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tables/table1.xml" ContentType="application/vnd.openxmlformats-officedocument.spreadsheetml.table+xml"/>
  <Override PartName="/xl/comments5.xml" ContentType="application/vnd.openxmlformats-officedocument.spreadsheetml.comments+xml"/>
  <Override PartName="/xl/threadedComments/threadedComment5.xml" ContentType="application/vnd.ms-excel.threadedcomments+xml"/>
  <Override PartName="/xl/tables/table2.xml" ContentType="application/vnd.openxmlformats-officedocument.spreadsheetml.table+xml"/>
  <Override PartName="/xl/queryTables/queryTable1.xml" ContentType="application/vnd.openxmlformats-officedocument.spreadsheetml.queryTable+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comments6.xml" ContentType="application/vnd.openxmlformats-officedocument.spreadsheetml.comments+xml"/>
  <Override PartName="/xl/pivotTables/pivotTable5.xml" ContentType="application/vnd.openxmlformats-officedocument.spreadsheetml.pivotTable+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6.xml" ContentType="application/vnd.openxmlformats-officedocument.spreadsheetml.pivotTab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ml.chartshapes+xml"/>
  <Override PartName="/xl/pivotTables/pivotTable10.xml" ContentType="application/vnd.openxmlformats-officedocument.spreadsheetml.pivotTable+xml"/>
  <Override PartName="/xl/pivotTables/pivotTable11.xml" ContentType="application/vnd.openxmlformats-officedocument.spreadsheetml.pivotTable+xml"/>
  <Override PartName="/xl/pivotTables/pivotTable12.xml" ContentType="application/vnd.openxmlformats-officedocument.spreadsheetml.pivotTable+xml"/>
  <Override PartName="/xl/pivotTables/pivotTable13.xml" ContentType="application/vnd.openxmlformats-officedocument.spreadsheetml.pivotTable+xml"/>
  <Override PartName="/xl/drawings/drawing6.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xml"/>
  <Override PartName="/xl/comments7.xml" ContentType="application/vnd.openxmlformats-officedocument.spreadsheetml.comment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hidePivotFieldList="1" defaultThemeVersion="166925"/>
  <mc:AlternateContent xmlns:mc="http://schemas.openxmlformats.org/markup-compatibility/2006">
    <mc:Choice Requires="x15">
      <x15ac:absPath xmlns:x15ac="http://schemas.microsoft.com/office/spreadsheetml/2010/11/ac" url="https://041gc-my.sharepoint.com/personal/marlene_morrisonhernandez_nrcan-rncan_gc_ca/Documents/Documents/CEA/"/>
    </mc:Choice>
  </mc:AlternateContent>
  <xr:revisionPtr revIDLastSave="821" documentId="13_ncr:1_{AFC1C8A3-0F16-4709-8547-ECC21435EAA9}" xr6:coauthVersionLast="47" xr6:coauthVersionMax="47" xr10:uidLastSave="{6CF53516-29A2-4E29-89D0-525F0C0FFBD5}"/>
  <bookViews>
    <workbookView xWindow="-28920" yWindow="-1245" windowWidth="29040" windowHeight="15720" firstSheet="8" activeTab="12" xr2:uid="{5CFE13D3-9A6B-4D16-8927-9C0DCCD299D5}"/>
  </bookViews>
  <sheets>
    <sheet name="Preface" sheetId="2" r:id="rId1"/>
    <sheet name="What counts as &quot;Energy&quot;" sheetId="3" r:id="rId2"/>
    <sheet name="2020 Canadian Energy Assets" sheetId="1" r:id="rId3"/>
    <sheet name="2021 Canadian Energy Assets" sheetId="16" r:id="rId4"/>
    <sheet name="2021 Canadian Energy Assets (2)" sheetId="28" r:id="rId5"/>
    <sheet name="2022 Canadian Energy Assets" sheetId="19" r:id="rId6"/>
    <sheet name="2023 Canadian Energy Assets" sheetId="38" r:id="rId7"/>
    <sheet name="SP Downloaded List 2023" sheetId="39" r:id="rId8"/>
    <sheet name="By company" sheetId="40" r:id="rId9"/>
    <sheet name="Removed from list (2023)" sheetId="20" r:id="rId10"/>
    <sheet name="By primary industry" sheetId="49" r:id="rId11"/>
    <sheet name="By country" sheetId="47" r:id="rId12"/>
    <sheet name="By region" sheetId="48" r:id="rId13"/>
    <sheet name="Unique companies" sheetId="8" r:id="rId14"/>
    <sheet name="Exchange Rate" sheetId="22" r:id="rId15"/>
  </sheets>
  <externalReferences>
    <externalReference r:id="rId16"/>
    <externalReference r:id="rId17"/>
    <externalReference r:id="rId18"/>
  </externalReferences>
  <definedNames>
    <definedName name="_xlnm._FilterDatabase" localSheetId="2" hidden="1">'2020 Canadian Energy Assets'!$A$1:$X$642</definedName>
    <definedName name="_xlnm._FilterDatabase" localSheetId="3" hidden="1">'2021 Canadian Energy Assets'!$A$1:$Z$643</definedName>
    <definedName name="_xlnm._FilterDatabase" localSheetId="4" hidden="1">'2021 Canadian Energy Assets (2)'!$A$1:$AM$559</definedName>
    <definedName name="_xlnm._FilterDatabase" localSheetId="5" hidden="1">'2022 Canadian Energy Assets'!$A$1:$AP$634</definedName>
    <definedName name="_xlnm._FilterDatabase" localSheetId="6" hidden="1">'2023 Canadian Energy Assets'!$A$1:$AC$586</definedName>
    <definedName name="_xlnm._FilterDatabase" localSheetId="8" hidden="1">'By company'!$D$7:$E$17</definedName>
    <definedName name="_xlnm._FilterDatabase" localSheetId="11" hidden="1">'By country'!$D$22:$F$32</definedName>
    <definedName name="_xlnm._FilterDatabase" localSheetId="10" hidden="1">'By primary industry'!$D$3:$E$3</definedName>
    <definedName name="_xlnm._FilterDatabase" localSheetId="9" hidden="1">'Removed from list (2023)'!$A$1:$AD$74</definedName>
    <definedName name="_xlnm._FilterDatabase" localSheetId="13" hidden="1">'Unique companies'!#REF!</definedName>
    <definedName name="CIQWBGuid" hidden="1">"5a656fc2-e634-467d-ae07-9931c0de23ac"</definedName>
    <definedName name="EX_DEC2021" localSheetId="12">'[1]Exchange Rate'!$C$2</definedName>
    <definedName name="EX_DEC2021">'Exchange Rate'!$C$2</definedName>
    <definedName name="EX_DEC2022" localSheetId="12">'[1]Exchange Rate'!$C$3</definedName>
    <definedName name="EX_DEC2022">'Exchange Rate'!$C$3</definedName>
    <definedName name="ExternalData_1" localSheetId="7" hidden="1">'SP Downloaded List 2023'!$A$1:$AL$2233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29/2014 17:03:0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calcCompleted="0"/>
  <pivotCaches>
    <pivotCache cacheId="0" r:id="rId19"/>
    <pivotCache cacheId="1" r:id="rId20"/>
    <pivotCache cacheId="2" r:id="rId21"/>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M64" i="48" l="1"/>
  <c r="T22" i="38"/>
  <c r="T18" i="38"/>
  <c r="B18" i="38"/>
  <c r="V18" i="38" s="1"/>
  <c r="U18" i="38"/>
  <c r="B22" i="38"/>
  <c r="V22" i="38" s="1"/>
  <c r="U22" i="38"/>
  <c r="P344" i="38"/>
  <c r="P342" i="38"/>
  <c r="P343" i="38"/>
  <c r="O339" i="1"/>
  <c r="K109" i="47" l="1"/>
  <c r="L109" i="47" s="1"/>
  <c r="E50" i="49"/>
  <c r="F50" i="49" s="1"/>
  <c r="E49" i="49"/>
  <c r="F49" i="49" s="1"/>
  <c r="E48" i="49"/>
  <c r="F48" i="49" s="1"/>
  <c r="E47" i="49"/>
  <c r="F47" i="49" s="1"/>
  <c r="E46" i="49"/>
  <c r="E45" i="49"/>
  <c r="F45" i="49" s="1"/>
  <c r="F46" i="49"/>
  <c r="L64" i="48"/>
  <c r="B47" i="48"/>
  <c r="K64" i="48"/>
  <c r="J64" i="48"/>
  <c r="I64" i="48"/>
  <c r="H64" i="48"/>
  <c r="G64" i="48"/>
  <c r="F64" i="48"/>
  <c r="E64" i="48"/>
  <c r="D64" i="48"/>
  <c r="C64" i="48"/>
  <c r="B64" i="48"/>
  <c r="A46" i="48"/>
  <c r="B34" i="48"/>
  <c r="A33" i="48"/>
  <c r="E36" i="47"/>
  <c r="E35" i="47"/>
  <c r="E163" i="47"/>
  <c r="E162" i="47"/>
  <c r="E161" i="47"/>
  <c r="E160" i="47"/>
  <c r="E159" i="47"/>
  <c r="E158" i="47"/>
  <c r="E157" i="47"/>
  <c r="E156" i="47"/>
  <c r="E155" i="47"/>
  <c r="E154" i="47"/>
  <c r="E153" i="47"/>
  <c r="E152" i="47"/>
  <c r="E151" i="47"/>
  <c r="E150" i="47"/>
  <c r="E149" i="47"/>
  <c r="E148" i="47"/>
  <c r="E147" i="47"/>
  <c r="E146" i="47"/>
  <c r="E145" i="47"/>
  <c r="E144" i="47"/>
  <c r="E143" i="47"/>
  <c r="E142" i="47"/>
  <c r="E141" i="47"/>
  <c r="E140" i="47"/>
  <c r="E139" i="47"/>
  <c r="E138" i="47"/>
  <c r="E137" i="47"/>
  <c r="E136" i="47"/>
  <c r="E135" i="47"/>
  <c r="E134" i="47"/>
  <c r="E133" i="47"/>
  <c r="E132" i="47"/>
  <c r="E131" i="47"/>
  <c r="E130" i="47"/>
  <c r="E129" i="47"/>
  <c r="E128" i="47"/>
  <c r="E127" i="47"/>
  <c r="E126" i="47"/>
  <c r="E125" i="47"/>
  <c r="E124" i="47"/>
  <c r="E123" i="47"/>
  <c r="E122" i="47"/>
  <c r="E121" i="47"/>
  <c r="E120" i="47"/>
  <c r="E119" i="47"/>
  <c r="E118" i="47"/>
  <c r="E117" i="47"/>
  <c r="E116" i="47"/>
  <c r="E115" i="47"/>
  <c r="E114" i="47"/>
  <c r="E113" i="47"/>
  <c r="E112" i="47"/>
  <c r="K111" i="47"/>
  <c r="L111" i="47" s="1"/>
  <c r="E111" i="47"/>
  <c r="K110" i="47"/>
  <c r="L110" i="47" s="1"/>
  <c r="E110" i="47"/>
  <c r="E109" i="47"/>
  <c r="E108" i="47"/>
  <c r="E107" i="47"/>
  <c r="E106" i="47"/>
  <c r="E105" i="47"/>
  <c r="E104" i="47"/>
  <c r="E103" i="47"/>
  <c r="E102" i="47"/>
  <c r="E101" i="47"/>
  <c r="T163" i="38"/>
  <c r="B46" i="48"/>
  <c r="C16" i="48"/>
  <c r="C30" i="48"/>
  <c r="C29" i="48"/>
  <c r="C26" i="48"/>
  <c r="C14" i="48"/>
  <c r="C12" i="48"/>
  <c r="C31" i="48"/>
  <c r="C11" i="48"/>
  <c r="C25" i="48"/>
  <c r="C28" i="48"/>
  <c r="B33" i="48"/>
  <c r="C27" i="48"/>
  <c r="C32" i="48"/>
  <c r="C10" i="48"/>
  <c r="C13" i="48"/>
  <c r="C15" i="48"/>
  <c r="E37" i="47" l="1"/>
  <c r="C34" i="48"/>
  <c r="D34" i="48" s="1"/>
  <c r="F52" i="49"/>
  <c r="C33" i="48"/>
  <c r="D33" i="48" s="1"/>
  <c r="L16" i="40"/>
  <c r="J14" i="40"/>
  <c r="J17" i="40" s="1"/>
  <c r="L17" i="40" s="1"/>
  <c r="L12" i="40"/>
  <c r="L11" i="40"/>
  <c r="L10" i="40"/>
  <c r="L9" i="40"/>
  <c r="L8" i="40"/>
  <c r="E22" i="40"/>
  <c r="G22" i="40" s="1"/>
  <c r="G21" i="40"/>
  <c r="G19" i="40"/>
  <c r="G17" i="40"/>
  <c r="G16" i="40"/>
  <c r="G15" i="40"/>
  <c r="G14" i="40"/>
  <c r="G13" i="40"/>
  <c r="G12" i="40"/>
  <c r="G11" i="40"/>
  <c r="G10" i="40"/>
  <c r="G9" i="40"/>
  <c r="G8" i="40"/>
  <c r="D28" i="48"/>
  <c r="D29" i="48"/>
  <c r="D30" i="48"/>
  <c r="D32" i="48"/>
  <c r="D31" i="48"/>
  <c r="D25" i="48"/>
  <c r="D26" i="48"/>
  <c r="D27" i="48"/>
  <c r="L14" i="40" l="1"/>
  <c r="T5" i="20"/>
  <c r="T6" i="20"/>
  <c r="T7" i="20"/>
  <c r="T8" i="20"/>
  <c r="T9" i="20"/>
  <c r="T10" i="20"/>
  <c r="T11" i="20"/>
  <c r="T12" i="20"/>
  <c r="T13" i="20"/>
  <c r="T14" i="20"/>
  <c r="T15" i="20"/>
  <c r="T17" i="20"/>
  <c r="T18" i="20"/>
  <c r="T19" i="20"/>
  <c r="T20" i="20"/>
  <c r="T21" i="20"/>
  <c r="T22" i="20"/>
  <c r="T23" i="20"/>
  <c r="T24" i="20"/>
  <c r="T25" i="20"/>
  <c r="T26" i="20"/>
  <c r="T27" i="20"/>
  <c r="T28" i="20"/>
  <c r="T29" i="20"/>
  <c r="T30" i="20"/>
  <c r="T31" i="20"/>
  <c r="T34" i="20"/>
  <c r="T35" i="20"/>
  <c r="T36" i="20"/>
  <c r="T37" i="20"/>
  <c r="T38" i="20"/>
  <c r="T39" i="20"/>
  <c r="T40" i="20"/>
  <c r="T41" i="20"/>
  <c r="T42" i="20"/>
  <c r="T43" i="20"/>
  <c r="T44" i="20"/>
  <c r="T45" i="20"/>
  <c r="T46" i="20"/>
  <c r="T47" i="20"/>
  <c r="T48" i="20"/>
  <c r="T49" i="20"/>
  <c r="T50" i="20"/>
  <c r="T52" i="20"/>
  <c r="T53" i="20"/>
  <c r="T54" i="20"/>
  <c r="T55" i="20"/>
  <c r="T56" i="20"/>
  <c r="T57" i="20"/>
  <c r="T58" i="20"/>
  <c r="T59" i="20"/>
  <c r="T60" i="20"/>
  <c r="T61" i="20"/>
  <c r="T62" i="20"/>
  <c r="T63" i="20"/>
  <c r="T64" i="20"/>
  <c r="T65" i="20"/>
  <c r="T66" i="20"/>
  <c r="T67" i="20"/>
  <c r="T68" i="20"/>
  <c r="T69" i="20"/>
  <c r="T70" i="20"/>
  <c r="T71" i="20"/>
  <c r="T72" i="20"/>
  <c r="T73" i="20"/>
  <c r="T74" i="20"/>
  <c r="U577" i="38" l="1"/>
  <c r="T577" i="38"/>
  <c r="B577" i="38"/>
  <c r="T506" i="38"/>
  <c r="U506" i="38"/>
  <c r="B506" i="38"/>
  <c r="U470" i="38"/>
  <c r="T470" i="38"/>
  <c r="B470" i="38"/>
  <c r="T465" i="38"/>
  <c r="U465" i="38"/>
  <c r="B465" i="38"/>
  <c r="U447" i="38"/>
  <c r="T447" i="38"/>
  <c r="B447" i="38"/>
  <c r="B439" i="38"/>
  <c r="V439" i="38" s="1"/>
  <c r="T439" i="38"/>
  <c r="U439" i="38"/>
  <c r="U416" i="38"/>
  <c r="T416" i="38"/>
  <c r="B416" i="38"/>
  <c r="T372" i="38"/>
  <c r="U372" i="38"/>
  <c r="B372" i="38"/>
  <c r="T320" i="38"/>
  <c r="U320" i="38"/>
  <c r="B320" i="38"/>
  <c r="U314" i="38"/>
  <c r="T314" i="38"/>
  <c r="B314" i="38"/>
  <c r="U286" i="38"/>
  <c r="T286" i="38"/>
  <c r="B286" i="38"/>
  <c r="U283" i="38"/>
  <c r="T283" i="38"/>
  <c r="B283" i="38"/>
  <c r="T225" i="38"/>
  <c r="U225" i="38"/>
  <c r="B225" i="38"/>
  <c r="T118" i="38"/>
  <c r="U118" i="38"/>
  <c r="B118" i="38"/>
  <c r="U111" i="38"/>
  <c r="T111" i="38"/>
  <c r="B111" i="38"/>
  <c r="T49" i="38"/>
  <c r="U49" i="38"/>
  <c r="B49" i="38"/>
  <c r="B43" i="38"/>
  <c r="B80" i="38"/>
  <c r="B296" i="38"/>
  <c r="V296" i="38" s="1"/>
  <c r="T296" i="38"/>
  <c r="U296" i="38"/>
  <c r="U66" i="20"/>
  <c r="B66" i="20"/>
  <c r="V66" i="20" s="1"/>
  <c r="U65" i="20"/>
  <c r="B65" i="20"/>
  <c r="V65" i="20" s="1"/>
  <c r="U64" i="20"/>
  <c r="B64" i="20"/>
  <c r="V64" i="20" s="1"/>
  <c r="U63" i="20"/>
  <c r="B63" i="20"/>
  <c r="V63" i="20" s="1"/>
  <c r="U53" i="20"/>
  <c r="B53" i="20"/>
  <c r="V53" i="20" s="1"/>
  <c r="R51" i="20"/>
  <c r="Q51" i="20"/>
  <c r="B51" i="20"/>
  <c r="V51" i="20" s="1"/>
  <c r="U50" i="20"/>
  <c r="B50" i="20"/>
  <c r="V50" i="20" s="1"/>
  <c r="U42" i="20"/>
  <c r="B42" i="20"/>
  <c r="V42" i="20" s="1"/>
  <c r="U39" i="20"/>
  <c r="B39" i="20"/>
  <c r="V39" i="20" s="1"/>
  <c r="U21" i="20"/>
  <c r="P21" i="20"/>
  <c r="B21" i="20"/>
  <c r="V21" i="20" s="1"/>
  <c r="U20" i="20"/>
  <c r="P20" i="20"/>
  <c r="B20" i="20"/>
  <c r="V20" i="20" s="1"/>
  <c r="U6" i="20"/>
  <c r="B6" i="20"/>
  <c r="V6" i="20" s="1"/>
  <c r="U5" i="20"/>
  <c r="B5" i="20"/>
  <c r="V5" i="20" s="1"/>
  <c r="U51" i="20" l="1"/>
  <c r="T51" i="20"/>
  <c r="U74" i="20"/>
  <c r="B74" i="20"/>
  <c r="V74" i="20" s="1"/>
  <c r="U73" i="20"/>
  <c r="B73" i="20"/>
  <c r="V73" i="20" s="1"/>
  <c r="U72" i="20"/>
  <c r="B72" i="20"/>
  <c r="V72" i="20" s="1"/>
  <c r="U71" i="20"/>
  <c r="B71" i="20"/>
  <c r="V71" i="20" s="1"/>
  <c r="U70" i="20"/>
  <c r="B70" i="20"/>
  <c r="V70" i="20" s="1"/>
  <c r="U69" i="20"/>
  <c r="B69" i="20"/>
  <c r="V69" i="20" s="1"/>
  <c r="U68" i="20"/>
  <c r="B68" i="20"/>
  <c r="V68" i="20" s="1"/>
  <c r="U67" i="20"/>
  <c r="B67" i="20"/>
  <c r="V67" i="20" s="1"/>
  <c r="U62" i="20"/>
  <c r="B62" i="20"/>
  <c r="V62" i="20" s="1"/>
  <c r="Q61" i="20"/>
  <c r="U61" i="20" s="1"/>
  <c r="P61" i="20"/>
  <c r="B61" i="20"/>
  <c r="V61" i="20" s="1"/>
  <c r="U60" i="20"/>
  <c r="B60" i="20"/>
  <c r="V60" i="20" s="1"/>
  <c r="U59" i="20"/>
  <c r="B59" i="20"/>
  <c r="V59" i="20" s="1"/>
  <c r="U58" i="20"/>
  <c r="B58" i="20"/>
  <c r="V58" i="20" s="1"/>
  <c r="Q57" i="20"/>
  <c r="U57" i="20" s="1"/>
  <c r="P57" i="20"/>
  <c r="B57" i="20"/>
  <c r="V57" i="20" s="1"/>
  <c r="Q56" i="20"/>
  <c r="P56" i="20"/>
  <c r="B56" i="20"/>
  <c r="V56" i="20" s="1"/>
  <c r="U55" i="20"/>
  <c r="B55" i="20"/>
  <c r="V55" i="20" s="1"/>
  <c r="U54" i="20"/>
  <c r="B54" i="20"/>
  <c r="V54" i="20" s="1"/>
  <c r="U52" i="20"/>
  <c r="P52" i="20"/>
  <c r="O52" i="20"/>
  <c r="B52" i="20"/>
  <c r="U45" i="20"/>
  <c r="B45" i="20"/>
  <c r="V45" i="20" s="1"/>
  <c r="U44" i="20"/>
  <c r="B44" i="20"/>
  <c r="U43" i="20"/>
  <c r="B43" i="20"/>
  <c r="V43" i="20" s="1"/>
  <c r="U41" i="20"/>
  <c r="B41" i="20"/>
  <c r="U40" i="20"/>
  <c r="B40" i="20"/>
  <c r="U38" i="20"/>
  <c r="B38" i="20"/>
  <c r="V38" i="20" s="1"/>
  <c r="U37" i="20"/>
  <c r="B37" i="20"/>
  <c r="V37" i="20" s="1"/>
  <c r="U36" i="20"/>
  <c r="B36" i="20"/>
  <c r="V36" i="20" s="1"/>
  <c r="U35" i="20"/>
  <c r="B35" i="20"/>
  <c r="V35" i="20" s="1"/>
  <c r="R33" i="20"/>
  <c r="B33" i="20"/>
  <c r="R32" i="20"/>
  <c r="T32" i="20" s="1"/>
  <c r="B32" i="20"/>
  <c r="U31" i="20"/>
  <c r="B31" i="20"/>
  <c r="V31" i="20" s="1"/>
  <c r="U30" i="20"/>
  <c r="B30" i="20"/>
  <c r="V30" i="20" s="1"/>
  <c r="U29" i="20"/>
  <c r="B29" i="20"/>
  <c r="V29" i="20" s="1"/>
  <c r="U28" i="20"/>
  <c r="B28" i="20"/>
  <c r="U27" i="20"/>
  <c r="B27" i="20"/>
  <c r="V27" i="20" s="1"/>
  <c r="U26" i="20"/>
  <c r="B26" i="20"/>
  <c r="V26" i="20" s="1"/>
  <c r="U25" i="20"/>
  <c r="B25" i="20"/>
  <c r="V25" i="20" s="1"/>
  <c r="U24" i="20"/>
  <c r="B24" i="20"/>
  <c r="V24" i="20" s="1"/>
  <c r="U23" i="20"/>
  <c r="B23" i="20"/>
  <c r="V23" i="20" s="1"/>
  <c r="U22" i="20"/>
  <c r="B22" i="20"/>
  <c r="V22" i="20" s="1"/>
  <c r="Q18" i="20"/>
  <c r="U18" i="20" s="1"/>
  <c r="P18" i="20"/>
  <c r="B18" i="20"/>
  <c r="V18" i="20" s="1"/>
  <c r="Q17" i="20"/>
  <c r="U17" i="20" s="1"/>
  <c r="P17" i="20"/>
  <c r="B17" i="20"/>
  <c r="V17" i="20" s="1"/>
  <c r="U15" i="20"/>
  <c r="B15" i="20"/>
  <c r="V15" i="20" s="1"/>
  <c r="U13" i="20"/>
  <c r="B13" i="20"/>
  <c r="V13" i="20" s="1"/>
  <c r="U11" i="20"/>
  <c r="B11" i="20"/>
  <c r="U10" i="20"/>
  <c r="B10" i="20"/>
  <c r="U9" i="20"/>
  <c r="B9" i="20"/>
  <c r="U8" i="20"/>
  <c r="B8" i="20"/>
  <c r="V8" i="20" s="1"/>
  <c r="U33" i="20" l="1"/>
  <c r="T33" i="20"/>
  <c r="U56" i="20"/>
  <c r="U32" i="20"/>
  <c r="U4" i="20"/>
  <c r="T4" i="20"/>
  <c r="B4" i="20"/>
  <c r="U49" i="20" l="1"/>
  <c r="B49" i="20"/>
  <c r="U48" i="20"/>
  <c r="B48" i="20"/>
  <c r="U47" i="20"/>
  <c r="B47" i="20"/>
  <c r="U46" i="20"/>
  <c r="B46" i="20"/>
  <c r="S436" i="38"/>
  <c r="S435" i="38"/>
  <c r="S434" i="38"/>
  <c r="S318" i="38"/>
  <c r="S266" i="38"/>
  <c r="S257" i="38"/>
  <c r="S235" i="38"/>
  <c r="S234" i="38"/>
  <c r="S233" i="38"/>
  <c r="S232" i="38"/>
  <c r="R232" i="38"/>
  <c r="S231" i="38"/>
  <c r="R231" i="38"/>
  <c r="T53" i="38"/>
  <c r="U53" i="38"/>
  <c r="B53" i="38"/>
  <c r="V53" i="38" s="1"/>
  <c r="S34" i="38"/>
  <c r="U34" i="20" l="1"/>
  <c r="B34" i="20"/>
  <c r="U19" i="20"/>
  <c r="B19" i="20"/>
  <c r="R16" i="20"/>
  <c r="Q16" i="20"/>
  <c r="P16" i="20"/>
  <c r="B16" i="20"/>
  <c r="U7" i="20"/>
  <c r="B7" i="20"/>
  <c r="U3" i="20"/>
  <c r="T3" i="20"/>
  <c r="B3" i="20"/>
  <c r="U2" i="20"/>
  <c r="T2" i="20"/>
  <c r="B2" i="20"/>
  <c r="U16" i="20" l="1"/>
  <c r="T16" i="20"/>
  <c r="U269" i="38"/>
  <c r="T269" i="38"/>
  <c r="B269" i="38"/>
  <c r="U350" i="38"/>
  <c r="U349" i="38"/>
  <c r="T350" i="38"/>
  <c r="T349" i="38"/>
  <c r="B350" i="38"/>
  <c r="B349" i="38"/>
  <c r="T191" i="38"/>
  <c r="U191" i="38"/>
  <c r="B191" i="38" l="1"/>
  <c r="P103" i="38" l="1"/>
  <c r="B2" i="39"/>
  <c r="B3" i="39"/>
  <c r="B4" i="39"/>
  <c r="B5" i="39"/>
  <c r="B6" i="39"/>
  <c r="B7" i="39"/>
  <c r="B8" i="39"/>
  <c r="B9" i="39"/>
  <c r="B10" i="39"/>
  <c r="B11" i="39"/>
  <c r="B12" i="39"/>
  <c r="B13" i="39"/>
  <c r="B14" i="39"/>
  <c r="B15" i="39"/>
  <c r="B16" i="39"/>
  <c r="B17" i="39"/>
  <c r="B18" i="39"/>
  <c r="B19" i="39"/>
  <c r="B20" i="39"/>
  <c r="B21" i="39"/>
  <c r="B22" i="39"/>
  <c r="B23" i="39"/>
  <c r="B24" i="39"/>
  <c r="B25" i="39"/>
  <c r="B26" i="39"/>
  <c r="B27" i="39"/>
  <c r="B28" i="39"/>
  <c r="B29" i="39"/>
  <c r="B30" i="39"/>
  <c r="B31" i="39"/>
  <c r="B32" i="39"/>
  <c r="B33" i="39"/>
  <c r="B34" i="39"/>
  <c r="B35" i="39"/>
  <c r="B36" i="39"/>
  <c r="B37" i="39"/>
  <c r="B38" i="39"/>
  <c r="B39" i="39"/>
  <c r="B40" i="39"/>
  <c r="B41" i="39"/>
  <c r="B42" i="39"/>
  <c r="B43" i="39"/>
  <c r="B44" i="39"/>
  <c r="B45" i="39"/>
  <c r="B46" i="39"/>
  <c r="B47" i="39"/>
  <c r="B48" i="39"/>
  <c r="B49" i="39"/>
  <c r="B50" i="39"/>
  <c r="B51" i="39"/>
  <c r="B52" i="39"/>
  <c r="B53" i="39"/>
  <c r="B54" i="39"/>
  <c r="B55" i="39"/>
  <c r="B56" i="39"/>
  <c r="B57" i="39"/>
  <c r="B58" i="39"/>
  <c r="B59" i="39"/>
  <c r="B60" i="39"/>
  <c r="B61" i="39"/>
  <c r="B62" i="39"/>
  <c r="B63" i="39"/>
  <c r="B64" i="39"/>
  <c r="B65" i="39"/>
  <c r="B66" i="39"/>
  <c r="B67" i="39"/>
  <c r="B68" i="39"/>
  <c r="B69" i="39"/>
  <c r="B70" i="39"/>
  <c r="B71" i="39"/>
  <c r="B72" i="39"/>
  <c r="B73" i="39"/>
  <c r="B74" i="39"/>
  <c r="B75" i="39"/>
  <c r="B76" i="39"/>
  <c r="B77" i="39"/>
  <c r="B78" i="39"/>
  <c r="B79" i="39"/>
  <c r="B80" i="39"/>
  <c r="B81" i="39"/>
  <c r="B82" i="39"/>
  <c r="B83" i="39"/>
  <c r="B84" i="39"/>
  <c r="B85" i="39"/>
  <c r="B86" i="39"/>
  <c r="B87" i="39"/>
  <c r="B88" i="39"/>
  <c r="B89" i="39"/>
  <c r="B90" i="39"/>
  <c r="B91" i="39"/>
  <c r="B92" i="39"/>
  <c r="B93" i="39"/>
  <c r="B94" i="39"/>
  <c r="B95" i="39"/>
  <c r="B96" i="39"/>
  <c r="B97" i="39"/>
  <c r="B98" i="39"/>
  <c r="B99" i="39"/>
  <c r="B100" i="39"/>
  <c r="B101" i="39"/>
  <c r="B102" i="39"/>
  <c r="B103" i="39"/>
  <c r="B104" i="39"/>
  <c r="B105" i="39"/>
  <c r="B106" i="39"/>
  <c r="B107" i="39"/>
  <c r="B108" i="39"/>
  <c r="B109" i="39"/>
  <c r="B110" i="39"/>
  <c r="B111" i="39"/>
  <c r="B112" i="39"/>
  <c r="B113" i="39"/>
  <c r="B114" i="39"/>
  <c r="B115" i="39"/>
  <c r="B116" i="39"/>
  <c r="B117" i="39"/>
  <c r="B118" i="39"/>
  <c r="B119" i="39"/>
  <c r="B120" i="39"/>
  <c r="B121" i="39"/>
  <c r="B122" i="39"/>
  <c r="B123" i="39"/>
  <c r="B124" i="39"/>
  <c r="B125" i="39"/>
  <c r="B126" i="39"/>
  <c r="B127" i="39"/>
  <c r="B128" i="39"/>
  <c r="B129" i="39"/>
  <c r="B130" i="39"/>
  <c r="B131" i="39"/>
  <c r="B132" i="39"/>
  <c r="B133" i="39"/>
  <c r="B134" i="39"/>
  <c r="B135" i="39"/>
  <c r="B136" i="39"/>
  <c r="B137" i="39"/>
  <c r="B138" i="39"/>
  <c r="B139" i="39"/>
  <c r="B140" i="39"/>
  <c r="B141" i="39"/>
  <c r="B142" i="39"/>
  <c r="B143" i="39"/>
  <c r="B144" i="39"/>
  <c r="B145" i="39"/>
  <c r="B146" i="39"/>
  <c r="B147" i="39"/>
  <c r="B148" i="39"/>
  <c r="B149" i="39"/>
  <c r="B150" i="39"/>
  <c r="B151" i="39"/>
  <c r="B152" i="39"/>
  <c r="B153" i="39"/>
  <c r="B154" i="39"/>
  <c r="B155" i="39"/>
  <c r="B156" i="39"/>
  <c r="B157" i="39"/>
  <c r="B158" i="39"/>
  <c r="B159" i="39"/>
  <c r="B160" i="39"/>
  <c r="B161" i="39"/>
  <c r="B162" i="39"/>
  <c r="B163" i="39"/>
  <c r="B164" i="39"/>
  <c r="B165" i="39"/>
  <c r="B166" i="39"/>
  <c r="B167" i="39"/>
  <c r="B168" i="39"/>
  <c r="B169" i="39"/>
  <c r="B170" i="39"/>
  <c r="B171" i="39"/>
  <c r="B172" i="39"/>
  <c r="B173" i="39"/>
  <c r="B174" i="39"/>
  <c r="B175" i="39"/>
  <c r="B176" i="39"/>
  <c r="B177" i="39"/>
  <c r="B178" i="39"/>
  <c r="B179" i="39"/>
  <c r="B180" i="39"/>
  <c r="B181" i="39"/>
  <c r="B182" i="39"/>
  <c r="B183" i="39"/>
  <c r="B184" i="39"/>
  <c r="B185" i="39"/>
  <c r="B186" i="39"/>
  <c r="B187" i="39"/>
  <c r="B188" i="39"/>
  <c r="B189" i="39"/>
  <c r="B190" i="39"/>
  <c r="B191" i="39"/>
  <c r="B192" i="39"/>
  <c r="B193" i="39"/>
  <c r="B194" i="39"/>
  <c r="B195" i="39"/>
  <c r="B196" i="39"/>
  <c r="B197" i="39"/>
  <c r="B198" i="39"/>
  <c r="B199" i="39"/>
  <c r="B200" i="39"/>
  <c r="B201" i="39"/>
  <c r="B202" i="39"/>
  <c r="B203" i="39"/>
  <c r="B204" i="39"/>
  <c r="B205" i="39"/>
  <c r="B206" i="39"/>
  <c r="B207" i="39"/>
  <c r="B208" i="39"/>
  <c r="B209" i="39"/>
  <c r="B210" i="39"/>
  <c r="B211" i="39"/>
  <c r="B212" i="39"/>
  <c r="B213" i="39"/>
  <c r="B214" i="39"/>
  <c r="B215" i="39"/>
  <c r="B216" i="39"/>
  <c r="B217" i="39"/>
  <c r="B218" i="39"/>
  <c r="B219" i="39"/>
  <c r="B220" i="39"/>
  <c r="B221" i="39"/>
  <c r="B222" i="39"/>
  <c r="B223" i="39"/>
  <c r="B224" i="39"/>
  <c r="B225" i="39"/>
  <c r="B226" i="39"/>
  <c r="B227" i="39"/>
  <c r="B228" i="39"/>
  <c r="B229" i="39"/>
  <c r="B230" i="39"/>
  <c r="B231" i="39"/>
  <c r="B232" i="39"/>
  <c r="B233" i="39"/>
  <c r="B234" i="39"/>
  <c r="B235" i="39"/>
  <c r="B236" i="39"/>
  <c r="B237" i="39"/>
  <c r="B238" i="39"/>
  <c r="B239" i="39"/>
  <c r="B240" i="39"/>
  <c r="B241" i="39"/>
  <c r="B242" i="39"/>
  <c r="B243" i="39"/>
  <c r="B244" i="39"/>
  <c r="B245" i="39"/>
  <c r="B246" i="39"/>
  <c r="B247" i="39"/>
  <c r="B248" i="39"/>
  <c r="B249" i="39"/>
  <c r="B250" i="39"/>
  <c r="B251" i="39"/>
  <c r="B252" i="39"/>
  <c r="B253" i="39"/>
  <c r="B254" i="39"/>
  <c r="B255" i="39"/>
  <c r="B256" i="39"/>
  <c r="B257" i="39"/>
  <c r="B258" i="39"/>
  <c r="B259" i="39"/>
  <c r="B260" i="39"/>
  <c r="B261" i="39"/>
  <c r="B262" i="39"/>
  <c r="B263" i="39"/>
  <c r="B264" i="39"/>
  <c r="B265" i="39"/>
  <c r="B266" i="39"/>
  <c r="B267" i="39"/>
  <c r="B268" i="39"/>
  <c r="B269" i="39"/>
  <c r="B270" i="39"/>
  <c r="B271" i="39"/>
  <c r="B272" i="39"/>
  <c r="B273" i="39"/>
  <c r="B274" i="39"/>
  <c r="B275" i="39"/>
  <c r="B276" i="39"/>
  <c r="B277" i="39"/>
  <c r="B278" i="39"/>
  <c r="B279" i="39"/>
  <c r="B280" i="39"/>
  <c r="B281" i="39"/>
  <c r="B282" i="39"/>
  <c r="B283" i="39"/>
  <c r="B284" i="39"/>
  <c r="B285" i="39"/>
  <c r="B286" i="39"/>
  <c r="B287" i="39"/>
  <c r="B288" i="39"/>
  <c r="B289" i="39"/>
  <c r="B290" i="39"/>
  <c r="B291" i="39"/>
  <c r="B292" i="39"/>
  <c r="B293" i="39"/>
  <c r="B294" i="39"/>
  <c r="B295" i="39"/>
  <c r="B296" i="39"/>
  <c r="B297" i="39"/>
  <c r="B298" i="39"/>
  <c r="B299" i="39"/>
  <c r="B300" i="39"/>
  <c r="B301" i="39"/>
  <c r="B302" i="39"/>
  <c r="B303" i="39"/>
  <c r="B304" i="39"/>
  <c r="B305" i="39"/>
  <c r="B306" i="39"/>
  <c r="B307" i="39"/>
  <c r="B308" i="39"/>
  <c r="B309" i="39"/>
  <c r="B310" i="39"/>
  <c r="B311" i="39"/>
  <c r="B312" i="39"/>
  <c r="B313" i="39"/>
  <c r="B314" i="39"/>
  <c r="B315" i="39"/>
  <c r="B316" i="39"/>
  <c r="B317" i="39"/>
  <c r="B318" i="39"/>
  <c r="B319" i="39"/>
  <c r="B320" i="39"/>
  <c r="B321" i="39"/>
  <c r="B322" i="39"/>
  <c r="B323" i="39"/>
  <c r="B324" i="39"/>
  <c r="B325" i="39"/>
  <c r="B326" i="39"/>
  <c r="B327" i="39"/>
  <c r="B328" i="39"/>
  <c r="B329" i="39"/>
  <c r="B330" i="39"/>
  <c r="B331" i="39"/>
  <c r="B332" i="39"/>
  <c r="B333" i="39"/>
  <c r="B334" i="39"/>
  <c r="B335" i="39"/>
  <c r="B336" i="39"/>
  <c r="B337" i="39"/>
  <c r="B338" i="39"/>
  <c r="B339" i="39"/>
  <c r="B340" i="39"/>
  <c r="B341" i="39"/>
  <c r="B342" i="39"/>
  <c r="B343" i="39"/>
  <c r="B344" i="39"/>
  <c r="B345" i="39"/>
  <c r="B346" i="39"/>
  <c r="B347" i="39"/>
  <c r="B348" i="39"/>
  <c r="B349" i="39"/>
  <c r="B350" i="39"/>
  <c r="B351" i="39"/>
  <c r="B352" i="39"/>
  <c r="B353" i="39"/>
  <c r="B354" i="39"/>
  <c r="B355" i="39"/>
  <c r="B356" i="39"/>
  <c r="B357" i="39"/>
  <c r="B358" i="39"/>
  <c r="B359" i="39"/>
  <c r="B360" i="39"/>
  <c r="B361" i="39"/>
  <c r="B362" i="39"/>
  <c r="B363" i="39"/>
  <c r="B364" i="39"/>
  <c r="B365" i="39"/>
  <c r="B366" i="39"/>
  <c r="B367" i="39"/>
  <c r="B368" i="39"/>
  <c r="B369" i="39"/>
  <c r="B370" i="39"/>
  <c r="B371" i="39"/>
  <c r="B372" i="39"/>
  <c r="B373" i="39"/>
  <c r="B374" i="39"/>
  <c r="B375" i="39"/>
  <c r="B376" i="39"/>
  <c r="B377" i="39"/>
  <c r="B378" i="39"/>
  <c r="B379" i="39"/>
  <c r="B380" i="39"/>
  <c r="B381" i="39"/>
  <c r="B382" i="39"/>
  <c r="B383" i="39"/>
  <c r="B384" i="39"/>
  <c r="B385" i="39"/>
  <c r="B386" i="39"/>
  <c r="B387" i="39"/>
  <c r="B388" i="39"/>
  <c r="B389" i="39"/>
  <c r="B390" i="39"/>
  <c r="B391" i="39"/>
  <c r="B392" i="39"/>
  <c r="B393" i="39"/>
  <c r="B394" i="39"/>
  <c r="B395" i="39"/>
  <c r="B396" i="39"/>
  <c r="B397" i="39"/>
  <c r="B398" i="39"/>
  <c r="B399" i="39"/>
  <c r="B400" i="39"/>
  <c r="B401" i="39"/>
  <c r="B402" i="39"/>
  <c r="B403" i="39"/>
  <c r="B404" i="39"/>
  <c r="B405" i="39"/>
  <c r="B406" i="39"/>
  <c r="B407" i="39"/>
  <c r="B408" i="39"/>
  <c r="B409" i="39"/>
  <c r="B410" i="39"/>
  <c r="B411" i="39"/>
  <c r="B412" i="39"/>
  <c r="B413" i="39"/>
  <c r="B414" i="39"/>
  <c r="B415" i="39"/>
  <c r="B416" i="39"/>
  <c r="B417" i="39"/>
  <c r="B418" i="39"/>
  <c r="B419" i="39"/>
  <c r="B420" i="39"/>
  <c r="B421" i="39"/>
  <c r="B422" i="39"/>
  <c r="B423" i="39"/>
  <c r="B424" i="39"/>
  <c r="B425" i="39"/>
  <c r="B426" i="39"/>
  <c r="B427" i="39"/>
  <c r="B428" i="39"/>
  <c r="B429" i="39"/>
  <c r="B430" i="39"/>
  <c r="B431" i="39"/>
  <c r="B432" i="39"/>
  <c r="B433" i="39"/>
  <c r="B434" i="39"/>
  <c r="B435" i="39"/>
  <c r="B436" i="39"/>
  <c r="B437" i="39"/>
  <c r="B438" i="39"/>
  <c r="B439" i="39"/>
  <c r="B440" i="39"/>
  <c r="B441" i="39"/>
  <c r="B442" i="39"/>
  <c r="B443" i="39"/>
  <c r="B444" i="39"/>
  <c r="B445" i="39"/>
  <c r="B446" i="39"/>
  <c r="B447" i="39"/>
  <c r="B448" i="39"/>
  <c r="B449" i="39"/>
  <c r="B450" i="39"/>
  <c r="B451" i="39"/>
  <c r="B452" i="39"/>
  <c r="B453" i="39"/>
  <c r="B454" i="39"/>
  <c r="B455" i="39"/>
  <c r="B456" i="39"/>
  <c r="B457" i="39"/>
  <c r="B458" i="39"/>
  <c r="B459" i="39"/>
  <c r="B460" i="39"/>
  <c r="B461" i="39"/>
  <c r="B462" i="39"/>
  <c r="B463" i="39"/>
  <c r="B464" i="39"/>
  <c r="B465" i="39"/>
  <c r="B466" i="39"/>
  <c r="B467" i="39"/>
  <c r="B468" i="39"/>
  <c r="B469" i="39"/>
  <c r="B470" i="39"/>
  <c r="B471" i="39"/>
  <c r="B472" i="39"/>
  <c r="B473" i="39"/>
  <c r="B474" i="39"/>
  <c r="B475" i="39"/>
  <c r="B476" i="39"/>
  <c r="B477" i="39"/>
  <c r="B478" i="39"/>
  <c r="B479" i="39"/>
  <c r="B480" i="39"/>
  <c r="B481" i="39"/>
  <c r="B482" i="39"/>
  <c r="B483" i="39"/>
  <c r="B484" i="39"/>
  <c r="B485" i="39"/>
  <c r="B486" i="39"/>
  <c r="B487" i="39"/>
  <c r="B488" i="39"/>
  <c r="B489" i="39"/>
  <c r="B490" i="39"/>
  <c r="B491" i="39"/>
  <c r="B492" i="39"/>
  <c r="B493" i="39"/>
  <c r="B494" i="39"/>
  <c r="B495" i="39"/>
  <c r="B496" i="39"/>
  <c r="B497" i="39"/>
  <c r="B498" i="39"/>
  <c r="B499" i="39"/>
  <c r="B500" i="39"/>
  <c r="B501" i="39"/>
  <c r="B502" i="39"/>
  <c r="B503" i="39"/>
  <c r="B504" i="39"/>
  <c r="B505" i="39"/>
  <c r="B506" i="39"/>
  <c r="B507" i="39"/>
  <c r="B508" i="39"/>
  <c r="B509" i="39"/>
  <c r="B510" i="39"/>
  <c r="B511" i="39"/>
  <c r="B512" i="39"/>
  <c r="B513" i="39"/>
  <c r="B514" i="39"/>
  <c r="B515" i="39"/>
  <c r="B516" i="39"/>
  <c r="B517" i="39"/>
  <c r="B518" i="39"/>
  <c r="B519" i="39"/>
  <c r="B520" i="39"/>
  <c r="B521" i="39"/>
  <c r="B522" i="39"/>
  <c r="B523" i="39"/>
  <c r="B524" i="39"/>
  <c r="B525" i="39"/>
  <c r="B526" i="39"/>
  <c r="B527" i="39"/>
  <c r="B528" i="39"/>
  <c r="B529" i="39"/>
  <c r="B530" i="39"/>
  <c r="B531" i="39"/>
  <c r="B532" i="39"/>
  <c r="B533" i="39"/>
  <c r="B534" i="39"/>
  <c r="B535" i="39"/>
  <c r="B536" i="39"/>
  <c r="B537" i="39"/>
  <c r="B538" i="39"/>
  <c r="B539" i="39"/>
  <c r="B540" i="39"/>
  <c r="B541" i="39"/>
  <c r="B542" i="39"/>
  <c r="B543" i="39"/>
  <c r="B544" i="39"/>
  <c r="B545" i="39"/>
  <c r="B546" i="39"/>
  <c r="B547" i="39"/>
  <c r="B548" i="39"/>
  <c r="B549" i="39"/>
  <c r="B550" i="39"/>
  <c r="B551" i="39"/>
  <c r="B552" i="39"/>
  <c r="B553" i="39"/>
  <c r="B554" i="39"/>
  <c r="B555" i="39"/>
  <c r="B556" i="39"/>
  <c r="B557" i="39"/>
  <c r="B558" i="39"/>
  <c r="B559" i="39"/>
  <c r="B560" i="39"/>
  <c r="B561" i="39"/>
  <c r="B562" i="39"/>
  <c r="B563" i="39"/>
  <c r="B564" i="39"/>
  <c r="B565" i="39"/>
  <c r="B566" i="39"/>
  <c r="B567" i="39"/>
  <c r="B568" i="39"/>
  <c r="B569" i="39"/>
  <c r="B570" i="39"/>
  <c r="B571" i="39"/>
  <c r="B572" i="39"/>
  <c r="B573" i="39"/>
  <c r="B574" i="39"/>
  <c r="B575" i="39"/>
  <c r="B576" i="39"/>
  <c r="B577" i="39"/>
  <c r="B578" i="39"/>
  <c r="B579" i="39"/>
  <c r="B580" i="39"/>
  <c r="B581" i="39"/>
  <c r="B582" i="39"/>
  <c r="B583" i="39"/>
  <c r="B584" i="39"/>
  <c r="B585" i="39"/>
  <c r="B586" i="39"/>
  <c r="B587" i="39"/>
  <c r="B588" i="39"/>
  <c r="B589" i="39"/>
  <c r="B590" i="39"/>
  <c r="B591" i="39"/>
  <c r="B592" i="39"/>
  <c r="B593" i="39"/>
  <c r="B594" i="39"/>
  <c r="B595" i="39"/>
  <c r="B596" i="39"/>
  <c r="B597" i="39"/>
  <c r="B598" i="39"/>
  <c r="B599" i="39"/>
  <c r="B600" i="39"/>
  <c r="B601" i="39"/>
  <c r="B602" i="39"/>
  <c r="B603" i="39"/>
  <c r="B604" i="39"/>
  <c r="B605" i="39"/>
  <c r="B606" i="39"/>
  <c r="B607" i="39"/>
  <c r="B608" i="39"/>
  <c r="B609" i="39"/>
  <c r="B610" i="39"/>
  <c r="B611" i="39"/>
  <c r="B612" i="39"/>
  <c r="B613" i="39"/>
  <c r="B614" i="39"/>
  <c r="B615" i="39"/>
  <c r="B616" i="39"/>
  <c r="B617" i="39"/>
  <c r="B618" i="39"/>
  <c r="B619" i="39"/>
  <c r="B620" i="39"/>
  <c r="B621" i="39"/>
  <c r="B622" i="39"/>
  <c r="B623" i="39"/>
  <c r="B624" i="39"/>
  <c r="B625" i="39"/>
  <c r="B626" i="39"/>
  <c r="B627" i="39"/>
  <c r="B628" i="39"/>
  <c r="B629" i="39"/>
  <c r="B630" i="39"/>
  <c r="B631" i="39"/>
  <c r="B632" i="39"/>
  <c r="B633" i="39"/>
  <c r="B634" i="39"/>
  <c r="B635" i="39"/>
  <c r="B636" i="39"/>
  <c r="B637" i="39"/>
  <c r="B638" i="39"/>
  <c r="B639" i="39"/>
  <c r="B640" i="39"/>
  <c r="B641" i="39"/>
  <c r="B642" i="39"/>
  <c r="B643" i="39"/>
  <c r="B644" i="39"/>
  <c r="B645" i="39"/>
  <c r="B646" i="39"/>
  <c r="B647" i="39"/>
  <c r="B648" i="39"/>
  <c r="B649" i="39"/>
  <c r="B650" i="39"/>
  <c r="B651" i="39"/>
  <c r="B652" i="39"/>
  <c r="B653" i="39"/>
  <c r="B654" i="39"/>
  <c r="B655" i="39"/>
  <c r="B656" i="39"/>
  <c r="B657" i="39"/>
  <c r="B658" i="39"/>
  <c r="B659" i="39"/>
  <c r="B660" i="39"/>
  <c r="B661" i="39"/>
  <c r="B662" i="39"/>
  <c r="B663" i="39"/>
  <c r="B664" i="39"/>
  <c r="B665" i="39"/>
  <c r="B666" i="39"/>
  <c r="B667" i="39"/>
  <c r="B668" i="39"/>
  <c r="B669" i="39"/>
  <c r="B670" i="39"/>
  <c r="B671" i="39"/>
  <c r="B672" i="39"/>
  <c r="B673" i="39"/>
  <c r="B674" i="39"/>
  <c r="B675" i="39"/>
  <c r="B676" i="39"/>
  <c r="B677" i="39"/>
  <c r="B678" i="39"/>
  <c r="B679" i="39"/>
  <c r="B680" i="39"/>
  <c r="B681" i="39"/>
  <c r="B682" i="39"/>
  <c r="B683" i="39"/>
  <c r="B684" i="39"/>
  <c r="B685" i="39"/>
  <c r="B686" i="39"/>
  <c r="B687" i="39"/>
  <c r="B688" i="39"/>
  <c r="B689" i="39"/>
  <c r="B690" i="39"/>
  <c r="B691" i="39"/>
  <c r="B692" i="39"/>
  <c r="B693" i="39"/>
  <c r="B694" i="39"/>
  <c r="B695" i="39"/>
  <c r="B696" i="39"/>
  <c r="B697" i="39"/>
  <c r="B698" i="39"/>
  <c r="B699" i="39"/>
  <c r="B700" i="39"/>
  <c r="B701" i="39"/>
  <c r="B702" i="39"/>
  <c r="B703" i="39"/>
  <c r="B704" i="39"/>
  <c r="B705" i="39"/>
  <c r="B706" i="39"/>
  <c r="B707" i="39"/>
  <c r="B708" i="39"/>
  <c r="B709" i="39"/>
  <c r="B710" i="39"/>
  <c r="B711" i="39"/>
  <c r="B712" i="39"/>
  <c r="B713" i="39"/>
  <c r="B714" i="39"/>
  <c r="B715" i="39"/>
  <c r="B716" i="39"/>
  <c r="B717" i="39"/>
  <c r="B718" i="39"/>
  <c r="B719" i="39"/>
  <c r="B720" i="39"/>
  <c r="B721" i="39"/>
  <c r="B722" i="39"/>
  <c r="B723" i="39"/>
  <c r="B724" i="39"/>
  <c r="B725" i="39"/>
  <c r="B726" i="39"/>
  <c r="B727" i="39"/>
  <c r="B728" i="39"/>
  <c r="B729" i="39"/>
  <c r="B730" i="39"/>
  <c r="B731" i="39"/>
  <c r="B732" i="39"/>
  <c r="B733" i="39"/>
  <c r="B734" i="39"/>
  <c r="B735" i="39"/>
  <c r="B736" i="39"/>
  <c r="B737" i="39"/>
  <c r="B738" i="39"/>
  <c r="B739" i="39"/>
  <c r="B740" i="39"/>
  <c r="B741" i="39"/>
  <c r="B742" i="39"/>
  <c r="B743" i="39"/>
  <c r="B744" i="39"/>
  <c r="B745" i="39"/>
  <c r="B746" i="39"/>
  <c r="B747" i="39"/>
  <c r="B748" i="39"/>
  <c r="B749" i="39"/>
  <c r="B750" i="39"/>
  <c r="B751" i="39"/>
  <c r="B752" i="39"/>
  <c r="B753" i="39"/>
  <c r="B754" i="39"/>
  <c r="B755" i="39"/>
  <c r="B756" i="39"/>
  <c r="B757" i="39"/>
  <c r="B758" i="39"/>
  <c r="B759" i="39"/>
  <c r="B760" i="39"/>
  <c r="B761" i="39"/>
  <c r="B762" i="39"/>
  <c r="B763" i="39"/>
  <c r="B764" i="39"/>
  <c r="B765" i="39"/>
  <c r="B766" i="39"/>
  <c r="B767" i="39"/>
  <c r="B768" i="39"/>
  <c r="B769" i="39"/>
  <c r="B770" i="39"/>
  <c r="B771" i="39"/>
  <c r="B772" i="39"/>
  <c r="B773" i="39"/>
  <c r="B774" i="39"/>
  <c r="B775" i="39"/>
  <c r="B776" i="39"/>
  <c r="B777" i="39"/>
  <c r="B778" i="39"/>
  <c r="B779" i="39"/>
  <c r="B780" i="39"/>
  <c r="B781" i="39"/>
  <c r="B782" i="39"/>
  <c r="B783" i="39"/>
  <c r="B784" i="39"/>
  <c r="B785" i="39"/>
  <c r="B786" i="39"/>
  <c r="B787" i="39"/>
  <c r="B788" i="39"/>
  <c r="B789" i="39"/>
  <c r="B790" i="39"/>
  <c r="B791" i="39"/>
  <c r="B792" i="39"/>
  <c r="B793" i="39"/>
  <c r="B794" i="39"/>
  <c r="B795" i="39"/>
  <c r="B796" i="39"/>
  <c r="B797" i="39"/>
  <c r="B798" i="39"/>
  <c r="B799" i="39"/>
  <c r="B800" i="39"/>
  <c r="B801" i="39"/>
  <c r="B802" i="39"/>
  <c r="B803" i="39"/>
  <c r="B804" i="39"/>
  <c r="B805" i="39"/>
  <c r="B806" i="39"/>
  <c r="B807" i="39"/>
  <c r="B808" i="39"/>
  <c r="B809" i="39"/>
  <c r="B810" i="39"/>
  <c r="B811" i="39"/>
  <c r="B812" i="39"/>
  <c r="B813" i="39"/>
  <c r="B814" i="39"/>
  <c r="B815" i="39"/>
  <c r="B816" i="39"/>
  <c r="B817" i="39"/>
  <c r="B818" i="39"/>
  <c r="B819" i="39"/>
  <c r="B820" i="39"/>
  <c r="B821" i="39"/>
  <c r="B822" i="39"/>
  <c r="B823" i="39"/>
  <c r="B824" i="39"/>
  <c r="B825" i="39"/>
  <c r="B826" i="39"/>
  <c r="B827" i="39"/>
  <c r="B828" i="39"/>
  <c r="B829" i="39"/>
  <c r="B830" i="39"/>
  <c r="B831" i="39"/>
  <c r="B832" i="39"/>
  <c r="B833" i="39"/>
  <c r="B834" i="39"/>
  <c r="B835" i="39"/>
  <c r="B836" i="39"/>
  <c r="B837" i="39"/>
  <c r="B838" i="39"/>
  <c r="B839" i="39"/>
  <c r="B840" i="39"/>
  <c r="B841" i="39"/>
  <c r="B842" i="39"/>
  <c r="B843" i="39"/>
  <c r="B844" i="39"/>
  <c r="B845" i="39"/>
  <c r="B846" i="39"/>
  <c r="B847" i="39"/>
  <c r="B848" i="39"/>
  <c r="B849" i="39"/>
  <c r="B850" i="39"/>
  <c r="B851" i="39"/>
  <c r="B852" i="39"/>
  <c r="B853" i="39"/>
  <c r="B854" i="39"/>
  <c r="B855" i="39"/>
  <c r="B856" i="39"/>
  <c r="B857" i="39"/>
  <c r="B858" i="39"/>
  <c r="B859" i="39"/>
  <c r="B860" i="39"/>
  <c r="B861" i="39"/>
  <c r="B862" i="39"/>
  <c r="B863" i="39"/>
  <c r="B864" i="39"/>
  <c r="B865" i="39"/>
  <c r="B866" i="39"/>
  <c r="B867" i="39"/>
  <c r="B868" i="39"/>
  <c r="B869" i="39"/>
  <c r="B870" i="39"/>
  <c r="B871" i="39"/>
  <c r="B872" i="39"/>
  <c r="B873" i="39"/>
  <c r="B874" i="39"/>
  <c r="B875" i="39"/>
  <c r="B876" i="39"/>
  <c r="B877" i="39"/>
  <c r="B878" i="39"/>
  <c r="B879" i="39"/>
  <c r="B880" i="39"/>
  <c r="B881" i="39"/>
  <c r="B882" i="39"/>
  <c r="B883" i="39"/>
  <c r="B884" i="39"/>
  <c r="B885" i="39"/>
  <c r="B886" i="39"/>
  <c r="B887" i="39"/>
  <c r="B888" i="39"/>
  <c r="B889" i="39"/>
  <c r="B890" i="39"/>
  <c r="B891" i="39"/>
  <c r="B892" i="39"/>
  <c r="B893" i="39"/>
  <c r="B894" i="39"/>
  <c r="B895" i="39"/>
  <c r="B896" i="39"/>
  <c r="B897" i="39"/>
  <c r="B898" i="39"/>
  <c r="B899" i="39"/>
  <c r="B900" i="39"/>
  <c r="B901" i="39"/>
  <c r="B902" i="39"/>
  <c r="B903" i="39"/>
  <c r="B904" i="39"/>
  <c r="B905" i="39"/>
  <c r="B906" i="39"/>
  <c r="B907" i="39"/>
  <c r="B908" i="39"/>
  <c r="B909" i="39"/>
  <c r="B910" i="39"/>
  <c r="B911" i="39"/>
  <c r="B912" i="39"/>
  <c r="B913" i="39"/>
  <c r="B914" i="39"/>
  <c r="B915" i="39"/>
  <c r="B916" i="39"/>
  <c r="B917" i="39"/>
  <c r="B918" i="39"/>
  <c r="B919" i="39"/>
  <c r="B920" i="39"/>
  <c r="B921" i="39"/>
  <c r="B922" i="39"/>
  <c r="B923" i="39"/>
  <c r="B924" i="39"/>
  <c r="B925" i="39"/>
  <c r="B926" i="39"/>
  <c r="B927" i="39"/>
  <c r="B928" i="39"/>
  <c r="B929" i="39"/>
  <c r="B930" i="39"/>
  <c r="B931" i="39"/>
  <c r="B932" i="39"/>
  <c r="B933" i="39"/>
  <c r="B934" i="39"/>
  <c r="B935" i="39"/>
  <c r="B936" i="39"/>
  <c r="B937" i="39"/>
  <c r="B938" i="39"/>
  <c r="B939" i="39"/>
  <c r="B940" i="39"/>
  <c r="B941" i="39"/>
  <c r="B942" i="39"/>
  <c r="B943" i="39"/>
  <c r="B944" i="39"/>
  <c r="B945" i="39"/>
  <c r="B946" i="39"/>
  <c r="B947" i="39"/>
  <c r="B948" i="39"/>
  <c r="B949" i="39"/>
  <c r="B950" i="39"/>
  <c r="B951" i="39"/>
  <c r="B952" i="39"/>
  <c r="B953" i="39"/>
  <c r="B954" i="39"/>
  <c r="B955" i="39"/>
  <c r="B956" i="39"/>
  <c r="B957" i="39"/>
  <c r="B958" i="39"/>
  <c r="B959" i="39"/>
  <c r="B960" i="39"/>
  <c r="B961" i="39"/>
  <c r="B962" i="39"/>
  <c r="B963" i="39"/>
  <c r="B964" i="39"/>
  <c r="B965" i="39"/>
  <c r="B966" i="39"/>
  <c r="B967" i="39"/>
  <c r="B968" i="39"/>
  <c r="B969" i="39"/>
  <c r="B970" i="39"/>
  <c r="B971" i="39"/>
  <c r="B972" i="39"/>
  <c r="B973" i="39"/>
  <c r="B974" i="39"/>
  <c r="B975" i="39"/>
  <c r="B976" i="39"/>
  <c r="B977" i="39"/>
  <c r="B978" i="39"/>
  <c r="B979" i="39"/>
  <c r="B980" i="39"/>
  <c r="B981" i="39"/>
  <c r="B982" i="39"/>
  <c r="B983" i="39"/>
  <c r="B984" i="39"/>
  <c r="B985" i="39"/>
  <c r="B986" i="39"/>
  <c r="B987" i="39"/>
  <c r="B988" i="39"/>
  <c r="B989" i="39"/>
  <c r="B990" i="39"/>
  <c r="B991" i="39"/>
  <c r="B992" i="39"/>
  <c r="B993" i="39"/>
  <c r="B994" i="39"/>
  <c r="B995" i="39"/>
  <c r="B996" i="39"/>
  <c r="B997" i="39"/>
  <c r="B998" i="39"/>
  <c r="B999" i="39"/>
  <c r="B1000" i="39"/>
  <c r="B1001" i="39"/>
  <c r="B1002" i="39"/>
  <c r="B1003" i="39"/>
  <c r="B1004" i="39"/>
  <c r="B1005" i="39"/>
  <c r="B1006" i="39"/>
  <c r="B1007" i="39"/>
  <c r="B1008" i="39"/>
  <c r="B1009" i="39"/>
  <c r="B1010" i="39"/>
  <c r="B1011" i="39"/>
  <c r="B1012" i="39"/>
  <c r="B1013" i="39"/>
  <c r="B1014" i="39"/>
  <c r="B1015" i="39"/>
  <c r="B1016" i="39"/>
  <c r="B1017" i="39"/>
  <c r="B1018" i="39"/>
  <c r="B1019" i="39"/>
  <c r="B1020" i="39"/>
  <c r="B1021" i="39"/>
  <c r="B1022" i="39"/>
  <c r="B1023" i="39"/>
  <c r="B1024" i="39"/>
  <c r="B1025" i="39"/>
  <c r="B1026" i="39"/>
  <c r="B1027" i="39"/>
  <c r="B1028" i="39"/>
  <c r="B1029" i="39"/>
  <c r="B1030" i="39"/>
  <c r="B1031" i="39"/>
  <c r="B1032" i="39"/>
  <c r="B1033" i="39"/>
  <c r="B1034" i="39"/>
  <c r="B1035" i="39"/>
  <c r="B1036" i="39"/>
  <c r="B1037" i="39"/>
  <c r="B1038" i="39"/>
  <c r="B1039" i="39"/>
  <c r="B1040" i="39"/>
  <c r="B1041" i="39"/>
  <c r="B1042" i="39"/>
  <c r="B1043" i="39"/>
  <c r="B1044" i="39"/>
  <c r="B1045" i="39"/>
  <c r="B1046" i="39"/>
  <c r="B1047" i="39"/>
  <c r="B1048" i="39"/>
  <c r="B1049" i="39"/>
  <c r="B1050" i="39"/>
  <c r="B1051" i="39"/>
  <c r="B1052" i="39"/>
  <c r="B1053" i="39"/>
  <c r="B1054" i="39"/>
  <c r="B1055" i="39"/>
  <c r="B1056" i="39"/>
  <c r="B1057" i="39"/>
  <c r="B1058" i="39"/>
  <c r="B1059" i="39"/>
  <c r="B1060" i="39"/>
  <c r="B1061" i="39"/>
  <c r="B1062" i="39"/>
  <c r="B1063" i="39"/>
  <c r="B1064" i="39"/>
  <c r="B1065" i="39"/>
  <c r="B1066" i="39"/>
  <c r="B1067" i="39"/>
  <c r="B1068" i="39"/>
  <c r="B1069" i="39"/>
  <c r="B1070" i="39"/>
  <c r="B1071" i="39"/>
  <c r="B1072" i="39"/>
  <c r="B1073" i="39"/>
  <c r="B1074" i="39"/>
  <c r="B1075" i="39"/>
  <c r="B1076" i="39"/>
  <c r="B1077" i="39"/>
  <c r="B1078" i="39"/>
  <c r="B1079" i="39"/>
  <c r="B1080" i="39"/>
  <c r="B1081" i="39"/>
  <c r="B1082" i="39"/>
  <c r="B1083" i="39"/>
  <c r="B1084" i="39"/>
  <c r="B1085" i="39"/>
  <c r="B1086" i="39"/>
  <c r="B1087" i="39"/>
  <c r="B1088" i="39"/>
  <c r="B1089" i="39"/>
  <c r="B1090" i="39"/>
  <c r="B1091" i="39"/>
  <c r="B1092" i="39"/>
  <c r="B1093" i="39"/>
  <c r="B1094" i="39"/>
  <c r="B1095" i="39"/>
  <c r="B1096" i="39"/>
  <c r="B1097" i="39"/>
  <c r="B1098" i="39"/>
  <c r="B1099" i="39"/>
  <c r="B1100" i="39"/>
  <c r="B1101" i="39"/>
  <c r="B1102" i="39"/>
  <c r="B1103" i="39"/>
  <c r="B1104" i="39"/>
  <c r="B1105" i="39"/>
  <c r="B1106" i="39"/>
  <c r="B1107" i="39"/>
  <c r="B1108" i="39"/>
  <c r="B1109" i="39"/>
  <c r="B1110" i="39"/>
  <c r="B1111" i="39"/>
  <c r="B1112" i="39"/>
  <c r="B1113" i="39"/>
  <c r="B1114" i="39"/>
  <c r="B1115" i="39"/>
  <c r="B1116" i="39"/>
  <c r="B1117" i="39"/>
  <c r="B1118" i="39"/>
  <c r="B1119" i="39"/>
  <c r="B1120" i="39"/>
  <c r="B1121" i="39"/>
  <c r="B1122" i="39"/>
  <c r="B1123" i="39"/>
  <c r="B1124" i="39"/>
  <c r="B1125" i="39"/>
  <c r="B1126" i="39"/>
  <c r="B1127" i="39"/>
  <c r="B1128" i="39"/>
  <c r="B1129" i="39"/>
  <c r="B1130" i="39"/>
  <c r="B1131" i="39"/>
  <c r="B1132" i="39"/>
  <c r="B1133" i="39"/>
  <c r="B1134" i="39"/>
  <c r="B1135" i="39"/>
  <c r="B1136" i="39"/>
  <c r="B1137" i="39"/>
  <c r="B1138" i="39"/>
  <c r="B1139" i="39"/>
  <c r="B1140" i="39"/>
  <c r="B1141" i="39"/>
  <c r="B1142" i="39"/>
  <c r="B1143" i="39"/>
  <c r="B1144" i="39"/>
  <c r="B1145" i="39"/>
  <c r="B1146" i="39"/>
  <c r="B1147" i="39"/>
  <c r="B1148" i="39"/>
  <c r="B1149" i="39"/>
  <c r="B1150" i="39"/>
  <c r="B1151" i="39"/>
  <c r="B1152" i="39"/>
  <c r="B1153" i="39"/>
  <c r="B1154" i="39"/>
  <c r="B1155" i="39"/>
  <c r="B1156" i="39"/>
  <c r="B1157" i="39"/>
  <c r="B1158" i="39"/>
  <c r="B1159" i="39"/>
  <c r="B1160" i="39"/>
  <c r="B1161" i="39"/>
  <c r="B1162" i="39"/>
  <c r="B1163" i="39"/>
  <c r="B1164" i="39"/>
  <c r="B1165" i="39"/>
  <c r="B1166" i="39"/>
  <c r="B1167" i="39"/>
  <c r="B1168" i="39"/>
  <c r="B1169" i="39"/>
  <c r="B1170" i="39"/>
  <c r="B1171" i="39"/>
  <c r="B1172" i="39"/>
  <c r="B1173" i="39"/>
  <c r="B1174" i="39"/>
  <c r="B1175" i="39"/>
  <c r="B1176" i="39"/>
  <c r="B1177" i="39"/>
  <c r="B1178" i="39"/>
  <c r="B1179" i="39"/>
  <c r="B1180" i="39"/>
  <c r="B1181" i="39"/>
  <c r="B1182" i="39"/>
  <c r="B1183" i="39"/>
  <c r="B1184" i="39"/>
  <c r="B1185" i="39"/>
  <c r="B1186" i="39"/>
  <c r="B1187" i="39"/>
  <c r="B1188" i="39"/>
  <c r="B1189" i="39"/>
  <c r="B1190" i="39"/>
  <c r="B1191" i="39"/>
  <c r="B1192" i="39"/>
  <c r="B1193" i="39"/>
  <c r="B1194" i="39"/>
  <c r="B1195" i="39"/>
  <c r="B1196" i="39"/>
  <c r="B1197" i="39"/>
  <c r="B1198" i="39"/>
  <c r="B1199" i="39"/>
  <c r="B1200" i="39"/>
  <c r="B1201" i="39"/>
  <c r="B1202" i="39"/>
  <c r="B1203" i="39"/>
  <c r="B1204" i="39"/>
  <c r="B1205" i="39"/>
  <c r="B1206" i="39"/>
  <c r="B1207" i="39"/>
  <c r="B1208" i="39"/>
  <c r="B1209" i="39"/>
  <c r="B1210" i="39"/>
  <c r="B1211" i="39"/>
  <c r="B1212" i="39"/>
  <c r="B1213" i="39"/>
  <c r="B1214" i="39"/>
  <c r="B1215" i="39"/>
  <c r="B1216" i="39"/>
  <c r="B1217" i="39"/>
  <c r="B1218" i="39"/>
  <c r="B1219" i="39"/>
  <c r="B1220" i="39"/>
  <c r="B1221" i="39"/>
  <c r="B1222" i="39"/>
  <c r="B1223" i="39"/>
  <c r="B1224" i="39"/>
  <c r="B1225" i="39"/>
  <c r="B1226" i="39"/>
  <c r="B1227" i="39"/>
  <c r="B1228" i="39"/>
  <c r="B1229" i="39"/>
  <c r="B1230" i="39"/>
  <c r="B1231" i="39"/>
  <c r="B1232" i="39"/>
  <c r="B1233" i="39"/>
  <c r="B1234" i="39"/>
  <c r="B1235" i="39"/>
  <c r="B1236" i="39"/>
  <c r="B1237" i="39"/>
  <c r="B1238" i="39"/>
  <c r="B1239" i="39"/>
  <c r="B1240" i="39"/>
  <c r="B1241" i="39"/>
  <c r="B1242" i="39"/>
  <c r="B1243" i="39"/>
  <c r="B1244" i="39"/>
  <c r="B1245" i="39"/>
  <c r="B1246" i="39"/>
  <c r="B1247" i="39"/>
  <c r="B1248" i="39"/>
  <c r="B1249" i="39"/>
  <c r="B1250" i="39"/>
  <c r="B1251" i="39"/>
  <c r="B1252" i="39"/>
  <c r="B1253" i="39"/>
  <c r="B1254" i="39"/>
  <c r="B1255" i="39"/>
  <c r="B1256" i="39"/>
  <c r="B1257" i="39"/>
  <c r="B1258" i="39"/>
  <c r="B1259" i="39"/>
  <c r="B1260" i="39"/>
  <c r="B1261" i="39"/>
  <c r="B1262" i="39"/>
  <c r="B1263" i="39"/>
  <c r="B1264" i="39"/>
  <c r="B1265" i="39"/>
  <c r="B1266" i="39"/>
  <c r="B1267" i="39"/>
  <c r="B1268" i="39"/>
  <c r="B1269" i="39"/>
  <c r="B1270" i="39"/>
  <c r="B1271" i="39"/>
  <c r="B1272" i="39"/>
  <c r="B1273" i="39"/>
  <c r="B1274" i="39"/>
  <c r="B1275" i="39"/>
  <c r="B1276" i="39"/>
  <c r="B1277" i="39"/>
  <c r="B1278" i="39"/>
  <c r="B1279" i="39"/>
  <c r="B1280" i="39"/>
  <c r="B1281" i="39"/>
  <c r="B1282" i="39"/>
  <c r="B1283" i="39"/>
  <c r="B1284" i="39"/>
  <c r="B1285" i="39"/>
  <c r="B1286" i="39"/>
  <c r="B1287" i="39"/>
  <c r="B1288" i="39"/>
  <c r="B1289" i="39"/>
  <c r="B1290" i="39"/>
  <c r="B1291" i="39"/>
  <c r="B1292" i="39"/>
  <c r="B1293" i="39"/>
  <c r="B1294" i="39"/>
  <c r="B1295" i="39"/>
  <c r="B1296" i="39"/>
  <c r="B1297" i="39"/>
  <c r="B1298" i="39"/>
  <c r="B1299" i="39"/>
  <c r="B1300" i="39"/>
  <c r="B1301" i="39"/>
  <c r="B1302" i="39"/>
  <c r="B1303" i="39"/>
  <c r="B1304" i="39"/>
  <c r="B1305" i="39"/>
  <c r="B1306" i="39"/>
  <c r="B1307" i="39"/>
  <c r="B1308" i="39"/>
  <c r="B1309" i="39"/>
  <c r="B1310" i="39"/>
  <c r="B1311" i="39"/>
  <c r="B1312" i="39"/>
  <c r="B1313" i="39"/>
  <c r="B1314" i="39"/>
  <c r="B1315" i="39"/>
  <c r="B1316" i="39"/>
  <c r="B1317" i="39"/>
  <c r="B1318" i="39"/>
  <c r="B1319" i="39"/>
  <c r="B1320" i="39"/>
  <c r="B1321" i="39"/>
  <c r="B1322" i="39"/>
  <c r="B1323" i="39"/>
  <c r="B1324" i="39"/>
  <c r="B1325" i="39"/>
  <c r="B1326" i="39"/>
  <c r="B1327" i="39"/>
  <c r="B1328" i="39"/>
  <c r="B1329" i="39"/>
  <c r="B1330" i="39"/>
  <c r="B1331" i="39"/>
  <c r="B1332" i="39"/>
  <c r="B1333" i="39"/>
  <c r="B1334" i="39"/>
  <c r="B1335" i="39"/>
  <c r="B1336" i="39"/>
  <c r="B1337" i="39"/>
  <c r="B1338" i="39"/>
  <c r="B1339" i="39"/>
  <c r="B1340" i="39"/>
  <c r="B1341" i="39"/>
  <c r="B1342" i="39"/>
  <c r="B1343" i="39"/>
  <c r="B1344" i="39"/>
  <c r="B1345" i="39"/>
  <c r="B1346" i="39"/>
  <c r="B1347" i="39"/>
  <c r="B1348" i="39"/>
  <c r="B1349" i="39"/>
  <c r="B1350" i="39"/>
  <c r="B1351" i="39"/>
  <c r="B1352" i="39"/>
  <c r="B1353" i="39"/>
  <c r="B1354" i="39"/>
  <c r="B1355" i="39"/>
  <c r="B1356" i="39"/>
  <c r="B1357" i="39"/>
  <c r="B1358" i="39"/>
  <c r="B1359" i="39"/>
  <c r="B1360" i="39"/>
  <c r="B1361" i="39"/>
  <c r="B1362" i="39"/>
  <c r="B1363" i="39"/>
  <c r="B1364" i="39"/>
  <c r="B1365" i="39"/>
  <c r="B1366" i="39"/>
  <c r="B1367" i="39"/>
  <c r="B1368" i="39"/>
  <c r="B1369" i="39"/>
  <c r="B1370" i="39"/>
  <c r="B1371" i="39"/>
  <c r="B1372" i="39"/>
  <c r="B1373" i="39"/>
  <c r="B1374" i="39"/>
  <c r="B1375" i="39"/>
  <c r="B1376" i="39"/>
  <c r="B1377" i="39"/>
  <c r="B1378" i="39"/>
  <c r="B1379" i="39"/>
  <c r="B1380" i="39"/>
  <c r="B1381" i="39"/>
  <c r="B1382" i="39"/>
  <c r="B1383" i="39"/>
  <c r="B1384" i="39"/>
  <c r="B1385" i="39"/>
  <c r="B1386" i="39"/>
  <c r="B1387" i="39"/>
  <c r="B1388" i="39"/>
  <c r="B1389" i="39"/>
  <c r="B1390" i="39"/>
  <c r="B1391" i="39"/>
  <c r="B1392" i="39"/>
  <c r="B1393" i="39"/>
  <c r="B1394" i="39"/>
  <c r="B1395" i="39"/>
  <c r="B1396" i="39"/>
  <c r="B1397" i="39"/>
  <c r="B1398" i="39"/>
  <c r="B1399" i="39"/>
  <c r="B1400" i="39"/>
  <c r="B1401" i="39"/>
  <c r="B1402" i="39"/>
  <c r="B1403" i="39"/>
  <c r="B1404" i="39"/>
  <c r="B1405" i="39"/>
  <c r="B1406" i="39"/>
  <c r="B1407" i="39"/>
  <c r="B1408" i="39"/>
  <c r="B1409" i="39"/>
  <c r="B1410" i="39"/>
  <c r="B1411" i="39"/>
  <c r="B1412" i="39"/>
  <c r="B1413" i="39"/>
  <c r="B1414" i="39"/>
  <c r="B1415" i="39"/>
  <c r="B1416" i="39"/>
  <c r="B1417" i="39"/>
  <c r="B1418" i="39"/>
  <c r="B1419" i="39"/>
  <c r="B1420" i="39"/>
  <c r="B1421" i="39"/>
  <c r="B1422" i="39"/>
  <c r="B1423" i="39"/>
  <c r="B1424" i="39"/>
  <c r="B1425" i="39"/>
  <c r="B1426" i="39"/>
  <c r="B1427" i="39"/>
  <c r="B1428" i="39"/>
  <c r="B1429" i="39"/>
  <c r="B1430" i="39"/>
  <c r="B1431" i="39"/>
  <c r="B1432" i="39"/>
  <c r="B1433" i="39"/>
  <c r="B1434" i="39"/>
  <c r="B1435" i="39"/>
  <c r="B1436" i="39"/>
  <c r="B1437" i="39"/>
  <c r="B1438" i="39"/>
  <c r="B1439" i="39"/>
  <c r="B1440" i="39"/>
  <c r="B1441" i="39"/>
  <c r="B1442" i="39"/>
  <c r="B1443" i="39"/>
  <c r="B1444" i="39"/>
  <c r="B1445" i="39"/>
  <c r="B1446" i="39"/>
  <c r="B1447" i="39"/>
  <c r="B1448" i="39"/>
  <c r="B1449" i="39"/>
  <c r="B1450" i="39"/>
  <c r="B1451" i="39"/>
  <c r="B1452" i="39"/>
  <c r="B1453" i="39"/>
  <c r="B1454" i="39"/>
  <c r="B1455" i="39"/>
  <c r="B1456" i="39"/>
  <c r="B1457" i="39"/>
  <c r="B1458" i="39"/>
  <c r="B1459" i="39"/>
  <c r="B1460" i="39"/>
  <c r="B1461" i="39"/>
  <c r="B1462" i="39"/>
  <c r="B1463" i="39"/>
  <c r="B1464" i="39"/>
  <c r="B1465" i="39"/>
  <c r="B1466" i="39"/>
  <c r="B1467" i="39"/>
  <c r="B1468" i="39"/>
  <c r="B1469" i="39"/>
  <c r="B1470" i="39"/>
  <c r="B1471" i="39"/>
  <c r="B1472" i="39"/>
  <c r="B1473" i="39"/>
  <c r="B1474" i="39"/>
  <c r="B1475" i="39"/>
  <c r="B1476" i="39"/>
  <c r="B1477" i="39"/>
  <c r="B1478" i="39"/>
  <c r="B1479" i="39"/>
  <c r="B1480" i="39"/>
  <c r="B1481" i="39"/>
  <c r="B1482" i="39"/>
  <c r="B1483" i="39"/>
  <c r="B1484" i="39"/>
  <c r="B1485" i="39"/>
  <c r="B1486" i="39"/>
  <c r="B1487" i="39"/>
  <c r="B1488" i="39"/>
  <c r="B1489" i="39"/>
  <c r="B1490" i="39"/>
  <c r="B1491" i="39"/>
  <c r="B1492" i="39"/>
  <c r="B1493" i="39"/>
  <c r="B1494" i="39"/>
  <c r="B1495" i="39"/>
  <c r="B1496" i="39"/>
  <c r="B1497" i="39"/>
  <c r="B1498" i="39"/>
  <c r="B1499" i="39"/>
  <c r="B1500" i="39"/>
  <c r="B1501" i="39"/>
  <c r="B1502" i="39"/>
  <c r="B1503" i="39"/>
  <c r="B1504" i="39"/>
  <c r="B1505" i="39"/>
  <c r="B1506" i="39"/>
  <c r="B1507" i="39"/>
  <c r="B1508" i="39"/>
  <c r="B1509" i="39"/>
  <c r="B1510" i="39"/>
  <c r="B1511" i="39"/>
  <c r="B1512" i="39"/>
  <c r="B1513" i="39"/>
  <c r="B1514" i="39"/>
  <c r="B1515" i="39"/>
  <c r="B1516" i="39"/>
  <c r="B1517" i="39"/>
  <c r="B1518" i="39"/>
  <c r="B1519" i="39"/>
  <c r="B1520" i="39"/>
  <c r="B1521" i="39"/>
  <c r="B1522" i="39"/>
  <c r="B1523" i="39"/>
  <c r="B1524" i="39"/>
  <c r="B1525" i="39"/>
  <c r="B1526" i="39"/>
  <c r="B1527" i="39"/>
  <c r="B1528" i="39"/>
  <c r="B1529" i="39"/>
  <c r="B1530" i="39"/>
  <c r="B1531" i="39"/>
  <c r="B1532" i="39"/>
  <c r="B1533" i="39"/>
  <c r="B1534" i="39"/>
  <c r="B1535" i="39"/>
  <c r="B1536" i="39"/>
  <c r="B1537" i="39"/>
  <c r="B1538" i="39"/>
  <c r="B1539" i="39"/>
  <c r="B1540" i="39"/>
  <c r="B1541" i="39"/>
  <c r="B1542" i="39"/>
  <c r="B1543" i="39"/>
  <c r="B1544" i="39"/>
  <c r="B1545" i="39"/>
  <c r="B1546" i="39"/>
  <c r="B1547" i="39"/>
  <c r="B1548" i="39"/>
  <c r="B1549" i="39"/>
  <c r="B1550" i="39"/>
  <c r="B1551" i="39"/>
  <c r="B1552" i="39"/>
  <c r="B1553" i="39"/>
  <c r="B1554" i="39"/>
  <c r="B1555" i="39"/>
  <c r="B1556" i="39"/>
  <c r="B1557" i="39"/>
  <c r="B1558" i="39"/>
  <c r="B1559" i="39"/>
  <c r="B1560" i="39"/>
  <c r="B1561" i="39"/>
  <c r="B1562" i="39"/>
  <c r="B1563" i="39"/>
  <c r="B1564" i="39"/>
  <c r="B1565" i="39"/>
  <c r="B1566" i="39"/>
  <c r="B1567" i="39"/>
  <c r="B1568" i="39"/>
  <c r="B1569" i="39"/>
  <c r="B1570" i="39"/>
  <c r="B1571" i="39"/>
  <c r="B1572" i="39"/>
  <c r="B1573" i="39"/>
  <c r="B1574" i="39"/>
  <c r="B1575" i="39"/>
  <c r="B1576" i="39"/>
  <c r="B1577" i="39"/>
  <c r="B1578" i="39"/>
  <c r="B1579" i="39"/>
  <c r="B1580" i="39"/>
  <c r="B1581" i="39"/>
  <c r="B1582" i="39"/>
  <c r="B1583" i="39"/>
  <c r="B1584" i="39"/>
  <c r="B1585" i="39"/>
  <c r="B1586" i="39"/>
  <c r="B1587" i="39"/>
  <c r="B1588" i="39"/>
  <c r="B1589" i="39"/>
  <c r="B1590" i="39"/>
  <c r="B1591" i="39"/>
  <c r="B1592" i="39"/>
  <c r="B1593" i="39"/>
  <c r="B1594" i="39"/>
  <c r="B1595" i="39"/>
  <c r="B1596" i="39"/>
  <c r="B1597" i="39"/>
  <c r="B1598" i="39"/>
  <c r="B1599" i="39"/>
  <c r="B1600" i="39"/>
  <c r="B1601" i="39"/>
  <c r="B1602" i="39"/>
  <c r="B1603" i="39"/>
  <c r="B1604" i="39"/>
  <c r="B1605" i="39"/>
  <c r="B1606" i="39"/>
  <c r="B1607" i="39"/>
  <c r="B1608" i="39"/>
  <c r="B1609" i="39"/>
  <c r="B1610" i="39"/>
  <c r="B1611" i="39"/>
  <c r="B1612" i="39"/>
  <c r="B1613" i="39"/>
  <c r="B1614" i="39"/>
  <c r="B1615" i="39"/>
  <c r="B1616" i="39"/>
  <c r="B1617" i="39"/>
  <c r="B1618" i="39"/>
  <c r="B1619" i="39"/>
  <c r="B1620" i="39"/>
  <c r="B1621" i="39"/>
  <c r="B1622" i="39"/>
  <c r="B1623" i="39"/>
  <c r="B1624" i="39"/>
  <c r="B1625" i="39"/>
  <c r="B1626" i="39"/>
  <c r="B1627" i="39"/>
  <c r="B1628" i="39"/>
  <c r="B1629" i="39"/>
  <c r="B1630" i="39"/>
  <c r="B1631" i="39"/>
  <c r="B1632" i="39"/>
  <c r="B1633" i="39"/>
  <c r="B1634" i="39"/>
  <c r="B1635" i="39"/>
  <c r="B1636" i="39"/>
  <c r="B1637" i="39"/>
  <c r="B1638" i="39"/>
  <c r="B1639" i="39"/>
  <c r="B1640" i="39"/>
  <c r="B1641" i="39"/>
  <c r="B1642" i="39"/>
  <c r="B1643" i="39"/>
  <c r="B1644" i="39"/>
  <c r="B1645" i="39"/>
  <c r="B1646" i="39"/>
  <c r="B1647" i="39"/>
  <c r="B1648" i="39"/>
  <c r="B1649" i="39"/>
  <c r="B1650" i="39"/>
  <c r="B1651" i="39"/>
  <c r="B1652" i="39"/>
  <c r="B1653" i="39"/>
  <c r="B1654" i="39"/>
  <c r="B1655" i="39"/>
  <c r="B1656" i="39"/>
  <c r="B1657" i="39"/>
  <c r="B1658" i="39"/>
  <c r="B1659" i="39"/>
  <c r="B1660" i="39"/>
  <c r="B1661" i="39"/>
  <c r="B1662" i="39"/>
  <c r="B1663" i="39"/>
  <c r="B1664" i="39"/>
  <c r="B1665" i="39"/>
  <c r="B1666" i="39"/>
  <c r="B1667" i="39"/>
  <c r="B1668" i="39"/>
  <c r="B1669" i="39"/>
  <c r="B1670" i="39"/>
  <c r="B1671" i="39"/>
  <c r="B1672" i="39"/>
  <c r="B1673" i="39"/>
  <c r="B1674" i="39"/>
  <c r="B1675" i="39"/>
  <c r="B1676" i="39"/>
  <c r="B1677" i="39"/>
  <c r="B1678" i="39"/>
  <c r="B1679" i="39"/>
  <c r="B1680" i="39"/>
  <c r="B1681" i="39"/>
  <c r="B1682" i="39"/>
  <c r="B1683" i="39"/>
  <c r="B1684" i="39"/>
  <c r="B1685" i="39"/>
  <c r="B1686" i="39"/>
  <c r="B1687" i="39"/>
  <c r="B1688" i="39"/>
  <c r="B1689" i="39"/>
  <c r="B1690" i="39"/>
  <c r="B1691" i="39"/>
  <c r="B1692" i="39"/>
  <c r="B1693" i="39"/>
  <c r="B1694" i="39"/>
  <c r="B1695" i="39"/>
  <c r="B1696" i="39"/>
  <c r="B1697" i="39"/>
  <c r="B1698" i="39"/>
  <c r="B1699" i="39"/>
  <c r="B1700" i="39"/>
  <c r="B1701" i="39"/>
  <c r="B1702" i="39"/>
  <c r="B1703" i="39"/>
  <c r="B1704" i="39"/>
  <c r="B1705" i="39"/>
  <c r="B1706" i="39"/>
  <c r="B1707" i="39"/>
  <c r="B1708" i="39"/>
  <c r="B1709" i="39"/>
  <c r="B1710" i="39"/>
  <c r="B1711" i="39"/>
  <c r="B1712" i="39"/>
  <c r="B1713" i="39"/>
  <c r="B1714" i="39"/>
  <c r="B1715" i="39"/>
  <c r="B1716" i="39"/>
  <c r="B1717" i="39"/>
  <c r="B1718" i="39"/>
  <c r="B1719" i="39"/>
  <c r="B1720" i="39"/>
  <c r="B1721" i="39"/>
  <c r="B1722" i="39"/>
  <c r="B1723" i="39"/>
  <c r="B1724" i="39"/>
  <c r="B1725" i="39"/>
  <c r="B1726" i="39"/>
  <c r="B1727" i="39"/>
  <c r="B1728" i="39"/>
  <c r="B1729" i="39"/>
  <c r="B1730" i="39"/>
  <c r="B1731" i="39"/>
  <c r="B1732" i="39"/>
  <c r="B1733" i="39"/>
  <c r="B1734" i="39"/>
  <c r="B1735" i="39"/>
  <c r="B1736" i="39"/>
  <c r="B1737" i="39"/>
  <c r="B1738" i="39"/>
  <c r="B1739" i="39"/>
  <c r="B1740" i="39"/>
  <c r="B1741" i="39"/>
  <c r="B1742" i="39"/>
  <c r="B1743" i="39"/>
  <c r="B1744" i="39"/>
  <c r="B1745" i="39"/>
  <c r="B1746" i="39"/>
  <c r="B1747" i="39"/>
  <c r="B1748" i="39"/>
  <c r="B1749" i="39"/>
  <c r="B1750" i="39"/>
  <c r="B1751" i="39"/>
  <c r="B1752" i="39"/>
  <c r="B1753" i="39"/>
  <c r="B1754" i="39"/>
  <c r="B1755" i="39"/>
  <c r="B1756" i="39"/>
  <c r="B1757" i="39"/>
  <c r="B1758" i="39"/>
  <c r="B1759" i="39"/>
  <c r="B1760" i="39"/>
  <c r="B1761" i="39"/>
  <c r="B1762" i="39"/>
  <c r="B1763" i="39"/>
  <c r="B1764" i="39"/>
  <c r="B1765" i="39"/>
  <c r="B1766" i="39"/>
  <c r="B1767" i="39"/>
  <c r="B1768" i="39"/>
  <c r="B1769" i="39"/>
  <c r="B1770" i="39"/>
  <c r="B1771" i="39"/>
  <c r="B1772" i="39"/>
  <c r="B1773" i="39"/>
  <c r="B1774" i="39"/>
  <c r="B1775" i="39"/>
  <c r="B1776" i="39"/>
  <c r="B1777" i="39"/>
  <c r="B1778" i="39"/>
  <c r="B1779" i="39"/>
  <c r="B1780" i="39"/>
  <c r="B1781" i="39"/>
  <c r="B1782" i="39"/>
  <c r="B1783" i="39"/>
  <c r="B1784" i="39"/>
  <c r="B1785" i="39"/>
  <c r="B1786" i="39"/>
  <c r="B1787" i="39"/>
  <c r="B1788" i="39"/>
  <c r="B1789" i="39"/>
  <c r="B1790" i="39"/>
  <c r="B1791" i="39"/>
  <c r="B1792" i="39"/>
  <c r="B1793" i="39"/>
  <c r="B1794" i="39"/>
  <c r="B1795" i="39"/>
  <c r="B1796" i="39"/>
  <c r="B1797" i="39"/>
  <c r="B1798" i="39"/>
  <c r="B1799" i="39"/>
  <c r="B1800" i="39"/>
  <c r="B1801" i="39"/>
  <c r="B1802" i="39"/>
  <c r="B1803" i="39"/>
  <c r="B1804" i="39"/>
  <c r="B1805" i="39"/>
  <c r="B1806" i="39"/>
  <c r="B1807" i="39"/>
  <c r="B1808" i="39"/>
  <c r="B1809" i="39"/>
  <c r="B1810" i="39"/>
  <c r="B1811" i="39"/>
  <c r="B1812" i="39"/>
  <c r="B1813" i="39"/>
  <c r="B1814" i="39"/>
  <c r="B1815" i="39"/>
  <c r="B1816" i="39"/>
  <c r="B1817" i="39"/>
  <c r="B1818" i="39"/>
  <c r="B1819" i="39"/>
  <c r="B1820" i="39"/>
  <c r="B1821" i="39"/>
  <c r="B1822" i="39"/>
  <c r="B1823" i="39"/>
  <c r="B1824" i="39"/>
  <c r="B1825" i="39"/>
  <c r="B1826" i="39"/>
  <c r="B1827" i="39"/>
  <c r="B1828" i="39"/>
  <c r="B1829" i="39"/>
  <c r="B1830" i="39"/>
  <c r="B1831" i="39"/>
  <c r="B1832" i="39"/>
  <c r="B1833" i="39"/>
  <c r="B1834" i="39"/>
  <c r="B1835" i="39"/>
  <c r="B1836" i="39"/>
  <c r="B1837" i="39"/>
  <c r="B1838" i="39"/>
  <c r="B1839" i="39"/>
  <c r="B1840" i="39"/>
  <c r="B1841" i="39"/>
  <c r="B1842" i="39"/>
  <c r="B1843" i="39"/>
  <c r="B1844" i="39"/>
  <c r="B1845" i="39"/>
  <c r="B1846" i="39"/>
  <c r="B1847" i="39"/>
  <c r="B1848" i="39"/>
  <c r="B1849" i="39"/>
  <c r="B1850" i="39"/>
  <c r="B1851" i="39"/>
  <c r="B1852" i="39"/>
  <c r="B1853" i="39"/>
  <c r="B1854" i="39"/>
  <c r="B1855" i="39"/>
  <c r="B1856" i="39"/>
  <c r="B1857" i="39"/>
  <c r="B1858" i="39"/>
  <c r="B1859" i="39"/>
  <c r="B1860" i="39"/>
  <c r="B1861" i="39"/>
  <c r="B1862" i="39"/>
  <c r="B1863" i="39"/>
  <c r="B1864" i="39"/>
  <c r="B1865" i="39"/>
  <c r="B1866" i="39"/>
  <c r="B1867" i="39"/>
  <c r="B1868" i="39"/>
  <c r="B1869" i="39"/>
  <c r="B1870" i="39"/>
  <c r="B1871" i="39"/>
  <c r="B1872" i="39"/>
  <c r="B1873" i="39"/>
  <c r="B1874" i="39"/>
  <c r="B1875" i="39"/>
  <c r="B1876" i="39"/>
  <c r="B1877" i="39"/>
  <c r="B1878" i="39"/>
  <c r="B1879" i="39"/>
  <c r="B1880" i="39"/>
  <c r="B1881" i="39"/>
  <c r="B1882" i="39"/>
  <c r="B1883" i="39"/>
  <c r="B1884" i="39"/>
  <c r="B1885" i="39"/>
  <c r="B1886" i="39"/>
  <c r="B1887" i="39"/>
  <c r="B1888" i="39"/>
  <c r="B1889" i="39"/>
  <c r="B1890" i="39"/>
  <c r="B1891" i="39"/>
  <c r="B1892" i="39"/>
  <c r="B1893" i="39"/>
  <c r="B1894" i="39"/>
  <c r="B1895" i="39"/>
  <c r="B1896" i="39"/>
  <c r="B1897" i="39"/>
  <c r="B1898" i="39"/>
  <c r="B1899" i="39"/>
  <c r="B1900" i="39"/>
  <c r="B1901" i="39"/>
  <c r="B1902" i="39"/>
  <c r="B1903" i="39"/>
  <c r="B1904" i="39"/>
  <c r="B1905" i="39"/>
  <c r="B1906" i="39"/>
  <c r="B1907" i="39"/>
  <c r="B1908" i="39"/>
  <c r="B1909" i="39"/>
  <c r="B1910" i="39"/>
  <c r="B1911" i="39"/>
  <c r="B1912" i="39"/>
  <c r="B1913" i="39"/>
  <c r="B1914" i="39"/>
  <c r="B1915" i="39"/>
  <c r="B1916" i="39"/>
  <c r="B1917" i="39"/>
  <c r="B1918" i="39"/>
  <c r="B1919" i="39"/>
  <c r="B1920" i="39"/>
  <c r="B1921" i="39"/>
  <c r="B1922" i="39"/>
  <c r="B1923" i="39"/>
  <c r="B1924" i="39"/>
  <c r="B1925" i="39"/>
  <c r="B1926" i="39"/>
  <c r="B1927" i="39"/>
  <c r="B1928" i="39"/>
  <c r="B1929" i="39"/>
  <c r="B1930" i="39"/>
  <c r="B1931" i="39"/>
  <c r="B1932" i="39"/>
  <c r="B1933" i="39"/>
  <c r="B1934" i="39"/>
  <c r="B1935" i="39"/>
  <c r="B1936" i="39"/>
  <c r="B1937" i="39"/>
  <c r="B1938" i="39"/>
  <c r="B1939" i="39"/>
  <c r="B1940" i="39"/>
  <c r="B1941" i="39"/>
  <c r="B1942" i="39"/>
  <c r="B1943" i="39"/>
  <c r="B1944" i="39"/>
  <c r="B1945" i="39"/>
  <c r="B1946" i="39"/>
  <c r="B1947" i="39"/>
  <c r="B1948" i="39"/>
  <c r="B1949" i="39"/>
  <c r="B1950" i="39"/>
  <c r="B1951" i="39"/>
  <c r="B1952" i="39"/>
  <c r="B1953" i="39"/>
  <c r="B1954" i="39"/>
  <c r="B1955" i="39"/>
  <c r="B1956" i="39"/>
  <c r="B1957" i="39"/>
  <c r="B1958" i="39"/>
  <c r="B1959" i="39"/>
  <c r="B1960" i="39"/>
  <c r="B1961" i="39"/>
  <c r="B1962" i="39"/>
  <c r="B1963" i="39"/>
  <c r="B1964" i="39"/>
  <c r="B1965" i="39"/>
  <c r="B1966" i="39"/>
  <c r="B1967" i="39"/>
  <c r="B1968" i="39"/>
  <c r="B1969" i="39"/>
  <c r="B1970" i="39"/>
  <c r="B1971" i="39"/>
  <c r="B1972" i="39"/>
  <c r="B1973" i="39"/>
  <c r="B1974" i="39"/>
  <c r="B1975" i="39"/>
  <c r="B1976" i="39"/>
  <c r="B1977" i="39"/>
  <c r="B1978" i="39"/>
  <c r="B1979" i="39"/>
  <c r="B1980" i="39"/>
  <c r="B1981" i="39"/>
  <c r="B1982" i="39"/>
  <c r="B1983" i="39"/>
  <c r="B1984" i="39"/>
  <c r="B1985" i="39"/>
  <c r="B1986" i="39"/>
  <c r="B1987" i="39"/>
  <c r="B1988" i="39"/>
  <c r="B1989" i="39"/>
  <c r="B1990" i="39"/>
  <c r="B1991" i="39"/>
  <c r="B1992" i="39"/>
  <c r="B1993" i="39"/>
  <c r="B1994" i="39"/>
  <c r="B1995" i="39"/>
  <c r="B1996" i="39"/>
  <c r="B1997" i="39"/>
  <c r="B1998" i="39"/>
  <c r="B1999" i="39"/>
  <c r="B2000" i="39"/>
  <c r="B2001" i="39"/>
  <c r="B2002" i="39"/>
  <c r="B2003" i="39"/>
  <c r="B2004" i="39"/>
  <c r="B2005" i="39"/>
  <c r="B2006" i="39"/>
  <c r="B2007" i="39"/>
  <c r="B2008" i="39"/>
  <c r="B2009" i="39"/>
  <c r="B2010" i="39"/>
  <c r="B2011" i="39"/>
  <c r="B2012" i="39"/>
  <c r="B2013" i="39"/>
  <c r="B2014" i="39"/>
  <c r="B2015" i="39"/>
  <c r="B2016" i="39"/>
  <c r="B2017" i="39"/>
  <c r="B2018" i="39"/>
  <c r="B2019" i="39"/>
  <c r="B2020" i="39"/>
  <c r="B2021" i="39"/>
  <c r="B2022" i="39"/>
  <c r="B2023" i="39"/>
  <c r="B2024" i="39"/>
  <c r="B2025" i="39"/>
  <c r="B2026" i="39"/>
  <c r="B2027" i="39"/>
  <c r="B2028" i="39"/>
  <c r="B2029" i="39"/>
  <c r="B2030" i="39"/>
  <c r="B2031" i="39"/>
  <c r="B2032" i="39"/>
  <c r="B2033" i="39"/>
  <c r="B2034" i="39"/>
  <c r="B2035" i="39"/>
  <c r="B2036" i="39"/>
  <c r="B2037" i="39"/>
  <c r="B2038" i="39"/>
  <c r="B2039" i="39"/>
  <c r="B2040" i="39"/>
  <c r="B2041" i="39"/>
  <c r="B2042" i="39"/>
  <c r="B2043" i="39"/>
  <c r="B2044" i="39"/>
  <c r="B2045" i="39"/>
  <c r="B2046" i="39"/>
  <c r="B2047" i="39"/>
  <c r="B2048" i="39"/>
  <c r="B2049" i="39"/>
  <c r="B2050" i="39"/>
  <c r="B2051" i="39"/>
  <c r="B2052" i="39"/>
  <c r="B2053" i="39"/>
  <c r="B2054" i="39"/>
  <c r="B2055" i="39"/>
  <c r="B2056" i="39"/>
  <c r="B2057" i="39"/>
  <c r="B2058" i="39"/>
  <c r="B2059" i="39"/>
  <c r="B2060" i="39"/>
  <c r="B2061" i="39"/>
  <c r="B2062" i="39"/>
  <c r="B2063" i="39"/>
  <c r="B2064" i="39"/>
  <c r="B2065" i="39"/>
  <c r="B2066" i="39"/>
  <c r="B2067" i="39"/>
  <c r="B2068" i="39"/>
  <c r="B2069" i="39"/>
  <c r="B2070" i="39"/>
  <c r="B2071" i="39"/>
  <c r="B2072" i="39"/>
  <c r="B2073" i="39"/>
  <c r="B2074" i="39"/>
  <c r="B2075" i="39"/>
  <c r="B2076" i="39"/>
  <c r="B2077" i="39"/>
  <c r="B2078" i="39"/>
  <c r="B2079" i="39"/>
  <c r="B2080" i="39"/>
  <c r="B2081" i="39"/>
  <c r="B2082" i="39"/>
  <c r="B2083" i="39"/>
  <c r="B2084" i="39"/>
  <c r="B2085" i="39"/>
  <c r="B2086" i="39"/>
  <c r="B2087" i="39"/>
  <c r="B2088" i="39"/>
  <c r="B2089" i="39"/>
  <c r="B2090" i="39"/>
  <c r="B2091" i="39"/>
  <c r="B2092" i="39"/>
  <c r="B2093" i="39"/>
  <c r="B2094" i="39"/>
  <c r="B2095" i="39"/>
  <c r="B2096" i="39"/>
  <c r="B2097" i="39"/>
  <c r="B2098" i="39"/>
  <c r="B2099" i="39"/>
  <c r="B2100" i="39"/>
  <c r="B2101" i="39"/>
  <c r="B2102" i="39"/>
  <c r="B2103" i="39"/>
  <c r="B2104" i="39"/>
  <c r="B2105" i="39"/>
  <c r="B2106" i="39"/>
  <c r="B2107" i="39"/>
  <c r="B2108" i="39"/>
  <c r="B2109" i="39"/>
  <c r="B2110" i="39"/>
  <c r="B2111" i="39"/>
  <c r="B2112" i="39"/>
  <c r="B2113" i="39"/>
  <c r="B2114" i="39"/>
  <c r="B2115" i="39"/>
  <c r="B2116" i="39"/>
  <c r="B2117" i="39"/>
  <c r="B2118" i="39"/>
  <c r="B2119" i="39"/>
  <c r="B2120" i="39"/>
  <c r="B2121" i="39"/>
  <c r="B2122" i="39"/>
  <c r="B2123" i="39"/>
  <c r="B2124" i="39"/>
  <c r="B2125" i="39"/>
  <c r="B2126" i="39"/>
  <c r="B2127" i="39"/>
  <c r="B2128" i="39"/>
  <c r="B2129" i="39"/>
  <c r="B2130" i="39"/>
  <c r="B2131" i="39"/>
  <c r="B2132" i="39"/>
  <c r="B2133" i="39"/>
  <c r="B2134" i="39"/>
  <c r="B2135" i="39"/>
  <c r="B2136" i="39"/>
  <c r="B2137" i="39"/>
  <c r="B2138" i="39"/>
  <c r="B2139" i="39"/>
  <c r="B2140" i="39"/>
  <c r="B2141" i="39"/>
  <c r="B2142" i="39"/>
  <c r="B2143" i="39"/>
  <c r="B2144" i="39"/>
  <c r="B2145" i="39"/>
  <c r="B2146" i="39"/>
  <c r="B2147" i="39"/>
  <c r="B2148" i="39"/>
  <c r="B2149" i="39"/>
  <c r="B2150" i="39"/>
  <c r="B2151" i="39"/>
  <c r="B2152" i="39"/>
  <c r="B2153" i="39"/>
  <c r="B2154" i="39"/>
  <c r="B2155" i="39"/>
  <c r="B2156" i="39"/>
  <c r="B2157" i="39"/>
  <c r="B2158" i="39"/>
  <c r="B2159" i="39"/>
  <c r="B2160" i="39"/>
  <c r="B2161" i="39"/>
  <c r="B2162" i="39"/>
  <c r="B2163" i="39"/>
  <c r="B2164" i="39"/>
  <c r="B2165" i="39"/>
  <c r="B2166" i="39"/>
  <c r="B2167" i="39"/>
  <c r="B2168" i="39"/>
  <c r="B2169" i="39"/>
  <c r="B2170" i="39"/>
  <c r="B2171" i="39"/>
  <c r="B2172" i="39"/>
  <c r="B2173" i="39"/>
  <c r="B2174" i="39"/>
  <c r="B2175" i="39"/>
  <c r="B2176" i="39"/>
  <c r="B2177" i="39"/>
  <c r="B2178" i="39"/>
  <c r="B2179" i="39"/>
  <c r="B2180" i="39"/>
  <c r="B2181" i="39"/>
  <c r="B2182" i="39"/>
  <c r="B2183" i="39"/>
  <c r="B2184" i="39"/>
  <c r="B2185" i="39"/>
  <c r="B2186" i="39"/>
  <c r="B2187" i="39"/>
  <c r="B2188" i="39"/>
  <c r="B2189" i="39"/>
  <c r="B2190" i="39"/>
  <c r="B2191" i="39"/>
  <c r="B2192" i="39"/>
  <c r="B2193" i="39"/>
  <c r="B2194" i="39"/>
  <c r="B2195" i="39"/>
  <c r="B2196" i="39"/>
  <c r="B2197" i="39"/>
  <c r="B2198" i="39"/>
  <c r="B2199" i="39"/>
  <c r="B2200" i="39"/>
  <c r="B2201" i="39"/>
  <c r="B2202" i="39"/>
  <c r="B2203" i="39"/>
  <c r="B2204" i="39"/>
  <c r="B2205" i="39"/>
  <c r="B2206" i="39"/>
  <c r="B2207" i="39"/>
  <c r="B2208" i="39"/>
  <c r="B2209" i="39"/>
  <c r="B2210" i="39"/>
  <c r="B2211" i="39"/>
  <c r="B2212" i="39"/>
  <c r="B2213" i="39"/>
  <c r="B2214" i="39"/>
  <c r="B2215" i="39"/>
  <c r="B2216" i="39"/>
  <c r="B2217" i="39"/>
  <c r="B2218" i="39"/>
  <c r="B2219" i="39"/>
  <c r="B2220" i="39"/>
  <c r="B2221" i="39"/>
  <c r="B2222" i="39"/>
  <c r="B2223" i="39"/>
  <c r="B2224" i="39"/>
  <c r="B2225" i="39"/>
  <c r="B2226" i="39"/>
  <c r="B2227" i="39"/>
  <c r="B2228" i="39"/>
  <c r="B2229" i="39"/>
  <c r="B2230" i="39"/>
  <c r="B2231" i="39"/>
  <c r="B2232" i="39"/>
  <c r="B2233" i="39"/>
  <c r="B2234" i="39"/>
  <c r="B2235" i="39"/>
  <c r="B2236" i="39"/>
  <c r="B2237" i="39"/>
  <c r="B2238" i="39"/>
  <c r="B2239" i="39"/>
  <c r="B2240" i="39"/>
  <c r="B2241" i="39"/>
  <c r="B2242" i="39"/>
  <c r="B2243" i="39"/>
  <c r="B2244" i="39"/>
  <c r="B2245" i="39"/>
  <c r="B2246" i="39"/>
  <c r="B2247" i="39"/>
  <c r="B2248" i="39"/>
  <c r="B2249" i="39"/>
  <c r="B2250" i="39"/>
  <c r="B2251" i="39"/>
  <c r="B2252" i="39"/>
  <c r="B2253" i="39"/>
  <c r="B2254" i="39"/>
  <c r="B2255" i="39"/>
  <c r="B2256" i="39"/>
  <c r="B2257" i="39"/>
  <c r="B2258" i="39"/>
  <c r="B2259" i="39"/>
  <c r="B2260" i="39"/>
  <c r="B2261" i="39"/>
  <c r="B2262" i="39"/>
  <c r="B2263" i="39"/>
  <c r="B2264" i="39"/>
  <c r="B2265" i="39"/>
  <c r="B2266" i="39"/>
  <c r="B2267" i="39"/>
  <c r="B2268" i="39"/>
  <c r="B2269" i="39"/>
  <c r="B2270" i="39"/>
  <c r="B2271" i="39"/>
  <c r="B2272" i="39"/>
  <c r="B2273" i="39"/>
  <c r="B2274" i="39"/>
  <c r="B2275" i="39"/>
  <c r="B2276" i="39"/>
  <c r="B2277" i="39"/>
  <c r="B2278" i="39"/>
  <c r="B2279" i="39"/>
  <c r="B2280" i="39"/>
  <c r="B2281" i="39"/>
  <c r="B2282" i="39"/>
  <c r="B2283" i="39"/>
  <c r="B2284" i="39"/>
  <c r="B2285" i="39"/>
  <c r="B2286" i="39"/>
  <c r="B2287" i="39"/>
  <c r="B2288" i="39"/>
  <c r="B2289" i="39"/>
  <c r="B2290" i="39"/>
  <c r="B2291" i="39"/>
  <c r="B2292" i="39"/>
  <c r="B2293" i="39"/>
  <c r="B2294" i="39"/>
  <c r="B2295" i="39"/>
  <c r="B2296" i="39"/>
  <c r="B2297" i="39"/>
  <c r="B2298" i="39"/>
  <c r="B2299" i="39"/>
  <c r="B2300" i="39"/>
  <c r="B2301" i="39"/>
  <c r="B2302" i="39"/>
  <c r="B2303" i="39"/>
  <c r="B2304" i="39"/>
  <c r="B2305" i="39"/>
  <c r="B2306" i="39"/>
  <c r="B2307" i="39"/>
  <c r="B2308" i="39"/>
  <c r="B2309" i="39"/>
  <c r="B2310" i="39"/>
  <c r="B2311" i="39"/>
  <c r="B2312" i="39"/>
  <c r="B2313" i="39"/>
  <c r="B2314" i="39"/>
  <c r="B2315" i="39"/>
  <c r="B2316" i="39"/>
  <c r="B2317" i="39"/>
  <c r="B2318" i="39"/>
  <c r="B2319" i="39"/>
  <c r="B2320" i="39"/>
  <c r="B2321" i="39"/>
  <c r="B2322" i="39"/>
  <c r="B2323" i="39"/>
  <c r="B2324" i="39"/>
  <c r="B2325" i="39"/>
  <c r="B2326" i="39"/>
  <c r="B2327" i="39"/>
  <c r="B2328" i="39"/>
  <c r="B2329" i="39"/>
  <c r="B2330" i="39"/>
  <c r="B2331" i="39"/>
  <c r="B2332" i="39"/>
  <c r="B2333" i="39"/>
  <c r="B2334" i="39"/>
  <c r="B2335" i="39"/>
  <c r="B2336" i="39"/>
  <c r="B2337" i="39"/>
  <c r="B2338" i="39"/>
  <c r="B2339" i="39"/>
  <c r="B2340" i="39"/>
  <c r="B2341" i="39"/>
  <c r="B2342" i="39"/>
  <c r="B2343" i="39"/>
  <c r="B2344" i="39"/>
  <c r="B2345" i="39"/>
  <c r="B2346" i="39"/>
  <c r="B2347" i="39"/>
  <c r="B2348" i="39"/>
  <c r="B2349" i="39"/>
  <c r="B2350" i="39"/>
  <c r="B2351" i="39"/>
  <c r="B2352" i="39"/>
  <c r="B2353" i="39"/>
  <c r="B2354" i="39"/>
  <c r="B2355" i="39"/>
  <c r="B2356" i="39"/>
  <c r="B2357" i="39"/>
  <c r="B2358" i="39"/>
  <c r="B2359" i="39"/>
  <c r="B2360" i="39"/>
  <c r="B2361" i="39"/>
  <c r="B2362" i="39"/>
  <c r="B2363" i="39"/>
  <c r="B2364" i="39"/>
  <c r="B2365" i="39"/>
  <c r="B2366" i="39"/>
  <c r="B2367" i="39"/>
  <c r="B2368" i="39"/>
  <c r="B2369" i="39"/>
  <c r="B2370" i="39"/>
  <c r="B2371" i="39"/>
  <c r="B2372" i="39"/>
  <c r="B2373" i="39"/>
  <c r="B2374" i="39"/>
  <c r="B2375" i="39"/>
  <c r="B2376" i="39"/>
  <c r="B2377" i="39"/>
  <c r="B2378" i="39"/>
  <c r="B2379" i="39"/>
  <c r="B2380" i="39"/>
  <c r="B2381" i="39"/>
  <c r="B2382" i="39"/>
  <c r="B2383" i="39"/>
  <c r="B2384" i="39"/>
  <c r="B2385" i="39"/>
  <c r="B2386" i="39"/>
  <c r="B2387" i="39"/>
  <c r="B2388" i="39"/>
  <c r="B2389" i="39"/>
  <c r="B2390" i="39"/>
  <c r="B2391" i="39"/>
  <c r="B2392" i="39"/>
  <c r="B2393" i="39"/>
  <c r="B2394" i="39"/>
  <c r="B2395" i="39"/>
  <c r="B2396" i="39"/>
  <c r="B2397" i="39"/>
  <c r="B2398" i="39"/>
  <c r="B2399" i="39"/>
  <c r="B2400" i="39"/>
  <c r="B2401" i="39"/>
  <c r="B2402" i="39"/>
  <c r="B2403" i="39"/>
  <c r="B2404" i="39"/>
  <c r="B2405" i="39"/>
  <c r="B2406" i="39"/>
  <c r="B2407" i="39"/>
  <c r="B2408" i="39"/>
  <c r="B2409" i="39"/>
  <c r="B2410" i="39"/>
  <c r="B2411" i="39"/>
  <c r="B2412" i="39"/>
  <c r="B2413" i="39"/>
  <c r="B2414" i="39"/>
  <c r="B2415" i="39"/>
  <c r="B2416" i="39"/>
  <c r="B2417" i="39"/>
  <c r="B2418" i="39"/>
  <c r="B2419" i="39"/>
  <c r="B2420" i="39"/>
  <c r="B2421" i="39"/>
  <c r="B2422" i="39"/>
  <c r="B2423" i="39"/>
  <c r="B2424" i="39"/>
  <c r="B2425" i="39"/>
  <c r="B2426" i="39"/>
  <c r="B2427" i="39"/>
  <c r="B2428" i="39"/>
  <c r="B2429" i="39"/>
  <c r="B2430" i="39"/>
  <c r="B2431" i="39"/>
  <c r="B2432" i="39"/>
  <c r="B2433" i="39"/>
  <c r="B2434" i="39"/>
  <c r="B2435" i="39"/>
  <c r="B2436" i="39"/>
  <c r="B2437" i="39"/>
  <c r="B2438" i="39"/>
  <c r="B2439" i="39"/>
  <c r="B2440" i="39"/>
  <c r="B2441" i="39"/>
  <c r="B2442" i="39"/>
  <c r="B2443" i="39"/>
  <c r="B2444" i="39"/>
  <c r="B2445" i="39"/>
  <c r="B2446" i="39"/>
  <c r="B2447" i="39"/>
  <c r="B2448" i="39"/>
  <c r="B2449" i="39"/>
  <c r="B2450" i="39"/>
  <c r="B2451" i="39"/>
  <c r="B2452" i="39"/>
  <c r="B2453" i="39"/>
  <c r="B2454" i="39"/>
  <c r="B2455" i="39"/>
  <c r="B2456" i="39"/>
  <c r="B2457" i="39"/>
  <c r="B2458" i="39"/>
  <c r="B2459" i="39"/>
  <c r="B2460" i="39"/>
  <c r="B2461" i="39"/>
  <c r="B2462" i="39"/>
  <c r="B2463" i="39"/>
  <c r="B2464" i="39"/>
  <c r="B2465" i="39"/>
  <c r="B2466" i="39"/>
  <c r="B2467" i="39"/>
  <c r="B2468" i="39"/>
  <c r="B2469" i="39"/>
  <c r="B2470" i="39"/>
  <c r="B2471" i="39"/>
  <c r="B2472" i="39"/>
  <c r="B2473" i="39"/>
  <c r="B2474" i="39"/>
  <c r="B2475" i="39"/>
  <c r="B2476" i="39"/>
  <c r="B2477" i="39"/>
  <c r="B2478" i="39"/>
  <c r="B2479" i="39"/>
  <c r="B2480" i="39"/>
  <c r="B2481" i="39"/>
  <c r="B2482" i="39"/>
  <c r="B2483" i="39"/>
  <c r="B2484" i="39"/>
  <c r="B2485" i="39"/>
  <c r="B2486" i="39"/>
  <c r="B2487" i="39"/>
  <c r="B2488" i="39"/>
  <c r="B2489" i="39"/>
  <c r="B2490" i="39"/>
  <c r="B2491" i="39"/>
  <c r="B2492" i="39"/>
  <c r="B2493" i="39"/>
  <c r="B2494" i="39"/>
  <c r="B2495" i="39"/>
  <c r="B2496" i="39"/>
  <c r="B2497" i="39"/>
  <c r="B2498" i="39"/>
  <c r="B2499" i="39"/>
  <c r="B2500" i="39"/>
  <c r="B2501" i="39"/>
  <c r="B2502" i="39"/>
  <c r="B2503" i="39"/>
  <c r="B2504" i="39"/>
  <c r="B2505" i="39"/>
  <c r="B2506" i="39"/>
  <c r="B2507" i="39"/>
  <c r="B2508" i="39"/>
  <c r="B2509" i="39"/>
  <c r="B2510" i="39"/>
  <c r="B2511" i="39"/>
  <c r="B2512" i="39"/>
  <c r="B2513" i="39"/>
  <c r="B2514" i="39"/>
  <c r="B2515" i="39"/>
  <c r="B2516" i="39"/>
  <c r="B2517" i="39"/>
  <c r="B2518" i="39"/>
  <c r="B2519" i="39"/>
  <c r="B2520" i="39"/>
  <c r="B2521" i="39"/>
  <c r="B2522" i="39"/>
  <c r="B2523" i="39"/>
  <c r="B2524" i="39"/>
  <c r="B2525" i="39"/>
  <c r="B2526" i="39"/>
  <c r="B2527" i="39"/>
  <c r="B2528" i="39"/>
  <c r="B2529" i="39"/>
  <c r="B2530" i="39"/>
  <c r="B2531" i="39"/>
  <c r="B2532" i="39"/>
  <c r="B2533" i="39"/>
  <c r="B2534" i="39"/>
  <c r="B2535" i="39"/>
  <c r="B2536" i="39"/>
  <c r="B2537" i="39"/>
  <c r="B2538" i="39"/>
  <c r="B2539" i="39"/>
  <c r="B2540" i="39"/>
  <c r="B2541" i="39"/>
  <c r="B2542" i="39"/>
  <c r="B2543" i="39"/>
  <c r="B2544" i="39"/>
  <c r="B2545" i="39"/>
  <c r="B2546" i="39"/>
  <c r="B2547" i="39"/>
  <c r="B2548" i="39"/>
  <c r="B2549" i="39"/>
  <c r="B2550" i="39"/>
  <c r="B2551" i="39"/>
  <c r="B2552" i="39"/>
  <c r="B2553" i="39"/>
  <c r="B2554" i="39"/>
  <c r="B2555" i="39"/>
  <c r="B2556" i="39"/>
  <c r="B2557" i="39"/>
  <c r="B2558" i="39"/>
  <c r="B2559" i="39"/>
  <c r="B2560" i="39"/>
  <c r="B2561" i="39"/>
  <c r="B2562" i="39"/>
  <c r="B2563" i="39"/>
  <c r="B2564" i="39"/>
  <c r="B2565" i="39"/>
  <c r="B2566" i="39"/>
  <c r="B2567" i="39"/>
  <c r="B2568" i="39"/>
  <c r="B2569" i="39"/>
  <c r="B2570" i="39"/>
  <c r="B2571" i="39"/>
  <c r="B2572" i="39"/>
  <c r="B2573" i="39"/>
  <c r="B2574" i="39"/>
  <c r="B2575" i="39"/>
  <c r="B2576" i="39"/>
  <c r="B2577" i="39"/>
  <c r="B2578" i="39"/>
  <c r="B2579" i="39"/>
  <c r="B2580" i="39"/>
  <c r="B2581" i="39"/>
  <c r="B2582" i="39"/>
  <c r="B2583" i="39"/>
  <c r="B2584" i="39"/>
  <c r="B2585" i="39"/>
  <c r="B2586" i="39"/>
  <c r="B2587" i="39"/>
  <c r="B2588" i="39"/>
  <c r="B2589" i="39"/>
  <c r="B2590" i="39"/>
  <c r="B2591" i="39"/>
  <c r="B2592" i="39"/>
  <c r="B2593" i="39"/>
  <c r="B2594" i="39"/>
  <c r="B2595" i="39"/>
  <c r="B2596" i="39"/>
  <c r="B2597" i="39"/>
  <c r="B2598" i="39"/>
  <c r="B2599" i="39"/>
  <c r="B2600" i="39"/>
  <c r="B2601" i="39"/>
  <c r="B2602" i="39"/>
  <c r="B2603" i="39"/>
  <c r="B2604" i="39"/>
  <c r="B2605" i="39"/>
  <c r="B2606" i="39"/>
  <c r="B2607" i="39"/>
  <c r="B2608" i="39"/>
  <c r="B2609" i="39"/>
  <c r="B2610" i="39"/>
  <c r="B2611" i="39"/>
  <c r="B2612" i="39"/>
  <c r="B2613" i="39"/>
  <c r="B2614" i="39"/>
  <c r="B2615" i="39"/>
  <c r="B2616" i="39"/>
  <c r="B2617" i="39"/>
  <c r="B2618" i="39"/>
  <c r="B2619" i="39"/>
  <c r="B2620" i="39"/>
  <c r="B2621" i="39"/>
  <c r="B2622" i="39"/>
  <c r="B2623" i="39"/>
  <c r="B2624" i="39"/>
  <c r="B2625" i="39"/>
  <c r="B2626" i="39"/>
  <c r="B2627" i="39"/>
  <c r="B2628" i="39"/>
  <c r="B2629" i="39"/>
  <c r="B2630" i="39"/>
  <c r="B2631" i="39"/>
  <c r="B2632" i="39"/>
  <c r="B2633" i="39"/>
  <c r="B2634" i="39"/>
  <c r="B2635" i="39"/>
  <c r="B2636" i="39"/>
  <c r="B2637" i="39"/>
  <c r="B2638" i="39"/>
  <c r="B2639" i="39"/>
  <c r="B2640" i="39"/>
  <c r="B2641" i="39"/>
  <c r="B2642" i="39"/>
  <c r="B2643" i="39"/>
  <c r="B2644" i="39"/>
  <c r="B2645" i="39"/>
  <c r="B2646" i="39"/>
  <c r="B2647" i="39"/>
  <c r="B2648" i="39"/>
  <c r="B2649" i="39"/>
  <c r="B2650" i="39"/>
  <c r="B2651" i="39"/>
  <c r="B2652" i="39"/>
  <c r="B2653" i="39"/>
  <c r="B2654" i="39"/>
  <c r="B2655" i="39"/>
  <c r="B2656" i="39"/>
  <c r="B2657" i="39"/>
  <c r="B2658" i="39"/>
  <c r="B2659" i="39"/>
  <c r="B2660" i="39"/>
  <c r="B2661" i="39"/>
  <c r="B2662" i="39"/>
  <c r="B2663" i="39"/>
  <c r="B2664" i="39"/>
  <c r="B2665" i="39"/>
  <c r="B2666" i="39"/>
  <c r="B2667" i="39"/>
  <c r="B2668" i="39"/>
  <c r="B2669" i="39"/>
  <c r="B2670" i="39"/>
  <c r="B2671" i="39"/>
  <c r="B2672" i="39"/>
  <c r="B2673" i="39"/>
  <c r="B2674" i="39"/>
  <c r="B2675" i="39"/>
  <c r="B2676" i="39"/>
  <c r="B2677" i="39"/>
  <c r="B2678" i="39"/>
  <c r="B2679" i="39"/>
  <c r="B2680" i="39"/>
  <c r="B2681" i="39"/>
  <c r="B2682" i="39"/>
  <c r="B2683" i="39"/>
  <c r="B2684" i="39"/>
  <c r="B2685" i="39"/>
  <c r="B2686" i="39"/>
  <c r="B2687" i="39"/>
  <c r="B2688" i="39"/>
  <c r="B2689" i="39"/>
  <c r="B2690" i="39"/>
  <c r="B2691" i="39"/>
  <c r="B2692" i="39"/>
  <c r="B2693" i="39"/>
  <c r="B2694" i="39"/>
  <c r="B2695" i="39"/>
  <c r="B2696" i="39"/>
  <c r="B2697" i="39"/>
  <c r="B2698" i="39"/>
  <c r="B2699" i="39"/>
  <c r="B2700" i="39"/>
  <c r="B2701" i="39"/>
  <c r="B2702" i="39"/>
  <c r="B2703" i="39"/>
  <c r="B2704" i="39"/>
  <c r="B2705" i="39"/>
  <c r="B2706" i="39"/>
  <c r="B2707" i="39"/>
  <c r="B2708" i="39"/>
  <c r="B2709" i="39"/>
  <c r="B2710" i="39"/>
  <c r="B2711" i="39"/>
  <c r="B2712" i="39"/>
  <c r="B2713" i="39"/>
  <c r="B2714" i="39"/>
  <c r="B2715" i="39"/>
  <c r="B2716" i="39"/>
  <c r="B2717" i="39"/>
  <c r="B2718" i="39"/>
  <c r="B2719" i="39"/>
  <c r="B2720" i="39"/>
  <c r="B2721" i="39"/>
  <c r="B2722" i="39"/>
  <c r="B2723" i="39"/>
  <c r="B2724" i="39"/>
  <c r="B2725" i="39"/>
  <c r="B2726" i="39"/>
  <c r="B2727" i="39"/>
  <c r="B2728" i="39"/>
  <c r="B2729" i="39"/>
  <c r="B2730" i="39"/>
  <c r="B2731" i="39"/>
  <c r="B2732" i="39"/>
  <c r="B2733" i="39"/>
  <c r="B2734" i="39"/>
  <c r="B2735" i="39"/>
  <c r="B2736" i="39"/>
  <c r="B2737" i="39"/>
  <c r="B2738" i="39"/>
  <c r="B2739" i="39"/>
  <c r="B2740" i="39"/>
  <c r="B2741" i="39"/>
  <c r="B2742" i="39"/>
  <c r="B2743" i="39"/>
  <c r="B2744" i="39"/>
  <c r="B2745" i="39"/>
  <c r="B2746" i="39"/>
  <c r="B2747" i="39"/>
  <c r="B2748" i="39"/>
  <c r="B2749" i="39"/>
  <c r="B2750" i="39"/>
  <c r="B2751" i="39"/>
  <c r="B2752" i="39"/>
  <c r="B2753" i="39"/>
  <c r="B2754" i="39"/>
  <c r="B2755" i="39"/>
  <c r="B2756" i="39"/>
  <c r="B2757" i="39"/>
  <c r="B2758" i="39"/>
  <c r="B2759" i="39"/>
  <c r="B2760" i="39"/>
  <c r="B2761" i="39"/>
  <c r="B2762" i="39"/>
  <c r="B2763" i="39"/>
  <c r="B2764" i="39"/>
  <c r="B2765" i="39"/>
  <c r="B2766" i="39"/>
  <c r="B2767" i="39"/>
  <c r="B2768" i="39"/>
  <c r="B2769" i="39"/>
  <c r="B2770" i="39"/>
  <c r="B2771" i="39"/>
  <c r="B2772" i="39"/>
  <c r="B2773" i="39"/>
  <c r="B2774" i="39"/>
  <c r="B2775" i="39"/>
  <c r="B2776" i="39"/>
  <c r="B2777" i="39"/>
  <c r="B2778" i="39"/>
  <c r="B2779" i="39"/>
  <c r="B2780" i="39"/>
  <c r="B2781" i="39"/>
  <c r="B2782" i="39"/>
  <c r="B2783" i="39"/>
  <c r="B2784" i="39"/>
  <c r="B2785" i="39"/>
  <c r="B2786" i="39"/>
  <c r="B2787" i="39"/>
  <c r="B2788" i="39"/>
  <c r="B2789" i="39"/>
  <c r="B2790" i="39"/>
  <c r="B2791" i="39"/>
  <c r="B2792" i="39"/>
  <c r="B2793" i="39"/>
  <c r="B2794" i="39"/>
  <c r="B2795" i="39"/>
  <c r="B2796" i="39"/>
  <c r="B2797" i="39"/>
  <c r="B2798" i="39"/>
  <c r="B2799" i="39"/>
  <c r="B2800" i="39"/>
  <c r="B2801" i="39"/>
  <c r="B2802" i="39"/>
  <c r="B2803" i="39"/>
  <c r="B2804" i="39"/>
  <c r="B2805" i="39"/>
  <c r="B2806" i="39"/>
  <c r="B2807" i="39"/>
  <c r="B2808" i="39"/>
  <c r="B2809" i="39"/>
  <c r="B2810" i="39"/>
  <c r="B2811" i="39"/>
  <c r="B2812" i="39"/>
  <c r="B2813" i="39"/>
  <c r="B2814" i="39"/>
  <c r="B2815" i="39"/>
  <c r="B2816" i="39"/>
  <c r="B2817" i="39"/>
  <c r="B2818" i="39"/>
  <c r="B2819" i="39"/>
  <c r="B2820" i="39"/>
  <c r="B2821" i="39"/>
  <c r="B2822" i="39"/>
  <c r="B2823" i="39"/>
  <c r="B2824" i="39"/>
  <c r="B2825" i="39"/>
  <c r="B2826" i="39"/>
  <c r="B2827" i="39"/>
  <c r="B2828" i="39"/>
  <c r="B2829" i="39"/>
  <c r="B2830" i="39"/>
  <c r="B2831" i="39"/>
  <c r="B2832" i="39"/>
  <c r="B2833" i="39"/>
  <c r="B2834" i="39"/>
  <c r="B2835" i="39"/>
  <c r="B2836" i="39"/>
  <c r="B2837" i="39"/>
  <c r="B2838" i="39"/>
  <c r="B2839" i="39"/>
  <c r="B2840" i="39"/>
  <c r="B2841" i="39"/>
  <c r="B2842" i="39"/>
  <c r="B2843" i="39"/>
  <c r="B2844" i="39"/>
  <c r="B2845" i="39"/>
  <c r="B2846" i="39"/>
  <c r="B2847" i="39"/>
  <c r="B2848" i="39"/>
  <c r="B2849" i="39"/>
  <c r="B2850" i="39"/>
  <c r="B2851" i="39"/>
  <c r="B2852" i="39"/>
  <c r="B2853" i="39"/>
  <c r="B2854" i="39"/>
  <c r="B2855" i="39"/>
  <c r="B2856" i="39"/>
  <c r="B2857" i="39"/>
  <c r="B2858" i="39"/>
  <c r="B2859" i="39"/>
  <c r="B2860" i="39"/>
  <c r="B2861" i="39"/>
  <c r="B2862" i="39"/>
  <c r="B2863" i="39"/>
  <c r="B2864" i="39"/>
  <c r="B2865" i="39"/>
  <c r="B2866" i="39"/>
  <c r="B2867" i="39"/>
  <c r="B2868" i="39"/>
  <c r="B2869" i="39"/>
  <c r="B2870" i="39"/>
  <c r="B2871" i="39"/>
  <c r="B2872" i="39"/>
  <c r="B2873" i="39"/>
  <c r="B2874" i="39"/>
  <c r="B2875" i="39"/>
  <c r="B2876" i="39"/>
  <c r="B2877" i="39"/>
  <c r="B2878" i="39"/>
  <c r="B2879" i="39"/>
  <c r="B2880" i="39"/>
  <c r="B2881" i="39"/>
  <c r="B2882" i="39"/>
  <c r="B2883" i="39"/>
  <c r="B2884" i="39"/>
  <c r="B2885" i="39"/>
  <c r="B2886" i="39"/>
  <c r="B2887" i="39"/>
  <c r="B2888" i="39"/>
  <c r="B2889" i="39"/>
  <c r="B2890" i="39"/>
  <c r="B2891" i="39"/>
  <c r="B2892" i="39"/>
  <c r="B2893" i="39"/>
  <c r="B2894" i="39"/>
  <c r="B2895" i="39"/>
  <c r="B2896" i="39"/>
  <c r="B2897" i="39"/>
  <c r="B2898" i="39"/>
  <c r="B2899" i="39"/>
  <c r="B2900" i="39"/>
  <c r="B2901" i="39"/>
  <c r="B2902" i="39"/>
  <c r="B2903" i="39"/>
  <c r="B2904" i="39"/>
  <c r="B2905" i="39"/>
  <c r="B2906" i="39"/>
  <c r="B2907" i="39"/>
  <c r="B2908" i="39"/>
  <c r="B2909" i="39"/>
  <c r="B2910" i="39"/>
  <c r="B2911" i="39"/>
  <c r="B2912" i="39"/>
  <c r="B2913" i="39"/>
  <c r="B2914" i="39"/>
  <c r="B2915" i="39"/>
  <c r="B2916" i="39"/>
  <c r="B2917" i="39"/>
  <c r="B2918" i="39"/>
  <c r="B2919" i="39"/>
  <c r="B2920" i="39"/>
  <c r="B2921" i="39"/>
  <c r="B2922" i="39"/>
  <c r="B2923" i="39"/>
  <c r="B2924" i="39"/>
  <c r="B2925" i="39"/>
  <c r="B2926" i="39"/>
  <c r="B2927" i="39"/>
  <c r="B2928" i="39"/>
  <c r="B2929" i="39"/>
  <c r="B2930" i="39"/>
  <c r="B2931" i="39"/>
  <c r="B2932" i="39"/>
  <c r="B2933" i="39"/>
  <c r="B2934" i="39"/>
  <c r="B2935" i="39"/>
  <c r="B2936" i="39"/>
  <c r="B2937" i="39"/>
  <c r="B2938" i="39"/>
  <c r="B2939" i="39"/>
  <c r="B2940" i="39"/>
  <c r="B2941" i="39"/>
  <c r="B2942" i="39"/>
  <c r="B2943" i="39"/>
  <c r="B2944" i="39"/>
  <c r="B2945" i="39"/>
  <c r="B2946" i="39"/>
  <c r="B2947" i="39"/>
  <c r="B2948" i="39"/>
  <c r="B2949" i="39"/>
  <c r="B2950" i="39"/>
  <c r="B2951" i="39"/>
  <c r="B2952" i="39"/>
  <c r="B2953" i="39"/>
  <c r="B2954" i="39"/>
  <c r="B2955" i="39"/>
  <c r="B2956" i="39"/>
  <c r="B2957" i="39"/>
  <c r="B2958" i="39"/>
  <c r="B2959" i="39"/>
  <c r="B2960" i="39"/>
  <c r="B2961" i="39"/>
  <c r="B2962" i="39"/>
  <c r="B2963" i="39"/>
  <c r="B2964" i="39"/>
  <c r="B2965" i="39"/>
  <c r="B2966" i="39"/>
  <c r="B2967" i="39"/>
  <c r="B2968" i="39"/>
  <c r="B2969" i="39"/>
  <c r="B2970" i="39"/>
  <c r="B2971" i="39"/>
  <c r="B2972" i="39"/>
  <c r="B2973" i="39"/>
  <c r="B2974" i="39"/>
  <c r="B2975" i="39"/>
  <c r="B2976" i="39"/>
  <c r="B2977" i="39"/>
  <c r="B2978" i="39"/>
  <c r="B2979" i="39"/>
  <c r="B2980" i="39"/>
  <c r="B2981" i="39"/>
  <c r="B2982" i="39"/>
  <c r="B2983" i="39"/>
  <c r="B2984" i="39"/>
  <c r="B2985" i="39"/>
  <c r="B2986" i="39"/>
  <c r="B2987" i="39"/>
  <c r="B2988" i="39"/>
  <c r="B2989" i="39"/>
  <c r="B2990" i="39"/>
  <c r="B2991" i="39"/>
  <c r="B2992" i="39"/>
  <c r="B2993" i="39"/>
  <c r="B2994" i="39"/>
  <c r="B2995" i="39"/>
  <c r="B2996" i="39"/>
  <c r="B2997" i="39"/>
  <c r="B2998" i="39"/>
  <c r="B2999" i="39"/>
  <c r="B3000" i="39"/>
  <c r="B3001" i="39"/>
  <c r="B3002" i="39"/>
  <c r="B3003" i="39"/>
  <c r="B3004" i="39"/>
  <c r="B3005" i="39"/>
  <c r="B3006" i="39"/>
  <c r="B3007" i="39"/>
  <c r="B3008" i="39"/>
  <c r="B3009" i="39"/>
  <c r="B3010" i="39"/>
  <c r="B3011" i="39"/>
  <c r="B3012" i="39"/>
  <c r="B3013" i="39"/>
  <c r="B3014" i="39"/>
  <c r="B3015" i="39"/>
  <c r="B3016" i="39"/>
  <c r="B3017" i="39"/>
  <c r="B3018" i="39"/>
  <c r="B3019" i="39"/>
  <c r="B3020" i="39"/>
  <c r="B3021" i="39"/>
  <c r="B3022" i="39"/>
  <c r="B3023" i="39"/>
  <c r="B3024" i="39"/>
  <c r="B3025" i="39"/>
  <c r="B3026" i="39"/>
  <c r="B3027" i="39"/>
  <c r="B3028" i="39"/>
  <c r="B3029" i="39"/>
  <c r="B3030" i="39"/>
  <c r="B3031" i="39"/>
  <c r="B3032" i="39"/>
  <c r="B3033" i="39"/>
  <c r="B3034" i="39"/>
  <c r="B3035" i="39"/>
  <c r="B3036" i="39"/>
  <c r="B3037" i="39"/>
  <c r="B3038" i="39"/>
  <c r="B3039" i="39"/>
  <c r="B3040" i="39"/>
  <c r="B3041" i="39"/>
  <c r="B3042" i="39"/>
  <c r="B3043" i="39"/>
  <c r="B3044" i="39"/>
  <c r="B3045" i="39"/>
  <c r="B3046" i="39"/>
  <c r="B3047" i="39"/>
  <c r="B3048" i="39"/>
  <c r="B3049" i="39"/>
  <c r="B3050" i="39"/>
  <c r="B3051" i="39"/>
  <c r="B3052" i="39"/>
  <c r="B3053" i="39"/>
  <c r="B3054" i="39"/>
  <c r="B3055" i="39"/>
  <c r="B3056" i="39"/>
  <c r="B3057" i="39"/>
  <c r="B3058" i="39"/>
  <c r="B3059" i="39"/>
  <c r="B3060" i="39"/>
  <c r="B3061" i="39"/>
  <c r="B3062" i="39"/>
  <c r="B3063" i="39"/>
  <c r="B3064" i="39"/>
  <c r="B3065" i="39"/>
  <c r="B3066" i="39"/>
  <c r="B3067" i="39"/>
  <c r="B3068" i="39"/>
  <c r="B3069" i="39"/>
  <c r="B3070" i="39"/>
  <c r="B3071" i="39"/>
  <c r="B3072" i="39"/>
  <c r="B3073" i="39"/>
  <c r="B3074" i="39"/>
  <c r="B3075" i="39"/>
  <c r="B3076" i="39"/>
  <c r="B3077" i="39"/>
  <c r="B3078" i="39"/>
  <c r="B3079" i="39"/>
  <c r="B3080" i="39"/>
  <c r="B3081" i="39"/>
  <c r="B3082" i="39"/>
  <c r="B3083" i="39"/>
  <c r="B3084" i="39"/>
  <c r="B3085" i="39"/>
  <c r="B3086" i="39"/>
  <c r="B3087" i="39"/>
  <c r="B3088" i="39"/>
  <c r="B3089" i="39"/>
  <c r="B3090" i="39"/>
  <c r="B3091" i="39"/>
  <c r="B3092" i="39"/>
  <c r="B3093" i="39"/>
  <c r="B3094" i="39"/>
  <c r="B3095" i="39"/>
  <c r="B3096" i="39"/>
  <c r="B3097" i="39"/>
  <c r="B3098" i="39"/>
  <c r="B3099" i="39"/>
  <c r="B3100" i="39"/>
  <c r="B3101" i="39"/>
  <c r="B3102" i="39"/>
  <c r="B3103" i="39"/>
  <c r="B3104" i="39"/>
  <c r="B3105" i="39"/>
  <c r="B3106" i="39"/>
  <c r="B3107" i="39"/>
  <c r="B3108" i="39"/>
  <c r="B3109" i="39"/>
  <c r="B3110" i="39"/>
  <c r="B3111" i="39"/>
  <c r="B3112" i="39"/>
  <c r="B3113" i="39"/>
  <c r="B3114" i="39"/>
  <c r="B3115" i="39"/>
  <c r="B3116" i="39"/>
  <c r="B3117" i="39"/>
  <c r="B3118" i="39"/>
  <c r="B3119" i="39"/>
  <c r="B3120" i="39"/>
  <c r="B3121" i="39"/>
  <c r="B3122" i="39"/>
  <c r="B3123" i="39"/>
  <c r="B3124" i="39"/>
  <c r="B3125" i="39"/>
  <c r="B3126" i="39"/>
  <c r="B3127" i="39"/>
  <c r="B3128" i="39"/>
  <c r="B3129" i="39"/>
  <c r="B3130" i="39"/>
  <c r="B3131" i="39"/>
  <c r="B3132" i="39"/>
  <c r="B3133" i="39"/>
  <c r="B3134" i="39"/>
  <c r="B3135" i="39"/>
  <c r="B3136" i="39"/>
  <c r="B3137" i="39"/>
  <c r="B3138" i="39"/>
  <c r="B3139" i="39"/>
  <c r="B3140" i="39"/>
  <c r="B3141" i="39"/>
  <c r="B3142" i="39"/>
  <c r="B3143" i="39"/>
  <c r="B3144" i="39"/>
  <c r="B3145" i="39"/>
  <c r="B3146" i="39"/>
  <c r="B3147" i="39"/>
  <c r="B3148" i="39"/>
  <c r="B3149" i="39"/>
  <c r="B3150" i="39"/>
  <c r="B3151" i="39"/>
  <c r="B3152" i="39"/>
  <c r="B3153" i="39"/>
  <c r="B3154" i="39"/>
  <c r="B3155" i="39"/>
  <c r="B3156" i="39"/>
  <c r="B3157" i="39"/>
  <c r="B3158" i="39"/>
  <c r="B3159" i="39"/>
  <c r="B3160" i="39"/>
  <c r="B3161" i="39"/>
  <c r="B3162" i="39"/>
  <c r="B3163" i="39"/>
  <c r="B3164" i="39"/>
  <c r="B3165" i="39"/>
  <c r="B3166" i="39"/>
  <c r="B3167" i="39"/>
  <c r="B3168" i="39"/>
  <c r="B3169" i="39"/>
  <c r="B3170" i="39"/>
  <c r="B3171" i="39"/>
  <c r="B3172" i="39"/>
  <c r="B3173" i="39"/>
  <c r="B3174" i="39"/>
  <c r="B3175" i="39"/>
  <c r="B3176" i="39"/>
  <c r="B3177" i="39"/>
  <c r="B3178" i="39"/>
  <c r="B3179" i="39"/>
  <c r="B3180" i="39"/>
  <c r="B3181" i="39"/>
  <c r="B3182" i="39"/>
  <c r="B3183" i="39"/>
  <c r="B3184" i="39"/>
  <c r="B3185" i="39"/>
  <c r="B3186" i="39"/>
  <c r="B3187" i="39"/>
  <c r="B3188" i="39"/>
  <c r="B3189" i="39"/>
  <c r="B3190" i="39"/>
  <c r="B3191" i="39"/>
  <c r="B3192" i="39"/>
  <c r="B3193" i="39"/>
  <c r="B3194" i="39"/>
  <c r="B3195" i="39"/>
  <c r="B3196" i="39"/>
  <c r="B3197" i="39"/>
  <c r="B3198" i="39"/>
  <c r="B3199" i="39"/>
  <c r="B3200" i="39"/>
  <c r="B3201" i="39"/>
  <c r="B3202" i="39"/>
  <c r="B3203" i="39"/>
  <c r="B3204" i="39"/>
  <c r="B3205" i="39"/>
  <c r="B3206" i="39"/>
  <c r="B3207" i="39"/>
  <c r="B3208" i="39"/>
  <c r="B3209" i="39"/>
  <c r="B3210" i="39"/>
  <c r="B3211" i="39"/>
  <c r="B3212" i="39"/>
  <c r="B3213" i="39"/>
  <c r="B3214" i="39"/>
  <c r="B3215" i="39"/>
  <c r="B3216" i="39"/>
  <c r="B3217" i="39"/>
  <c r="B3218" i="39"/>
  <c r="B3219" i="39"/>
  <c r="B3220" i="39"/>
  <c r="B3221" i="39"/>
  <c r="B3222" i="39"/>
  <c r="B3223" i="39"/>
  <c r="B3224" i="39"/>
  <c r="B3225" i="39"/>
  <c r="B3226" i="39"/>
  <c r="B3227" i="39"/>
  <c r="B3228" i="39"/>
  <c r="B3229" i="39"/>
  <c r="B3230" i="39"/>
  <c r="B3231" i="39"/>
  <c r="B3232" i="39"/>
  <c r="B3233" i="39"/>
  <c r="B3234" i="39"/>
  <c r="B3235" i="39"/>
  <c r="B3236" i="39"/>
  <c r="B3237" i="39"/>
  <c r="B3238" i="39"/>
  <c r="B3239" i="39"/>
  <c r="B3240" i="39"/>
  <c r="B3241" i="39"/>
  <c r="B3242" i="39"/>
  <c r="B3243" i="39"/>
  <c r="B3244" i="39"/>
  <c r="B3245" i="39"/>
  <c r="B3246" i="39"/>
  <c r="B3247" i="39"/>
  <c r="B3248" i="39"/>
  <c r="B3249" i="39"/>
  <c r="B3250" i="39"/>
  <c r="B3251" i="39"/>
  <c r="B3252" i="39"/>
  <c r="B3253" i="39"/>
  <c r="B3254" i="39"/>
  <c r="B3255" i="39"/>
  <c r="B3256" i="39"/>
  <c r="B3257" i="39"/>
  <c r="B3258" i="39"/>
  <c r="B3259" i="39"/>
  <c r="B3260" i="39"/>
  <c r="B3261" i="39"/>
  <c r="B3262" i="39"/>
  <c r="B3263" i="39"/>
  <c r="B3264" i="39"/>
  <c r="B3265" i="39"/>
  <c r="B3266" i="39"/>
  <c r="B3267" i="39"/>
  <c r="B3268" i="39"/>
  <c r="B3269" i="39"/>
  <c r="B3270" i="39"/>
  <c r="B3271" i="39"/>
  <c r="B3272" i="39"/>
  <c r="B3273" i="39"/>
  <c r="B3274" i="39"/>
  <c r="B3275" i="39"/>
  <c r="B3276" i="39"/>
  <c r="B3277" i="39"/>
  <c r="B3278" i="39"/>
  <c r="B3279" i="39"/>
  <c r="B3280" i="39"/>
  <c r="B3281" i="39"/>
  <c r="B3282" i="39"/>
  <c r="B3283" i="39"/>
  <c r="B3284" i="39"/>
  <c r="B3285" i="39"/>
  <c r="B3286" i="39"/>
  <c r="B3287" i="39"/>
  <c r="B3288" i="39"/>
  <c r="B3289" i="39"/>
  <c r="B3290" i="39"/>
  <c r="B3291" i="39"/>
  <c r="B3292" i="39"/>
  <c r="B3293" i="39"/>
  <c r="B3294" i="39"/>
  <c r="B3295" i="39"/>
  <c r="B3296" i="39"/>
  <c r="B3297" i="39"/>
  <c r="B3298" i="39"/>
  <c r="B3299" i="39"/>
  <c r="B3300" i="39"/>
  <c r="B3301" i="39"/>
  <c r="B3302" i="39"/>
  <c r="B3303" i="39"/>
  <c r="B3304" i="39"/>
  <c r="B3305" i="39"/>
  <c r="B3306" i="39"/>
  <c r="B3307" i="39"/>
  <c r="B3308" i="39"/>
  <c r="B3309" i="39"/>
  <c r="B3310" i="39"/>
  <c r="B3311" i="39"/>
  <c r="B3312" i="39"/>
  <c r="B3313" i="39"/>
  <c r="B3314" i="39"/>
  <c r="B3315" i="39"/>
  <c r="B3316" i="39"/>
  <c r="B3317" i="39"/>
  <c r="B3318" i="39"/>
  <c r="B3319" i="39"/>
  <c r="B3320" i="39"/>
  <c r="B3321" i="39"/>
  <c r="B3322" i="39"/>
  <c r="B3323" i="39"/>
  <c r="B3324" i="39"/>
  <c r="B3325" i="39"/>
  <c r="B3326" i="39"/>
  <c r="B3327" i="39"/>
  <c r="B3328" i="39"/>
  <c r="B3329" i="39"/>
  <c r="B3330" i="39"/>
  <c r="B3331" i="39"/>
  <c r="B3332" i="39"/>
  <c r="B3333" i="39"/>
  <c r="B3334" i="39"/>
  <c r="B3335" i="39"/>
  <c r="B3336" i="39"/>
  <c r="B3337" i="39"/>
  <c r="B3338" i="39"/>
  <c r="B3339" i="39"/>
  <c r="B3340" i="39"/>
  <c r="B3341" i="39"/>
  <c r="B3342" i="39"/>
  <c r="B3343" i="39"/>
  <c r="B3344" i="39"/>
  <c r="B3345" i="39"/>
  <c r="B3346" i="39"/>
  <c r="B3347" i="39"/>
  <c r="B3348" i="39"/>
  <c r="B3349" i="39"/>
  <c r="B3350" i="39"/>
  <c r="B3351" i="39"/>
  <c r="B3352" i="39"/>
  <c r="B3353" i="39"/>
  <c r="B3354" i="39"/>
  <c r="B3355" i="39"/>
  <c r="B3356" i="39"/>
  <c r="B3357" i="39"/>
  <c r="B3358" i="39"/>
  <c r="B3359" i="39"/>
  <c r="B3360" i="39"/>
  <c r="B3361" i="39"/>
  <c r="B3362" i="39"/>
  <c r="B3363" i="39"/>
  <c r="B3364" i="39"/>
  <c r="B3365" i="39"/>
  <c r="B3366" i="39"/>
  <c r="B3367" i="39"/>
  <c r="B3368" i="39"/>
  <c r="B3369" i="39"/>
  <c r="B3370" i="39"/>
  <c r="B3371" i="39"/>
  <c r="B3372" i="39"/>
  <c r="B3373" i="39"/>
  <c r="B3374" i="39"/>
  <c r="B3375" i="39"/>
  <c r="B3376" i="39"/>
  <c r="B3377" i="39"/>
  <c r="B3378" i="39"/>
  <c r="B3379" i="39"/>
  <c r="B3380" i="39"/>
  <c r="B3381" i="39"/>
  <c r="B3382" i="39"/>
  <c r="B3383" i="39"/>
  <c r="B3384" i="39"/>
  <c r="B3385" i="39"/>
  <c r="B3386" i="39"/>
  <c r="B3387" i="39"/>
  <c r="B3388" i="39"/>
  <c r="B3389" i="39"/>
  <c r="B3390" i="39"/>
  <c r="B3391" i="39"/>
  <c r="B3392" i="39"/>
  <c r="B3393" i="39"/>
  <c r="B3394" i="39"/>
  <c r="B3395" i="39"/>
  <c r="B3396" i="39"/>
  <c r="B3397" i="39"/>
  <c r="B3398" i="39"/>
  <c r="B3399" i="39"/>
  <c r="B3400" i="39"/>
  <c r="B3401" i="39"/>
  <c r="B3402" i="39"/>
  <c r="B3403" i="39"/>
  <c r="B3404" i="39"/>
  <c r="B3405" i="39"/>
  <c r="B3406" i="39"/>
  <c r="B3407" i="39"/>
  <c r="B3408" i="39"/>
  <c r="B3409" i="39"/>
  <c r="B3410" i="39"/>
  <c r="B3411" i="39"/>
  <c r="B3412" i="39"/>
  <c r="B3413" i="39"/>
  <c r="B3414" i="39"/>
  <c r="B3415" i="39"/>
  <c r="B3416" i="39"/>
  <c r="B3417" i="39"/>
  <c r="B3418" i="39"/>
  <c r="B3419" i="39"/>
  <c r="B3420" i="39"/>
  <c r="B3421" i="39"/>
  <c r="B3422" i="39"/>
  <c r="B3423" i="39"/>
  <c r="B3424" i="39"/>
  <c r="B3425" i="39"/>
  <c r="B3426" i="39"/>
  <c r="B3427" i="39"/>
  <c r="B3428" i="39"/>
  <c r="B3429" i="39"/>
  <c r="B3430" i="39"/>
  <c r="B3431" i="39"/>
  <c r="B3432" i="39"/>
  <c r="B3433" i="39"/>
  <c r="B3434" i="39"/>
  <c r="B3435" i="39"/>
  <c r="B3436" i="39"/>
  <c r="B3437" i="39"/>
  <c r="B3438" i="39"/>
  <c r="B3439" i="39"/>
  <c r="B3440" i="39"/>
  <c r="B3441" i="39"/>
  <c r="B3442" i="39"/>
  <c r="B3443" i="39"/>
  <c r="B3444" i="39"/>
  <c r="B3445" i="39"/>
  <c r="B3446" i="39"/>
  <c r="B3447" i="39"/>
  <c r="B3448" i="39"/>
  <c r="B3449" i="39"/>
  <c r="B3450" i="39"/>
  <c r="B3451" i="39"/>
  <c r="B3452" i="39"/>
  <c r="B3453" i="39"/>
  <c r="B3454" i="39"/>
  <c r="B3455" i="39"/>
  <c r="B3456" i="39"/>
  <c r="B3457" i="39"/>
  <c r="B3458" i="39"/>
  <c r="B3459" i="39"/>
  <c r="B3460" i="39"/>
  <c r="B3461" i="39"/>
  <c r="B3462" i="39"/>
  <c r="B3463" i="39"/>
  <c r="B3464" i="39"/>
  <c r="B3465" i="39"/>
  <c r="B3466" i="39"/>
  <c r="B3467" i="39"/>
  <c r="B3468" i="39"/>
  <c r="B3469" i="39"/>
  <c r="B3470" i="39"/>
  <c r="B3471" i="39"/>
  <c r="B3472" i="39"/>
  <c r="B3473" i="39"/>
  <c r="B3474" i="39"/>
  <c r="B3475" i="39"/>
  <c r="B3476" i="39"/>
  <c r="B3477" i="39"/>
  <c r="B3478" i="39"/>
  <c r="B3479" i="39"/>
  <c r="B3480" i="39"/>
  <c r="B3481" i="39"/>
  <c r="B3482" i="39"/>
  <c r="B3483" i="39"/>
  <c r="B3484" i="39"/>
  <c r="B3485" i="39"/>
  <c r="B3486" i="39"/>
  <c r="B3487" i="39"/>
  <c r="B3488" i="39"/>
  <c r="B3489" i="39"/>
  <c r="B3490" i="39"/>
  <c r="B3491" i="39"/>
  <c r="B3492" i="39"/>
  <c r="B3493" i="39"/>
  <c r="B3494" i="39"/>
  <c r="B3495" i="39"/>
  <c r="B3496" i="39"/>
  <c r="B3497" i="39"/>
  <c r="B3498" i="39"/>
  <c r="B3499" i="39"/>
  <c r="B3500" i="39"/>
  <c r="B3501" i="39"/>
  <c r="B3502" i="39"/>
  <c r="B3503" i="39"/>
  <c r="B3504" i="39"/>
  <c r="B3505" i="39"/>
  <c r="B3506" i="39"/>
  <c r="B3507" i="39"/>
  <c r="B3508" i="39"/>
  <c r="B3509" i="39"/>
  <c r="B3510" i="39"/>
  <c r="B3511" i="39"/>
  <c r="B3512" i="39"/>
  <c r="B3513" i="39"/>
  <c r="B3514" i="39"/>
  <c r="B3515" i="39"/>
  <c r="B3516" i="39"/>
  <c r="B3517" i="39"/>
  <c r="B3518" i="39"/>
  <c r="B3519" i="39"/>
  <c r="B3520" i="39"/>
  <c r="B3521" i="39"/>
  <c r="B3522" i="39"/>
  <c r="B3523" i="39"/>
  <c r="B3524" i="39"/>
  <c r="B3525" i="39"/>
  <c r="B3526" i="39"/>
  <c r="B3527" i="39"/>
  <c r="B3528" i="39"/>
  <c r="B3529" i="39"/>
  <c r="B3530" i="39"/>
  <c r="B3531" i="39"/>
  <c r="B3532" i="39"/>
  <c r="B3533" i="39"/>
  <c r="B3534" i="39"/>
  <c r="B3535" i="39"/>
  <c r="B3536" i="39"/>
  <c r="B3537" i="39"/>
  <c r="B3538" i="39"/>
  <c r="B3539" i="39"/>
  <c r="B3540" i="39"/>
  <c r="B3541" i="39"/>
  <c r="B3542" i="39"/>
  <c r="B3543" i="39"/>
  <c r="B3544" i="39"/>
  <c r="B3545" i="39"/>
  <c r="B3546" i="39"/>
  <c r="B3547" i="39"/>
  <c r="B3548" i="39"/>
  <c r="B3549" i="39"/>
  <c r="B3550" i="39"/>
  <c r="B3551" i="39"/>
  <c r="B3552" i="39"/>
  <c r="B3553" i="39"/>
  <c r="B3554" i="39"/>
  <c r="B3555" i="39"/>
  <c r="B3556" i="39"/>
  <c r="B3557" i="39"/>
  <c r="B3558" i="39"/>
  <c r="B3559" i="39"/>
  <c r="B3560" i="39"/>
  <c r="B3561" i="39"/>
  <c r="B3562" i="39"/>
  <c r="B3563" i="39"/>
  <c r="B3564" i="39"/>
  <c r="B3565" i="39"/>
  <c r="B3566" i="39"/>
  <c r="B3567" i="39"/>
  <c r="B3568" i="39"/>
  <c r="B3569" i="39"/>
  <c r="B3570" i="39"/>
  <c r="B3571" i="39"/>
  <c r="B3572" i="39"/>
  <c r="B3573" i="39"/>
  <c r="B3574" i="39"/>
  <c r="B3575" i="39"/>
  <c r="B3576" i="39"/>
  <c r="B3577" i="39"/>
  <c r="B3578" i="39"/>
  <c r="B3579" i="39"/>
  <c r="B3580" i="39"/>
  <c r="B3581" i="39"/>
  <c r="B3582" i="39"/>
  <c r="B3583" i="39"/>
  <c r="B3584" i="39"/>
  <c r="B3585" i="39"/>
  <c r="B3586" i="39"/>
  <c r="B3587" i="39"/>
  <c r="B3588" i="39"/>
  <c r="B3589" i="39"/>
  <c r="B3590" i="39"/>
  <c r="B3591" i="39"/>
  <c r="B3592" i="39"/>
  <c r="B3593" i="39"/>
  <c r="B3594" i="39"/>
  <c r="B3595" i="39"/>
  <c r="B3596" i="39"/>
  <c r="B3597" i="39"/>
  <c r="B3598" i="39"/>
  <c r="B3599" i="39"/>
  <c r="B3600" i="39"/>
  <c r="B3601" i="39"/>
  <c r="B3602" i="39"/>
  <c r="B3603" i="39"/>
  <c r="B3604" i="39"/>
  <c r="B3605" i="39"/>
  <c r="B3606" i="39"/>
  <c r="B3607" i="39"/>
  <c r="B3608" i="39"/>
  <c r="B3609" i="39"/>
  <c r="B3610" i="39"/>
  <c r="B3611" i="39"/>
  <c r="B3612" i="39"/>
  <c r="B3613" i="39"/>
  <c r="B3614" i="39"/>
  <c r="B3615" i="39"/>
  <c r="B3616" i="39"/>
  <c r="B3617" i="39"/>
  <c r="B3618" i="39"/>
  <c r="B3619" i="39"/>
  <c r="B3620" i="39"/>
  <c r="B3621" i="39"/>
  <c r="B3622" i="39"/>
  <c r="B3623" i="39"/>
  <c r="B3624" i="39"/>
  <c r="B3625" i="39"/>
  <c r="B3626" i="39"/>
  <c r="B3627" i="39"/>
  <c r="B3628" i="39"/>
  <c r="B3629" i="39"/>
  <c r="B3630" i="39"/>
  <c r="B3631" i="39"/>
  <c r="B3632" i="39"/>
  <c r="B3633" i="39"/>
  <c r="B3634" i="39"/>
  <c r="B3635" i="39"/>
  <c r="B3636" i="39"/>
  <c r="B3637" i="39"/>
  <c r="B3638" i="39"/>
  <c r="B3639" i="39"/>
  <c r="B3640" i="39"/>
  <c r="B3641" i="39"/>
  <c r="B3642" i="39"/>
  <c r="B3643" i="39"/>
  <c r="B3644" i="39"/>
  <c r="B3645" i="39"/>
  <c r="B3646" i="39"/>
  <c r="B3647" i="39"/>
  <c r="B3648" i="39"/>
  <c r="B3649" i="39"/>
  <c r="B3650" i="39"/>
  <c r="B3651" i="39"/>
  <c r="B3652" i="39"/>
  <c r="B3653" i="39"/>
  <c r="B3654" i="39"/>
  <c r="B3655" i="39"/>
  <c r="B3656" i="39"/>
  <c r="B3657" i="39"/>
  <c r="B3658" i="39"/>
  <c r="B3659" i="39"/>
  <c r="B3660" i="39"/>
  <c r="B3661" i="39"/>
  <c r="B3662" i="39"/>
  <c r="B3663" i="39"/>
  <c r="B3664" i="39"/>
  <c r="B3665" i="39"/>
  <c r="B3666" i="39"/>
  <c r="B3667" i="39"/>
  <c r="B3668" i="39"/>
  <c r="B3669" i="39"/>
  <c r="B3670" i="39"/>
  <c r="B3671" i="39"/>
  <c r="B3672" i="39"/>
  <c r="B3673" i="39"/>
  <c r="B3674" i="39"/>
  <c r="B3675" i="39"/>
  <c r="B3676" i="39"/>
  <c r="B3677" i="39"/>
  <c r="B3678" i="39"/>
  <c r="B3679" i="39"/>
  <c r="B3680" i="39"/>
  <c r="B3681" i="39"/>
  <c r="B3682" i="39"/>
  <c r="B3683" i="39"/>
  <c r="B3684" i="39"/>
  <c r="B3685" i="39"/>
  <c r="B3686" i="39"/>
  <c r="B3687" i="39"/>
  <c r="B3688" i="39"/>
  <c r="B3689" i="39"/>
  <c r="B3690" i="39"/>
  <c r="B3691" i="39"/>
  <c r="B3692" i="39"/>
  <c r="B3693" i="39"/>
  <c r="B3694" i="39"/>
  <c r="B3695" i="39"/>
  <c r="B3696" i="39"/>
  <c r="B3697" i="39"/>
  <c r="B3698" i="39"/>
  <c r="B3699" i="39"/>
  <c r="B3700" i="39"/>
  <c r="B3701" i="39"/>
  <c r="B3702" i="39"/>
  <c r="B3703" i="39"/>
  <c r="B3704" i="39"/>
  <c r="B3705" i="39"/>
  <c r="B3706" i="39"/>
  <c r="B3707" i="39"/>
  <c r="B3708" i="39"/>
  <c r="B3709" i="39"/>
  <c r="B3710" i="39"/>
  <c r="B3711" i="39"/>
  <c r="B3712" i="39"/>
  <c r="B3713" i="39"/>
  <c r="B3714" i="39"/>
  <c r="B3715" i="39"/>
  <c r="B3716" i="39"/>
  <c r="B3717" i="39"/>
  <c r="B3718" i="39"/>
  <c r="B3719" i="39"/>
  <c r="B3720" i="39"/>
  <c r="B3721" i="39"/>
  <c r="B3722" i="39"/>
  <c r="B3723" i="39"/>
  <c r="B3724" i="39"/>
  <c r="B3725" i="39"/>
  <c r="B3726" i="39"/>
  <c r="B3727" i="39"/>
  <c r="B3728" i="39"/>
  <c r="B3729" i="39"/>
  <c r="B3730" i="39"/>
  <c r="B3731" i="39"/>
  <c r="B3732" i="39"/>
  <c r="B3733" i="39"/>
  <c r="B3734" i="39"/>
  <c r="B3735" i="39"/>
  <c r="B3736" i="39"/>
  <c r="B3737" i="39"/>
  <c r="B3738" i="39"/>
  <c r="B3739" i="39"/>
  <c r="B3740" i="39"/>
  <c r="B3741" i="39"/>
  <c r="B3742" i="39"/>
  <c r="B3743" i="39"/>
  <c r="B3744" i="39"/>
  <c r="B3745" i="39"/>
  <c r="B3746" i="39"/>
  <c r="B3747" i="39"/>
  <c r="B3748" i="39"/>
  <c r="B3749" i="39"/>
  <c r="B3750" i="39"/>
  <c r="B3751" i="39"/>
  <c r="B3752" i="39"/>
  <c r="B3753" i="39"/>
  <c r="B3754" i="39"/>
  <c r="B3755" i="39"/>
  <c r="B3756" i="39"/>
  <c r="B3757" i="39"/>
  <c r="B3758" i="39"/>
  <c r="B3759" i="39"/>
  <c r="B3760" i="39"/>
  <c r="B3761" i="39"/>
  <c r="B3762" i="39"/>
  <c r="B3763" i="39"/>
  <c r="B3764" i="39"/>
  <c r="B3765" i="39"/>
  <c r="B3766" i="39"/>
  <c r="B3767" i="39"/>
  <c r="B3768" i="39"/>
  <c r="B3769" i="39"/>
  <c r="B3770" i="39"/>
  <c r="B3771" i="39"/>
  <c r="B3772" i="39"/>
  <c r="B3773" i="39"/>
  <c r="B3774" i="39"/>
  <c r="B3775" i="39"/>
  <c r="B3776" i="39"/>
  <c r="B3777" i="39"/>
  <c r="B3778" i="39"/>
  <c r="B3779" i="39"/>
  <c r="B3780" i="39"/>
  <c r="B3781" i="39"/>
  <c r="B3782" i="39"/>
  <c r="B3783" i="39"/>
  <c r="B3784" i="39"/>
  <c r="B3785" i="39"/>
  <c r="B3786" i="39"/>
  <c r="B3787" i="39"/>
  <c r="B3788" i="39"/>
  <c r="B3789" i="39"/>
  <c r="B3790" i="39"/>
  <c r="B3791" i="39"/>
  <c r="B3792" i="39"/>
  <c r="B3793" i="39"/>
  <c r="B3794" i="39"/>
  <c r="B3795" i="39"/>
  <c r="B3796" i="39"/>
  <c r="B3797" i="39"/>
  <c r="B3798" i="39"/>
  <c r="B3799" i="39"/>
  <c r="B3800" i="39"/>
  <c r="B3801" i="39"/>
  <c r="B3802" i="39"/>
  <c r="B3803" i="39"/>
  <c r="B3804" i="39"/>
  <c r="B3805" i="39"/>
  <c r="B3806" i="39"/>
  <c r="B3807" i="39"/>
  <c r="B3808" i="39"/>
  <c r="B3809" i="39"/>
  <c r="B3810" i="39"/>
  <c r="B3811" i="39"/>
  <c r="B3812" i="39"/>
  <c r="B3813" i="39"/>
  <c r="B3814" i="39"/>
  <c r="B3815" i="39"/>
  <c r="B3816" i="39"/>
  <c r="B3817" i="39"/>
  <c r="B3818" i="39"/>
  <c r="B3819" i="39"/>
  <c r="B3820" i="39"/>
  <c r="B3821" i="39"/>
  <c r="B3822" i="39"/>
  <c r="B3823" i="39"/>
  <c r="B3824" i="39"/>
  <c r="B3825" i="39"/>
  <c r="B3826" i="39"/>
  <c r="B3827" i="39"/>
  <c r="B3828" i="39"/>
  <c r="B3829" i="39"/>
  <c r="B3830" i="39"/>
  <c r="B3831" i="39"/>
  <c r="B3832" i="39"/>
  <c r="B3833" i="39"/>
  <c r="B3834" i="39"/>
  <c r="B3835" i="39"/>
  <c r="B3836" i="39"/>
  <c r="B3837" i="39"/>
  <c r="B3838" i="39"/>
  <c r="B3839" i="39"/>
  <c r="B3840" i="39"/>
  <c r="B3841" i="39"/>
  <c r="B3842" i="39"/>
  <c r="B3843" i="39"/>
  <c r="B3844" i="39"/>
  <c r="B3845" i="39"/>
  <c r="B3846" i="39"/>
  <c r="B3847" i="39"/>
  <c r="B3848" i="39"/>
  <c r="B3849" i="39"/>
  <c r="B3850" i="39"/>
  <c r="B3851" i="39"/>
  <c r="B3852" i="39"/>
  <c r="B3853" i="39"/>
  <c r="B3854" i="39"/>
  <c r="B3855" i="39"/>
  <c r="B3856" i="39"/>
  <c r="B3857" i="39"/>
  <c r="B3858" i="39"/>
  <c r="B3859" i="39"/>
  <c r="B3860" i="39"/>
  <c r="B3861" i="39"/>
  <c r="B3862" i="39"/>
  <c r="B3863" i="39"/>
  <c r="B3864" i="39"/>
  <c r="B3865" i="39"/>
  <c r="B3866" i="39"/>
  <c r="B3867" i="39"/>
  <c r="B3868" i="39"/>
  <c r="B3869" i="39"/>
  <c r="B3870" i="39"/>
  <c r="B3871" i="39"/>
  <c r="B3872" i="39"/>
  <c r="B3873" i="39"/>
  <c r="B3874" i="39"/>
  <c r="B3875" i="39"/>
  <c r="B3876" i="39"/>
  <c r="B3877" i="39"/>
  <c r="B3878" i="39"/>
  <c r="B3879" i="39"/>
  <c r="B3880" i="39"/>
  <c r="B3881" i="39"/>
  <c r="B3882" i="39"/>
  <c r="B3883" i="39"/>
  <c r="B3884" i="39"/>
  <c r="B3885" i="39"/>
  <c r="B3886" i="39"/>
  <c r="B3887" i="39"/>
  <c r="B3888" i="39"/>
  <c r="B3889" i="39"/>
  <c r="B3890" i="39"/>
  <c r="B3891" i="39"/>
  <c r="B3892" i="39"/>
  <c r="B3893" i="39"/>
  <c r="B3894" i="39"/>
  <c r="B3895" i="39"/>
  <c r="B3896" i="39"/>
  <c r="B3897" i="39"/>
  <c r="B3898" i="39"/>
  <c r="B3899" i="39"/>
  <c r="B3900" i="39"/>
  <c r="B3901" i="39"/>
  <c r="B3902" i="39"/>
  <c r="B3903" i="39"/>
  <c r="B3904" i="39"/>
  <c r="B3905" i="39"/>
  <c r="B3906" i="39"/>
  <c r="B3907" i="39"/>
  <c r="B3908" i="39"/>
  <c r="B3909" i="39"/>
  <c r="B3910" i="39"/>
  <c r="B3911" i="39"/>
  <c r="B3912" i="39"/>
  <c r="B3913" i="39"/>
  <c r="B3914" i="39"/>
  <c r="B3915" i="39"/>
  <c r="B3916" i="39"/>
  <c r="B3917" i="39"/>
  <c r="B3918" i="39"/>
  <c r="B3919" i="39"/>
  <c r="B3920" i="39"/>
  <c r="B3921" i="39"/>
  <c r="B3922" i="39"/>
  <c r="B3923" i="39"/>
  <c r="B3924" i="39"/>
  <c r="B3925" i="39"/>
  <c r="B3926" i="39"/>
  <c r="B3927" i="39"/>
  <c r="B3928" i="39"/>
  <c r="B3929" i="39"/>
  <c r="B3930" i="39"/>
  <c r="B3931" i="39"/>
  <c r="B3932" i="39"/>
  <c r="B3933" i="39"/>
  <c r="B3934" i="39"/>
  <c r="B3935" i="39"/>
  <c r="B3936" i="39"/>
  <c r="B3937" i="39"/>
  <c r="B3938" i="39"/>
  <c r="B3939" i="39"/>
  <c r="B3940" i="39"/>
  <c r="B3941" i="39"/>
  <c r="B3942" i="39"/>
  <c r="B3943" i="39"/>
  <c r="B3944" i="39"/>
  <c r="B3945" i="39"/>
  <c r="B3946" i="39"/>
  <c r="B3947" i="39"/>
  <c r="B3948" i="39"/>
  <c r="B3949" i="39"/>
  <c r="B3950" i="39"/>
  <c r="B3951" i="39"/>
  <c r="B3952" i="39"/>
  <c r="B3953" i="39"/>
  <c r="B3954" i="39"/>
  <c r="B3955" i="39"/>
  <c r="B3956" i="39"/>
  <c r="B3957" i="39"/>
  <c r="B3958" i="39"/>
  <c r="B3959" i="39"/>
  <c r="B3960" i="39"/>
  <c r="B3961" i="39"/>
  <c r="B3962" i="39"/>
  <c r="B3963" i="39"/>
  <c r="B3964" i="39"/>
  <c r="B3965" i="39"/>
  <c r="B3966" i="39"/>
  <c r="B3967" i="39"/>
  <c r="B3968" i="39"/>
  <c r="B3969" i="39"/>
  <c r="B3970" i="39"/>
  <c r="B3971" i="39"/>
  <c r="B3972" i="39"/>
  <c r="B3973" i="39"/>
  <c r="B3974" i="39"/>
  <c r="B3975" i="39"/>
  <c r="B3976" i="39"/>
  <c r="B3977" i="39"/>
  <c r="B3978" i="39"/>
  <c r="B3979" i="39"/>
  <c r="B3980" i="39"/>
  <c r="B3981" i="39"/>
  <c r="B3982" i="39"/>
  <c r="B3983" i="39"/>
  <c r="B3984" i="39"/>
  <c r="B3985" i="39"/>
  <c r="B3986" i="39"/>
  <c r="B3987" i="39"/>
  <c r="B3988" i="39"/>
  <c r="B3989" i="39"/>
  <c r="B3990" i="39"/>
  <c r="B3991" i="39"/>
  <c r="B3992" i="39"/>
  <c r="B3993" i="39"/>
  <c r="B3994" i="39"/>
  <c r="B3995" i="39"/>
  <c r="B3996" i="39"/>
  <c r="B3997" i="39"/>
  <c r="B3998" i="39"/>
  <c r="B3999" i="39"/>
  <c r="B4000" i="39"/>
  <c r="B4001" i="39"/>
  <c r="B4002" i="39"/>
  <c r="B4003" i="39"/>
  <c r="B4004" i="39"/>
  <c r="B4005" i="39"/>
  <c r="B4006" i="39"/>
  <c r="B4007" i="39"/>
  <c r="B4008" i="39"/>
  <c r="B4009" i="39"/>
  <c r="B4010" i="39"/>
  <c r="B4011" i="39"/>
  <c r="B4012" i="39"/>
  <c r="B4013" i="39"/>
  <c r="B4014" i="39"/>
  <c r="B4015" i="39"/>
  <c r="B4016" i="39"/>
  <c r="B4017" i="39"/>
  <c r="B4018" i="39"/>
  <c r="B4019" i="39"/>
  <c r="B4020" i="39"/>
  <c r="B4021" i="39"/>
  <c r="B4022" i="39"/>
  <c r="B4023" i="39"/>
  <c r="B4024" i="39"/>
  <c r="B4025" i="39"/>
  <c r="B4026" i="39"/>
  <c r="B4027" i="39"/>
  <c r="B4028" i="39"/>
  <c r="B4029" i="39"/>
  <c r="B4030" i="39"/>
  <c r="B4031" i="39"/>
  <c r="B4032" i="39"/>
  <c r="B4033" i="39"/>
  <c r="B4034" i="39"/>
  <c r="B4035" i="39"/>
  <c r="B4036" i="39"/>
  <c r="B4037" i="39"/>
  <c r="B4038" i="39"/>
  <c r="B4039" i="39"/>
  <c r="B4040" i="39"/>
  <c r="B4041" i="39"/>
  <c r="B4042" i="39"/>
  <c r="B4043" i="39"/>
  <c r="B4044" i="39"/>
  <c r="B4045" i="39"/>
  <c r="B4046" i="39"/>
  <c r="B4047" i="39"/>
  <c r="B4048" i="39"/>
  <c r="B4049" i="39"/>
  <c r="B4050" i="39"/>
  <c r="B4051" i="39"/>
  <c r="B4052" i="39"/>
  <c r="B4053" i="39"/>
  <c r="B4054" i="39"/>
  <c r="B4055" i="39"/>
  <c r="B4056" i="39"/>
  <c r="B4057" i="39"/>
  <c r="B4058" i="39"/>
  <c r="B4059" i="39"/>
  <c r="B4060" i="39"/>
  <c r="B4061" i="39"/>
  <c r="B4062" i="39"/>
  <c r="B4063" i="39"/>
  <c r="B4064" i="39"/>
  <c r="B4065" i="39"/>
  <c r="B4066" i="39"/>
  <c r="B4067" i="39"/>
  <c r="B4068" i="39"/>
  <c r="B4069" i="39"/>
  <c r="B4070" i="39"/>
  <c r="B4071" i="39"/>
  <c r="B4072" i="39"/>
  <c r="B4073" i="39"/>
  <c r="B4074" i="39"/>
  <c r="B4075" i="39"/>
  <c r="B4076" i="39"/>
  <c r="B4077" i="39"/>
  <c r="B4078" i="39"/>
  <c r="B4079" i="39"/>
  <c r="B4080" i="39"/>
  <c r="B4081" i="39"/>
  <c r="B4082" i="39"/>
  <c r="B4083" i="39"/>
  <c r="B4084" i="39"/>
  <c r="B4085" i="39"/>
  <c r="B4086" i="39"/>
  <c r="B4087" i="39"/>
  <c r="B4088" i="39"/>
  <c r="B4089" i="39"/>
  <c r="B4090" i="39"/>
  <c r="B4091" i="39"/>
  <c r="B4092" i="39"/>
  <c r="B4093" i="39"/>
  <c r="B4094" i="39"/>
  <c r="B4095" i="39"/>
  <c r="B4096" i="39"/>
  <c r="B4097" i="39"/>
  <c r="B4098" i="39"/>
  <c r="B4099" i="39"/>
  <c r="B4100" i="39"/>
  <c r="B4101" i="39"/>
  <c r="B4102" i="39"/>
  <c r="B4103" i="39"/>
  <c r="B4104" i="39"/>
  <c r="B4105" i="39"/>
  <c r="B4106" i="39"/>
  <c r="B4107" i="39"/>
  <c r="B4108" i="39"/>
  <c r="B4109" i="39"/>
  <c r="B4110" i="39"/>
  <c r="B4111" i="39"/>
  <c r="B4112" i="39"/>
  <c r="B4113" i="39"/>
  <c r="B4114" i="39"/>
  <c r="B4115" i="39"/>
  <c r="B4116" i="39"/>
  <c r="B4117" i="39"/>
  <c r="B4118" i="39"/>
  <c r="B4119" i="39"/>
  <c r="B4120" i="39"/>
  <c r="B4121" i="39"/>
  <c r="B4122" i="39"/>
  <c r="B4123" i="39"/>
  <c r="B4124" i="39"/>
  <c r="B4125" i="39"/>
  <c r="B4126" i="39"/>
  <c r="B4127" i="39"/>
  <c r="B4128" i="39"/>
  <c r="B4129" i="39"/>
  <c r="B4130" i="39"/>
  <c r="B4131" i="39"/>
  <c r="B4132" i="39"/>
  <c r="B4133" i="39"/>
  <c r="B4134" i="39"/>
  <c r="B4135" i="39"/>
  <c r="B4136" i="39"/>
  <c r="B4137" i="39"/>
  <c r="B4138" i="39"/>
  <c r="B4139" i="39"/>
  <c r="B4140" i="39"/>
  <c r="B4141" i="39"/>
  <c r="B4142" i="39"/>
  <c r="B4143" i="39"/>
  <c r="B4144" i="39"/>
  <c r="B4145" i="39"/>
  <c r="B4146" i="39"/>
  <c r="B4147" i="39"/>
  <c r="B4148" i="39"/>
  <c r="B4149" i="39"/>
  <c r="B4150" i="39"/>
  <c r="B4151" i="39"/>
  <c r="B4152" i="39"/>
  <c r="B4153" i="39"/>
  <c r="B4154" i="39"/>
  <c r="B4155" i="39"/>
  <c r="B4156" i="39"/>
  <c r="B4157" i="39"/>
  <c r="B4158" i="39"/>
  <c r="B4159" i="39"/>
  <c r="B4160" i="39"/>
  <c r="B4161" i="39"/>
  <c r="B4162" i="39"/>
  <c r="B4163" i="39"/>
  <c r="B4164" i="39"/>
  <c r="B4165" i="39"/>
  <c r="B4166" i="39"/>
  <c r="B4167" i="39"/>
  <c r="B4168" i="39"/>
  <c r="B4169" i="39"/>
  <c r="B4170" i="39"/>
  <c r="B4171" i="39"/>
  <c r="B4172" i="39"/>
  <c r="B4173" i="39"/>
  <c r="B4174" i="39"/>
  <c r="B4175" i="39"/>
  <c r="B4176" i="39"/>
  <c r="B4177" i="39"/>
  <c r="B4178" i="39"/>
  <c r="B4179" i="39"/>
  <c r="B4180" i="39"/>
  <c r="B4181" i="39"/>
  <c r="B4182" i="39"/>
  <c r="B4183" i="39"/>
  <c r="B4184" i="39"/>
  <c r="B4185" i="39"/>
  <c r="B4186" i="39"/>
  <c r="B4187" i="39"/>
  <c r="B4188" i="39"/>
  <c r="B4189" i="39"/>
  <c r="B4190" i="39"/>
  <c r="B4191" i="39"/>
  <c r="B4192" i="39"/>
  <c r="B4193" i="39"/>
  <c r="B4194" i="39"/>
  <c r="B4195" i="39"/>
  <c r="B4196" i="39"/>
  <c r="B4197" i="39"/>
  <c r="B4198" i="39"/>
  <c r="B4199" i="39"/>
  <c r="B4200" i="39"/>
  <c r="B4201" i="39"/>
  <c r="B4202" i="39"/>
  <c r="B4203" i="39"/>
  <c r="B4204" i="39"/>
  <c r="B4205" i="39"/>
  <c r="B4206" i="39"/>
  <c r="B4207" i="39"/>
  <c r="B4208" i="39"/>
  <c r="B4209" i="39"/>
  <c r="B4210" i="39"/>
  <c r="B4211" i="39"/>
  <c r="B4212" i="39"/>
  <c r="B4213" i="39"/>
  <c r="B4214" i="39"/>
  <c r="B4215" i="39"/>
  <c r="B4216" i="39"/>
  <c r="B4217" i="39"/>
  <c r="B4218" i="39"/>
  <c r="B4219" i="39"/>
  <c r="B4220" i="39"/>
  <c r="B4221" i="39"/>
  <c r="B4222" i="39"/>
  <c r="B4223" i="39"/>
  <c r="B4224" i="39"/>
  <c r="B4225" i="39"/>
  <c r="B4226" i="39"/>
  <c r="B4227" i="39"/>
  <c r="B4228" i="39"/>
  <c r="B4229" i="39"/>
  <c r="B4230" i="39"/>
  <c r="B4231" i="39"/>
  <c r="B4232" i="39"/>
  <c r="B4233" i="39"/>
  <c r="B4234" i="39"/>
  <c r="B4235" i="39"/>
  <c r="B4236" i="39"/>
  <c r="B4237" i="39"/>
  <c r="B4238" i="39"/>
  <c r="B4239" i="39"/>
  <c r="B4240" i="39"/>
  <c r="B4241" i="39"/>
  <c r="B4242" i="39"/>
  <c r="B4243" i="39"/>
  <c r="B4244" i="39"/>
  <c r="B4245" i="39"/>
  <c r="B4246" i="39"/>
  <c r="B4247" i="39"/>
  <c r="B4248" i="39"/>
  <c r="B4249" i="39"/>
  <c r="B4250" i="39"/>
  <c r="B4251" i="39"/>
  <c r="B4252" i="39"/>
  <c r="B4253" i="39"/>
  <c r="B4254" i="39"/>
  <c r="B4255" i="39"/>
  <c r="B4256" i="39"/>
  <c r="B4257" i="39"/>
  <c r="B4258" i="39"/>
  <c r="B4259" i="39"/>
  <c r="B4260" i="39"/>
  <c r="B4261" i="39"/>
  <c r="B4262" i="39"/>
  <c r="B4263" i="39"/>
  <c r="B4264" i="39"/>
  <c r="B4265" i="39"/>
  <c r="B4266" i="39"/>
  <c r="B4267" i="39"/>
  <c r="B4268" i="39"/>
  <c r="B4269" i="39"/>
  <c r="B4270" i="39"/>
  <c r="B4271" i="39"/>
  <c r="B4272" i="39"/>
  <c r="B4273" i="39"/>
  <c r="B4274" i="39"/>
  <c r="B4275" i="39"/>
  <c r="B4276" i="39"/>
  <c r="B4277" i="39"/>
  <c r="B4278" i="39"/>
  <c r="B4279" i="39"/>
  <c r="B4280" i="39"/>
  <c r="B4281" i="39"/>
  <c r="B4282" i="39"/>
  <c r="B4283" i="39"/>
  <c r="B4284" i="39"/>
  <c r="B4285" i="39"/>
  <c r="B4286" i="39"/>
  <c r="B4287" i="39"/>
  <c r="B4288" i="39"/>
  <c r="B4289" i="39"/>
  <c r="B4290" i="39"/>
  <c r="B4291" i="39"/>
  <c r="B4292" i="39"/>
  <c r="B4293" i="39"/>
  <c r="B4294" i="39"/>
  <c r="B4295" i="39"/>
  <c r="B4296" i="39"/>
  <c r="B4297" i="39"/>
  <c r="B4298" i="39"/>
  <c r="B4299" i="39"/>
  <c r="B4300" i="39"/>
  <c r="B4301" i="39"/>
  <c r="B4302" i="39"/>
  <c r="B4303" i="39"/>
  <c r="B4304" i="39"/>
  <c r="B4305" i="39"/>
  <c r="B4306" i="39"/>
  <c r="B4307" i="39"/>
  <c r="B4308" i="39"/>
  <c r="B4309" i="39"/>
  <c r="B4310" i="39"/>
  <c r="B4311" i="39"/>
  <c r="B4312" i="39"/>
  <c r="B4313" i="39"/>
  <c r="B4314" i="39"/>
  <c r="B4315" i="39"/>
  <c r="B4316" i="39"/>
  <c r="B4317" i="39"/>
  <c r="B4318" i="39"/>
  <c r="B4319" i="39"/>
  <c r="B4320" i="39"/>
  <c r="B4321" i="39"/>
  <c r="B4322" i="39"/>
  <c r="B4323" i="39"/>
  <c r="B4324" i="39"/>
  <c r="B4325" i="39"/>
  <c r="B4326" i="39"/>
  <c r="B4327" i="39"/>
  <c r="B4328" i="39"/>
  <c r="B4329" i="39"/>
  <c r="B4330" i="39"/>
  <c r="B4331" i="39"/>
  <c r="B4332" i="39"/>
  <c r="B4333" i="39"/>
  <c r="B4334" i="39"/>
  <c r="B4335" i="39"/>
  <c r="B4336" i="39"/>
  <c r="B4337" i="39"/>
  <c r="B4338" i="39"/>
  <c r="B4339" i="39"/>
  <c r="B4340" i="39"/>
  <c r="B4341" i="39"/>
  <c r="B4342" i="39"/>
  <c r="B4343" i="39"/>
  <c r="B4344" i="39"/>
  <c r="B4345" i="39"/>
  <c r="B4346" i="39"/>
  <c r="B4347" i="39"/>
  <c r="B4348" i="39"/>
  <c r="B4349" i="39"/>
  <c r="B4350" i="39"/>
  <c r="B4351" i="39"/>
  <c r="B4352" i="39"/>
  <c r="B4353" i="39"/>
  <c r="B4354" i="39"/>
  <c r="B4355" i="39"/>
  <c r="B4356" i="39"/>
  <c r="B4357" i="39"/>
  <c r="B4358" i="39"/>
  <c r="B4359" i="39"/>
  <c r="B4360" i="39"/>
  <c r="B4361" i="39"/>
  <c r="B4362" i="39"/>
  <c r="B4363" i="39"/>
  <c r="B4364" i="39"/>
  <c r="B4365" i="39"/>
  <c r="B4366" i="39"/>
  <c r="B4367" i="39"/>
  <c r="B4368" i="39"/>
  <c r="B4369" i="39"/>
  <c r="B4370" i="39"/>
  <c r="B4371" i="39"/>
  <c r="B4372" i="39"/>
  <c r="B4373" i="39"/>
  <c r="B4374" i="39"/>
  <c r="B4375" i="39"/>
  <c r="B4376" i="39"/>
  <c r="B4377" i="39"/>
  <c r="B4378" i="39"/>
  <c r="B4379" i="39"/>
  <c r="B4380" i="39"/>
  <c r="B4381" i="39"/>
  <c r="B4382" i="39"/>
  <c r="B4383" i="39"/>
  <c r="B4384" i="39"/>
  <c r="B4385" i="39"/>
  <c r="B4386" i="39"/>
  <c r="B4387" i="39"/>
  <c r="B4388" i="39"/>
  <c r="B4389" i="39"/>
  <c r="B4390" i="39"/>
  <c r="B4391" i="39"/>
  <c r="B4392" i="39"/>
  <c r="B4393" i="39"/>
  <c r="B4394" i="39"/>
  <c r="B4395" i="39"/>
  <c r="B4396" i="39"/>
  <c r="B4397" i="39"/>
  <c r="B4398" i="39"/>
  <c r="B4399" i="39"/>
  <c r="B4400" i="39"/>
  <c r="B4401" i="39"/>
  <c r="B4402" i="39"/>
  <c r="B4403" i="39"/>
  <c r="B4404" i="39"/>
  <c r="B4405" i="39"/>
  <c r="B4406" i="39"/>
  <c r="B4407" i="39"/>
  <c r="B4408" i="39"/>
  <c r="B4409" i="39"/>
  <c r="B4410" i="39"/>
  <c r="B4411" i="39"/>
  <c r="B4412" i="39"/>
  <c r="B4413" i="39"/>
  <c r="B4414" i="39"/>
  <c r="B4415" i="39"/>
  <c r="B4416" i="39"/>
  <c r="B4417" i="39"/>
  <c r="B4418" i="39"/>
  <c r="B4419" i="39"/>
  <c r="B4420" i="39"/>
  <c r="B4421" i="39"/>
  <c r="B4422" i="39"/>
  <c r="B4423" i="39"/>
  <c r="B4424" i="39"/>
  <c r="B4425" i="39"/>
  <c r="B4426" i="39"/>
  <c r="B4427" i="39"/>
  <c r="B4428" i="39"/>
  <c r="B4429" i="39"/>
  <c r="B4430" i="39"/>
  <c r="B4431" i="39"/>
  <c r="B4432" i="39"/>
  <c r="B4433" i="39"/>
  <c r="B4434" i="39"/>
  <c r="B4435" i="39"/>
  <c r="B4436" i="39"/>
  <c r="B4437" i="39"/>
  <c r="B4438" i="39"/>
  <c r="B4439" i="39"/>
  <c r="B4440" i="39"/>
  <c r="B4441" i="39"/>
  <c r="B4442" i="39"/>
  <c r="B4443" i="39"/>
  <c r="B4444" i="39"/>
  <c r="B4445" i="39"/>
  <c r="B4446" i="39"/>
  <c r="B4447" i="39"/>
  <c r="B4448" i="39"/>
  <c r="B4449" i="39"/>
  <c r="B4450" i="39"/>
  <c r="B4451" i="39"/>
  <c r="B4452" i="39"/>
  <c r="B4453" i="39"/>
  <c r="B4454" i="39"/>
  <c r="B4455" i="39"/>
  <c r="B4456" i="39"/>
  <c r="B4457" i="39"/>
  <c r="B4458" i="39"/>
  <c r="B4459" i="39"/>
  <c r="B4460" i="39"/>
  <c r="B4461" i="39"/>
  <c r="B4462" i="39"/>
  <c r="B4463" i="39"/>
  <c r="B4464" i="39"/>
  <c r="B4465" i="39"/>
  <c r="B4466" i="39"/>
  <c r="B4467" i="39"/>
  <c r="B4468" i="39"/>
  <c r="B4469" i="39"/>
  <c r="B4470" i="39"/>
  <c r="B4471" i="39"/>
  <c r="B4472" i="39"/>
  <c r="B4473" i="39"/>
  <c r="B4474" i="39"/>
  <c r="B4475" i="39"/>
  <c r="B4476" i="39"/>
  <c r="B4477" i="39"/>
  <c r="B4478" i="39"/>
  <c r="B4479" i="39"/>
  <c r="B4480" i="39"/>
  <c r="B4481" i="39"/>
  <c r="B4482" i="39"/>
  <c r="B4483" i="39"/>
  <c r="B4484" i="39"/>
  <c r="B4485" i="39"/>
  <c r="B4486" i="39"/>
  <c r="B4487" i="39"/>
  <c r="B4488" i="39"/>
  <c r="B4489" i="39"/>
  <c r="B4490" i="39"/>
  <c r="B4491" i="39"/>
  <c r="B4492" i="39"/>
  <c r="B4493" i="39"/>
  <c r="B4494" i="39"/>
  <c r="B4495" i="39"/>
  <c r="B4496" i="39"/>
  <c r="B4497" i="39"/>
  <c r="B4498" i="39"/>
  <c r="B4499" i="39"/>
  <c r="B4500" i="39"/>
  <c r="B4501" i="39"/>
  <c r="B4502" i="39"/>
  <c r="B4503" i="39"/>
  <c r="B4504" i="39"/>
  <c r="B4505" i="39"/>
  <c r="B4506" i="39"/>
  <c r="B4507" i="39"/>
  <c r="B4508" i="39"/>
  <c r="B4509" i="39"/>
  <c r="B4510" i="39"/>
  <c r="B4511" i="39"/>
  <c r="B4512" i="39"/>
  <c r="B4513" i="39"/>
  <c r="B4514" i="39"/>
  <c r="B4515" i="39"/>
  <c r="B4516" i="39"/>
  <c r="B4517" i="39"/>
  <c r="B4518" i="39"/>
  <c r="B4519" i="39"/>
  <c r="B4520" i="39"/>
  <c r="B4521" i="39"/>
  <c r="B4522" i="39"/>
  <c r="B4523" i="39"/>
  <c r="B4524" i="39"/>
  <c r="B4525" i="39"/>
  <c r="B4526" i="39"/>
  <c r="B4527" i="39"/>
  <c r="B4528" i="39"/>
  <c r="B4529" i="39"/>
  <c r="B4530" i="39"/>
  <c r="B4531" i="39"/>
  <c r="B4532" i="39"/>
  <c r="B4533" i="39"/>
  <c r="B4534" i="39"/>
  <c r="B4535" i="39"/>
  <c r="B4536" i="39"/>
  <c r="B4537" i="39"/>
  <c r="B4538" i="39"/>
  <c r="B4539" i="39"/>
  <c r="B4540" i="39"/>
  <c r="B4541" i="39"/>
  <c r="B4542" i="39"/>
  <c r="B4543" i="39"/>
  <c r="B4544" i="39"/>
  <c r="B4545" i="39"/>
  <c r="B4546" i="39"/>
  <c r="B4547" i="39"/>
  <c r="B4548" i="39"/>
  <c r="B4549" i="39"/>
  <c r="B4550" i="39"/>
  <c r="B4551" i="39"/>
  <c r="B4552" i="39"/>
  <c r="B4553" i="39"/>
  <c r="B4554" i="39"/>
  <c r="B4555" i="39"/>
  <c r="B4556" i="39"/>
  <c r="B4557" i="39"/>
  <c r="B4558" i="39"/>
  <c r="B4559" i="39"/>
  <c r="B4560" i="39"/>
  <c r="B4561" i="39"/>
  <c r="B4562" i="39"/>
  <c r="B4563" i="39"/>
  <c r="B4564" i="39"/>
  <c r="B4565" i="39"/>
  <c r="B4566" i="39"/>
  <c r="B4567" i="39"/>
  <c r="B4568" i="39"/>
  <c r="B4569" i="39"/>
  <c r="B4570" i="39"/>
  <c r="B4571" i="39"/>
  <c r="B4572" i="39"/>
  <c r="B4573" i="39"/>
  <c r="B4574" i="39"/>
  <c r="B4575" i="39"/>
  <c r="B4576" i="39"/>
  <c r="B4577" i="39"/>
  <c r="B4578" i="39"/>
  <c r="B4579" i="39"/>
  <c r="B4580" i="39"/>
  <c r="B4581" i="39"/>
  <c r="B4582" i="39"/>
  <c r="B4583" i="39"/>
  <c r="B4584" i="39"/>
  <c r="B4585" i="39"/>
  <c r="B4586" i="39"/>
  <c r="B4587" i="39"/>
  <c r="B4588" i="39"/>
  <c r="B4589" i="39"/>
  <c r="B4590" i="39"/>
  <c r="B4591" i="39"/>
  <c r="B4592" i="39"/>
  <c r="B4593" i="39"/>
  <c r="B4594" i="39"/>
  <c r="B4595" i="39"/>
  <c r="B4596" i="39"/>
  <c r="B4597" i="39"/>
  <c r="B4598" i="39"/>
  <c r="B4599" i="39"/>
  <c r="B4600" i="39"/>
  <c r="B4601" i="39"/>
  <c r="B4602" i="39"/>
  <c r="B4603" i="39"/>
  <c r="B4604" i="39"/>
  <c r="B4605" i="39"/>
  <c r="B4606" i="39"/>
  <c r="B4607" i="39"/>
  <c r="B4608" i="39"/>
  <c r="B4609" i="39"/>
  <c r="B4610" i="39"/>
  <c r="B4611" i="39"/>
  <c r="B4612" i="39"/>
  <c r="B4613" i="39"/>
  <c r="B4614" i="39"/>
  <c r="B4615" i="39"/>
  <c r="B4616" i="39"/>
  <c r="B4617" i="39"/>
  <c r="B4618" i="39"/>
  <c r="B4619" i="39"/>
  <c r="B4620" i="39"/>
  <c r="B4621" i="39"/>
  <c r="B4622" i="39"/>
  <c r="B4623" i="39"/>
  <c r="B4624" i="39"/>
  <c r="B4625" i="39"/>
  <c r="B4626" i="39"/>
  <c r="B4627" i="39"/>
  <c r="B4628" i="39"/>
  <c r="B4629" i="39"/>
  <c r="B4630" i="39"/>
  <c r="B4631" i="39"/>
  <c r="B4632" i="39"/>
  <c r="B4633" i="39"/>
  <c r="B4634" i="39"/>
  <c r="B4635" i="39"/>
  <c r="B4636" i="39"/>
  <c r="B4637" i="39"/>
  <c r="B4638" i="39"/>
  <c r="B4639" i="39"/>
  <c r="B4640" i="39"/>
  <c r="B4641" i="39"/>
  <c r="B4642" i="39"/>
  <c r="B4643" i="39"/>
  <c r="B4644" i="39"/>
  <c r="B4645" i="39"/>
  <c r="B4646" i="39"/>
  <c r="B4647" i="39"/>
  <c r="B4648" i="39"/>
  <c r="B4649" i="39"/>
  <c r="B4650" i="39"/>
  <c r="B4651" i="39"/>
  <c r="B4652" i="39"/>
  <c r="B4653" i="39"/>
  <c r="B4654" i="39"/>
  <c r="B4655" i="39"/>
  <c r="B4656" i="39"/>
  <c r="B4657" i="39"/>
  <c r="B4658" i="39"/>
  <c r="B4659" i="39"/>
  <c r="B4660" i="39"/>
  <c r="B4661" i="39"/>
  <c r="B4662" i="39"/>
  <c r="B4663" i="39"/>
  <c r="B4664" i="39"/>
  <c r="B4665" i="39"/>
  <c r="B4666" i="39"/>
  <c r="B4667" i="39"/>
  <c r="B4668" i="39"/>
  <c r="B4669" i="39"/>
  <c r="B4670" i="39"/>
  <c r="B4671" i="39"/>
  <c r="B4672" i="39"/>
  <c r="B4673" i="39"/>
  <c r="B4674" i="39"/>
  <c r="B4675" i="39"/>
  <c r="B4676" i="39"/>
  <c r="B4677" i="39"/>
  <c r="B4678" i="39"/>
  <c r="B4679" i="39"/>
  <c r="B4680" i="39"/>
  <c r="B4681" i="39"/>
  <c r="B4682" i="39"/>
  <c r="B4683" i="39"/>
  <c r="B4684" i="39"/>
  <c r="B4685" i="39"/>
  <c r="B4686" i="39"/>
  <c r="B4687" i="39"/>
  <c r="B4688" i="39"/>
  <c r="B4689" i="39"/>
  <c r="B4690" i="39"/>
  <c r="B4691" i="39"/>
  <c r="B4692" i="39"/>
  <c r="B4693" i="39"/>
  <c r="B4694" i="39"/>
  <c r="B4695" i="39"/>
  <c r="B4696" i="39"/>
  <c r="B4697" i="39"/>
  <c r="B4698" i="39"/>
  <c r="B4699" i="39"/>
  <c r="B4700" i="39"/>
  <c r="B4701" i="39"/>
  <c r="B4702" i="39"/>
  <c r="B4703" i="39"/>
  <c r="B4704" i="39"/>
  <c r="B4705" i="39"/>
  <c r="B4706" i="39"/>
  <c r="B4707" i="39"/>
  <c r="B4708" i="39"/>
  <c r="B4709" i="39"/>
  <c r="B4710" i="39"/>
  <c r="B4711" i="39"/>
  <c r="B4712" i="39"/>
  <c r="B4713" i="39"/>
  <c r="B4714" i="39"/>
  <c r="B4715" i="39"/>
  <c r="B4716" i="39"/>
  <c r="B4717" i="39"/>
  <c r="B4718" i="39"/>
  <c r="B4719" i="39"/>
  <c r="B4720" i="39"/>
  <c r="B4721" i="39"/>
  <c r="B4722" i="39"/>
  <c r="B4723" i="39"/>
  <c r="B4724" i="39"/>
  <c r="B4725" i="39"/>
  <c r="B4726" i="39"/>
  <c r="B4727" i="39"/>
  <c r="B4728" i="39"/>
  <c r="B4729" i="39"/>
  <c r="B4730" i="39"/>
  <c r="B4731" i="39"/>
  <c r="B4732" i="39"/>
  <c r="B4733" i="39"/>
  <c r="B4734" i="39"/>
  <c r="B4735" i="39"/>
  <c r="B4736" i="39"/>
  <c r="B4737" i="39"/>
  <c r="B4738" i="39"/>
  <c r="B4739" i="39"/>
  <c r="B4740" i="39"/>
  <c r="B4741" i="39"/>
  <c r="B4742" i="39"/>
  <c r="B4743" i="39"/>
  <c r="B4744" i="39"/>
  <c r="B4745" i="39"/>
  <c r="B4746" i="39"/>
  <c r="B4747" i="39"/>
  <c r="B4748" i="39"/>
  <c r="B4749" i="39"/>
  <c r="B4750" i="39"/>
  <c r="B4751" i="39"/>
  <c r="B4752" i="39"/>
  <c r="B4753" i="39"/>
  <c r="B4754" i="39"/>
  <c r="B4755" i="39"/>
  <c r="B4756" i="39"/>
  <c r="B4757" i="39"/>
  <c r="B4758" i="39"/>
  <c r="B4759" i="39"/>
  <c r="B4760" i="39"/>
  <c r="B4761" i="39"/>
  <c r="B4762" i="39"/>
  <c r="B4763" i="39"/>
  <c r="B4764" i="39"/>
  <c r="B4765" i="39"/>
  <c r="B4766" i="39"/>
  <c r="B4767" i="39"/>
  <c r="B4768" i="39"/>
  <c r="B4769" i="39"/>
  <c r="B4770" i="39"/>
  <c r="B4771" i="39"/>
  <c r="B4772" i="39"/>
  <c r="B4773" i="39"/>
  <c r="B4774" i="39"/>
  <c r="B4775" i="39"/>
  <c r="B4776" i="39"/>
  <c r="B4777" i="39"/>
  <c r="B4778" i="39"/>
  <c r="B4779" i="39"/>
  <c r="B4780" i="39"/>
  <c r="B4781" i="39"/>
  <c r="B4782" i="39"/>
  <c r="B4783" i="39"/>
  <c r="B4784" i="39"/>
  <c r="B4785" i="39"/>
  <c r="B4786" i="39"/>
  <c r="B4787" i="39"/>
  <c r="B4788" i="39"/>
  <c r="B4789" i="39"/>
  <c r="B4790" i="39"/>
  <c r="B4791" i="39"/>
  <c r="B4792" i="39"/>
  <c r="B4793" i="39"/>
  <c r="B4794" i="39"/>
  <c r="B4795" i="39"/>
  <c r="B4796" i="39"/>
  <c r="B4797" i="39"/>
  <c r="B4798" i="39"/>
  <c r="B4799" i="39"/>
  <c r="B4800" i="39"/>
  <c r="B4801" i="39"/>
  <c r="B4802" i="39"/>
  <c r="B4803" i="39"/>
  <c r="B4804" i="39"/>
  <c r="B4805" i="39"/>
  <c r="B4806" i="39"/>
  <c r="B4807" i="39"/>
  <c r="B4808" i="39"/>
  <c r="B4809" i="39"/>
  <c r="B4810" i="39"/>
  <c r="B4811" i="39"/>
  <c r="B4812" i="39"/>
  <c r="B4813" i="39"/>
  <c r="B4814" i="39"/>
  <c r="B4815" i="39"/>
  <c r="B4816" i="39"/>
  <c r="B4817" i="39"/>
  <c r="B4818" i="39"/>
  <c r="B4819" i="39"/>
  <c r="B4820" i="39"/>
  <c r="B4821" i="39"/>
  <c r="B4822" i="39"/>
  <c r="B4823" i="39"/>
  <c r="B4824" i="39"/>
  <c r="B4825" i="39"/>
  <c r="B4826" i="39"/>
  <c r="B4827" i="39"/>
  <c r="B4828" i="39"/>
  <c r="B4829" i="39"/>
  <c r="B4830" i="39"/>
  <c r="B4831" i="39"/>
  <c r="B4832" i="39"/>
  <c r="B4833" i="39"/>
  <c r="B4834" i="39"/>
  <c r="B4835" i="39"/>
  <c r="B4836" i="39"/>
  <c r="B4837" i="39"/>
  <c r="B4838" i="39"/>
  <c r="B4839" i="39"/>
  <c r="B4840" i="39"/>
  <c r="B4841" i="39"/>
  <c r="B4842" i="39"/>
  <c r="B4843" i="39"/>
  <c r="B4844" i="39"/>
  <c r="B4845" i="39"/>
  <c r="B4846" i="39"/>
  <c r="B4847" i="39"/>
  <c r="B4848" i="39"/>
  <c r="B4849" i="39"/>
  <c r="B4850" i="39"/>
  <c r="B4851" i="39"/>
  <c r="B4852" i="39"/>
  <c r="B4853" i="39"/>
  <c r="B4854" i="39"/>
  <c r="B4855" i="39"/>
  <c r="B4856" i="39"/>
  <c r="B4857" i="39"/>
  <c r="B4858" i="39"/>
  <c r="B4859" i="39"/>
  <c r="B4860" i="39"/>
  <c r="B4861" i="39"/>
  <c r="B4862" i="39"/>
  <c r="B4863" i="39"/>
  <c r="B4864" i="39"/>
  <c r="B4865" i="39"/>
  <c r="B4866" i="39"/>
  <c r="B4867" i="39"/>
  <c r="B4868" i="39"/>
  <c r="B4869" i="39"/>
  <c r="B4870" i="39"/>
  <c r="B4871" i="39"/>
  <c r="B4872" i="39"/>
  <c r="B4873" i="39"/>
  <c r="B4874" i="39"/>
  <c r="B4875" i="39"/>
  <c r="B4876" i="39"/>
  <c r="B4877" i="39"/>
  <c r="B4878" i="39"/>
  <c r="B4879" i="39"/>
  <c r="B4880" i="39"/>
  <c r="B4881" i="39"/>
  <c r="B4882" i="39"/>
  <c r="B4883" i="39"/>
  <c r="B4884" i="39"/>
  <c r="B4885" i="39"/>
  <c r="B4886" i="39"/>
  <c r="B4887" i="39"/>
  <c r="B4888" i="39"/>
  <c r="B4889" i="39"/>
  <c r="B4890" i="39"/>
  <c r="B4891" i="39"/>
  <c r="B4892" i="39"/>
  <c r="B4893" i="39"/>
  <c r="B4894" i="39"/>
  <c r="B4895" i="39"/>
  <c r="B4896" i="39"/>
  <c r="B4897" i="39"/>
  <c r="B4898" i="39"/>
  <c r="B4899" i="39"/>
  <c r="B4900" i="39"/>
  <c r="B4901" i="39"/>
  <c r="B4902" i="39"/>
  <c r="B4903" i="39"/>
  <c r="B4904" i="39"/>
  <c r="B4905" i="39"/>
  <c r="B4906" i="39"/>
  <c r="B4907" i="39"/>
  <c r="B4908" i="39"/>
  <c r="B4909" i="39"/>
  <c r="B4910" i="39"/>
  <c r="B4911" i="39"/>
  <c r="B4912" i="39"/>
  <c r="B4913" i="39"/>
  <c r="B4914" i="39"/>
  <c r="B4915" i="39"/>
  <c r="B4916" i="39"/>
  <c r="B4917" i="39"/>
  <c r="B4918" i="39"/>
  <c r="B4919" i="39"/>
  <c r="B4920" i="39"/>
  <c r="B4921" i="39"/>
  <c r="B4922" i="39"/>
  <c r="B4923" i="39"/>
  <c r="B4924" i="39"/>
  <c r="B4925" i="39"/>
  <c r="B4926" i="39"/>
  <c r="B4927" i="39"/>
  <c r="B4928" i="39"/>
  <c r="B4929" i="39"/>
  <c r="B4930" i="39"/>
  <c r="B4931" i="39"/>
  <c r="B4932" i="39"/>
  <c r="B4933" i="39"/>
  <c r="B4934" i="39"/>
  <c r="B4935" i="39"/>
  <c r="B4936" i="39"/>
  <c r="B4937" i="39"/>
  <c r="B4938" i="39"/>
  <c r="B4939" i="39"/>
  <c r="B4940" i="39"/>
  <c r="B4941" i="39"/>
  <c r="B4942" i="39"/>
  <c r="B4943" i="39"/>
  <c r="B4944" i="39"/>
  <c r="B4945" i="39"/>
  <c r="B4946" i="39"/>
  <c r="B4947" i="39"/>
  <c r="B4948" i="39"/>
  <c r="B4949" i="39"/>
  <c r="B4950" i="39"/>
  <c r="B4951" i="39"/>
  <c r="B4952" i="39"/>
  <c r="B4953" i="39"/>
  <c r="B4954" i="39"/>
  <c r="B4955" i="39"/>
  <c r="B4956" i="39"/>
  <c r="B4957" i="39"/>
  <c r="B4958" i="39"/>
  <c r="B4959" i="39"/>
  <c r="B4960" i="39"/>
  <c r="B4961" i="39"/>
  <c r="B4962" i="39"/>
  <c r="B4963" i="39"/>
  <c r="B4964" i="39"/>
  <c r="B4965" i="39"/>
  <c r="B4966" i="39"/>
  <c r="B4967" i="39"/>
  <c r="B4968" i="39"/>
  <c r="B4969" i="39"/>
  <c r="B4970" i="39"/>
  <c r="B4971" i="39"/>
  <c r="B4972" i="39"/>
  <c r="B4973" i="39"/>
  <c r="B4974" i="39"/>
  <c r="B4975" i="39"/>
  <c r="B4976" i="39"/>
  <c r="B4977" i="39"/>
  <c r="B4978" i="39"/>
  <c r="B4979" i="39"/>
  <c r="B4980" i="39"/>
  <c r="B4981" i="39"/>
  <c r="B4982" i="39"/>
  <c r="B4983" i="39"/>
  <c r="B4984" i="39"/>
  <c r="B4985" i="39"/>
  <c r="B4986" i="39"/>
  <c r="B4987" i="39"/>
  <c r="B4988" i="39"/>
  <c r="B4989" i="39"/>
  <c r="B4990" i="39"/>
  <c r="B4991" i="39"/>
  <c r="B4992" i="39"/>
  <c r="B4993" i="39"/>
  <c r="B4994" i="39"/>
  <c r="B4995" i="39"/>
  <c r="B4996" i="39"/>
  <c r="B4997" i="39"/>
  <c r="B4998" i="39"/>
  <c r="B4999" i="39"/>
  <c r="B5000" i="39"/>
  <c r="B5001" i="39"/>
  <c r="B5002" i="39"/>
  <c r="B5003" i="39"/>
  <c r="B5004" i="39"/>
  <c r="B5005" i="39"/>
  <c r="B5006" i="39"/>
  <c r="B5007" i="39"/>
  <c r="B5008" i="39"/>
  <c r="B5009" i="39"/>
  <c r="B5010" i="39"/>
  <c r="B5011" i="39"/>
  <c r="B5012" i="39"/>
  <c r="B5013" i="39"/>
  <c r="B5014" i="39"/>
  <c r="B5015" i="39"/>
  <c r="B5016" i="39"/>
  <c r="B5017" i="39"/>
  <c r="B5018" i="39"/>
  <c r="B5019" i="39"/>
  <c r="B5020" i="39"/>
  <c r="B5021" i="39"/>
  <c r="B5022" i="39"/>
  <c r="B5023" i="39"/>
  <c r="B5024" i="39"/>
  <c r="B5025" i="39"/>
  <c r="B5026" i="39"/>
  <c r="B5027" i="39"/>
  <c r="B5028" i="39"/>
  <c r="B5029" i="39"/>
  <c r="B5030" i="39"/>
  <c r="B5031" i="39"/>
  <c r="B5032" i="39"/>
  <c r="B5033" i="39"/>
  <c r="B5034" i="39"/>
  <c r="B5035" i="39"/>
  <c r="B5036" i="39"/>
  <c r="B5037" i="39"/>
  <c r="B5038" i="39"/>
  <c r="B5039" i="39"/>
  <c r="B5040" i="39"/>
  <c r="B5041" i="39"/>
  <c r="B5042" i="39"/>
  <c r="B5043" i="39"/>
  <c r="B5044" i="39"/>
  <c r="B5045" i="39"/>
  <c r="B5046" i="39"/>
  <c r="B5047" i="39"/>
  <c r="B5048" i="39"/>
  <c r="B5049" i="39"/>
  <c r="B5050" i="39"/>
  <c r="B5051" i="39"/>
  <c r="B5052" i="39"/>
  <c r="B5053" i="39"/>
  <c r="B5054" i="39"/>
  <c r="B5055" i="39"/>
  <c r="B5056" i="39"/>
  <c r="B5057" i="39"/>
  <c r="B5058" i="39"/>
  <c r="B5059" i="39"/>
  <c r="B5060" i="39"/>
  <c r="B5061" i="39"/>
  <c r="B5062" i="39"/>
  <c r="B5063" i="39"/>
  <c r="B5064" i="39"/>
  <c r="B5065" i="39"/>
  <c r="B5066" i="39"/>
  <c r="B5067" i="39"/>
  <c r="B5068" i="39"/>
  <c r="B5069" i="39"/>
  <c r="B5070" i="39"/>
  <c r="B5071" i="39"/>
  <c r="B5072" i="39"/>
  <c r="B5073" i="39"/>
  <c r="B5074" i="39"/>
  <c r="B5075" i="39"/>
  <c r="B5076" i="39"/>
  <c r="B5077" i="39"/>
  <c r="B5078" i="39"/>
  <c r="B5079" i="39"/>
  <c r="B5080" i="39"/>
  <c r="B5081" i="39"/>
  <c r="B5082" i="39"/>
  <c r="B5083" i="39"/>
  <c r="B5084" i="39"/>
  <c r="B5085" i="39"/>
  <c r="B5086" i="39"/>
  <c r="B5087" i="39"/>
  <c r="B5088" i="39"/>
  <c r="B5089" i="39"/>
  <c r="B5090" i="39"/>
  <c r="B5091" i="39"/>
  <c r="B5092" i="39"/>
  <c r="B5093" i="39"/>
  <c r="B5094" i="39"/>
  <c r="B5095" i="39"/>
  <c r="B5096" i="39"/>
  <c r="B5097" i="39"/>
  <c r="B5098" i="39"/>
  <c r="B5099" i="39"/>
  <c r="B5100" i="39"/>
  <c r="B5101" i="39"/>
  <c r="B5102" i="39"/>
  <c r="B5103" i="39"/>
  <c r="B5104" i="39"/>
  <c r="B5105" i="39"/>
  <c r="B5106" i="39"/>
  <c r="B5107" i="39"/>
  <c r="B5108" i="39"/>
  <c r="B5109" i="39"/>
  <c r="B5110" i="39"/>
  <c r="B5111" i="39"/>
  <c r="B5112" i="39"/>
  <c r="B5113" i="39"/>
  <c r="B5114" i="39"/>
  <c r="B5115" i="39"/>
  <c r="B5116" i="39"/>
  <c r="B5117" i="39"/>
  <c r="B5118" i="39"/>
  <c r="B5119" i="39"/>
  <c r="B5120" i="39"/>
  <c r="B5121" i="39"/>
  <c r="B5122" i="39"/>
  <c r="B5123" i="39"/>
  <c r="B5124" i="39"/>
  <c r="B5125" i="39"/>
  <c r="B5126" i="39"/>
  <c r="B5127" i="39"/>
  <c r="B5128" i="39"/>
  <c r="B5129" i="39"/>
  <c r="B5130" i="39"/>
  <c r="B5131" i="39"/>
  <c r="B5132" i="39"/>
  <c r="B5133" i="39"/>
  <c r="B5134" i="39"/>
  <c r="B5135" i="39"/>
  <c r="B5136" i="39"/>
  <c r="B5137" i="39"/>
  <c r="B5138" i="39"/>
  <c r="B5139" i="39"/>
  <c r="B5140" i="39"/>
  <c r="B5141" i="39"/>
  <c r="B5142" i="39"/>
  <c r="B5143" i="39"/>
  <c r="B5144" i="39"/>
  <c r="B5145" i="39"/>
  <c r="B5146" i="39"/>
  <c r="B5147" i="39"/>
  <c r="B5148" i="39"/>
  <c r="B5149" i="39"/>
  <c r="B5150" i="39"/>
  <c r="B5151" i="39"/>
  <c r="B5152" i="39"/>
  <c r="B5153" i="39"/>
  <c r="B5154" i="39"/>
  <c r="B5155" i="39"/>
  <c r="B5156" i="39"/>
  <c r="B5157" i="39"/>
  <c r="B5158" i="39"/>
  <c r="B5159" i="39"/>
  <c r="B5160" i="39"/>
  <c r="B5161" i="39"/>
  <c r="B5162" i="39"/>
  <c r="B5163" i="39"/>
  <c r="B5164" i="39"/>
  <c r="B5165" i="39"/>
  <c r="B5166" i="39"/>
  <c r="B5167" i="39"/>
  <c r="B5168" i="39"/>
  <c r="B5169" i="39"/>
  <c r="B5170" i="39"/>
  <c r="B5171" i="39"/>
  <c r="B5172" i="39"/>
  <c r="B5173" i="39"/>
  <c r="B5174" i="39"/>
  <c r="B5175" i="39"/>
  <c r="B5176" i="39"/>
  <c r="B5177" i="39"/>
  <c r="B5178" i="39"/>
  <c r="B5179" i="39"/>
  <c r="B5180" i="39"/>
  <c r="B5181" i="39"/>
  <c r="B5182" i="39"/>
  <c r="B5183" i="39"/>
  <c r="B5184" i="39"/>
  <c r="B5185" i="39"/>
  <c r="B5186" i="39"/>
  <c r="B5187" i="39"/>
  <c r="B5188" i="39"/>
  <c r="B5189" i="39"/>
  <c r="B5190" i="39"/>
  <c r="B5191" i="39"/>
  <c r="B5192" i="39"/>
  <c r="B5193" i="39"/>
  <c r="B5194" i="39"/>
  <c r="B5195" i="39"/>
  <c r="B5196" i="39"/>
  <c r="B5197" i="39"/>
  <c r="B5198" i="39"/>
  <c r="B5199" i="39"/>
  <c r="B5200" i="39"/>
  <c r="B5201" i="39"/>
  <c r="B5202" i="39"/>
  <c r="B5203" i="39"/>
  <c r="B5204" i="39"/>
  <c r="B5205" i="39"/>
  <c r="B5206" i="39"/>
  <c r="B5207" i="39"/>
  <c r="B5208" i="39"/>
  <c r="B5209" i="39"/>
  <c r="B5210" i="39"/>
  <c r="B5211" i="39"/>
  <c r="B5212" i="39"/>
  <c r="B5213" i="39"/>
  <c r="B5214" i="39"/>
  <c r="B5215" i="39"/>
  <c r="B5216" i="39"/>
  <c r="B5217" i="39"/>
  <c r="B5218" i="39"/>
  <c r="B5219" i="39"/>
  <c r="B5220" i="39"/>
  <c r="B5221" i="39"/>
  <c r="B5222" i="39"/>
  <c r="B5223" i="39"/>
  <c r="B5224" i="39"/>
  <c r="B5225" i="39"/>
  <c r="B5226" i="39"/>
  <c r="B5227" i="39"/>
  <c r="B5228" i="39"/>
  <c r="B5229" i="39"/>
  <c r="B5230" i="39"/>
  <c r="B5231" i="39"/>
  <c r="B5232" i="39"/>
  <c r="B5233" i="39"/>
  <c r="B5234" i="39"/>
  <c r="B5235" i="39"/>
  <c r="B5236" i="39"/>
  <c r="B5237" i="39"/>
  <c r="B5238" i="39"/>
  <c r="B5239" i="39"/>
  <c r="B5240" i="39"/>
  <c r="B5241" i="39"/>
  <c r="B5242" i="39"/>
  <c r="B5243" i="39"/>
  <c r="B5244" i="39"/>
  <c r="B5245" i="39"/>
  <c r="B5246" i="39"/>
  <c r="B5247" i="39"/>
  <c r="B5248" i="39"/>
  <c r="B5249" i="39"/>
  <c r="B5250" i="39"/>
  <c r="B5251" i="39"/>
  <c r="B5252" i="39"/>
  <c r="B5253" i="39"/>
  <c r="B5254" i="39"/>
  <c r="B5255" i="39"/>
  <c r="B5256" i="39"/>
  <c r="B5257" i="39"/>
  <c r="B5258" i="39"/>
  <c r="B5259" i="39"/>
  <c r="B5260" i="39"/>
  <c r="B5261" i="39"/>
  <c r="B5262" i="39"/>
  <c r="B5263" i="39"/>
  <c r="B5264" i="39"/>
  <c r="B5265" i="39"/>
  <c r="B5266" i="39"/>
  <c r="B5267" i="39"/>
  <c r="B5268" i="39"/>
  <c r="B5269" i="39"/>
  <c r="B5270" i="39"/>
  <c r="B5271" i="39"/>
  <c r="B5272" i="39"/>
  <c r="B5273" i="39"/>
  <c r="B5274" i="39"/>
  <c r="B5275" i="39"/>
  <c r="B5276" i="39"/>
  <c r="B5277" i="39"/>
  <c r="B5278" i="39"/>
  <c r="B5279" i="39"/>
  <c r="B5280" i="39"/>
  <c r="B5281" i="39"/>
  <c r="B5282" i="39"/>
  <c r="B5283" i="39"/>
  <c r="B5284" i="39"/>
  <c r="B5285" i="39"/>
  <c r="B5286" i="39"/>
  <c r="B5287" i="39"/>
  <c r="B5288" i="39"/>
  <c r="B5289" i="39"/>
  <c r="B5290" i="39"/>
  <c r="B5291" i="39"/>
  <c r="B5292" i="39"/>
  <c r="B5293" i="39"/>
  <c r="B5294" i="39"/>
  <c r="B5295" i="39"/>
  <c r="B5296" i="39"/>
  <c r="B5297" i="39"/>
  <c r="B5298" i="39"/>
  <c r="B5299" i="39"/>
  <c r="B5300" i="39"/>
  <c r="B5301" i="39"/>
  <c r="B5302" i="39"/>
  <c r="B5303" i="39"/>
  <c r="B5304" i="39"/>
  <c r="B5305" i="39"/>
  <c r="B5306" i="39"/>
  <c r="B5307" i="39"/>
  <c r="B5308" i="39"/>
  <c r="B5309" i="39"/>
  <c r="B5310" i="39"/>
  <c r="B5311" i="39"/>
  <c r="B5312" i="39"/>
  <c r="B5313" i="39"/>
  <c r="B5314" i="39"/>
  <c r="B5315" i="39"/>
  <c r="B5316" i="39"/>
  <c r="B5317" i="39"/>
  <c r="B5318" i="39"/>
  <c r="B5319" i="39"/>
  <c r="B5320" i="39"/>
  <c r="B5321" i="39"/>
  <c r="B5322" i="39"/>
  <c r="B5323" i="39"/>
  <c r="B5324" i="39"/>
  <c r="B5325" i="39"/>
  <c r="B5326" i="39"/>
  <c r="B5327" i="39"/>
  <c r="B5328" i="39"/>
  <c r="B5329" i="39"/>
  <c r="B5330" i="39"/>
  <c r="B5331" i="39"/>
  <c r="B5332" i="39"/>
  <c r="B5333" i="39"/>
  <c r="B5334" i="39"/>
  <c r="B5335" i="39"/>
  <c r="B5336" i="39"/>
  <c r="B5337" i="39"/>
  <c r="B5338" i="39"/>
  <c r="B5339" i="39"/>
  <c r="B5340" i="39"/>
  <c r="B5341" i="39"/>
  <c r="B5342" i="39"/>
  <c r="B5343" i="39"/>
  <c r="B5344" i="39"/>
  <c r="B5345" i="39"/>
  <c r="B5346" i="39"/>
  <c r="B5347" i="39"/>
  <c r="B5348" i="39"/>
  <c r="B5349" i="39"/>
  <c r="B5350" i="39"/>
  <c r="B5351" i="39"/>
  <c r="B5352" i="39"/>
  <c r="B5353" i="39"/>
  <c r="B5354" i="39"/>
  <c r="B5355" i="39"/>
  <c r="B5356" i="39"/>
  <c r="B5357" i="39"/>
  <c r="B5358" i="39"/>
  <c r="B5359" i="39"/>
  <c r="B5360" i="39"/>
  <c r="B5361" i="39"/>
  <c r="B5362" i="39"/>
  <c r="B5363" i="39"/>
  <c r="B5364" i="39"/>
  <c r="B5365" i="39"/>
  <c r="B5366" i="39"/>
  <c r="B5367" i="39"/>
  <c r="B5368" i="39"/>
  <c r="B5369" i="39"/>
  <c r="B5370" i="39"/>
  <c r="B5371" i="39"/>
  <c r="B5372" i="39"/>
  <c r="B5373" i="39"/>
  <c r="B5374" i="39"/>
  <c r="B5375" i="39"/>
  <c r="B5376" i="39"/>
  <c r="B5377" i="39"/>
  <c r="B5378" i="39"/>
  <c r="B5379" i="39"/>
  <c r="B5380" i="39"/>
  <c r="B5381" i="39"/>
  <c r="B5382" i="39"/>
  <c r="B5383" i="39"/>
  <c r="B5384" i="39"/>
  <c r="B5385" i="39"/>
  <c r="B5386" i="39"/>
  <c r="B5387" i="39"/>
  <c r="B5388" i="39"/>
  <c r="B5389" i="39"/>
  <c r="B5390" i="39"/>
  <c r="B5391" i="39"/>
  <c r="B5392" i="39"/>
  <c r="B5393" i="39"/>
  <c r="B5394" i="39"/>
  <c r="B5395" i="39"/>
  <c r="B5396" i="39"/>
  <c r="B5397" i="39"/>
  <c r="B5398" i="39"/>
  <c r="B5399" i="39"/>
  <c r="B5400" i="39"/>
  <c r="B5401" i="39"/>
  <c r="B5402" i="39"/>
  <c r="B5403" i="39"/>
  <c r="B5404" i="39"/>
  <c r="B5405" i="39"/>
  <c r="B5406" i="39"/>
  <c r="B5407" i="39"/>
  <c r="B5408" i="39"/>
  <c r="B5409" i="39"/>
  <c r="B5410" i="39"/>
  <c r="B5411" i="39"/>
  <c r="B5412" i="39"/>
  <c r="B5413" i="39"/>
  <c r="B5414" i="39"/>
  <c r="B5415" i="39"/>
  <c r="B5416" i="39"/>
  <c r="B5417" i="39"/>
  <c r="B5418" i="39"/>
  <c r="B5419" i="39"/>
  <c r="B5420" i="39"/>
  <c r="B5421" i="39"/>
  <c r="B5422" i="39"/>
  <c r="B5423" i="39"/>
  <c r="B5424" i="39"/>
  <c r="B5425" i="39"/>
  <c r="B5426" i="39"/>
  <c r="B5427" i="39"/>
  <c r="B5428" i="39"/>
  <c r="B5429" i="39"/>
  <c r="B5430" i="39"/>
  <c r="B5431" i="39"/>
  <c r="B5432" i="39"/>
  <c r="B5433" i="39"/>
  <c r="B5434" i="39"/>
  <c r="B5435" i="39"/>
  <c r="B5436" i="39"/>
  <c r="B5437" i="39"/>
  <c r="B5438" i="39"/>
  <c r="B5439" i="39"/>
  <c r="B5440" i="39"/>
  <c r="B5441" i="39"/>
  <c r="B5442" i="39"/>
  <c r="B5443" i="39"/>
  <c r="B5444" i="39"/>
  <c r="B5445" i="39"/>
  <c r="B5446" i="39"/>
  <c r="B5447" i="39"/>
  <c r="B5448" i="39"/>
  <c r="B5449" i="39"/>
  <c r="B5450" i="39"/>
  <c r="B5451" i="39"/>
  <c r="B5452" i="39"/>
  <c r="B5453" i="39"/>
  <c r="B5454" i="39"/>
  <c r="B5455" i="39"/>
  <c r="B5456" i="39"/>
  <c r="B5457" i="39"/>
  <c r="B5458" i="39"/>
  <c r="B5459" i="39"/>
  <c r="B5460" i="39"/>
  <c r="B5461" i="39"/>
  <c r="B5462" i="39"/>
  <c r="B5463" i="39"/>
  <c r="B5464" i="39"/>
  <c r="B5465" i="39"/>
  <c r="B5466" i="39"/>
  <c r="B5467" i="39"/>
  <c r="B5468" i="39"/>
  <c r="B5469" i="39"/>
  <c r="B5470" i="39"/>
  <c r="B5471" i="39"/>
  <c r="B5472" i="39"/>
  <c r="B5473" i="39"/>
  <c r="B5474" i="39"/>
  <c r="B5475" i="39"/>
  <c r="B5476" i="39"/>
  <c r="B5477" i="39"/>
  <c r="B5478" i="39"/>
  <c r="B5479" i="39"/>
  <c r="B5480" i="39"/>
  <c r="B5481" i="39"/>
  <c r="B5482" i="39"/>
  <c r="B5483" i="39"/>
  <c r="B5484" i="39"/>
  <c r="B5485" i="39"/>
  <c r="B5486" i="39"/>
  <c r="B5487" i="39"/>
  <c r="B5488" i="39"/>
  <c r="B5489" i="39"/>
  <c r="B5490" i="39"/>
  <c r="B5491" i="39"/>
  <c r="B5492" i="39"/>
  <c r="B5493" i="39"/>
  <c r="B5494" i="39"/>
  <c r="B5495" i="39"/>
  <c r="B5496" i="39"/>
  <c r="B5497" i="39"/>
  <c r="B5498" i="39"/>
  <c r="B5499" i="39"/>
  <c r="B5500" i="39"/>
  <c r="B5501" i="39"/>
  <c r="B5502" i="39"/>
  <c r="B5503" i="39"/>
  <c r="B5504" i="39"/>
  <c r="B5505" i="39"/>
  <c r="B5506" i="39"/>
  <c r="B5507" i="39"/>
  <c r="B5508" i="39"/>
  <c r="B5509" i="39"/>
  <c r="B5510" i="39"/>
  <c r="B5511" i="39"/>
  <c r="B5512" i="39"/>
  <c r="B5513" i="39"/>
  <c r="B5514" i="39"/>
  <c r="B5515" i="39"/>
  <c r="B5516" i="39"/>
  <c r="B5517" i="39"/>
  <c r="B5518" i="39"/>
  <c r="B5519" i="39"/>
  <c r="B5520" i="39"/>
  <c r="B5521" i="39"/>
  <c r="B5522" i="39"/>
  <c r="B5523" i="39"/>
  <c r="B5524" i="39"/>
  <c r="B5525" i="39"/>
  <c r="B5526" i="39"/>
  <c r="B5527" i="39"/>
  <c r="B5528" i="39"/>
  <c r="B5529" i="39"/>
  <c r="B5530" i="39"/>
  <c r="B5531" i="39"/>
  <c r="B5532" i="39"/>
  <c r="B5533" i="39"/>
  <c r="B5534" i="39"/>
  <c r="B5535" i="39"/>
  <c r="B5536" i="39"/>
  <c r="B5537" i="39"/>
  <c r="B5538" i="39"/>
  <c r="B5539" i="39"/>
  <c r="B5540" i="39"/>
  <c r="B5541" i="39"/>
  <c r="B5542" i="39"/>
  <c r="B5543" i="39"/>
  <c r="B5544" i="39"/>
  <c r="B5545" i="39"/>
  <c r="B5546" i="39"/>
  <c r="B5547" i="39"/>
  <c r="B5548" i="39"/>
  <c r="B5549" i="39"/>
  <c r="B5550" i="39"/>
  <c r="B5551" i="39"/>
  <c r="B5552" i="39"/>
  <c r="B5553" i="39"/>
  <c r="B5554" i="39"/>
  <c r="B5555" i="39"/>
  <c r="B5556" i="39"/>
  <c r="B5557" i="39"/>
  <c r="B5558" i="39"/>
  <c r="B5559" i="39"/>
  <c r="B5560" i="39"/>
  <c r="B5561" i="39"/>
  <c r="B5562" i="39"/>
  <c r="B5563" i="39"/>
  <c r="B5564" i="39"/>
  <c r="B5565" i="39"/>
  <c r="B5566" i="39"/>
  <c r="B5567" i="39"/>
  <c r="B5568" i="39"/>
  <c r="B5569" i="39"/>
  <c r="B5570" i="39"/>
  <c r="B5571" i="39"/>
  <c r="B5572" i="39"/>
  <c r="B5573" i="39"/>
  <c r="B5574" i="39"/>
  <c r="B5575" i="39"/>
  <c r="B5576" i="39"/>
  <c r="B5577" i="39"/>
  <c r="B5578" i="39"/>
  <c r="B5579" i="39"/>
  <c r="B5580" i="39"/>
  <c r="B5581" i="39"/>
  <c r="B5582" i="39"/>
  <c r="B5583" i="39"/>
  <c r="B5584" i="39"/>
  <c r="B5585" i="39"/>
  <c r="B5586" i="39"/>
  <c r="B5587" i="39"/>
  <c r="B5588" i="39"/>
  <c r="B5589" i="39"/>
  <c r="B5590" i="39"/>
  <c r="B5591" i="39"/>
  <c r="B5592" i="39"/>
  <c r="B5593" i="39"/>
  <c r="B5594" i="39"/>
  <c r="B5595" i="39"/>
  <c r="B5596" i="39"/>
  <c r="B5597" i="39"/>
  <c r="B5598" i="39"/>
  <c r="B5599" i="39"/>
  <c r="B5600" i="39"/>
  <c r="B5601" i="39"/>
  <c r="B5602" i="39"/>
  <c r="B5603" i="39"/>
  <c r="B5604" i="39"/>
  <c r="B5605" i="39"/>
  <c r="B5606" i="39"/>
  <c r="B5607" i="39"/>
  <c r="B5608" i="39"/>
  <c r="B5609" i="39"/>
  <c r="B5610" i="39"/>
  <c r="B5611" i="39"/>
  <c r="B5612" i="39"/>
  <c r="B5613" i="39"/>
  <c r="B5614" i="39"/>
  <c r="B5615" i="39"/>
  <c r="B5616" i="39"/>
  <c r="B5617" i="39"/>
  <c r="B5618" i="39"/>
  <c r="B5619" i="39"/>
  <c r="B5620" i="39"/>
  <c r="B5621" i="39"/>
  <c r="B5622" i="39"/>
  <c r="B5623" i="39"/>
  <c r="B5624" i="39"/>
  <c r="B5625" i="39"/>
  <c r="B5626" i="39"/>
  <c r="B5627" i="39"/>
  <c r="B5628" i="39"/>
  <c r="B5629" i="39"/>
  <c r="B5630" i="39"/>
  <c r="B5631" i="39"/>
  <c r="B5632" i="39"/>
  <c r="B5633" i="39"/>
  <c r="B5634" i="39"/>
  <c r="B5635" i="39"/>
  <c r="B5636" i="39"/>
  <c r="B5637" i="39"/>
  <c r="B5638" i="39"/>
  <c r="B5639" i="39"/>
  <c r="B5640" i="39"/>
  <c r="B5641" i="39"/>
  <c r="B5642" i="39"/>
  <c r="B5643" i="39"/>
  <c r="B5644" i="39"/>
  <c r="B5645" i="39"/>
  <c r="B5646" i="39"/>
  <c r="B5647" i="39"/>
  <c r="B5648" i="39"/>
  <c r="B5649" i="39"/>
  <c r="B5650" i="39"/>
  <c r="B5651" i="39"/>
  <c r="B5652" i="39"/>
  <c r="B5653" i="39"/>
  <c r="B5654" i="39"/>
  <c r="B5655" i="39"/>
  <c r="B5656" i="39"/>
  <c r="B5657" i="39"/>
  <c r="B5658" i="39"/>
  <c r="B5659" i="39"/>
  <c r="B5660" i="39"/>
  <c r="B5661" i="39"/>
  <c r="B5662" i="39"/>
  <c r="B5663" i="39"/>
  <c r="B5664" i="39"/>
  <c r="B5665" i="39"/>
  <c r="B5666" i="39"/>
  <c r="B5667" i="39"/>
  <c r="B5668" i="39"/>
  <c r="B5669" i="39"/>
  <c r="B5670" i="39"/>
  <c r="B5671" i="39"/>
  <c r="B5672" i="39"/>
  <c r="B5673" i="39"/>
  <c r="B5674" i="39"/>
  <c r="B5675" i="39"/>
  <c r="B5676" i="39"/>
  <c r="B5677" i="39"/>
  <c r="B5678" i="39"/>
  <c r="B5679" i="39"/>
  <c r="B5680" i="39"/>
  <c r="B5681" i="39"/>
  <c r="B5682" i="39"/>
  <c r="B5683" i="39"/>
  <c r="B5684" i="39"/>
  <c r="B5685" i="39"/>
  <c r="B5686" i="39"/>
  <c r="B5687" i="39"/>
  <c r="B5688" i="39"/>
  <c r="B5689" i="39"/>
  <c r="B5690" i="39"/>
  <c r="B5691" i="39"/>
  <c r="B5692" i="39"/>
  <c r="B5693" i="39"/>
  <c r="B5694" i="39"/>
  <c r="B5695" i="39"/>
  <c r="B5696" i="39"/>
  <c r="B5697" i="39"/>
  <c r="B5698" i="39"/>
  <c r="B5699" i="39"/>
  <c r="B5700" i="39"/>
  <c r="B5701" i="39"/>
  <c r="B5702" i="39"/>
  <c r="B5703" i="39"/>
  <c r="B5704" i="39"/>
  <c r="B5705" i="39"/>
  <c r="B5706" i="39"/>
  <c r="B5707" i="39"/>
  <c r="B5708" i="39"/>
  <c r="B5709" i="39"/>
  <c r="B5710" i="39"/>
  <c r="B5711" i="39"/>
  <c r="B5712" i="39"/>
  <c r="B5713" i="39"/>
  <c r="B5714" i="39"/>
  <c r="B5715" i="39"/>
  <c r="B5716" i="39"/>
  <c r="B5717" i="39"/>
  <c r="B5718" i="39"/>
  <c r="B5719" i="39"/>
  <c r="B5720" i="39"/>
  <c r="B5721" i="39"/>
  <c r="B5722" i="39"/>
  <c r="B5723" i="39"/>
  <c r="B5724" i="39"/>
  <c r="B5725" i="39"/>
  <c r="B5726" i="39"/>
  <c r="B5727" i="39"/>
  <c r="B5728" i="39"/>
  <c r="B5729" i="39"/>
  <c r="B5730" i="39"/>
  <c r="B5731" i="39"/>
  <c r="B5732" i="39"/>
  <c r="B5733" i="39"/>
  <c r="B5734" i="39"/>
  <c r="B5735" i="39"/>
  <c r="B5736" i="39"/>
  <c r="B5737" i="39"/>
  <c r="B5738" i="39"/>
  <c r="B5739" i="39"/>
  <c r="B5740" i="39"/>
  <c r="B5741" i="39"/>
  <c r="B5742" i="39"/>
  <c r="B5743" i="39"/>
  <c r="B5744" i="39"/>
  <c r="B5745" i="39"/>
  <c r="B5746" i="39"/>
  <c r="B5747" i="39"/>
  <c r="B5748" i="39"/>
  <c r="B5749" i="39"/>
  <c r="B5750" i="39"/>
  <c r="B5751" i="39"/>
  <c r="B5752" i="39"/>
  <c r="B5753" i="39"/>
  <c r="B5754" i="39"/>
  <c r="B5755" i="39"/>
  <c r="B5756" i="39"/>
  <c r="B5757" i="39"/>
  <c r="B5758" i="39"/>
  <c r="B5759" i="39"/>
  <c r="B5760" i="39"/>
  <c r="B5761" i="39"/>
  <c r="B5762" i="39"/>
  <c r="B5763" i="39"/>
  <c r="B5764" i="39"/>
  <c r="B5765" i="39"/>
  <c r="B5766" i="39"/>
  <c r="B5767" i="39"/>
  <c r="B5768" i="39"/>
  <c r="B5769" i="39"/>
  <c r="B5770" i="39"/>
  <c r="B5771" i="39"/>
  <c r="B5772" i="39"/>
  <c r="B5773" i="39"/>
  <c r="B5774" i="39"/>
  <c r="B5775" i="39"/>
  <c r="B5776" i="39"/>
  <c r="B5777" i="39"/>
  <c r="B5778" i="39"/>
  <c r="B5779" i="39"/>
  <c r="B5780" i="39"/>
  <c r="B5781" i="39"/>
  <c r="B5782" i="39"/>
  <c r="B5783" i="39"/>
  <c r="B5784" i="39"/>
  <c r="B5785" i="39"/>
  <c r="B5786" i="39"/>
  <c r="B5787" i="39"/>
  <c r="B5788" i="39"/>
  <c r="B5789" i="39"/>
  <c r="B5790" i="39"/>
  <c r="B5791" i="39"/>
  <c r="B5792" i="39"/>
  <c r="B5793" i="39"/>
  <c r="B5794" i="39"/>
  <c r="B5795" i="39"/>
  <c r="B5796" i="39"/>
  <c r="B5797" i="39"/>
  <c r="B5798" i="39"/>
  <c r="B5799" i="39"/>
  <c r="B5800" i="39"/>
  <c r="B5801" i="39"/>
  <c r="B5802" i="39"/>
  <c r="B5803" i="39"/>
  <c r="B5804" i="39"/>
  <c r="B5805" i="39"/>
  <c r="B5806" i="39"/>
  <c r="B5807" i="39"/>
  <c r="B5808" i="39"/>
  <c r="B5809" i="39"/>
  <c r="B5810" i="39"/>
  <c r="B5811" i="39"/>
  <c r="B5812" i="39"/>
  <c r="B5813" i="39"/>
  <c r="B5814" i="39"/>
  <c r="B5815" i="39"/>
  <c r="B5816" i="39"/>
  <c r="B5817" i="39"/>
  <c r="B5818" i="39"/>
  <c r="B5819" i="39"/>
  <c r="B5820" i="39"/>
  <c r="B5821" i="39"/>
  <c r="B5822" i="39"/>
  <c r="B5823" i="39"/>
  <c r="B5824" i="39"/>
  <c r="B5825" i="39"/>
  <c r="B5826" i="39"/>
  <c r="B5827" i="39"/>
  <c r="B5828" i="39"/>
  <c r="B5829" i="39"/>
  <c r="B5830" i="39"/>
  <c r="B5831" i="39"/>
  <c r="B5832" i="39"/>
  <c r="B5833" i="39"/>
  <c r="B5834" i="39"/>
  <c r="B5835" i="39"/>
  <c r="B5836" i="39"/>
  <c r="B5837" i="39"/>
  <c r="B5838" i="39"/>
  <c r="B5839" i="39"/>
  <c r="B5840" i="39"/>
  <c r="B5841" i="39"/>
  <c r="B5842" i="39"/>
  <c r="B5843" i="39"/>
  <c r="B5844" i="39"/>
  <c r="B5845" i="39"/>
  <c r="B5846" i="39"/>
  <c r="B5847" i="39"/>
  <c r="B5848" i="39"/>
  <c r="B5849" i="39"/>
  <c r="B5850" i="39"/>
  <c r="B5851" i="39"/>
  <c r="B5852" i="39"/>
  <c r="B5853" i="39"/>
  <c r="B5854" i="39"/>
  <c r="B5855" i="39"/>
  <c r="B5856" i="39"/>
  <c r="B5857" i="39"/>
  <c r="B5858" i="39"/>
  <c r="B5859" i="39"/>
  <c r="B5860" i="39"/>
  <c r="B5861" i="39"/>
  <c r="B5862" i="39"/>
  <c r="B5863" i="39"/>
  <c r="B5864" i="39"/>
  <c r="B5865" i="39"/>
  <c r="B5866" i="39"/>
  <c r="B5867" i="39"/>
  <c r="B5868" i="39"/>
  <c r="B5869" i="39"/>
  <c r="B5870" i="39"/>
  <c r="B5871" i="39"/>
  <c r="B5872" i="39"/>
  <c r="B5873" i="39"/>
  <c r="B5874" i="39"/>
  <c r="B5875" i="39"/>
  <c r="B5876" i="39"/>
  <c r="B5877" i="39"/>
  <c r="B5878" i="39"/>
  <c r="B5879" i="39"/>
  <c r="B5880" i="39"/>
  <c r="B5881" i="39"/>
  <c r="B5882" i="39"/>
  <c r="B5883" i="39"/>
  <c r="B5884" i="39"/>
  <c r="B5885" i="39"/>
  <c r="B5886" i="39"/>
  <c r="B5887" i="39"/>
  <c r="B5888" i="39"/>
  <c r="B5889" i="39"/>
  <c r="B5890" i="39"/>
  <c r="B5891" i="39"/>
  <c r="B5892" i="39"/>
  <c r="B5893" i="39"/>
  <c r="B5894" i="39"/>
  <c r="B5895" i="39"/>
  <c r="B5896" i="39"/>
  <c r="B5897" i="39"/>
  <c r="B5898" i="39"/>
  <c r="B5899" i="39"/>
  <c r="B5900" i="39"/>
  <c r="B5901" i="39"/>
  <c r="B5902" i="39"/>
  <c r="B5903" i="39"/>
  <c r="B5904" i="39"/>
  <c r="B5905" i="39"/>
  <c r="B5906" i="39"/>
  <c r="B5907" i="39"/>
  <c r="B5908" i="39"/>
  <c r="B5909" i="39"/>
  <c r="B5910" i="39"/>
  <c r="B5911" i="39"/>
  <c r="B5912" i="39"/>
  <c r="B5913" i="39"/>
  <c r="B5914" i="39"/>
  <c r="B5915" i="39"/>
  <c r="B5916" i="39"/>
  <c r="B5917" i="39"/>
  <c r="B5918" i="39"/>
  <c r="B5919" i="39"/>
  <c r="B5920" i="39"/>
  <c r="B5921" i="39"/>
  <c r="B5922" i="39"/>
  <c r="B5923" i="39"/>
  <c r="B5924" i="39"/>
  <c r="B5925" i="39"/>
  <c r="B5926" i="39"/>
  <c r="B5927" i="39"/>
  <c r="B5928" i="39"/>
  <c r="B5929" i="39"/>
  <c r="B5930" i="39"/>
  <c r="B5931" i="39"/>
  <c r="B5932" i="39"/>
  <c r="B5933" i="39"/>
  <c r="B5934" i="39"/>
  <c r="B5935" i="39"/>
  <c r="B5936" i="39"/>
  <c r="B5937" i="39"/>
  <c r="B5938" i="39"/>
  <c r="B5939" i="39"/>
  <c r="B5940" i="39"/>
  <c r="B5941" i="39"/>
  <c r="B5942" i="39"/>
  <c r="B5943" i="39"/>
  <c r="B5944" i="39"/>
  <c r="B5945" i="39"/>
  <c r="B5946" i="39"/>
  <c r="B5947" i="39"/>
  <c r="B5948" i="39"/>
  <c r="B5949" i="39"/>
  <c r="B5950" i="39"/>
  <c r="B5951" i="39"/>
  <c r="B5952" i="39"/>
  <c r="B5953" i="39"/>
  <c r="B5954" i="39"/>
  <c r="B5955" i="39"/>
  <c r="B5956" i="39"/>
  <c r="B5957" i="39"/>
  <c r="B5958" i="39"/>
  <c r="B5959" i="39"/>
  <c r="B5960" i="39"/>
  <c r="B5961" i="39"/>
  <c r="B5962" i="39"/>
  <c r="B5963" i="39"/>
  <c r="B5964" i="39"/>
  <c r="B5965" i="39"/>
  <c r="B5966" i="39"/>
  <c r="B5967" i="39"/>
  <c r="B5968" i="39"/>
  <c r="B5969" i="39"/>
  <c r="B5970" i="39"/>
  <c r="B5971" i="39"/>
  <c r="B5972" i="39"/>
  <c r="B5973" i="39"/>
  <c r="B5974" i="39"/>
  <c r="B5975" i="39"/>
  <c r="B5976" i="39"/>
  <c r="B5977" i="39"/>
  <c r="B5978" i="39"/>
  <c r="B5979" i="39"/>
  <c r="B5980" i="39"/>
  <c r="B5981" i="39"/>
  <c r="B5982" i="39"/>
  <c r="B5983" i="39"/>
  <c r="B5984" i="39"/>
  <c r="B5985" i="39"/>
  <c r="B5986" i="39"/>
  <c r="B5987" i="39"/>
  <c r="B5988" i="39"/>
  <c r="B5989" i="39"/>
  <c r="B5990" i="39"/>
  <c r="B5991" i="39"/>
  <c r="B5992" i="39"/>
  <c r="B5993" i="39"/>
  <c r="B5994" i="39"/>
  <c r="B5995" i="39"/>
  <c r="B5996" i="39"/>
  <c r="B5997" i="39"/>
  <c r="B5998" i="39"/>
  <c r="B5999" i="39"/>
  <c r="B6000" i="39"/>
  <c r="B6001" i="39"/>
  <c r="B6002" i="39"/>
  <c r="B6003" i="39"/>
  <c r="B6004" i="39"/>
  <c r="B6005" i="39"/>
  <c r="B6006" i="39"/>
  <c r="B6007" i="39"/>
  <c r="B6008" i="39"/>
  <c r="B6009" i="39"/>
  <c r="B6010" i="39"/>
  <c r="B6011" i="39"/>
  <c r="B6012" i="39"/>
  <c r="B6013" i="39"/>
  <c r="B6014" i="39"/>
  <c r="B6015" i="39"/>
  <c r="B6016" i="39"/>
  <c r="B6017" i="39"/>
  <c r="B6018" i="39"/>
  <c r="B6019" i="39"/>
  <c r="B6020" i="39"/>
  <c r="B6021" i="39"/>
  <c r="B6022" i="39"/>
  <c r="B6023" i="39"/>
  <c r="B6024" i="39"/>
  <c r="B6025" i="39"/>
  <c r="B6026" i="39"/>
  <c r="B6027" i="39"/>
  <c r="B6028" i="39"/>
  <c r="B6029" i="39"/>
  <c r="B6030" i="39"/>
  <c r="B6031" i="39"/>
  <c r="B6032" i="39"/>
  <c r="B6033" i="39"/>
  <c r="B6034" i="39"/>
  <c r="B6035" i="39"/>
  <c r="B6036" i="39"/>
  <c r="B6037" i="39"/>
  <c r="B6038" i="39"/>
  <c r="B6039" i="39"/>
  <c r="B6040" i="39"/>
  <c r="B6041" i="39"/>
  <c r="B6042" i="39"/>
  <c r="B6043" i="39"/>
  <c r="B6044" i="39"/>
  <c r="B6045" i="39"/>
  <c r="B6046" i="39"/>
  <c r="B6047" i="39"/>
  <c r="B6048" i="39"/>
  <c r="B6049" i="39"/>
  <c r="B6050" i="39"/>
  <c r="B6051" i="39"/>
  <c r="B6052" i="39"/>
  <c r="B6053" i="39"/>
  <c r="B6054" i="39"/>
  <c r="B6055" i="39"/>
  <c r="B6056" i="39"/>
  <c r="B6057" i="39"/>
  <c r="B6058" i="39"/>
  <c r="B6059" i="39"/>
  <c r="B6060" i="39"/>
  <c r="B6061" i="39"/>
  <c r="B6062" i="39"/>
  <c r="B6063" i="39"/>
  <c r="B6064" i="39"/>
  <c r="B6065" i="39"/>
  <c r="B6066" i="39"/>
  <c r="B6067" i="39"/>
  <c r="B6068" i="39"/>
  <c r="B6069" i="39"/>
  <c r="B6070" i="39"/>
  <c r="B6071" i="39"/>
  <c r="B6072" i="39"/>
  <c r="B6073" i="39"/>
  <c r="B6074" i="39"/>
  <c r="B6075" i="39"/>
  <c r="B6076" i="39"/>
  <c r="B6077" i="39"/>
  <c r="B6078" i="39"/>
  <c r="B6079" i="39"/>
  <c r="B6080" i="39"/>
  <c r="B6081" i="39"/>
  <c r="B6082" i="39"/>
  <c r="B6083" i="39"/>
  <c r="B6084" i="39"/>
  <c r="B6085" i="39"/>
  <c r="B6086" i="39"/>
  <c r="B6087" i="39"/>
  <c r="B6088" i="39"/>
  <c r="B6089" i="39"/>
  <c r="B6090" i="39"/>
  <c r="B6091" i="39"/>
  <c r="B6092" i="39"/>
  <c r="B6093" i="39"/>
  <c r="B6094" i="39"/>
  <c r="B6095" i="39"/>
  <c r="B6096" i="39"/>
  <c r="B6097" i="39"/>
  <c r="B6098" i="39"/>
  <c r="B6099" i="39"/>
  <c r="B6100" i="39"/>
  <c r="B6101" i="39"/>
  <c r="B6102" i="39"/>
  <c r="B6103" i="39"/>
  <c r="B6104" i="39"/>
  <c r="B6105" i="39"/>
  <c r="B6106" i="39"/>
  <c r="B6107" i="39"/>
  <c r="B6108" i="39"/>
  <c r="B6109" i="39"/>
  <c r="B6110" i="39"/>
  <c r="B6111" i="39"/>
  <c r="B6112" i="39"/>
  <c r="B6113" i="39"/>
  <c r="B6114" i="39"/>
  <c r="B6115" i="39"/>
  <c r="B6116" i="39"/>
  <c r="B6117" i="39"/>
  <c r="B6118" i="39"/>
  <c r="B6119" i="39"/>
  <c r="B6120" i="39"/>
  <c r="B6121" i="39"/>
  <c r="B6122" i="39"/>
  <c r="B6123" i="39"/>
  <c r="B6124" i="39"/>
  <c r="B6125" i="39"/>
  <c r="B6126" i="39"/>
  <c r="B6127" i="39"/>
  <c r="B6128" i="39"/>
  <c r="B6129" i="39"/>
  <c r="B6130" i="39"/>
  <c r="B6131" i="39"/>
  <c r="B6132" i="39"/>
  <c r="B6133" i="39"/>
  <c r="B6134" i="39"/>
  <c r="B6135" i="39"/>
  <c r="B6136" i="39"/>
  <c r="B6137" i="39"/>
  <c r="B6138" i="39"/>
  <c r="B6139" i="39"/>
  <c r="B6140" i="39"/>
  <c r="B6141" i="39"/>
  <c r="B6142" i="39"/>
  <c r="B6143" i="39"/>
  <c r="B6144" i="39"/>
  <c r="B6145" i="39"/>
  <c r="B6146" i="39"/>
  <c r="B6147" i="39"/>
  <c r="B6148" i="39"/>
  <c r="B6149" i="39"/>
  <c r="B6150" i="39"/>
  <c r="B6151" i="39"/>
  <c r="B6152" i="39"/>
  <c r="B6153" i="39"/>
  <c r="B6154" i="39"/>
  <c r="B6155" i="39"/>
  <c r="B6156" i="39"/>
  <c r="B6157" i="39"/>
  <c r="B6158" i="39"/>
  <c r="B6159" i="39"/>
  <c r="B6160" i="39"/>
  <c r="B6161" i="39"/>
  <c r="B6162" i="39"/>
  <c r="B6163" i="39"/>
  <c r="B6164" i="39"/>
  <c r="B6165" i="39"/>
  <c r="B6166" i="39"/>
  <c r="B6167" i="39"/>
  <c r="B6168" i="39"/>
  <c r="B6169" i="39"/>
  <c r="B6170" i="39"/>
  <c r="B6171" i="39"/>
  <c r="B6172" i="39"/>
  <c r="B6173" i="39"/>
  <c r="B6174" i="39"/>
  <c r="B6175" i="39"/>
  <c r="B6176" i="39"/>
  <c r="B6177" i="39"/>
  <c r="B6178" i="39"/>
  <c r="B6179" i="39"/>
  <c r="B6180" i="39"/>
  <c r="B6181" i="39"/>
  <c r="B6182" i="39"/>
  <c r="B6183" i="39"/>
  <c r="B6184" i="39"/>
  <c r="B6185" i="39"/>
  <c r="B6186" i="39"/>
  <c r="B6187" i="39"/>
  <c r="B6188" i="39"/>
  <c r="B6189" i="39"/>
  <c r="B6190" i="39"/>
  <c r="B6191" i="39"/>
  <c r="B6192" i="39"/>
  <c r="B6193" i="39"/>
  <c r="B6194" i="39"/>
  <c r="B6195" i="39"/>
  <c r="B6196" i="39"/>
  <c r="B6197" i="39"/>
  <c r="B6198" i="39"/>
  <c r="B6199" i="39"/>
  <c r="B6200" i="39"/>
  <c r="B6201" i="39"/>
  <c r="B6202" i="39"/>
  <c r="B6203" i="39"/>
  <c r="B6204" i="39"/>
  <c r="B6205" i="39"/>
  <c r="B6206" i="39"/>
  <c r="B6207" i="39"/>
  <c r="B6208" i="39"/>
  <c r="B6209" i="39"/>
  <c r="B6210" i="39"/>
  <c r="B6211" i="39"/>
  <c r="B6212" i="39"/>
  <c r="B6213" i="39"/>
  <c r="B6214" i="39"/>
  <c r="B6215" i="39"/>
  <c r="B6216" i="39"/>
  <c r="B6217" i="39"/>
  <c r="B6218" i="39"/>
  <c r="B6219" i="39"/>
  <c r="B6220" i="39"/>
  <c r="B6221" i="39"/>
  <c r="B6222" i="39"/>
  <c r="B6223" i="39"/>
  <c r="B6224" i="39"/>
  <c r="B6225" i="39"/>
  <c r="B6226" i="39"/>
  <c r="B6227" i="39"/>
  <c r="B6228" i="39"/>
  <c r="B6229" i="39"/>
  <c r="B6230" i="39"/>
  <c r="B6231" i="39"/>
  <c r="B6232" i="39"/>
  <c r="B6233" i="39"/>
  <c r="B6234" i="39"/>
  <c r="B6235" i="39"/>
  <c r="B6236" i="39"/>
  <c r="B6237" i="39"/>
  <c r="B6238" i="39"/>
  <c r="B6239" i="39"/>
  <c r="B6240" i="39"/>
  <c r="B6241" i="39"/>
  <c r="B6242" i="39"/>
  <c r="B6243" i="39"/>
  <c r="B6244" i="39"/>
  <c r="B6245" i="39"/>
  <c r="B6246" i="39"/>
  <c r="B6247" i="39"/>
  <c r="B6248" i="39"/>
  <c r="B6249" i="39"/>
  <c r="B6250" i="39"/>
  <c r="B6251" i="39"/>
  <c r="B6252" i="39"/>
  <c r="B6253" i="39"/>
  <c r="B6254" i="39"/>
  <c r="B6255" i="39"/>
  <c r="B6256" i="39"/>
  <c r="B6257" i="39"/>
  <c r="B6258" i="39"/>
  <c r="B6259" i="39"/>
  <c r="B6260" i="39"/>
  <c r="B6261" i="39"/>
  <c r="B6262" i="39"/>
  <c r="B6263" i="39"/>
  <c r="B6264" i="39"/>
  <c r="B6265" i="39"/>
  <c r="B6266" i="39"/>
  <c r="B6267" i="39"/>
  <c r="B6268" i="39"/>
  <c r="B6269" i="39"/>
  <c r="B6270" i="39"/>
  <c r="B6271" i="39"/>
  <c r="B6272" i="39"/>
  <c r="B6273" i="39"/>
  <c r="B6274" i="39"/>
  <c r="B6275" i="39"/>
  <c r="B6276" i="39"/>
  <c r="B6277" i="39"/>
  <c r="B6278" i="39"/>
  <c r="B6279" i="39"/>
  <c r="B6280" i="39"/>
  <c r="B6281" i="39"/>
  <c r="B6282" i="39"/>
  <c r="B6283" i="39"/>
  <c r="B6284" i="39"/>
  <c r="B6285" i="39"/>
  <c r="B6286" i="39"/>
  <c r="B6287" i="39"/>
  <c r="B6288" i="39"/>
  <c r="B6289" i="39"/>
  <c r="B6290" i="39"/>
  <c r="B6291" i="39"/>
  <c r="B6292" i="39"/>
  <c r="B6293" i="39"/>
  <c r="B6294" i="39"/>
  <c r="B6295" i="39"/>
  <c r="B6296" i="39"/>
  <c r="B6297" i="39"/>
  <c r="B6298" i="39"/>
  <c r="B6299" i="39"/>
  <c r="B6300" i="39"/>
  <c r="B6301" i="39"/>
  <c r="B6302" i="39"/>
  <c r="B6303" i="39"/>
  <c r="B6304" i="39"/>
  <c r="B6305" i="39"/>
  <c r="B6306" i="39"/>
  <c r="B6307" i="39"/>
  <c r="B6308" i="39"/>
  <c r="B6309" i="39"/>
  <c r="B6310" i="39"/>
  <c r="B6311" i="39"/>
  <c r="B6312" i="39"/>
  <c r="B6313" i="39"/>
  <c r="B6314" i="39"/>
  <c r="B6315" i="39"/>
  <c r="B6316" i="39"/>
  <c r="B6317" i="39"/>
  <c r="B6318" i="39"/>
  <c r="B6319" i="39"/>
  <c r="B6320" i="39"/>
  <c r="B6321" i="39"/>
  <c r="B6322" i="39"/>
  <c r="B6323" i="39"/>
  <c r="B6324" i="39"/>
  <c r="B6325" i="39"/>
  <c r="B6326" i="39"/>
  <c r="B6327" i="39"/>
  <c r="B6328" i="39"/>
  <c r="B6329" i="39"/>
  <c r="B6330" i="39"/>
  <c r="B6331" i="39"/>
  <c r="B6332" i="39"/>
  <c r="B6333" i="39"/>
  <c r="B6334" i="39"/>
  <c r="B6335" i="39"/>
  <c r="B6336" i="39"/>
  <c r="B6337" i="39"/>
  <c r="B6338" i="39"/>
  <c r="B6339" i="39"/>
  <c r="B6340" i="39"/>
  <c r="B6341" i="39"/>
  <c r="B6342" i="39"/>
  <c r="B6343" i="39"/>
  <c r="B6344" i="39"/>
  <c r="B6345" i="39"/>
  <c r="B6346" i="39"/>
  <c r="B6347" i="39"/>
  <c r="B6348" i="39"/>
  <c r="B6349" i="39"/>
  <c r="B6350" i="39"/>
  <c r="B6351" i="39"/>
  <c r="B6352" i="39"/>
  <c r="B6353" i="39"/>
  <c r="B6354" i="39"/>
  <c r="B6355" i="39"/>
  <c r="B6356" i="39"/>
  <c r="B6357" i="39"/>
  <c r="B6358" i="39"/>
  <c r="B6359" i="39"/>
  <c r="B6360" i="39"/>
  <c r="B6361" i="39"/>
  <c r="B6362" i="39"/>
  <c r="B6363" i="39"/>
  <c r="B6364" i="39"/>
  <c r="B6365" i="39"/>
  <c r="B6366" i="39"/>
  <c r="B6367" i="39"/>
  <c r="B6368" i="39"/>
  <c r="B6369" i="39"/>
  <c r="B6370" i="39"/>
  <c r="B6371" i="39"/>
  <c r="B6372" i="39"/>
  <c r="B6373" i="39"/>
  <c r="B6374" i="39"/>
  <c r="B6375" i="39"/>
  <c r="B6376" i="39"/>
  <c r="B6377" i="39"/>
  <c r="B6378" i="39"/>
  <c r="B6379" i="39"/>
  <c r="B6380" i="39"/>
  <c r="B6381" i="39"/>
  <c r="B6382" i="39"/>
  <c r="B6383" i="39"/>
  <c r="B6384" i="39"/>
  <c r="B6385" i="39"/>
  <c r="B6386" i="39"/>
  <c r="B6387" i="39"/>
  <c r="B6388" i="39"/>
  <c r="B6389" i="39"/>
  <c r="B6390" i="39"/>
  <c r="B6391" i="39"/>
  <c r="B6392" i="39"/>
  <c r="B6393" i="39"/>
  <c r="B6394" i="39"/>
  <c r="B6395" i="39"/>
  <c r="B6396" i="39"/>
  <c r="B6397" i="39"/>
  <c r="B6398" i="39"/>
  <c r="B6399" i="39"/>
  <c r="B6400" i="39"/>
  <c r="B6401" i="39"/>
  <c r="B6402" i="39"/>
  <c r="B6403" i="39"/>
  <c r="B6404" i="39"/>
  <c r="B6405" i="39"/>
  <c r="B6406" i="39"/>
  <c r="B6407" i="39"/>
  <c r="B6408" i="39"/>
  <c r="B6409" i="39"/>
  <c r="B6410" i="39"/>
  <c r="B6411" i="39"/>
  <c r="B6412" i="39"/>
  <c r="B6413" i="39"/>
  <c r="B6414" i="39"/>
  <c r="B6415" i="39"/>
  <c r="B6416" i="39"/>
  <c r="B6417" i="39"/>
  <c r="B6418" i="39"/>
  <c r="B6419" i="39"/>
  <c r="B6420" i="39"/>
  <c r="B6421" i="39"/>
  <c r="B6422" i="39"/>
  <c r="B6423" i="39"/>
  <c r="B6424" i="39"/>
  <c r="B6425" i="39"/>
  <c r="B6426" i="39"/>
  <c r="B6427" i="39"/>
  <c r="B6428" i="39"/>
  <c r="B6429" i="39"/>
  <c r="B6430" i="39"/>
  <c r="B6431" i="39"/>
  <c r="B6432" i="39"/>
  <c r="B6433" i="39"/>
  <c r="B6434" i="39"/>
  <c r="B6435" i="39"/>
  <c r="B6436" i="39"/>
  <c r="B6437" i="39"/>
  <c r="B6438" i="39"/>
  <c r="B6439" i="39"/>
  <c r="B6440" i="39"/>
  <c r="B6441" i="39"/>
  <c r="B6442" i="39"/>
  <c r="B6443" i="39"/>
  <c r="B6444" i="39"/>
  <c r="B6445" i="39"/>
  <c r="B6446" i="39"/>
  <c r="B6447" i="39"/>
  <c r="B6448" i="39"/>
  <c r="B6449" i="39"/>
  <c r="B6450" i="39"/>
  <c r="B6451" i="39"/>
  <c r="B6452" i="39"/>
  <c r="B6453" i="39"/>
  <c r="B6454" i="39"/>
  <c r="B6455" i="39"/>
  <c r="B6456" i="39"/>
  <c r="B6457" i="39"/>
  <c r="B6458" i="39"/>
  <c r="B6459" i="39"/>
  <c r="B6460" i="39"/>
  <c r="B6461" i="39"/>
  <c r="B6462" i="39"/>
  <c r="B6463" i="39"/>
  <c r="B6464" i="39"/>
  <c r="B6465" i="39"/>
  <c r="B6466" i="39"/>
  <c r="B6467" i="39"/>
  <c r="B6468" i="39"/>
  <c r="B6469" i="39"/>
  <c r="B6470" i="39"/>
  <c r="B6471" i="39"/>
  <c r="B6472" i="39"/>
  <c r="B6473" i="39"/>
  <c r="B6474" i="39"/>
  <c r="B6475" i="39"/>
  <c r="B6476" i="39"/>
  <c r="B6477" i="39"/>
  <c r="B6478" i="39"/>
  <c r="B6479" i="39"/>
  <c r="B6480" i="39"/>
  <c r="B6481" i="39"/>
  <c r="B6482" i="39"/>
  <c r="B6483" i="39"/>
  <c r="B6484" i="39"/>
  <c r="B6485" i="39"/>
  <c r="B6486" i="39"/>
  <c r="B6487" i="39"/>
  <c r="B6488" i="39"/>
  <c r="B6489" i="39"/>
  <c r="B6490" i="39"/>
  <c r="B6491" i="39"/>
  <c r="B6492" i="39"/>
  <c r="B6493" i="39"/>
  <c r="B6494" i="39"/>
  <c r="B6495" i="39"/>
  <c r="B6496" i="39"/>
  <c r="B6497" i="39"/>
  <c r="B6498" i="39"/>
  <c r="B6499" i="39"/>
  <c r="B6500" i="39"/>
  <c r="B6501" i="39"/>
  <c r="B6502" i="39"/>
  <c r="B6503" i="39"/>
  <c r="B6504" i="39"/>
  <c r="B6505" i="39"/>
  <c r="B6506" i="39"/>
  <c r="B6507" i="39"/>
  <c r="B6508" i="39"/>
  <c r="B6509" i="39"/>
  <c r="B6510" i="39"/>
  <c r="B6511" i="39"/>
  <c r="B6512" i="39"/>
  <c r="B6513" i="39"/>
  <c r="B6514" i="39"/>
  <c r="B6515" i="39"/>
  <c r="B6516" i="39"/>
  <c r="B6517" i="39"/>
  <c r="B6518" i="39"/>
  <c r="B6519" i="39"/>
  <c r="B6520" i="39"/>
  <c r="B6521" i="39"/>
  <c r="B6522" i="39"/>
  <c r="B6523" i="39"/>
  <c r="B6524" i="39"/>
  <c r="B6525" i="39"/>
  <c r="B6526" i="39"/>
  <c r="B6527" i="39"/>
  <c r="B6528" i="39"/>
  <c r="B6529" i="39"/>
  <c r="B6530" i="39"/>
  <c r="B6531" i="39"/>
  <c r="B6532" i="39"/>
  <c r="B6533" i="39"/>
  <c r="B6534" i="39"/>
  <c r="B6535" i="39"/>
  <c r="B6536" i="39"/>
  <c r="B6537" i="39"/>
  <c r="B6538" i="39"/>
  <c r="B6539" i="39"/>
  <c r="B6540" i="39"/>
  <c r="B6541" i="39"/>
  <c r="B6542" i="39"/>
  <c r="B6543" i="39"/>
  <c r="B6544" i="39"/>
  <c r="B6545" i="39"/>
  <c r="B6546" i="39"/>
  <c r="B6547" i="39"/>
  <c r="B6548" i="39"/>
  <c r="B6549" i="39"/>
  <c r="B6550" i="39"/>
  <c r="B6551" i="39"/>
  <c r="B6552" i="39"/>
  <c r="B6553" i="39"/>
  <c r="B6554" i="39"/>
  <c r="B6555" i="39"/>
  <c r="B6556" i="39"/>
  <c r="B6557" i="39"/>
  <c r="B6558" i="39"/>
  <c r="B6559" i="39"/>
  <c r="B6560" i="39"/>
  <c r="B6561" i="39"/>
  <c r="B6562" i="39"/>
  <c r="B6563" i="39"/>
  <c r="B6564" i="39"/>
  <c r="B6565" i="39"/>
  <c r="B6566" i="39"/>
  <c r="B6567" i="39"/>
  <c r="B6568" i="39"/>
  <c r="B6569" i="39"/>
  <c r="B6570" i="39"/>
  <c r="B6571" i="39"/>
  <c r="B6572" i="39"/>
  <c r="B6573" i="39"/>
  <c r="B6574" i="39"/>
  <c r="B6575" i="39"/>
  <c r="B6576" i="39"/>
  <c r="B6577" i="39"/>
  <c r="B6578" i="39"/>
  <c r="B6579" i="39"/>
  <c r="B6580" i="39"/>
  <c r="B6581" i="39"/>
  <c r="B6582" i="39"/>
  <c r="B6583" i="39"/>
  <c r="B6584" i="39"/>
  <c r="B6585" i="39"/>
  <c r="B6586" i="39"/>
  <c r="B6587" i="39"/>
  <c r="B6588" i="39"/>
  <c r="B6589" i="39"/>
  <c r="B6590" i="39"/>
  <c r="B6591" i="39"/>
  <c r="B6592" i="39"/>
  <c r="B6593" i="39"/>
  <c r="B6594" i="39"/>
  <c r="B6595" i="39"/>
  <c r="B6596" i="39"/>
  <c r="B6597" i="39"/>
  <c r="B6598" i="39"/>
  <c r="B6599" i="39"/>
  <c r="B6600" i="39"/>
  <c r="B6601" i="39"/>
  <c r="B6602" i="39"/>
  <c r="B6603" i="39"/>
  <c r="B6604" i="39"/>
  <c r="B6605" i="39"/>
  <c r="B6606" i="39"/>
  <c r="B6607" i="39"/>
  <c r="B6608" i="39"/>
  <c r="B6609" i="39"/>
  <c r="B6610" i="39"/>
  <c r="B6611" i="39"/>
  <c r="B6612" i="39"/>
  <c r="B6613" i="39"/>
  <c r="B6614" i="39"/>
  <c r="B6615" i="39"/>
  <c r="B6616" i="39"/>
  <c r="B6617" i="39"/>
  <c r="B6618" i="39"/>
  <c r="B6619" i="39"/>
  <c r="B6620" i="39"/>
  <c r="B6621" i="39"/>
  <c r="B6622" i="39"/>
  <c r="B6623" i="39"/>
  <c r="B6624" i="39"/>
  <c r="B6625" i="39"/>
  <c r="B6626" i="39"/>
  <c r="B6627" i="39"/>
  <c r="B6628" i="39"/>
  <c r="B6629" i="39"/>
  <c r="B6630" i="39"/>
  <c r="B6631" i="39"/>
  <c r="B6632" i="39"/>
  <c r="B6633" i="39"/>
  <c r="B6634" i="39"/>
  <c r="B6635" i="39"/>
  <c r="B6636" i="39"/>
  <c r="B6637" i="39"/>
  <c r="B6638" i="39"/>
  <c r="B6639" i="39"/>
  <c r="B6640" i="39"/>
  <c r="B6641" i="39"/>
  <c r="B6642" i="39"/>
  <c r="B6643" i="39"/>
  <c r="B6644" i="39"/>
  <c r="B6645" i="39"/>
  <c r="B6646" i="39"/>
  <c r="B6647" i="39"/>
  <c r="B6648" i="39"/>
  <c r="B6649" i="39"/>
  <c r="B6650" i="39"/>
  <c r="B6651" i="39"/>
  <c r="B6652" i="39"/>
  <c r="B6653" i="39"/>
  <c r="B6654" i="39"/>
  <c r="B6655" i="39"/>
  <c r="B6656" i="39"/>
  <c r="B6657" i="39"/>
  <c r="B6658" i="39"/>
  <c r="B6659" i="39"/>
  <c r="B6660" i="39"/>
  <c r="B6661" i="39"/>
  <c r="B6662" i="39"/>
  <c r="B6663" i="39"/>
  <c r="B6664" i="39"/>
  <c r="B6665" i="39"/>
  <c r="B6666" i="39"/>
  <c r="B6667" i="39"/>
  <c r="B6668" i="39"/>
  <c r="B6669" i="39"/>
  <c r="B6670" i="39"/>
  <c r="B6671" i="39"/>
  <c r="B6672" i="39"/>
  <c r="B6673" i="39"/>
  <c r="B6674" i="39"/>
  <c r="B6675" i="39"/>
  <c r="B6676" i="39"/>
  <c r="B6677" i="39"/>
  <c r="B6678" i="39"/>
  <c r="B6679" i="39"/>
  <c r="B6680" i="39"/>
  <c r="B6681" i="39"/>
  <c r="B6682" i="39"/>
  <c r="B6683" i="39"/>
  <c r="B6684" i="39"/>
  <c r="B6685" i="39"/>
  <c r="B6686" i="39"/>
  <c r="B6687" i="39"/>
  <c r="B6688" i="39"/>
  <c r="B6689" i="39"/>
  <c r="B6690" i="39"/>
  <c r="B6691" i="39"/>
  <c r="B6692" i="39"/>
  <c r="B6693" i="39"/>
  <c r="B6694" i="39"/>
  <c r="B6695" i="39"/>
  <c r="B6696" i="39"/>
  <c r="B6697" i="39"/>
  <c r="B6698" i="39"/>
  <c r="B6699" i="39"/>
  <c r="B6700" i="39"/>
  <c r="B6701" i="39"/>
  <c r="B6702" i="39"/>
  <c r="B6703" i="39"/>
  <c r="B6704" i="39"/>
  <c r="B6705" i="39"/>
  <c r="B6706" i="39"/>
  <c r="B6707" i="39"/>
  <c r="B6708" i="39"/>
  <c r="B6709" i="39"/>
  <c r="B6710" i="39"/>
  <c r="B6711" i="39"/>
  <c r="B6712" i="39"/>
  <c r="B6713" i="39"/>
  <c r="B6714" i="39"/>
  <c r="B6715" i="39"/>
  <c r="B6716" i="39"/>
  <c r="B6717" i="39"/>
  <c r="B6718" i="39"/>
  <c r="B6719" i="39"/>
  <c r="B6720" i="39"/>
  <c r="B6721" i="39"/>
  <c r="B6722" i="39"/>
  <c r="B6723" i="39"/>
  <c r="B6724" i="39"/>
  <c r="B6725" i="39"/>
  <c r="B6726" i="39"/>
  <c r="B6727" i="39"/>
  <c r="B6728" i="39"/>
  <c r="B6729" i="39"/>
  <c r="B6730" i="39"/>
  <c r="B6731" i="39"/>
  <c r="B6732" i="39"/>
  <c r="B6733" i="39"/>
  <c r="B6734" i="39"/>
  <c r="B6735" i="39"/>
  <c r="B6736" i="39"/>
  <c r="B6737" i="39"/>
  <c r="B6738" i="39"/>
  <c r="B6739" i="39"/>
  <c r="B6740" i="39"/>
  <c r="B6741" i="39"/>
  <c r="B6742" i="39"/>
  <c r="B6743" i="39"/>
  <c r="B6744" i="39"/>
  <c r="B6745" i="39"/>
  <c r="B6746" i="39"/>
  <c r="B6747" i="39"/>
  <c r="B6748" i="39"/>
  <c r="B6749" i="39"/>
  <c r="B6750" i="39"/>
  <c r="B6751" i="39"/>
  <c r="B6752" i="39"/>
  <c r="B6753" i="39"/>
  <c r="B6754" i="39"/>
  <c r="B6755" i="39"/>
  <c r="B6756" i="39"/>
  <c r="B6757" i="39"/>
  <c r="B6758" i="39"/>
  <c r="B6759" i="39"/>
  <c r="B6760" i="39"/>
  <c r="B6761" i="39"/>
  <c r="B6762" i="39"/>
  <c r="B6763" i="39"/>
  <c r="B6764" i="39"/>
  <c r="B6765" i="39"/>
  <c r="B6766" i="39"/>
  <c r="B6767" i="39"/>
  <c r="B6768" i="39"/>
  <c r="B6769" i="39"/>
  <c r="B6770" i="39"/>
  <c r="B6771" i="39"/>
  <c r="B6772" i="39"/>
  <c r="B6773" i="39"/>
  <c r="B6774" i="39"/>
  <c r="B6775" i="39"/>
  <c r="B6776" i="39"/>
  <c r="B6777" i="39"/>
  <c r="B6778" i="39"/>
  <c r="B6779" i="39"/>
  <c r="B6780" i="39"/>
  <c r="B6781" i="39"/>
  <c r="B6782" i="39"/>
  <c r="B6783" i="39"/>
  <c r="B6784" i="39"/>
  <c r="B6785" i="39"/>
  <c r="B6786" i="39"/>
  <c r="B6787" i="39"/>
  <c r="B6788" i="39"/>
  <c r="B6789" i="39"/>
  <c r="B6790" i="39"/>
  <c r="B6791" i="39"/>
  <c r="B6792" i="39"/>
  <c r="B6793" i="39"/>
  <c r="B6794" i="39"/>
  <c r="B6795" i="39"/>
  <c r="B6796" i="39"/>
  <c r="B6797" i="39"/>
  <c r="B6798" i="39"/>
  <c r="B6799" i="39"/>
  <c r="B6800" i="39"/>
  <c r="B6801" i="39"/>
  <c r="B6802" i="39"/>
  <c r="B6803" i="39"/>
  <c r="B6804" i="39"/>
  <c r="B6805" i="39"/>
  <c r="B6806" i="39"/>
  <c r="B6807" i="39"/>
  <c r="B6808" i="39"/>
  <c r="B6809" i="39"/>
  <c r="B6810" i="39"/>
  <c r="B6811" i="39"/>
  <c r="B6812" i="39"/>
  <c r="B6813" i="39"/>
  <c r="B6814" i="39"/>
  <c r="B6815" i="39"/>
  <c r="B6816" i="39"/>
  <c r="B6817" i="39"/>
  <c r="B6818" i="39"/>
  <c r="B6819" i="39"/>
  <c r="B6820" i="39"/>
  <c r="B6821" i="39"/>
  <c r="B6822" i="39"/>
  <c r="B6823" i="39"/>
  <c r="B6824" i="39"/>
  <c r="B6825" i="39"/>
  <c r="B6826" i="39"/>
  <c r="B6827" i="39"/>
  <c r="B6828" i="39"/>
  <c r="B6829" i="39"/>
  <c r="B6830" i="39"/>
  <c r="B6831" i="39"/>
  <c r="B6832" i="39"/>
  <c r="B6833" i="39"/>
  <c r="B6834" i="39"/>
  <c r="B6835" i="39"/>
  <c r="B6836" i="39"/>
  <c r="B6837" i="39"/>
  <c r="B6838" i="39"/>
  <c r="B6839" i="39"/>
  <c r="B6840" i="39"/>
  <c r="B6841" i="39"/>
  <c r="B6842" i="39"/>
  <c r="B6843" i="39"/>
  <c r="B6844" i="39"/>
  <c r="B6845" i="39"/>
  <c r="B6846" i="39"/>
  <c r="B6847" i="39"/>
  <c r="B6848" i="39"/>
  <c r="B6849" i="39"/>
  <c r="B6850" i="39"/>
  <c r="B6851" i="39"/>
  <c r="B6852" i="39"/>
  <c r="B6853" i="39"/>
  <c r="B6854" i="39"/>
  <c r="B6855" i="39"/>
  <c r="B6856" i="39"/>
  <c r="B6857" i="39"/>
  <c r="B6858" i="39"/>
  <c r="B6859" i="39"/>
  <c r="B6860" i="39"/>
  <c r="B6861" i="39"/>
  <c r="B6862" i="39"/>
  <c r="B6863" i="39"/>
  <c r="B6864" i="39"/>
  <c r="B6865" i="39"/>
  <c r="B6866" i="39"/>
  <c r="B6867" i="39"/>
  <c r="B6868" i="39"/>
  <c r="B6869" i="39"/>
  <c r="B6870" i="39"/>
  <c r="B6871" i="39"/>
  <c r="B6872" i="39"/>
  <c r="B6873" i="39"/>
  <c r="B6874" i="39"/>
  <c r="B6875" i="39"/>
  <c r="B6876" i="39"/>
  <c r="B6877" i="39"/>
  <c r="B6878" i="39"/>
  <c r="B6879" i="39"/>
  <c r="B6880" i="39"/>
  <c r="B6881" i="39"/>
  <c r="B6882" i="39"/>
  <c r="B6883" i="39"/>
  <c r="B6884" i="39"/>
  <c r="B6885" i="39"/>
  <c r="B6886" i="39"/>
  <c r="B6887" i="39"/>
  <c r="B6888" i="39"/>
  <c r="B6889" i="39"/>
  <c r="B6890" i="39"/>
  <c r="B6891" i="39"/>
  <c r="B6892" i="39"/>
  <c r="B6893" i="39"/>
  <c r="B6894" i="39"/>
  <c r="B6895" i="39"/>
  <c r="B6896" i="39"/>
  <c r="B6897" i="39"/>
  <c r="B6898" i="39"/>
  <c r="B6899" i="39"/>
  <c r="B6900" i="39"/>
  <c r="B6901" i="39"/>
  <c r="B6902" i="39"/>
  <c r="B6903" i="39"/>
  <c r="B6904" i="39"/>
  <c r="B6905" i="39"/>
  <c r="B6906" i="39"/>
  <c r="B6907" i="39"/>
  <c r="B6908" i="39"/>
  <c r="B6909" i="39"/>
  <c r="B6910" i="39"/>
  <c r="B6911" i="39"/>
  <c r="B6912" i="39"/>
  <c r="B6913" i="39"/>
  <c r="B6914" i="39"/>
  <c r="B6915" i="39"/>
  <c r="B6916" i="39"/>
  <c r="B6917" i="39"/>
  <c r="B6918" i="39"/>
  <c r="B6919" i="39"/>
  <c r="B6920" i="39"/>
  <c r="B6921" i="39"/>
  <c r="B6922" i="39"/>
  <c r="B6923" i="39"/>
  <c r="B6924" i="39"/>
  <c r="B6925" i="39"/>
  <c r="B6926" i="39"/>
  <c r="B6927" i="39"/>
  <c r="B6928" i="39"/>
  <c r="B6929" i="39"/>
  <c r="B6930" i="39"/>
  <c r="B6931" i="39"/>
  <c r="B6932" i="39"/>
  <c r="B6933" i="39"/>
  <c r="B6934" i="39"/>
  <c r="B6935" i="39"/>
  <c r="B6936" i="39"/>
  <c r="B6937" i="39"/>
  <c r="B6938" i="39"/>
  <c r="B6939" i="39"/>
  <c r="B6940" i="39"/>
  <c r="B6941" i="39"/>
  <c r="B6942" i="39"/>
  <c r="B6943" i="39"/>
  <c r="B6944" i="39"/>
  <c r="B6945" i="39"/>
  <c r="B6946" i="39"/>
  <c r="B6947" i="39"/>
  <c r="B6948" i="39"/>
  <c r="B6949" i="39"/>
  <c r="B6950" i="39"/>
  <c r="B6951" i="39"/>
  <c r="B6952" i="39"/>
  <c r="B6953" i="39"/>
  <c r="B6954" i="39"/>
  <c r="B6955" i="39"/>
  <c r="B6956" i="39"/>
  <c r="B6957" i="39"/>
  <c r="B6958" i="39"/>
  <c r="B6959" i="39"/>
  <c r="B6960" i="39"/>
  <c r="B6961" i="39"/>
  <c r="B6962" i="39"/>
  <c r="B6963" i="39"/>
  <c r="B6964" i="39"/>
  <c r="B6965" i="39"/>
  <c r="B6966" i="39"/>
  <c r="B6967" i="39"/>
  <c r="B6968" i="39"/>
  <c r="B6969" i="39"/>
  <c r="B6970" i="39"/>
  <c r="B6971" i="39"/>
  <c r="B6972" i="39"/>
  <c r="B6973" i="39"/>
  <c r="B6974" i="39"/>
  <c r="B6975" i="39"/>
  <c r="B6976" i="39"/>
  <c r="B6977" i="39"/>
  <c r="B6978" i="39"/>
  <c r="B6979" i="39"/>
  <c r="B6980" i="39"/>
  <c r="B6981" i="39"/>
  <c r="B6982" i="39"/>
  <c r="B6983" i="39"/>
  <c r="B6984" i="39"/>
  <c r="B6985" i="39"/>
  <c r="B6986" i="39"/>
  <c r="B6987" i="39"/>
  <c r="B6988" i="39"/>
  <c r="B6989" i="39"/>
  <c r="B6990" i="39"/>
  <c r="B6991" i="39"/>
  <c r="B6992" i="39"/>
  <c r="B6993" i="39"/>
  <c r="B6994" i="39"/>
  <c r="B6995" i="39"/>
  <c r="B6996" i="39"/>
  <c r="B6997" i="39"/>
  <c r="B6998" i="39"/>
  <c r="B6999" i="39"/>
  <c r="B7000" i="39"/>
  <c r="B7001" i="39"/>
  <c r="B7002" i="39"/>
  <c r="B7003" i="39"/>
  <c r="B7004" i="39"/>
  <c r="B7005" i="39"/>
  <c r="B7006" i="39"/>
  <c r="B7007" i="39"/>
  <c r="B7008" i="39"/>
  <c r="B7009" i="39"/>
  <c r="B7010" i="39"/>
  <c r="B7011" i="39"/>
  <c r="B7012" i="39"/>
  <c r="B7013" i="39"/>
  <c r="B7014" i="39"/>
  <c r="B7015" i="39"/>
  <c r="B7016" i="39"/>
  <c r="B7017" i="39"/>
  <c r="B7018" i="39"/>
  <c r="B7019" i="39"/>
  <c r="B7020" i="39"/>
  <c r="B7021" i="39"/>
  <c r="B7022" i="39"/>
  <c r="B7023" i="39"/>
  <c r="B7024" i="39"/>
  <c r="B7025" i="39"/>
  <c r="B7026" i="39"/>
  <c r="B7027" i="39"/>
  <c r="B7028" i="39"/>
  <c r="B7029" i="39"/>
  <c r="B7030" i="39"/>
  <c r="B7031" i="39"/>
  <c r="B7032" i="39"/>
  <c r="B7033" i="39"/>
  <c r="B7034" i="39"/>
  <c r="B7035" i="39"/>
  <c r="B7036" i="39"/>
  <c r="B7037" i="39"/>
  <c r="B7038" i="39"/>
  <c r="B7039" i="39"/>
  <c r="B7040" i="39"/>
  <c r="B7041" i="39"/>
  <c r="B7042" i="39"/>
  <c r="B7043" i="39"/>
  <c r="B7044" i="39"/>
  <c r="B7045" i="39"/>
  <c r="B7046" i="39"/>
  <c r="B7047" i="39"/>
  <c r="B7048" i="39"/>
  <c r="B7049" i="39"/>
  <c r="B7050" i="39"/>
  <c r="B7051" i="39"/>
  <c r="B7052" i="39"/>
  <c r="B7053" i="39"/>
  <c r="B7054" i="39"/>
  <c r="B7055" i="39"/>
  <c r="B7056" i="39"/>
  <c r="B7057" i="39"/>
  <c r="B7058" i="39"/>
  <c r="B7059" i="39"/>
  <c r="B7060" i="39"/>
  <c r="B7061" i="39"/>
  <c r="B7062" i="39"/>
  <c r="B7063" i="39"/>
  <c r="B7064" i="39"/>
  <c r="B7065" i="39"/>
  <c r="B7066" i="39"/>
  <c r="B7067" i="39"/>
  <c r="B7068" i="39"/>
  <c r="B7069" i="39"/>
  <c r="B7070" i="39"/>
  <c r="B7071" i="39"/>
  <c r="B7072" i="39"/>
  <c r="B7073" i="39"/>
  <c r="B7074" i="39"/>
  <c r="B7075" i="39"/>
  <c r="B7076" i="39"/>
  <c r="B7077" i="39"/>
  <c r="B7078" i="39"/>
  <c r="B7079" i="39"/>
  <c r="B7080" i="39"/>
  <c r="B7081" i="39"/>
  <c r="B7082" i="39"/>
  <c r="B7083" i="39"/>
  <c r="B7084" i="39"/>
  <c r="B7085" i="39"/>
  <c r="B7086" i="39"/>
  <c r="B7087" i="39"/>
  <c r="B7088" i="39"/>
  <c r="B7089" i="39"/>
  <c r="B7090" i="39"/>
  <c r="B7091" i="39"/>
  <c r="B7092" i="39"/>
  <c r="B7093" i="39"/>
  <c r="B7094" i="39"/>
  <c r="B7095" i="39"/>
  <c r="B7096" i="39"/>
  <c r="B7097" i="39"/>
  <c r="B7098" i="39"/>
  <c r="B7099" i="39"/>
  <c r="B7100" i="39"/>
  <c r="B7101" i="39"/>
  <c r="B7102" i="39"/>
  <c r="B7103" i="39"/>
  <c r="B7104" i="39"/>
  <c r="B7105" i="39"/>
  <c r="B7106" i="39"/>
  <c r="B7107" i="39"/>
  <c r="B7108" i="39"/>
  <c r="B7109" i="39"/>
  <c r="B7110" i="39"/>
  <c r="B7111" i="39"/>
  <c r="B7112" i="39"/>
  <c r="B7113" i="39"/>
  <c r="B7114" i="39"/>
  <c r="B7115" i="39"/>
  <c r="B7116" i="39"/>
  <c r="B7117" i="39"/>
  <c r="B7118" i="39"/>
  <c r="B7119" i="39"/>
  <c r="B7120" i="39"/>
  <c r="B7121" i="39"/>
  <c r="B7122" i="39"/>
  <c r="B7123" i="39"/>
  <c r="B7124" i="39"/>
  <c r="B7125" i="39"/>
  <c r="B7126" i="39"/>
  <c r="B7127" i="39"/>
  <c r="B7128" i="39"/>
  <c r="B7129" i="39"/>
  <c r="B7130" i="39"/>
  <c r="B7131" i="39"/>
  <c r="B7132" i="39"/>
  <c r="B7133" i="39"/>
  <c r="B7134" i="39"/>
  <c r="B7135" i="39"/>
  <c r="B7136" i="39"/>
  <c r="B7137" i="39"/>
  <c r="B7138" i="39"/>
  <c r="B7139" i="39"/>
  <c r="B7140" i="39"/>
  <c r="B7141" i="39"/>
  <c r="B7142" i="39"/>
  <c r="B7143" i="39"/>
  <c r="B7144" i="39"/>
  <c r="B7145" i="39"/>
  <c r="B7146" i="39"/>
  <c r="B7147" i="39"/>
  <c r="B7148" i="39"/>
  <c r="B7149" i="39"/>
  <c r="B7150" i="39"/>
  <c r="B7151" i="39"/>
  <c r="B7152" i="39"/>
  <c r="B7153" i="39"/>
  <c r="B7154" i="39"/>
  <c r="B7155" i="39"/>
  <c r="B7156" i="39"/>
  <c r="B7157" i="39"/>
  <c r="B7158" i="39"/>
  <c r="B7159" i="39"/>
  <c r="B7160" i="39"/>
  <c r="B7161" i="39"/>
  <c r="B7162" i="39"/>
  <c r="B7163" i="39"/>
  <c r="B7164" i="39"/>
  <c r="B7165" i="39"/>
  <c r="B7166" i="39"/>
  <c r="B7167" i="39"/>
  <c r="B7168" i="39"/>
  <c r="B7169" i="39"/>
  <c r="B7170" i="39"/>
  <c r="B7171" i="39"/>
  <c r="B7172" i="39"/>
  <c r="B7173" i="39"/>
  <c r="B7174" i="39"/>
  <c r="B7175" i="39"/>
  <c r="B7176" i="39"/>
  <c r="B7177" i="39"/>
  <c r="B7178" i="39"/>
  <c r="B7179" i="39"/>
  <c r="B7180" i="39"/>
  <c r="B7181" i="39"/>
  <c r="B7182" i="39"/>
  <c r="B7183" i="39"/>
  <c r="B7184" i="39"/>
  <c r="B7185" i="39"/>
  <c r="B7186" i="39"/>
  <c r="B7187" i="39"/>
  <c r="B7188" i="39"/>
  <c r="B7189" i="39"/>
  <c r="B7190" i="39"/>
  <c r="B7191" i="39"/>
  <c r="B7192" i="39"/>
  <c r="B7193" i="39"/>
  <c r="B7194" i="39"/>
  <c r="B7195" i="39"/>
  <c r="B7196" i="39"/>
  <c r="B7197" i="39"/>
  <c r="B7198" i="39"/>
  <c r="B7199" i="39"/>
  <c r="B7200" i="39"/>
  <c r="B7201" i="39"/>
  <c r="B7202" i="39"/>
  <c r="B7203" i="39"/>
  <c r="B7204" i="39"/>
  <c r="B7205" i="39"/>
  <c r="B7206" i="39"/>
  <c r="B7207" i="39"/>
  <c r="B7208" i="39"/>
  <c r="B7209" i="39"/>
  <c r="B7210" i="39"/>
  <c r="B7211" i="39"/>
  <c r="B7212" i="39"/>
  <c r="B7213" i="39"/>
  <c r="B7214" i="39"/>
  <c r="B7215" i="39"/>
  <c r="B7216" i="39"/>
  <c r="B7217" i="39"/>
  <c r="B7218" i="39"/>
  <c r="B7219" i="39"/>
  <c r="B7220" i="39"/>
  <c r="B7221" i="39"/>
  <c r="B7222" i="39"/>
  <c r="B7223" i="39"/>
  <c r="B7224" i="39"/>
  <c r="B7225" i="39"/>
  <c r="B7226" i="39"/>
  <c r="B7227" i="39"/>
  <c r="B7228" i="39"/>
  <c r="B7229" i="39"/>
  <c r="B7230" i="39"/>
  <c r="B7231" i="39"/>
  <c r="B7232" i="39"/>
  <c r="B7233" i="39"/>
  <c r="B7234" i="39"/>
  <c r="B7235" i="39"/>
  <c r="B7236" i="39"/>
  <c r="B7237" i="39"/>
  <c r="B7238" i="39"/>
  <c r="B7239" i="39"/>
  <c r="B7240" i="39"/>
  <c r="B7241" i="39"/>
  <c r="B7242" i="39"/>
  <c r="B7243" i="39"/>
  <c r="B7244" i="39"/>
  <c r="B7245" i="39"/>
  <c r="B7246" i="39"/>
  <c r="B7247" i="39"/>
  <c r="B7248" i="39"/>
  <c r="B7249" i="39"/>
  <c r="B7250" i="39"/>
  <c r="B7251" i="39"/>
  <c r="B7252" i="39"/>
  <c r="B7253" i="39"/>
  <c r="B7254" i="39"/>
  <c r="B7255" i="39"/>
  <c r="B7256" i="39"/>
  <c r="B7257" i="39"/>
  <c r="B7258" i="39"/>
  <c r="B7259" i="39"/>
  <c r="B7260" i="39"/>
  <c r="B7261" i="39"/>
  <c r="B7262" i="39"/>
  <c r="B7263" i="39"/>
  <c r="B7264" i="39"/>
  <c r="B7265" i="39"/>
  <c r="B7266" i="39"/>
  <c r="B7267" i="39"/>
  <c r="B7268" i="39"/>
  <c r="B7269" i="39"/>
  <c r="B7270" i="39"/>
  <c r="B7271" i="39"/>
  <c r="B7272" i="39"/>
  <c r="B7273" i="39"/>
  <c r="B7274" i="39"/>
  <c r="B7275" i="39"/>
  <c r="B7276" i="39"/>
  <c r="B7277" i="39"/>
  <c r="B7278" i="39"/>
  <c r="B7279" i="39"/>
  <c r="B7280" i="39"/>
  <c r="B7281" i="39"/>
  <c r="B7282" i="39"/>
  <c r="B7283" i="39"/>
  <c r="B7284" i="39"/>
  <c r="B7285" i="39"/>
  <c r="B7286" i="39"/>
  <c r="B7287" i="39"/>
  <c r="B7288" i="39"/>
  <c r="B7289" i="39"/>
  <c r="B7290" i="39"/>
  <c r="B7291" i="39"/>
  <c r="B7292" i="39"/>
  <c r="B7293" i="39"/>
  <c r="B7294" i="39"/>
  <c r="B7295" i="39"/>
  <c r="B7296" i="39"/>
  <c r="B7297" i="39"/>
  <c r="B7298" i="39"/>
  <c r="B7299" i="39"/>
  <c r="B7300" i="39"/>
  <c r="B7301" i="39"/>
  <c r="B7302" i="39"/>
  <c r="B7303" i="39"/>
  <c r="B7304" i="39"/>
  <c r="B7305" i="39"/>
  <c r="B7306" i="39"/>
  <c r="B7307" i="39"/>
  <c r="B7308" i="39"/>
  <c r="B7309" i="39"/>
  <c r="B7310" i="39"/>
  <c r="B7311" i="39"/>
  <c r="B7312" i="39"/>
  <c r="B7313" i="39"/>
  <c r="B7314" i="39"/>
  <c r="B7315" i="39"/>
  <c r="B7316" i="39"/>
  <c r="B7317" i="39"/>
  <c r="B7318" i="39"/>
  <c r="B7319" i="39"/>
  <c r="B7320" i="39"/>
  <c r="B7321" i="39"/>
  <c r="B7322" i="39"/>
  <c r="B7323" i="39"/>
  <c r="B7324" i="39"/>
  <c r="B7325" i="39"/>
  <c r="B7326" i="39"/>
  <c r="B7327" i="39"/>
  <c r="B7328" i="39"/>
  <c r="B7329" i="39"/>
  <c r="B7330" i="39"/>
  <c r="B7331" i="39"/>
  <c r="B7332" i="39"/>
  <c r="B7333" i="39"/>
  <c r="B7334" i="39"/>
  <c r="B7335" i="39"/>
  <c r="B7336" i="39"/>
  <c r="B7337" i="39"/>
  <c r="B7338" i="39"/>
  <c r="B7339" i="39"/>
  <c r="B7340" i="39"/>
  <c r="B7341" i="39"/>
  <c r="B7342" i="39"/>
  <c r="B7343" i="39"/>
  <c r="B7344" i="39"/>
  <c r="B7345" i="39"/>
  <c r="B7346" i="39"/>
  <c r="B7347" i="39"/>
  <c r="B7348" i="39"/>
  <c r="B7349" i="39"/>
  <c r="B7350" i="39"/>
  <c r="B7351" i="39"/>
  <c r="B7352" i="39"/>
  <c r="B7353" i="39"/>
  <c r="B7354" i="39"/>
  <c r="B7355" i="39"/>
  <c r="B7356" i="39"/>
  <c r="B7357" i="39"/>
  <c r="B7358" i="39"/>
  <c r="B7359" i="39"/>
  <c r="B7360" i="39"/>
  <c r="B7361" i="39"/>
  <c r="B7362" i="39"/>
  <c r="B7363" i="39"/>
  <c r="B7364" i="39"/>
  <c r="B7365" i="39"/>
  <c r="B7366" i="39"/>
  <c r="B7367" i="39"/>
  <c r="B7368" i="39"/>
  <c r="B7369" i="39"/>
  <c r="B7370" i="39"/>
  <c r="B7371" i="39"/>
  <c r="B7372" i="39"/>
  <c r="B7373" i="39"/>
  <c r="B7374" i="39"/>
  <c r="B7375" i="39"/>
  <c r="B7376" i="39"/>
  <c r="B7377" i="39"/>
  <c r="B7378" i="39"/>
  <c r="B7379" i="39"/>
  <c r="B7380" i="39"/>
  <c r="B7381" i="39"/>
  <c r="B7382" i="39"/>
  <c r="B7383" i="39"/>
  <c r="B7384" i="39"/>
  <c r="B7385" i="39"/>
  <c r="B7386" i="39"/>
  <c r="B7387" i="39"/>
  <c r="B7388" i="39"/>
  <c r="B7389" i="39"/>
  <c r="B7390" i="39"/>
  <c r="B7391" i="39"/>
  <c r="B7392" i="39"/>
  <c r="B7393" i="39"/>
  <c r="B7394" i="39"/>
  <c r="B7395" i="39"/>
  <c r="B7396" i="39"/>
  <c r="B7397" i="39"/>
  <c r="B7398" i="39"/>
  <c r="B7399" i="39"/>
  <c r="B7400" i="39"/>
  <c r="B7401" i="39"/>
  <c r="B7402" i="39"/>
  <c r="B7403" i="39"/>
  <c r="B7404" i="39"/>
  <c r="B7405" i="39"/>
  <c r="B7406" i="39"/>
  <c r="B7407" i="39"/>
  <c r="B7408" i="39"/>
  <c r="B7409" i="39"/>
  <c r="B7410" i="39"/>
  <c r="B7411" i="39"/>
  <c r="B7412" i="39"/>
  <c r="B7413" i="39"/>
  <c r="B7414" i="39"/>
  <c r="B7415" i="39"/>
  <c r="B7416" i="39"/>
  <c r="B7417" i="39"/>
  <c r="B7418" i="39"/>
  <c r="B7419" i="39"/>
  <c r="B7420" i="39"/>
  <c r="B7421" i="39"/>
  <c r="B7422" i="39"/>
  <c r="B7423" i="39"/>
  <c r="B7424" i="39"/>
  <c r="B7425" i="39"/>
  <c r="B7426" i="39"/>
  <c r="B7427" i="39"/>
  <c r="B7428" i="39"/>
  <c r="B7429" i="39"/>
  <c r="B7430" i="39"/>
  <c r="B7431" i="39"/>
  <c r="B7432" i="39"/>
  <c r="B7433" i="39"/>
  <c r="B7434" i="39"/>
  <c r="B7435" i="39"/>
  <c r="B7436" i="39"/>
  <c r="B7437" i="39"/>
  <c r="B7438" i="39"/>
  <c r="B7439" i="39"/>
  <c r="B7440" i="39"/>
  <c r="B7441" i="39"/>
  <c r="B7442" i="39"/>
  <c r="B7443" i="39"/>
  <c r="B7444" i="39"/>
  <c r="B7445" i="39"/>
  <c r="B7446" i="39"/>
  <c r="B7447" i="39"/>
  <c r="B7448" i="39"/>
  <c r="B7449" i="39"/>
  <c r="B7450" i="39"/>
  <c r="B7451" i="39"/>
  <c r="B7452" i="39"/>
  <c r="B7453" i="39"/>
  <c r="B7454" i="39"/>
  <c r="B7455" i="39"/>
  <c r="B7456" i="39"/>
  <c r="B7457" i="39"/>
  <c r="B7458" i="39"/>
  <c r="B7459" i="39"/>
  <c r="B7460" i="39"/>
  <c r="B7461" i="39"/>
  <c r="B7462" i="39"/>
  <c r="B7463" i="39"/>
  <c r="B7464" i="39"/>
  <c r="B7465" i="39"/>
  <c r="B7466" i="39"/>
  <c r="B7467" i="39"/>
  <c r="B7468" i="39"/>
  <c r="B7469" i="39"/>
  <c r="B7470" i="39"/>
  <c r="B7471" i="39"/>
  <c r="B7472" i="39"/>
  <c r="B7473" i="39"/>
  <c r="B7474" i="39"/>
  <c r="B7475" i="39"/>
  <c r="B7476" i="39"/>
  <c r="B7477" i="39"/>
  <c r="B7478" i="39"/>
  <c r="B7479" i="39"/>
  <c r="B7480" i="39"/>
  <c r="B7481" i="39"/>
  <c r="B7482" i="39"/>
  <c r="B7483" i="39"/>
  <c r="B7484" i="39"/>
  <c r="B7485" i="39"/>
  <c r="B7486" i="39"/>
  <c r="B7487" i="39"/>
  <c r="B7488" i="39"/>
  <c r="B7489" i="39"/>
  <c r="B7490" i="39"/>
  <c r="B7491" i="39"/>
  <c r="B7492" i="39"/>
  <c r="B7493" i="39"/>
  <c r="B7494" i="39"/>
  <c r="B7495" i="39"/>
  <c r="B7496" i="39"/>
  <c r="B7497" i="39"/>
  <c r="B7498" i="39"/>
  <c r="B7499" i="39"/>
  <c r="B7500" i="39"/>
  <c r="B7501" i="39"/>
  <c r="B7502" i="39"/>
  <c r="B7503" i="39"/>
  <c r="B7504" i="39"/>
  <c r="B7505" i="39"/>
  <c r="B7506" i="39"/>
  <c r="B7507" i="39"/>
  <c r="B7508" i="39"/>
  <c r="B7509" i="39"/>
  <c r="B7510" i="39"/>
  <c r="B7511" i="39"/>
  <c r="B7512" i="39"/>
  <c r="B7513" i="39"/>
  <c r="B7514" i="39"/>
  <c r="B7515" i="39"/>
  <c r="B7516" i="39"/>
  <c r="B7517" i="39"/>
  <c r="B7518" i="39"/>
  <c r="B7519" i="39"/>
  <c r="B7520" i="39"/>
  <c r="B7521" i="39"/>
  <c r="B7522" i="39"/>
  <c r="B7523" i="39"/>
  <c r="B7524" i="39"/>
  <c r="B7525" i="39"/>
  <c r="B7526" i="39"/>
  <c r="B7527" i="39"/>
  <c r="B7528" i="39"/>
  <c r="B7529" i="39"/>
  <c r="B7530" i="39"/>
  <c r="B7531" i="39"/>
  <c r="B7532" i="39"/>
  <c r="B7533" i="39"/>
  <c r="B7534" i="39"/>
  <c r="B7535" i="39"/>
  <c r="B7536" i="39"/>
  <c r="B7537" i="39"/>
  <c r="B7538" i="39"/>
  <c r="B7539" i="39"/>
  <c r="B7540" i="39"/>
  <c r="B7541" i="39"/>
  <c r="B7542" i="39"/>
  <c r="B7543" i="39"/>
  <c r="B7544" i="39"/>
  <c r="B7545" i="39"/>
  <c r="B7546" i="39"/>
  <c r="B7547" i="39"/>
  <c r="B7548" i="39"/>
  <c r="B7549" i="39"/>
  <c r="B7550" i="39"/>
  <c r="B7551" i="39"/>
  <c r="B7552" i="39"/>
  <c r="B7553" i="39"/>
  <c r="B7554" i="39"/>
  <c r="B7555" i="39"/>
  <c r="B7556" i="39"/>
  <c r="B7557" i="39"/>
  <c r="B7558" i="39"/>
  <c r="B7559" i="39"/>
  <c r="B7560" i="39"/>
  <c r="B7561" i="39"/>
  <c r="B7562" i="39"/>
  <c r="B7563" i="39"/>
  <c r="B7564" i="39"/>
  <c r="B7565" i="39"/>
  <c r="B7566" i="39"/>
  <c r="B7567" i="39"/>
  <c r="B7568" i="39"/>
  <c r="B7569" i="39"/>
  <c r="B7570" i="39"/>
  <c r="B7571" i="39"/>
  <c r="B7572" i="39"/>
  <c r="B7573" i="39"/>
  <c r="B7574" i="39"/>
  <c r="B7575" i="39"/>
  <c r="B7576" i="39"/>
  <c r="B7577" i="39"/>
  <c r="B7578" i="39"/>
  <c r="B7579" i="39"/>
  <c r="B7580" i="39"/>
  <c r="B7581" i="39"/>
  <c r="B7582" i="39"/>
  <c r="B7583" i="39"/>
  <c r="B7584" i="39"/>
  <c r="B7585" i="39"/>
  <c r="B7586" i="39"/>
  <c r="B7587" i="39"/>
  <c r="B7588" i="39"/>
  <c r="B7589" i="39"/>
  <c r="B7590" i="39"/>
  <c r="B7591" i="39"/>
  <c r="B7592" i="39"/>
  <c r="B7593" i="39"/>
  <c r="B7594" i="39"/>
  <c r="B7595" i="39"/>
  <c r="B7596" i="39"/>
  <c r="B7597" i="39"/>
  <c r="B7598" i="39"/>
  <c r="B7599" i="39"/>
  <c r="B7600" i="39"/>
  <c r="B7601" i="39"/>
  <c r="B7602" i="39"/>
  <c r="B7603" i="39"/>
  <c r="B7604" i="39"/>
  <c r="B7605" i="39"/>
  <c r="B7606" i="39"/>
  <c r="B7607" i="39"/>
  <c r="B7608" i="39"/>
  <c r="B7609" i="39"/>
  <c r="B7610" i="39"/>
  <c r="B7611" i="39"/>
  <c r="B7612" i="39"/>
  <c r="B7613" i="39"/>
  <c r="B7614" i="39"/>
  <c r="B7615" i="39"/>
  <c r="B7616" i="39"/>
  <c r="B7617" i="39"/>
  <c r="B7618" i="39"/>
  <c r="B7619" i="39"/>
  <c r="B7620" i="39"/>
  <c r="B7621" i="39"/>
  <c r="B7622" i="39"/>
  <c r="B7623" i="39"/>
  <c r="B7624" i="39"/>
  <c r="B7625" i="39"/>
  <c r="B7626" i="39"/>
  <c r="B7627" i="39"/>
  <c r="B7628" i="39"/>
  <c r="B7629" i="39"/>
  <c r="B7630" i="39"/>
  <c r="B7631" i="39"/>
  <c r="B7632" i="39"/>
  <c r="B7633" i="39"/>
  <c r="B7634" i="39"/>
  <c r="B7635" i="39"/>
  <c r="B7636" i="39"/>
  <c r="B7637" i="39"/>
  <c r="B7638" i="39"/>
  <c r="B7639" i="39"/>
  <c r="B7640" i="39"/>
  <c r="B7641" i="39"/>
  <c r="B7642" i="39"/>
  <c r="B7643" i="39"/>
  <c r="B7644" i="39"/>
  <c r="B7645" i="39"/>
  <c r="B7646" i="39"/>
  <c r="B7647" i="39"/>
  <c r="B7648" i="39"/>
  <c r="B7649" i="39"/>
  <c r="B7650" i="39"/>
  <c r="B7651" i="39"/>
  <c r="B7652" i="39"/>
  <c r="B7653" i="39"/>
  <c r="B7654" i="39"/>
  <c r="B7655" i="39"/>
  <c r="B7656" i="39"/>
  <c r="B7657" i="39"/>
  <c r="B7658" i="39"/>
  <c r="B7659" i="39"/>
  <c r="B7660" i="39"/>
  <c r="B7661" i="39"/>
  <c r="B7662" i="39"/>
  <c r="B7663" i="39"/>
  <c r="B7664" i="39"/>
  <c r="B7665" i="39"/>
  <c r="B7666" i="39"/>
  <c r="B7667" i="39"/>
  <c r="B7668" i="39"/>
  <c r="B7669" i="39"/>
  <c r="B7670" i="39"/>
  <c r="B7671" i="39"/>
  <c r="B7672" i="39"/>
  <c r="B7673" i="39"/>
  <c r="B7674" i="39"/>
  <c r="B7675" i="39"/>
  <c r="B7676" i="39"/>
  <c r="B7677" i="39"/>
  <c r="B7678" i="39"/>
  <c r="B7679" i="39"/>
  <c r="B7680" i="39"/>
  <c r="B7681" i="39"/>
  <c r="B7682" i="39"/>
  <c r="B7683" i="39"/>
  <c r="B7684" i="39"/>
  <c r="B7685" i="39"/>
  <c r="B7686" i="39"/>
  <c r="B7687" i="39"/>
  <c r="B7688" i="39"/>
  <c r="B7689" i="39"/>
  <c r="B7690" i="39"/>
  <c r="B7691" i="39"/>
  <c r="B7692" i="39"/>
  <c r="B7693" i="39"/>
  <c r="B7694" i="39"/>
  <c r="B7695" i="39"/>
  <c r="B7696" i="39"/>
  <c r="B7697" i="39"/>
  <c r="B7698" i="39"/>
  <c r="B7699" i="39"/>
  <c r="B7700" i="39"/>
  <c r="B7701" i="39"/>
  <c r="B7702" i="39"/>
  <c r="B7703" i="39"/>
  <c r="B7704" i="39"/>
  <c r="B7705" i="39"/>
  <c r="B7706" i="39"/>
  <c r="B7707" i="39"/>
  <c r="B7708" i="39"/>
  <c r="B7709" i="39"/>
  <c r="B7710" i="39"/>
  <c r="B7711" i="39"/>
  <c r="B7712" i="39"/>
  <c r="B7713" i="39"/>
  <c r="B7714" i="39"/>
  <c r="B7715" i="39"/>
  <c r="B7716" i="39"/>
  <c r="B7717" i="39"/>
  <c r="B7718" i="39"/>
  <c r="B7719" i="39"/>
  <c r="B7720" i="39"/>
  <c r="B7721" i="39"/>
  <c r="B7722" i="39"/>
  <c r="B7723" i="39"/>
  <c r="B7724" i="39"/>
  <c r="B7725" i="39"/>
  <c r="B7726" i="39"/>
  <c r="B7727" i="39"/>
  <c r="B7728" i="39"/>
  <c r="B7729" i="39"/>
  <c r="B7730" i="39"/>
  <c r="B7731" i="39"/>
  <c r="B7732" i="39"/>
  <c r="B7733" i="39"/>
  <c r="B7734" i="39"/>
  <c r="B7735" i="39"/>
  <c r="B7736" i="39"/>
  <c r="B7737" i="39"/>
  <c r="B7738" i="39"/>
  <c r="B7739" i="39"/>
  <c r="B7740" i="39"/>
  <c r="B7741" i="39"/>
  <c r="B7742" i="39"/>
  <c r="B7743" i="39"/>
  <c r="B7744" i="39"/>
  <c r="B7745" i="39"/>
  <c r="B7746" i="39"/>
  <c r="B7747" i="39"/>
  <c r="B7748" i="39"/>
  <c r="B7749" i="39"/>
  <c r="B7750" i="39"/>
  <c r="B7751" i="39"/>
  <c r="B7752" i="39"/>
  <c r="B7753" i="39"/>
  <c r="B7754" i="39"/>
  <c r="B7755" i="39"/>
  <c r="B7756" i="39"/>
  <c r="B7757" i="39"/>
  <c r="B7758" i="39"/>
  <c r="B7759" i="39"/>
  <c r="B7760" i="39"/>
  <c r="B7761" i="39"/>
  <c r="B7762" i="39"/>
  <c r="B7763" i="39"/>
  <c r="B7764" i="39"/>
  <c r="B7765" i="39"/>
  <c r="B7766" i="39"/>
  <c r="B7767" i="39"/>
  <c r="B7768" i="39"/>
  <c r="B7769" i="39"/>
  <c r="B7770" i="39"/>
  <c r="B7771" i="39"/>
  <c r="B7772" i="39"/>
  <c r="B7773" i="39"/>
  <c r="B7774" i="39"/>
  <c r="B7775" i="39"/>
  <c r="B7776" i="39"/>
  <c r="B7777" i="39"/>
  <c r="B7778" i="39"/>
  <c r="B7779" i="39"/>
  <c r="B7780" i="39"/>
  <c r="B7781" i="39"/>
  <c r="B7782" i="39"/>
  <c r="B7783" i="39"/>
  <c r="B7784" i="39"/>
  <c r="B7785" i="39"/>
  <c r="B7786" i="39"/>
  <c r="B7787" i="39"/>
  <c r="B7788" i="39"/>
  <c r="B7789" i="39"/>
  <c r="B7790" i="39"/>
  <c r="B7791" i="39"/>
  <c r="B7792" i="39"/>
  <c r="B7793" i="39"/>
  <c r="B7794" i="39"/>
  <c r="B7795" i="39"/>
  <c r="B7796" i="39"/>
  <c r="B7797" i="39"/>
  <c r="B7798" i="39"/>
  <c r="B7799" i="39"/>
  <c r="B7800" i="39"/>
  <c r="B7801" i="39"/>
  <c r="B7802" i="39"/>
  <c r="B7803" i="39"/>
  <c r="B7804" i="39"/>
  <c r="B7805" i="39"/>
  <c r="B7806" i="39"/>
  <c r="B7807" i="39"/>
  <c r="B7808" i="39"/>
  <c r="B7809" i="39"/>
  <c r="B7810" i="39"/>
  <c r="B7811" i="39"/>
  <c r="B7812" i="39"/>
  <c r="B7813" i="39"/>
  <c r="B7814" i="39"/>
  <c r="B7815" i="39"/>
  <c r="B7816" i="39"/>
  <c r="B7817" i="39"/>
  <c r="B7818" i="39"/>
  <c r="B7819" i="39"/>
  <c r="B7820" i="39"/>
  <c r="B7821" i="39"/>
  <c r="B7822" i="39"/>
  <c r="B7823" i="39"/>
  <c r="B7824" i="39"/>
  <c r="B7825" i="39"/>
  <c r="B7826" i="39"/>
  <c r="B7827" i="39"/>
  <c r="B7828" i="39"/>
  <c r="B7829" i="39"/>
  <c r="B7830" i="39"/>
  <c r="B7831" i="39"/>
  <c r="B7832" i="39"/>
  <c r="B7833" i="39"/>
  <c r="B7834" i="39"/>
  <c r="B7835" i="39"/>
  <c r="B7836" i="39"/>
  <c r="B7837" i="39"/>
  <c r="B7838" i="39"/>
  <c r="B7839" i="39"/>
  <c r="B7840" i="39"/>
  <c r="B7841" i="39"/>
  <c r="B7842" i="39"/>
  <c r="B7843" i="39"/>
  <c r="B7844" i="39"/>
  <c r="B7845" i="39"/>
  <c r="B7846" i="39"/>
  <c r="B7847" i="39"/>
  <c r="B7848" i="39"/>
  <c r="B7849" i="39"/>
  <c r="B7850" i="39"/>
  <c r="B7851" i="39"/>
  <c r="B7852" i="39"/>
  <c r="B7853" i="39"/>
  <c r="B7854" i="39"/>
  <c r="B7855" i="39"/>
  <c r="B7856" i="39"/>
  <c r="B7857" i="39"/>
  <c r="B7858" i="39"/>
  <c r="B7859" i="39"/>
  <c r="B7860" i="39"/>
  <c r="B7861" i="39"/>
  <c r="B7862" i="39"/>
  <c r="B7863" i="39"/>
  <c r="B7864" i="39"/>
  <c r="B7865" i="39"/>
  <c r="B7866" i="39"/>
  <c r="B7867" i="39"/>
  <c r="B7868" i="39"/>
  <c r="B7869" i="39"/>
  <c r="B7870" i="39"/>
  <c r="B7871" i="39"/>
  <c r="B7872" i="39"/>
  <c r="B7873" i="39"/>
  <c r="B7874" i="39"/>
  <c r="B7875" i="39"/>
  <c r="B7876" i="39"/>
  <c r="B7877" i="39"/>
  <c r="B7878" i="39"/>
  <c r="B7879" i="39"/>
  <c r="B7880" i="39"/>
  <c r="B7881" i="39"/>
  <c r="B7882" i="39"/>
  <c r="B7883" i="39"/>
  <c r="B7884" i="39"/>
  <c r="B7885" i="39"/>
  <c r="B7886" i="39"/>
  <c r="B7887" i="39"/>
  <c r="B7888" i="39"/>
  <c r="B7889" i="39"/>
  <c r="B7890" i="39"/>
  <c r="B7891" i="39"/>
  <c r="B7892" i="39"/>
  <c r="B7893" i="39"/>
  <c r="B7894" i="39"/>
  <c r="B7895" i="39"/>
  <c r="B7896" i="39"/>
  <c r="B7897" i="39"/>
  <c r="B7898" i="39"/>
  <c r="B7899" i="39"/>
  <c r="B7900" i="39"/>
  <c r="B7901" i="39"/>
  <c r="B7902" i="39"/>
  <c r="B7903" i="39"/>
  <c r="B7904" i="39"/>
  <c r="B7905" i="39"/>
  <c r="B7906" i="39"/>
  <c r="B7907" i="39"/>
  <c r="B7908" i="39"/>
  <c r="B7909" i="39"/>
  <c r="B7910" i="39"/>
  <c r="B7911" i="39"/>
  <c r="B7912" i="39"/>
  <c r="B7913" i="39"/>
  <c r="B7914" i="39"/>
  <c r="B7915" i="39"/>
  <c r="B7916" i="39"/>
  <c r="B7917" i="39"/>
  <c r="B7918" i="39"/>
  <c r="B7919" i="39"/>
  <c r="B7920" i="39"/>
  <c r="B7921" i="39"/>
  <c r="B7922" i="39"/>
  <c r="B7923" i="39"/>
  <c r="B7924" i="39"/>
  <c r="B7925" i="39"/>
  <c r="B7926" i="39"/>
  <c r="B7927" i="39"/>
  <c r="B7928" i="39"/>
  <c r="B7929" i="39"/>
  <c r="B7930" i="39"/>
  <c r="B7931" i="39"/>
  <c r="B7932" i="39"/>
  <c r="B7933" i="39"/>
  <c r="B7934" i="39"/>
  <c r="B7935" i="39"/>
  <c r="B7936" i="39"/>
  <c r="B7937" i="39"/>
  <c r="B7938" i="39"/>
  <c r="B7939" i="39"/>
  <c r="B7940" i="39"/>
  <c r="B7941" i="39"/>
  <c r="B7942" i="39"/>
  <c r="B7943" i="39"/>
  <c r="B7944" i="39"/>
  <c r="B7945" i="39"/>
  <c r="B7946" i="39"/>
  <c r="B7947" i="39"/>
  <c r="B7948" i="39"/>
  <c r="B7949" i="39"/>
  <c r="B7950" i="39"/>
  <c r="B7951" i="39"/>
  <c r="B7952" i="39"/>
  <c r="B7953" i="39"/>
  <c r="B7954" i="39"/>
  <c r="B7955" i="39"/>
  <c r="B7956" i="39"/>
  <c r="B7957" i="39"/>
  <c r="B7958" i="39"/>
  <c r="B7959" i="39"/>
  <c r="B7960" i="39"/>
  <c r="B7961" i="39"/>
  <c r="B7962" i="39"/>
  <c r="B7963" i="39"/>
  <c r="B7964" i="39"/>
  <c r="B7965" i="39"/>
  <c r="B7966" i="39"/>
  <c r="B7967" i="39"/>
  <c r="B7968" i="39"/>
  <c r="B7969" i="39"/>
  <c r="B7970" i="39"/>
  <c r="B7971" i="39"/>
  <c r="B7972" i="39"/>
  <c r="B7973" i="39"/>
  <c r="B7974" i="39"/>
  <c r="B7975" i="39"/>
  <c r="B7976" i="39"/>
  <c r="B7977" i="39"/>
  <c r="B7978" i="39"/>
  <c r="B7979" i="39"/>
  <c r="B7980" i="39"/>
  <c r="B7981" i="39"/>
  <c r="B7982" i="39"/>
  <c r="B7983" i="39"/>
  <c r="B7984" i="39"/>
  <c r="B7985" i="39"/>
  <c r="B7986" i="39"/>
  <c r="B7987" i="39"/>
  <c r="B7988" i="39"/>
  <c r="B7989" i="39"/>
  <c r="B7990" i="39"/>
  <c r="B7991" i="39"/>
  <c r="B7992" i="39"/>
  <c r="B7993" i="39"/>
  <c r="B7994" i="39"/>
  <c r="B7995" i="39"/>
  <c r="B7996" i="39"/>
  <c r="B7997" i="39"/>
  <c r="B7998" i="39"/>
  <c r="B7999" i="39"/>
  <c r="B8000" i="39"/>
  <c r="B8001" i="39"/>
  <c r="B8002" i="39"/>
  <c r="B8003" i="39"/>
  <c r="B8004" i="39"/>
  <c r="B8005" i="39"/>
  <c r="B8006" i="39"/>
  <c r="B8007" i="39"/>
  <c r="B8008" i="39"/>
  <c r="B8009" i="39"/>
  <c r="B8010" i="39"/>
  <c r="B8011" i="39"/>
  <c r="B8012" i="39"/>
  <c r="B8013" i="39"/>
  <c r="B8014" i="39"/>
  <c r="B8015" i="39"/>
  <c r="B8016" i="39"/>
  <c r="B8017" i="39"/>
  <c r="B8018" i="39"/>
  <c r="B8019" i="39"/>
  <c r="B8020" i="39"/>
  <c r="B8021" i="39"/>
  <c r="B8022" i="39"/>
  <c r="B8023" i="39"/>
  <c r="B8024" i="39"/>
  <c r="B8025" i="39"/>
  <c r="B8026" i="39"/>
  <c r="B8027" i="39"/>
  <c r="B8028" i="39"/>
  <c r="B8029" i="39"/>
  <c r="B8030" i="39"/>
  <c r="B8031" i="39"/>
  <c r="B8032" i="39"/>
  <c r="B8033" i="39"/>
  <c r="B8034" i="39"/>
  <c r="B8035" i="39"/>
  <c r="B8036" i="39"/>
  <c r="B8037" i="39"/>
  <c r="B8038" i="39"/>
  <c r="B8039" i="39"/>
  <c r="B8040" i="39"/>
  <c r="B8041" i="39"/>
  <c r="B8042" i="39"/>
  <c r="B8043" i="39"/>
  <c r="B8044" i="39"/>
  <c r="B8045" i="39"/>
  <c r="B8046" i="39"/>
  <c r="B8047" i="39"/>
  <c r="B8048" i="39"/>
  <c r="B8049" i="39"/>
  <c r="B8050" i="39"/>
  <c r="B8051" i="39"/>
  <c r="B8052" i="39"/>
  <c r="B8053" i="39"/>
  <c r="B8054" i="39"/>
  <c r="B8055" i="39"/>
  <c r="B8056" i="39"/>
  <c r="B8057" i="39"/>
  <c r="B8058" i="39"/>
  <c r="B8059" i="39"/>
  <c r="B8060" i="39"/>
  <c r="B8061" i="39"/>
  <c r="B8062" i="39"/>
  <c r="B8063" i="39"/>
  <c r="B8064" i="39"/>
  <c r="B8065" i="39"/>
  <c r="B8066" i="39"/>
  <c r="B8067" i="39"/>
  <c r="B8068" i="39"/>
  <c r="B8069" i="39"/>
  <c r="B8070" i="39"/>
  <c r="B8071" i="39"/>
  <c r="B8072" i="39"/>
  <c r="B8073" i="39"/>
  <c r="B8074" i="39"/>
  <c r="B8075" i="39"/>
  <c r="B8076" i="39"/>
  <c r="B8077" i="39"/>
  <c r="B8078" i="39"/>
  <c r="B8079" i="39"/>
  <c r="B8080" i="39"/>
  <c r="B8081" i="39"/>
  <c r="B8082" i="39"/>
  <c r="B8083" i="39"/>
  <c r="B8084" i="39"/>
  <c r="B8085" i="39"/>
  <c r="B8086" i="39"/>
  <c r="B8087" i="39"/>
  <c r="B8088" i="39"/>
  <c r="B8089" i="39"/>
  <c r="B8090" i="39"/>
  <c r="B8091" i="39"/>
  <c r="B8092" i="39"/>
  <c r="B8093" i="39"/>
  <c r="B8094" i="39"/>
  <c r="B8095" i="39"/>
  <c r="B8096" i="39"/>
  <c r="B8097" i="39"/>
  <c r="B8098" i="39"/>
  <c r="B8099" i="39"/>
  <c r="B8100" i="39"/>
  <c r="B8101" i="39"/>
  <c r="B8102" i="39"/>
  <c r="B8103" i="39"/>
  <c r="B8104" i="39"/>
  <c r="B8105" i="39"/>
  <c r="B8106" i="39"/>
  <c r="B8107" i="39"/>
  <c r="B8108" i="39"/>
  <c r="B8109" i="39"/>
  <c r="B8110" i="39"/>
  <c r="B8111" i="39"/>
  <c r="B8112" i="39"/>
  <c r="B8113" i="39"/>
  <c r="B8114" i="39"/>
  <c r="B8115" i="39"/>
  <c r="B8116" i="39"/>
  <c r="B8117" i="39"/>
  <c r="B8118" i="39"/>
  <c r="B8119" i="39"/>
  <c r="B8120" i="39"/>
  <c r="B8121" i="39"/>
  <c r="B8122" i="39"/>
  <c r="B8123" i="39"/>
  <c r="B8124" i="39"/>
  <c r="B8125" i="39"/>
  <c r="B8126" i="39"/>
  <c r="B8127" i="39"/>
  <c r="B8128" i="39"/>
  <c r="B8129" i="39"/>
  <c r="B8130" i="39"/>
  <c r="B8131" i="39"/>
  <c r="B8132" i="39"/>
  <c r="B8133" i="39"/>
  <c r="B8134" i="39"/>
  <c r="B8135" i="39"/>
  <c r="B8136" i="39"/>
  <c r="B8137" i="39"/>
  <c r="B8138" i="39"/>
  <c r="B8139" i="39"/>
  <c r="B8140" i="39"/>
  <c r="B8141" i="39"/>
  <c r="B8142" i="39"/>
  <c r="B8143" i="39"/>
  <c r="B8144" i="39"/>
  <c r="B8145" i="39"/>
  <c r="B8146" i="39"/>
  <c r="B8147" i="39"/>
  <c r="B8148" i="39"/>
  <c r="B8149" i="39"/>
  <c r="B8150" i="39"/>
  <c r="B8151" i="39"/>
  <c r="B8152" i="39"/>
  <c r="B8153" i="39"/>
  <c r="B8154" i="39"/>
  <c r="B8155" i="39"/>
  <c r="B8156" i="39"/>
  <c r="B8157" i="39"/>
  <c r="B8158" i="39"/>
  <c r="B8159" i="39"/>
  <c r="B8160" i="39"/>
  <c r="B8161" i="39"/>
  <c r="B8162" i="39"/>
  <c r="B8163" i="39"/>
  <c r="B8164" i="39"/>
  <c r="B8165" i="39"/>
  <c r="B8166" i="39"/>
  <c r="B8167" i="39"/>
  <c r="B8168" i="39"/>
  <c r="B8169" i="39"/>
  <c r="B8170" i="39"/>
  <c r="B8171" i="39"/>
  <c r="B8172" i="39"/>
  <c r="B8173" i="39"/>
  <c r="B8174" i="39"/>
  <c r="B8175" i="39"/>
  <c r="B8176" i="39"/>
  <c r="B8177" i="39"/>
  <c r="B8178" i="39"/>
  <c r="B8179" i="39"/>
  <c r="B8180" i="39"/>
  <c r="B8181" i="39"/>
  <c r="B8182" i="39"/>
  <c r="B8183" i="39"/>
  <c r="B8184" i="39"/>
  <c r="B8185" i="39"/>
  <c r="B8186" i="39"/>
  <c r="B8187" i="39"/>
  <c r="B8188" i="39"/>
  <c r="B8189" i="39"/>
  <c r="B8190" i="39"/>
  <c r="B8191" i="39"/>
  <c r="B8192" i="39"/>
  <c r="B8193" i="39"/>
  <c r="B8194" i="39"/>
  <c r="B8195" i="39"/>
  <c r="B8196" i="39"/>
  <c r="B8197" i="39"/>
  <c r="B8198" i="39"/>
  <c r="B8199" i="39"/>
  <c r="B8200" i="39"/>
  <c r="B8201" i="39"/>
  <c r="B8202" i="39"/>
  <c r="B8203" i="39"/>
  <c r="B8204" i="39"/>
  <c r="B8205" i="39"/>
  <c r="B8206" i="39"/>
  <c r="B8207" i="39"/>
  <c r="B8208" i="39"/>
  <c r="B8209" i="39"/>
  <c r="B8210" i="39"/>
  <c r="B8211" i="39"/>
  <c r="B8212" i="39"/>
  <c r="B8213" i="39"/>
  <c r="B8214" i="39"/>
  <c r="B8215" i="39"/>
  <c r="B8216" i="39"/>
  <c r="B8217" i="39"/>
  <c r="B8218" i="39"/>
  <c r="B8219" i="39"/>
  <c r="B8220" i="39"/>
  <c r="B8221" i="39"/>
  <c r="B8222" i="39"/>
  <c r="B8223" i="39"/>
  <c r="B8224" i="39"/>
  <c r="B8225" i="39"/>
  <c r="B8226" i="39"/>
  <c r="B8227" i="39"/>
  <c r="B8228" i="39"/>
  <c r="B8229" i="39"/>
  <c r="B8230" i="39"/>
  <c r="B8231" i="39"/>
  <c r="B8232" i="39"/>
  <c r="B8233" i="39"/>
  <c r="B8234" i="39"/>
  <c r="B8235" i="39"/>
  <c r="B8236" i="39"/>
  <c r="B8237" i="39"/>
  <c r="B8238" i="39"/>
  <c r="B8239" i="39"/>
  <c r="B8240" i="39"/>
  <c r="B8241" i="39"/>
  <c r="B8242" i="39"/>
  <c r="B8243" i="39"/>
  <c r="B8244" i="39"/>
  <c r="B8245" i="39"/>
  <c r="B8246" i="39"/>
  <c r="B8247" i="39"/>
  <c r="B8248" i="39"/>
  <c r="B8249" i="39"/>
  <c r="B8250" i="39"/>
  <c r="B8251" i="39"/>
  <c r="B8252" i="39"/>
  <c r="B8253" i="39"/>
  <c r="B8254" i="39"/>
  <c r="B8255" i="39"/>
  <c r="B8256" i="39"/>
  <c r="B8257" i="39"/>
  <c r="B8258" i="39"/>
  <c r="B8259" i="39"/>
  <c r="B8260" i="39"/>
  <c r="B8261" i="39"/>
  <c r="B8262" i="39"/>
  <c r="B8263" i="39"/>
  <c r="B8264" i="39"/>
  <c r="B8265" i="39"/>
  <c r="B8266" i="39"/>
  <c r="B8267" i="39"/>
  <c r="B8268" i="39"/>
  <c r="B8269" i="39"/>
  <c r="B8270" i="39"/>
  <c r="B8271" i="39"/>
  <c r="B8272" i="39"/>
  <c r="B8273" i="39"/>
  <c r="B8274" i="39"/>
  <c r="B8275" i="39"/>
  <c r="B8276" i="39"/>
  <c r="B8277" i="39"/>
  <c r="B8278" i="39"/>
  <c r="B8279" i="39"/>
  <c r="B8280" i="39"/>
  <c r="B8281" i="39"/>
  <c r="B8282" i="39"/>
  <c r="B8283" i="39"/>
  <c r="B8284" i="39"/>
  <c r="B8285" i="39"/>
  <c r="B8286" i="39"/>
  <c r="B8287" i="39"/>
  <c r="B8288" i="39"/>
  <c r="B8289" i="39"/>
  <c r="B8290" i="39"/>
  <c r="B8291" i="39"/>
  <c r="B8292" i="39"/>
  <c r="B8293" i="39"/>
  <c r="B8294" i="39"/>
  <c r="B8295" i="39"/>
  <c r="B8296" i="39"/>
  <c r="B8297" i="39"/>
  <c r="B8298" i="39"/>
  <c r="B8299" i="39"/>
  <c r="B8300" i="39"/>
  <c r="B8301" i="39"/>
  <c r="B8302" i="39"/>
  <c r="B8303" i="39"/>
  <c r="B8304" i="39"/>
  <c r="B8305" i="39"/>
  <c r="B8306" i="39"/>
  <c r="B8307" i="39"/>
  <c r="B8308" i="39"/>
  <c r="B8309" i="39"/>
  <c r="B8310" i="39"/>
  <c r="B8311" i="39"/>
  <c r="B8312" i="39"/>
  <c r="B8313" i="39"/>
  <c r="B8314" i="39"/>
  <c r="B8315" i="39"/>
  <c r="B8316" i="39"/>
  <c r="B8317" i="39"/>
  <c r="B8318" i="39"/>
  <c r="B8319" i="39"/>
  <c r="B8320" i="39"/>
  <c r="B8321" i="39"/>
  <c r="B8322" i="39"/>
  <c r="B8323" i="39"/>
  <c r="B8324" i="39"/>
  <c r="B8325" i="39"/>
  <c r="B8326" i="39"/>
  <c r="B8327" i="39"/>
  <c r="B8328" i="39"/>
  <c r="B8329" i="39"/>
  <c r="B8330" i="39"/>
  <c r="B8331" i="39"/>
  <c r="B8332" i="39"/>
  <c r="B8333" i="39"/>
  <c r="B8334" i="39"/>
  <c r="B8335" i="39"/>
  <c r="B8336" i="39"/>
  <c r="B8337" i="39"/>
  <c r="B8338" i="39"/>
  <c r="B8339" i="39"/>
  <c r="B8340" i="39"/>
  <c r="B8341" i="39"/>
  <c r="B8342" i="39"/>
  <c r="B8343" i="39"/>
  <c r="B8344" i="39"/>
  <c r="B8345" i="39"/>
  <c r="B8346" i="39"/>
  <c r="B8347" i="39"/>
  <c r="B8348" i="39"/>
  <c r="B8349" i="39"/>
  <c r="B8350" i="39"/>
  <c r="B8351" i="39"/>
  <c r="B8352" i="39"/>
  <c r="B8353" i="39"/>
  <c r="B8354" i="39"/>
  <c r="B8355" i="39"/>
  <c r="B8356" i="39"/>
  <c r="B8357" i="39"/>
  <c r="B8358" i="39"/>
  <c r="B8359" i="39"/>
  <c r="B8360" i="39"/>
  <c r="B8361" i="39"/>
  <c r="B8362" i="39"/>
  <c r="B8363" i="39"/>
  <c r="B8364" i="39"/>
  <c r="B8365" i="39"/>
  <c r="B8366" i="39"/>
  <c r="B8367" i="39"/>
  <c r="B8368" i="39"/>
  <c r="B8369" i="39"/>
  <c r="B8370" i="39"/>
  <c r="B8371" i="39"/>
  <c r="B8372" i="39"/>
  <c r="B8373" i="39"/>
  <c r="B8374" i="39"/>
  <c r="B8375" i="39"/>
  <c r="B8376" i="39"/>
  <c r="B8377" i="39"/>
  <c r="B8378" i="39"/>
  <c r="B8379" i="39"/>
  <c r="B8380" i="39"/>
  <c r="B8381" i="39"/>
  <c r="B8382" i="39"/>
  <c r="B8383" i="39"/>
  <c r="B8384" i="39"/>
  <c r="B8385" i="39"/>
  <c r="B8386" i="39"/>
  <c r="B8387" i="39"/>
  <c r="B8388" i="39"/>
  <c r="B8389" i="39"/>
  <c r="B8390" i="39"/>
  <c r="B8391" i="39"/>
  <c r="B8392" i="39"/>
  <c r="B8393" i="39"/>
  <c r="B8394" i="39"/>
  <c r="B8395" i="39"/>
  <c r="B8396" i="39"/>
  <c r="B8397" i="39"/>
  <c r="B8398" i="39"/>
  <c r="B8399" i="39"/>
  <c r="B8400" i="39"/>
  <c r="B8401" i="39"/>
  <c r="B8402" i="39"/>
  <c r="B8403" i="39"/>
  <c r="B8404" i="39"/>
  <c r="B8405" i="39"/>
  <c r="B8406" i="39"/>
  <c r="B8407" i="39"/>
  <c r="B8408" i="39"/>
  <c r="B8409" i="39"/>
  <c r="B8410" i="39"/>
  <c r="B8411" i="39"/>
  <c r="B8412" i="39"/>
  <c r="B8413" i="39"/>
  <c r="B8414" i="39"/>
  <c r="B8415" i="39"/>
  <c r="B8416" i="39"/>
  <c r="B8417" i="39"/>
  <c r="B8418" i="39"/>
  <c r="B8419" i="39"/>
  <c r="B8420" i="39"/>
  <c r="B8421" i="39"/>
  <c r="B8422" i="39"/>
  <c r="B8423" i="39"/>
  <c r="B8424" i="39"/>
  <c r="B8425" i="39"/>
  <c r="B8426" i="39"/>
  <c r="B8427" i="39"/>
  <c r="B8428" i="39"/>
  <c r="B8429" i="39"/>
  <c r="B8430" i="39"/>
  <c r="B8431" i="39"/>
  <c r="B8432" i="39"/>
  <c r="B8433" i="39"/>
  <c r="B8434" i="39"/>
  <c r="B8435" i="39"/>
  <c r="B8436" i="39"/>
  <c r="B8437" i="39"/>
  <c r="B8438" i="39"/>
  <c r="B8439" i="39"/>
  <c r="B8440" i="39"/>
  <c r="B8441" i="39"/>
  <c r="B8442" i="39"/>
  <c r="B8443" i="39"/>
  <c r="B8444" i="39"/>
  <c r="B8445" i="39"/>
  <c r="B8446" i="39"/>
  <c r="B8447" i="39"/>
  <c r="B8448" i="39"/>
  <c r="B8449" i="39"/>
  <c r="B8450" i="39"/>
  <c r="B8451" i="39"/>
  <c r="B8452" i="39"/>
  <c r="B8453" i="39"/>
  <c r="B8454" i="39"/>
  <c r="B8455" i="39"/>
  <c r="B8456" i="39"/>
  <c r="B8457" i="39"/>
  <c r="B8458" i="39"/>
  <c r="B8459" i="39"/>
  <c r="B8460" i="39"/>
  <c r="B8461" i="39"/>
  <c r="B8462" i="39"/>
  <c r="B8463" i="39"/>
  <c r="B8464" i="39"/>
  <c r="B8465" i="39"/>
  <c r="B8466" i="39"/>
  <c r="B8467" i="39"/>
  <c r="B8468" i="39"/>
  <c r="B8469" i="39"/>
  <c r="B8470" i="39"/>
  <c r="B8471" i="39"/>
  <c r="B8472" i="39"/>
  <c r="B8473" i="39"/>
  <c r="B8474" i="39"/>
  <c r="B8475" i="39"/>
  <c r="B8476" i="39"/>
  <c r="B8477" i="39"/>
  <c r="B8478" i="39"/>
  <c r="B8479" i="39"/>
  <c r="B8480" i="39"/>
  <c r="B8481" i="39"/>
  <c r="B8482" i="39"/>
  <c r="B8483" i="39"/>
  <c r="B8484" i="39"/>
  <c r="B8485" i="39"/>
  <c r="B8486" i="39"/>
  <c r="B8487" i="39"/>
  <c r="B8488" i="39"/>
  <c r="B8489" i="39"/>
  <c r="B8490" i="39"/>
  <c r="B8491" i="39"/>
  <c r="B8492" i="39"/>
  <c r="B8493" i="39"/>
  <c r="B8494" i="39"/>
  <c r="B8495" i="39"/>
  <c r="B8496" i="39"/>
  <c r="B8497" i="39"/>
  <c r="B8498" i="39"/>
  <c r="B8499" i="39"/>
  <c r="B8500" i="39"/>
  <c r="B8501" i="39"/>
  <c r="B8502" i="39"/>
  <c r="B8503" i="39"/>
  <c r="B8504" i="39"/>
  <c r="B8505" i="39"/>
  <c r="B8506" i="39"/>
  <c r="B8507" i="39"/>
  <c r="B8508" i="39"/>
  <c r="B8509" i="39"/>
  <c r="B8510" i="39"/>
  <c r="B8511" i="39"/>
  <c r="B8512" i="39"/>
  <c r="B8513" i="39"/>
  <c r="B8514" i="39"/>
  <c r="B8515" i="39"/>
  <c r="B8516" i="39"/>
  <c r="B8517" i="39"/>
  <c r="B8518" i="39"/>
  <c r="B8519" i="39"/>
  <c r="B8520" i="39"/>
  <c r="B8521" i="39"/>
  <c r="B8522" i="39"/>
  <c r="B8523" i="39"/>
  <c r="B8524" i="39"/>
  <c r="B8525" i="39"/>
  <c r="B8526" i="39"/>
  <c r="B8527" i="39"/>
  <c r="B8528" i="39"/>
  <c r="B8529" i="39"/>
  <c r="B8530" i="39"/>
  <c r="B8531" i="39"/>
  <c r="B8532" i="39"/>
  <c r="B8533" i="39"/>
  <c r="B8534" i="39"/>
  <c r="B8535" i="39"/>
  <c r="B8536" i="39"/>
  <c r="B8537" i="39"/>
  <c r="B8538" i="39"/>
  <c r="B8539" i="39"/>
  <c r="B8540" i="39"/>
  <c r="B8541" i="39"/>
  <c r="B8542" i="39"/>
  <c r="B8543" i="39"/>
  <c r="B8544" i="39"/>
  <c r="B8545" i="39"/>
  <c r="B8546" i="39"/>
  <c r="B8547" i="39"/>
  <c r="B8548" i="39"/>
  <c r="B8549" i="39"/>
  <c r="B8550" i="39"/>
  <c r="B8551" i="39"/>
  <c r="B8552" i="39"/>
  <c r="B8553" i="39"/>
  <c r="B8554" i="39"/>
  <c r="B8555" i="39"/>
  <c r="B8556" i="39"/>
  <c r="B8557" i="39"/>
  <c r="B8558" i="39"/>
  <c r="B8559" i="39"/>
  <c r="B8560" i="39"/>
  <c r="B8561" i="39"/>
  <c r="B8562" i="39"/>
  <c r="B8563" i="39"/>
  <c r="B8564" i="39"/>
  <c r="B8565" i="39"/>
  <c r="B8566" i="39"/>
  <c r="B8567" i="39"/>
  <c r="B8568" i="39"/>
  <c r="B8569" i="39"/>
  <c r="B8570" i="39"/>
  <c r="B8571" i="39"/>
  <c r="B8572" i="39"/>
  <c r="B8573" i="39"/>
  <c r="B8574" i="39"/>
  <c r="B8575" i="39"/>
  <c r="B8576" i="39"/>
  <c r="B8577" i="39"/>
  <c r="B8578" i="39"/>
  <c r="B8579" i="39"/>
  <c r="B8580" i="39"/>
  <c r="B8581" i="39"/>
  <c r="B8582" i="39"/>
  <c r="B8583" i="39"/>
  <c r="B8584" i="39"/>
  <c r="B8585" i="39"/>
  <c r="B8586" i="39"/>
  <c r="B8587" i="39"/>
  <c r="B8588" i="39"/>
  <c r="B8589" i="39"/>
  <c r="B8590" i="39"/>
  <c r="B8591" i="39"/>
  <c r="B8592" i="39"/>
  <c r="B8593" i="39"/>
  <c r="B8594" i="39"/>
  <c r="B8595" i="39"/>
  <c r="B8596" i="39"/>
  <c r="B8597" i="39"/>
  <c r="B8598" i="39"/>
  <c r="B8599" i="39"/>
  <c r="B8600" i="39"/>
  <c r="B8601" i="39"/>
  <c r="B8602" i="39"/>
  <c r="B8603" i="39"/>
  <c r="B8604" i="39"/>
  <c r="B8605" i="39"/>
  <c r="B8606" i="39"/>
  <c r="B8607" i="39"/>
  <c r="B8608" i="39"/>
  <c r="B8609" i="39"/>
  <c r="B8610" i="39"/>
  <c r="B8611" i="39"/>
  <c r="B8612" i="39"/>
  <c r="B8613" i="39"/>
  <c r="B8614" i="39"/>
  <c r="B8615" i="39"/>
  <c r="B8616" i="39"/>
  <c r="B8617" i="39"/>
  <c r="B8618" i="39"/>
  <c r="B8619" i="39"/>
  <c r="B8620" i="39"/>
  <c r="B8621" i="39"/>
  <c r="B8622" i="39"/>
  <c r="B8623" i="39"/>
  <c r="B8624" i="39"/>
  <c r="B8625" i="39"/>
  <c r="B8626" i="39"/>
  <c r="B8627" i="39"/>
  <c r="B8628" i="39"/>
  <c r="B8629" i="39"/>
  <c r="B8630" i="39"/>
  <c r="B8631" i="39"/>
  <c r="B8632" i="39"/>
  <c r="B8633" i="39"/>
  <c r="B8634" i="39"/>
  <c r="B8635" i="39"/>
  <c r="B8636" i="39"/>
  <c r="B8637" i="39"/>
  <c r="B8638" i="39"/>
  <c r="B8639" i="39"/>
  <c r="B8640" i="39"/>
  <c r="B8641" i="39"/>
  <c r="B8642" i="39"/>
  <c r="B8643" i="39"/>
  <c r="B8644" i="39"/>
  <c r="B8645" i="39"/>
  <c r="B8646" i="39"/>
  <c r="B8647" i="39"/>
  <c r="B8648" i="39"/>
  <c r="B8649" i="39"/>
  <c r="B8650" i="39"/>
  <c r="B8651" i="39"/>
  <c r="B8652" i="39"/>
  <c r="B8653" i="39"/>
  <c r="B8654" i="39"/>
  <c r="B8655" i="39"/>
  <c r="B8656" i="39"/>
  <c r="B8657" i="39"/>
  <c r="B8658" i="39"/>
  <c r="B8659" i="39"/>
  <c r="B8660" i="39"/>
  <c r="B8661" i="39"/>
  <c r="B8662" i="39"/>
  <c r="B8663" i="39"/>
  <c r="B8664" i="39"/>
  <c r="B8665" i="39"/>
  <c r="B8666" i="39"/>
  <c r="B8667" i="39"/>
  <c r="B8668" i="39"/>
  <c r="B8669" i="39"/>
  <c r="B8670" i="39"/>
  <c r="B8671" i="39"/>
  <c r="B8672" i="39"/>
  <c r="B8673" i="39"/>
  <c r="B8674" i="39"/>
  <c r="B8675" i="39"/>
  <c r="B8676" i="39"/>
  <c r="B8677" i="39"/>
  <c r="B8678" i="39"/>
  <c r="B8679" i="39"/>
  <c r="B8680" i="39"/>
  <c r="B8681" i="39"/>
  <c r="B8682" i="39"/>
  <c r="B8683" i="39"/>
  <c r="B8684" i="39"/>
  <c r="B8685" i="39"/>
  <c r="B8686" i="39"/>
  <c r="B8687" i="39"/>
  <c r="B8688" i="39"/>
  <c r="B8689" i="39"/>
  <c r="B8690" i="39"/>
  <c r="B8691" i="39"/>
  <c r="B8692" i="39"/>
  <c r="B8693" i="39"/>
  <c r="B8694" i="39"/>
  <c r="B8695" i="39"/>
  <c r="B8696" i="39"/>
  <c r="B8697" i="39"/>
  <c r="B8698" i="39"/>
  <c r="B8699" i="39"/>
  <c r="B8700" i="39"/>
  <c r="B8701" i="39"/>
  <c r="B8702" i="39"/>
  <c r="B8703" i="39"/>
  <c r="B8704" i="39"/>
  <c r="B8705" i="39"/>
  <c r="B8706" i="39"/>
  <c r="B8707" i="39"/>
  <c r="B8708" i="39"/>
  <c r="B8709" i="39"/>
  <c r="B8710" i="39"/>
  <c r="B8711" i="39"/>
  <c r="B8712" i="39"/>
  <c r="B8713" i="39"/>
  <c r="B8714" i="39"/>
  <c r="B8715" i="39"/>
  <c r="B8716" i="39"/>
  <c r="B8717" i="39"/>
  <c r="B8718" i="39"/>
  <c r="B8719" i="39"/>
  <c r="B8720" i="39"/>
  <c r="B8721" i="39"/>
  <c r="B8722" i="39"/>
  <c r="B8723" i="39"/>
  <c r="B8724" i="39"/>
  <c r="B8725" i="39"/>
  <c r="B8726" i="39"/>
  <c r="B8727" i="39"/>
  <c r="B8728" i="39"/>
  <c r="B8729" i="39"/>
  <c r="B8730" i="39"/>
  <c r="B8731" i="39"/>
  <c r="B8732" i="39"/>
  <c r="B8733" i="39"/>
  <c r="B8734" i="39"/>
  <c r="B8735" i="39"/>
  <c r="B8736" i="39"/>
  <c r="B8737" i="39"/>
  <c r="B8738" i="39"/>
  <c r="B8739" i="39"/>
  <c r="B8740" i="39"/>
  <c r="B8741" i="39"/>
  <c r="B8742" i="39"/>
  <c r="B8743" i="39"/>
  <c r="B8744" i="39"/>
  <c r="B8745" i="39"/>
  <c r="B8746" i="39"/>
  <c r="B8747" i="39"/>
  <c r="B8748" i="39"/>
  <c r="B8749" i="39"/>
  <c r="B8750" i="39"/>
  <c r="B8751" i="39"/>
  <c r="B8752" i="39"/>
  <c r="B8753" i="39"/>
  <c r="B8754" i="39"/>
  <c r="B8755" i="39"/>
  <c r="B8756" i="39"/>
  <c r="B8757" i="39"/>
  <c r="B8758" i="39"/>
  <c r="B8759" i="39"/>
  <c r="B8760" i="39"/>
  <c r="B8761" i="39"/>
  <c r="B8762" i="39"/>
  <c r="B8763" i="39"/>
  <c r="B8764" i="39"/>
  <c r="B8765" i="39"/>
  <c r="B8766" i="39"/>
  <c r="B8767" i="39"/>
  <c r="B8768" i="39"/>
  <c r="B8769" i="39"/>
  <c r="B8770" i="39"/>
  <c r="B8771" i="39"/>
  <c r="B8772" i="39"/>
  <c r="B8773" i="39"/>
  <c r="B8774" i="39"/>
  <c r="B8775" i="39"/>
  <c r="B8776" i="39"/>
  <c r="B8777" i="39"/>
  <c r="B8778" i="39"/>
  <c r="B8779" i="39"/>
  <c r="B8780" i="39"/>
  <c r="B8781" i="39"/>
  <c r="B8782" i="39"/>
  <c r="B8783" i="39"/>
  <c r="B8784" i="39"/>
  <c r="B8785" i="39"/>
  <c r="B8786" i="39"/>
  <c r="B8787" i="39"/>
  <c r="B8788" i="39"/>
  <c r="B8789" i="39"/>
  <c r="B8790" i="39"/>
  <c r="B8791" i="39"/>
  <c r="B8792" i="39"/>
  <c r="B8793" i="39"/>
  <c r="B8794" i="39"/>
  <c r="B8795" i="39"/>
  <c r="B8796" i="39"/>
  <c r="B8797" i="39"/>
  <c r="B8798" i="39"/>
  <c r="B8799" i="39"/>
  <c r="B8800" i="39"/>
  <c r="B8801" i="39"/>
  <c r="B8802" i="39"/>
  <c r="B8803" i="39"/>
  <c r="B8804" i="39"/>
  <c r="B8805" i="39"/>
  <c r="B8806" i="39"/>
  <c r="B8807" i="39"/>
  <c r="B8808" i="39"/>
  <c r="B8809" i="39"/>
  <c r="B8810" i="39"/>
  <c r="B8811" i="39"/>
  <c r="B8812" i="39"/>
  <c r="B8813" i="39"/>
  <c r="B8814" i="39"/>
  <c r="B8815" i="39"/>
  <c r="B8816" i="39"/>
  <c r="B8817" i="39"/>
  <c r="B8818" i="39"/>
  <c r="B8819" i="39"/>
  <c r="B8820" i="39"/>
  <c r="B8821" i="39"/>
  <c r="B8822" i="39"/>
  <c r="B8823" i="39"/>
  <c r="B8824" i="39"/>
  <c r="B8825" i="39"/>
  <c r="B8826" i="39"/>
  <c r="B8827" i="39"/>
  <c r="B8828" i="39"/>
  <c r="B8829" i="39"/>
  <c r="B8830" i="39"/>
  <c r="B8831" i="39"/>
  <c r="B8832" i="39"/>
  <c r="B8833" i="39"/>
  <c r="B8834" i="39"/>
  <c r="B8835" i="39"/>
  <c r="B8836" i="39"/>
  <c r="B8837" i="39"/>
  <c r="B8838" i="39"/>
  <c r="B8839" i="39"/>
  <c r="B8840" i="39"/>
  <c r="B8841" i="39"/>
  <c r="B8842" i="39"/>
  <c r="B8843" i="39"/>
  <c r="B8844" i="39"/>
  <c r="B8845" i="39"/>
  <c r="B8846" i="39"/>
  <c r="B8847" i="39"/>
  <c r="B8848" i="39"/>
  <c r="B8849" i="39"/>
  <c r="B8850" i="39"/>
  <c r="B8851" i="39"/>
  <c r="B8852" i="39"/>
  <c r="B8853" i="39"/>
  <c r="B8854" i="39"/>
  <c r="B8855" i="39"/>
  <c r="B8856" i="39"/>
  <c r="B8857" i="39"/>
  <c r="B8858" i="39"/>
  <c r="B8859" i="39"/>
  <c r="B8860" i="39"/>
  <c r="B8861" i="39"/>
  <c r="B8862" i="39"/>
  <c r="B8863" i="39"/>
  <c r="B8864" i="39"/>
  <c r="B8865" i="39"/>
  <c r="B8866" i="39"/>
  <c r="B8867" i="39"/>
  <c r="B8868" i="39"/>
  <c r="B8869" i="39"/>
  <c r="B8870" i="39"/>
  <c r="B8871" i="39"/>
  <c r="B8872" i="39"/>
  <c r="B8873" i="39"/>
  <c r="B8874" i="39"/>
  <c r="B8875" i="39"/>
  <c r="B8876" i="39"/>
  <c r="B8877" i="39"/>
  <c r="B8878" i="39"/>
  <c r="B8879" i="39"/>
  <c r="B8880" i="39"/>
  <c r="B8881" i="39"/>
  <c r="B8882" i="39"/>
  <c r="B8883" i="39"/>
  <c r="B8884" i="39"/>
  <c r="B8885" i="39"/>
  <c r="B8886" i="39"/>
  <c r="B8887" i="39"/>
  <c r="B8888" i="39"/>
  <c r="B8889" i="39"/>
  <c r="B8890" i="39"/>
  <c r="B8891" i="39"/>
  <c r="B8892" i="39"/>
  <c r="B8893" i="39"/>
  <c r="B8894" i="39"/>
  <c r="B8895" i="39"/>
  <c r="B8896" i="39"/>
  <c r="B8897" i="39"/>
  <c r="B8898" i="39"/>
  <c r="B8899" i="39"/>
  <c r="B8900" i="39"/>
  <c r="B8901" i="39"/>
  <c r="B8902" i="39"/>
  <c r="B8903" i="39"/>
  <c r="B8904" i="39"/>
  <c r="B8905" i="39"/>
  <c r="B8906" i="39"/>
  <c r="B8907" i="39"/>
  <c r="B8908" i="39"/>
  <c r="B8909" i="39"/>
  <c r="B8910" i="39"/>
  <c r="B8911" i="39"/>
  <c r="B8912" i="39"/>
  <c r="B8913" i="39"/>
  <c r="B8914" i="39"/>
  <c r="B8915" i="39"/>
  <c r="B8916" i="39"/>
  <c r="B8917" i="39"/>
  <c r="B8918" i="39"/>
  <c r="B8919" i="39"/>
  <c r="B8920" i="39"/>
  <c r="B8921" i="39"/>
  <c r="B8922" i="39"/>
  <c r="B8923" i="39"/>
  <c r="B8924" i="39"/>
  <c r="B8925" i="39"/>
  <c r="B8926" i="39"/>
  <c r="B8927" i="39"/>
  <c r="B8928" i="39"/>
  <c r="B8929" i="39"/>
  <c r="B8930" i="39"/>
  <c r="B8931" i="39"/>
  <c r="B8932" i="39"/>
  <c r="B8933" i="39"/>
  <c r="B8934" i="39"/>
  <c r="B8935" i="39"/>
  <c r="B8936" i="39"/>
  <c r="B8937" i="39"/>
  <c r="B8938" i="39"/>
  <c r="B8939" i="39"/>
  <c r="B8940" i="39"/>
  <c r="B8941" i="39"/>
  <c r="B8942" i="39"/>
  <c r="B8943" i="39"/>
  <c r="B8944" i="39"/>
  <c r="B8945" i="39"/>
  <c r="B8946" i="39"/>
  <c r="B8947" i="39"/>
  <c r="B8948" i="39"/>
  <c r="B8949" i="39"/>
  <c r="B8950" i="39"/>
  <c r="B8951" i="39"/>
  <c r="B8952" i="39"/>
  <c r="B8953" i="39"/>
  <c r="B8954" i="39"/>
  <c r="B8955" i="39"/>
  <c r="B8956" i="39"/>
  <c r="B8957" i="39"/>
  <c r="B8958" i="39"/>
  <c r="B8959" i="39"/>
  <c r="B8960" i="39"/>
  <c r="B8961" i="39"/>
  <c r="B8962" i="39"/>
  <c r="B8963" i="39"/>
  <c r="B8964" i="39"/>
  <c r="B8965" i="39"/>
  <c r="B8966" i="39"/>
  <c r="B8967" i="39"/>
  <c r="B8968" i="39"/>
  <c r="B8969" i="39"/>
  <c r="B8970" i="39"/>
  <c r="B8971" i="39"/>
  <c r="B8972" i="39"/>
  <c r="B8973" i="39"/>
  <c r="B8974" i="39"/>
  <c r="B8975" i="39"/>
  <c r="B8976" i="39"/>
  <c r="B8977" i="39"/>
  <c r="B8978" i="39"/>
  <c r="B8979" i="39"/>
  <c r="B8980" i="39"/>
  <c r="B8981" i="39"/>
  <c r="B8982" i="39"/>
  <c r="B8983" i="39"/>
  <c r="B8984" i="39"/>
  <c r="B8985" i="39"/>
  <c r="B8986" i="39"/>
  <c r="B8987" i="39"/>
  <c r="B8988" i="39"/>
  <c r="B8989" i="39"/>
  <c r="B8990" i="39"/>
  <c r="B8991" i="39"/>
  <c r="B8992" i="39"/>
  <c r="B8993" i="39"/>
  <c r="B8994" i="39"/>
  <c r="B8995" i="39"/>
  <c r="B8996" i="39"/>
  <c r="B8997" i="39"/>
  <c r="B8998" i="39"/>
  <c r="B8999" i="39"/>
  <c r="B9000" i="39"/>
  <c r="B9001" i="39"/>
  <c r="B9002" i="39"/>
  <c r="B9003" i="39"/>
  <c r="B9004" i="39"/>
  <c r="B9005" i="39"/>
  <c r="B9006" i="39"/>
  <c r="B9007" i="39"/>
  <c r="B9008" i="39"/>
  <c r="B9009" i="39"/>
  <c r="B9010" i="39"/>
  <c r="B9011" i="39"/>
  <c r="B9012" i="39"/>
  <c r="B9013" i="39"/>
  <c r="B9014" i="39"/>
  <c r="B9015" i="39"/>
  <c r="B9016" i="39"/>
  <c r="B9017" i="39"/>
  <c r="B9018" i="39"/>
  <c r="B9019" i="39"/>
  <c r="B9020" i="39"/>
  <c r="B9021" i="39"/>
  <c r="B9022" i="39"/>
  <c r="B9023" i="39"/>
  <c r="B9024" i="39"/>
  <c r="B9025" i="39"/>
  <c r="B9026" i="39"/>
  <c r="B9027" i="39"/>
  <c r="B9028" i="39"/>
  <c r="B9029" i="39"/>
  <c r="B9030" i="39"/>
  <c r="B9031" i="39"/>
  <c r="B9032" i="39"/>
  <c r="B9033" i="39"/>
  <c r="B9034" i="39"/>
  <c r="B9035" i="39"/>
  <c r="B9036" i="39"/>
  <c r="B9037" i="39"/>
  <c r="B9038" i="39"/>
  <c r="B9039" i="39"/>
  <c r="B9040" i="39"/>
  <c r="B9041" i="39"/>
  <c r="B9042" i="39"/>
  <c r="B9043" i="39"/>
  <c r="B9044" i="39"/>
  <c r="B9045" i="39"/>
  <c r="B9046" i="39"/>
  <c r="B9047" i="39"/>
  <c r="B9048" i="39"/>
  <c r="B9049" i="39"/>
  <c r="B9050" i="39"/>
  <c r="B9051" i="39"/>
  <c r="B9052" i="39"/>
  <c r="B9053" i="39"/>
  <c r="B9054" i="39"/>
  <c r="B9055" i="39"/>
  <c r="B9056" i="39"/>
  <c r="B9057" i="39"/>
  <c r="B9058" i="39"/>
  <c r="B9059" i="39"/>
  <c r="B9060" i="39"/>
  <c r="B9061" i="39"/>
  <c r="B9062" i="39"/>
  <c r="B9063" i="39"/>
  <c r="B9064" i="39"/>
  <c r="B9065" i="39"/>
  <c r="B9066" i="39"/>
  <c r="B9067" i="39"/>
  <c r="B9068" i="39"/>
  <c r="B9069" i="39"/>
  <c r="B9070" i="39"/>
  <c r="B9071" i="39"/>
  <c r="B9072" i="39"/>
  <c r="B9073" i="39"/>
  <c r="B9074" i="39"/>
  <c r="B9075" i="39"/>
  <c r="B9076" i="39"/>
  <c r="B9077" i="39"/>
  <c r="B9078" i="39"/>
  <c r="B9079" i="39"/>
  <c r="B9080" i="39"/>
  <c r="B9081" i="39"/>
  <c r="B9082" i="39"/>
  <c r="B9083" i="39"/>
  <c r="B9084" i="39"/>
  <c r="B9085" i="39"/>
  <c r="B9086" i="39"/>
  <c r="B9087" i="39"/>
  <c r="B9088" i="39"/>
  <c r="B9089" i="39"/>
  <c r="B9090" i="39"/>
  <c r="B9091" i="39"/>
  <c r="B9092" i="39"/>
  <c r="B9093" i="39"/>
  <c r="B9094" i="39"/>
  <c r="B9095" i="39"/>
  <c r="B9096" i="39"/>
  <c r="B9097" i="39"/>
  <c r="B9098" i="39"/>
  <c r="B9099" i="39"/>
  <c r="B9100" i="39"/>
  <c r="B9101" i="39"/>
  <c r="B9102" i="39"/>
  <c r="B9103" i="39"/>
  <c r="B9104" i="39"/>
  <c r="B9105" i="39"/>
  <c r="B9106" i="39"/>
  <c r="B9107" i="39"/>
  <c r="B9108" i="39"/>
  <c r="B9109" i="39"/>
  <c r="B9110" i="39"/>
  <c r="B9111" i="39"/>
  <c r="B9112" i="39"/>
  <c r="B9113" i="39"/>
  <c r="B9114" i="39"/>
  <c r="B9115" i="39"/>
  <c r="B9116" i="39"/>
  <c r="B9117" i="39"/>
  <c r="B9118" i="39"/>
  <c r="B9119" i="39"/>
  <c r="B9120" i="39"/>
  <c r="B9121" i="39"/>
  <c r="B9122" i="39"/>
  <c r="B9123" i="39"/>
  <c r="B9124" i="39"/>
  <c r="B9125" i="39"/>
  <c r="B9126" i="39"/>
  <c r="B9127" i="39"/>
  <c r="B9128" i="39"/>
  <c r="B9129" i="39"/>
  <c r="B9130" i="39"/>
  <c r="B9131" i="39"/>
  <c r="B9132" i="39"/>
  <c r="B9133" i="39"/>
  <c r="B9134" i="39"/>
  <c r="B9135" i="39"/>
  <c r="B9136" i="39"/>
  <c r="B9137" i="39"/>
  <c r="B9138" i="39"/>
  <c r="B9139" i="39"/>
  <c r="B9140" i="39"/>
  <c r="B9141" i="39"/>
  <c r="B9142" i="39"/>
  <c r="B9143" i="39"/>
  <c r="B9144" i="39"/>
  <c r="B9145" i="39"/>
  <c r="B9146" i="39"/>
  <c r="B9147" i="39"/>
  <c r="B9148" i="39"/>
  <c r="B9149" i="39"/>
  <c r="B9150" i="39"/>
  <c r="B9151" i="39"/>
  <c r="B9152" i="39"/>
  <c r="B9153" i="39"/>
  <c r="B9154" i="39"/>
  <c r="B9155" i="39"/>
  <c r="B9156" i="39"/>
  <c r="B9157" i="39"/>
  <c r="B9158" i="39"/>
  <c r="B9159" i="39"/>
  <c r="B9160" i="39"/>
  <c r="B9161" i="39"/>
  <c r="B9162" i="39"/>
  <c r="B9163" i="39"/>
  <c r="B9164" i="39"/>
  <c r="B9165" i="39"/>
  <c r="B9166" i="39"/>
  <c r="B9167" i="39"/>
  <c r="B9168" i="39"/>
  <c r="B9169" i="39"/>
  <c r="B9170" i="39"/>
  <c r="B9171" i="39"/>
  <c r="B9172" i="39"/>
  <c r="B9173" i="39"/>
  <c r="B9174" i="39"/>
  <c r="B9175" i="39"/>
  <c r="B9176" i="39"/>
  <c r="B9177" i="39"/>
  <c r="B9178" i="39"/>
  <c r="B9179" i="39"/>
  <c r="B9180" i="39"/>
  <c r="B9181" i="39"/>
  <c r="B9182" i="39"/>
  <c r="B9183" i="39"/>
  <c r="B9184" i="39"/>
  <c r="B9185" i="39"/>
  <c r="B9186" i="39"/>
  <c r="B9187" i="39"/>
  <c r="B9188" i="39"/>
  <c r="B9189" i="39"/>
  <c r="B9190" i="39"/>
  <c r="B9191" i="39"/>
  <c r="B9192" i="39"/>
  <c r="B9193" i="39"/>
  <c r="B9194" i="39"/>
  <c r="B9195" i="39"/>
  <c r="B9196" i="39"/>
  <c r="B9197" i="39"/>
  <c r="B9198" i="39"/>
  <c r="B9199" i="39"/>
  <c r="B9200" i="39"/>
  <c r="B9201" i="39"/>
  <c r="B9202" i="39"/>
  <c r="B9203" i="39"/>
  <c r="B9204" i="39"/>
  <c r="B9205" i="39"/>
  <c r="B9206" i="39"/>
  <c r="B9207" i="39"/>
  <c r="B9208" i="39"/>
  <c r="B9209" i="39"/>
  <c r="B9210" i="39"/>
  <c r="B9211" i="39"/>
  <c r="B9212" i="39"/>
  <c r="B9213" i="39"/>
  <c r="B9214" i="39"/>
  <c r="B9215" i="39"/>
  <c r="B9216" i="39"/>
  <c r="B9217" i="39"/>
  <c r="B9218" i="39"/>
  <c r="B9219" i="39"/>
  <c r="B9220" i="39"/>
  <c r="B9221" i="39"/>
  <c r="B9222" i="39"/>
  <c r="B9223" i="39"/>
  <c r="B9224" i="39"/>
  <c r="B9225" i="39"/>
  <c r="B9226" i="39"/>
  <c r="B9227" i="39"/>
  <c r="B9228" i="39"/>
  <c r="B9229" i="39"/>
  <c r="B9230" i="39"/>
  <c r="B9231" i="39"/>
  <c r="B9232" i="39"/>
  <c r="B9233" i="39"/>
  <c r="B9234" i="39"/>
  <c r="B9235" i="39"/>
  <c r="B9236" i="39"/>
  <c r="B9237" i="39"/>
  <c r="B9238" i="39"/>
  <c r="B9239" i="39"/>
  <c r="B9240" i="39"/>
  <c r="B9241" i="39"/>
  <c r="B9242" i="39"/>
  <c r="B9243" i="39"/>
  <c r="B9244" i="39"/>
  <c r="B9245" i="39"/>
  <c r="B9246" i="39"/>
  <c r="B9247" i="39"/>
  <c r="B9248" i="39"/>
  <c r="B9249" i="39"/>
  <c r="B9250" i="39"/>
  <c r="B9251" i="39"/>
  <c r="B9252" i="39"/>
  <c r="B9253" i="39"/>
  <c r="B9254" i="39"/>
  <c r="B9255" i="39"/>
  <c r="B9256" i="39"/>
  <c r="B9257" i="39"/>
  <c r="B9258" i="39"/>
  <c r="B9259" i="39"/>
  <c r="B9260" i="39"/>
  <c r="B9261" i="39"/>
  <c r="B9262" i="39"/>
  <c r="B9263" i="39"/>
  <c r="B9264" i="39"/>
  <c r="B9265" i="39"/>
  <c r="B9266" i="39"/>
  <c r="B9267" i="39"/>
  <c r="B9268" i="39"/>
  <c r="B9269" i="39"/>
  <c r="B9270" i="39"/>
  <c r="B9271" i="39"/>
  <c r="B9272" i="39"/>
  <c r="B9273" i="39"/>
  <c r="B9274" i="39"/>
  <c r="B9275" i="39"/>
  <c r="B9276" i="39"/>
  <c r="B9277" i="39"/>
  <c r="B9278" i="39"/>
  <c r="B9279" i="39"/>
  <c r="B9280" i="39"/>
  <c r="B9281" i="39"/>
  <c r="B9282" i="39"/>
  <c r="B9283" i="39"/>
  <c r="B9284" i="39"/>
  <c r="B9285" i="39"/>
  <c r="B9286" i="39"/>
  <c r="B9287" i="39"/>
  <c r="B9288" i="39"/>
  <c r="B9289" i="39"/>
  <c r="B9290" i="39"/>
  <c r="B9291" i="39"/>
  <c r="B9292" i="39"/>
  <c r="B9293" i="39"/>
  <c r="B9294" i="39"/>
  <c r="B9295" i="39"/>
  <c r="B9296" i="39"/>
  <c r="B9297" i="39"/>
  <c r="B9298" i="39"/>
  <c r="B9299" i="39"/>
  <c r="B9300" i="39"/>
  <c r="B9301" i="39"/>
  <c r="B9302" i="39"/>
  <c r="B9303" i="39"/>
  <c r="B9304" i="39"/>
  <c r="B9305" i="39"/>
  <c r="B9306" i="39"/>
  <c r="B9307" i="39"/>
  <c r="B9308" i="39"/>
  <c r="B9309" i="39"/>
  <c r="B9310" i="39"/>
  <c r="B9311" i="39"/>
  <c r="B9312" i="39"/>
  <c r="B9313" i="39"/>
  <c r="B9314" i="39"/>
  <c r="B9315" i="39"/>
  <c r="B9316" i="39"/>
  <c r="B9317" i="39"/>
  <c r="B9318" i="39"/>
  <c r="B9319" i="39"/>
  <c r="B9320" i="39"/>
  <c r="B9321" i="39"/>
  <c r="B9322" i="39"/>
  <c r="B9323" i="39"/>
  <c r="B9324" i="39"/>
  <c r="B9325" i="39"/>
  <c r="B9326" i="39"/>
  <c r="B9327" i="39"/>
  <c r="B9328" i="39"/>
  <c r="B9329" i="39"/>
  <c r="B9330" i="39"/>
  <c r="B9331" i="39"/>
  <c r="B9332" i="39"/>
  <c r="B9333" i="39"/>
  <c r="B9334" i="39"/>
  <c r="B9335" i="39"/>
  <c r="B9336" i="39"/>
  <c r="B9337" i="39"/>
  <c r="B9338" i="39"/>
  <c r="B9339" i="39"/>
  <c r="B9340" i="39"/>
  <c r="B9341" i="39"/>
  <c r="B9342" i="39"/>
  <c r="B9343" i="39"/>
  <c r="B9344" i="39"/>
  <c r="B9345" i="39"/>
  <c r="B9346" i="39"/>
  <c r="B9347" i="39"/>
  <c r="B9348" i="39"/>
  <c r="B9349" i="39"/>
  <c r="B9350" i="39"/>
  <c r="B9351" i="39"/>
  <c r="B9352" i="39"/>
  <c r="B9353" i="39"/>
  <c r="B9354" i="39"/>
  <c r="B9355" i="39"/>
  <c r="B9356" i="39"/>
  <c r="B9357" i="39"/>
  <c r="B9358" i="39"/>
  <c r="B9359" i="39"/>
  <c r="B9360" i="39"/>
  <c r="B9361" i="39"/>
  <c r="B9362" i="39"/>
  <c r="B9363" i="39"/>
  <c r="B9364" i="39"/>
  <c r="B9365" i="39"/>
  <c r="B9366" i="39"/>
  <c r="B9367" i="39"/>
  <c r="B9368" i="39"/>
  <c r="B9369" i="39"/>
  <c r="B9370" i="39"/>
  <c r="B9371" i="39"/>
  <c r="B9372" i="39"/>
  <c r="B9373" i="39"/>
  <c r="B9374" i="39"/>
  <c r="B9375" i="39"/>
  <c r="B9376" i="39"/>
  <c r="B9377" i="39"/>
  <c r="B9378" i="39"/>
  <c r="B9379" i="39"/>
  <c r="B9380" i="39"/>
  <c r="B9381" i="39"/>
  <c r="B9382" i="39"/>
  <c r="B9383" i="39"/>
  <c r="B9384" i="39"/>
  <c r="B9385" i="39"/>
  <c r="B9386" i="39"/>
  <c r="B9387" i="39"/>
  <c r="B9388" i="39"/>
  <c r="B9389" i="39"/>
  <c r="B9390" i="39"/>
  <c r="B9391" i="39"/>
  <c r="B9392" i="39"/>
  <c r="B9393" i="39"/>
  <c r="B9394" i="39"/>
  <c r="B9395" i="39"/>
  <c r="B9396" i="39"/>
  <c r="B9397" i="39"/>
  <c r="B9398" i="39"/>
  <c r="B9399" i="39"/>
  <c r="B9400" i="39"/>
  <c r="B9401" i="39"/>
  <c r="B9402" i="39"/>
  <c r="B9403" i="39"/>
  <c r="B9404" i="39"/>
  <c r="B9405" i="39"/>
  <c r="B9406" i="39"/>
  <c r="B9407" i="39"/>
  <c r="B9408" i="39"/>
  <c r="B9409" i="39"/>
  <c r="B9410" i="39"/>
  <c r="B9411" i="39"/>
  <c r="B9412" i="39"/>
  <c r="B9413" i="39"/>
  <c r="B9414" i="39"/>
  <c r="B9415" i="39"/>
  <c r="B9416" i="39"/>
  <c r="B9417" i="39"/>
  <c r="B9418" i="39"/>
  <c r="B9419" i="39"/>
  <c r="B9420" i="39"/>
  <c r="B9421" i="39"/>
  <c r="B9422" i="39"/>
  <c r="B9423" i="39"/>
  <c r="B9424" i="39"/>
  <c r="B9425" i="39"/>
  <c r="B9426" i="39"/>
  <c r="B9427" i="39"/>
  <c r="B9428" i="39"/>
  <c r="B9429" i="39"/>
  <c r="B9430" i="39"/>
  <c r="B9431" i="39"/>
  <c r="B9432" i="39"/>
  <c r="B9433" i="39"/>
  <c r="B9434" i="39"/>
  <c r="B9435" i="39"/>
  <c r="B9436" i="39"/>
  <c r="B9437" i="39"/>
  <c r="B9438" i="39"/>
  <c r="B9439" i="39"/>
  <c r="B9440" i="39"/>
  <c r="B9441" i="39"/>
  <c r="B9442" i="39"/>
  <c r="B9443" i="39"/>
  <c r="B9444" i="39"/>
  <c r="B9445" i="39"/>
  <c r="B9446" i="39"/>
  <c r="B9447" i="39"/>
  <c r="B9448" i="39"/>
  <c r="B9449" i="39"/>
  <c r="B9450" i="39"/>
  <c r="B9451" i="39"/>
  <c r="B9452" i="39"/>
  <c r="B9453" i="39"/>
  <c r="B9454" i="39"/>
  <c r="B9455" i="39"/>
  <c r="B9456" i="39"/>
  <c r="B9457" i="39"/>
  <c r="B9458" i="39"/>
  <c r="B9459" i="39"/>
  <c r="B9460" i="39"/>
  <c r="B9461" i="39"/>
  <c r="B9462" i="39"/>
  <c r="B9463" i="39"/>
  <c r="B9464" i="39"/>
  <c r="B9465" i="39"/>
  <c r="B9466" i="39"/>
  <c r="B9467" i="39"/>
  <c r="B9468" i="39"/>
  <c r="B9469" i="39"/>
  <c r="B9470" i="39"/>
  <c r="B9471" i="39"/>
  <c r="B9472" i="39"/>
  <c r="B9473" i="39"/>
  <c r="B9474" i="39"/>
  <c r="B9475" i="39"/>
  <c r="B9476" i="39"/>
  <c r="B9477" i="39"/>
  <c r="B9478" i="39"/>
  <c r="B9479" i="39"/>
  <c r="B9480" i="39"/>
  <c r="B9481" i="39"/>
  <c r="B9482" i="39"/>
  <c r="B9483" i="39"/>
  <c r="B9484" i="39"/>
  <c r="B9485" i="39"/>
  <c r="B9486" i="39"/>
  <c r="B9487" i="39"/>
  <c r="B9488" i="39"/>
  <c r="B9489" i="39"/>
  <c r="B9490" i="39"/>
  <c r="B9491" i="39"/>
  <c r="B9492" i="39"/>
  <c r="B9493" i="39"/>
  <c r="B9494" i="39"/>
  <c r="B9495" i="39"/>
  <c r="B9496" i="39"/>
  <c r="B9497" i="39"/>
  <c r="B9498" i="39"/>
  <c r="B9499" i="39"/>
  <c r="B9500" i="39"/>
  <c r="B9501" i="39"/>
  <c r="B9502" i="39"/>
  <c r="B9503" i="39"/>
  <c r="B9504" i="39"/>
  <c r="B9505" i="39"/>
  <c r="B9506" i="39"/>
  <c r="B9507" i="39"/>
  <c r="B9508" i="39"/>
  <c r="B9509" i="39"/>
  <c r="B9510" i="39"/>
  <c r="B9511" i="39"/>
  <c r="B9512" i="39"/>
  <c r="B9513" i="39"/>
  <c r="B9514" i="39"/>
  <c r="B9515" i="39"/>
  <c r="B9516" i="39"/>
  <c r="B9517" i="39"/>
  <c r="B9518" i="39"/>
  <c r="B9519" i="39"/>
  <c r="B9520" i="39"/>
  <c r="B9521" i="39"/>
  <c r="B9522" i="39"/>
  <c r="B9523" i="39"/>
  <c r="B9524" i="39"/>
  <c r="B9525" i="39"/>
  <c r="B9526" i="39"/>
  <c r="B9527" i="39"/>
  <c r="B9528" i="39"/>
  <c r="B9529" i="39"/>
  <c r="B9530" i="39"/>
  <c r="B9531" i="39"/>
  <c r="B9532" i="39"/>
  <c r="B9533" i="39"/>
  <c r="B9534" i="39"/>
  <c r="B9535" i="39"/>
  <c r="B9536" i="39"/>
  <c r="B9537" i="39"/>
  <c r="B9538" i="39"/>
  <c r="B9539" i="39"/>
  <c r="B9540" i="39"/>
  <c r="B9541" i="39"/>
  <c r="B9542" i="39"/>
  <c r="B9543" i="39"/>
  <c r="B9544" i="39"/>
  <c r="B9545" i="39"/>
  <c r="B9546" i="39"/>
  <c r="B9547" i="39"/>
  <c r="B9548" i="39"/>
  <c r="B9549" i="39"/>
  <c r="B9550" i="39"/>
  <c r="B9551" i="39"/>
  <c r="B9552" i="39"/>
  <c r="B9553" i="39"/>
  <c r="B9554" i="39"/>
  <c r="B9555" i="39"/>
  <c r="B9556" i="39"/>
  <c r="B9557" i="39"/>
  <c r="B9558" i="39"/>
  <c r="B9559" i="39"/>
  <c r="B9560" i="39"/>
  <c r="B9561" i="39"/>
  <c r="B9562" i="39"/>
  <c r="B9563" i="39"/>
  <c r="B9564" i="39"/>
  <c r="B9565" i="39"/>
  <c r="B9566" i="39"/>
  <c r="B9567" i="39"/>
  <c r="B9568" i="39"/>
  <c r="B9569" i="39"/>
  <c r="B9570" i="39"/>
  <c r="B9571" i="39"/>
  <c r="B9572" i="39"/>
  <c r="B9573" i="39"/>
  <c r="B9574" i="39"/>
  <c r="B9575" i="39"/>
  <c r="B9576" i="39"/>
  <c r="B9577" i="39"/>
  <c r="B9578" i="39"/>
  <c r="B9579" i="39"/>
  <c r="B9580" i="39"/>
  <c r="B9581" i="39"/>
  <c r="B9582" i="39"/>
  <c r="B9583" i="39"/>
  <c r="B9584" i="39"/>
  <c r="B9585" i="39"/>
  <c r="B9586" i="39"/>
  <c r="B9587" i="39"/>
  <c r="B9588" i="39"/>
  <c r="B9589" i="39"/>
  <c r="B9590" i="39"/>
  <c r="B9591" i="39"/>
  <c r="B9592" i="39"/>
  <c r="B9593" i="39"/>
  <c r="B9594" i="39"/>
  <c r="B9595" i="39"/>
  <c r="B9596" i="39"/>
  <c r="B9597" i="39"/>
  <c r="B9598" i="39"/>
  <c r="B9599" i="39"/>
  <c r="B9600" i="39"/>
  <c r="B9601" i="39"/>
  <c r="B9602" i="39"/>
  <c r="B9603" i="39"/>
  <c r="B9604" i="39"/>
  <c r="B9605" i="39"/>
  <c r="B9606" i="39"/>
  <c r="B9607" i="39"/>
  <c r="B9608" i="39"/>
  <c r="B9609" i="39"/>
  <c r="B9610" i="39"/>
  <c r="B9611" i="39"/>
  <c r="B9612" i="39"/>
  <c r="B9613" i="39"/>
  <c r="B9614" i="39"/>
  <c r="B9615" i="39"/>
  <c r="B9616" i="39"/>
  <c r="B9617" i="39"/>
  <c r="B9618" i="39"/>
  <c r="B9619" i="39"/>
  <c r="B9620" i="39"/>
  <c r="B9621" i="39"/>
  <c r="B9622" i="39"/>
  <c r="B9623" i="39"/>
  <c r="B9624" i="39"/>
  <c r="B9625" i="39"/>
  <c r="B9626" i="39"/>
  <c r="B9627" i="39"/>
  <c r="B9628" i="39"/>
  <c r="B9629" i="39"/>
  <c r="B9630" i="39"/>
  <c r="B9631" i="39"/>
  <c r="B9632" i="39"/>
  <c r="B9633" i="39"/>
  <c r="B9634" i="39"/>
  <c r="B9635" i="39"/>
  <c r="B9636" i="39"/>
  <c r="B9637" i="39"/>
  <c r="B9638" i="39"/>
  <c r="B9639" i="39"/>
  <c r="B9640" i="39"/>
  <c r="B9641" i="39"/>
  <c r="B9642" i="39"/>
  <c r="B9643" i="39"/>
  <c r="B9644" i="39"/>
  <c r="B9645" i="39"/>
  <c r="B9646" i="39"/>
  <c r="B9647" i="39"/>
  <c r="B9648" i="39"/>
  <c r="B9649" i="39"/>
  <c r="B9650" i="39"/>
  <c r="B9651" i="39"/>
  <c r="B9652" i="39"/>
  <c r="B9653" i="39"/>
  <c r="B9654" i="39"/>
  <c r="B9655" i="39"/>
  <c r="B9656" i="39"/>
  <c r="B9657" i="39"/>
  <c r="B9658" i="39"/>
  <c r="B9659" i="39"/>
  <c r="B9660" i="39"/>
  <c r="B9661" i="39"/>
  <c r="B9662" i="39"/>
  <c r="B9663" i="39"/>
  <c r="B9664" i="39"/>
  <c r="B9665" i="39"/>
  <c r="B9666" i="39"/>
  <c r="B9667" i="39"/>
  <c r="B9668" i="39"/>
  <c r="B9669" i="39"/>
  <c r="B9670" i="39"/>
  <c r="B9671" i="39"/>
  <c r="B9672" i="39"/>
  <c r="B9673" i="39"/>
  <c r="B9674" i="39"/>
  <c r="B9675" i="39"/>
  <c r="B9676" i="39"/>
  <c r="B9677" i="39"/>
  <c r="B9678" i="39"/>
  <c r="B9679" i="39"/>
  <c r="B9680" i="39"/>
  <c r="B9681" i="39"/>
  <c r="B9682" i="39"/>
  <c r="B9683" i="39"/>
  <c r="B9684" i="39"/>
  <c r="B9685" i="39"/>
  <c r="B9686" i="39"/>
  <c r="B9687" i="39"/>
  <c r="B9688" i="39"/>
  <c r="B9689" i="39"/>
  <c r="B9690" i="39"/>
  <c r="B9691" i="39"/>
  <c r="B9692" i="39"/>
  <c r="B9693" i="39"/>
  <c r="B9694" i="39"/>
  <c r="B9695" i="39"/>
  <c r="B9696" i="39"/>
  <c r="B9697" i="39"/>
  <c r="B9698" i="39"/>
  <c r="B9699" i="39"/>
  <c r="B9700" i="39"/>
  <c r="B9701" i="39"/>
  <c r="B9702" i="39"/>
  <c r="B9703" i="39"/>
  <c r="B9704" i="39"/>
  <c r="B9705" i="39"/>
  <c r="B9706" i="39"/>
  <c r="B9707" i="39"/>
  <c r="B9708" i="39"/>
  <c r="B9709" i="39"/>
  <c r="B9710" i="39"/>
  <c r="B9711" i="39"/>
  <c r="B9712" i="39"/>
  <c r="B9713" i="39"/>
  <c r="B9714" i="39"/>
  <c r="B9715" i="39"/>
  <c r="B9716" i="39"/>
  <c r="B9717" i="39"/>
  <c r="B9718" i="39"/>
  <c r="B9719" i="39"/>
  <c r="B9720" i="39"/>
  <c r="B9721" i="39"/>
  <c r="B9722" i="39"/>
  <c r="B9723" i="39"/>
  <c r="B9724" i="39"/>
  <c r="B9725" i="39"/>
  <c r="B9726" i="39"/>
  <c r="B9727" i="39"/>
  <c r="B9728" i="39"/>
  <c r="B9729" i="39"/>
  <c r="B9730" i="39"/>
  <c r="B9731" i="39"/>
  <c r="B9732" i="39"/>
  <c r="B9733" i="39"/>
  <c r="B9734" i="39"/>
  <c r="B9735" i="39"/>
  <c r="B9736" i="39"/>
  <c r="B9737" i="39"/>
  <c r="B9738" i="39"/>
  <c r="B9739" i="39"/>
  <c r="B9740" i="39"/>
  <c r="B9741" i="39"/>
  <c r="B9742" i="39"/>
  <c r="B9743" i="39"/>
  <c r="B9744" i="39"/>
  <c r="B9745" i="39"/>
  <c r="B9746" i="39"/>
  <c r="B9747" i="39"/>
  <c r="B9748" i="39"/>
  <c r="B9749" i="39"/>
  <c r="B9750" i="39"/>
  <c r="B9751" i="39"/>
  <c r="B9752" i="39"/>
  <c r="B9753" i="39"/>
  <c r="B9754" i="39"/>
  <c r="B9755" i="39"/>
  <c r="B9756" i="39"/>
  <c r="B9757" i="39"/>
  <c r="B9758" i="39"/>
  <c r="B9759" i="39"/>
  <c r="B9760" i="39"/>
  <c r="B9761" i="39"/>
  <c r="B9762" i="39"/>
  <c r="B9763" i="39"/>
  <c r="B9764" i="39"/>
  <c r="B9765" i="39"/>
  <c r="B9766" i="39"/>
  <c r="B9767" i="39"/>
  <c r="B9768" i="39"/>
  <c r="B9769" i="39"/>
  <c r="B9770" i="39"/>
  <c r="B9771" i="39"/>
  <c r="B9772" i="39"/>
  <c r="B9773" i="39"/>
  <c r="B9774" i="39"/>
  <c r="B9775" i="39"/>
  <c r="B9776" i="39"/>
  <c r="B9777" i="39"/>
  <c r="B9778" i="39"/>
  <c r="B9779" i="39"/>
  <c r="B9780" i="39"/>
  <c r="B9781" i="39"/>
  <c r="B9782" i="39"/>
  <c r="B9783" i="39"/>
  <c r="B9784" i="39"/>
  <c r="B9785" i="39"/>
  <c r="B9786" i="39"/>
  <c r="B9787" i="39"/>
  <c r="B9788" i="39"/>
  <c r="B9789" i="39"/>
  <c r="B9790" i="39"/>
  <c r="B9791" i="39"/>
  <c r="B9792" i="39"/>
  <c r="B9793" i="39"/>
  <c r="B9794" i="39"/>
  <c r="B9795" i="39"/>
  <c r="B9796" i="39"/>
  <c r="B9797" i="39"/>
  <c r="B9798" i="39"/>
  <c r="B9799" i="39"/>
  <c r="B9800" i="39"/>
  <c r="B9801" i="39"/>
  <c r="B9802" i="39"/>
  <c r="B9803" i="39"/>
  <c r="B9804" i="39"/>
  <c r="B9805" i="39"/>
  <c r="B9806" i="39"/>
  <c r="B9807" i="39"/>
  <c r="B9808" i="39"/>
  <c r="B9809" i="39"/>
  <c r="B9810" i="39"/>
  <c r="B9811" i="39"/>
  <c r="B9812" i="39"/>
  <c r="B9813" i="39"/>
  <c r="B9814" i="39"/>
  <c r="B9815" i="39"/>
  <c r="B9816" i="39"/>
  <c r="B9817" i="39"/>
  <c r="B9818" i="39"/>
  <c r="B9819" i="39"/>
  <c r="B9820" i="39"/>
  <c r="B9821" i="39"/>
  <c r="B9822" i="39"/>
  <c r="B9823" i="39"/>
  <c r="B9824" i="39"/>
  <c r="B9825" i="39"/>
  <c r="B9826" i="39"/>
  <c r="B9827" i="39"/>
  <c r="B9828" i="39"/>
  <c r="B9829" i="39"/>
  <c r="B9830" i="39"/>
  <c r="B9831" i="39"/>
  <c r="B9832" i="39"/>
  <c r="B9833" i="39"/>
  <c r="B9834" i="39"/>
  <c r="B9835" i="39"/>
  <c r="B9836" i="39"/>
  <c r="B9837" i="39"/>
  <c r="B9838" i="39"/>
  <c r="B9839" i="39"/>
  <c r="B9840" i="39"/>
  <c r="B9841" i="39"/>
  <c r="B9842" i="39"/>
  <c r="B9843" i="39"/>
  <c r="B9844" i="39"/>
  <c r="B9845" i="39"/>
  <c r="B9846" i="39"/>
  <c r="B9847" i="39"/>
  <c r="B9848" i="39"/>
  <c r="B9849" i="39"/>
  <c r="B9850" i="39"/>
  <c r="B9851" i="39"/>
  <c r="B9852" i="39"/>
  <c r="B9853" i="39"/>
  <c r="B9854" i="39"/>
  <c r="B9855" i="39"/>
  <c r="B9856" i="39"/>
  <c r="B9857" i="39"/>
  <c r="B9858" i="39"/>
  <c r="B9859" i="39"/>
  <c r="B9860" i="39"/>
  <c r="B9861" i="39"/>
  <c r="B9862" i="39"/>
  <c r="B9863" i="39"/>
  <c r="B9864" i="39"/>
  <c r="B9865" i="39"/>
  <c r="B9866" i="39"/>
  <c r="B9867" i="39"/>
  <c r="B9868" i="39"/>
  <c r="B9869" i="39"/>
  <c r="B9870" i="39"/>
  <c r="B9871" i="39"/>
  <c r="B9872" i="39"/>
  <c r="B9873" i="39"/>
  <c r="B9874" i="39"/>
  <c r="B9875" i="39"/>
  <c r="B9876" i="39"/>
  <c r="B9877" i="39"/>
  <c r="B9878" i="39"/>
  <c r="B9879" i="39"/>
  <c r="B9880" i="39"/>
  <c r="B9881" i="39"/>
  <c r="B9882" i="39"/>
  <c r="B9883" i="39"/>
  <c r="B9884" i="39"/>
  <c r="B9885" i="39"/>
  <c r="B9886" i="39"/>
  <c r="B9887" i="39"/>
  <c r="B9888" i="39"/>
  <c r="B9889" i="39"/>
  <c r="B9890" i="39"/>
  <c r="B9891" i="39"/>
  <c r="B9892" i="39"/>
  <c r="B9893" i="39"/>
  <c r="B9894" i="39"/>
  <c r="B9895" i="39"/>
  <c r="B9896" i="39"/>
  <c r="B9897" i="39"/>
  <c r="B9898" i="39"/>
  <c r="B9899" i="39"/>
  <c r="B9900" i="39"/>
  <c r="B9901" i="39"/>
  <c r="B9902" i="39"/>
  <c r="B9903" i="39"/>
  <c r="B9904" i="39"/>
  <c r="B9905" i="39"/>
  <c r="B9906" i="39"/>
  <c r="B9907" i="39"/>
  <c r="B9908" i="39"/>
  <c r="B9909" i="39"/>
  <c r="B9910" i="39"/>
  <c r="B9911" i="39"/>
  <c r="B9912" i="39"/>
  <c r="B9913" i="39"/>
  <c r="B9914" i="39"/>
  <c r="B9915" i="39"/>
  <c r="B9916" i="39"/>
  <c r="B9917" i="39"/>
  <c r="B9918" i="39"/>
  <c r="B9919" i="39"/>
  <c r="B9920" i="39"/>
  <c r="B9921" i="39"/>
  <c r="B9922" i="39"/>
  <c r="B9923" i="39"/>
  <c r="B9924" i="39"/>
  <c r="B9925" i="39"/>
  <c r="B9926" i="39"/>
  <c r="B9927" i="39"/>
  <c r="B9928" i="39"/>
  <c r="B9929" i="39"/>
  <c r="B9930" i="39"/>
  <c r="B9931" i="39"/>
  <c r="B9932" i="39"/>
  <c r="B9933" i="39"/>
  <c r="B9934" i="39"/>
  <c r="B9935" i="39"/>
  <c r="B9936" i="39"/>
  <c r="B9937" i="39"/>
  <c r="B9938" i="39"/>
  <c r="B9939" i="39"/>
  <c r="B9940" i="39"/>
  <c r="B9941" i="39"/>
  <c r="B9942" i="39"/>
  <c r="B9943" i="39"/>
  <c r="B9944" i="39"/>
  <c r="B9945" i="39"/>
  <c r="B9946" i="39"/>
  <c r="B9947" i="39"/>
  <c r="B9948" i="39"/>
  <c r="B9949" i="39"/>
  <c r="B9950" i="39"/>
  <c r="B9951" i="39"/>
  <c r="B9952" i="39"/>
  <c r="B9953" i="39"/>
  <c r="B9954" i="39"/>
  <c r="B9955" i="39"/>
  <c r="B9956" i="39"/>
  <c r="B9957" i="39"/>
  <c r="B9958" i="39"/>
  <c r="B9959" i="39"/>
  <c r="B9960" i="39"/>
  <c r="B9961" i="39"/>
  <c r="B9962" i="39"/>
  <c r="B9963" i="39"/>
  <c r="B9964" i="39"/>
  <c r="B9965" i="39"/>
  <c r="B9966" i="39"/>
  <c r="B9967" i="39"/>
  <c r="B9968" i="39"/>
  <c r="B9969" i="39"/>
  <c r="B9970" i="39"/>
  <c r="B9971" i="39"/>
  <c r="B9972" i="39"/>
  <c r="B9973" i="39"/>
  <c r="B9974" i="39"/>
  <c r="B9975" i="39"/>
  <c r="B9976" i="39"/>
  <c r="B9977" i="39"/>
  <c r="B9978" i="39"/>
  <c r="B9979" i="39"/>
  <c r="B9980" i="39"/>
  <c r="B9981" i="39"/>
  <c r="B9982" i="39"/>
  <c r="B9983" i="39"/>
  <c r="B9984" i="39"/>
  <c r="B9985" i="39"/>
  <c r="B9986" i="39"/>
  <c r="B9987" i="39"/>
  <c r="B9988" i="39"/>
  <c r="B9989" i="39"/>
  <c r="B9990" i="39"/>
  <c r="B9991" i="39"/>
  <c r="B9992" i="39"/>
  <c r="B9993" i="39"/>
  <c r="B9994" i="39"/>
  <c r="B9995" i="39"/>
  <c r="B9996" i="39"/>
  <c r="B9997" i="39"/>
  <c r="B9998" i="39"/>
  <c r="B9999" i="39"/>
  <c r="B10000" i="39"/>
  <c r="B10001" i="39"/>
  <c r="B10002" i="39"/>
  <c r="B10003" i="39"/>
  <c r="B10004" i="39"/>
  <c r="B10005" i="39"/>
  <c r="B10006" i="39"/>
  <c r="B10007" i="39"/>
  <c r="B10008" i="39"/>
  <c r="B10009" i="39"/>
  <c r="B10010" i="39"/>
  <c r="B10011" i="39"/>
  <c r="B10012" i="39"/>
  <c r="B10013" i="39"/>
  <c r="B10014" i="39"/>
  <c r="B10015" i="39"/>
  <c r="B10016" i="39"/>
  <c r="B10017" i="39"/>
  <c r="B10018" i="39"/>
  <c r="B10019" i="39"/>
  <c r="B10020" i="39"/>
  <c r="B10021" i="39"/>
  <c r="B10022" i="39"/>
  <c r="B10023" i="39"/>
  <c r="B10024" i="39"/>
  <c r="B10025" i="39"/>
  <c r="B10026" i="39"/>
  <c r="B10027" i="39"/>
  <c r="B10028" i="39"/>
  <c r="B10029" i="39"/>
  <c r="B10030" i="39"/>
  <c r="B10031" i="39"/>
  <c r="B10032" i="39"/>
  <c r="B10033" i="39"/>
  <c r="B10034" i="39"/>
  <c r="B10035" i="39"/>
  <c r="B10036" i="39"/>
  <c r="B10037" i="39"/>
  <c r="B10038" i="39"/>
  <c r="B10039" i="39"/>
  <c r="B10040" i="39"/>
  <c r="B10041" i="39"/>
  <c r="B10042" i="39"/>
  <c r="B10043" i="39"/>
  <c r="B10044" i="39"/>
  <c r="B10045" i="39"/>
  <c r="B10046" i="39"/>
  <c r="B10047" i="39"/>
  <c r="B10048" i="39"/>
  <c r="B10049" i="39"/>
  <c r="B10050" i="39"/>
  <c r="B10051" i="39"/>
  <c r="B10052" i="39"/>
  <c r="B10053" i="39"/>
  <c r="B10054" i="39"/>
  <c r="B10055" i="39"/>
  <c r="B10056" i="39"/>
  <c r="B10057" i="39"/>
  <c r="B10058" i="39"/>
  <c r="B10059" i="39"/>
  <c r="B10060" i="39"/>
  <c r="B10061" i="39"/>
  <c r="B10062" i="39"/>
  <c r="B10063" i="39"/>
  <c r="B10064" i="39"/>
  <c r="B10065" i="39"/>
  <c r="B10066" i="39"/>
  <c r="B10067" i="39"/>
  <c r="B10068" i="39"/>
  <c r="B10069" i="39"/>
  <c r="B10070" i="39"/>
  <c r="B10071" i="39"/>
  <c r="B10072" i="39"/>
  <c r="B10073" i="39"/>
  <c r="B10074" i="39"/>
  <c r="B10075" i="39"/>
  <c r="B10076" i="39"/>
  <c r="B10077" i="39"/>
  <c r="B10078" i="39"/>
  <c r="B10079" i="39"/>
  <c r="B10080" i="39"/>
  <c r="B10081" i="39"/>
  <c r="B10082" i="39"/>
  <c r="B10083" i="39"/>
  <c r="B10084" i="39"/>
  <c r="B10085" i="39"/>
  <c r="B10086" i="39"/>
  <c r="B10087" i="39"/>
  <c r="B10088" i="39"/>
  <c r="B10089" i="39"/>
  <c r="B10090" i="39"/>
  <c r="B10091" i="39"/>
  <c r="B10092" i="39"/>
  <c r="B10093" i="39"/>
  <c r="B10094" i="39"/>
  <c r="B10095" i="39"/>
  <c r="B10096" i="39"/>
  <c r="B10097" i="39"/>
  <c r="B10098" i="39"/>
  <c r="B10099" i="39"/>
  <c r="B10100" i="39"/>
  <c r="B10101" i="39"/>
  <c r="B10102" i="39"/>
  <c r="B10103" i="39"/>
  <c r="B10104" i="39"/>
  <c r="B10105" i="39"/>
  <c r="B10106" i="39"/>
  <c r="B10107" i="39"/>
  <c r="B10108" i="39"/>
  <c r="B10109" i="39"/>
  <c r="B10110" i="39"/>
  <c r="B10111" i="39"/>
  <c r="B10112" i="39"/>
  <c r="B10113" i="39"/>
  <c r="B10114" i="39"/>
  <c r="B10115" i="39"/>
  <c r="B10116" i="39"/>
  <c r="B10117" i="39"/>
  <c r="B10118" i="39"/>
  <c r="B10119" i="39"/>
  <c r="B10120" i="39"/>
  <c r="B10121" i="39"/>
  <c r="B10122" i="39"/>
  <c r="B10123" i="39"/>
  <c r="B10124" i="39"/>
  <c r="B10125" i="39"/>
  <c r="B10126" i="39"/>
  <c r="B10127" i="39"/>
  <c r="B10128" i="39"/>
  <c r="B10129" i="39"/>
  <c r="B10130" i="39"/>
  <c r="B10131" i="39"/>
  <c r="B10132" i="39"/>
  <c r="B10133" i="39"/>
  <c r="B10134" i="39"/>
  <c r="B10135" i="39"/>
  <c r="B10136" i="39"/>
  <c r="B10137" i="39"/>
  <c r="B10138" i="39"/>
  <c r="B10139" i="39"/>
  <c r="B10140" i="39"/>
  <c r="B10141" i="39"/>
  <c r="B10142" i="39"/>
  <c r="B10143" i="39"/>
  <c r="B10144" i="39"/>
  <c r="B10145" i="39"/>
  <c r="B10146" i="39"/>
  <c r="B10147" i="39"/>
  <c r="B10148" i="39"/>
  <c r="B10149" i="39"/>
  <c r="B10150" i="39"/>
  <c r="B10151" i="39"/>
  <c r="B10152" i="39"/>
  <c r="B10153" i="39"/>
  <c r="B10154" i="39"/>
  <c r="B10155" i="39"/>
  <c r="B10156" i="39"/>
  <c r="B10157" i="39"/>
  <c r="B10158" i="39"/>
  <c r="B10159" i="39"/>
  <c r="B10160" i="39"/>
  <c r="B10161" i="39"/>
  <c r="B10162" i="39"/>
  <c r="B10163" i="39"/>
  <c r="B10164" i="39"/>
  <c r="B10165" i="39"/>
  <c r="B10166" i="39"/>
  <c r="B10167" i="39"/>
  <c r="B10168" i="39"/>
  <c r="B10169" i="39"/>
  <c r="B10170" i="39"/>
  <c r="B10171" i="39"/>
  <c r="B10172" i="39"/>
  <c r="B10173" i="39"/>
  <c r="B10174" i="39"/>
  <c r="B10175" i="39"/>
  <c r="B10176" i="39"/>
  <c r="B10177" i="39"/>
  <c r="B10178" i="39"/>
  <c r="B10179" i="39"/>
  <c r="B10180" i="39"/>
  <c r="B10181" i="39"/>
  <c r="B10182" i="39"/>
  <c r="B10183" i="39"/>
  <c r="B10184" i="39"/>
  <c r="B10185" i="39"/>
  <c r="B10186" i="39"/>
  <c r="B10187" i="39"/>
  <c r="B10188" i="39"/>
  <c r="B10189" i="39"/>
  <c r="B10190" i="39"/>
  <c r="B10191" i="39"/>
  <c r="B10192" i="39"/>
  <c r="B10193" i="39"/>
  <c r="B10194" i="39"/>
  <c r="B10195" i="39"/>
  <c r="B10196" i="39"/>
  <c r="B10197" i="39"/>
  <c r="B10198" i="39"/>
  <c r="B10199" i="39"/>
  <c r="B10200" i="39"/>
  <c r="B10201" i="39"/>
  <c r="B10202" i="39"/>
  <c r="B10203" i="39"/>
  <c r="B10204" i="39"/>
  <c r="B10205" i="39"/>
  <c r="B10206" i="39"/>
  <c r="B10207" i="39"/>
  <c r="B10208" i="39"/>
  <c r="B10209" i="39"/>
  <c r="B10210" i="39"/>
  <c r="B10211" i="39"/>
  <c r="B10212" i="39"/>
  <c r="B10213" i="39"/>
  <c r="B10214" i="39"/>
  <c r="B10215" i="39"/>
  <c r="B10216" i="39"/>
  <c r="B10217" i="39"/>
  <c r="B10218" i="39"/>
  <c r="B10219" i="39"/>
  <c r="B10220" i="39"/>
  <c r="B10221" i="39"/>
  <c r="B10222" i="39"/>
  <c r="B10223" i="39"/>
  <c r="B10224" i="39"/>
  <c r="B10225" i="39"/>
  <c r="B10226" i="39"/>
  <c r="B10227" i="39"/>
  <c r="B10228" i="39"/>
  <c r="B10229" i="39"/>
  <c r="B10230" i="39"/>
  <c r="B10231" i="39"/>
  <c r="B10232" i="39"/>
  <c r="B10233" i="39"/>
  <c r="B10234" i="39"/>
  <c r="B10235" i="39"/>
  <c r="B10236" i="39"/>
  <c r="B10237" i="39"/>
  <c r="B10238" i="39"/>
  <c r="B10239" i="39"/>
  <c r="B10240" i="39"/>
  <c r="B10241" i="39"/>
  <c r="B10242" i="39"/>
  <c r="B10243" i="39"/>
  <c r="B10244" i="39"/>
  <c r="B10245" i="39"/>
  <c r="B10246" i="39"/>
  <c r="B10247" i="39"/>
  <c r="B10248" i="39"/>
  <c r="B10249" i="39"/>
  <c r="B10250" i="39"/>
  <c r="B10251" i="39"/>
  <c r="B10252" i="39"/>
  <c r="B10253" i="39"/>
  <c r="B10254" i="39"/>
  <c r="B10255" i="39"/>
  <c r="B10256" i="39"/>
  <c r="B10257" i="39"/>
  <c r="B10258" i="39"/>
  <c r="B10259" i="39"/>
  <c r="B10260" i="39"/>
  <c r="B10261" i="39"/>
  <c r="B10262" i="39"/>
  <c r="B10263" i="39"/>
  <c r="B10264" i="39"/>
  <c r="B10265" i="39"/>
  <c r="B10266" i="39"/>
  <c r="B10267" i="39"/>
  <c r="B10268" i="39"/>
  <c r="B10269" i="39"/>
  <c r="B10270" i="39"/>
  <c r="B10271" i="39"/>
  <c r="B10272" i="39"/>
  <c r="B10273" i="39"/>
  <c r="B10274" i="39"/>
  <c r="B10275" i="39"/>
  <c r="B10276" i="39"/>
  <c r="B10277" i="39"/>
  <c r="B10278" i="39"/>
  <c r="B10279" i="39"/>
  <c r="B10280" i="39"/>
  <c r="B10281" i="39"/>
  <c r="B10282" i="39"/>
  <c r="B10283" i="39"/>
  <c r="B10284" i="39"/>
  <c r="B10285" i="39"/>
  <c r="B10286" i="39"/>
  <c r="B10287" i="39"/>
  <c r="B10288" i="39"/>
  <c r="B10289" i="39"/>
  <c r="B10290" i="39"/>
  <c r="B10291" i="39"/>
  <c r="B10292" i="39"/>
  <c r="B10293" i="39"/>
  <c r="B10294" i="39"/>
  <c r="B10295" i="39"/>
  <c r="B10296" i="39"/>
  <c r="B10297" i="39"/>
  <c r="B10298" i="39"/>
  <c r="B10299" i="39"/>
  <c r="B10300" i="39"/>
  <c r="B10301" i="39"/>
  <c r="B10302" i="39"/>
  <c r="B10303" i="39"/>
  <c r="B10304" i="39"/>
  <c r="B10305" i="39"/>
  <c r="B10306" i="39"/>
  <c r="B10307" i="39"/>
  <c r="B10308" i="39"/>
  <c r="B10309" i="39"/>
  <c r="B10310" i="39"/>
  <c r="B10311" i="39"/>
  <c r="B10312" i="39"/>
  <c r="B10313" i="39"/>
  <c r="B10314" i="39"/>
  <c r="B10315" i="39"/>
  <c r="B10316" i="39"/>
  <c r="B10317" i="39"/>
  <c r="B10318" i="39"/>
  <c r="B10319" i="39"/>
  <c r="B10320" i="39"/>
  <c r="B10321" i="39"/>
  <c r="B10322" i="39"/>
  <c r="B10323" i="39"/>
  <c r="B10324" i="39"/>
  <c r="B10325" i="39"/>
  <c r="B10326" i="39"/>
  <c r="B10327" i="39"/>
  <c r="B10328" i="39"/>
  <c r="B10329" i="39"/>
  <c r="B10330" i="39"/>
  <c r="B10331" i="39"/>
  <c r="B10332" i="39"/>
  <c r="B10333" i="39"/>
  <c r="B10334" i="39"/>
  <c r="B10335" i="39"/>
  <c r="B10336" i="39"/>
  <c r="B10337" i="39"/>
  <c r="B10338" i="39"/>
  <c r="B10339" i="39"/>
  <c r="B10340" i="39"/>
  <c r="B10341" i="39"/>
  <c r="B10342" i="39"/>
  <c r="B10343" i="39"/>
  <c r="B10344" i="39"/>
  <c r="B10345" i="39"/>
  <c r="B10346" i="39"/>
  <c r="B10347" i="39"/>
  <c r="B10348" i="39"/>
  <c r="B10349" i="39"/>
  <c r="B10350" i="39"/>
  <c r="B10351" i="39"/>
  <c r="B10352" i="39"/>
  <c r="B10353" i="39"/>
  <c r="B10354" i="39"/>
  <c r="B10355" i="39"/>
  <c r="B10356" i="39"/>
  <c r="B10357" i="39"/>
  <c r="B10358" i="39"/>
  <c r="B10359" i="39"/>
  <c r="B10360" i="39"/>
  <c r="B10361" i="39"/>
  <c r="B10362" i="39"/>
  <c r="B10363" i="39"/>
  <c r="B10364" i="39"/>
  <c r="B10365" i="39"/>
  <c r="B10366" i="39"/>
  <c r="B10367" i="39"/>
  <c r="B10368" i="39"/>
  <c r="B10369" i="39"/>
  <c r="B10370" i="39"/>
  <c r="B10371" i="39"/>
  <c r="B10372" i="39"/>
  <c r="B10373" i="39"/>
  <c r="B10374" i="39"/>
  <c r="B10375" i="39"/>
  <c r="B10376" i="39"/>
  <c r="B10377" i="39"/>
  <c r="B10378" i="39"/>
  <c r="B10379" i="39"/>
  <c r="B10380" i="39"/>
  <c r="B10381" i="39"/>
  <c r="B10382" i="39"/>
  <c r="B10383" i="39"/>
  <c r="B10384" i="39"/>
  <c r="B10385" i="39"/>
  <c r="B10386" i="39"/>
  <c r="B10387" i="39"/>
  <c r="B10388" i="39"/>
  <c r="B10389" i="39"/>
  <c r="B10390" i="39"/>
  <c r="B10391" i="39"/>
  <c r="B10392" i="39"/>
  <c r="B10393" i="39"/>
  <c r="B10394" i="39"/>
  <c r="B10395" i="39"/>
  <c r="B10396" i="39"/>
  <c r="B10397" i="39"/>
  <c r="B10398" i="39"/>
  <c r="B10399" i="39"/>
  <c r="B10400" i="39"/>
  <c r="B10401" i="39"/>
  <c r="B10402" i="39"/>
  <c r="B10403" i="39"/>
  <c r="B10404" i="39"/>
  <c r="B10405" i="39"/>
  <c r="B10406" i="39"/>
  <c r="B10407" i="39"/>
  <c r="B10408" i="39"/>
  <c r="B10409" i="39"/>
  <c r="B10410" i="39"/>
  <c r="B10411" i="39"/>
  <c r="B10412" i="39"/>
  <c r="B10413" i="39"/>
  <c r="B10414" i="39"/>
  <c r="B10415" i="39"/>
  <c r="B10416" i="39"/>
  <c r="B10417" i="39"/>
  <c r="B10418" i="39"/>
  <c r="B10419" i="39"/>
  <c r="B10420" i="39"/>
  <c r="B10421" i="39"/>
  <c r="B10422" i="39"/>
  <c r="B10423" i="39"/>
  <c r="B10424" i="39"/>
  <c r="B10425" i="39"/>
  <c r="B10426" i="39"/>
  <c r="B10427" i="39"/>
  <c r="B10428" i="39"/>
  <c r="B10429" i="39"/>
  <c r="B10430" i="39"/>
  <c r="B10431" i="39"/>
  <c r="B10432" i="39"/>
  <c r="B10433" i="39"/>
  <c r="B10434" i="39"/>
  <c r="B10435" i="39"/>
  <c r="B10436" i="39"/>
  <c r="B10437" i="39"/>
  <c r="B10438" i="39"/>
  <c r="B10439" i="39"/>
  <c r="B10440" i="39"/>
  <c r="B10441" i="39"/>
  <c r="B10442" i="39"/>
  <c r="B10443" i="39"/>
  <c r="B10444" i="39"/>
  <c r="B10445" i="39"/>
  <c r="B10446" i="39"/>
  <c r="B10447" i="39"/>
  <c r="B10448" i="39"/>
  <c r="B10449" i="39"/>
  <c r="B10450" i="39"/>
  <c r="B10451" i="39"/>
  <c r="B10452" i="39"/>
  <c r="B10453" i="39"/>
  <c r="B10454" i="39"/>
  <c r="B10455" i="39"/>
  <c r="B10456" i="39"/>
  <c r="B10457" i="39"/>
  <c r="B10458" i="39"/>
  <c r="B10459" i="39"/>
  <c r="B10460" i="39"/>
  <c r="B10461" i="39"/>
  <c r="B10462" i="39"/>
  <c r="B10463" i="39"/>
  <c r="B10464" i="39"/>
  <c r="B10465" i="39"/>
  <c r="B10466" i="39"/>
  <c r="B10467" i="39"/>
  <c r="B10468" i="39"/>
  <c r="B10469" i="39"/>
  <c r="B10470" i="39"/>
  <c r="B10471" i="39"/>
  <c r="B10472" i="39"/>
  <c r="B10473" i="39"/>
  <c r="B10474" i="39"/>
  <c r="B10475" i="39"/>
  <c r="B10476" i="39"/>
  <c r="B10477" i="39"/>
  <c r="B10478" i="39"/>
  <c r="B10479" i="39"/>
  <c r="B10480" i="39"/>
  <c r="B10481" i="39"/>
  <c r="B10482" i="39"/>
  <c r="B10483" i="39"/>
  <c r="B10484" i="39"/>
  <c r="B10485" i="39"/>
  <c r="B10486" i="39"/>
  <c r="B10487" i="39"/>
  <c r="B10488" i="39"/>
  <c r="B10489" i="39"/>
  <c r="B10490" i="39"/>
  <c r="B10491" i="39"/>
  <c r="B10492" i="39"/>
  <c r="B10493" i="39"/>
  <c r="B10494" i="39"/>
  <c r="B10495" i="39"/>
  <c r="B10496" i="39"/>
  <c r="B10497" i="39"/>
  <c r="B10498" i="39"/>
  <c r="B10499" i="39"/>
  <c r="B10500" i="39"/>
  <c r="B10501" i="39"/>
  <c r="B10502" i="39"/>
  <c r="B10503" i="39"/>
  <c r="B10504" i="39"/>
  <c r="B10505" i="39"/>
  <c r="B10506" i="39"/>
  <c r="B10507" i="39"/>
  <c r="B10508" i="39"/>
  <c r="B10509" i="39"/>
  <c r="B10510" i="39"/>
  <c r="B10511" i="39"/>
  <c r="B10512" i="39"/>
  <c r="B10513" i="39"/>
  <c r="B10514" i="39"/>
  <c r="B10515" i="39"/>
  <c r="B10516" i="39"/>
  <c r="B10517" i="39"/>
  <c r="B10518" i="39"/>
  <c r="B10519" i="39"/>
  <c r="B10520" i="39"/>
  <c r="B10521" i="39"/>
  <c r="B10522" i="39"/>
  <c r="B10523" i="39"/>
  <c r="B10524" i="39"/>
  <c r="B10525" i="39"/>
  <c r="B10526" i="39"/>
  <c r="B10527" i="39"/>
  <c r="B10528" i="39"/>
  <c r="B10529" i="39"/>
  <c r="B10530" i="39"/>
  <c r="B10531" i="39"/>
  <c r="B10532" i="39"/>
  <c r="B10533" i="39"/>
  <c r="B10534" i="39"/>
  <c r="B10535" i="39"/>
  <c r="B10536" i="39"/>
  <c r="B10537" i="39"/>
  <c r="B10538" i="39"/>
  <c r="B10539" i="39"/>
  <c r="B10540" i="39"/>
  <c r="B10541" i="39"/>
  <c r="B10542" i="39"/>
  <c r="B10543" i="39"/>
  <c r="B10544" i="39"/>
  <c r="B10545" i="39"/>
  <c r="B10546" i="39"/>
  <c r="B10547" i="39"/>
  <c r="B10548" i="39"/>
  <c r="B10549" i="39"/>
  <c r="B10550" i="39"/>
  <c r="B10551" i="39"/>
  <c r="B10552" i="39"/>
  <c r="B10553" i="39"/>
  <c r="B10554" i="39"/>
  <c r="B10555" i="39"/>
  <c r="B10556" i="39"/>
  <c r="B10557" i="39"/>
  <c r="B10558" i="39"/>
  <c r="B10559" i="39"/>
  <c r="B10560" i="39"/>
  <c r="B10561" i="39"/>
  <c r="B10562" i="39"/>
  <c r="B10563" i="39"/>
  <c r="B10564" i="39"/>
  <c r="B10565" i="39"/>
  <c r="B10566" i="39"/>
  <c r="B10567" i="39"/>
  <c r="B10568" i="39"/>
  <c r="B10569" i="39"/>
  <c r="B10570" i="39"/>
  <c r="B10571" i="39"/>
  <c r="B10572" i="39"/>
  <c r="B10573" i="39"/>
  <c r="B10574" i="39"/>
  <c r="B10575" i="39"/>
  <c r="B10576" i="39"/>
  <c r="B10577" i="39"/>
  <c r="B10578" i="39"/>
  <c r="B10579" i="39"/>
  <c r="B10580" i="39"/>
  <c r="B10581" i="39"/>
  <c r="B10582" i="39"/>
  <c r="B10583" i="39"/>
  <c r="B10584" i="39"/>
  <c r="B10585" i="39"/>
  <c r="B10586" i="39"/>
  <c r="B10587" i="39"/>
  <c r="B10588" i="39"/>
  <c r="B10589" i="39"/>
  <c r="B10590" i="39"/>
  <c r="B10591" i="39"/>
  <c r="B10592" i="39"/>
  <c r="B10593" i="39"/>
  <c r="B10594" i="39"/>
  <c r="B10595" i="39"/>
  <c r="B10596" i="39"/>
  <c r="B10597" i="39"/>
  <c r="B10598" i="39"/>
  <c r="B10599" i="39"/>
  <c r="B10600" i="39"/>
  <c r="B10601" i="39"/>
  <c r="B10602" i="39"/>
  <c r="B10603" i="39"/>
  <c r="B10604" i="39"/>
  <c r="B10605" i="39"/>
  <c r="B10606" i="39"/>
  <c r="B10607" i="39"/>
  <c r="B10608" i="39"/>
  <c r="B10609" i="39"/>
  <c r="B10610" i="39"/>
  <c r="B10611" i="39"/>
  <c r="B10612" i="39"/>
  <c r="B10613" i="39"/>
  <c r="B10614" i="39"/>
  <c r="B10615" i="39"/>
  <c r="B10616" i="39"/>
  <c r="B10617" i="39"/>
  <c r="B10618" i="39"/>
  <c r="B10619" i="39"/>
  <c r="B10620" i="39"/>
  <c r="B10621" i="39"/>
  <c r="B10622" i="39"/>
  <c r="B10623" i="39"/>
  <c r="B10624" i="39"/>
  <c r="B10625" i="39"/>
  <c r="B10626" i="39"/>
  <c r="B10627" i="39"/>
  <c r="B10628" i="39"/>
  <c r="B10629" i="39"/>
  <c r="B10630" i="39"/>
  <c r="B10631" i="39"/>
  <c r="B10632" i="39"/>
  <c r="B10633" i="39"/>
  <c r="B10634" i="39"/>
  <c r="B10635" i="39"/>
  <c r="B10636" i="39"/>
  <c r="B10637" i="39"/>
  <c r="B10638" i="39"/>
  <c r="B10639" i="39"/>
  <c r="B10640" i="39"/>
  <c r="B10641" i="39"/>
  <c r="B10642" i="39"/>
  <c r="B10643" i="39"/>
  <c r="B10644" i="39"/>
  <c r="B10645" i="39"/>
  <c r="B10646" i="39"/>
  <c r="B10647" i="39"/>
  <c r="B10648" i="39"/>
  <c r="B10649" i="39"/>
  <c r="B10650" i="39"/>
  <c r="B10651" i="39"/>
  <c r="B10652" i="39"/>
  <c r="B10653" i="39"/>
  <c r="B10654" i="39"/>
  <c r="B10655" i="39"/>
  <c r="B10656" i="39"/>
  <c r="B10657" i="39"/>
  <c r="B10658" i="39"/>
  <c r="B10659" i="39"/>
  <c r="B10660" i="39"/>
  <c r="B10661" i="39"/>
  <c r="B10662" i="39"/>
  <c r="B10663" i="39"/>
  <c r="B10664" i="39"/>
  <c r="B10665" i="39"/>
  <c r="B10666" i="39"/>
  <c r="B10667" i="39"/>
  <c r="B10668" i="39"/>
  <c r="B10669" i="39"/>
  <c r="B10670" i="39"/>
  <c r="B10671" i="39"/>
  <c r="B10672" i="39"/>
  <c r="B10673" i="39"/>
  <c r="B10674" i="39"/>
  <c r="B10675" i="39"/>
  <c r="B10676" i="39"/>
  <c r="B10677" i="39"/>
  <c r="B10678" i="39"/>
  <c r="B10679" i="39"/>
  <c r="B10680" i="39"/>
  <c r="B10681" i="39"/>
  <c r="B10682" i="39"/>
  <c r="B10683" i="39"/>
  <c r="B10684" i="39"/>
  <c r="B10685" i="39"/>
  <c r="B10686" i="39"/>
  <c r="B10687" i="39"/>
  <c r="B10688" i="39"/>
  <c r="B10689" i="39"/>
  <c r="B10690" i="39"/>
  <c r="B10691" i="39"/>
  <c r="B10692" i="39"/>
  <c r="B10693" i="39"/>
  <c r="B10694" i="39"/>
  <c r="B10695" i="39"/>
  <c r="B10696" i="39"/>
  <c r="B10697" i="39"/>
  <c r="B10698" i="39"/>
  <c r="B10699" i="39"/>
  <c r="B10700" i="39"/>
  <c r="B10701" i="39"/>
  <c r="B10702" i="39"/>
  <c r="B10703" i="39"/>
  <c r="B10704" i="39"/>
  <c r="B10705" i="39"/>
  <c r="B10706" i="39"/>
  <c r="B10707" i="39"/>
  <c r="B10708" i="39"/>
  <c r="B10709" i="39"/>
  <c r="B10710" i="39"/>
  <c r="B10711" i="39"/>
  <c r="B10712" i="39"/>
  <c r="B10713" i="39"/>
  <c r="B10714" i="39"/>
  <c r="B10715" i="39"/>
  <c r="B10716" i="39"/>
  <c r="B10717" i="39"/>
  <c r="B10718" i="39"/>
  <c r="B10719" i="39"/>
  <c r="B10720" i="39"/>
  <c r="B10721" i="39"/>
  <c r="B10722" i="39"/>
  <c r="B10723" i="39"/>
  <c r="B10724" i="39"/>
  <c r="B10725" i="39"/>
  <c r="B10726" i="39"/>
  <c r="B10727" i="39"/>
  <c r="B10728" i="39"/>
  <c r="B10729" i="39"/>
  <c r="B10730" i="39"/>
  <c r="B10731" i="39"/>
  <c r="B10732" i="39"/>
  <c r="B10733" i="39"/>
  <c r="B10734" i="39"/>
  <c r="B10735" i="39"/>
  <c r="B10736" i="39"/>
  <c r="B10737" i="39"/>
  <c r="B10738" i="39"/>
  <c r="B10739" i="39"/>
  <c r="B10740" i="39"/>
  <c r="B10741" i="39"/>
  <c r="B10742" i="39"/>
  <c r="B10743" i="39"/>
  <c r="B10744" i="39"/>
  <c r="B10745" i="39"/>
  <c r="B10746" i="39"/>
  <c r="B10747" i="39"/>
  <c r="B10748" i="39"/>
  <c r="B10749" i="39"/>
  <c r="B10750" i="39"/>
  <c r="B10751" i="39"/>
  <c r="B10752" i="39"/>
  <c r="B10753" i="39"/>
  <c r="B10754" i="39"/>
  <c r="B10755" i="39"/>
  <c r="B10756" i="39"/>
  <c r="B10757" i="39"/>
  <c r="B10758" i="39"/>
  <c r="B10759" i="39"/>
  <c r="B10760" i="39"/>
  <c r="B10761" i="39"/>
  <c r="B10762" i="39"/>
  <c r="B10763" i="39"/>
  <c r="B10764" i="39"/>
  <c r="B10765" i="39"/>
  <c r="B10766" i="39"/>
  <c r="B10767" i="39"/>
  <c r="B10768" i="39"/>
  <c r="B10769" i="39"/>
  <c r="B10770" i="39"/>
  <c r="B10771" i="39"/>
  <c r="B10772" i="39"/>
  <c r="B10773" i="39"/>
  <c r="B10774" i="39"/>
  <c r="B10775" i="39"/>
  <c r="B10776" i="39"/>
  <c r="B10777" i="39"/>
  <c r="B10778" i="39"/>
  <c r="B10779" i="39"/>
  <c r="B10780" i="39"/>
  <c r="B10781" i="39"/>
  <c r="B10782" i="39"/>
  <c r="B10783" i="39"/>
  <c r="B10784" i="39"/>
  <c r="B10785" i="39"/>
  <c r="B10786" i="39"/>
  <c r="B10787" i="39"/>
  <c r="B10788" i="39"/>
  <c r="B10789" i="39"/>
  <c r="B10790" i="39"/>
  <c r="B10791" i="39"/>
  <c r="B10792" i="39"/>
  <c r="B10793" i="39"/>
  <c r="B10794" i="39"/>
  <c r="B10795" i="39"/>
  <c r="B10796" i="39"/>
  <c r="B10797" i="39"/>
  <c r="B10798" i="39"/>
  <c r="B10799" i="39"/>
  <c r="B10800" i="39"/>
  <c r="B10801" i="39"/>
  <c r="B10802" i="39"/>
  <c r="B10803" i="39"/>
  <c r="B10804" i="39"/>
  <c r="B10805" i="39"/>
  <c r="B10806" i="39"/>
  <c r="B10807" i="39"/>
  <c r="B10808" i="39"/>
  <c r="B10809" i="39"/>
  <c r="B10810" i="39"/>
  <c r="B10811" i="39"/>
  <c r="B10812" i="39"/>
  <c r="B10813" i="39"/>
  <c r="B10814" i="39"/>
  <c r="B10815" i="39"/>
  <c r="B10816" i="39"/>
  <c r="B10817" i="39"/>
  <c r="B10818" i="39"/>
  <c r="B10819" i="39"/>
  <c r="B10820" i="39"/>
  <c r="B10821" i="39"/>
  <c r="B10822" i="39"/>
  <c r="B10823" i="39"/>
  <c r="B10824" i="39"/>
  <c r="B10825" i="39"/>
  <c r="B10826" i="39"/>
  <c r="B10827" i="39"/>
  <c r="B10828" i="39"/>
  <c r="B10829" i="39"/>
  <c r="B10830" i="39"/>
  <c r="B10831" i="39"/>
  <c r="B10832" i="39"/>
  <c r="B10833" i="39"/>
  <c r="B10834" i="39"/>
  <c r="B10835" i="39"/>
  <c r="B10836" i="39"/>
  <c r="B10837" i="39"/>
  <c r="B10838" i="39"/>
  <c r="B10839" i="39"/>
  <c r="B10840" i="39"/>
  <c r="B10841" i="39"/>
  <c r="B10842" i="39"/>
  <c r="B10843" i="39"/>
  <c r="B10844" i="39"/>
  <c r="B10845" i="39"/>
  <c r="B10846" i="39"/>
  <c r="B10847" i="39"/>
  <c r="B10848" i="39"/>
  <c r="B10849" i="39"/>
  <c r="B10850" i="39"/>
  <c r="B10851" i="39"/>
  <c r="B10852" i="39"/>
  <c r="B10853" i="39"/>
  <c r="B10854" i="39"/>
  <c r="B10855" i="39"/>
  <c r="B10856" i="39"/>
  <c r="B10857" i="39"/>
  <c r="B10858" i="39"/>
  <c r="B10859" i="39"/>
  <c r="B10860" i="39"/>
  <c r="B10861" i="39"/>
  <c r="B10862" i="39"/>
  <c r="B10863" i="39"/>
  <c r="B10864" i="39"/>
  <c r="B10865" i="39"/>
  <c r="B10866" i="39"/>
  <c r="B10867" i="39"/>
  <c r="B10868" i="39"/>
  <c r="B10869" i="39"/>
  <c r="B10870" i="39"/>
  <c r="B10871" i="39"/>
  <c r="B10872" i="39"/>
  <c r="B10873" i="39"/>
  <c r="B10874" i="39"/>
  <c r="B10875" i="39"/>
  <c r="B10876" i="39"/>
  <c r="B10877" i="39"/>
  <c r="B10878" i="39"/>
  <c r="B10879" i="39"/>
  <c r="B10880" i="39"/>
  <c r="B10881" i="39"/>
  <c r="B10882" i="39"/>
  <c r="B10883" i="39"/>
  <c r="B10884" i="39"/>
  <c r="B10885" i="39"/>
  <c r="B10886" i="39"/>
  <c r="B10887" i="39"/>
  <c r="B10888" i="39"/>
  <c r="B10889" i="39"/>
  <c r="B10890" i="39"/>
  <c r="B10891" i="39"/>
  <c r="B10892" i="39"/>
  <c r="B10893" i="39"/>
  <c r="B10894" i="39"/>
  <c r="B10895" i="39"/>
  <c r="B10896" i="39"/>
  <c r="B10897" i="39"/>
  <c r="B10898" i="39"/>
  <c r="B10899" i="39"/>
  <c r="B10900" i="39"/>
  <c r="B10901" i="39"/>
  <c r="B10902" i="39"/>
  <c r="B10903" i="39"/>
  <c r="B10904" i="39"/>
  <c r="B10905" i="39"/>
  <c r="B10906" i="39"/>
  <c r="B10907" i="39"/>
  <c r="B10908" i="39"/>
  <c r="B10909" i="39"/>
  <c r="B10910" i="39"/>
  <c r="B10911" i="39"/>
  <c r="B10912" i="39"/>
  <c r="B10913" i="39"/>
  <c r="B10914" i="39"/>
  <c r="B10915" i="39"/>
  <c r="B10916" i="39"/>
  <c r="B10917" i="39"/>
  <c r="B10918" i="39"/>
  <c r="B10919" i="39"/>
  <c r="B10920" i="39"/>
  <c r="B10921" i="39"/>
  <c r="B10922" i="39"/>
  <c r="B10923" i="39"/>
  <c r="B10924" i="39"/>
  <c r="B10925" i="39"/>
  <c r="B10926" i="39"/>
  <c r="B10927" i="39"/>
  <c r="B10928" i="39"/>
  <c r="B10929" i="39"/>
  <c r="B10930" i="39"/>
  <c r="B10931" i="39"/>
  <c r="B10932" i="39"/>
  <c r="B10933" i="39"/>
  <c r="B10934" i="39"/>
  <c r="B10935" i="39"/>
  <c r="B10936" i="39"/>
  <c r="B10937" i="39"/>
  <c r="B10938" i="39"/>
  <c r="B10939" i="39"/>
  <c r="B10940" i="39"/>
  <c r="B10941" i="39"/>
  <c r="B10942" i="39"/>
  <c r="B10943" i="39"/>
  <c r="B10944" i="39"/>
  <c r="B10945" i="39"/>
  <c r="B10946" i="39"/>
  <c r="B10947" i="39"/>
  <c r="B10948" i="39"/>
  <c r="B10949" i="39"/>
  <c r="B10950" i="39"/>
  <c r="B10951" i="39"/>
  <c r="B10952" i="39"/>
  <c r="B10953" i="39"/>
  <c r="B10954" i="39"/>
  <c r="B10955" i="39"/>
  <c r="B10956" i="39"/>
  <c r="B10957" i="39"/>
  <c r="B10958" i="39"/>
  <c r="B10959" i="39"/>
  <c r="B10960" i="39"/>
  <c r="B10961" i="39"/>
  <c r="B10962" i="39"/>
  <c r="B10963" i="39"/>
  <c r="B10964" i="39"/>
  <c r="B10965" i="39"/>
  <c r="B10966" i="39"/>
  <c r="B10967" i="39"/>
  <c r="B10968" i="39"/>
  <c r="B10969" i="39"/>
  <c r="B10970" i="39"/>
  <c r="B10971" i="39"/>
  <c r="B10972" i="39"/>
  <c r="B10973" i="39"/>
  <c r="B10974" i="39"/>
  <c r="B10975" i="39"/>
  <c r="B10976" i="39"/>
  <c r="B10977" i="39"/>
  <c r="B10978" i="39"/>
  <c r="B10979" i="39"/>
  <c r="B10980" i="39"/>
  <c r="B10981" i="39"/>
  <c r="B10982" i="39"/>
  <c r="B10983" i="39"/>
  <c r="B10984" i="39"/>
  <c r="B10985" i="39"/>
  <c r="B10986" i="39"/>
  <c r="B10987" i="39"/>
  <c r="B10988" i="39"/>
  <c r="B10989" i="39"/>
  <c r="B10990" i="39"/>
  <c r="B10991" i="39"/>
  <c r="B10992" i="39"/>
  <c r="B10993" i="39"/>
  <c r="B10994" i="39"/>
  <c r="B10995" i="39"/>
  <c r="B10996" i="39"/>
  <c r="B10997" i="39"/>
  <c r="B10998" i="39"/>
  <c r="B10999" i="39"/>
  <c r="B11000" i="39"/>
  <c r="B11001" i="39"/>
  <c r="B11002" i="39"/>
  <c r="B11003" i="39"/>
  <c r="B11004" i="39"/>
  <c r="B11005" i="39"/>
  <c r="B11006" i="39"/>
  <c r="B11007" i="39"/>
  <c r="B11008" i="39"/>
  <c r="B11009" i="39"/>
  <c r="B11010" i="39"/>
  <c r="B11011" i="39"/>
  <c r="B11012" i="39"/>
  <c r="B11013" i="39"/>
  <c r="B11014" i="39"/>
  <c r="B11015" i="39"/>
  <c r="B11016" i="39"/>
  <c r="B11017" i="39"/>
  <c r="B11018" i="39"/>
  <c r="B11019" i="39"/>
  <c r="B11020" i="39"/>
  <c r="B11021" i="39"/>
  <c r="B11022" i="39"/>
  <c r="B11023" i="39"/>
  <c r="B11024" i="39"/>
  <c r="B11025" i="39"/>
  <c r="B11026" i="39"/>
  <c r="B11027" i="39"/>
  <c r="B11028" i="39"/>
  <c r="B11029" i="39"/>
  <c r="B11030" i="39"/>
  <c r="B11031" i="39"/>
  <c r="B11032" i="39"/>
  <c r="B11033" i="39"/>
  <c r="B11034" i="39"/>
  <c r="B11035" i="39"/>
  <c r="B11036" i="39"/>
  <c r="B11037" i="39"/>
  <c r="B11038" i="39"/>
  <c r="B11039" i="39"/>
  <c r="B11040" i="39"/>
  <c r="B11041" i="39"/>
  <c r="B11042" i="39"/>
  <c r="B11043" i="39"/>
  <c r="B11044" i="39"/>
  <c r="B11045" i="39"/>
  <c r="B11046" i="39"/>
  <c r="B11047" i="39"/>
  <c r="B11048" i="39"/>
  <c r="B11049" i="39"/>
  <c r="B11050" i="39"/>
  <c r="B11051" i="39"/>
  <c r="B11052" i="39"/>
  <c r="B11053" i="39"/>
  <c r="B11054" i="39"/>
  <c r="B11055" i="39"/>
  <c r="B11056" i="39"/>
  <c r="B11057" i="39"/>
  <c r="B11058" i="39"/>
  <c r="B11059" i="39"/>
  <c r="B11060" i="39"/>
  <c r="B11061" i="39"/>
  <c r="B11062" i="39"/>
  <c r="B11063" i="39"/>
  <c r="B11064" i="39"/>
  <c r="B11065" i="39"/>
  <c r="B11066" i="39"/>
  <c r="B11067" i="39"/>
  <c r="B11068" i="39"/>
  <c r="B11069" i="39"/>
  <c r="B11070" i="39"/>
  <c r="B11071" i="39"/>
  <c r="B11072" i="39"/>
  <c r="B11073" i="39"/>
  <c r="B11074" i="39"/>
  <c r="B11075" i="39"/>
  <c r="B11076" i="39"/>
  <c r="B11077" i="39"/>
  <c r="B11078" i="39"/>
  <c r="B11079" i="39"/>
  <c r="B11080" i="39"/>
  <c r="B11081" i="39"/>
  <c r="B11082" i="39"/>
  <c r="B11083" i="39"/>
  <c r="B11084" i="39"/>
  <c r="B11085" i="39"/>
  <c r="B11086" i="39"/>
  <c r="B11087" i="39"/>
  <c r="B11088" i="39"/>
  <c r="B11089" i="39"/>
  <c r="B11090" i="39"/>
  <c r="B11091" i="39"/>
  <c r="B11092" i="39"/>
  <c r="B11093" i="39"/>
  <c r="B11094" i="39"/>
  <c r="B11095" i="39"/>
  <c r="B11096" i="39"/>
  <c r="B11097" i="39"/>
  <c r="B11098" i="39"/>
  <c r="B11099" i="39"/>
  <c r="B11100" i="39"/>
  <c r="B11101" i="39"/>
  <c r="B11102" i="39"/>
  <c r="B11103" i="39"/>
  <c r="B11104" i="39"/>
  <c r="B11105" i="39"/>
  <c r="B11106" i="39"/>
  <c r="B11107" i="39"/>
  <c r="B11108" i="39"/>
  <c r="B11109" i="39"/>
  <c r="B11110" i="39"/>
  <c r="B11111" i="39"/>
  <c r="B11112" i="39"/>
  <c r="B11113" i="39"/>
  <c r="B11114" i="39"/>
  <c r="B11115" i="39"/>
  <c r="B11116" i="39"/>
  <c r="B11117" i="39"/>
  <c r="B11118" i="39"/>
  <c r="B11119" i="39"/>
  <c r="B11120" i="39"/>
  <c r="B11121" i="39"/>
  <c r="B11122" i="39"/>
  <c r="B11123" i="39"/>
  <c r="B11124" i="39"/>
  <c r="B11125" i="39"/>
  <c r="B11126" i="39"/>
  <c r="B11127" i="39"/>
  <c r="B11128" i="39"/>
  <c r="B11129" i="39"/>
  <c r="B11130" i="39"/>
  <c r="B11131" i="39"/>
  <c r="B11132" i="39"/>
  <c r="B11133" i="39"/>
  <c r="B11134" i="39"/>
  <c r="B11135" i="39"/>
  <c r="B11136" i="39"/>
  <c r="B11137" i="39"/>
  <c r="B11138" i="39"/>
  <c r="B11139" i="39"/>
  <c r="B11140" i="39"/>
  <c r="B11141" i="39"/>
  <c r="B11142" i="39"/>
  <c r="B11143" i="39"/>
  <c r="B11144" i="39"/>
  <c r="B11145" i="39"/>
  <c r="B11146" i="39"/>
  <c r="B11147" i="39"/>
  <c r="B11148" i="39"/>
  <c r="B11149" i="39"/>
  <c r="B11150" i="39"/>
  <c r="B11151" i="39"/>
  <c r="B11152" i="39"/>
  <c r="B11153" i="39"/>
  <c r="B11154" i="39"/>
  <c r="B11155" i="39"/>
  <c r="B11156" i="39"/>
  <c r="B11157" i="39"/>
  <c r="B11158" i="39"/>
  <c r="B11159" i="39"/>
  <c r="B11160" i="39"/>
  <c r="B11161" i="39"/>
  <c r="B11162" i="39"/>
  <c r="B11163" i="39"/>
  <c r="B11164" i="39"/>
  <c r="B11165" i="39"/>
  <c r="B11166" i="39"/>
  <c r="B11167" i="39"/>
  <c r="B11168" i="39"/>
  <c r="B11169" i="39"/>
  <c r="B11170" i="39"/>
  <c r="B11171" i="39"/>
  <c r="B11172" i="39"/>
  <c r="B11173" i="39"/>
  <c r="B11174" i="39"/>
  <c r="B11175" i="39"/>
  <c r="B11176" i="39"/>
  <c r="B11177" i="39"/>
  <c r="B11178" i="39"/>
  <c r="B11179" i="39"/>
  <c r="B11180" i="39"/>
  <c r="B11181" i="39"/>
  <c r="B11182" i="39"/>
  <c r="B11183" i="39"/>
  <c r="B11184" i="39"/>
  <c r="B11185" i="39"/>
  <c r="B11186" i="39"/>
  <c r="B11187" i="39"/>
  <c r="B11188" i="39"/>
  <c r="B11189" i="39"/>
  <c r="B11190" i="39"/>
  <c r="B11191" i="39"/>
  <c r="B11192" i="39"/>
  <c r="B11193" i="39"/>
  <c r="B11194" i="39"/>
  <c r="B11195" i="39"/>
  <c r="B11196" i="39"/>
  <c r="B11197" i="39"/>
  <c r="B11198" i="39"/>
  <c r="B11199" i="39"/>
  <c r="B11200" i="39"/>
  <c r="B11201" i="39"/>
  <c r="B11202" i="39"/>
  <c r="B11203" i="39"/>
  <c r="B11204" i="39"/>
  <c r="B11205" i="39"/>
  <c r="B11206" i="39"/>
  <c r="B11207" i="39"/>
  <c r="B11208" i="39"/>
  <c r="B11209" i="39"/>
  <c r="B11210" i="39"/>
  <c r="B11211" i="39"/>
  <c r="B11212" i="39"/>
  <c r="B11213" i="39"/>
  <c r="B11214" i="39"/>
  <c r="B11215" i="39"/>
  <c r="B11216" i="39"/>
  <c r="B11217" i="39"/>
  <c r="B11218" i="39"/>
  <c r="B11219" i="39"/>
  <c r="B11220" i="39"/>
  <c r="B11221" i="39"/>
  <c r="B11222" i="39"/>
  <c r="B11223" i="39"/>
  <c r="B11224" i="39"/>
  <c r="B11225" i="39"/>
  <c r="B11226" i="39"/>
  <c r="B11227" i="39"/>
  <c r="B11228" i="39"/>
  <c r="B11229" i="39"/>
  <c r="B11230" i="39"/>
  <c r="B11231" i="39"/>
  <c r="B11232" i="39"/>
  <c r="B11233" i="39"/>
  <c r="B11234" i="39"/>
  <c r="B11235" i="39"/>
  <c r="B11236" i="39"/>
  <c r="B11237" i="39"/>
  <c r="B11238" i="39"/>
  <c r="B11239" i="39"/>
  <c r="B11240" i="39"/>
  <c r="B11241" i="39"/>
  <c r="B11242" i="39"/>
  <c r="B11243" i="39"/>
  <c r="B11244" i="39"/>
  <c r="B11245" i="39"/>
  <c r="B11246" i="39"/>
  <c r="B11247" i="39"/>
  <c r="B11248" i="39"/>
  <c r="B11249" i="39"/>
  <c r="B11250" i="39"/>
  <c r="B11251" i="39"/>
  <c r="B11252" i="39"/>
  <c r="B11253" i="39"/>
  <c r="B11254" i="39"/>
  <c r="B11255" i="39"/>
  <c r="B11256" i="39"/>
  <c r="B11257" i="39"/>
  <c r="B11258" i="39"/>
  <c r="B11259" i="39"/>
  <c r="B11260" i="39"/>
  <c r="B11261" i="39"/>
  <c r="B11262" i="39"/>
  <c r="B11263" i="39"/>
  <c r="B11264" i="39"/>
  <c r="B11265" i="39"/>
  <c r="B11266" i="39"/>
  <c r="B11267" i="39"/>
  <c r="B11268" i="39"/>
  <c r="B11269" i="39"/>
  <c r="B11270" i="39"/>
  <c r="B11271" i="39"/>
  <c r="B11272" i="39"/>
  <c r="B11273" i="39"/>
  <c r="B11274" i="39"/>
  <c r="B11275" i="39"/>
  <c r="B11276" i="39"/>
  <c r="B11277" i="39"/>
  <c r="B11278" i="39"/>
  <c r="B11279" i="39"/>
  <c r="B11280" i="39"/>
  <c r="B11281" i="39"/>
  <c r="B11282" i="39"/>
  <c r="B11283" i="39"/>
  <c r="B11284" i="39"/>
  <c r="B11285" i="39"/>
  <c r="B11286" i="39"/>
  <c r="B11287" i="39"/>
  <c r="B11288" i="39"/>
  <c r="B11289" i="39"/>
  <c r="B11290" i="39"/>
  <c r="B11291" i="39"/>
  <c r="B11292" i="39"/>
  <c r="B11293" i="39"/>
  <c r="B11294" i="39"/>
  <c r="B11295" i="39"/>
  <c r="B11296" i="39"/>
  <c r="B11297" i="39"/>
  <c r="B11298" i="39"/>
  <c r="B11299" i="39"/>
  <c r="B11300" i="39"/>
  <c r="B11301" i="39"/>
  <c r="B11302" i="39"/>
  <c r="B11303" i="39"/>
  <c r="B11304" i="39"/>
  <c r="B11305" i="39"/>
  <c r="B11306" i="39"/>
  <c r="B11307" i="39"/>
  <c r="B11308" i="39"/>
  <c r="B11309" i="39"/>
  <c r="B11310" i="39"/>
  <c r="B11311" i="39"/>
  <c r="B11312" i="39"/>
  <c r="B11313" i="39"/>
  <c r="B11314" i="39"/>
  <c r="B11315" i="39"/>
  <c r="B11316" i="39"/>
  <c r="B11317" i="39"/>
  <c r="B11318" i="39"/>
  <c r="B11319" i="39"/>
  <c r="B11320" i="39"/>
  <c r="B11321" i="39"/>
  <c r="B11322" i="39"/>
  <c r="B11323" i="39"/>
  <c r="B11324" i="39"/>
  <c r="B11325" i="39"/>
  <c r="B11326" i="39"/>
  <c r="B11327" i="39"/>
  <c r="B11328" i="39"/>
  <c r="B11329" i="39"/>
  <c r="B11330" i="39"/>
  <c r="B11331" i="39"/>
  <c r="B11332" i="39"/>
  <c r="B11333" i="39"/>
  <c r="B11334" i="39"/>
  <c r="B11335" i="39"/>
  <c r="B11336" i="39"/>
  <c r="B11337" i="39"/>
  <c r="B11338" i="39"/>
  <c r="B11339" i="39"/>
  <c r="B11340" i="39"/>
  <c r="B11341" i="39"/>
  <c r="B11342" i="39"/>
  <c r="B11343" i="39"/>
  <c r="B11344" i="39"/>
  <c r="B11345" i="39"/>
  <c r="B11346" i="39"/>
  <c r="B11347" i="39"/>
  <c r="B11348" i="39"/>
  <c r="B11349" i="39"/>
  <c r="B11350" i="39"/>
  <c r="B11351" i="39"/>
  <c r="B11352" i="39"/>
  <c r="B11353" i="39"/>
  <c r="B11354" i="39"/>
  <c r="B11355" i="39"/>
  <c r="B11356" i="39"/>
  <c r="B11357" i="39"/>
  <c r="B11358" i="39"/>
  <c r="B11359" i="39"/>
  <c r="B11360" i="39"/>
  <c r="B11361" i="39"/>
  <c r="B11362" i="39"/>
  <c r="B11363" i="39"/>
  <c r="B11364" i="39"/>
  <c r="B11365" i="39"/>
  <c r="B11366" i="39"/>
  <c r="B11367" i="39"/>
  <c r="B11368" i="39"/>
  <c r="B11369" i="39"/>
  <c r="B11370" i="39"/>
  <c r="B11371" i="39"/>
  <c r="B11372" i="39"/>
  <c r="B11373" i="39"/>
  <c r="B11374" i="39"/>
  <c r="B11375" i="39"/>
  <c r="B11376" i="39"/>
  <c r="B11377" i="39"/>
  <c r="B11378" i="39"/>
  <c r="B11379" i="39"/>
  <c r="B11380" i="39"/>
  <c r="B11381" i="39"/>
  <c r="B11382" i="39"/>
  <c r="B11383" i="39"/>
  <c r="B11384" i="39"/>
  <c r="B11385" i="39"/>
  <c r="B11386" i="39"/>
  <c r="B11387" i="39"/>
  <c r="B11388" i="39"/>
  <c r="B11389" i="39"/>
  <c r="B11390" i="39"/>
  <c r="B11391" i="39"/>
  <c r="B11392" i="39"/>
  <c r="B11393" i="39"/>
  <c r="B11394" i="39"/>
  <c r="B11395" i="39"/>
  <c r="B11396" i="39"/>
  <c r="B11397" i="39"/>
  <c r="B11398" i="39"/>
  <c r="B11399" i="39"/>
  <c r="B11400" i="39"/>
  <c r="B11401" i="39"/>
  <c r="B11402" i="39"/>
  <c r="B11403" i="39"/>
  <c r="B11404" i="39"/>
  <c r="B11405" i="39"/>
  <c r="B11406" i="39"/>
  <c r="B11407" i="39"/>
  <c r="B11408" i="39"/>
  <c r="B11409" i="39"/>
  <c r="B11410" i="39"/>
  <c r="B11411" i="39"/>
  <c r="B11412" i="39"/>
  <c r="B11413" i="39"/>
  <c r="B11414" i="39"/>
  <c r="B11415" i="39"/>
  <c r="B11416" i="39"/>
  <c r="B11417" i="39"/>
  <c r="B11418" i="39"/>
  <c r="B11419" i="39"/>
  <c r="B11420" i="39"/>
  <c r="B11421" i="39"/>
  <c r="B11422" i="39"/>
  <c r="B11423" i="39"/>
  <c r="B11424" i="39"/>
  <c r="B11425" i="39"/>
  <c r="B11426" i="39"/>
  <c r="B11427" i="39"/>
  <c r="B11428" i="39"/>
  <c r="B11429" i="39"/>
  <c r="B11430" i="39"/>
  <c r="B11431" i="39"/>
  <c r="B11432" i="39"/>
  <c r="B11433" i="39"/>
  <c r="B11434" i="39"/>
  <c r="B11435" i="39"/>
  <c r="B11436" i="39"/>
  <c r="B11437" i="39"/>
  <c r="B11438" i="39"/>
  <c r="B11439" i="39"/>
  <c r="B11440" i="39"/>
  <c r="B11441" i="39"/>
  <c r="B11442" i="39"/>
  <c r="B11443" i="39"/>
  <c r="B11444" i="39"/>
  <c r="B11445" i="39"/>
  <c r="B11446" i="39"/>
  <c r="B11447" i="39"/>
  <c r="B11448" i="39"/>
  <c r="B11449" i="39"/>
  <c r="B11450" i="39"/>
  <c r="B11451" i="39"/>
  <c r="B11452" i="39"/>
  <c r="B11453" i="39"/>
  <c r="B11454" i="39"/>
  <c r="B11455" i="39"/>
  <c r="B11456" i="39"/>
  <c r="B11457" i="39"/>
  <c r="B11458" i="39"/>
  <c r="B11459" i="39"/>
  <c r="B11460" i="39"/>
  <c r="B11461" i="39"/>
  <c r="B11462" i="39"/>
  <c r="B11463" i="39"/>
  <c r="B11464" i="39"/>
  <c r="B11465" i="39"/>
  <c r="B11466" i="39"/>
  <c r="B11467" i="39"/>
  <c r="B11468" i="39"/>
  <c r="B11469" i="39"/>
  <c r="B11470" i="39"/>
  <c r="B11471" i="39"/>
  <c r="B11472" i="39"/>
  <c r="B11473" i="39"/>
  <c r="B11474" i="39"/>
  <c r="B11475" i="39"/>
  <c r="B11476" i="39"/>
  <c r="B11477" i="39"/>
  <c r="B11478" i="39"/>
  <c r="B11479" i="39"/>
  <c r="B11480" i="39"/>
  <c r="B11481" i="39"/>
  <c r="B11482" i="39"/>
  <c r="B11483" i="39"/>
  <c r="B11484" i="39"/>
  <c r="B11485" i="39"/>
  <c r="B11486" i="39"/>
  <c r="B11487" i="39"/>
  <c r="B11488" i="39"/>
  <c r="B11489" i="39"/>
  <c r="B11490" i="39"/>
  <c r="B11491" i="39"/>
  <c r="B11492" i="39"/>
  <c r="B11493" i="39"/>
  <c r="B11494" i="39"/>
  <c r="B11495" i="39"/>
  <c r="B11496" i="39"/>
  <c r="B11497" i="39"/>
  <c r="B11498" i="39"/>
  <c r="B11499" i="39"/>
  <c r="B11500" i="39"/>
  <c r="B11501" i="39"/>
  <c r="B11502" i="39"/>
  <c r="B11503" i="39"/>
  <c r="B11504" i="39"/>
  <c r="B11505" i="39"/>
  <c r="B11506" i="39"/>
  <c r="B11507" i="39"/>
  <c r="B11508" i="39"/>
  <c r="B11509" i="39"/>
  <c r="B11510" i="39"/>
  <c r="B11511" i="39"/>
  <c r="B11512" i="39"/>
  <c r="B11513" i="39"/>
  <c r="B11514" i="39"/>
  <c r="B11515" i="39"/>
  <c r="B11516" i="39"/>
  <c r="B11517" i="39"/>
  <c r="B11518" i="39"/>
  <c r="B11519" i="39"/>
  <c r="B11520" i="39"/>
  <c r="B11521" i="39"/>
  <c r="B11522" i="39"/>
  <c r="B11523" i="39"/>
  <c r="B11524" i="39"/>
  <c r="B11525" i="39"/>
  <c r="B11526" i="39"/>
  <c r="B11527" i="39"/>
  <c r="B11528" i="39"/>
  <c r="B11529" i="39"/>
  <c r="B11530" i="39"/>
  <c r="B11531" i="39"/>
  <c r="B11532" i="39"/>
  <c r="B11533" i="39"/>
  <c r="B11534" i="39"/>
  <c r="B11535" i="39"/>
  <c r="B11536" i="39"/>
  <c r="B11537" i="39"/>
  <c r="B11538" i="39"/>
  <c r="B11539" i="39"/>
  <c r="B11540" i="39"/>
  <c r="B11541" i="39"/>
  <c r="B11542" i="39"/>
  <c r="B11543" i="39"/>
  <c r="B11544" i="39"/>
  <c r="B11545" i="39"/>
  <c r="B11546" i="39"/>
  <c r="B11547" i="39"/>
  <c r="B11548" i="39"/>
  <c r="B11549" i="39"/>
  <c r="B11550" i="39"/>
  <c r="B11551" i="39"/>
  <c r="B11552" i="39"/>
  <c r="B11553" i="39"/>
  <c r="B11554" i="39"/>
  <c r="B11555" i="39"/>
  <c r="B11556" i="39"/>
  <c r="B11557" i="39"/>
  <c r="B11558" i="39"/>
  <c r="B11559" i="39"/>
  <c r="B11560" i="39"/>
  <c r="B11561" i="39"/>
  <c r="B11562" i="39"/>
  <c r="B11563" i="39"/>
  <c r="B11564" i="39"/>
  <c r="B11565" i="39"/>
  <c r="B11566" i="39"/>
  <c r="B11567" i="39"/>
  <c r="B11568" i="39"/>
  <c r="B11569" i="39"/>
  <c r="B11570" i="39"/>
  <c r="B11571" i="39"/>
  <c r="B11572" i="39"/>
  <c r="B11573" i="39"/>
  <c r="B11574" i="39"/>
  <c r="B11575" i="39"/>
  <c r="B11576" i="39"/>
  <c r="B11577" i="39"/>
  <c r="B11578" i="39"/>
  <c r="B11579" i="39"/>
  <c r="B11580" i="39"/>
  <c r="B11581" i="39"/>
  <c r="B11582" i="39"/>
  <c r="B11583" i="39"/>
  <c r="B11584" i="39"/>
  <c r="B11585" i="39"/>
  <c r="B11586" i="39"/>
  <c r="B11587" i="39"/>
  <c r="B11588" i="39"/>
  <c r="B11589" i="39"/>
  <c r="B11590" i="39"/>
  <c r="B11591" i="39"/>
  <c r="B11592" i="39"/>
  <c r="B11593" i="39"/>
  <c r="B11594" i="39"/>
  <c r="B11595" i="39"/>
  <c r="B11596" i="39"/>
  <c r="B11597" i="39"/>
  <c r="B11598" i="39"/>
  <c r="B11599" i="39"/>
  <c r="B11600" i="39"/>
  <c r="B11601" i="39"/>
  <c r="B11602" i="39"/>
  <c r="B11603" i="39"/>
  <c r="B11604" i="39"/>
  <c r="B11605" i="39"/>
  <c r="B11606" i="39"/>
  <c r="B11607" i="39"/>
  <c r="B11608" i="39"/>
  <c r="B11609" i="39"/>
  <c r="B11610" i="39"/>
  <c r="B11611" i="39"/>
  <c r="B11612" i="39"/>
  <c r="B11613" i="39"/>
  <c r="B11614" i="39"/>
  <c r="B11615" i="39"/>
  <c r="B11616" i="39"/>
  <c r="B11617" i="39"/>
  <c r="B11618" i="39"/>
  <c r="B11619" i="39"/>
  <c r="B11620" i="39"/>
  <c r="B11621" i="39"/>
  <c r="B11622" i="39"/>
  <c r="B11623" i="39"/>
  <c r="B11624" i="39"/>
  <c r="B11625" i="39"/>
  <c r="B11626" i="39"/>
  <c r="B11627" i="39"/>
  <c r="B11628" i="39"/>
  <c r="B11629" i="39"/>
  <c r="B11630" i="39"/>
  <c r="B11631" i="39"/>
  <c r="B11632" i="39"/>
  <c r="B11633" i="39"/>
  <c r="B11634" i="39"/>
  <c r="B11635" i="39"/>
  <c r="B11636" i="39"/>
  <c r="B11637" i="39"/>
  <c r="B11638" i="39"/>
  <c r="B11639" i="39"/>
  <c r="B11640" i="39"/>
  <c r="B11641" i="39"/>
  <c r="B11642" i="39"/>
  <c r="B11643" i="39"/>
  <c r="B11644" i="39"/>
  <c r="B11645" i="39"/>
  <c r="B11646" i="39"/>
  <c r="B11647" i="39"/>
  <c r="B11648" i="39"/>
  <c r="B11649" i="39"/>
  <c r="B11650" i="39"/>
  <c r="B11651" i="39"/>
  <c r="B11652" i="39"/>
  <c r="B11653" i="39"/>
  <c r="B11654" i="39"/>
  <c r="B11655" i="39"/>
  <c r="B11656" i="39"/>
  <c r="B11657" i="39"/>
  <c r="B11658" i="39"/>
  <c r="B11659" i="39"/>
  <c r="B11660" i="39"/>
  <c r="B11661" i="39"/>
  <c r="B11662" i="39"/>
  <c r="B11663" i="39"/>
  <c r="B11664" i="39"/>
  <c r="B11665" i="39"/>
  <c r="B11666" i="39"/>
  <c r="B11667" i="39"/>
  <c r="B11668" i="39"/>
  <c r="B11669" i="39"/>
  <c r="B11670" i="39"/>
  <c r="B11671" i="39"/>
  <c r="B11672" i="39"/>
  <c r="B11673" i="39"/>
  <c r="B11674" i="39"/>
  <c r="B11675" i="39"/>
  <c r="B11676" i="39"/>
  <c r="B11677" i="39"/>
  <c r="B11678" i="39"/>
  <c r="B11679" i="39"/>
  <c r="B11680" i="39"/>
  <c r="B11681" i="39"/>
  <c r="B11682" i="39"/>
  <c r="B11683" i="39"/>
  <c r="B11684" i="39"/>
  <c r="B11685" i="39"/>
  <c r="B11686" i="39"/>
  <c r="B11687" i="39"/>
  <c r="B11688" i="39"/>
  <c r="B11689" i="39"/>
  <c r="B11690" i="39"/>
  <c r="B11691" i="39"/>
  <c r="B11692" i="39"/>
  <c r="B11693" i="39"/>
  <c r="B11694" i="39"/>
  <c r="B11695" i="39"/>
  <c r="B11696" i="39"/>
  <c r="B11697" i="39"/>
  <c r="B11698" i="39"/>
  <c r="B11699" i="39"/>
  <c r="B11700" i="39"/>
  <c r="B11701" i="39"/>
  <c r="B11702" i="39"/>
  <c r="B11703" i="39"/>
  <c r="B11704" i="39"/>
  <c r="B11705" i="39"/>
  <c r="B11706" i="39"/>
  <c r="B11707" i="39"/>
  <c r="B11708" i="39"/>
  <c r="B11709" i="39"/>
  <c r="B11710" i="39"/>
  <c r="B11711" i="39"/>
  <c r="B11712" i="39"/>
  <c r="B11713" i="39"/>
  <c r="B11714" i="39"/>
  <c r="B11715" i="39"/>
  <c r="B11716" i="39"/>
  <c r="B11717" i="39"/>
  <c r="B11718" i="39"/>
  <c r="B11719" i="39"/>
  <c r="B11720" i="39"/>
  <c r="B11721" i="39"/>
  <c r="B11722" i="39"/>
  <c r="B11723" i="39"/>
  <c r="B11724" i="39"/>
  <c r="B11725" i="39"/>
  <c r="B11726" i="39"/>
  <c r="B11727" i="39"/>
  <c r="B11728" i="39"/>
  <c r="B11729" i="39"/>
  <c r="B11730" i="39"/>
  <c r="B11731" i="39"/>
  <c r="B11732" i="39"/>
  <c r="B11733" i="39"/>
  <c r="B11734" i="39"/>
  <c r="B11735" i="39"/>
  <c r="B11736" i="39"/>
  <c r="B11737" i="39"/>
  <c r="B11738" i="39"/>
  <c r="B11739" i="39"/>
  <c r="B11740" i="39"/>
  <c r="B11741" i="39"/>
  <c r="B11742" i="39"/>
  <c r="B11743" i="39"/>
  <c r="B11744" i="39"/>
  <c r="B11745" i="39"/>
  <c r="B11746" i="39"/>
  <c r="B11747" i="39"/>
  <c r="B11748" i="39"/>
  <c r="B11749" i="39"/>
  <c r="B11750" i="39"/>
  <c r="B11751" i="39"/>
  <c r="B11752" i="39"/>
  <c r="B11753" i="39"/>
  <c r="B11754" i="39"/>
  <c r="B11755" i="39"/>
  <c r="B11756" i="39"/>
  <c r="B11757" i="39"/>
  <c r="B11758" i="39"/>
  <c r="B11759" i="39"/>
  <c r="B11760" i="39"/>
  <c r="B11761" i="39"/>
  <c r="B11762" i="39"/>
  <c r="B11763" i="39"/>
  <c r="B11764" i="39"/>
  <c r="B11765" i="39"/>
  <c r="B11766" i="39"/>
  <c r="B11767" i="39"/>
  <c r="B11768" i="39"/>
  <c r="B11769" i="39"/>
  <c r="B11770" i="39"/>
  <c r="B11771" i="39"/>
  <c r="B11772" i="39"/>
  <c r="B11773" i="39"/>
  <c r="B11774" i="39"/>
  <c r="B11775" i="39"/>
  <c r="B11776" i="39"/>
  <c r="B11777" i="39"/>
  <c r="B11778" i="39"/>
  <c r="B11779" i="39"/>
  <c r="B11780" i="39"/>
  <c r="B11781" i="39"/>
  <c r="B11782" i="39"/>
  <c r="B11783" i="39"/>
  <c r="B11784" i="39"/>
  <c r="B11785" i="39"/>
  <c r="B11786" i="39"/>
  <c r="B11787" i="39"/>
  <c r="B11788" i="39"/>
  <c r="B11789" i="39"/>
  <c r="B11790" i="39"/>
  <c r="B11791" i="39"/>
  <c r="B11792" i="39"/>
  <c r="B11793" i="39"/>
  <c r="B11794" i="39"/>
  <c r="B11795" i="39"/>
  <c r="B11796" i="39"/>
  <c r="B11797" i="39"/>
  <c r="B11798" i="39"/>
  <c r="B11799" i="39"/>
  <c r="B11800" i="39"/>
  <c r="B11801" i="39"/>
  <c r="B11802" i="39"/>
  <c r="B11803" i="39"/>
  <c r="B11804" i="39"/>
  <c r="B11805" i="39"/>
  <c r="B11806" i="39"/>
  <c r="B11807" i="39"/>
  <c r="B11808" i="39"/>
  <c r="B11809" i="39"/>
  <c r="B11810" i="39"/>
  <c r="B11811" i="39"/>
  <c r="B11812" i="39"/>
  <c r="B11813" i="39"/>
  <c r="B11814" i="39"/>
  <c r="B11815" i="39"/>
  <c r="B11816" i="39"/>
  <c r="B11817" i="39"/>
  <c r="B11818" i="39"/>
  <c r="B11819" i="39"/>
  <c r="B11820" i="39"/>
  <c r="B11821" i="39"/>
  <c r="B11822" i="39"/>
  <c r="B11823" i="39"/>
  <c r="B11824" i="39"/>
  <c r="B11825" i="39"/>
  <c r="B11826" i="39"/>
  <c r="B11827" i="39"/>
  <c r="B11828" i="39"/>
  <c r="B11829" i="39"/>
  <c r="B11830" i="39"/>
  <c r="B11831" i="39"/>
  <c r="B11832" i="39"/>
  <c r="B11833" i="39"/>
  <c r="B11834" i="39"/>
  <c r="B11835" i="39"/>
  <c r="B11836" i="39"/>
  <c r="B11837" i="39"/>
  <c r="B11838" i="39"/>
  <c r="B11839" i="39"/>
  <c r="B11840" i="39"/>
  <c r="B11841" i="39"/>
  <c r="B11842" i="39"/>
  <c r="B11843" i="39"/>
  <c r="B11844" i="39"/>
  <c r="B11845" i="39"/>
  <c r="B11846" i="39"/>
  <c r="B11847" i="39"/>
  <c r="B11848" i="39"/>
  <c r="B11849" i="39"/>
  <c r="B11850" i="39"/>
  <c r="B11851" i="39"/>
  <c r="B11852" i="39"/>
  <c r="B11853" i="39"/>
  <c r="B11854" i="39"/>
  <c r="B11855" i="39"/>
  <c r="B11856" i="39"/>
  <c r="B11857" i="39"/>
  <c r="B11858" i="39"/>
  <c r="B11859" i="39"/>
  <c r="B11860" i="39"/>
  <c r="B11861" i="39"/>
  <c r="B11862" i="39"/>
  <c r="B11863" i="39"/>
  <c r="B11864" i="39"/>
  <c r="B11865" i="39"/>
  <c r="B11866" i="39"/>
  <c r="B11867" i="39"/>
  <c r="B11868" i="39"/>
  <c r="B11869" i="39"/>
  <c r="B11870" i="39"/>
  <c r="B11871" i="39"/>
  <c r="B11872" i="39"/>
  <c r="B11873" i="39"/>
  <c r="B11874" i="39"/>
  <c r="B11875" i="39"/>
  <c r="B11876" i="39"/>
  <c r="B11877" i="39"/>
  <c r="B11878" i="39"/>
  <c r="B11879" i="39"/>
  <c r="B11880" i="39"/>
  <c r="B11881" i="39"/>
  <c r="B11882" i="39"/>
  <c r="B11883" i="39"/>
  <c r="B11884" i="39"/>
  <c r="B11885" i="39"/>
  <c r="B11886" i="39"/>
  <c r="B11887" i="39"/>
  <c r="B11888" i="39"/>
  <c r="B11889" i="39"/>
  <c r="B11890" i="39"/>
  <c r="B11891" i="39"/>
  <c r="B11892" i="39"/>
  <c r="B11893" i="39"/>
  <c r="B11894" i="39"/>
  <c r="B11895" i="39"/>
  <c r="B11896" i="39"/>
  <c r="B11897" i="39"/>
  <c r="B11898" i="39"/>
  <c r="B11899" i="39"/>
  <c r="B11900" i="39"/>
  <c r="B11901" i="39"/>
  <c r="B11902" i="39"/>
  <c r="B11903" i="39"/>
  <c r="B11904" i="39"/>
  <c r="B11905" i="39"/>
  <c r="B11906" i="39"/>
  <c r="B11907" i="39"/>
  <c r="B11908" i="39"/>
  <c r="B11909" i="39"/>
  <c r="B11910" i="39"/>
  <c r="B11911" i="39"/>
  <c r="B11912" i="39"/>
  <c r="B11913" i="39"/>
  <c r="B11914" i="39"/>
  <c r="B11915" i="39"/>
  <c r="B11916" i="39"/>
  <c r="B11917" i="39"/>
  <c r="B11918" i="39"/>
  <c r="B11919" i="39"/>
  <c r="B11920" i="39"/>
  <c r="B11921" i="39"/>
  <c r="B11922" i="39"/>
  <c r="B11923" i="39"/>
  <c r="B11924" i="39"/>
  <c r="B11925" i="39"/>
  <c r="B11926" i="39"/>
  <c r="B11927" i="39"/>
  <c r="B11928" i="39"/>
  <c r="B11929" i="39"/>
  <c r="B11930" i="39"/>
  <c r="B11931" i="39"/>
  <c r="B11932" i="39"/>
  <c r="B11933" i="39"/>
  <c r="B11934" i="39"/>
  <c r="B11935" i="39"/>
  <c r="B11936" i="39"/>
  <c r="B11937" i="39"/>
  <c r="B11938" i="39"/>
  <c r="B11939" i="39"/>
  <c r="B11940" i="39"/>
  <c r="B11941" i="39"/>
  <c r="B11942" i="39"/>
  <c r="B11943" i="39"/>
  <c r="B11944" i="39"/>
  <c r="B11945" i="39"/>
  <c r="B11946" i="39"/>
  <c r="B11947" i="39"/>
  <c r="B11948" i="39"/>
  <c r="B11949" i="39"/>
  <c r="B11950" i="39"/>
  <c r="B11951" i="39"/>
  <c r="B11952" i="39"/>
  <c r="B11953" i="39"/>
  <c r="B11954" i="39"/>
  <c r="B11955" i="39"/>
  <c r="B11956" i="39"/>
  <c r="B11957" i="39"/>
  <c r="B11958" i="39"/>
  <c r="B11959" i="39"/>
  <c r="B11960" i="39"/>
  <c r="B11961" i="39"/>
  <c r="B11962" i="39"/>
  <c r="B11963" i="39"/>
  <c r="B11964" i="39"/>
  <c r="B11965" i="39"/>
  <c r="B11966" i="39"/>
  <c r="B11967" i="39"/>
  <c r="B11968" i="39"/>
  <c r="B11969" i="39"/>
  <c r="B11970" i="39"/>
  <c r="B11971" i="39"/>
  <c r="B11972" i="39"/>
  <c r="B11973" i="39"/>
  <c r="B11974" i="39"/>
  <c r="B11975" i="39"/>
  <c r="B11976" i="39"/>
  <c r="B11977" i="39"/>
  <c r="B11978" i="39"/>
  <c r="B11979" i="39"/>
  <c r="B11980" i="39"/>
  <c r="B11981" i="39"/>
  <c r="B11982" i="39"/>
  <c r="B11983" i="39"/>
  <c r="B11984" i="39"/>
  <c r="B11985" i="39"/>
  <c r="B11986" i="39"/>
  <c r="B11987" i="39"/>
  <c r="B11988" i="39"/>
  <c r="B11989" i="39"/>
  <c r="B11990" i="39"/>
  <c r="B11991" i="39"/>
  <c r="B11992" i="39"/>
  <c r="B11993" i="39"/>
  <c r="B11994" i="39"/>
  <c r="B11995" i="39"/>
  <c r="B11996" i="39"/>
  <c r="B11997" i="39"/>
  <c r="B11998" i="39"/>
  <c r="B11999" i="39"/>
  <c r="B12000" i="39"/>
  <c r="B12001" i="39"/>
  <c r="B12002" i="39"/>
  <c r="B12003" i="39"/>
  <c r="B12004" i="39"/>
  <c r="B12005" i="39"/>
  <c r="B12006" i="39"/>
  <c r="B12007" i="39"/>
  <c r="B12008" i="39"/>
  <c r="B12009" i="39"/>
  <c r="B12010" i="39"/>
  <c r="B12011" i="39"/>
  <c r="B12012" i="39"/>
  <c r="B12013" i="39"/>
  <c r="B12014" i="39"/>
  <c r="B12015" i="39"/>
  <c r="B12016" i="39"/>
  <c r="B12017" i="39"/>
  <c r="B12018" i="39"/>
  <c r="B12019" i="39"/>
  <c r="B12020" i="39"/>
  <c r="B12021" i="39"/>
  <c r="B12022" i="39"/>
  <c r="B12023" i="39"/>
  <c r="B12024" i="39"/>
  <c r="B12025" i="39"/>
  <c r="B12026" i="39"/>
  <c r="B12027" i="39"/>
  <c r="B12028" i="39"/>
  <c r="B12029" i="39"/>
  <c r="B12030" i="39"/>
  <c r="B12031" i="39"/>
  <c r="B12032" i="39"/>
  <c r="B12033" i="39"/>
  <c r="B12034" i="39"/>
  <c r="B12035" i="39"/>
  <c r="B12036" i="39"/>
  <c r="B12037" i="39"/>
  <c r="B12038" i="39"/>
  <c r="B12039" i="39"/>
  <c r="B12040" i="39"/>
  <c r="B12041" i="39"/>
  <c r="B12042" i="39"/>
  <c r="B12043" i="39"/>
  <c r="B12044" i="39"/>
  <c r="B12045" i="39"/>
  <c r="B12046" i="39"/>
  <c r="B12047" i="39"/>
  <c r="B12048" i="39"/>
  <c r="B12049" i="39"/>
  <c r="B12050" i="39"/>
  <c r="B12051" i="39"/>
  <c r="B12052" i="39"/>
  <c r="B12053" i="39"/>
  <c r="B12054" i="39"/>
  <c r="B12055" i="39"/>
  <c r="B12056" i="39"/>
  <c r="B12057" i="39"/>
  <c r="B12058" i="39"/>
  <c r="B12059" i="39"/>
  <c r="B12060" i="39"/>
  <c r="B12061" i="39"/>
  <c r="B12062" i="39"/>
  <c r="B12063" i="39"/>
  <c r="B12064" i="39"/>
  <c r="B12065" i="39"/>
  <c r="B12066" i="39"/>
  <c r="B12067" i="39"/>
  <c r="B12068" i="39"/>
  <c r="B12069" i="39"/>
  <c r="B12070" i="39"/>
  <c r="B12071" i="39"/>
  <c r="B12072" i="39"/>
  <c r="B12073" i="39"/>
  <c r="B12074" i="39"/>
  <c r="B12075" i="39"/>
  <c r="B12076" i="39"/>
  <c r="B12077" i="39"/>
  <c r="B12078" i="39"/>
  <c r="B12079" i="39"/>
  <c r="B12080" i="39"/>
  <c r="B12081" i="39"/>
  <c r="B12082" i="39"/>
  <c r="B12083" i="39"/>
  <c r="B12084" i="39"/>
  <c r="B12085" i="39"/>
  <c r="B12086" i="39"/>
  <c r="B12087" i="39"/>
  <c r="B12088" i="39"/>
  <c r="B12089" i="39"/>
  <c r="B12090" i="39"/>
  <c r="B12091" i="39"/>
  <c r="B12092" i="39"/>
  <c r="B12093" i="39"/>
  <c r="B12094" i="39"/>
  <c r="B12095" i="39"/>
  <c r="B12096" i="39"/>
  <c r="B12097" i="39"/>
  <c r="B12098" i="39"/>
  <c r="B12099" i="39"/>
  <c r="B12100" i="39"/>
  <c r="B12101" i="39"/>
  <c r="B12102" i="39"/>
  <c r="B12103" i="39"/>
  <c r="B12104" i="39"/>
  <c r="B12105" i="39"/>
  <c r="B12106" i="39"/>
  <c r="B12107" i="39"/>
  <c r="B12108" i="39"/>
  <c r="B12109" i="39"/>
  <c r="B12110" i="39"/>
  <c r="B12111" i="39"/>
  <c r="B12112" i="39"/>
  <c r="B12113" i="39"/>
  <c r="B12114" i="39"/>
  <c r="B12115" i="39"/>
  <c r="B12116" i="39"/>
  <c r="B12117" i="39"/>
  <c r="B12118" i="39"/>
  <c r="B12119" i="39"/>
  <c r="B12120" i="39"/>
  <c r="B12121" i="39"/>
  <c r="B12122" i="39"/>
  <c r="B12123" i="39"/>
  <c r="B12124" i="39"/>
  <c r="B12125" i="39"/>
  <c r="B12126" i="39"/>
  <c r="B12127" i="39"/>
  <c r="B12128" i="39"/>
  <c r="B12129" i="39"/>
  <c r="B12130" i="39"/>
  <c r="B12131" i="39"/>
  <c r="B12132" i="39"/>
  <c r="B12133" i="39"/>
  <c r="B12134" i="39"/>
  <c r="B12135" i="39"/>
  <c r="B12136" i="39"/>
  <c r="B12137" i="39"/>
  <c r="B12138" i="39"/>
  <c r="B12139" i="39"/>
  <c r="B12140" i="39"/>
  <c r="B12141" i="39"/>
  <c r="B12142" i="39"/>
  <c r="B12143" i="39"/>
  <c r="B12144" i="39"/>
  <c r="B12145" i="39"/>
  <c r="B12146" i="39"/>
  <c r="B12147" i="39"/>
  <c r="B12148" i="39"/>
  <c r="B12149" i="39"/>
  <c r="B12150" i="39"/>
  <c r="B12151" i="39"/>
  <c r="B12152" i="39"/>
  <c r="B12153" i="39"/>
  <c r="B12154" i="39"/>
  <c r="B12155" i="39"/>
  <c r="B12156" i="39"/>
  <c r="B12157" i="39"/>
  <c r="B12158" i="39"/>
  <c r="B12159" i="39"/>
  <c r="B12160" i="39"/>
  <c r="B12161" i="39"/>
  <c r="B12162" i="39"/>
  <c r="B12163" i="39"/>
  <c r="B12164" i="39"/>
  <c r="B12165" i="39"/>
  <c r="B12166" i="39"/>
  <c r="B12167" i="39"/>
  <c r="B12168" i="39"/>
  <c r="B12169" i="39"/>
  <c r="B12170" i="39"/>
  <c r="B12171" i="39"/>
  <c r="B12172" i="39"/>
  <c r="B12173" i="39"/>
  <c r="B12174" i="39"/>
  <c r="B12175" i="39"/>
  <c r="B12176" i="39"/>
  <c r="B12177" i="39"/>
  <c r="B12178" i="39"/>
  <c r="B12179" i="39"/>
  <c r="B12180" i="39"/>
  <c r="B12181" i="39"/>
  <c r="B12182" i="39"/>
  <c r="B12183" i="39"/>
  <c r="B12184" i="39"/>
  <c r="B12185" i="39"/>
  <c r="B12186" i="39"/>
  <c r="B12187" i="39"/>
  <c r="B12188" i="39"/>
  <c r="B12189" i="39"/>
  <c r="B12190" i="39"/>
  <c r="B12191" i="39"/>
  <c r="B12192" i="39"/>
  <c r="B12193" i="39"/>
  <c r="B12194" i="39"/>
  <c r="B12195" i="39"/>
  <c r="B12196" i="39"/>
  <c r="B12197" i="39"/>
  <c r="B12198" i="39"/>
  <c r="B12199" i="39"/>
  <c r="B12200" i="39"/>
  <c r="B12201" i="39"/>
  <c r="B12202" i="39"/>
  <c r="B12203" i="39"/>
  <c r="B12204" i="39"/>
  <c r="B12205" i="39"/>
  <c r="B12206" i="39"/>
  <c r="B12207" i="39"/>
  <c r="B12208" i="39"/>
  <c r="B12209" i="39"/>
  <c r="B12210" i="39"/>
  <c r="B12211" i="39"/>
  <c r="B12212" i="39"/>
  <c r="B12213" i="39"/>
  <c r="B12214" i="39"/>
  <c r="B12215" i="39"/>
  <c r="B12216" i="39"/>
  <c r="B12217" i="39"/>
  <c r="B12218" i="39"/>
  <c r="B12219" i="39"/>
  <c r="B12220" i="39"/>
  <c r="B12221" i="39"/>
  <c r="B12222" i="39"/>
  <c r="B12223" i="39"/>
  <c r="B12224" i="39"/>
  <c r="B12225" i="39"/>
  <c r="B12226" i="39"/>
  <c r="B12227" i="39"/>
  <c r="B12228" i="39"/>
  <c r="B12229" i="39"/>
  <c r="B12230" i="39"/>
  <c r="B12231" i="39"/>
  <c r="B12232" i="39"/>
  <c r="B12233" i="39"/>
  <c r="B12234" i="39"/>
  <c r="B12235" i="39"/>
  <c r="B12236" i="39"/>
  <c r="B12237" i="39"/>
  <c r="B12238" i="39"/>
  <c r="B12239" i="39"/>
  <c r="B12240" i="39"/>
  <c r="B12241" i="39"/>
  <c r="B12242" i="39"/>
  <c r="B12243" i="39"/>
  <c r="B12244" i="39"/>
  <c r="B12245" i="39"/>
  <c r="B12246" i="39"/>
  <c r="B12247" i="39"/>
  <c r="B12248" i="39"/>
  <c r="B12249" i="39"/>
  <c r="B12250" i="39"/>
  <c r="B12251" i="39"/>
  <c r="B12252" i="39"/>
  <c r="B12253" i="39"/>
  <c r="B12254" i="39"/>
  <c r="B12255" i="39"/>
  <c r="B12256" i="39"/>
  <c r="B12257" i="39"/>
  <c r="B12258" i="39"/>
  <c r="B12259" i="39"/>
  <c r="B12260" i="39"/>
  <c r="B12261" i="39"/>
  <c r="B12262" i="39"/>
  <c r="B12263" i="39"/>
  <c r="B12264" i="39"/>
  <c r="B12265" i="39"/>
  <c r="B12266" i="39"/>
  <c r="B12267" i="39"/>
  <c r="B12268" i="39"/>
  <c r="B12269" i="39"/>
  <c r="B12270" i="39"/>
  <c r="B12271" i="39"/>
  <c r="B12272" i="39"/>
  <c r="B12273" i="39"/>
  <c r="B12274" i="39"/>
  <c r="B12275" i="39"/>
  <c r="B12276" i="39"/>
  <c r="B12277" i="39"/>
  <c r="B12278" i="39"/>
  <c r="B12279" i="39"/>
  <c r="B12280" i="39"/>
  <c r="B12281" i="39"/>
  <c r="B12282" i="39"/>
  <c r="B12283" i="39"/>
  <c r="B12284" i="39"/>
  <c r="B12285" i="39"/>
  <c r="B12286" i="39"/>
  <c r="B12287" i="39"/>
  <c r="B12288" i="39"/>
  <c r="B12289" i="39"/>
  <c r="B12290" i="39"/>
  <c r="B12291" i="39"/>
  <c r="B12292" i="39"/>
  <c r="B12293" i="39"/>
  <c r="B12294" i="39"/>
  <c r="B12295" i="39"/>
  <c r="B12296" i="39"/>
  <c r="B12297" i="39"/>
  <c r="B12298" i="39"/>
  <c r="B12299" i="39"/>
  <c r="B12300" i="39"/>
  <c r="B12301" i="39"/>
  <c r="B12302" i="39"/>
  <c r="B12303" i="39"/>
  <c r="B12304" i="39"/>
  <c r="B12305" i="39"/>
  <c r="B12306" i="39"/>
  <c r="B12307" i="39"/>
  <c r="B12308" i="39"/>
  <c r="B12309" i="39"/>
  <c r="B12310" i="39"/>
  <c r="B12311" i="39"/>
  <c r="B12312" i="39"/>
  <c r="B12313" i="39"/>
  <c r="B12314" i="39"/>
  <c r="B12315" i="39"/>
  <c r="B12316" i="39"/>
  <c r="B12317" i="39"/>
  <c r="B12318" i="39"/>
  <c r="B12319" i="39"/>
  <c r="B12320" i="39"/>
  <c r="B12321" i="39"/>
  <c r="B12322" i="39"/>
  <c r="B12323" i="39"/>
  <c r="B12324" i="39"/>
  <c r="B12325" i="39"/>
  <c r="B12326" i="39"/>
  <c r="B12327" i="39"/>
  <c r="B12328" i="39"/>
  <c r="B12329" i="39"/>
  <c r="B12330" i="39"/>
  <c r="B12331" i="39"/>
  <c r="B12332" i="39"/>
  <c r="B12333" i="39"/>
  <c r="B12334" i="39"/>
  <c r="B12335" i="39"/>
  <c r="B12336" i="39"/>
  <c r="B12337" i="39"/>
  <c r="B12338" i="39"/>
  <c r="B12339" i="39"/>
  <c r="B12340" i="39"/>
  <c r="B12341" i="39"/>
  <c r="B12342" i="39"/>
  <c r="B12343" i="39"/>
  <c r="B12344" i="39"/>
  <c r="B12345" i="39"/>
  <c r="B12346" i="39"/>
  <c r="B12347" i="39"/>
  <c r="B12348" i="39"/>
  <c r="B12349" i="39"/>
  <c r="B12350" i="39"/>
  <c r="B12351" i="39"/>
  <c r="B12352" i="39"/>
  <c r="B12353" i="39"/>
  <c r="B12354" i="39"/>
  <c r="B12355" i="39"/>
  <c r="B12356" i="39"/>
  <c r="B12357" i="39"/>
  <c r="B12358" i="39"/>
  <c r="B12359" i="39"/>
  <c r="B12360" i="39"/>
  <c r="B12361" i="39"/>
  <c r="B12362" i="39"/>
  <c r="B12363" i="39"/>
  <c r="B12364" i="39"/>
  <c r="B12365" i="39"/>
  <c r="B12366" i="39"/>
  <c r="B12367" i="39"/>
  <c r="B12368" i="39"/>
  <c r="B12369" i="39"/>
  <c r="B12370" i="39"/>
  <c r="B12371" i="39"/>
  <c r="B12372" i="39"/>
  <c r="B12373" i="39"/>
  <c r="B12374" i="39"/>
  <c r="B12375" i="39"/>
  <c r="B12376" i="39"/>
  <c r="B12377" i="39"/>
  <c r="B12378" i="39"/>
  <c r="B12379" i="39"/>
  <c r="B12380" i="39"/>
  <c r="B12381" i="39"/>
  <c r="B12382" i="39"/>
  <c r="B12383" i="39"/>
  <c r="B12384" i="39"/>
  <c r="B12385" i="39"/>
  <c r="B12386" i="39"/>
  <c r="B12387" i="39"/>
  <c r="B12388" i="39"/>
  <c r="B12389" i="39"/>
  <c r="B12390" i="39"/>
  <c r="B12391" i="39"/>
  <c r="B12392" i="39"/>
  <c r="B12393" i="39"/>
  <c r="B12394" i="39"/>
  <c r="B12395" i="39"/>
  <c r="B12396" i="39"/>
  <c r="B12397" i="39"/>
  <c r="B12398" i="39"/>
  <c r="B12399" i="39"/>
  <c r="B12400" i="39"/>
  <c r="B12401" i="39"/>
  <c r="B12402" i="39"/>
  <c r="B12403" i="39"/>
  <c r="B12404" i="39"/>
  <c r="B12405" i="39"/>
  <c r="B12406" i="39"/>
  <c r="B12407" i="39"/>
  <c r="B12408" i="39"/>
  <c r="B12409" i="39"/>
  <c r="B12410" i="39"/>
  <c r="B12411" i="39"/>
  <c r="B12412" i="39"/>
  <c r="B12413" i="39"/>
  <c r="B12414" i="39"/>
  <c r="B12415" i="39"/>
  <c r="B12416" i="39"/>
  <c r="B12417" i="39"/>
  <c r="B12418" i="39"/>
  <c r="B12419" i="39"/>
  <c r="B12420" i="39"/>
  <c r="B12421" i="39"/>
  <c r="B12422" i="39"/>
  <c r="B12423" i="39"/>
  <c r="B12424" i="39"/>
  <c r="B12425" i="39"/>
  <c r="B12426" i="39"/>
  <c r="B12427" i="39"/>
  <c r="B12428" i="39"/>
  <c r="B12429" i="39"/>
  <c r="B12430" i="39"/>
  <c r="B12431" i="39"/>
  <c r="B12432" i="39"/>
  <c r="B12433" i="39"/>
  <c r="B12434" i="39"/>
  <c r="B12435" i="39"/>
  <c r="B12436" i="39"/>
  <c r="B12437" i="39"/>
  <c r="B12438" i="39"/>
  <c r="B12439" i="39"/>
  <c r="B12440" i="39"/>
  <c r="B12441" i="39"/>
  <c r="B12442" i="39"/>
  <c r="B12443" i="39"/>
  <c r="B12444" i="39"/>
  <c r="B12445" i="39"/>
  <c r="B12446" i="39"/>
  <c r="B12447" i="39"/>
  <c r="B12448" i="39"/>
  <c r="B12449" i="39"/>
  <c r="B12450" i="39"/>
  <c r="B12451" i="39"/>
  <c r="B12452" i="39"/>
  <c r="B12453" i="39"/>
  <c r="B12454" i="39"/>
  <c r="B12455" i="39"/>
  <c r="B12456" i="39"/>
  <c r="B12457" i="39"/>
  <c r="B12458" i="39"/>
  <c r="B12459" i="39"/>
  <c r="B12460" i="39"/>
  <c r="B12461" i="39"/>
  <c r="B12462" i="39"/>
  <c r="B12463" i="39"/>
  <c r="B12464" i="39"/>
  <c r="B12465" i="39"/>
  <c r="B12466" i="39"/>
  <c r="B12467" i="39"/>
  <c r="B12468" i="39"/>
  <c r="B12469" i="39"/>
  <c r="B12470" i="39"/>
  <c r="B12471" i="39"/>
  <c r="B12472" i="39"/>
  <c r="B12473" i="39"/>
  <c r="B12474" i="39"/>
  <c r="B12475" i="39"/>
  <c r="B12476" i="39"/>
  <c r="B12477" i="39"/>
  <c r="B12478" i="39"/>
  <c r="B12479" i="39"/>
  <c r="B12480" i="39"/>
  <c r="B12481" i="39"/>
  <c r="B12482" i="39"/>
  <c r="B12483" i="39"/>
  <c r="B12484" i="39"/>
  <c r="B12485" i="39"/>
  <c r="B12486" i="39"/>
  <c r="B12487" i="39"/>
  <c r="B12488" i="39"/>
  <c r="B12489" i="39"/>
  <c r="B12490" i="39"/>
  <c r="B12491" i="39"/>
  <c r="B12492" i="39"/>
  <c r="B12493" i="39"/>
  <c r="B12494" i="39"/>
  <c r="B12495" i="39"/>
  <c r="B12496" i="39"/>
  <c r="B12497" i="39"/>
  <c r="B12498" i="39"/>
  <c r="B12499" i="39"/>
  <c r="B12500" i="39"/>
  <c r="B12501" i="39"/>
  <c r="B12502" i="39"/>
  <c r="B12503" i="39"/>
  <c r="B12504" i="39"/>
  <c r="B12505" i="39"/>
  <c r="B12506" i="39"/>
  <c r="B12507" i="39"/>
  <c r="B12508" i="39"/>
  <c r="B12509" i="39"/>
  <c r="B12510" i="39"/>
  <c r="B12511" i="39"/>
  <c r="B12512" i="39"/>
  <c r="B12513" i="39"/>
  <c r="B12514" i="39"/>
  <c r="B12515" i="39"/>
  <c r="B12516" i="39"/>
  <c r="B12517" i="39"/>
  <c r="B12518" i="39"/>
  <c r="B12519" i="39"/>
  <c r="B12520" i="39"/>
  <c r="B12521" i="39"/>
  <c r="B12522" i="39"/>
  <c r="B12523" i="39"/>
  <c r="B12524" i="39"/>
  <c r="B12525" i="39"/>
  <c r="B12526" i="39"/>
  <c r="B12527" i="39"/>
  <c r="B12528" i="39"/>
  <c r="B12529" i="39"/>
  <c r="B12530" i="39"/>
  <c r="B12531" i="39"/>
  <c r="B12532" i="39"/>
  <c r="B12533" i="39"/>
  <c r="B12534" i="39"/>
  <c r="B12535" i="39"/>
  <c r="B12536" i="39"/>
  <c r="B12537" i="39"/>
  <c r="B12538" i="39"/>
  <c r="B12539" i="39"/>
  <c r="B12540" i="39"/>
  <c r="B12541" i="39"/>
  <c r="B12542" i="39"/>
  <c r="B12543" i="39"/>
  <c r="B12544" i="39"/>
  <c r="B12545" i="39"/>
  <c r="B12546" i="39"/>
  <c r="B12547" i="39"/>
  <c r="B12548" i="39"/>
  <c r="B12549" i="39"/>
  <c r="B12550" i="39"/>
  <c r="B12551" i="39"/>
  <c r="B12552" i="39"/>
  <c r="B12553" i="39"/>
  <c r="B12554" i="39"/>
  <c r="B12555" i="39"/>
  <c r="B12556" i="39"/>
  <c r="B12557" i="39"/>
  <c r="B12558" i="39"/>
  <c r="B12559" i="39"/>
  <c r="B12560" i="39"/>
  <c r="B12561" i="39"/>
  <c r="B12562" i="39"/>
  <c r="B12563" i="39"/>
  <c r="B12564" i="39"/>
  <c r="B12565" i="39"/>
  <c r="B12566" i="39"/>
  <c r="B12567" i="39"/>
  <c r="B12568" i="39"/>
  <c r="B12569" i="39"/>
  <c r="B12570" i="39"/>
  <c r="B12571" i="39"/>
  <c r="B12572" i="39"/>
  <c r="B12573" i="39"/>
  <c r="B12574" i="39"/>
  <c r="B12575" i="39"/>
  <c r="B12576" i="39"/>
  <c r="B12577" i="39"/>
  <c r="B12578" i="39"/>
  <c r="B12579" i="39"/>
  <c r="B12580" i="39"/>
  <c r="B12581" i="39"/>
  <c r="B12582" i="39"/>
  <c r="B12583" i="39"/>
  <c r="B12584" i="39"/>
  <c r="B12585" i="39"/>
  <c r="B12586" i="39"/>
  <c r="B12587" i="39"/>
  <c r="B12588" i="39"/>
  <c r="B12589" i="39"/>
  <c r="B12590" i="39"/>
  <c r="B12591" i="39"/>
  <c r="B12592" i="39"/>
  <c r="B12593" i="39"/>
  <c r="B12594" i="39"/>
  <c r="B12595" i="39"/>
  <c r="B12596" i="39"/>
  <c r="B12597" i="39"/>
  <c r="B12598" i="39"/>
  <c r="B12599" i="39"/>
  <c r="B12600" i="39"/>
  <c r="B12601" i="39"/>
  <c r="B12602" i="39"/>
  <c r="B12603" i="39"/>
  <c r="B12604" i="39"/>
  <c r="B12605" i="39"/>
  <c r="B12606" i="39"/>
  <c r="B12607" i="39"/>
  <c r="B12608" i="39"/>
  <c r="B12609" i="39"/>
  <c r="B12610" i="39"/>
  <c r="B12611" i="39"/>
  <c r="B12612" i="39"/>
  <c r="B12613" i="39"/>
  <c r="B12614" i="39"/>
  <c r="B12615" i="39"/>
  <c r="B12616" i="39"/>
  <c r="B12617" i="39"/>
  <c r="B12618" i="39"/>
  <c r="B12619" i="39"/>
  <c r="B12620" i="39"/>
  <c r="B12621" i="39"/>
  <c r="B12622" i="39"/>
  <c r="B12623" i="39"/>
  <c r="B12624" i="39"/>
  <c r="B12625" i="39"/>
  <c r="B12626" i="39"/>
  <c r="B12627" i="39"/>
  <c r="B12628" i="39"/>
  <c r="B12629" i="39"/>
  <c r="B12630" i="39"/>
  <c r="B12631" i="39"/>
  <c r="B12632" i="39"/>
  <c r="B12633" i="39"/>
  <c r="B12634" i="39"/>
  <c r="B12635" i="39"/>
  <c r="B12636" i="39"/>
  <c r="B12637" i="39"/>
  <c r="B12638" i="39"/>
  <c r="B12639" i="39"/>
  <c r="B12640" i="39"/>
  <c r="B12641" i="39"/>
  <c r="B12642" i="39"/>
  <c r="B12643" i="39"/>
  <c r="B12644" i="39"/>
  <c r="B12645" i="39"/>
  <c r="B12646" i="39"/>
  <c r="B12647" i="39"/>
  <c r="B12648" i="39"/>
  <c r="B12649" i="39"/>
  <c r="B12650" i="39"/>
  <c r="B12651" i="39"/>
  <c r="B12652" i="39"/>
  <c r="B12653" i="39"/>
  <c r="B12654" i="39"/>
  <c r="B12655" i="39"/>
  <c r="B12656" i="39"/>
  <c r="B12657" i="39"/>
  <c r="B12658" i="39"/>
  <c r="B12659" i="39"/>
  <c r="B12660" i="39"/>
  <c r="B12661" i="39"/>
  <c r="B12662" i="39"/>
  <c r="B12663" i="39"/>
  <c r="B12664" i="39"/>
  <c r="B12665" i="39"/>
  <c r="B12666" i="39"/>
  <c r="B12667" i="39"/>
  <c r="B12668" i="39"/>
  <c r="B12669" i="39"/>
  <c r="B12670" i="39"/>
  <c r="B12671" i="39"/>
  <c r="B12672" i="39"/>
  <c r="B12673" i="39"/>
  <c r="B12674" i="39"/>
  <c r="B12675" i="39"/>
  <c r="B12676" i="39"/>
  <c r="B12677" i="39"/>
  <c r="B12678" i="39"/>
  <c r="B12679" i="39"/>
  <c r="B12680" i="39"/>
  <c r="B12681" i="39"/>
  <c r="B12682" i="39"/>
  <c r="B12683" i="39"/>
  <c r="B12684" i="39"/>
  <c r="B12685" i="39"/>
  <c r="B12686" i="39"/>
  <c r="B12687" i="39"/>
  <c r="B12688" i="39"/>
  <c r="B12689" i="39"/>
  <c r="B12690" i="39"/>
  <c r="B12691" i="39"/>
  <c r="B12692" i="39"/>
  <c r="B12693" i="39"/>
  <c r="B12694" i="39"/>
  <c r="B12695" i="39"/>
  <c r="B12696" i="39"/>
  <c r="B12697" i="39"/>
  <c r="B12698" i="39"/>
  <c r="B12699" i="39"/>
  <c r="B12700" i="39"/>
  <c r="B12701" i="39"/>
  <c r="B12702" i="39"/>
  <c r="B12703" i="39"/>
  <c r="B12704" i="39"/>
  <c r="B12705" i="39"/>
  <c r="B12706" i="39"/>
  <c r="B12707" i="39"/>
  <c r="B12708" i="39"/>
  <c r="B12709" i="39"/>
  <c r="B12710" i="39"/>
  <c r="B12711" i="39"/>
  <c r="B12712" i="39"/>
  <c r="B12713" i="39"/>
  <c r="B12714" i="39"/>
  <c r="B12715" i="39"/>
  <c r="B12716" i="39"/>
  <c r="B12717" i="39"/>
  <c r="B12718" i="39"/>
  <c r="B12719" i="39"/>
  <c r="B12720" i="39"/>
  <c r="B12721" i="39"/>
  <c r="B12722" i="39"/>
  <c r="B12723" i="39"/>
  <c r="B12724" i="39"/>
  <c r="B12725" i="39"/>
  <c r="B12726" i="39"/>
  <c r="B12727" i="39"/>
  <c r="B12728" i="39"/>
  <c r="B12729" i="39"/>
  <c r="B12730" i="39"/>
  <c r="B12731" i="39"/>
  <c r="B12732" i="39"/>
  <c r="B12733" i="39"/>
  <c r="B12734" i="39"/>
  <c r="B12735" i="39"/>
  <c r="B12736" i="39"/>
  <c r="B12737" i="39"/>
  <c r="B12738" i="39"/>
  <c r="B12739" i="39"/>
  <c r="B12740" i="39"/>
  <c r="B12741" i="39"/>
  <c r="B12742" i="39"/>
  <c r="B12743" i="39"/>
  <c r="B12744" i="39"/>
  <c r="B12745" i="39"/>
  <c r="B12746" i="39"/>
  <c r="B12747" i="39"/>
  <c r="B12748" i="39"/>
  <c r="B12749" i="39"/>
  <c r="B12750" i="39"/>
  <c r="B12751" i="39"/>
  <c r="B12752" i="39"/>
  <c r="B12753" i="39"/>
  <c r="B12754" i="39"/>
  <c r="B12755" i="39"/>
  <c r="B12756" i="39"/>
  <c r="B12757" i="39"/>
  <c r="B12758" i="39"/>
  <c r="B12759" i="39"/>
  <c r="B12760" i="39"/>
  <c r="B12761" i="39"/>
  <c r="B12762" i="39"/>
  <c r="B12763" i="39"/>
  <c r="B12764" i="39"/>
  <c r="B12765" i="39"/>
  <c r="B12766" i="39"/>
  <c r="B12767" i="39"/>
  <c r="B12768" i="39"/>
  <c r="B12769" i="39"/>
  <c r="B12770" i="39"/>
  <c r="B12771" i="39"/>
  <c r="B12772" i="39"/>
  <c r="B12773" i="39"/>
  <c r="B12774" i="39"/>
  <c r="B12775" i="39"/>
  <c r="B12776" i="39"/>
  <c r="B12777" i="39"/>
  <c r="B12778" i="39"/>
  <c r="B12779" i="39"/>
  <c r="B12780" i="39"/>
  <c r="B12781" i="39"/>
  <c r="B12782" i="39"/>
  <c r="B12783" i="39"/>
  <c r="B12784" i="39"/>
  <c r="B12785" i="39"/>
  <c r="B12786" i="39"/>
  <c r="B12787" i="39"/>
  <c r="B12788" i="39"/>
  <c r="B12789" i="39"/>
  <c r="B12790" i="39"/>
  <c r="B12791" i="39"/>
  <c r="B12792" i="39"/>
  <c r="B12793" i="39"/>
  <c r="B12794" i="39"/>
  <c r="B12795" i="39"/>
  <c r="B12796" i="39"/>
  <c r="B12797" i="39"/>
  <c r="B12798" i="39"/>
  <c r="B12799" i="39"/>
  <c r="B12800" i="39"/>
  <c r="B12801" i="39"/>
  <c r="B12802" i="39"/>
  <c r="B12803" i="39"/>
  <c r="B12804" i="39"/>
  <c r="B12805" i="39"/>
  <c r="B12806" i="39"/>
  <c r="B12807" i="39"/>
  <c r="B12808" i="39"/>
  <c r="B12809" i="39"/>
  <c r="B12810" i="39"/>
  <c r="B12811" i="39"/>
  <c r="B12812" i="39"/>
  <c r="B12813" i="39"/>
  <c r="B12814" i="39"/>
  <c r="B12815" i="39"/>
  <c r="B12816" i="39"/>
  <c r="B12817" i="39"/>
  <c r="B12818" i="39"/>
  <c r="B12819" i="39"/>
  <c r="B12820" i="39"/>
  <c r="B12821" i="39"/>
  <c r="B12822" i="39"/>
  <c r="B12823" i="39"/>
  <c r="B12824" i="39"/>
  <c r="B12825" i="39"/>
  <c r="B12826" i="39"/>
  <c r="B12827" i="39"/>
  <c r="B12828" i="39"/>
  <c r="B12829" i="39"/>
  <c r="B12830" i="39"/>
  <c r="B12831" i="39"/>
  <c r="B12832" i="39"/>
  <c r="B12833" i="39"/>
  <c r="B12834" i="39"/>
  <c r="B12835" i="39"/>
  <c r="B12836" i="39"/>
  <c r="B12837" i="39"/>
  <c r="B12838" i="39"/>
  <c r="B12839" i="39"/>
  <c r="B12840" i="39"/>
  <c r="B12841" i="39"/>
  <c r="B12842" i="39"/>
  <c r="B12843" i="39"/>
  <c r="B12844" i="39"/>
  <c r="B12845" i="39"/>
  <c r="B12846" i="39"/>
  <c r="B12847" i="39"/>
  <c r="B12848" i="39"/>
  <c r="B12849" i="39"/>
  <c r="B12850" i="39"/>
  <c r="B12851" i="39"/>
  <c r="B12852" i="39"/>
  <c r="B12853" i="39"/>
  <c r="B12854" i="39"/>
  <c r="B12855" i="39"/>
  <c r="B12856" i="39"/>
  <c r="B12857" i="39"/>
  <c r="B12858" i="39"/>
  <c r="B12859" i="39"/>
  <c r="B12860" i="39"/>
  <c r="B12861" i="39"/>
  <c r="B12862" i="39"/>
  <c r="B12863" i="39"/>
  <c r="B12864" i="39"/>
  <c r="B12865" i="39"/>
  <c r="B12866" i="39"/>
  <c r="B12867" i="39"/>
  <c r="B12868" i="39"/>
  <c r="B12869" i="39"/>
  <c r="B12870" i="39"/>
  <c r="B12871" i="39"/>
  <c r="B12872" i="39"/>
  <c r="B12873" i="39"/>
  <c r="B12874" i="39"/>
  <c r="B12875" i="39"/>
  <c r="B12876" i="39"/>
  <c r="B12877" i="39"/>
  <c r="B12878" i="39"/>
  <c r="B12879" i="39"/>
  <c r="B12880" i="39"/>
  <c r="B12881" i="39"/>
  <c r="B12882" i="39"/>
  <c r="B12883" i="39"/>
  <c r="B12884" i="39"/>
  <c r="B12885" i="39"/>
  <c r="B12886" i="39"/>
  <c r="B12887" i="39"/>
  <c r="B12888" i="39"/>
  <c r="B12889" i="39"/>
  <c r="B12890" i="39"/>
  <c r="B12891" i="39"/>
  <c r="B12892" i="39"/>
  <c r="B12893" i="39"/>
  <c r="B12894" i="39"/>
  <c r="B12895" i="39"/>
  <c r="B12896" i="39"/>
  <c r="B12897" i="39"/>
  <c r="B12898" i="39"/>
  <c r="B12899" i="39"/>
  <c r="B12900" i="39"/>
  <c r="B12901" i="39"/>
  <c r="B12902" i="39"/>
  <c r="B12903" i="39"/>
  <c r="B12904" i="39"/>
  <c r="B12905" i="39"/>
  <c r="B12906" i="39"/>
  <c r="B12907" i="39"/>
  <c r="B12908" i="39"/>
  <c r="B12909" i="39"/>
  <c r="B12910" i="39"/>
  <c r="B12911" i="39"/>
  <c r="B12912" i="39"/>
  <c r="B12913" i="39"/>
  <c r="B12914" i="39"/>
  <c r="B12915" i="39"/>
  <c r="B12916" i="39"/>
  <c r="B12917" i="39"/>
  <c r="B12918" i="39"/>
  <c r="B12919" i="39"/>
  <c r="B12920" i="39"/>
  <c r="B12921" i="39"/>
  <c r="B12922" i="39"/>
  <c r="B12923" i="39"/>
  <c r="B12924" i="39"/>
  <c r="B12925" i="39"/>
  <c r="B12926" i="39"/>
  <c r="B12927" i="39"/>
  <c r="B12928" i="39"/>
  <c r="B12929" i="39"/>
  <c r="B12930" i="39"/>
  <c r="B12931" i="39"/>
  <c r="B12932" i="39"/>
  <c r="B12933" i="39"/>
  <c r="B12934" i="39"/>
  <c r="B12935" i="39"/>
  <c r="B12936" i="39"/>
  <c r="B12937" i="39"/>
  <c r="B12938" i="39"/>
  <c r="B12939" i="39"/>
  <c r="B12940" i="39"/>
  <c r="B12941" i="39"/>
  <c r="B12942" i="39"/>
  <c r="B12943" i="39"/>
  <c r="B12944" i="39"/>
  <c r="B12945" i="39"/>
  <c r="B12946" i="39"/>
  <c r="B12947" i="39"/>
  <c r="B12948" i="39"/>
  <c r="B12949" i="39"/>
  <c r="B12950" i="39"/>
  <c r="B12951" i="39"/>
  <c r="B12952" i="39"/>
  <c r="B12953" i="39"/>
  <c r="B12954" i="39"/>
  <c r="B12955" i="39"/>
  <c r="B12956" i="39"/>
  <c r="B12957" i="39"/>
  <c r="B12958" i="39"/>
  <c r="B12959" i="39"/>
  <c r="B12960" i="39"/>
  <c r="B12961" i="39"/>
  <c r="B12962" i="39"/>
  <c r="B12963" i="39"/>
  <c r="B12964" i="39"/>
  <c r="B12965" i="39"/>
  <c r="B12966" i="39"/>
  <c r="B12967" i="39"/>
  <c r="B12968" i="39"/>
  <c r="B12969" i="39"/>
  <c r="B12970" i="39"/>
  <c r="B12971" i="39"/>
  <c r="B12972" i="39"/>
  <c r="B12973" i="39"/>
  <c r="B12974" i="39"/>
  <c r="B12975" i="39"/>
  <c r="B12976" i="39"/>
  <c r="B12977" i="39"/>
  <c r="B12978" i="39"/>
  <c r="B12979" i="39"/>
  <c r="B12980" i="39"/>
  <c r="B12981" i="39"/>
  <c r="B12982" i="39"/>
  <c r="B12983" i="39"/>
  <c r="B12984" i="39"/>
  <c r="B12985" i="39"/>
  <c r="B12986" i="39"/>
  <c r="B12987" i="39"/>
  <c r="B12988" i="39"/>
  <c r="B12989" i="39"/>
  <c r="B12990" i="39"/>
  <c r="B12991" i="39"/>
  <c r="B12992" i="39"/>
  <c r="B12993" i="39"/>
  <c r="B12994" i="39"/>
  <c r="B12995" i="39"/>
  <c r="B12996" i="39"/>
  <c r="B12997" i="39"/>
  <c r="B12998" i="39"/>
  <c r="B12999" i="39"/>
  <c r="B13000" i="39"/>
  <c r="B13001" i="39"/>
  <c r="B13002" i="39"/>
  <c r="B13003" i="39"/>
  <c r="B13004" i="39"/>
  <c r="B13005" i="39"/>
  <c r="B13006" i="39"/>
  <c r="B13007" i="39"/>
  <c r="B13008" i="39"/>
  <c r="B13009" i="39"/>
  <c r="B13010" i="39"/>
  <c r="B13011" i="39"/>
  <c r="B13012" i="39"/>
  <c r="B13013" i="39"/>
  <c r="B13014" i="39"/>
  <c r="B13015" i="39"/>
  <c r="B13016" i="39"/>
  <c r="B13017" i="39"/>
  <c r="B13018" i="39"/>
  <c r="B13019" i="39"/>
  <c r="B13020" i="39"/>
  <c r="B13021" i="39"/>
  <c r="B13022" i="39"/>
  <c r="B13023" i="39"/>
  <c r="B13024" i="39"/>
  <c r="B13025" i="39"/>
  <c r="B13026" i="39"/>
  <c r="B13027" i="39"/>
  <c r="B13028" i="39"/>
  <c r="B13029" i="39"/>
  <c r="B13030" i="39"/>
  <c r="B13031" i="39"/>
  <c r="B13032" i="39"/>
  <c r="B13033" i="39"/>
  <c r="B13034" i="39"/>
  <c r="B13035" i="39"/>
  <c r="B13036" i="39"/>
  <c r="B13037" i="39"/>
  <c r="B13038" i="39"/>
  <c r="B13039" i="39"/>
  <c r="B13040" i="39"/>
  <c r="B13041" i="39"/>
  <c r="B13042" i="39"/>
  <c r="B13043" i="39"/>
  <c r="B13044" i="39"/>
  <c r="B13045" i="39"/>
  <c r="B13046" i="39"/>
  <c r="B13047" i="39"/>
  <c r="B13048" i="39"/>
  <c r="B13049" i="39"/>
  <c r="B13050" i="39"/>
  <c r="B13051" i="39"/>
  <c r="B13052" i="39"/>
  <c r="B13053" i="39"/>
  <c r="B13054" i="39"/>
  <c r="B13055" i="39"/>
  <c r="B13056" i="39"/>
  <c r="B13057" i="39"/>
  <c r="B13058" i="39"/>
  <c r="B13059" i="39"/>
  <c r="B13060" i="39"/>
  <c r="B13061" i="39"/>
  <c r="B13062" i="39"/>
  <c r="B13063" i="39"/>
  <c r="B13064" i="39"/>
  <c r="B13065" i="39"/>
  <c r="B13066" i="39"/>
  <c r="B13067" i="39"/>
  <c r="B13068" i="39"/>
  <c r="B13069" i="39"/>
  <c r="B13070" i="39"/>
  <c r="B13071" i="39"/>
  <c r="B13072" i="39"/>
  <c r="B13073" i="39"/>
  <c r="B13074" i="39"/>
  <c r="B13075" i="39"/>
  <c r="B13076" i="39"/>
  <c r="B13077" i="39"/>
  <c r="B13078" i="39"/>
  <c r="B13079" i="39"/>
  <c r="B13080" i="39"/>
  <c r="B13081" i="39"/>
  <c r="B13082" i="39"/>
  <c r="B13083" i="39"/>
  <c r="B13084" i="39"/>
  <c r="B13085" i="39"/>
  <c r="B13086" i="39"/>
  <c r="B13087" i="39"/>
  <c r="B13088" i="39"/>
  <c r="B13089" i="39"/>
  <c r="B13090" i="39"/>
  <c r="B13091" i="39"/>
  <c r="B13092" i="39"/>
  <c r="B13093" i="39"/>
  <c r="B13094" i="39"/>
  <c r="B13095" i="39"/>
  <c r="B13096" i="39"/>
  <c r="B13097" i="39"/>
  <c r="B13098" i="39"/>
  <c r="B13099" i="39"/>
  <c r="B13100" i="39"/>
  <c r="B13101" i="39"/>
  <c r="B13102" i="39"/>
  <c r="B13103" i="39"/>
  <c r="B13104" i="39"/>
  <c r="B13105" i="39"/>
  <c r="B13106" i="39"/>
  <c r="B13107" i="39"/>
  <c r="B13108" i="39"/>
  <c r="B13109" i="39"/>
  <c r="B13110" i="39"/>
  <c r="B13111" i="39"/>
  <c r="B13112" i="39"/>
  <c r="B13113" i="39"/>
  <c r="B13114" i="39"/>
  <c r="B13115" i="39"/>
  <c r="B13116" i="39"/>
  <c r="B13117" i="39"/>
  <c r="B13118" i="39"/>
  <c r="B13119" i="39"/>
  <c r="B13120" i="39"/>
  <c r="B13121" i="39"/>
  <c r="B13122" i="39"/>
  <c r="B13123" i="39"/>
  <c r="B13124" i="39"/>
  <c r="B13125" i="39"/>
  <c r="B13126" i="39"/>
  <c r="B13127" i="39"/>
  <c r="B13128" i="39"/>
  <c r="B13129" i="39"/>
  <c r="B13130" i="39"/>
  <c r="B13131" i="39"/>
  <c r="B13132" i="39"/>
  <c r="B13133" i="39"/>
  <c r="B13134" i="39"/>
  <c r="B13135" i="39"/>
  <c r="B13136" i="39"/>
  <c r="B13137" i="39"/>
  <c r="B13138" i="39"/>
  <c r="B13139" i="39"/>
  <c r="B13140" i="39"/>
  <c r="B13141" i="39"/>
  <c r="B13142" i="39"/>
  <c r="B13143" i="39"/>
  <c r="B13144" i="39"/>
  <c r="B13145" i="39"/>
  <c r="B13146" i="39"/>
  <c r="B13147" i="39"/>
  <c r="B13148" i="39"/>
  <c r="B13149" i="39"/>
  <c r="B13150" i="39"/>
  <c r="B13151" i="39"/>
  <c r="B13152" i="39"/>
  <c r="B13153" i="39"/>
  <c r="B13154" i="39"/>
  <c r="B13155" i="39"/>
  <c r="B13156" i="39"/>
  <c r="B13157" i="39"/>
  <c r="B13158" i="39"/>
  <c r="B13159" i="39"/>
  <c r="B13160" i="39"/>
  <c r="B13161" i="39"/>
  <c r="B13162" i="39"/>
  <c r="B13163" i="39"/>
  <c r="B13164" i="39"/>
  <c r="B13165" i="39"/>
  <c r="B13166" i="39"/>
  <c r="B13167" i="39"/>
  <c r="B13168" i="39"/>
  <c r="B13169" i="39"/>
  <c r="B13170" i="39"/>
  <c r="B13171" i="39"/>
  <c r="B13172" i="39"/>
  <c r="B13173" i="39"/>
  <c r="B13174" i="39"/>
  <c r="B13175" i="39"/>
  <c r="B13176" i="39"/>
  <c r="B13177" i="39"/>
  <c r="B13178" i="39"/>
  <c r="B13179" i="39"/>
  <c r="B13180" i="39"/>
  <c r="B13181" i="39"/>
  <c r="B13182" i="39"/>
  <c r="B13183" i="39"/>
  <c r="B13184" i="39"/>
  <c r="B13185" i="39"/>
  <c r="B13186" i="39"/>
  <c r="B13187" i="39"/>
  <c r="B13188" i="39"/>
  <c r="B13189" i="39"/>
  <c r="B13190" i="39"/>
  <c r="B13191" i="39"/>
  <c r="B13192" i="39"/>
  <c r="B13193" i="39"/>
  <c r="B13194" i="39"/>
  <c r="B13195" i="39"/>
  <c r="B13196" i="39"/>
  <c r="B13197" i="39"/>
  <c r="B13198" i="39"/>
  <c r="B13199" i="39"/>
  <c r="B13200" i="39"/>
  <c r="B13201" i="39"/>
  <c r="B13202" i="39"/>
  <c r="B13203" i="39"/>
  <c r="B13204" i="39"/>
  <c r="B13205" i="39"/>
  <c r="B13206" i="39"/>
  <c r="B13207" i="39"/>
  <c r="B13208" i="39"/>
  <c r="B13209" i="39"/>
  <c r="B13210" i="39"/>
  <c r="B13211" i="39"/>
  <c r="B13212" i="39"/>
  <c r="B13213" i="39"/>
  <c r="B13214" i="39"/>
  <c r="B13215" i="39"/>
  <c r="B13216" i="39"/>
  <c r="B13217" i="39"/>
  <c r="B13218" i="39"/>
  <c r="B13219" i="39"/>
  <c r="B13220" i="39"/>
  <c r="B13221" i="39"/>
  <c r="B13222" i="39"/>
  <c r="B13223" i="39"/>
  <c r="B13224" i="39"/>
  <c r="B13225" i="39"/>
  <c r="B13226" i="39"/>
  <c r="B13227" i="39"/>
  <c r="B13228" i="39"/>
  <c r="B13229" i="39"/>
  <c r="B13230" i="39"/>
  <c r="B13231" i="39"/>
  <c r="B13232" i="39"/>
  <c r="B13233" i="39"/>
  <c r="B13234" i="39"/>
  <c r="B13235" i="39"/>
  <c r="B13236" i="39"/>
  <c r="B13237" i="39"/>
  <c r="B13238" i="39"/>
  <c r="B13239" i="39"/>
  <c r="B13240" i="39"/>
  <c r="B13241" i="39"/>
  <c r="B13242" i="39"/>
  <c r="B13243" i="39"/>
  <c r="B13244" i="39"/>
  <c r="B13245" i="39"/>
  <c r="B13246" i="39"/>
  <c r="B13247" i="39"/>
  <c r="B13248" i="39"/>
  <c r="B13249" i="39"/>
  <c r="B13250" i="39"/>
  <c r="B13251" i="39"/>
  <c r="B13252" i="39"/>
  <c r="B13253" i="39"/>
  <c r="B13254" i="39"/>
  <c r="B13255" i="39"/>
  <c r="B13256" i="39"/>
  <c r="B13257" i="39"/>
  <c r="B13258" i="39"/>
  <c r="B13259" i="39"/>
  <c r="B13260" i="39"/>
  <c r="B13261" i="39"/>
  <c r="B13262" i="39"/>
  <c r="B13263" i="39"/>
  <c r="B13264" i="39"/>
  <c r="B13265" i="39"/>
  <c r="B13266" i="39"/>
  <c r="B13267" i="39"/>
  <c r="B13268" i="39"/>
  <c r="B13269" i="39"/>
  <c r="B13270" i="39"/>
  <c r="B13271" i="39"/>
  <c r="B13272" i="39"/>
  <c r="B13273" i="39"/>
  <c r="B13274" i="39"/>
  <c r="B13275" i="39"/>
  <c r="B13276" i="39"/>
  <c r="B13277" i="39"/>
  <c r="B13278" i="39"/>
  <c r="B13279" i="39"/>
  <c r="B13280" i="39"/>
  <c r="B13281" i="39"/>
  <c r="B13282" i="39"/>
  <c r="B13283" i="39"/>
  <c r="B13284" i="39"/>
  <c r="B13285" i="39"/>
  <c r="B13286" i="39"/>
  <c r="B13287" i="39"/>
  <c r="B13288" i="39"/>
  <c r="B13289" i="39"/>
  <c r="B13290" i="39"/>
  <c r="B13291" i="39"/>
  <c r="B13292" i="39"/>
  <c r="B13293" i="39"/>
  <c r="B13294" i="39"/>
  <c r="B13295" i="39"/>
  <c r="B13296" i="39"/>
  <c r="B13297" i="39"/>
  <c r="B13298" i="39"/>
  <c r="B13299" i="39"/>
  <c r="B13300" i="39"/>
  <c r="B13301" i="39"/>
  <c r="B13302" i="39"/>
  <c r="B13303" i="39"/>
  <c r="B13304" i="39"/>
  <c r="B13305" i="39"/>
  <c r="B13306" i="39"/>
  <c r="B13307" i="39"/>
  <c r="B13308" i="39"/>
  <c r="B13309" i="39"/>
  <c r="B13310" i="39"/>
  <c r="B13311" i="39"/>
  <c r="B13312" i="39"/>
  <c r="B13313" i="39"/>
  <c r="B13314" i="39"/>
  <c r="B13315" i="39"/>
  <c r="B13316" i="39"/>
  <c r="B13317" i="39"/>
  <c r="B13318" i="39"/>
  <c r="B13319" i="39"/>
  <c r="B13320" i="39"/>
  <c r="B13321" i="39"/>
  <c r="B13322" i="39"/>
  <c r="B13323" i="39"/>
  <c r="B13324" i="39"/>
  <c r="B13325" i="39"/>
  <c r="B13326" i="39"/>
  <c r="B13327" i="39"/>
  <c r="B13328" i="39"/>
  <c r="B13329" i="39"/>
  <c r="B13330" i="39"/>
  <c r="B13331" i="39"/>
  <c r="B13332" i="39"/>
  <c r="B13333" i="39"/>
  <c r="B13334" i="39"/>
  <c r="B13335" i="39"/>
  <c r="B13336" i="39"/>
  <c r="B13337" i="39"/>
  <c r="B13338" i="39"/>
  <c r="B13339" i="39"/>
  <c r="B13340" i="39"/>
  <c r="B13341" i="39"/>
  <c r="B13342" i="39"/>
  <c r="B13343" i="39"/>
  <c r="B13344" i="39"/>
  <c r="B13345" i="39"/>
  <c r="B13346" i="39"/>
  <c r="B13347" i="39"/>
  <c r="B13348" i="39"/>
  <c r="B13349" i="39"/>
  <c r="B13350" i="39"/>
  <c r="B13351" i="39"/>
  <c r="B13352" i="39"/>
  <c r="B13353" i="39"/>
  <c r="B13354" i="39"/>
  <c r="B13355" i="39"/>
  <c r="B13356" i="39"/>
  <c r="B13357" i="39"/>
  <c r="B13358" i="39"/>
  <c r="B13359" i="39"/>
  <c r="B13360" i="39"/>
  <c r="B13361" i="39"/>
  <c r="B13362" i="39"/>
  <c r="B13363" i="39"/>
  <c r="B13364" i="39"/>
  <c r="B13365" i="39"/>
  <c r="B13366" i="39"/>
  <c r="B13367" i="39"/>
  <c r="B13368" i="39"/>
  <c r="B13369" i="39"/>
  <c r="B13370" i="39"/>
  <c r="B13371" i="39"/>
  <c r="B13372" i="39"/>
  <c r="B13373" i="39"/>
  <c r="B13374" i="39"/>
  <c r="B13375" i="39"/>
  <c r="B13376" i="39"/>
  <c r="B13377" i="39"/>
  <c r="B13378" i="39"/>
  <c r="B13379" i="39"/>
  <c r="B13380" i="39"/>
  <c r="B13381" i="39"/>
  <c r="B13382" i="39"/>
  <c r="B13383" i="39"/>
  <c r="B13384" i="39"/>
  <c r="B13385" i="39"/>
  <c r="B13386" i="39"/>
  <c r="B13387" i="39"/>
  <c r="B13388" i="39"/>
  <c r="B13389" i="39"/>
  <c r="B13390" i="39"/>
  <c r="B13391" i="39"/>
  <c r="B13392" i="39"/>
  <c r="B13393" i="39"/>
  <c r="B13394" i="39"/>
  <c r="B13395" i="39"/>
  <c r="B13396" i="39"/>
  <c r="B13397" i="39"/>
  <c r="B13398" i="39"/>
  <c r="B13399" i="39"/>
  <c r="B13400" i="39"/>
  <c r="B13401" i="39"/>
  <c r="B13402" i="39"/>
  <c r="B13403" i="39"/>
  <c r="B13404" i="39"/>
  <c r="B13405" i="39"/>
  <c r="B13406" i="39"/>
  <c r="B13407" i="39"/>
  <c r="B13408" i="39"/>
  <c r="B13409" i="39"/>
  <c r="B13410" i="39"/>
  <c r="B13411" i="39"/>
  <c r="B13412" i="39"/>
  <c r="B13413" i="39"/>
  <c r="B13414" i="39"/>
  <c r="B13415" i="39"/>
  <c r="B13416" i="39"/>
  <c r="B13417" i="39"/>
  <c r="B13418" i="39"/>
  <c r="B13419" i="39"/>
  <c r="B13420" i="39"/>
  <c r="B13421" i="39"/>
  <c r="B13422" i="39"/>
  <c r="B13423" i="39"/>
  <c r="B13424" i="39"/>
  <c r="B13425" i="39"/>
  <c r="B13426" i="39"/>
  <c r="B13427" i="39"/>
  <c r="B13428" i="39"/>
  <c r="B13429" i="39"/>
  <c r="B13430" i="39"/>
  <c r="B13431" i="39"/>
  <c r="B13432" i="39"/>
  <c r="B13433" i="39"/>
  <c r="B13434" i="39"/>
  <c r="B13435" i="39"/>
  <c r="B13436" i="39"/>
  <c r="B13437" i="39"/>
  <c r="B13438" i="39"/>
  <c r="B13439" i="39"/>
  <c r="B13440" i="39"/>
  <c r="B13441" i="39"/>
  <c r="B13442" i="39"/>
  <c r="B13443" i="39"/>
  <c r="B13444" i="39"/>
  <c r="B13445" i="39"/>
  <c r="B13446" i="39"/>
  <c r="B13447" i="39"/>
  <c r="B13448" i="39"/>
  <c r="B13449" i="39"/>
  <c r="B13450" i="39"/>
  <c r="B13451" i="39"/>
  <c r="B13452" i="39"/>
  <c r="B13453" i="39"/>
  <c r="B13454" i="39"/>
  <c r="B13455" i="39"/>
  <c r="B13456" i="39"/>
  <c r="B13457" i="39"/>
  <c r="B13458" i="39"/>
  <c r="B13459" i="39"/>
  <c r="B13460" i="39"/>
  <c r="B13461" i="39"/>
  <c r="B13462" i="39"/>
  <c r="B13463" i="39"/>
  <c r="B13464" i="39"/>
  <c r="B13465" i="39"/>
  <c r="B13466" i="39"/>
  <c r="B13467" i="39"/>
  <c r="B13468" i="39"/>
  <c r="B13469" i="39"/>
  <c r="B13470" i="39"/>
  <c r="B13471" i="39"/>
  <c r="B13472" i="39"/>
  <c r="B13473" i="39"/>
  <c r="B13474" i="39"/>
  <c r="B13475" i="39"/>
  <c r="B13476" i="39"/>
  <c r="B13477" i="39"/>
  <c r="B13478" i="39"/>
  <c r="B13479" i="39"/>
  <c r="B13480" i="39"/>
  <c r="B13481" i="39"/>
  <c r="B13482" i="39"/>
  <c r="B13483" i="39"/>
  <c r="B13484" i="39"/>
  <c r="B13485" i="39"/>
  <c r="B13486" i="39"/>
  <c r="B13487" i="39"/>
  <c r="B13488" i="39"/>
  <c r="B13489" i="39"/>
  <c r="B13490" i="39"/>
  <c r="B13491" i="39"/>
  <c r="B13492" i="39"/>
  <c r="B13493" i="39"/>
  <c r="B13494" i="39"/>
  <c r="B13495" i="39"/>
  <c r="B13496" i="39"/>
  <c r="B13497" i="39"/>
  <c r="B13498" i="39"/>
  <c r="B13499" i="39"/>
  <c r="B13500" i="39"/>
  <c r="B13501" i="39"/>
  <c r="B13502" i="39"/>
  <c r="B13503" i="39"/>
  <c r="B13504" i="39"/>
  <c r="B13505" i="39"/>
  <c r="B13506" i="39"/>
  <c r="B13507" i="39"/>
  <c r="B13508" i="39"/>
  <c r="B13509" i="39"/>
  <c r="B13510" i="39"/>
  <c r="B13511" i="39"/>
  <c r="B13512" i="39"/>
  <c r="B13513" i="39"/>
  <c r="B13514" i="39"/>
  <c r="B13515" i="39"/>
  <c r="B13516" i="39"/>
  <c r="B13517" i="39"/>
  <c r="B13518" i="39"/>
  <c r="B13519" i="39"/>
  <c r="B13520" i="39"/>
  <c r="B13521" i="39"/>
  <c r="B13522" i="39"/>
  <c r="B13523" i="39"/>
  <c r="B13524" i="39"/>
  <c r="B13525" i="39"/>
  <c r="B13526" i="39"/>
  <c r="B13527" i="39"/>
  <c r="B13528" i="39"/>
  <c r="B13529" i="39"/>
  <c r="B13530" i="39"/>
  <c r="B13531" i="39"/>
  <c r="B13532" i="39"/>
  <c r="B13533" i="39"/>
  <c r="B13534" i="39"/>
  <c r="B13535" i="39"/>
  <c r="B13536" i="39"/>
  <c r="B13537" i="39"/>
  <c r="B13538" i="39"/>
  <c r="B13539" i="39"/>
  <c r="B13540" i="39"/>
  <c r="B13541" i="39"/>
  <c r="B13542" i="39"/>
  <c r="B13543" i="39"/>
  <c r="B13544" i="39"/>
  <c r="B13545" i="39"/>
  <c r="B13546" i="39"/>
  <c r="B13547" i="39"/>
  <c r="B13548" i="39"/>
  <c r="B13549" i="39"/>
  <c r="B13550" i="39"/>
  <c r="B13551" i="39"/>
  <c r="B13552" i="39"/>
  <c r="B13553" i="39"/>
  <c r="B13554" i="39"/>
  <c r="B13555" i="39"/>
  <c r="B13556" i="39"/>
  <c r="B13557" i="39"/>
  <c r="B13558" i="39"/>
  <c r="B13559" i="39"/>
  <c r="B13560" i="39"/>
  <c r="B13561" i="39"/>
  <c r="B13562" i="39"/>
  <c r="B13563" i="39"/>
  <c r="B13564" i="39"/>
  <c r="B13565" i="39"/>
  <c r="B13566" i="39"/>
  <c r="B13567" i="39"/>
  <c r="B13568" i="39"/>
  <c r="B13569" i="39"/>
  <c r="B13570" i="39"/>
  <c r="B13571" i="39"/>
  <c r="B13572" i="39"/>
  <c r="B13573" i="39"/>
  <c r="B13574" i="39"/>
  <c r="B13575" i="39"/>
  <c r="B13576" i="39"/>
  <c r="B13577" i="39"/>
  <c r="B13578" i="39"/>
  <c r="B13579" i="39"/>
  <c r="B13580" i="39"/>
  <c r="B13581" i="39"/>
  <c r="B13582" i="39"/>
  <c r="B13583" i="39"/>
  <c r="B13584" i="39"/>
  <c r="B13585" i="39"/>
  <c r="B13586" i="39"/>
  <c r="B13587" i="39"/>
  <c r="B13588" i="39"/>
  <c r="B13589" i="39"/>
  <c r="B13590" i="39"/>
  <c r="B13591" i="39"/>
  <c r="B13592" i="39"/>
  <c r="B13593" i="39"/>
  <c r="B13594" i="39"/>
  <c r="B13595" i="39"/>
  <c r="B13596" i="39"/>
  <c r="B13597" i="39"/>
  <c r="B13598" i="39"/>
  <c r="B13599" i="39"/>
  <c r="B13600" i="39"/>
  <c r="B13601" i="39"/>
  <c r="B13602" i="39"/>
  <c r="B13603" i="39"/>
  <c r="B13604" i="39"/>
  <c r="B13605" i="39"/>
  <c r="B13606" i="39"/>
  <c r="B13607" i="39"/>
  <c r="B13608" i="39"/>
  <c r="B13609" i="39"/>
  <c r="B13610" i="39"/>
  <c r="B13611" i="39"/>
  <c r="B13612" i="39"/>
  <c r="B13613" i="39"/>
  <c r="B13614" i="39"/>
  <c r="B13615" i="39"/>
  <c r="B13616" i="39"/>
  <c r="B13617" i="39"/>
  <c r="B13618" i="39"/>
  <c r="B13619" i="39"/>
  <c r="B13620" i="39"/>
  <c r="B13621" i="39"/>
  <c r="B13622" i="39"/>
  <c r="B13623" i="39"/>
  <c r="B13624" i="39"/>
  <c r="B13625" i="39"/>
  <c r="B13626" i="39"/>
  <c r="B13627" i="39"/>
  <c r="B13628" i="39"/>
  <c r="B13629" i="39"/>
  <c r="B13630" i="39"/>
  <c r="B13631" i="39"/>
  <c r="B13632" i="39"/>
  <c r="B13633" i="39"/>
  <c r="B13634" i="39"/>
  <c r="B13635" i="39"/>
  <c r="B13636" i="39"/>
  <c r="B13637" i="39"/>
  <c r="B13638" i="39"/>
  <c r="B13639" i="39"/>
  <c r="B13640" i="39"/>
  <c r="B13641" i="39"/>
  <c r="B13642" i="39"/>
  <c r="B13643" i="39"/>
  <c r="B13644" i="39"/>
  <c r="B13645" i="39"/>
  <c r="B13646" i="39"/>
  <c r="B13647" i="39"/>
  <c r="B13648" i="39"/>
  <c r="B13649" i="39"/>
  <c r="B13650" i="39"/>
  <c r="B13651" i="39"/>
  <c r="B13652" i="39"/>
  <c r="B13653" i="39"/>
  <c r="B13654" i="39"/>
  <c r="B13655" i="39"/>
  <c r="B13656" i="39"/>
  <c r="B13657" i="39"/>
  <c r="B13658" i="39"/>
  <c r="B13659" i="39"/>
  <c r="B13660" i="39"/>
  <c r="B13661" i="39"/>
  <c r="B13662" i="39"/>
  <c r="B13663" i="39"/>
  <c r="B13664" i="39"/>
  <c r="B13665" i="39"/>
  <c r="B13666" i="39"/>
  <c r="B13667" i="39"/>
  <c r="B13668" i="39"/>
  <c r="B13669" i="39"/>
  <c r="B13670" i="39"/>
  <c r="B13671" i="39"/>
  <c r="B13672" i="39"/>
  <c r="B13673" i="39"/>
  <c r="B13674" i="39"/>
  <c r="B13675" i="39"/>
  <c r="B13676" i="39"/>
  <c r="B13677" i="39"/>
  <c r="B13678" i="39"/>
  <c r="B13679" i="39"/>
  <c r="B13680" i="39"/>
  <c r="B13681" i="39"/>
  <c r="B13682" i="39"/>
  <c r="B13683" i="39"/>
  <c r="B13684" i="39"/>
  <c r="B13685" i="39"/>
  <c r="B13686" i="39"/>
  <c r="B13687" i="39"/>
  <c r="B13688" i="39"/>
  <c r="B13689" i="39"/>
  <c r="B13690" i="39"/>
  <c r="B13691" i="39"/>
  <c r="B13692" i="39"/>
  <c r="B13693" i="39"/>
  <c r="B13694" i="39"/>
  <c r="B13695" i="39"/>
  <c r="B13696" i="39"/>
  <c r="B13697" i="39"/>
  <c r="B13698" i="39"/>
  <c r="B13699" i="39"/>
  <c r="B13700" i="39"/>
  <c r="B13701" i="39"/>
  <c r="B13702" i="39"/>
  <c r="B13703" i="39"/>
  <c r="B13704" i="39"/>
  <c r="B13705" i="39"/>
  <c r="B13706" i="39"/>
  <c r="B13707" i="39"/>
  <c r="B13708" i="39"/>
  <c r="B13709" i="39"/>
  <c r="B13710" i="39"/>
  <c r="B13711" i="39"/>
  <c r="B13712" i="39"/>
  <c r="B13713" i="39"/>
  <c r="B13714" i="39"/>
  <c r="B13715" i="39"/>
  <c r="B13716" i="39"/>
  <c r="B13717" i="39"/>
  <c r="B13718" i="39"/>
  <c r="B13719" i="39"/>
  <c r="B13720" i="39"/>
  <c r="B13721" i="39"/>
  <c r="B13722" i="39"/>
  <c r="B13723" i="39"/>
  <c r="B13724" i="39"/>
  <c r="B13725" i="39"/>
  <c r="B13726" i="39"/>
  <c r="B13727" i="39"/>
  <c r="B13728" i="39"/>
  <c r="B13729" i="39"/>
  <c r="B13730" i="39"/>
  <c r="B13731" i="39"/>
  <c r="B13732" i="39"/>
  <c r="B13733" i="39"/>
  <c r="B13734" i="39"/>
  <c r="B13735" i="39"/>
  <c r="B13736" i="39"/>
  <c r="B13737" i="39"/>
  <c r="B13738" i="39"/>
  <c r="B13739" i="39"/>
  <c r="B13740" i="39"/>
  <c r="B13741" i="39"/>
  <c r="B13742" i="39"/>
  <c r="B13743" i="39"/>
  <c r="B13744" i="39"/>
  <c r="B13745" i="39"/>
  <c r="B13746" i="39"/>
  <c r="B13747" i="39"/>
  <c r="B13748" i="39"/>
  <c r="B13749" i="39"/>
  <c r="B13750" i="39"/>
  <c r="B13751" i="39"/>
  <c r="B13752" i="39"/>
  <c r="B13753" i="39"/>
  <c r="B13754" i="39"/>
  <c r="B13755" i="39"/>
  <c r="B13756" i="39"/>
  <c r="B13757" i="39"/>
  <c r="B13758" i="39"/>
  <c r="B13759" i="39"/>
  <c r="B13760" i="39"/>
  <c r="B13761" i="39"/>
  <c r="B13762" i="39"/>
  <c r="B13763" i="39"/>
  <c r="B13764" i="39"/>
  <c r="B13765" i="39"/>
  <c r="B13766" i="39"/>
  <c r="B13767" i="39"/>
  <c r="B13768" i="39"/>
  <c r="B13769" i="39"/>
  <c r="B13770" i="39"/>
  <c r="B13771" i="39"/>
  <c r="B13772" i="39"/>
  <c r="B13773" i="39"/>
  <c r="B13774" i="39"/>
  <c r="B13775" i="39"/>
  <c r="B13776" i="39"/>
  <c r="B13777" i="39"/>
  <c r="B13778" i="39"/>
  <c r="B13779" i="39"/>
  <c r="B13780" i="39"/>
  <c r="B13781" i="39"/>
  <c r="B13782" i="39"/>
  <c r="B13783" i="39"/>
  <c r="B13784" i="39"/>
  <c r="B13785" i="39"/>
  <c r="B13786" i="39"/>
  <c r="B13787" i="39"/>
  <c r="B13788" i="39"/>
  <c r="B13789" i="39"/>
  <c r="B13790" i="39"/>
  <c r="B13791" i="39"/>
  <c r="B13792" i="39"/>
  <c r="B13793" i="39"/>
  <c r="B13794" i="39"/>
  <c r="B13795" i="39"/>
  <c r="B13796" i="39"/>
  <c r="B13797" i="39"/>
  <c r="B13798" i="39"/>
  <c r="B13799" i="39"/>
  <c r="B13800" i="39"/>
  <c r="B13801" i="39"/>
  <c r="B13802" i="39"/>
  <c r="B13803" i="39"/>
  <c r="B13804" i="39"/>
  <c r="B13805" i="39"/>
  <c r="B13806" i="39"/>
  <c r="B13807" i="39"/>
  <c r="B13808" i="39"/>
  <c r="B13809" i="39"/>
  <c r="B13810" i="39"/>
  <c r="B13811" i="39"/>
  <c r="B13812" i="39"/>
  <c r="B13813" i="39"/>
  <c r="B13814" i="39"/>
  <c r="B13815" i="39"/>
  <c r="B13816" i="39"/>
  <c r="B13817" i="39"/>
  <c r="B13818" i="39"/>
  <c r="B13819" i="39"/>
  <c r="B13820" i="39"/>
  <c r="B13821" i="39"/>
  <c r="B13822" i="39"/>
  <c r="B13823" i="39"/>
  <c r="B13824" i="39"/>
  <c r="B13825" i="39"/>
  <c r="B13826" i="39"/>
  <c r="B13827" i="39"/>
  <c r="B13828" i="39"/>
  <c r="B13829" i="39"/>
  <c r="B13830" i="39"/>
  <c r="B13831" i="39"/>
  <c r="B13832" i="39"/>
  <c r="B13833" i="39"/>
  <c r="B13834" i="39"/>
  <c r="B13835" i="39"/>
  <c r="B13836" i="39"/>
  <c r="B13837" i="39"/>
  <c r="B13838" i="39"/>
  <c r="B13839" i="39"/>
  <c r="B13840" i="39"/>
  <c r="B13841" i="39"/>
  <c r="B13842" i="39"/>
  <c r="B13843" i="39"/>
  <c r="B13844" i="39"/>
  <c r="B13845" i="39"/>
  <c r="B13846" i="39"/>
  <c r="B13847" i="39"/>
  <c r="B13848" i="39"/>
  <c r="B13849" i="39"/>
  <c r="B13850" i="39"/>
  <c r="B13851" i="39"/>
  <c r="B13852" i="39"/>
  <c r="B13853" i="39"/>
  <c r="B13854" i="39"/>
  <c r="B13855" i="39"/>
  <c r="B13856" i="39"/>
  <c r="B13857" i="39"/>
  <c r="B13858" i="39"/>
  <c r="B13859" i="39"/>
  <c r="B13860" i="39"/>
  <c r="B13861" i="39"/>
  <c r="B13862" i="39"/>
  <c r="B13863" i="39"/>
  <c r="B13864" i="39"/>
  <c r="B13865" i="39"/>
  <c r="B13866" i="39"/>
  <c r="B13867" i="39"/>
  <c r="B13868" i="39"/>
  <c r="B13869" i="39"/>
  <c r="B13870" i="39"/>
  <c r="B13871" i="39"/>
  <c r="B13872" i="39"/>
  <c r="B13873" i="39"/>
  <c r="B13874" i="39"/>
  <c r="B13875" i="39"/>
  <c r="B13876" i="39"/>
  <c r="B13877" i="39"/>
  <c r="B13878" i="39"/>
  <c r="B13879" i="39"/>
  <c r="B13880" i="39"/>
  <c r="B13881" i="39"/>
  <c r="B13882" i="39"/>
  <c r="B13883" i="39"/>
  <c r="B13884" i="39"/>
  <c r="B13885" i="39"/>
  <c r="B13886" i="39"/>
  <c r="B13887" i="39"/>
  <c r="B13888" i="39"/>
  <c r="B13889" i="39"/>
  <c r="B13890" i="39"/>
  <c r="B13891" i="39"/>
  <c r="B13892" i="39"/>
  <c r="B13893" i="39"/>
  <c r="B13894" i="39"/>
  <c r="B13895" i="39"/>
  <c r="B13896" i="39"/>
  <c r="B13897" i="39"/>
  <c r="B13898" i="39"/>
  <c r="B13899" i="39"/>
  <c r="B13900" i="39"/>
  <c r="B13901" i="39"/>
  <c r="B13902" i="39"/>
  <c r="B13903" i="39"/>
  <c r="B13904" i="39"/>
  <c r="B13905" i="39"/>
  <c r="B13906" i="39"/>
  <c r="B13907" i="39"/>
  <c r="B13908" i="39"/>
  <c r="B13909" i="39"/>
  <c r="B13910" i="39"/>
  <c r="B13911" i="39"/>
  <c r="B13912" i="39"/>
  <c r="B13913" i="39"/>
  <c r="B13914" i="39"/>
  <c r="B13915" i="39"/>
  <c r="B13916" i="39"/>
  <c r="B13917" i="39"/>
  <c r="B13918" i="39"/>
  <c r="B13919" i="39"/>
  <c r="B13920" i="39"/>
  <c r="B13921" i="39"/>
  <c r="B13922" i="39"/>
  <c r="B13923" i="39"/>
  <c r="B13924" i="39"/>
  <c r="B13925" i="39"/>
  <c r="B13926" i="39"/>
  <c r="B13927" i="39"/>
  <c r="B13928" i="39"/>
  <c r="B13929" i="39"/>
  <c r="B13930" i="39"/>
  <c r="B13931" i="39"/>
  <c r="B13932" i="39"/>
  <c r="B13933" i="39"/>
  <c r="B13934" i="39"/>
  <c r="B13935" i="39"/>
  <c r="B13936" i="39"/>
  <c r="B13937" i="39"/>
  <c r="B13938" i="39"/>
  <c r="B13939" i="39"/>
  <c r="B13940" i="39"/>
  <c r="B13941" i="39"/>
  <c r="B13942" i="39"/>
  <c r="B13943" i="39"/>
  <c r="B13944" i="39"/>
  <c r="B13945" i="39"/>
  <c r="B13946" i="39"/>
  <c r="B13947" i="39"/>
  <c r="B13948" i="39"/>
  <c r="B13949" i="39"/>
  <c r="B13950" i="39"/>
  <c r="B13951" i="39"/>
  <c r="B13952" i="39"/>
  <c r="B13953" i="39"/>
  <c r="B13954" i="39"/>
  <c r="B13955" i="39"/>
  <c r="B13956" i="39"/>
  <c r="B13957" i="39"/>
  <c r="B13958" i="39"/>
  <c r="B13959" i="39"/>
  <c r="B13960" i="39"/>
  <c r="B13961" i="39"/>
  <c r="B13962" i="39"/>
  <c r="B13963" i="39"/>
  <c r="B13964" i="39"/>
  <c r="B13965" i="39"/>
  <c r="B13966" i="39"/>
  <c r="B13967" i="39"/>
  <c r="B13968" i="39"/>
  <c r="B13969" i="39"/>
  <c r="B13970" i="39"/>
  <c r="B13971" i="39"/>
  <c r="B13972" i="39"/>
  <c r="B13973" i="39"/>
  <c r="B13974" i="39"/>
  <c r="B13975" i="39"/>
  <c r="B13976" i="39"/>
  <c r="B13977" i="39"/>
  <c r="B13978" i="39"/>
  <c r="B13979" i="39"/>
  <c r="B13980" i="39"/>
  <c r="B13981" i="39"/>
  <c r="B13982" i="39"/>
  <c r="B13983" i="39"/>
  <c r="B13984" i="39"/>
  <c r="B13985" i="39"/>
  <c r="B13986" i="39"/>
  <c r="B13987" i="39"/>
  <c r="B13988" i="39"/>
  <c r="B13989" i="39"/>
  <c r="B13990" i="39"/>
  <c r="B13991" i="39"/>
  <c r="B13992" i="39"/>
  <c r="B13993" i="39"/>
  <c r="B13994" i="39"/>
  <c r="B13995" i="39"/>
  <c r="B13996" i="39"/>
  <c r="B13997" i="39"/>
  <c r="B13998" i="39"/>
  <c r="B13999" i="39"/>
  <c r="B14000" i="39"/>
  <c r="B14001" i="39"/>
  <c r="B14002" i="39"/>
  <c r="B14003" i="39"/>
  <c r="B14004" i="39"/>
  <c r="B14005" i="39"/>
  <c r="B14006" i="39"/>
  <c r="B14007" i="39"/>
  <c r="B14008" i="39"/>
  <c r="B14009" i="39"/>
  <c r="B14010" i="39"/>
  <c r="B14011" i="39"/>
  <c r="B14012" i="39"/>
  <c r="B14013" i="39"/>
  <c r="B14014" i="39"/>
  <c r="B14015" i="39"/>
  <c r="B14016" i="39"/>
  <c r="B14017" i="39"/>
  <c r="B14018" i="39"/>
  <c r="B14019" i="39"/>
  <c r="B14020" i="39"/>
  <c r="B14021" i="39"/>
  <c r="B14022" i="39"/>
  <c r="B14023" i="39"/>
  <c r="B14024" i="39"/>
  <c r="B14025" i="39"/>
  <c r="B14026" i="39"/>
  <c r="B14027" i="39"/>
  <c r="B14028" i="39"/>
  <c r="B14029" i="39"/>
  <c r="B14030" i="39"/>
  <c r="B14031" i="39"/>
  <c r="B14032" i="39"/>
  <c r="B14033" i="39"/>
  <c r="B14034" i="39"/>
  <c r="B14035" i="39"/>
  <c r="B14036" i="39"/>
  <c r="B14037" i="39"/>
  <c r="B14038" i="39"/>
  <c r="B14039" i="39"/>
  <c r="B14040" i="39"/>
  <c r="B14041" i="39"/>
  <c r="B14042" i="39"/>
  <c r="B14043" i="39"/>
  <c r="B14044" i="39"/>
  <c r="B14045" i="39"/>
  <c r="B14046" i="39"/>
  <c r="B14047" i="39"/>
  <c r="B14048" i="39"/>
  <c r="B14049" i="39"/>
  <c r="B14050" i="39"/>
  <c r="B14051" i="39"/>
  <c r="B14052" i="39"/>
  <c r="B14053" i="39"/>
  <c r="B14054" i="39"/>
  <c r="B14055" i="39"/>
  <c r="B14056" i="39"/>
  <c r="B14057" i="39"/>
  <c r="B14058" i="39"/>
  <c r="B14059" i="39"/>
  <c r="B14060" i="39"/>
  <c r="B14061" i="39"/>
  <c r="B14062" i="39"/>
  <c r="B14063" i="39"/>
  <c r="B14064" i="39"/>
  <c r="B14065" i="39"/>
  <c r="B14066" i="39"/>
  <c r="B14067" i="39"/>
  <c r="B14068" i="39"/>
  <c r="B14069" i="39"/>
  <c r="B14070" i="39"/>
  <c r="B14071" i="39"/>
  <c r="B14072" i="39"/>
  <c r="B14073" i="39"/>
  <c r="B14074" i="39"/>
  <c r="B14075" i="39"/>
  <c r="B14076" i="39"/>
  <c r="B14077" i="39"/>
  <c r="B14078" i="39"/>
  <c r="B14079" i="39"/>
  <c r="B14080" i="39"/>
  <c r="B14081" i="39"/>
  <c r="B14082" i="39"/>
  <c r="B14083" i="39"/>
  <c r="B14084" i="39"/>
  <c r="B14085" i="39"/>
  <c r="B14086" i="39"/>
  <c r="B14087" i="39"/>
  <c r="B14088" i="39"/>
  <c r="B14089" i="39"/>
  <c r="B14090" i="39"/>
  <c r="B14091" i="39"/>
  <c r="B14092" i="39"/>
  <c r="B14093" i="39"/>
  <c r="B14094" i="39"/>
  <c r="B14095" i="39"/>
  <c r="B14096" i="39"/>
  <c r="B14097" i="39"/>
  <c r="B14098" i="39"/>
  <c r="B14099" i="39"/>
  <c r="B14100" i="39"/>
  <c r="B14101" i="39"/>
  <c r="B14102" i="39"/>
  <c r="B14103" i="39"/>
  <c r="B14104" i="39"/>
  <c r="B14105" i="39"/>
  <c r="B14106" i="39"/>
  <c r="B14107" i="39"/>
  <c r="B14108" i="39"/>
  <c r="B14109" i="39"/>
  <c r="B14110" i="39"/>
  <c r="B14111" i="39"/>
  <c r="B14112" i="39"/>
  <c r="B14113" i="39"/>
  <c r="B14114" i="39"/>
  <c r="B14115" i="39"/>
  <c r="B14116" i="39"/>
  <c r="B14117" i="39"/>
  <c r="B14118" i="39"/>
  <c r="B14119" i="39"/>
  <c r="B14120" i="39"/>
  <c r="B14121" i="39"/>
  <c r="B14122" i="39"/>
  <c r="B14123" i="39"/>
  <c r="B14124" i="39"/>
  <c r="B14125" i="39"/>
  <c r="B14126" i="39"/>
  <c r="B14127" i="39"/>
  <c r="B14128" i="39"/>
  <c r="B14129" i="39"/>
  <c r="B14130" i="39"/>
  <c r="B14131" i="39"/>
  <c r="B14132" i="39"/>
  <c r="B14133" i="39"/>
  <c r="B14134" i="39"/>
  <c r="B14135" i="39"/>
  <c r="B14136" i="39"/>
  <c r="B14137" i="39"/>
  <c r="B14138" i="39"/>
  <c r="B14139" i="39"/>
  <c r="B14140" i="39"/>
  <c r="B14141" i="39"/>
  <c r="B14142" i="39"/>
  <c r="B14143" i="39"/>
  <c r="B14144" i="39"/>
  <c r="B14145" i="39"/>
  <c r="B14146" i="39"/>
  <c r="B14147" i="39"/>
  <c r="B14148" i="39"/>
  <c r="B14149" i="39"/>
  <c r="B14150" i="39"/>
  <c r="B14151" i="39"/>
  <c r="B14152" i="39"/>
  <c r="B14153" i="39"/>
  <c r="B14154" i="39"/>
  <c r="B14155" i="39"/>
  <c r="B14156" i="39"/>
  <c r="B14157" i="39"/>
  <c r="B14158" i="39"/>
  <c r="B14159" i="39"/>
  <c r="B14160" i="39"/>
  <c r="B14161" i="39"/>
  <c r="B14162" i="39"/>
  <c r="B14163" i="39"/>
  <c r="B14164" i="39"/>
  <c r="B14165" i="39"/>
  <c r="B14166" i="39"/>
  <c r="B14167" i="39"/>
  <c r="B14168" i="39"/>
  <c r="B14169" i="39"/>
  <c r="B14170" i="39"/>
  <c r="B14171" i="39"/>
  <c r="B14172" i="39"/>
  <c r="B14173" i="39"/>
  <c r="B14174" i="39"/>
  <c r="B14175" i="39"/>
  <c r="B14176" i="39"/>
  <c r="B14177" i="39"/>
  <c r="B14178" i="39"/>
  <c r="B14179" i="39"/>
  <c r="B14180" i="39"/>
  <c r="B14181" i="39"/>
  <c r="B14182" i="39"/>
  <c r="B14183" i="39"/>
  <c r="B14184" i="39"/>
  <c r="B14185" i="39"/>
  <c r="B14186" i="39"/>
  <c r="B14187" i="39"/>
  <c r="B14188" i="39"/>
  <c r="B14189" i="39"/>
  <c r="B14190" i="39"/>
  <c r="B14191" i="39"/>
  <c r="B14192" i="39"/>
  <c r="B14193" i="39"/>
  <c r="B14194" i="39"/>
  <c r="B14195" i="39"/>
  <c r="B14196" i="39"/>
  <c r="B14197" i="39"/>
  <c r="B14198" i="39"/>
  <c r="B14199" i="39"/>
  <c r="B14200" i="39"/>
  <c r="B14201" i="39"/>
  <c r="B14202" i="39"/>
  <c r="B14203" i="39"/>
  <c r="B14204" i="39"/>
  <c r="B14205" i="39"/>
  <c r="B14206" i="39"/>
  <c r="B14207" i="39"/>
  <c r="B14208" i="39"/>
  <c r="B14209" i="39"/>
  <c r="B14210" i="39"/>
  <c r="B14211" i="39"/>
  <c r="B14212" i="39"/>
  <c r="B14213" i="39"/>
  <c r="B14214" i="39"/>
  <c r="B14215" i="39"/>
  <c r="B14216" i="39"/>
  <c r="B14217" i="39"/>
  <c r="B14218" i="39"/>
  <c r="B14219" i="39"/>
  <c r="B14220" i="39"/>
  <c r="B14221" i="39"/>
  <c r="B14222" i="39"/>
  <c r="B14223" i="39"/>
  <c r="B14224" i="39"/>
  <c r="B14225" i="39"/>
  <c r="B14226" i="39"/>
  <c r="B14227" i="39"/>
  <c r="B14228" i="39"/>
  <c r="B14229" i="39"/>
  <c r="B14230" i="39"/>
  <c r="B14231" i="39"/>
  <c r="B14232" i="39"/>
  <c r="B14233" i="39"/>
  <c r="B14234" i="39"/>
  <c r="B14235" i="39"/>
  <c r="B14236" i="39"/>
  <c r="B14237" i="39"/>
  <c r="B14238" i="39"/>
  <c r="B14239" i="39"/>
  <c r="B14240" i="39"/>
  <c r="B14241" i="39"/>
  <c r="B14242" i="39"/>
  <c r="B14243" i="39"/>
  <c r="B14244" i="39"/>
  <c r="B14245" i="39"/>
  <c r="B14246" i="39"/>
  <c r="B14247" i="39"/>
  <c r="B14248" i="39"/>
  <c r="B14249" i="39"/>
  <c r="B14250" i="39"/>
  <c r="B14251" i="39"/>
  <c r="B14252" i="39"/>
  <c r="B14253" i="39"/>
  <c r="B14254" i="39"/>
  <c r="B14255" i="39"/>
  <c r="B14256" i="39"/>
  <c r="B14257" i="39"/>
  <c r="B14258" i="39"/>
  <c r="B14259" i="39"/>
  <c r="B14260" i="39"/>
  <c r="B14261" i="39"/>
  <c r="B14262" i="39"/>
  <c r="B14263" i="39"/>
  <c r="B14264" i="39"/>
  <c r="B14265" i="39"/>
  <c r="B14266" i="39"/>
  <c r="B14267" i="39"/>
  <c r="B14268" i="39"/>
  <c r="B14269" i="39"/>
  <c r="B14270" i="39"/>
  <c r="B14271" i="39"/>
  <c r="B14272" i="39"/>
  <c r="B14273" i="39"/>
  <c r="B14274" i="39"/>
  <c r="B14275" i="39"/>
  <c r="B14276" i="39"/>
  <c r="B14277" i="39"/>
  <c r="B14278" i="39"/>
  <c r="B14279" i="39"/>
  <c r="B14280" i="39"/>
  <c r="B14281" i="39"/>
  <c r="B14282" i="39"/>
  <c r="B14283" i="39"/>
  <c r="B14284" i="39"/>
  <c r="B14285" i="39"/>
  <c r="B14286" i="39"/>
  <c r="B14287" i="39"/>
  <c r="B14288" i="39"/>
  <c r="B14289" i="39"/>
  <c r="B14290" i="39"/>
  <c r="B14291" i="39"/>
  <c r="B14292" i="39"/>
  <c r="B14293" i="39"/>
  <c r="B14294" i="39"/>
  <c r="B14295" i="39"/>
  <c r="B14296" i="39"/>
  <c r="B14297" i="39"/>
  <c r="B14298" i="39"/>
  <c r="B14299" i="39"/>
  <c r="B14300" i="39"/>
  <c r="B14301" i="39"/>
  <c r="B14302" i="39"/>
  <c r="B14303" i="39"/>
  <c r="B14304" i="39"/>
  <c r="B14305" i="39"/>
  <c r="B14306" i="39"/>
  <c r="B14307" i="39"/>
  <c r="B14308" i="39"/>
  <c r="B14309" i="39"/>
  <c r="B14310" i="39"/>
  <c r="B14311" i="39"/>
  <c r="B14312" i="39"/>
  <c r="B14313" i="39"/>
  <c r="B14314" i="39"/>
  <c r="B14315" i="39"/>
  <c r="B14316" i="39"/>
  <c r="B14317" i="39"/>
  <c r="B14318" i="39"/>
  <c r="B14319" i="39"/>
  <c r="B14320" i="39"/>
  <c r="B14321" i="39"/>
  <c r="B14322" i="39"/>
  <c r="B14323" i="39"/>
  <c r="B14324" i="39"/>
  <c r="B14325" i="39"/>
  <c r="B14326" i="39"/>
  <c r="B14327" i="39"/>
  <c r="B14328" i="39"/>
  <c r="B14329" i="39"/>
  <c r="B14330" i="39"/>
  <c r="B14331" i="39"/>
  <c r="B14332" i="39"/>
  <c r="B14333" i="39"/>
  <c r="B14334" i="39"/>
  <c r="B14335" i="39"/>
  <c r="B14336" i="39"/>
  <c r="B14337" i="39"/>
  <c r="B14338" i="39"/>
  <c r="B14339" i="39"/>
  <c r="B14340" i="39"/>
  <c r="B14341" i="39"/>
  <c r="B14342" i="39"/>
  <c r="B14343" i="39"/>
  <c r="B14344" i="39"/>
  <c r="B14345" i="39"/>
  <c r="B14346" i="39"/>
  <c r="B14347" i="39"/>
  <c r="B14348" i="39"/>
  <c r="B14349" i="39"/>
  <c r="B14350" i="39"/>
  <c r="B14351" i="39"/>
  <c r="B14352" i="39"/>
  <c r="B14353" i="39"/>
  <c r="B14354" i="39"/>
  <c r="B14355" i="39"/>
  <c r="B14356" i="39"/>
  <c r="B14357" i="39"/>
  <c r="B14358" i="39"/>
  <c r="B14359" i="39"/>
  <c r="B14360" i="39"/>
  <c r="B14361" i="39"/>
  <c r="B14362" i="39"/>
  <c r="B14363" i="39"/>
  <c r="B14364" i="39"/>
  <c r="B14365" i="39"/>
  <c r="B14366" i="39"/>
  <c r="B14367" i="39"/>
  <c r="B14368" i="39"/>
  <c r="B14369" i="39"/>
  <c r="B14370" i="39"/>
  <c r="B14371" i="39"/>
  <c r="B14372" i="39"/>
  <c r="B14373" i="39"/>
  <c r="B14374" i="39"/>
  <c r="B14375" i="39"/>
  <c r="B14376" i="39"/>
  <c r="B14377" i="39"/>
  <c r="B14378" i="39"/>
  <c r="B14379" i="39"/>
  <c r="B14380" i="39"/>
  <c r="B14381" i="39"/>
  <c r="B14382" i="39"/>
  <c r="B14383" i="39"/>
  <c r="B14384" i="39"/>
  <c r="B14385" i="39"/>
  <c r="B14386" i="39"/>
  <c r="B14387" i="39"/>
  <c r="B14388" i="39"/>
  <c r="B14389" i="39"/>
  <c r="B14390" i="39"/>
  <c r="B14391" i="39"/>
  <c r="B14392" i="39"/>
  <c r="B14393" i="39"/>
  <c r="B14394" i="39"/>
  <c r="B14395" i="39"/>
  <c r="B14396" i="39"/>
  <c r="B14397" i="39"/>
  <c r="B14398" i="39"/>
  <c r="B14399" i="39"/>
  <c r="B14400" i="39"/>
  <c r="B14401" i="39"/>
  <c r="B14402" i="39"/>
  <c r="B14403" i="39"/>
  <c r="B14404" i="39"/>
  <c r="B14405" i="39"/>
  <c r="B14406" i="39"/>
  <c r="B14407" i="39"/>
  <c r="B14408" i="39"/>
  <c r="B14409" i="39"/>
  <c r="B14410" i="39"/>
  <c r="B14411" i="39"/>
  <c r="B14412" i="39"/>
  <c r="B14413" i="39"/>
  <c r="B14414" i="39"/>
  <c r="B14415" i="39"/>
  <c r="B14416" i="39"/>
  <c r="B14417" i="39"/>
  <c r="B14418" i="39"/>
  <c r="B14419" i="39"/>
  <c r="B14420" i="39"/>
  <c r="B14421" i="39"/>
  <c r="B14422" i="39"/>
  <c r="B14423" i="39"/>
  <c r="B14424" i="39"/>
  <c r="B14425" i="39"/>
  <c r="B14426" i="39"/>
  <c r="B14427" i="39"/>
  <c r="B14428" i="39"/>
  <c r="B14429" i="39"/>
  <c r="B14430" i="39"/>
  <c r="B14431" i="39"/>
  <c r="B14432" i="39"/>
  <c r="B14433" i="39"/>
  <c r="B14434" i="39"/>
  <c r="B14435" i="39"/>
  <c r="B14436" i="39"/>
  <c r="B14437" i="39"/>
  <c r="B14438" i="39"/>
  <c r="B14439" i="39"/>
  <c r="B14440" i="39"/>
  <c r="B14441" i="39"/>
  <c r="B14442" i="39"/>
  <c r="B14443" i="39"/>
  <c r="B14444" i="39"/>
  <c r="B14445" i="39"/>
  <c r="B14446" i="39"/>
  <c r="B14447" i="39"/>
  <c r="B14448" i="39"/>
  <c r="B14449" i="39"/>
  <c r="B14450" i="39"/>
  <c r="B14451" i="39"/>
  <c r="B14452" i="39"/>
  <c r="B14453" i="39"/>
  <c r="B14454" i="39"/>
  <c r="B14455" i="39"/>
  <c r="B14456" i="39"/>
  <c r="B14457" i="39"/>
  <c r="B14458" i="39"/>
  <c r="B14459" i="39"/>
  <c r="B14460" i="39"/>
  <c r="B14461" i="39"/>
  <c r="B14462" i="39"/>
  <c r="B14463" i="39"/>
  <c r="B14464" i="39"/>
  <c r="B14465" i="39"/>
  <c r="B14466" i="39"/>
  <c r="B14467" i="39"/>
  <c r="B14468" i="39"/>
  <c r="B14469" i="39"/>
  <c r="B14470" i="39"/>
  <c r="B14471" i="39"/>
  <c r="B14472" i="39"/>
  <c r="B14473" i="39"/>
  <c r="B14474" i="39"/>
  <c r="B14475" i="39"/>
  <c r="B14476" i="39"/>
  <c r="B14477" i="39"/>
  <c r="B14478" i="39"/>
  <c r="B14479" i="39"/>
  <c r="B14480" i="39"/>
  <c r="B14481" i="39"/>
  <c r="B14482" i="39"/>
  <c r="B14483" i="39"/>
  <c r="B14484" i="39"/>
  <c r="B14485" i="39"/>
  <c r="B14486" i="39"/>
  <c r="B14487" i="39"/>
  <c r="B14488" i="39"/>
  <c r="B14489" i="39"/>
  <c r="B14490" i="39"/>
  <c r="B14491" i="39"/>
  <c r="B14492" i="39"/>
  <c r="B14493" i="39"/>
  <c r="B14494" i="39"/>
  <c r="B14495" i="39"/>
  <c r="B14496" i="39"/>
  <c r="B14497" i="39"/>
  <c r="B14498" i="39"/>
  <c r="B14499" i="39"/>
  <c r="B14500" i="39"/>
  <c r="B14501" i="39"/>
  <c r="B14502" i="39"/>
  <c r="B14503" i="39"/>
  <c r="B14504" i="39"/>
  <c r="B14505" i="39"/>
  <c r="B14506" i="39"/>
  <c r="B14507" i="39"/>
  <c r="B14508" i="39"/>
  <c r="B14509" i="39"/>
  <c r="B14510" i="39"/>
  <c r="B14511" i="39"/>
  <c r="B14512" i="39"/>
  <c r="B14513" i="39"/>
  <c r="B14514" i="39"/>
  <c r="B14515" i="39"/>
  <c r="B14516" i="39"/>
  <c r="B14517" i="39"/>
  <c r="B14518" i="39"/>
  <c r="B14519" i="39"/>
  <c r="B14520" i="39"/>
  <c r="B14521" i="39"/>
  <c r="B14522" i="39"/>
  <c r="B14523" i="39"/>
  <c r="B14524" i="39"/>
  <c r="B14525" i="39"/>
  <c r="B14526" i="39"/>
  <c r="B14527" i="39"/>
  <c r="B14528" i="39"/>
  <c r="B14529" i="39"/>
  <c r="B14530" i="39"/>
  <c r="B14531" i="39"/>
  <c r="B14532" i="39"/>
  <c r="B14533" i="39"/>
  <c r="B14534" i="39"/>
  <c r="B14535" i="39"/>
  <c r="B14536" i="39"/>
  <c r="B14537" i="39"/>
  <c r="B14538" i="39"/>
  <c r="B14539" i="39"/>
  <c r="B14540" i="39"/>
  <c r="B14541" i="39"/>
  <c r="B14542" i="39"/>
  <c r="B14543" i="39"/>
  <c r="B14544" i="39"/>
  <c r="B14545" i="39"/>
  <c r="B14546" i="39"/>
  <c r="B14547" i="39"/>
  <c r="B14548" i="39"/>
  <c r="B14549" i="39"/>
  <c r="B14550" i="39"/>
  <c r="B14551" i="39"/>
  <c r="B14552" i="39"/>
  <c r="B14553" i="39"/>
  <c r="B14554" i="39"/>
  <c r="B14555" i="39"/>
  <c r="B14556" i="39"/>
  <c r="B14557" i="39"/>
  <c r="B14558" i="39"/>
  <c r="B14559" i="39"/>
  <c r="B14560" i="39"/>
  <c r="B14561" i="39"/>
  <c r="B14562" i="39"/>
  <c r="B14563" i="39"/>
  <c r="B14564" i="39"/>
  <c r="B14565" i="39"/>
  <c r="B14566" i="39"/>
  <c r="B14567" i="39"/>
  <c r="B14568" i="39"/>
  <c r="B14569" i="39"/>
  <c r="B14570" i="39"/>
  <c r="B14571" i="39"/>
  <c r="B14572" i="39"/>
  <c r="B14573" i="39"/>
  <c r="B14574" i="39"/>
  <c r="B14575" i="39"/>
  <c r="B14576" i="39"/>
  <c r="B14577" i="39"/>
  <c r="B14578" i="39"/>
  <c r="B14579" i="39"/>
  <c r="B14580" i="39"/>
  <c r="B14581" i="39"/>
  <c r="B14582" i="39"/>
  <c r="B14583" i="39"/>
  <c r="B14584" i="39"/>
  <c r="B14585" i="39"/>
  <c r="B14586" i="39"/>
  <c r="B14587" i="39"/>
  <c r="B14588" i="39"/>
  <c r="B14589" i="39"/>
  <c r="B14590" i="39"/>
  <c r="B14591" i="39"/>
  <c r="B14592" i="39"/>
  <c r="B14593" i="39"/>
  <c r="B14594" i="39"/>
  <c r="B14595" i="39"/>
  <c r="B14596" i="39"/>
  <c r="B14597" i="39"/>
  <c r="B14598" i="39"/>
  <c r="B14599" i="39"/>
  <c r="B14600" i="39"/>
  <c r="B14601" i="39"/>
  <c r="B14602" i="39"/>
  <c r="B14603" i="39"/>
  <c r="B14604" i="39"/>
  <c r="B14605" i="39"/>
  <c r="B14606" i="39"/>
  <c r="B14607" i="39"/>
  <c r="B14608" i="39"/>
  <c r="B14609" i="39"/>
  <c r="B14610" i="39"/>
  <c r="B14611" i="39"/>
  <c r="B14612" i="39"/>
  <c r="B14613" i="39"/>
  <c r="B14614" i="39"/>
  <c r="B14615" i="39"/>
  <c r="B14616" i="39"/>
  <c r="B14617" i="39"/>
  <c r="B14618" i="39"/>
  <c r="B14619" i="39"/>
  <c r="B14620" i="39"/>
  <c r="B14621" i="39"/>
  <c r="B14622" i="39"/>
  <c r="B14623" i="39"/>
  <c r="B14624" i="39"/>
  <c r="B14625" i="39"/>
  <c r="B14626" i="39"/>
  <c r="B14627" i="39"/>
  <c r="B14628" i="39"/>
  <c r="B14629" i="39"/>
  <c r="B14630" i="39"/>
  <c r="B14631" i="39"/>
  <c r="B14632" i="39"/>
  <c r="B14633" i="39"/>
  <c r="B14634" i="39"/>
  <c r="B14635" i="39"/>
  <c r="B14636" i="39"/>
  <c r="B14637" i="39"/>
  <c r="B14638" i="39"/>
  <c r="B14639" i="39"/>
  <c r="B14640" i="39"/>
  <c r="B14641" i="39"/>
  <c r="B14642" i="39"/>
  <c r="B14643" i="39"/>
  <c r="B14644" i="39"/>
  <c r="B14645" i="39"/>
  <c r="B14646" i="39"/>
  <c r="B14647" i="39"/>
  <c r="B14648" i="39"/>
  <c r="B14649" i="39"/>
  <c r="B14650" i="39"/>
  <c r="B14651" i="39"/>
  <c r="B14652" i="39"/>
  <c r="B14653" i="39"/>
  <c r="B14654" i="39"/>
  <c r="B14655" i="39"/>
  <c r="B14656" i="39"/>
  <c r="B14657" i="39"/>
  <c r="B14658" i="39"/>
  <c r="B14659" i="39"/>
  <c r="B14660" i="39"/>
  <c r="B14661" i="39"/>
  <c r="B14662" i="39"/>
  <c r="B14663" i="39"/>
  <c r="B14664" i="39"/>
  <c r="B14665" i="39"/>
  <c r="B14666" i="39"/>
  <c r="B14667" i="39"/>
  <c r="B14668" i="39"/>
  <c r="B14669" i="39"/>
  <c r="B14670" i="39"/>
  <c r="B14671" i="39"/>
  <c r="B14672" i="39"/>
  <c r="B14673" i="39"/>
  <c r="B14674" i="39"/>
  <c r="B14675" i="39"/>
  <c r="B14676" i="39"/>
  <c r="B14677" i="39"/>
  <c r="B14678" i="39"/>
  <c r="B14679" i="39"/>
  <c r="B14680" i="39"/>
  <c r="B14681" i="39"/>
  <c r="B14682" i="39"/>
  <c r="B14683" i="39"/>
  <c r="B14684" i="39"/>
  <c r="B14685" i="39"/>
  <c r="B14686" i="39"/>
  <c r="B14687" i="39"/>
  <c r="B14688" i="39"/>
  <c r="B14689" i="39"/>
  <c r="B14690" i="39"/>
  <c r="B14691" i="39"/>
  <c r="B14692" i="39"/>
  <c r="B14693" i="39"/>
  <c r="B14694" i="39"/>
  <c r="B14695" i="39"/>
  <c r="B14696" i="39"/>
  <c r="B14697" i="39"/>
  <c r="B14698" i="39"/>
  <c r="B14699" i="39"/>
  <c r="B14700" i="39"/>
  <c r="B14701" i="39"/>
  <c r="B14702" i="39"/>
  <c r="B14703" i="39"/>
  <c r="B14704" i="39"/>
  <c r="B14705" i="39"/>
  <c r="B14706" i="39"/>
  <c r="B14707" i="39"/>
  <c r="B14708" i="39"/>
  <c r="B14709" i="39"/>
  <c r="B14710" i="39"/>
  <c r="B14711" i="39"/>
  <c r="B14712" i="39"/>
  <c r="B14713" i="39"/>
  <c r="B14714" i="39"/>
  <c r="B14715" i="39"/>
  <c r="B14716" i="39"/>
  <c r="B14717" i="39"/>
  <c r="B14718" i="39"/>
  <c r="B14719" i="39"/>
  <c r="B14720" i="39"/>
  <c r="B14721" i="39"/>
  <c r="B14722" i="39"/>
  <c r="B14723" i="39"/>
  <c r="B14724" i="39"/>
  <c r="B14725" i="39"/>
  <c r="B14726" i="39"/>
  <c r="B14727" i="39"/>
  <c r="B14728" i="39"/>
  <c r="B14729" i="39"/>
  <c r="B14730" i="39"/>
  <c r="B14731" i="39"/>
  <c r="B14732" i="39"/>
  <c r="B14733" i="39"/>
  <c r="B14734" i="39"/>
  <c r="B14735" i="39"/>
  <c r="B14736" i="39"/>
  <c r="B14737" i="39"/>
  <c r="B14738" i="39"/>
  <c r="B14739" i="39"/>
  <c r="B14740" i="39"/>
  <c r="B14741" i="39"/>
  <c r="B14742" i="39"/>
  <c r="B14743" i="39"/>
  <c r="B14744" i="39"/>
  <c r="B14745" i="39"/>
  <c r="B14746" i="39"/>
  <c r="B14747" i="39"/>
  <c r="B14748" i="39"/>
  <c r="B14749" i="39"/>
  <c r="B14750" i="39"/>
  <c r="B14751" i="39"/>
  <c r="B14752" i="39"/>
  <c r="B14753" i="39"/>
  <c r="B14754" i="39"/>
  <c r="B14755" i="39"/>
  <c r="B14756" i="39"/>
  <c r="B14757" i="39"/>
  <c r="B14758" i="39"/>
  <c r="B14759" i="39"/>
  <c r="B14760" i="39"/>
  <c r="B14761" i="39"/>
  <c r="B14762" i="39"/>
  <c r="B14763" i="39"/>
  <c r="B14764" i="39"/>
  <c r="B14765" i="39"/>
  <c r="B14766" i="39"/>
  <c r="B14767" i="39"/>
  <c r="B14768" i="39"/>
  <c r="B14769" i="39"/>
  <c r="B14770" i="39"/>
  <c r="B14771" i="39"/>
  <c r="B14772" i="39"/>
  <c r="B14773" i="39"/>
  <c r="B14774" i="39"/>
  <c r="B14775" i="39"/>
  <c r="B14776" i="39"/>
  <c r="B14777" i="39"/>
  <c r="B14778" i="39"/>
  <c r="B14779" i="39"/>
  <c r="B14780" i="39"/>
  <c r="B14781" i="39"/>
  <c r="B14782" i="39"/>
  <c r="B14783" i="39"/>
  <c r="B14784" i="39"/>
  <c r="B14785" i="39"/>
  <c r="B14786" i="39"/>
  <c r="B14787" i="39"/>
  <c r="B14788" i="39"/>
  <c r="B14789" i="39"/>
  <c r="B14790" i="39"/>
  <c r="B14791" i="39"/>
  <c r="B14792" i="39"/>
  <c r="B14793" i="39"/>
  <c r="B14794" i="39"/>
  <c r="B14795" i="39"/>
  <c r="B14796" i="39"/>
  <c r="B14797" i="39"/>
  <c r="B14798" i="39"/>
  <c r="B14799" i="39"/>
  <c r="B14800" i="39"/>
  <c r="B14801" i="39"/>
  <c r="B14802" i="39"/>
  <c r="B14803" i="39"/>
  <c r="B14804" i="39"/>
  <c r="B14805" i="39"/>
  <c r="B14806" i="39"/>
  <c r="B14807" i="39"/>
  <c r="B14808" i="39"/>
  <c r="B14809" i="39"/>
  <c r="B14810" i="39"/>
  <c r="B14811" i="39"/>
  <c r="B14812" i="39"/>
  <c r="B14813" i="39"/>
  <c r="B14814" i="39"/>
  <c r="B14815" i="39"/>
  <c r="B14816" i="39"/>
  <c r="B14817" i="39"/>
  <c r="B14818" i="39"/>
  <c r="B14819" i="39"/>
  <c r="B14820" i="39"/>
  <c r="B14821" i="39"/>
  <c r="B14822" i="39"/>
  <c r="B14823" i="39"/>
  <c r="B14824" i="39"/>
  <c r="B14825" i="39"/>
  <c r="B14826" i="39"/>
  <c r="B14827" i="39"/>
  <c r="B14828" i="39"/>
  <c r="B14829" i="39"/>
  <c r="B14830" i="39"/>
  <c r="B14831" i="39"/>
  <c r="B14832" i="39"/>
  <c r="B14833" i="39"/>
  <c r="B14834" i="39"/>
  <c r="B14835" i="39"/>
  <c r="B14836" i="39"/>
  <c r="B14837" i="39"/>
  <c r="B14838" i="39"/>
  <c r="B14839" i="39"/>
  <c r="B14840" i="39"/>
  <c r="B14841" i="39"/>
  <c r="B14842" i="39"/>
  <c r="B14843" i="39"/>
  <c r="B14844" i="39"/>
  <c r="B14845" i="39"/>
  <c r="B14846" i="39"/>
  <c r="B14847" i="39"/>
  <c r="B14848" i="39"/>
  <c r="B14849" i="39"/>
  <c r="B14850" i="39"/>
  <c r="B14851" i="39"/>
  <c r="B14852" i="39"/>
  <c r="B14853" i="39"/>
  <c r="B14854" i="39"/>
  <c r="B14855" i="39"/>
  <c r="B14856" i="39"/>
  <c r="B14857" i="39"/>
  <c r="B14858" i="39"/>
  <c r="B14859" i="39"/>
  <c r="B14860" i="39"/>
  <c r="B14861" i="39"/>
  <c r="B14862" i="39"/>
  <c r="B14863" i="39"/>
  <c r="B14864" i="39"/>
  <c r="B14865" i="39"/>
  <c r="B14866" i="39"/>
  <c r="B14867" i="39"/>
  <c r="B14868" i="39"/>
  <c r="B14869" i="39"/>
  <c r="B14870" i="39"/>
  <c r="B14871" i="39"/>
  <c r="B14872" i="39"/>
  <c r="B14873" i="39"/>
  <c r="B14874" i="39"/>
  <c r="B14875" i="39"/>
  <c r="B14876" i="39"/>
  <c r="B14877" i="39"/>
  <c r="B14878" i="39"/>
  <c r="B14879" i="39"/>
  <c r="B14880" i="39"/>
  <c r="B14881" i="39"/>
  <c r="B14882" i="39"/>
  <c r="B14883" i="39"/>
  <c r="B14884" i="39"/>
  <c r="B14885" i="39"/>
  <c r="B14886" i="39"/>
  <c r="B14887" i="39"/>
  <c r="B14888" i="39"/>
  <c r="B14889" i="39"/>
  <c r="B14890" i="39"/>
  <c r="B14891" i="39"/>
  <c r="B14892" i="39"/>
  <c r="B14893" i="39"/>
  <c r="B14894" i="39"/>
  <c r="B14895" i="39"/>
  <c r="B14896" i="39"/>
  <c r="B14897" i="39"/>
  <c r="B14898" i="39"/>
  <c r="B14899" i="39"/>
  <c r="B14900" i="39"/>
  <c r="B14901" i="39"/>
  <c r="B14902" i="39"/>
  <c r="B14903" i="39"/>
  <c r="B14904" i="39"/>
  <c r="B14905" i="39"/>
  <c r="B14906" i="39"/>
  <c r="B14907" i="39"/>
  <c r="B14908" i="39"/>
  <c r="B14909" i="39"/>
  <c r="B14910" i="39"/>
  <c r="B14911" i="39"/>
  <c r="B14912" i="39"/>
  <c r="B14913" i="39"/>
  <c r="B14914" i="39"/>
  <c r="B14915" i="39"/>
  <c r="B14916" i="39"/>
  <c r="B14917" i="39"/>
  <c r="B14918" i="39"/>
  <c r="B14919" i="39"/>
  <c r="B14920" i="39"/>
  <c r="B14921" i="39"/>
  <c r="B14922" i="39"/>
  <c r="B14923" i="39"/>
  <c r="B14924" i="39"/>
  <c r="B14925" i="39"/>
  <c r="B14926" i="39"/>
  <c r="B14927" i="39"/>
  <c r="B14928" i="39"/>
  <c r="B14929" i="39"/>
  <c r="B14930" i="39"/>
  <c r="B14931" i="39"/>
  <c r="B14932" i="39"/>
  <c r="B14933" i="39"/>
  <c r="B14934" i="39"/>
  <c r="B14935" i="39"/>
  <c r="B14936" i="39"/>
  <c r="B14937" i="39"/>
  <c r="B14938" i="39"/>
  <c r="B14939" i="39"/>
  <c r="B14940" i="39"/>
  <c r="B14941" i="39"/>
  <c r="B14942" i="39"/>
  <c r="B14943" i="39"/>
  <c r="B14944" i="39"/>
  <c r="B14945" i="39"/>
  <c r="B14946" i="39"/>
  <c r="B14947" i="39"/>
  <c r="B14948" i="39"/>
  <c r="B14949" i="39"/>
  <c r="B14950" i="39"/>
  <c r="B14951" i="39"/>
  <c r="B14952" i="39"/>
  <c r="B14953" i="39"/>
  <c r="B14954" i="39"/>
  <c r="B14955" i="39"/>
  <c r="B14956" i="39"/>
  <c r="B14957" i="39"/>
  <c r="B14958" i="39"/>
  <c r="B14959" i="39"/>
  <c r="B14960" i="39"/>
  <c r="B14961" i="39"/>
  <c r="B14962" i="39"/>
  <c r="B14963" i="39"/>
  <c r="B14964" i="39"/>
  <c r="B14965" i="39"/>
  <c r="B14966" i="39"/>
  <c r="B14967" i="39"/>
  <c r="B14968" i="39"/>
  <c r="B14969" i="39"/>
  <c r="B14970" i="39"/>
  <c r="B14971" i="39"/>
  <c r="B14972" i="39"/>
  <c r="B14973" i="39"/>
  <c r="B14974" i="39"/>
  <c r="B14975" i="39"/>
  <c r="B14976" i="39"/>
  <c r="B14977" i="39"/>
  <c r="B14978" i="39"/>
  <c r="B14979" i="39"/>
  <c r="B14980" i="39"/>
  <c r="B14981" i="39"/>
  <c r="B14982" i="39"/>
  <c r="B14983" i="39"/>
  <c r="B14984" i="39"/>
  <c r="B14985" i="39"/>
  <c r="B14986" i="39"/>
  <c r="B14987" i="39"/>
  <c r="B14988" i="39"/>
  <c r="B14989" i="39"/>
  <c r="B14990" i="39"/>
  <c r="B14991" i="39"/>
  <c r="B14992" i="39"/>
  <c r="B14993" i="39"/>
  <c r="B14994" i="39"/>
  <c r="B14995" i="39"/>
  <c r="B14996" i="39"/>
  <c r="B14997" i="39"/>
  <c r="B14998" i="39"/>
  <c r="B14999" i="39"/>
  <c r="B15000" i="39"/>
  <c r="B15001" i="39"/>
  <c r="B15002" i="39"/>
  <c r="B15003" i="39"/>
  <c r="B15004" i="39"/>
  <c r="B15005" i="39"/>
  <c r="B15006" i="39"/>
  <c r="B15007" i="39"/>
  <c r="B15008" i="39"/>
  <c r="B15009" i="39"/>
  <c r="B15010" i="39"/>
  <c r="B15011" i="39"/>
  <c r="B15012" i="39"/>
  <c r="B15013" i="39"/>
  <c r="B15014" i="39"/>
  <c r="B15015" i="39"/>
  <c r="B15016" i="39"/>
  <c r="B15017" i="39"/>
  <c r="B15018" i="39"/>
  <c r="B15019" i="39"/>
  <c r="B15020" i="39"/>
  <c r="B15021" i="39"/>
  <c r="B15022" i="39"/>
  <c r="B15023" i="39"/>
  <c r="B15024" i="39"/>
  <c r="B15025" i="39"/>
  <c r="B15026" i="39"/>
  <c r="B15027" i="39"/>
  <c r="B15028" i="39"/>
  <c r="B15029" i="39"/>
  <c r="B15030" i="39"/>
  <c r="B15031" i="39"/>
  <c r="B15032" i="39"/>
  <c r="B15033" i="39"/>
  <c r="B15034" i="39"/>
  <c r="B15035" i="39"/>
  <c r="B15036" i="39"/>
  <c r="B15037" i="39"/>
  <c r="B15038" i="39"/>
  <c r="B15039" i="39"/>
  <c r="B15040" i="39"/>
  <c r="B15041" i="39"/>
  <c r="B15042" i="39"/>
  <c r="B15043" i="39"/>
  <c r="B15044" i="39"/>
  <c r="B15045" i="39"/>
  <c r="B15046" i="39"/>
  <c r="B15047" i="39"/>
  <c r="B15048" i="39"/>
  <c r="B15049" i="39"/>
  <c r="B15050" i="39"/>
  <c r="B15051" i="39"/>
  <c r="B15052" i="39"/>
  <c r="B15053" i="39"/>
  <c r="B15054" i="39"/>
  <c r="B15055" i="39"/>
  <c r="B15056" i="39"/>
  <c r="B15057" i="39"/>
  <c r="B15058" i="39"/>
  <c r="B15059" i="39"/>
  <c r="B15060" i="39"/>
  <c r="B15061" i="39"/>
  <c r="B15062" i="39"/>
  <c r="B15063" i="39"/>
  <c r="B15064" i="39"/>
  <c r="B15065" i="39"/>
  <c r="B15066" i="39"/>
  <c r="B15067" i="39"/>
  <c r="B15068" i="39"/>
  <c r="B15069" i="39"/>
  <c r="B15070" i="39"/>
  <c r="B15071" i="39"/>
  <c r="B15072" i="39"/>
  <c r="B15073" i="39"/>
  <c r="B15074" i="39"/>
  <c r="B15075" i="39"/>
  <c r="B15076" i="39"/>
  <c r="B15077" i="39"/>
  <c r="B15078" i="39"/>
  <c r="B15079" i="39"/>
  <c r="B15080" i="39"/>
  <c r="B15081" i="39"/>
  <c r="B15082" i="39"/>
  <c r="B15083" i="39"/>
  <c r="B15084" i="39"/>
  <c r="B15085" i="39"/>
  <c r="B15086" i="39"/>
  <c r="B15087" i="39"/>
  <c r="B15088" i="39"/>
  <c r="B15089" i="39"/>
  <c r="B15090" i="39"/>
  <c r="B15091" i="39"/>
  <c r="B15092" i="39"/>
  <c r="B15093" i="39"/>
  <c r="B15094" i="39"/>
  <c r="B15095" i="39"/>
  <c r="B15096" i="39"/>
  <c r="B15097" i="39"/>
  <c r="B15098" i="39"/>
  <c r="B15099" i="39"/>
  <c r="B15100" i="39"/>
  <c r="B15101" i="39"/>
  <c r="B15102" i="39"/>
  <c r="B15103" i="39"/>
  <c r="B15104" i="39"/>
  <c r="B15105" i="39"/>
  <c r="B15106" i="39"/>
  <c r="B15107" i="39"/>
  <c r="B15108" i="39"/>
  <c r="B15109" i="39"/>
  <c r="B15110" i="39"/>
  <c r="B15111" i="39"/>
  <c r="B15112" i="39"/>
  <c r="B15113" i="39"/>
  <c r="B15114" i="39"/>
  <c r="B15115" i="39"/>
  <c r="B15116" i="39"/>
  <c r="B15117" i="39"/>
  <c r="B15118" i="39"/>
  <c r="B15119" i="39"/>
  <c r="B15120" i="39"/>
  <c r="B15121" i="39"/>
  <c r="B15122" i="39"/>
  <c r="B15123" i="39"/>
  <c r="B15124" i="39"/>
  <c r="B15125" i="39"/>
  <c r="B15126" i="39"/>
  <c r="B15127" i="39"/>
  <c r="B15128" i="39"/>
  <c r="B15129" i="39"/>
  <c r="B15130" i="39"/>
  <c r="B15131" i="39"/>
  <c r="B15132" i="39"/>
  <c r="B15133" i="39"/>
  <c r="B15134" i="39"/>
  <c r="B15135" i="39"/>
  <c r="B15136" i="39"/>
  <c r="B15137" i="39"/>
  <c r="B15138" i="39"/>
  <c r="B15139" i="39"/>
  <c r="B15140" i="39"/>
  <c r="B15141" i="39"/>
  <c r="B15142" i="39"/>
  <c r="B15143" i="39"/>
  <c r="B15144" i="39"/>
  <c r="B15145" i="39"/>
  <c r="B15146" i="39"/>
  <c r="B15147" i="39"/>
  <c r="B15148" i="39"/>
  <c r="B15149" i="39"/>
  <c r="B15150" i="39"/>
  <c r="B15151" i="39"/>
  <c r="B15152" i="39"/>
  <c r="B15153" i="39"/>
  <c r="B15154" i="39"/>
  <c r="B15155" i="39"/>
  <c r="B15156" i="39"/>
  <c r="B15157" i="39"/>
  <c r="B15158" i="39"/>
  <c r="B15159" i="39"/>
  <c r="B15160" i="39"/>
  <c r="B15161" i="39"/>
  <c r="B15162" i="39"/>
  <c r="B15163" i="39"/>
  <c r="B15164" i="39"/>
  <c r="B15165" i="39"/>
  <c r="B15166" i="39"/>
  <c r="B15167" i="39"/>
  <c r="B15168" i="39"/>
  <c r="B15169" i="39"/>
  <c r="B15170" i="39"/>
  <c r="B15171" i="39"/>
  <c r="B15172" i="39"/>
  <c r="B15173" i="39"/>
  <c r="B15174" i="39"/>
  <c r="B15175" i="39"/>
  <c r="B15176" i="39"/>
  <c r="B15177" i="39"/>
  <c r="B15178" i="39"/>
  <c r="B15179" i="39"/>
  <c r="B15180" i="39"/>
  <c r="B15181" i="39"/>
  <c r="B15182" i="39"/>
  <c r="B15183" i="39"/>
  <c r="B15184" i="39"/>
  <c r="B15185" i="39"/>
  <c r="B15186" i="39"/>
  <c r="B15187" i="39"/>
  <c r="B15188" i="39"/>
  <c r="B15189" i="39"/>
  <c r="B15190" i="39"/>
  <c r="B15191" i="39"/>
  <c r="B15192" i="39"/>
  <c r="B15193" i="39"/>
  <c r="B15194" i="39"/>
  <c r="B15195" i="39"/>
  <c r="B15196" i="39"/>
  <c r="B15197" i="39"/>
  <c r="B15198" i="39"/>
  <c r="B15199" i="39"/>
  <c r="B15200" i="39"/>
  <c r="B15201" i="39"/>
  <c r="B15202" i="39"/>
  <c r="B15203" i="39"/>
  <c r="B15204" i="39"/>
  <c r="B15205" i="39"/>
  <c r="B15206" i="39"/>
  <c r="B15207" i="39"/>
  <c r="B15208" i="39"/>
  <c r="B15209" i="39"/>
  <c r="B15210" i="39"/>
  <c r="B15211" i="39"/>
  <c r="B15212" i="39"/>
  <c r="B15213" i="39"/>
  <c r="B15214" i="39"/>
  <c r="B15215" i="39"/>
  <c r="B15216" i="39"/>
  <c r="B15217" i="39"/>
  <c r="B15218" i="39"/>
  <c r="B15219" i="39"/>
  <c r="B15220" i="39"/>
  <c r="B15221" i="39"/>
  <c r="B15222" i="39"/>
  <c r="B15223" i="39"/>
  <c r="B15224" i="39"/>
  <c r="B15225" i="39"/>
  <c r="B15226" i="39"/>
  <c r="B15227" i="39"/>
  <c r="B15228" i="39"/>
  <c r="B15229" i="39"/>
  <c r="B15230" i="39"/>
  <c r="B15231" i="39"/>
  <c r="B15232" i="39"/>
  <c r="B15233" i="39"/>
  <c r="B15234" i="39"/>
  <c r="B15235" i="39"/>
  <c r="B15236" i="39"/>
  <c r="B15237" i="39"/>
  <c r="B15238" i="39"/>
  <c r="B15239" i="39"/>
  <c r="B15240" i="39"/>
  <c r="B15241" i="39"/>
  <c r="B15242" i="39"/>
  <c r="B15243" i="39"/>
  <c r="B15244" i="39"/>
  <c r="B15245" i="39"/>
  <c r="B15246" i="39"/>
  <c r="B15247" i="39"/>
  <c r="B15248" i="39"/>
  <c r="B15249" i="39"/>
  <c r="B15250" i="39"/>
  <c r="B15251" i="39"/>
  <c r="B15252" i="39"/>
  <c r="B15253" i="39"/>
  <c r="B15254" i="39"/>
  <c r="B15255" i="39"/>
  <c r="B15256" i="39"/>
  <c r="B15257" i="39"/>
  <c r="B15258" i="39"/>
  <c r="B15259" i="39"/>
  <c r="B15260" i="39"/>
  <c r="B15261" i="39"/>
  <c r="B15262" i="39"/>
  <c r="B15263" i="39"/>
  <c r="B15264" i="39"/>
  <c r="B15265" i="39"/>
  <c r="B15266" i="39"/>
  <c r="B15267" i="39"/>
  <c r="B15268" i="39"/>
  <c r="B15269" i="39"/>
  <c r="B15270" i="39"/>
  <c r="B15271" i="39"/>
  <c r="B15272" i="39"/>
  <c r="B15273" i="39"/>
  <c r="B15274" i="39"/>
  <c r="B15275" i="39"/>
  <c r="B15276" i="39"/>
  <c r="B15277" i="39"/>
  <c r="B15278" i="39"/>
  <c r="B15279" i="39"/>
  <c r="B15280" i="39"/>
  <c r="B15281" i="39"/>
  <c r="B15282" i="39"/>
  <c r="B15283" i="39"/>
  <c r="B15284" i="39"/>
  <c r="B15285" i="39"/>
  <c r="B15286" i="39"/>
  <c r="B15287" i="39"/>
  <c r="B15288" i="39"/>
  <c r="B15289" i="39"/>
  <c r="B15290" i="39"/>
  <c r="B15291" i="39"/>
  <c r="B15292" i="39"/>
  <c r="B15293" i="39"/>
  <c r="B15294" i="39"/>
  <c r="B15295" i="39"/>
  <c r="B15296" i="39"/>
  <c r="B15297" i="39"/>
  <c r="B15298" i="39"/>
  <c r="B15299" i="39"/>
  <c r="B15300" i="39"/>
  <c r="B15301" i="39"/>
  <c r="B15302" i="39"/>
  <c r="B15303" i="39"/>
  <c r="B15304" i="39"/>
  <c r="B15305" i="39"/>
  <c r="B15306" i="39"/>
  <c r="B15307" i="39"/>
  <c r="B15308" i="39"/>
  <c r="B15309" i="39"/>
  <c r="B15310" i="39"/>
  <c r="B15311" i="39"/>
  <c r="B15312" i="39"/>
  <c r="B15313" i="39"/>
  <c r="B15314" i="39"/>
  <c r="B15315" i="39"/>
  <c r="B15316" i="39"/>
  <c r="B15317" i="39"/>
  <c r="B15318" i="39"/>
  <c r="B15319" i="39"/>
  <c r="B15320" i="39"/>
  <c r="B15321" i="39"/>
  <c r="B15322" i="39"/>
  <c r="B15323" i="39"/>
  <c r="B15324" i="39"/>
  <c r="B15325" i="39"/>
  <c r="B15326" i="39"/>
  <c r="B15327" i="39"/>
  <c r="B15328" i="39"/>
  <c r="B15329" i="39"/>
  <c r="B15330" i="39"/>
  <c r="B15331" i="39"/>
  <c r="B15332" i="39"/>
  <c r="B15333" i="39"/>
  <c r="B15334" i="39"/>
  <c r="B15335" i="39"/>
  <c r="B15336" i="39"/>
  <c r="B15337" i="39"/>
  <c r="B15338" i="39"/>
  <c r="B15339" i="39"/>
  <c r="B15340" i="39"/>
  <c r="B15341" i="39"/>
  <c r="B15342" i="39"/>
  <c r="B15343" i="39"/>
  <c r="B15344" i="39"/>
  <c r="B15345" i="39"/>
  <c r="B15346" i="39"/>
  <c r="B15347" i="39"/>
  <c r="B15348" i="39"/>
  <c r="B15349" i="39"/>
  <c r="B15350" i="39"/>
  <c r="B15351" i="39"/>
  <c r="B15352" i="39"/>
  <c r="B15353" i="39"/>
  <c r="B15354" i="39"/>
  <c r="B15355" i="39"/>
  <c r="B15356" i="39"/>
  <c r="B15357" i="39"/>
  <c r="B15358" i="39"/>
  <c r="B15359" i="39"/>
  <c r="B15360" i="39"/>
  <c r="B15361" i="39"/>
  <c r="B15362" i="39"/>
  <c r="B15363" i="39"/>
  <c r="B15364" i="39"/>
  <c r="B15365" i="39"/>
  <c r="B15366" i="39"/>
  <c r="B15367" i="39"/>
  <c r="B15368" i="39"/>
  <c r="B15369" i="39"/>
  <c r="B15370" i="39"/>
  <c r="B15371" i="39"/>
  <c r="B15372" i="39"/>
  <c r="B15373" i="39"/>
  <c r="B15374" i="39"/>
  <c r="B15375" i="39"/>
  <c r="B15376" i="39"/>
  <c r="B15377" i="39"/>
  <c r="B15378" i="39"/>
  <c r="B15379" i="39"/>
  <c r="B15380" i="39"/>
  <c r="B15381" i="39"/>
  <c r="B15382" i="39"/>
  <c r="B15383" i="39"/>
  <c r="B15384" i="39"/>
  <c r="B15385" i="39"/>
  <c r="B15386" i="39"/>
  <c r="B15387" i="39"/>
  <c r="B15388" i="39"/>
  <c r="B15389" i="39"/>
  <c r="B15390" i="39"/>
  <c r="B15391" i="39"/>
  <c r="B15392" i="39"/>
  <c r="B15393" i="39"/>
  <c r="B15394" i="39"/>
  <c r="B15395" i="39"/>
  <c r="B15396" i="39"/>
  <c r="B15397" i="39"/>
  <c r="B15398" i="39"/>
  <c r="B15399" i="39"/>
  <c r="B15400" i="39"/>
  <c r="B15401" i="39"/>
  <c r="B15402" i="39"/>
  <c r="B15403" i="39"/>
  <c r="B15404" i="39"/>
  <c r="B15405" i="39"/>
  <c r="B15406" i="39"/>
  <c r="B15407" i="39"/>
  <c r="B15408" i="39"/>
  <c r="B15409" i="39"/>
  <c r="B15410" i="39"/>
  <c r="B15411" i="39"/>
  <c r="B15412" i="39"/>
  <c r="B15413" i="39"/>
  <c r="B15414" i="39"/>
  <c r="B15415" i="39"/>
  <c r="B15416" i="39"/>
  <c r="B15417" i="39"/>
  <c r="B15418" i="39"/>
  <c r="B15419" i="39"/>
  <c r="B15420" i="39"/>
  <c r="B15421" i="39"/>
  <c r="B15422" i="39"/>
  <c r="B15423" i="39"/>
  <c r="B15424" i="39"/>
  <c r="B15425" i="39"/>
  <c r="B15426" i="39"/>
  <c r="B15427" i="39"/>
  <c r="B15428" i="39"/>
  <c r="B15429" i="39"/>
  <c r="B15430" i="39"/>
  <c r="B15431" i="39"/>
  <c r="B15432" i="39"/>
  <c r="B15433" i="39"/>
  <c r="B15434" i="39"/>
  <c r="B15435" i="39"/>
  <c r="B15436" i="39"/>
  <c r="B15437" i="39"/>
  <c r="B15438" i="39"/>
  <c r="B15439" i="39"/>
  <c r="B15440" i="39"/>
  <c r="B15441" i="39"/>
  <c r="B15442" i="39"/>
  <c r="B15443" i="39"/>
  <c r="B15444" i="39"/>
  <c r="B15445" i="39"/>
  <c r="B15446" i="39"/>
  <c r="B15447" i="39"/>
  <c r="B15448" i="39"/>
  <c r="B15449" i="39"/>
  <c r="B15450" i="39"/>
  <c r="B15451" i="39"/>
  <c r="B15452" i="39"/>
  <c r="B15453" i="39"/>
  <c r="B15454" i="39"/>
  <c r="B15455" i="39"/>
  <c r="B15456" i="39"/>
  <c r="B15457" i="39"/>
  <c r="B15458" i="39"/>
  <c r="B15459" i="39"/>
  <c r="B15460" i="39"/>
  <c r="B15461" i="39"/>
  <c r="B15462" i="39"/>
  <c r="B15463" i="39"/>
  <c r="B15464" i="39"/>
  <c r="B15465" i="39"/>
  <c r="B15466" i="39"/>
  <c r="B15467" i="39"/>
  <c r="B15468" i="39"/>
  <c r="B15469" i="39"/>
  <c r="B15470" i="39"/>
  <c r="B15471" i="39"/>
  <c r="B15472" i="39"/>
  <c r="B15473" i="39"/>
  <c r="B15474" i="39"/>
  <c r="B15475" i="39"/>
  <c r="B15476" i="39"/>
  <c r="B15477" i="39"/>
  <c r="B15478" i="39"/>
  <c r="B15479" i="39"/>
  <c r="B15480" i="39"/>
  <c r="B15481" i="39"/>
  <c r="B15482" i="39"/>
  <c r="B15483" i="39"/>
  <c r="B15484" i="39"/>
  <c r="B15485" i="39"/>
  <c r="B15486" i="39"/>
  <c r="B15487" i="39"/>
  <c r="B15488" i="39"/>
  <c r="B15489" i="39"/>
  <c r="B15490" i="39"/>
  <c r="B15491" i="39"/>
  <c r="B15492" i="39"/>
  <c r="B15493" i="39"/>
  <c r="B15494" i="39"/>
  <c r="B15495" i="39"/>
  <c r="B15496" i="39"/>
  <c r="B15497" i="39"/>
  <c r="B15498" i="39"/>
  <c r="B15499" i="39"/>
  <c r="B15500" i="39"/>
  <c r="B15501" i="39"/>
  <c r="B15502" i="39"/>
  <c r="B15503" i="39"/>
  <c r="B15504" i="39"/>
  <c r="B15505" i="39"/>
  <c r="B15506" i="39"/>
  <c r="B15507" i="39"/>
  <c r="B15508" i="39"/>
  <c r="B15509" i="39"/>
  <c r="B15510" i="39"/>
  <c r="B15511" i="39"/>
  <c r="B15512" i="39"/>
  <c r="B15513" i="39"/>
  <c r="B15514" i="39"/>
  <c r="B15515" i="39"/>
  <c r="B15516" i="39"/>
  <c r="B15517" i="39"/>
  <c r="B15518" i="39"/>
  <c r="B15519" i="39"/>
  <c r="B15520" i="39"/>
  <c r="B15521" i="39"/>
  <c r="B15522" i="39"/>
  <c r="B15523" i="39"/>
  <c r="B15524" i="39"/>
  <c r="B15525" i="39"/>
  <c r="B15526" i="39"/>
  <c r="B15527" i="39"/>
  <c r="B15528" i="39"/>
  <c r="B15529" i="39"/>
  <c r="B15530" i="39"/>
  <c r="B15531" i="39"/>
  <c r="B15532" i="39"/>
  <c r="B15533" i="39"/>
  <c r="B15534" i="39"/>
  <c r="B15535" i="39"/>
  <c r="B15536" i="39"/>
  <c r="B15537" i="39"/>
  <c r="B15538" i="39"/>
  <c r="B15539" i="39"/>
  <c r="B15540" i="39"/>
  <c r="B15541" i="39"/>
  <c r="B15542" i="39"/>
  <c r="B15543" i="39"/>
  <c r="B15544" i="39"/>
  <c r="B15545" i="39"/>
  <c r="B15546" i="39"/>
  <c r="B15547" i="39"/>
  <c r="B15548" i="39"/>
  <c r="B15549" i="39"/>
  <c r="B15550" i="39"/>
  <c r="B15551" i="39"/>
  <c r="B15552" i="39"/>
  <c r="B15553" i="39"/>
  <c r="B15554" i="39"/>
  <c r="B15555" i="39"/>
  <c r="B15556" i="39"/>
  <c r="B15557" i="39"/>
  <c r="B15558" i="39"/>
  <c r="B15559" i="39"/>
  <c r="B15560" i="39"/>
  <c r="B15561" i="39"/>
  <c r="B15562" i="39"/>
  <c r="B15563" i="39"/>
  <c r="B15564" i="39"/>
  <c r="B15565" i="39"/>
  <c r="B15566" i="39"/>
  <c r="B15567" i="39"/>
  <c r="B15568" i="39"/>
  <c r="B15569" i="39"/>
  <c r="B15570" i="39"/>
  <c r="B15571" i="39"/>
  <c r="B15572" i="39"/>
  <c r="B15573" i="39"/>
  <c r="B15574" i="39"/>
  <c r="B15575" i="39"/>
  <c r="B15576" i="39"/>
  <c r="B15577" i="39"/>
  <c r="B15578" i="39"/>
  <c r="B15579" i="39"/>
  <c r="B15580" i="39"/>
  <c r="B15581" i="39"/>
  <c r="B15582" i="39"/>
  <c r="B15583" i="39"/>
  <c r="B15584" i="39"/>
  <c r="B15585" i="39"/>
  <c r="B15586" i="39"/>
  <c r="B15587" i="39"/>
  <c r="B15588" i="39"/>
  <c r="B15589" i="39"/>
  <c r="B15590" i="39"/>
  <c r="B15591" i="39"/>
  <c r="B15592" i="39"/>
  <c r="B15593" i="39"/>
  <c r="B15594" i="39"/>
  <c r="B15595" i="39"/>
  <c r="B15596" i="39"/>
  <c r="B15597" i="39"/>
  <c r="B15598" i="39"/>
  <c r="B15599" i="39"/>
  <c r="B15600" i="39"/>
  <c r="B15601" i="39"/>
  <c r="B15602" i="39"/>
  <c r="B15603" i="39"/>
  <c r="B15604" i="39"/>
  <c r="B15605" i="39"/>
  <c r="B15606" i="39"/>
  <c r="B15607" i="39"/>
  <c r="B15608" i="39"/>
  <c r="B15609" i="39"/>
  <c r="B15610" i="39"/>
  <c r="B15611" i="39"/>
  <c r="B15612" i="39"/>
  <c r="B15613" i="39"/>
  <c r="B15614" i="39"/>
  <c r="B15615" i="39"/>
  <c r="B15616" i="39"/>
  <c r="B15617" i="39"/>
  <c r="B15618" i="39"/>
  <c r="B15619" i="39"/>
  <c r="B15620" i="39"/>
  <c r="B15621" i="39"/>
  <c r="B15622" i="39"/>
  <c r="B15623" i="39"/>
  <c r="B15624" i="39"/>
  <c r="B15625" i="39"/>
  <c r="B15626" i="39"/>
  <c r="B15627" i="39"/>
  <c r="B15628" i="39"/>
  <c r="B15629" i="39"/>
  <c r="B15630" i="39"/>
  <c r="B15631" i="39"/>
  <c r="B15632" i="39"/>
  <c r="B15633" i="39"/>
  <c r="B15634" i="39"/>
  <c r="B15635" i="39"/>
  <c r="B15636" i="39"/>
  <c r="B15637" i="39"/>
  <c r="B15638" i="39"/>
  <c r="B15639" i="39"/>
  <c r="B15640" i="39"/>
  <c r="B15641" i="39"/>
  <c r="B15642" i="39"/>
  <c r="B15643" i="39"/>
  <c r="B15644" i="39"/>
  <c r="B15645" i="39"/>
  <c r="B15646" i="39"/>
  <c r="B15647" i="39"/>
  <c r="B15648" i="39"/>
  <c r="B15649" i="39"/>
  <c r="B15650" i="39"/>
  <c r="B15651" i="39"/>
  <c r="B15652" i="39"/>
  <c r="B15653" i="39"/>
  <c r="B15654" i="39"/>
  <c r="B15655" i="39"/>
  <c r="B15656" i="39"/>
  <c r="B15657" i="39"/>
  <c r="B15658" i="39"/>
  <c r="B15659" i="39"/>
  <c r="B15660" i="39"/>
  <c r="B15661" i="39"/>
  <c r="B15662" i="39"/>
  <c r="B15663" i="39"/>
  <c r="B15664" i="39"/>
  <c r="B15665" i="39"/>
  <c r="B15666" i="39"/>
  <c r="B15667" i="39"/>
  <c r="B15668" i="39"/>
  <c r="B15669" i="39"/>
  <c r="B15670" i="39"/>
  <c r="B15671" i="39"/>
  <c r="B15672" i="39"/>
  <c r="B15673" i="39"/>
  <c r="B15674" i="39"/>
  <c r="B15675" i="39"/>
  <c r="B15676" i="39"/>
  <c r="B15677" i="39"/>
  <c r="B15678" i="39"/>
  <c r="B15679" i="39"/>
  <c r="B15680" i="39"/>
  <c r="B15681" i="39"/>
  <c r="B15682" i="39"/>
  <c r="B15683" i="39"/>
  <c r="B15684" i="39"/>
  <c r="B15685" i="39"/>
  <c r="B15686" i="39"/>
  <c r="B15687" i="39"/>
  <c r="B15688" i="39"/>
  <c r="B15689" i="39"/>
  <c r="B15690" i="39"/>
  <c r="B15691" i="39"/>
  <c r="B15692" i="39"/>
  <c r="B15693" i="39"/>
  <c r="B15694" i="39"/>
  <c r="B15695" i="39"/>
  <c r="B15696" i="39"/>
  <c r="B15697" i="39"/>
  <c r="B15698" i="39"/>
  <c r="B15699" i="39"/>
  <c r="B15700" i="39"/>
  <c r="B15701" i="39"/>
  <c r="B15702" i="39"/>
  <c r="B15703" i="39"/>
  <c r="B15704" i="39"/>
  <c r="B15705" i="39"/>
  <c r="B15706" i="39"/>
  <c r="B15707" i="39"/>
  <c r="B15708" i="39"/>
  <c r="B15709" i="39"/>
  <c r="B15710" i="39"/>
  <c r="B15711" i="39"/>
  <c r="B15712" i="39"/>
  <c r="B15713" i="39"/>
  <c r="B15714" i="39"/>
  <c r="B15715" i="39"/>
  <c r="B15716" i="39"/>
  <c r="B15717" i="39"/>
  <c r="B15718" i="39"/>
  <c r="B15719" i="39"/>
  <c r="B15720" i="39"/>
  <c r="B15721" i="39"/>
  <c r="B15722" i="39"/>
  <c r="B15723" i="39"/>
  <c r="B15724" i="39"/>
  <c r="B15725" i="39"/>
  <c r="B15726" i="39"/>
  <c r="B15727" i="39"/>
  <c r="B15728" i="39"/>
  <c r="B15729" i="39"/>
  <c r="B15730" i="39"/>
  <c r="B15731" i="39"/>
  <c r="B15732" i="39"/>
  <c r="B15733" i="39"/>
  <c r="B15734" i="39"/>
  <c r="B15735" i="39"/>
  <c r="B15736" i="39"/>
  <c r="B15737" i="39"/>
  <c r="B15738" i="39"/>
  <c r="B15739" i="39"/>
  <c r="B15740" i="39"/>
  <c r="B15741" i="39"/>
  <c r="B15742" i="39"/>
  <c r="B15743" i="39"/>
  <c r="B15744" i="39"/>
  <c r="B15745" i="39"/>
  <c r="B15746" i="39"/>
  <c r="B15747" i="39"/>
  <c r="B15748" i="39"/>
  <c r="B15749" i="39"/>
  <c r="B15750" i="39"/>
  <c r="B15751" i="39"/>
  <c r="B15752" i="39"/>
  <c r="B15753" i="39"/>
  <c r="B15754" i="39"/>
  <c r="B15755" i="39"/>
  <c r="B15756" i="39"/>
  <c r="B15757" i="39"/>
  <c r="B15758" i="39"/>
  <c r="B15759" i="39"/>
  <c r="B15760" i="39"/>
  <c r="B15761" i="39"/>
  <c r="B15762" i="39"/>
  <c r="B15763" i="39"/>
  <c r="B15764" i="39"/>
  <c r="B15765" i="39"/>
  <c r="B15766" i="39"/>
  <c r="B15767" i="39"/>
  <c r="B15768" i="39"/>
  <c r="B15769" i="39"/>
  <c r="B15770" i="39"/>
  <c r="B15771" i="39"/>
  <c r="B15772" i="39"/>
  <c r="B15773" i="39"/>
  <c r="B15774" i="39"/>
  <c r="B15775" i="39"/>
  <c r="B15776" i="39"/>
  <c r="B15777" i="39"/>
  <c r="B15778" i="39"/>
  <c r="B15779" i="39"/>
  <c r="B15780" i="39"/>
  <c r="B15781" i="39"/>
  <c r="B15782" i="39"/>
  <c r="B15783" i="39"/>
  <c r="B15784" i="39"/>
  <c r="B15785" i="39"/>
  <c r="B15786" i="39"/>
  <c r="B15787" i="39"/>
  <c r="B15788" i="39"/>
  <c r="B15789" i="39"/>
  <c r="B15790" i="39"/>
  <c r="B15791" i="39"/>
  <c r="B15792" i="39"/>
  <c r="B15793" i="39"/>
  <c r="B15794" i="39"/>
  <c r="B15795" i="39"/>
  <c r="B15796" i="39"/>
  <c r="B15797" i="39"/>
  <c r="B15798" i="39"/>
  <c r="B15799" i="39"/>
  <c r="B15800" i="39"/>
  <c r="B15801" i="39"/>
  <c r="B15802" i="39"/>
  <c r="B15803" i="39"/>
  <c r="B15804" i="39"/>
  <c r="B15805" i="39"/>
  <c r="B15806" i="39"/>
  <c r="B15807" i="39"/>
  <c r="B15808" i="39"/>
  <c r="B15809" i="39"/>
  <c r="B15810" i="39"/>
  <c r="B15811" i="39"/>
  <c r="B15812" i="39"/>
  <c r="B15813" i="39"/>
  <c r="B15814" i="39"/>
  <c r="B15815" i="39"/>
  <c r="B15816" i="39"/>
  <c r="B15817" i="39"/>
  <c r="B15818" i="39"/>
  <c r="B15819" i="39"/>
  <c r="B15820" i="39"/>
  <c r="B15821" i="39"/>
  <c r="B15822" i="39"/>
  <c r="B15823" i="39"/>
  <c r="B15824" i="39"/>
  <c r="B15825" i="39"/>
  <c r="B15826" i="39"/>
  <c r="B15827" i="39"/>
  <c r="B15828" i="39"/>
  <c r="B15829" i="39"/>
  <c r="B15830" i="39"/>
  <c r="B15831" i="39"/>
  <c r="B15832" i="39"/>
  <c r="B15833" i="39"/>
  <c r="B15834" i="39"/>
  <c r="B15835" i="39"/>
  <c r="B15836" i="39"/>
  <c r="B15837" i="39"/>
  <c r="B15838" i="39"/>
  <c r="B15839" i="39"/>
  <c r="B15840" i="39"/>
  <c r="B15841" i="39"/>
  <c r="B15842" i="39"/>
  <c r="B15843" i="39"/>
  <c r="B15844" i="39"/>
  <c r="B15845" i="39"/>
  <c r="B15846" i="39"/>
  <c r="B15847" i="39"/>
  <c r="B15848" i="39"/>
  <c r="B15849" i="39"/>
  <c r="B15850" i="39"/>
  <c r="B15851" i="39"/>
  <c r="B15852" i="39"/>
  <c r="B15853" i="39"/>
  <c r="B15854" i="39"/>
  <c r="B15855" i="39"/>
  <c r="B15856" i="39"/>
  <c r="B15857" i="39"/>
  <c r="B15858" i="39"/>
  <c r="B15859" i="39"/>
  <c r="B15860" i="39"/>
  <c r="B15861" i="39"/>
  <c r="B15862" i="39"/>
  <c r="B15863" i="39"/>
  <c r="B15864" i="39"/>
  <c r="B15865" i="39"/>
  <c r="B15866" i="39"/>
  <c r="B15867" i="39"/>
  <c r="B15868" i="39"/>
  <c r="B15869" i="39"/>
  <c r="B15870" i="39"/>
  <c r="B15871" i="39"/>
  <c r="B15872" i="39"/>
  <c r="B15873" i="39"/>
  <c r="B15874" i="39"/>
  <c r="B15875" i="39"/>
  <c r="B15876" i="39"/>
  <c r="B15877" i="39"/>
  <c r="B15878" i="39"/>
  <c r="B15879" i="39"/>
  <c r="B15880" i="39"/>
  <c r="B15881" i="39"/>
  <c r="B15882" i="39"/>
  <c r="B15883" i="39"/>
  <c r="B15884" i="39"/>
  <c r="B15885" i="39"/>
  <c r="B15886" i="39"/>
  <c r="B15887" i="39"/>
  <c r="B15888" i="39"/>
  <c r="B15889" i="39"/>
  <c r="B15890" i="39"/>
  <c r="B15891" i="39"/>
  <c r="B15892" i="39"/>
  <c r="B15893" i="39"/>
  <c r="B15894" i="39"/>
  <c r="B15895" i="39"/>
  <c r="B15896" i="39"/>
  <c r="B15897" i="39"/>
  <c r="B15898" i="39"/>
  <c r="B15899" i="39"/>
  <c r="B15900" i="39"/>
  <c r="B15901" i="39"/>
  <c r="B15902" i="39"/>
  <c r="B15903" i="39"/>
  <c r="B15904" i="39"/>
  <c r="B15905" i="39"/>
  <c r="B15906" i="39"/>
  <c r="B15907" i="39"/>
  <c r="B15908" i="39"/>
  <c r="B15909" i="39"/>
  <c r="B15910" i="39"/>
  <c r="B15911" i="39"/>
  <c r="B15912" i="39"/>
  <c r="B15913" i="39"/>
  <c r="B15914" i="39"/>
  <c r="B15915" i="39"/>
  <c r="B15916" i="39"/>
  <c r="B15917" i="39"/>
  <c r="B15918" i="39"/>
  <c r="B15919" i="39"/>
  <c r="B15920" i="39"/>
  <c r="B15921" i="39"/>
  <c r="B15922" i="39"/>
  <c r="B15923" i="39"/>
  <c r="B15924" i="39"/>
  <c r="B15925" i="39"/>
  <c r="B15926" i="39"/>
  <c r="B15927" i="39"/>
  <c r="B15928" i="39"/>
  <c r="B15929" i="39"/>
  <c r="B15930" i="39"/>
  <c r="B15931" i="39"/>
  <c r="B15932" i="39"/>
  <c r="B15933" i="39"/>
  <c r="B15934" i="39"/>
  <c r="B15935" i="39"/>
  <c r="B15936" i="39"/>
  <c r="B15937" i="39"/>
  <c r="B15938" i="39"/>
  <c r="B15939" i="39"/>
  <c r="B15940" i="39"/>
  <c r="B15941" i="39"/>
  <c r="B15942" i="39"/>
  <c r="B15943" i="39"/>
  <c r="B15944" i="39"/>
  <c r="B15945" i="39"/>
  <c r="B15946" i="39"/>
  <c r="B15947" i="39"/>
  <c r="B15948" i="39"/>
  <c r="B15949" i="39"/>
  <c r="B15950" i="39"/>
  <c r="B15951" i="39"/>
  <c r="B15952" i="39"/>
  <c r="B15953" i="39"/>
  <c r="B15954" i="39"/>
  <c r="B15955" i="39"/>
  <c r="B15956" i="39"/>
  <c r="B15957" i="39"/>
  <c r="B15958" i="39"/>
  <c r="B15959" i="39"/>
  <c r="B15960" i="39"/>
  <c r="B15961" i="39"/>
  <c r="B15962" i="39"/>
  <c r="B15963" i="39"/>
  <c r="B15964" i="39"/>
  <c r="B15965" i="39"/>
  <c r="B15966" i="39"/>
  <c r="B15967" i="39"/>
  <c r="B15968" i="39"/>
  <c r="B15969" i="39"/>
  <c r="B15970" i="39"/>
  <c r="B15971" i="39"/>
  <c r="B15972" i="39"/>
  <c r="B15973" i="39"/>
  <c r="B15974" i="39"/>
  <c r="B15975" i="39"/>
  <c r="B15976" i="39"/>
  <c r="B15977" i="39"/>
  <c r="B15978" i="39"/>
  <c r="B15979" i="39"/>
  <c r="B15980" i="39"/>
  <c r="B15981" i="39"/>
  <c r="B15982" i="39"/>
  <c r="B15983" i="39"/>
  <c r="B15984" i="39"/>
  <c r="B15985" i="39"/>
  <c r="B15986" i="39"/>
  <c r="B15987" i="39"/>
  <c r="B15988" i="39"/>
  <c r="B15989" i="39"/>
  <c r="B15990" i="39"/>
  <c r="B15991" i="39"/>
  <c r="B15992" i="39"/>
  <c r="B15993" i="39"/>
  <c r="B15994" i="39"/>
  <c r="B15995" i="39"/>
  <c r="B15996" i="39"/>
  <c r="B15997" i="39"/>
  <c r="B15998" i="39"/>
  <c r="B15999" i="39"/>
  <c r="B16000" i="39"/>
  <c r="B16001" i="39"/>
  <c r="B16002" i="39"/>
  <c r="B16003" i="39"/>
  <c r="B16004" i="39"/>
  <c r="B16005" i="39"/>
  <c r="B16006" i="39"/>
  <c r="B16007" i="39"/>
  <c r="B16008" i="39"/>
  <c r="B16009" i="39"/>
  <c r="B16010" i="39"/>
  <c r="B16011" i="39"/>
  <c r="B16012" i="39"/>
  <c r="B16013" i="39"/>
  <c r="B16014" i="39"/>
  <c r="B16015" i="39"/>
  <c r="B16016" i="39"/>
  <c r="B16017" i="39"/>
  <c r="B16018" i="39"/>
  <c r="B16019" i="39"/>
  <c r="B16020" i="39"/>
  <c r="B16021" i="39"/>
  <c r="B16022" i="39"/>
  <c r="B16023" i="39"/>
  <c r="B16024" i="39"/>
  <c r="B16025" i="39"/>
  <c r="B16026" i="39"/>
  <c r="B16027" i="39"/>
  <c r="B16028" i="39"/>
  <c r="B16029" i="39"/>
  <c r="B16030" i="39"/>
  <c r="B16031" i="39"/>
  <c r="B16032" i="39"/>
  <c r="B16033" i="39"/>
  <c r="B16034" i="39"/>
  <c r="B16035" i="39"/>
  <c r="B16036" i="39"/>
  <c r="B16037" i="39"/>
  <c r="B16038" i="39"/>
  <c r="B16039" i="39"/>
  <c r="B16040" i="39"/>
  <c r="B16041" i="39"/>
  <c r="B16042" i="39"/>
  <c r="B16043" i="39"/>
  <c r="B16044" i="39"/>
  <c r="B16045" i="39"/>
  <c r="B16046" i="39"/>
  <c r="B16047" i="39"/>
  <c r="B16048" i="39"/>
  <c r="B16049" i="39"/>
  <c r="B16050" i="39"/>
  <c r="B16051" i="39"/>
  <c r="B16052" i="39"/>
  <c r="B16053" i="39"/>
  <c r="B16054" i="39"/>
  <c r="B16055" i="39"/>
  <c r="B16056" i="39"/>
  <c r="B16057" i="39"/>
  <c r="B16058" i="39"/>
  <c r="B16059" i="39"/>
  <c r="B16060" i="39"/>
  <c r="B16061" i="39"/>
  <c r="B16062" i="39"/>
  <c r="B16063" i="39"/>
  <c r="B16064" i="39"/>
  <c r="B16065" i="39"/>
  <c r="B16066" i="39"/>
  <c r="B16067" i="39"/>
  <c r="B16068" i="39"/>
  <c r="B16069" i="39"/>
  <c r="B16070" i="39"/>
  <c r="B16071" i="39"/>
  <c r="B16072" i="39"/>
  <c r="B16073" i="39"/>
  <c r="B16074" i="39"/>
  <c r="B16075" i="39"/>
  <c r="B16076" i="39"/>
  <c r="B16077" i="39"/>
  <c r="B16078" i="39"/>
  <c r="B16079" i="39"/>
  <c r="B16080" i="39"/>
  <c r="B16081" i="39"/>
  <c r="B16082" i="39"/>
  <c r="B16083" i="39"/>
  <c r="B16084" i="39"/>
  <c r="B16085" i="39"/>
  <c r="B16086" i="39"/>
  <c r="B16087" i="39"/>
  <c r="B16088" i="39"/>
  <c r="B16089" i="39"/>
  <c r="B16090" i="39"/>
  <c r="B16091" i="39"/>
  <c r="B16092" i="39"/>
  <c r="B16093" i="39"/>
  <c r="B16094" i="39"/>
  <c r="B16095" i="39"/>
  <c r="B16096" i="39"/>
  <c r="B16097" i="39"/>
  <c r="B16098" i="39"/>
  <c r="B16099" i="39"/>
  <c r="B16100" i="39"/>
  <c r="B16101" i="39"/>
  <c r="B16102" i="39"/>
  <c r="B16103" i="39"/>
  <c r="B16104" i="39"/>
  <c r="B16105" i="39"/>
  <c r="B16106" i="39"/>
  <c r="B16107" i="39"/>
  <c r="B16108" i="39"/>
  <c r="B16109" i="39"/>
  <c r="B16110" i="39"/>
  <c r="B16111" i="39"/>
  <c r="B16112" i="39"/>
  <c r="B16113" i="39"/>
  <c r="B16114" i="39"/>
  <c r="B16115" i="39"/>
  <c r="B16116" i="39"/>
  <c r="B16117" i="39"/>
  <c r="B16118" i="39"/>
  <c r="B16119" i="39"/>
  <c r="B16120" i="39"/>
  <c r="B16121" i="39"/>
  <c r="B16122" i="39"/>
  <c r="B16123" i="39"/>
  <c r="B16124" i="39"/>
  <c r="B16125" i="39"/>
  <c r="B16126" i="39"/>
  <c r="B16127" i="39"/>
  <c r="B16128" i="39"/>
  <c r="B16129" i="39"/>
  <c r="B16130" i="39"/>
  <c r="B16131" i="39"/>
  <c r="B16132" i="39"/>
  <c r="B16133" i="39"/>
  <c r="B16134" i="39"/>
  <c r="B16135" i="39"/>
  <c r="B16136" i="39"/>
  <c r="B16137" i="39"/>
  <c r="B16138" i="39"/>
  <c r="B16139" i="39"/>
  <c r="B16140" i="39"/>
  <c r="B16141" i="39"/>
  <c r="B16142" i="39"/>
  <c r="B16143" i="39"/>
  <c r="B16144" i="39"/>
  <c r="B16145" i="39"/>
  <c r="B16146" i="39"/>
  <c r="B16147" i="39"/>
  <c r="B16148" i="39"/>
  <c r="B16149" i="39"/>
  <c r="B16150" i="39"/>
  <c r="B16151" i="39"/>
  <c r="B16152" i="39"/>
  <c r="B16153" i="39"/>
  <c r="B16154" i="39"/>
  <c r="B16155" i="39"/>
  <c r="B16156" i="39"/>
  <c r="B16157" i="39"/>
  <c r="B16158" i="39"/>
  <c r="B16159" i="39"/>
  <c r="B16160" i="39"/>
  <c r="B16161" i="39"/>
  <c r="B16162" i="39"/>
  <c r="B16163" i="39"/>
  <c r="B16164" i="39"/>
  <c r="B16165" i="39"/>
  <c r="B16166" i="39"/>
  <c r="B16167" i="39"/>
  <c r="B16168" i="39"/>
  <c r="B16169" i="39"/>
  <c r="B16170" i="39"/>
  <c r="B16171" i="39"/>
  <c r="B16172" i="39"/>
  <c r="B16173" i="39"/>
  <c r="B16174" i="39"/>
  <c r="B16175" i="39"/>
  <c r="B16176" i="39"/>
  <c r="B16177" i="39"/>
  <c r="B16178" i="39"/>
  <c r="B16179" i="39"/>
  <c r="B16180" i="39"/>
  <c r="B16181" i="39"/>
  <c r="B16182" i="39"/>
  <c r="B16183" i="39"/>
  <c r="B16184" i="39"/>
  <c r="B16185" i="39"/>
  <c r="B16186" i="39"/>
  <c r="B16187" i="39"/>
  <c r="B16188" i="39"/>
  <c r="B16189" i="39"/>
  <c r="B16190" i="39"/>
  <c r="B16191" i="39"/>
  <c r="B16192" i="39"/>
  <c r="B16193" i="39"/>
  <c r="B16194" i="39"/>
  <c r="B16195" i="39"/>
  <c r="B16196" i="39"/>
  <c r="B16197" i="39"/>
  <c r="B16198" i="39"/>
  <c r="B16199" i="39"/>
  <c r="B16200" i="39"/>
  <c r="B16201" i="39"/>
  <c r="B16202" i="39"/>
  <c r="B16203" i="39"/>
  <c r="B16204" i="39"/>
  <c r="B16205" i="39"/>
  <c r="B16206" i="39"/>
  <c r="B16207" i="39"/>
  <c r="B16208" i="39"/>
  <c r="B16209" i="39"/>
  <c r="B16210" i="39"/>
  <c r="B16211" i="39"/>
  <c r="B16212" i="39"/>
  <c r="B16213" i="39"/>
  <c r="B16214" i="39"/>
  <c r="B16215" i="39"/>
  <c r="B16216" i="39"/>
  <c r="B16217" i="39"/>
  <c r="B16218" i="39"/>
  <c r="B16219" i="39"/>
  <c r="B16220" i="39"/>
  <c r="B16221" i="39"/>
  <c r="B16222" i="39"/>
  <c r="B16223" i="39"/>
  <c r="B16224" i="39"/>
  <c r="B16225" i="39"/>
  <c r="B16226" i="39"/>
  <c r="B16227" i="39"/>
  <c r="B16228" i="39"/>
  <c r="B16229" i="39"/>
  <c r="B16230" i="39"/>
  <c r="B16231" i="39"/>
  <c r="B16232" i="39"/>
  <c r="B16233" i="39"/>
  <c r="B16234" i="39"/>
  <c r="B16235" i="39"/>
  <c r="B16236" i="39"/>
  <c r="B16237" i="39"/>
  <c r="B16238" i="39"/>
  <c r="B16239" i="39"/>
  <c r="B16240" i="39"/>
  <c r="B16241" i="39"/>
  <c r="B16242" i="39"/>
  <c r="B16243" i="39"/>
  <c r="B16244" i="39"/>
  <c r="B16245" i="39"/>
  <c r="B16246" i="39"/>
  <c r="B16247" i="39"/>
  <c r="B16248" i="39"/>
  <c r="B16249" i="39"/>
  <c r="B16250" i="39"/>
  <c r="B16251" i="39"/>
  <c r="B16252" i="39"/>
  <c r="B16253" i="39"/>
  <c r="B16254" i="39"/>
  <c r="B16255" i="39"/>
  <c r="B16256" i="39"/>
  <c r="B16257" i="39"/>
  <c r="B16258" i="39"/>
  <c r="B16259" i="39"/>
  <c r="B16260" i="39"/>
  <c r="B16261" i="39"/>
  <c r="B16262" i="39"/>
  <c r="B16263" i="39"/>
  <c r="B16264" i="39"/>
  <c r="B16265" i="39"/>
  <c r="B16266" i="39"/>
  <c r="B16267" i="39"/>
  <c r="B16268" i="39"/>
  <c r="B16269" i="39"/>
  <c r="B16270" i="39"/>
  <c r="B16271" i="39"/>
  <c r="B16272" i="39"/>
  <c r="B16273" i="39"/>
  <c r="B16274" i="39"/>
  <c r="B16275" i="39"/>
  <c r="B16276" i="39"/>
  <c r="B16277" i="39"/>
  <c r="B16278" i="39"/>
  <c r="B16279" i="39"/>
  <c r="B16280" i="39"/>
  <c r="B16281" i="39"/>
  <c r="B16282" i="39"/>
  <c r="B16283" i="39"/>
  <c r="B16284" i="39"/>
  <c r="B16285" i="39"/>
  <c r="B16286" i="39"/>
  <c r="B16287" i="39"/>
  <c r="B16288" i="39"/>
  <c r="B16289" i="39"/>
  <c r="B16290" i="39"/>
  <c r="B16291" i="39"/>
  <c r="B16292" i="39"/>
  <c r="B16293" i="39"/>
  <c r="B16294" i="39"/>
  <c r="B16295" i="39"/>
  <c r="B16296" i="39"/>
  <c r="B16297" i="39"/>
  <c r="B16298" i="39"/>
  <c r="B16299" i="39"/>
  <c r="B16300" i="39"/>
  <c r="B16301" i="39"/>
  <c r="B16302" i="39"/>
  <c r="B16303" i="39"/>
  <c r="B16304" i="39"/>
  <c r="B16305" i="39"/>
  <c r="B16306" i="39"/>
  <c r="B16307" i="39"/>
  <c r="B16308" i="39"/>
  <c r="B16309" i="39"/>
  <c r="B16310" i="39"/>
  <c r="B16311" i="39"/>
  <c r="B16312" i="39"/>
  <c r="B16313" i="39"/>
  <c r="B16314" i="39"/>
  <c r="B16315" i="39"/>
  <c r="B16316" i="39"/>
  <c r="B16317" i="39"/>
  <c r="B16318" i="39"/>
  <c r="B16319" i="39"/>
  <c r="B16320" i="39"/>
  <c r="B16321" i="39"/>
  <c r="B16322" i="39"/>
  <c r="B16323" i="39"/>
  <c r="B16324" i="39"/>
  <c r="B16325" i="39"/>
  <c r="B16326" i="39"/>
  <c r="B16327" i="39"/>
  <c r="B16328" i="39"/>
  <c r="B16329" i="39"/>
  <c r="B16330" i="39"/>
  <c r="B16331" i="39"/>
  <c r="B16332" i="39"/>
  <c r="B16333" i="39"/>
  <c r="B16334" i="39"/>
  <c r="B16335" i="39"/>
  <c r="B16336" i="39"/>
  <c r="B16337" i="39"/>
  <c r="B16338" i="39"/>
  <c r="B16339" i="39"/>
  <c r="B16340" i="39"/>
  <c r="B16341" i="39"/>
  <c r="B16342" i="39"/>
  <c r="B16343" i="39"/>
  <c r="B16344" i="39"/>
  <c r="B16345" i="39"/>
  <c r="B16346" i="39"/>
  <c r="B16347" i="39"/>
  <c r="B16348" i="39"/>
  <c r="B16349" i="39"/>
  <c r="B16350" i="39"/>
  <c r="B16351" i="39"/>
  <c r="B16352" i="39"/>
  <c r="B16353" i="39"/>
  <c r="B16354" i="39"/>
  <c r="B16355" i="39"/>
  <c r="B16356" i="39"/>
  <c r="B16357" i="39"/>
  <c r="B16358" i="39"/>
  <c r="B16359" i="39"/>
  <c r="B16360" i="39"/>
  <c r="B16361" i="39"/>
  <c r="B16362" i="39"/>
  <c r="B16363" i="39"/>
  <c r="B16364" i="39"/>
  <c r="B16365" i="39"/>
  <c r="B16366" i="39"/>
  <c r="B16367" i="39"/>
  <c r="B16368" i="39"/>
  <c r="B16369" i="39"/>
  <c r="B16370" i="39"/>
  <c r="B16371" i="39"/>
  <c r="B16372" i="39"/>
  <c r="B16373" i="39"/>
  <c r="B16374" i="39"/>
  <c r="B16375" i="39"/>
  <c r="B16376" i="39"/>
  <c r="B16377" i="39"/>
  <c r="B16378" i="39"/>
  <c r="B16379" i="39"/>
  <c r="B16380" i="39"/>
  <c r="B16381" i="39"/>
  <c r="B16382" i="39"/>
  <c r="B16383" i="39"/>
  <c r="B16384" i="39"/>
  <c r="B16385" i="39"/>
  <c r="B16386" i="39"/>
  <c r="B16387" i="39"/>
  <c r="B16388" i="39"/>
  <c r="B16389" i="39"/>
  <c r="B16390" i="39"/>
  <c r="B16391" i="39"/>
  <c r="B16392" i="39"/>
  <c r="B16393" i="39"/>
  <c r="B16394" i="39"/>
  <c r="B16395" i="39"/>
  <c r="B16396" i="39"/>
  <c r="B16397" i="39"/>
  <c r="B16398" i="39"/>
  <c r="B16399" i="39"/>
  <c r="B16400" i="39"/>
  <c r="B16401" i="39"/>
  <c r="B16402" i="39"/>
  <c r="B16403" i="39"/>
  <c r="B16404" i="39"/>
  <c r="B16405" i="39"/>
  <c r="B16406" i="39"/>
  <c r="B16407" i="39"/>
  <c r="B16408" i="39"/>
  <c r="B16409" i="39"/>
  <c r="B16410" i="39"/>
  <c r="B16411" i="39"/>
  <c r="B16412" i="39"/>
  <c r="B16413" i="39"/>
  <c r="B16414" i="39"/>
  <c r="B16415" i="39"/>
  <c r="B16416" i="39"/>
  <c r="B16417" i="39"/>
  <c r="B16418" i="39"/>
  <c r="B16419" i="39"/>
  <c r="B16420" i="39"/>
  <c r="B16421" i="39"/>
  <c r="B16422" i="39"/>
  <c r="B16423" i="39"/>
  <c r="B16424" i="39"/>
  <c r="B16425" i="39"/>
  <c r="B16426" i="39"/>
  <c r="B16427" i="39"/>
  <c r="B16428" i="39"/>
  <c r="B16429" i="39"/>
  <c r="B16430" i="39"/>
  <c r="B16431" i="39"/>
  <c r="B16432" i="39"/>
  <c r="B16433" i="39"/>
  <c r="B16434" i="39"/>
  <c r="B16435" i="39"/>
  <c r="B16436" i="39"/>
  <c r="B16437" i="39"/>
  <c r="B16438" i="39"/>
  <c r="B16439" i="39"/>
  <c r="B16440" i="39"/>
  <c r="B16441" i="39"/>
  <c r="B16442" i="39"/>
  <c r="B16443" i="39"/>
  <c r="B16444" i="39"/>
  <c r="B16445" i="39"/>
  <c r="B16446" i="39"/>
  <c r="B16447" i="39"/>
  <c r="B16448" i="39"/>
  <c r="B16449" i="39"/>
  <c r="B16450" i="39"/>
  <c r="B16451" i="39"/>
  <c r="B16452" i="39"/>
  <c r="B16453" i="39"/>
  <c r="B16454" i="39"/>
  <c r="B16455" i="39"/>
  <c r="B16456" i="39"/>
  <c r="B16457" i="39"/>
  <c r="B16458" i="39"/>
  <c r="B16459" i="39"/>
  <c r="B16460" i="39"/>
  <c r="B16461" i="39"/>
  <c r="B16462" i="39"/>
  <c r="B16463" i="39"/>
  <c r="B16464" i="39"/>
  <c r="B16465" i="39"/>
  <c r="B16466" i="39"/>
  <c r="B16467" i="39"/>
  <c r="B16468" i="39"/>
  <c r="B16469" i="39"/>
  <c r="B16470" i="39"/>
  <c r="B16471" i="39"/>
  <c r="B16472" i="39"/>
  <c r="B16473" i="39"/>
  <c r="B16474" i="39"/>
  <c r="B16475" i="39"/>
  <c r="B16476" i="39"/>
  <c r="B16477" i="39"/>
  <c r="B16478" i="39"/>
  <c r="B16479" i="39"/>
  <c r="B16480" i="39"/>
  <c r="B16481" i="39"/>
  <c r="B16482" i="39"/>
  <c r="B16483" i="39"/>
  <c r="B16484" i="39"/>
  <c r="B16485" i="39"/>
  <c r="B16486" i="39"/>
  <c r="B16487" i="39"/>
  <c r="B16488" i="39"/>
  <c r="B16489" i="39"/>
  <c r="B16490" i="39"/>
  <c r="B16491" i="39"/>
  <c r="B16492" i="39"/>
  <c r="B16493" i="39"/>
  <c r="B16494" i="39"/>
  <c r="B16495" i="39"/>
  <c r="B16496" i="39"/>
  <c r="B16497" i="39"/>
  <c r="B16498" i="39"/>
  <c r="B16499" i="39"/>
  <c r="B16500" i="39"/>
  <c r="B16501" i="39"/>
  <c r="B16502" i="39"/>
  <c r="B16503" i="39"/>
  <c r="B16504" i="39"/>
  <c r="B16505" i="39"/>
  <c r="B16506" i="39"/>
  <c r="B16507" i="39"/>
  <c r="B16508" i="39"/>
  <c r="B16509" i="39"/>
  <c r="B16510" i="39"/>
  <c r="B16511" i="39"/>
  <c r="B16512" i="39"/>
  <c r="B16513" i="39"/>
  <c r="B16514" i="39"/>
  <c r="B16515" i="39"/>
  <c r="B16516" i="39"/>
  <c r="B16517" i="39"/>
  <c r="B16518" i="39"/>
  <c r="B16519" i="39"/>
  <c r="B16520" i="39"/>
  <c r="B16521" i="39"/>
  <c r="B16522" i="39"/>
  <c r="B16523" i="39"/>
  <c r="B16524" i="39"/>
  <c r="B16525" i="39"/>
  <c r="B16526" i="39"/>
  <c r="B16527" i="39"/>
  <c r="B16528" i="39"/>
  <c r="B16529" i="39"/>
  <c r="B16530" i="39"/>
  <c r="B16531" i="39"/>
  <c r="B16532" i="39"/>
  <c r="B16533" i="39"/>
  <c r="B16534" i="39"/>
  <c r="B16535" i="39"/>
  <c r="B16536" i="39"/>
  <c r="B16537" i="39"/>
  <c r="B16538" i="39"/>
  <c r="B16539" i="39"/>
  <c r="B16540" i="39"/>
  <c r="B16541" i="39"/>
  <c r="B16542" i="39"/>
  <c r="B16543" i="39"/>
  <c r="B16544" i="39"/>
  <c r="B16545" i="39"/>
  <c r="B16546" i="39"/>
  <c r="B16547" i="39"/>
  <c r="B16548" i="39"/>
  <c r="B16549" i="39"/>
  <c r="B16550" i="39"/>
  <c r="B16551" i="39"/>
  <c r="B16552" i="39"/>
  <c r="B16553" i="39"/>
  <c r="B16554" i="39"/>
  <c r="B16555" i="39"/>
  <c r="B16556" i="39"/>
  <c r="B16557" i="39"/>
  <c r="B16558" i="39"/>
  <c r="B16559" i="39"/>
  <c r="B16560" i="39"/>
  <c r="B16561" i="39"/>
  <c r="B16562" i="39"/>
  <c r="B16563" i="39"/>
  <c r="B16564" i="39"/>
  <c r="B16565" i="39"/>
  <c r="B16566" i="39"/>
  <c r="B16567" i="39"/>
  <c r="B16568" i="39"/>
  <c r="B16569" i="39"/>
  <c r="B16570" i="39"/>
  <c r="B16571" i="39"/>
  <c r="B16572" i="39"/>
  <c r="B16573" i="39"/>
  <c r="B16574" i="39"/>
  <c r="B16575" i="39"/>
  <c r="B16576" i="39"/>
  <c r="B16577" i="39"/>
  <c r="B16578" i="39"/>
  <c r="B16579" i="39"/>
  <c r="B16580" i="39"/>
  <c r="B16581" i="39"/>
  <c r="B16582" i="39"/>
  <c r="B16583" i="39"/>
  <c r="B16584" i="39"/>
  <c r="B16585" i="39"/>
  <c r="B16586" i="39"/>
  <c r="B16587" i="39"/>
  <c r="B16588" i="39"/>
  <c r="B16589" i="39"/>
  <c r="B16590" i="39"/>
  <c r="B16591" i="39"/>
  <c r="B16592" i="39"/>
  <c r="B16593" i="39"/>
  <c r="B16594" i="39"/>
  <c r="B16595" i="39"/>
  <c r="B16596" i="39"/>
  <c r="B16597" i="39"/>
  <c r="B16598" i="39"/>
  <c r="B16599" i="39"/>
  <c r="B16600" i="39"/>
  <c r="B16601" i="39"/>
  <c r="B16602" i="39"/>
  <c r="B16603" i="39"/>
  <c r="B16604" i="39"/>
  <c r="B16605" i="39"/>
  <c r="B16606" i="39"/>
  <c r="B16607" i="39"/>
  <c r="B16608" i="39"/>
  <c r="B16609" i="39"/>
  <c r="B16610" i="39"/>
  <c r="B16611" i="39"/>
  <c r="B16612" i="39"/>
  <c r="B16613" i="39"/>
  <c r="B16614" i="39"/>
  <c r="B16615" i="39"/>
  <c r="B16616" i="39"/>
  <c r="B16617" i="39"/>
  <c r="B16618" i="39"/>
  <c r="B16619" i="39"/>
  <c r="B16620" i="39"/>
  <c r="B16621" i="39"/>
  <c r="B16622" i="39"/>
  <c r="B16623" i="39"/>
  <c r="B16624" i="39"/>
  <c r="B16625" i="39"/>
  <c r="B16626" i="39"/>
  <c r="B16627" i="39"/>
  <c r="B16628" i="39"/>
  <c r="B16629" i="39"/>
  <c r="B16630" i="39"/>
  <c r="B16631" i="39"/>
  <c r="B16632" i="39"/>
  <c r="B16633" i="39"/>
  <c r="B16634" i="39"/>
  <c r="B16635" i="39"/>
  <c r="B16636" i="39"/>
  <c r="B16637" i="39"/>
  <c r="B16638" i="39"/>
  <c r="B16639" i="39"/>
  <c r="B16640" i="39"/>
  <c r="B16641" i="39"/>
  <c r="B16642" i="39"/>
  <c r="B16643" i="39"/>
  <c r="B16644" i="39"/>
  <c r="B16645" i="39"/>
  <c r="B16646" i="39"/>
  <c r="B16647" i="39"/>
  <c r="B16648" i="39"/>
  <c r="B16649" i="39"/>
  <c r="B16650" i="39"/>
  <c r="B16651" i="39"/>
  <c r="B16652" i="39"/>
  <c r="B16653" i="39"/>
  <c r="B16654" i="39"/>
  <c r="B16655" i="39"/>
  <c r="B16656" i="39"/>
  <c r="B16657" i="39"/>
  <c r="B16658" i="39"/>
  <c r="B16659" i="39"/>
  <c r="B16660" i="39"/>
  <c r="B16661" i="39"/>
  <c r="B16662" i="39"/>
  <c r="B16663" i="39"/>
  <c r="B16664" i="39"/>
  <c r="B16665" i="39"/>
  <c r="B16666" i="39"/>
  <c r="B16667" i="39"/>
  <c r="B16668" i="39"/>
  <c r="B16669" i="39"/>
  <c r="B16670" i="39"/>
  <c r="B16671" i="39"/>
  <c r="B16672" i="39"/>
  <c r="B16673" i="39"/>
  <c r="B16674" i="39"/>
  <c r="B16675" i="39"/>
  <c r="B16676" i="39"/>
  <c r="B16677" i="39"/>
  <c r="B16678" i="39"/>
  <c r="B16679" i="39"/>
  <c r="B16680" i="39"/>
  <c r="B16681" i="39"/>
  <c r="B16682" i="39"/>
  <c r="B16683" i="39"/>
  <c r="B16684" i="39"/>
  <c r="B16685" i="39"/>
  <c r="B16686" i="39"/>
  <c r="B16687" i="39"/>
  <c r="B16688" i="39"/>
  <c r="B16689" i="39"/>
  <c r="B16690" i="39"/>
  <c r="B16691" i="39"/>
  <c r="B16692" i="39"/>
  <c r="B16693" i="39"/>
  <c r="B16694" i="39"/>
  <c r="B16695" i="39"/>
  <c r="B16696" i="39"/>
  <c r="B16697" i="39"/>
  <c r="B16698" i="39"/>
  <c r="B16699" i="39"/>
  <c r="B16700" i="39"/>
  <c r="B16701" i="39"/>
  <c r="B16702" i="39"/>
  <c r="B16703" i="39"/>
  <c r="B16704" i="39"/>
  <c r="B16705" i="39"/>
  <c r="B16706" i="39"/>
  <c r="B16707" i="39"/>
  <c r="B16708" i="39"/>
  <c r="B16709" i="39"/>
  <c r="B16710" i="39"/>
  <c r="B16711" i="39"/>
  <c r="B16712" i="39"/>
  <c r="B16713" i="39"/>
  <c r="B16714" i="39"/>
  <c r="B16715" i="39"/>
  <c r="B16716" i="39"/>
  <c r="B16717" i="39"/>
  <c r="B16718" i="39"/>
  <c r="B16719" i="39"/>
  <c r="B16720" i="39"/>
  <c r="B16721" i="39"/>
  <c r="B16722" i="39"/>
  <c r="B16723" i="39"/>
  <c r="B16724" i="39"/>
  <c r="B16725" i="39"/>
  <c r="B16726" i="39"/>
  <c r="B16727" i="39"/>
  <c r="B16728" i="39"/>
  <c r="B16729" i="39"/>
  <c r="B16730" i="39"/>
  <c r="B16731" i="39"/>
  <c r="B16732" i="39"/>
  <c r="B16733" i="39"/>
  <c r="B16734" i="39"/>
  <c r="B16735" i="39"/>
  <c r="B16736" i="39"/>
  <c r="B16737" i="39"/>
  <c r="B16738" i="39"/>
  <c r="B16739" i="39"/>
  <c r="B16740" i="39"/>
  <c r="B16741" i="39"/>
  <c r="B16742" i="39"/>
  <c r="B16743" i="39"/>
  <c r="B16744" i="39"/>
  <c r="B16745" i="39"/>
  <c r="B16746" i="39"/>
  <c r="B16747" i="39"/>
  <c r="B16748" i="39"/>
  <c r="B16749" i="39"/>
  <c r="B16750" i="39"/>
  <c r="B16751" i="39"/>
  <c r="B16752" i="39"/>
  <c r="B16753" i="39"/>
  <c r="B16754" i="39"/>
  <c r="B16755" i="39"/>
  <c r="B16756" i="39"/>
  <c r="B16757" i="39"/>
  <c r="B16758" i="39"/>
  <c r="B16759" i="39"/>
  <c r="B16760" i="39"/>
  <c r="B16761" i="39"/>
  <c r="B16762" i="39"/>
  <c r="B16763" i="39"/>
  <c r="B16764" i="39"/>
  <c r="B16765" i="39"/>
  <c r="B16766" i="39"/>
  <c r="B16767" i="39"/>
  <c r="B16768" i="39"/>
  <c r="B16769" i="39"/>
  <c r="B16770" i="39"/>
  <c r="B16771" i="39"/>
  <c r="B16772" i="39"/>
  <c r="B16773" i="39"/>
  <c r="B16774" i="39"/>
  <c r="B16775" i="39"/>
  <c r="B16776" i="39"/>
  <c r="B16777" i="39"/>
  <c r="B16778" i="39"/>
  <c r="B16779" i="39"/>
  <c r="B16780" i="39"/>
  <c r="B16781" i="39"/>
  <c r="B16782" i="39"/>
  <c r="B16783" i="39"/>
  <c r="B16784" i="39"/>
  <c r="B16785" i="39"/>
  <c r="B16786" i="39"/>
  <c r="B16787" i="39"/>
  <c r="B16788" i="39"/>
  <c r="B16789" i="39"/>
  <c r="B16790" i="39"/>
  <c r="B16791" i="39"/>
  <c r="B16792" i="39"/>
  <c r="B16793" i="39"/>
  <c r="B16794" i="39"/>
  <c r="B16795" i="39"/>
  <c r="B16796" i="39"/>
  <c r="B16797" i="39"/>
  <c r="B16798" i="39"/>
  <c r="B16799" i="39"/>
  <c r="B16800" i="39"/>
  <c r="B16801" i="39"/>
  <c r="B16802" i="39"/>
  <c r="B16803" i="39"/>
  <c r="B16804" i="39"/>
  <c r="B16805" i="39"/>
  <c r="B16806" i="39"/>
  <c r="B16807" i="39"/>
  <c r="B16808" i="39"/>
  <c r="B16809" i="39"/>
  <c r="B16810" i="39"/>
  <c r="B16811" i="39"/>
  <c r="B16812" i="39"/>
  <c r="B16813" i="39"/>
  <c r="B16814" i="39"/>
  <c r="B16815" i="39"/>
  <c r="B16816" i="39"/>
  <c r="B16817" i="39"/>
  <c r="B16818" i="39"/>
  <c r="B16819" i="39"/>
  <c r="B16820" i="39"/>
  <c r="B16821" i="39"/>
  <c r="B16822" i="39"/>
  <c r="B16823" i="39"/>
  <c r="B16824" i="39"/>
  <c r="B16825" i="39"/>
  <c r="B16826" i="39"/>
  <c r="B16827" i="39"/>
  <c r="B16828" i="39"/>
  <c r="B16829" i="39"/>
  <c r="B16830" i="39"/>
  <c r="B16831" i="39"/>
  <c r="B16832" i="39"/>
  <c r="B16833" i="39"/>
  <c r="B16834" i="39"/>
  <c r="B16835" i="39"/>
  <c r="B16836" i="39"/>
  <c r="B16837" i="39"/>
  <c r="B16838" i="39"/>
  <c r="B16839" i="39"/>
  <c r="B16840" i="39"/>
  <c r="B16841" i="39"/>
  <c r="B16842" i="39"/>
  <c r="B16843" i="39"/>
  <c r="B16844" i="39"/>
  <c r="B16845" i="39"/>
  <c r="B16846" i="39"/>
  <c r="B16847" i="39"/>
  <c r="B16848" i="39"/>
  <c r="B16849" i="39"/>
  <c r="B16850" i="39"/>
  <c r="B16851" i="39"/>
  <c r="B16852" i="39"/>
  <c r="B16853" i="39"/>
  <c r="B16854" i="39"/>
  <c r="B16855" i="39"/>
  <c r="B16856" i="39"/>
  <c r="B16857" i="39"/>
  <c r="B16858" i="39"/>
  <c r="B16859" i="39"/>
  <c r="B16860" i="39"/>
  <c r="B16861" i="39"/>
  <c r="B16862" i="39"/>
  <c r="B16863" i="39"/>
  <c r="B16864" i="39"/>
  <c r="B16865" i="39"/>
  <c r="B16866" i="39"/>
  <c r="B16867" i="39"/>
  <c r="B16868" i="39"/>
  <c r="B16869" i="39"/>
  <c r="B16870" i="39"/>
  <c r="B16871" i="39"/>
  <c r="B16872" i="39"/>
  <c r="B16873" i="39"/>
  <c r="B16874" i="39"/>
  <c r="B16875" i="39"/>
  <c r="B16876" i="39"/>
  <c r="B16877" i="39"/>
  <c r="B16878" i="39"/>
  <c r="B16879" i="39"/>
  <c r="B16880" i="39"/>
  <c r="B16881" i="39"/>
  <c r="B16882" i="39"/>
  <c r="B16883" i="39"/>
  <c r="B16884" i="39"/>
  <c r="B16885" i="39"/>
  <c r="B16886" i="39"/>
  <c r="B16887" i="39"/>
  <c r="B16888" i="39"/>
  <c r="B16889" i="39"/>
  <c r="B16890" i="39"/>
  <c r="B16891" i="39"/>
  <c r="B16892" i="39"/>
  <c r="B16893" i="39"/>
  <c r="B16894" i="39"/>
  <c r="B16895" i="39"/>
  <c r="B16896" i="39"/>
  <c r="B16897" i="39"/>
  <c r="B16898" i="39"/>
  <c r="B16899" i="39"/>
  <c r="B16900" i="39"/>
  <c r="B16901" i="39"/>
  <c r="B16902" i="39"/>
  <c r="B16903" i="39"/>
  <c r="B16904" i="39"/>
  <c r="B16905" i="39"/>
  <c r="B16906" i="39"/>
  <c r="B16907" i="39"/>
  <c r="B16908" i="39"/>
  <c r="B16909" i="39"/>
  <c r="B16910" i="39"/>
  <c r="B16911" i="39"/>
  <c r="B16912" i="39"/>
  <c r="B16913" i="39"/>
  <c r="B16914" i="39"/>
  <c r="B16915" i="39"/>
  <c r="B16916" i="39"/>
  <c r="B16917" i="39"/>
  <c r="B16918" i="39"/>
  <c r="B16919" i="39"/>
  <c r="B16920" i="39"/>
  <c r="B16921" i="39"/>
  <c r="B16922" i="39"/>
  <c r="B16923" i="39"/>
  <c r="B16924" i="39"/>
  <c r="B16925" i="39"/>
  <c r="B16926" i="39"/>
  <c r="B16927" i="39"/>
  <c r="B16928" i="39"/>
  <c r="B16929" i="39"/>
  <c r="B16930" i="39"/>
  <c r="B16931" i="39"/>
  <c r="B16932" i="39"/>
  <c r="B16933" i="39"/>
  <c r="B16934" i="39"/>
  <c r="B16935" i="39"/>
  <c r="B16936" i="39"/>
  <c r="B16937" i="39"/>
  <c r="B16938" i="39"/>
  <c r="B16939" i="39"/>
  <c r="B16940" i="39"/>
  <c r="B16941" i="39"/>
  <c r="B16942" i="39"/>
  <c r="B16943" i="39"/>
  <c r="B16944" i="39"/>
  <c r="B16945" i="39"/>
  <c r="B16946" i="39"/>
  <c r="B16947" i="39"/>
  <c r="B16948" i="39"/>
  <c r="B16949" i="39"/>
  <c r="B16950" i="39"/>
  <c r="B16951" i="39"/>
  <c r="B16952" i="39"/>
  <c r="B16953" i="39"/>
  <c r="B16954" i="39"/>
  <c r="B16955" i="39"/>
  <c r="B16956" i="39"/>
  <c r="B16957" i="39"/>
  <c r="B16958" i="39"/>
  <c r="B16959" i="39"/>
  <c r="B16960" i="39"/>
  <c r="B16961" i="39"/>
  <c r="B16962" i="39"/>
  <c r="B16963" i="39"/>
  <c r="B16964" i="39"/>
  <c r="B16965" i="39"/>
  <c r="B16966" i="39"/>
  <c r="B16967" i="39"/>
  <c r="B16968" i="39"/>
  <c r="B16969" i="39"/>
  <c r="B16970" i="39"/>
  <c r="B16971" i="39"/>
  <c r="B16972" i="39"/>
  <c r="B16973" i="39"/>
  <c r="B16974" i="39"/>
  <c r="B16975" i="39"/>
  <c r="B16976" i="39"/>
  <c r="B16977" i="39"/>
  <c r="B16978" i="39"/>
  <c r="B16979" i="39"/>
  <c r="B16980" i="39"/>
  <c r="B16981" i="39"/>
  <c r="B16982" i="39"/>
  <c r="B16983" i="39"/>
  <c r="B16984" i="39"/>
  <c r="B16985" i="39"/>
  <c r="B16986" i="39"/>
  <c r="B16987" i="39"/>
  <c r="B16988" i="39"/>
  <c r="B16989" i="39"/>
  <c r="B16990" i="39"/>
  <c r="B16991" i="39"/>
  <c r="B16992" i="39"/>
  <c r="B16993" i="39"/>
  <c r="B16994" i="39"/>
  <c r="B16995" i="39"/>
  <c r="B16996" i="39"/>
  <c r="B16997" i="39"/>
  <c r="B16998" i="39"/>
  <c r="B16999" i="39"/>
  <c r="B17000" i="39"/>
  <c r="B17001" i="39"/>
  <c r="B17002" i="39"/>
  <c r="B17003" i="39"/>
  <c r="B17004" i="39"/>
  <c r="B17005" i="39"/>
  <c r="B17006" i="39"/>
  <c r="B17007" i="39"/>
  <c r="B17008" i="39"/>
  <c r="B17009" i="39"/>
  <c r="B17010" i="39"/>
  <c r="B17011" i="39"/>
  <c r="B17012" i="39"/>
  <c r="B17013" i="39"/>
  <c r="B17014" i="39"/>
  <c r="B17015" i="39"/>
  <c r="B17016" i="39"/>
  <c r="B17017" i="39"/>
  <c r="B17018" i="39"/>
  <c r="B17019" i="39"/>
  <c r="B17020" i="39"/>
  <c r="B17021" i="39"/>
  <c r="B17022" i="39"/>
  <c r="B17023" i="39"/>
  <c r="B17024" i="39"/>
  <c r="B17025" i="39"/>
  <c r="B17026" i="39"/>
  <c r="B17027" i="39"/>
  <c r="B17028" i="39"/>
  <c r="B17029" i="39"/>
  <c r="B17030" i="39"/>
  <c r="B17031" i="39"/>
  <c r="B17032" i="39"/>
  <c r="B17033" i="39"/>
  <c r="B17034" i="39"/>
  <c r="B17035" i="39"/>
  <c r="B17036" i="39"/>
  <c r="B17037" i="39"/>
  <c r="B17038" i="39"/>
  <c r="B17039" i="39"/>
  <c r="B17040" i="39"/>
  <c r="B17041" i="39"/>
  <c r="B17042" i="39"/>
  <c r="B17043" i="39"/>
  <c r="B17044" i="39"/>
  <c r="B17045" i="39"/>
  <c r="B17046" i="39"/>
  <c r="B17047" i="39"/>
  <c r="B17048" i="39"/>
  <c r="B17049" i="39"/>
  <c r="B17050" i="39"/>
  <c r="B17051" i="39"/>
  <c r="B17052" i="39"/>
  <c r="B17053" i="39"/>
  <c r="B17054" i="39"/>
  <c r="B17055" i="39"/>
  <c r="B17056" i="39"/>
  <c r="B17057" i="39"/>
  <c r="B17058" i="39"/>
  <c r="B17059" i="39"/>
  <c r="B17060" i="39"/>
  <c r="B17061" i="39"/>
  <c r="B17062" i="39"/>
  <c r="B17063" i="39"/>
  <c r="B17064" i="39"/>
  <c r="B17065" i="39"/>
  <c r="B17066" i="39"/>
  <c r="B17067" i="39"/>
  <c r="B17068" i="39"/>
  <c r="B17069" i="39"/>
  <c r="B17070" i="39"/>
  <c r="B17071" i="39"/>
  <c r="B17072" i="39"/>
  <c r="B17073" i="39"/>
  <c r="B17074" i="39"/>
  <c r="B17075" i="39"/>
  <c r="B17076" i="39"/>
  <c r="B17077" i="39"/>
  <c r="B17078" i="39"/>
  <c r="B17079" i="39"/>
  <c r="B17080" i="39"/>
  <c r="B17081" i="39"/>
  <c r="B17082" i="39"/>
  <c r="B17083" i="39"/>
  <c r="B17084" i="39"/>
  <c r="B17085" i="39"/>
  <c r="B17086" i="39"/>
  <c r="B17087" i="39"/>
  <c r="B17088" i="39"/>
  <c r="B17089" i="39"/>
  <c r="B17090" i="39"/>
  <c r="B17091" i="39"/>
  <c r="B17092" i="39"/>
  <c r="B17093" i="39"/>
  <c r="B17094" i="39"/>
  <c r="B17095" i="39"/>
  <c r="B17096" i="39"/>
  <c r="B17097" i="39"/>
  <c r="B17098" i="39"/>
  <c r="B17099" i="39"/>
  <c r="B17100" i="39"/>
  <c r="B17101" i="39"/>
  <c r="B17102" i="39"/>
  <c r="B17103" i="39"/>
  <c r="B17104" i="39"/>
  <c r="B17105" i="39"/>
  <c r="B17106" i="39"/>
  <c r="B17107" i="39"/>
  <c r="B17108" i="39"/>
  <c r="B17109" i="39"/>
  <c r="B17110" i="39"/>
  <c r="B17111" i="39"/>
  <c r="B17112" i="39"/>
  <c r="B17113" i="39"/>
  <c r="B17114" i="39"/>
  <c r="B17115" i="39"/>
  <c r="B17116" i="39"/>
  <c r="B17117" i="39"/>
  <c r="B17118" i="39"/>
  <c r="B17119" i="39"/>
  <c r="B17120" i="39"/>
  <c r="B17121" i="39"/>
  <c r="B17122" i="39"/>
  <c r="B17123" i="39"/>
  <c r="B17124" i="39"/>
  <c r="B17125" i="39"/>
  <c r="B17126" i="39"/>
  <c r="B17127" i="39"/>
  <c r="B17128" i="39"/>
  <c r="B17129" i="39"/>
  <c r="B17130" i="39"/>
  <c r="B17131" i="39"/>
  <c r="B17132" i="39"/>
  <c r="B17133" i="39"/>
  <c r="B17134" i="39"/>
  <c r="B17135" i="39"/>
  <c r="B17136" i="39"/>
  <c r="B17137" i="39"/>
  <c r="B17138" i="39"/>
  <c r="B17139" i="39"/>
  <c r="B17140" i="39"/>
  <c r="B17141" i="39"/>
  <c r="B17142" i="39"/>
  <c r="B17143" i="39"/>
  <c r="B17144" i="39"/>
  <c r="B17145" i="39"/>
  <c r="B17146" i="39"/>
  <c r="B17147" i="39"/>
  <c r="B17148" i="39"/>
  <c r="B17149" i="39"/>
  <c r="B17150" i="39"/>
  <c r="B17151" i="39"/>
  <c r="B17152" i="39"/>
  <c r="B17153" i="39"/>
  <c r="B17154" i="39"/>
  <c r="B17155" i="39"/>
  <c r="B17156" i="39"/>
  <c r="B17157" i="39"/>
  <c r="B17158" i="39"/>
  <c r="B17159" i="39"/>
  <c r="B17160" i="39"/>
  <c r="B17161" i="39"/>
  <c r="B17162" i="39"/>
  <c r="B17163" i="39"/>
  <c r="B17164" i="39"/>
  <c r="B17165" i="39"/>
  <c r="B17166" i="39"/>
  <c r="B17167" i="39"/>
  <c r="B17168" i="39"/>
  <c r="B17169" i="39"/>
  <c r="B17170" i="39"/>
  <c r="B17171" i="39"/>
  <c r="B17172" i="39"/>
  <c r="B17173" i="39"/>
  <c r="B17174" i="39"/>
  <c r="B17175" i="39"/>
  <c r="B17176" i="39"/>
  <c r="B17177" i="39"/>
  <c r="B17178" i="39"/>
  <c r="B17179" i="39"/>
  <c r="B17180" i="39"/>
  <c r="B17181" i="39"/>
  <c r="B17182" i="39"/>
  <c r="B17183" i="39"/>
  <c r="B17184" i="39"/>
  <c r="B17185" i="39"/>
  <c r="B17186" i="39"/>
  <c r="B17187" i="39"/>
  <c r="B17188" i="39"/>
  <c r="B17189" i="39"/>
  <c r="B17190" i="39"/>
  <c r="B17191" i="39"/>
  <c r="B17192" i="39"/>
  <c r="B17193" i="39"/>
  <c r="B17194" i="39"/>
  <c r="B17195" i="39"/>
  <c r="B17196" i="39"/>
  <c r="B17197" i="39"/>
  <c r="B17198" i="39"/>
  <c r="B17199" i="39"/>
  <c r="B17200" i="39"/>
  <c r="B17201" i="39"/>
  <c r="B17202" i="39"/>
  <c r="B17203" i="39"/>
  <c r="B17204" i="39"/>
  <c r="B17205" i="39"/>
  <c r="B17206" i="39"/>
  <c r="B17207" i="39"/>
  <c r="B17208" i="39"/>
  <c r="B17209" i="39"/>
  <c r="B17210" i="39"/>
  <c r="B17211" i="39"/>
  <c r="B17212" i="39"/>
  <c r="B17213" i="39"/>
  <c r="B17214" i="39"/>
  <c r="B17215" i="39"/>
  <c r="B17216" i="39"/>
  <c r="B17217" i="39"/>
  <c r="B17218" i="39"/>
  <c r="B17219" i="39"/>
  <c r="B17220" i="39"/>
  <c r="B17221" i="39"/>
  <c r="B17222" i="39"/>
  <c r="B17223" i="39"/>
  <c r="B17224" i="39"/>
  <c r="B17225" i="39"/>
  <c r="B17226" i="39"/>
  <c r="B17227" i="39"/>
  <c r="B17228" i="39"/>
  <c r="B17229" i="39"/>
  <c r="B17230" i="39"/>
  <c r="B17231" i="39"/>
  <c r="B17232" i="39"/>
  <c r="B17233" i="39"/>
  <c r="B17234" i="39"/>
  <c r="B17235" i="39"/>
  <c r="B17236" i="39"/>
  <c r="B17237" i="39"/>
  <c r="B17238" i="39"/>
  <c r="B17239" i="39"/>
  <c r="B17240" i="39"/>
  <c r="B17241" i="39"/>
  <c r="B17242" i="39"/>
  <c r="B17243" i="39"/>
  <c r="B17244" i="39"/>
  <c r="B17245" i="39"/>
  <c r="B17246" i="39"/>
  <c r="B17247" i="39"/>
  <c r="B17248" i="39"/>
  <c r="B17249" i="39"/>
  <c r="B17250" i="39"/>
  <c r="B17251" i="39"/>
  <c r="B17252" i="39"/>
  <c r="B17253" i="39"/>
  <c r="B17254" i="39"/>
  <c r="B17255" i="39"/>
  <c r="B17256" i="39"/>
  <c r="B17257" i="39"/>
  <c r="B17258" i="39"/>
  <c r="B17259" i="39"/>
  <c r="B17260" i="39"/>
  <c r="B17261" i="39"/>
  <c r="B17262" i="39"/>
  <c r="B17263" i="39"/>
  <c r="B17264" i="39"/>
  <c r="B17265" i="39"/>
  <c r="B17266" i="39"/>
  <c r="B17267" i="39"/>
  <c r="B17268" i="39"/>
  <c r="B17269" i="39"/>
  <c r="B17270" i="39"/>
  <c r="B17271" i="39"/>
  <c r="B17272" i="39"/>
  <c r="B17273" i="39"/>
  <c r="B17274" i="39"/>
  <c r="B17275" i="39"/>
  <c r="B17276" i="39"/>
  <c r="B17277" i="39"/>
  <c r="B17278" i="39"/>
  <c r="B17279" i="39"/>
  <c r="B17280" i="39"/>
  <c r="B17281" i="39"/>
  <c r="B17282" i="39"/>
  <c r="B17283" i="39"/>
  <c r="B17284" i="39"/>
  <c r="B17285" i="39"/>
  <c r="B17286" i="39"/>
  <c r="B17287" i="39"/>
  <c r="B17288" i="39"/>
  <c r="B17289" i="39"/>
  <c r="B17290" i="39"/>
  <c r="B17291" i="39"/>
  <c r="B17292" i="39"/>
  <c r="B17293" i="39"/>
  <c r="B17294" i="39"/>
  <c r="B17295" i="39"/>
  <c r="B17296" i="39"/>
  <c r="B17297" i="39"/>
  <c r="B17298" i="39"/>
  <c r="B17299" i="39"/>
  <c r="B17300" i="39"/>
  <c r="B17301" i="39"/>
  <c r="B17302" i="39"/>
  <c r="B17303" i="39"/>
  <c r="B17304" i="39"/>
  <c r="B17305" i="39"/>
  <c r="B17306" i="39"/>
  <c r="B17307" i="39"/>
  <c r="B17308" i="39"/>
  <c r="B17309" i="39"/>
  <c r="B17310" i="39"/>
  <c r="B17311" i="39"/>
  <c r="B17312" i="39"/>
  <c r="B17313" i="39"/>
  <c r="B17314" i="39"/>
  <c r="B17315" i="39"/>
  <c r="B17316" i="39"/>
  <c r="B17317" i="39"/>
  <c r="B17318" i="39"/>
  <c r="B17319" i="39"/>
  <c r="B17320" i="39"/>
  <c r="B17321" i="39"/>
  <c r="B17322" i="39"/>
  <c r="B17323" i="39"/>
  <c r="B17324" i="39"/>
  <c r="B17325" i="39"/>
  <c r="B17326" i="39"/>
  <c r="B17327" i="39"/>
  <c r="B17328" i="39"/>
  <c r="B17329" i="39"/>
  <c r="B17330" i="39"/>
  <c r="B17331" i="39"/>
  <c r="B17332" i="39"/>
  <c r="B17333" i="39"/>
  <c r="B17334" i="39"/>
  <c r="B17335" i="39"/>
  <c r="B17336" i="39"/>
  <c r="B17337" i="39"/>
  <c r="B17338" i="39"/>
  <c r="B17339" i="39"/>
  <c r="B17340" i="39"/>
  <c r="B17341" i="39"/>
  <c r="B17342" i="39"/>
  <c r="B17343" i="39"/>
  <c r="B17344" i="39"/>
  <c r="B17345" i="39"/>
  <c r="B17346" i="39"/>
  <c r="B17347" i="39"/>
  <c r="B17348" i="39"/>
  <c r="B17349" i="39"/>
  <c r="B17350" i="39"/>
  <c r="B17351" i="39"/>
  <c r="B17352" i="39"/>
  <c r="B17353" i="39"/>
  <c r="B17354" i="39"/>
  <c r="B17355" i="39"/>
  <c r="B17356" i="39"/>
  <c r="B17357" i="39"/>
  <c r="B17358" i="39"/>
  <c r="B17359" i="39"/>
  <c r="B17360" i="39"/>
  <c r="B17361" i="39"/>
  <c r="B17362" i="39"/>
  <c r="B17363" i="39"/>
  <c r="B17364" i="39"/>
  <c r="B17365" i="39"/>
  <c r="B17366" i="39"/>
  <c r="B17367" i="39"/>
  <c r="B17368" i="39"/>
  <c r="B17369" i="39"/>
  <c r="B17370" i="39"/>
  <c r="B17371" i="39"/>
  <c r="B17372" i="39"/>
  <c r="B17373" i="39"/>
  <c r="B17374" i="39"/>
  <c r="B17375" i="39"/>
  <c r="B17376" i="39"/>
  <c r="B17377" i="39"/>
  <c r="B17378" i="39"/>
  <c r="B17379" i="39"/>
  <c r="B17380" i="39"/>
  <c r="B17381" i="39"/>
  <c r="B17382" i="39"/>
  <c r="B17383" i="39"/>
  <c r="B17384" i="39"/>
  <c r="B17385" i="39"/>
  <c r="B17386" i="39"/>
  <c r="B17387" i="39"/>
  <c r="B17388" i="39"/>
  <c r="B17389" i="39"/>
  <c r="B17390" i="39"/>
  <c r="B17391" i="39"/>
  <c r="B17392" i="39"/>
  <c r="B17393" i="39"/>
  <c r="B17394" i="39"/>
  <c r="B17395" i="39"/>
  <c r="B17396" i="39"/>
  <c r="B17397" i="39"/>
  <c r="B17398" i="39"/>
  <c r="B17399" i="39"/>
  <c r="B17400" i="39"/>
  <c r="B17401" i="39"/>
  <c r="B17402" i="39"/>
  <c r="B17403" i="39"/>
  <c r="B17404" i="39"/>
  <c r="B17405" i="39"/>
  <c r="B17406" i="39"/>
  <c r="B17407" i="39"/>
  <c r="B17408" i="39"/>
  <c r="B17409" i="39"/>
  <c r="B17410" i="39"/>
  <c r="B17411" i="39"/>
  <c r="B17412" i="39"/>
  <c r="B17413" i="39"/>
  <c r="B17414" i="39"/>
  <c r="B17415" i="39"/>
  <c r="B17416" i="39"/>
  <c r="B17417" i="39"/>
  <c r="B17418" i="39"/>
  <c r="B17419" i="39"/>
  <c r="B17420" i="39"/>
  <c r="B17421" i="39"/>
  <c r="B17422" i="39"/>
  <c r="B17423" i="39"/>
  <c r="B17424" i="39"/>
  <c r="B17425" i="39"/>
  <c r="B17426" i="39"/>
  <c r="B17427" i="39"/>
  <c r="B17428" i="39"/>
  <c r="B17429" i="39"/>
  <c r="B17430" i="39"/>
  <c r="B17431" i="39"/>
  <c r="B17432" i="39"/>
  <c r="B17433" i="39"/>
  <c r="B17434" i="39"/>
  <c r="B17435" i="39"/>
  <c r="B17436" i="39"/>
  <c r="B17437" i="39"/>
  <c r="B17438" i="39"/>
  <c r="B17439" i="39"/>
  <c r="B17440" i="39"/>
  <c r="B17441" i="39"/>
  <c r="B17442" i="39"/>
  <c r="B17443" i="39"/>
  <c r="B17444" i="39"/>
  <c r="B17445" i="39"/>
  <c r="B17446" i="39"/>
  <c r="B17447" i="39"/>
  <c r="B17448" i="39"/>
  <c r="B17449" i="39"/>
  <c r="B17450" i="39"/>
  <c r="B17451" i="39"/>
  <c r="B17452" i="39"/>
  <c r="B17453" i="39"/>
  <c r="B17454" i="39"/>
  <c r="B17455" i="39"/>
  <c r="B17456" i="39"/>
  <c r="B17457" i="39"/>
  <c r="B17458" i="39"/>
  <c r="B17459" i="39"/>
  <c r="B17460" i="39"/>
  <c r="B17461" i="39"/>
  <c r="B17462" i="39"/>
  <c r="B17463" i="39"/>
  <c r="B17464" i="39"/>
  <c r="B17465" i="39"/>
  <c r="B17466" i="39"/>
  <c r="B17467" i="39"/>
  <c r="B17468" i="39"/>
  <c r="B17469" i="39"/>
  <c r="B17470" i="39"/>
  <c r="B17471" i="39"/>
  <c r="B17472" i="39"/>
  <c r="B17473" i="39"/>
  <c r="B17474" i="39"/>
  <c r="B17475" i="39"/>
  <c r="B17476" i="39"/>
  <c r="B17477" i="39"/>
  <c r="B17478" i="39"/>
  <c r="B17479" i="39"/>
  <c r="B17480" i="39"/>
  <c r="B17481" i="39"/>
  <c r="B17482" i="39"/>
  <c r="B17483" i="39"/>
  <c r="B17484" i="39"/>
  <c r="B17485" i="39"/>
  <c r="B17486" i="39"/>
  <c r="B17487" i="39"/>
  <c r="B17488" i="39"/>
  <c r="B17489" i="39"/>
  <c r="B17490" i="39"/>
  <c r="B17491" i="39"/>
  <c r="B17492" i="39"/>
  <c r="B17493" i="39"/>
  <c r="B17494" i="39"/>
  <c r="B17495" i="39"/>
  <c r="B17496" i="39"/>
  <c r="B17497" i="39"/>
  <c r="B17498" i="39"/>
  <c r="B17499" i="39"/>
  <c r="B17500" i="39"/>
  <c r="B17501" i="39"/>
  <c r="B17502" i="39"/>
  <c r="B17503" i="39"/>
  <c r="B17504" i="39"/>
  <c r="B17505" i="39"/>
  <c r="B17506" i="39"/>
  <c r="B17507" i="39"/>
  <c r="B17508" i="39"/>
  <c r="B17509" i="39"/>
  <c r="B17510" i="39"/>
  <c r="B17511" i="39"/>
  <c r="B17512" i="39"/>
  <c r="B17513" i="39"/>
  <c r="B17514" i="39"/>
  <c r="B17515" i="39"/>
  <c r="B17516" i="39"/>
  <c r="B17517" i="39"/>
  <c r="B17518" i="39"/>
  <c r="B17519" i="39"/>
  <c r="B17520" i="39"/>
  <c r="B17521" i="39"/>
  <c r="B17522" i="39"/>
  <c r="B17523" i="39"/>
  <c r="B17524" i="39"/>
  <c r="B17525" i="39"/>
  <c r="B17526" i="39"/>
  <c r="B17527" i="39"/>
  <c r="B17528" i="39"/>
  <c r="B17529" i="39"/>
  <c r="B17530" i="39"/>
  <c r="B17531" i="39"/>
  <c r="B17532" i="39"/>
  <c r="B17533" i="39"/>
  <c r="B17534" i="39"/>
  <c r="B17535" i="39"/>
  <c r="B17536" i="39"/>
  <c r="B17537" i="39"/>
  <c r="B17538" i="39"/>
  <c r="B17539" i="39"/>
  <c r="B17540" i="39"/>
  <c r="B17541" i="39"/>
  <c r="B17542" i="39"/>
  <c r="B17543" i="39"/>
  <c r="B17544" i="39"/>
  <c r="B17545" i="39"/>
  <c r="B17546" i="39"/>
  <c r="B17547" i="39"/>
  <c r="B17548" i="39"/>
  <c r="B17549" i="39"/>
  <c r="B17550" i="39"/>
  <c r="B17551" i="39"/>
  <c r="B17552" i="39"/>
  <c r="B17553" i="39"/>
  <c r="B17554" i="39"/>
  <c r="B17555" i="39"/>
  <c r="B17556" i="39"/>
  <c r="B17557" i="39"/>
  <c r="B17558" i="39"/>
  <c r="B17559" i="39"/>
  <c r="B17560" i="39"/>
  <c r="B17561" i="39"/>
  <c r="B17562" i="39"/>
  <c r="B17563" i="39"/>
  <c r="B17564" i="39"/>
  <c r="B17565" i="39"/>
  <c r="B17566" i="39"/>
  <c r="B17567" i="39"/>
  <c r="B17568" i="39"/>
  <c r="B17569" i="39"/>
  <c r="B17570" i="39"/>
  <c r="B17571" i="39"/>
  <c r="B17572" i="39"/>
  <c r="B17573" i="39"/>
  <c r="B17574" i="39"/>
  <c r="B17575" i="39"/>
  <c r="B17576" i="39"/>
  <c r="B17577" i="39"/>
  <c r="B17578" i="39"/>
  <c r="B17579" i="39"/>
  <c r="B17580" i="39"/>
  <c r="B17581" i="39"/>
  <c r="B17582" i="39"/>
  <c r="B17583" i="39"/>
  <c r="B17584" i="39"/>
  <c r="B17585" i="39"/>
  <c r="B17586" i="39"/>
  <c r="B17587" i="39"/>
  <c r="B17588" i="39"/>
  <c r="B17589" i="39"/>
  <c r="B17590" i="39"/>
  <c r="B17591" i="39"/>
  <c r="B17592" i="39"/>
  <c r="B17593" i="39"/>
  <c r="B17594" i="39"/>
  <c r="B17595" i="39"/>
  <c r="B17596" i="39"/>
  <c r="B17597" i="39"/>
  <c r="B17598" i="39"/>
  <c r="B17599" i="39"/>
  <c r="B17600" i="39"/>
  <c r="B17601" i="39"/>
  <c r="B17602" i="39"/>
  <c r="B17603" i="39"/>
  <c r="B17604" i="39"/>
  <c r="B17605" i="39"/>
  <c r="B17606" i="39"/>
  <c r="B17607" i="39"/>
  <c r="B17608" i="39"/>
  <c r="B17609" i="39"/>
  <c r="B17610" i="39"/>
  <c r="B17611" i="39"/>
  <c r="B17612" i="39"/>
  <c r="B17613" i="39"/>
  <c r="B17614" i="39"/>
  <c r="B17615" i="39"/>
  <c r="B17616" i="39"/>
  <c r="B17617" i="39"/>
  <c r="B17618" i="39"/>
  <c r="B17619" i="39"/>
  <c r="B17620" i="39"/>
  <c r="B17621" i="39"/>
  <c r="B17622" i="39"/>
  <c r="B17623" i="39"/>
  <c r="B17624" i="39"/>
  <c r="B17625" i="39"/>
  <c r="B17626" i="39"/>
  <c r="B17627" i="39"/>
  <c r="B17628" i="39"/>
  <c r="B17629" i="39"/>
  <c r="B17630" i="39"/>
  <c r="B17631" i="39"/>
  <c r="B17632" i="39"/>
  <c r="B17633" i="39"/>
  <c r="B17634" i="39"/>
  <c r="B17635" i="39"/>
  <c r="B17636" i="39"/>
  <c r="B17637" i="39"/>
  <c r="B17638" i="39"/>
  <c r="B17639" i="39"/>
  <c r="B17640" i="39"/>
  <c r="B17641" i="39"/>
  <c r="B17642" i="39"/>
  <c r="B17643" i="39"/>
  <c r="B17644" i="39"/>
  <c r="B17645" i="39"/>
  <c r="B17646" i="39"/>
  <c r="B17647" i="39"/>
  <c r="B17648" i="39"/>
  <c r="B17649" i="39"/>
  <c r="B17650" i="39"/>
  <c r="B17651" i="39"/>
  <c r="B17652" i="39"/>
  <c r="B17653" i="39"/>
  <c r="B17654" i="39"/>
  <c r="B17655" i="39"/>
  <c r="B17656" i="39"/>
  <c r="B17657" i="39"/>
  <c r="B17658" i="39"/>
  <c r="B17659" i="39"/>
  <c r="B17660" i="39"/>
  <c r="B17661" i="39"/>
  <c r="B17662" i="39"/>
  <c r="B17663" i="39"/>
  <c r="B17664" i="39"/>
  <c r="B17665" i="39"/>
  <c r="B17666" i="39"/>
  <c r="B17667" i="39"/>
  <c r="B17668" i="39"/>
  <c r="B17669" i="39"/>
  <c r="B17670" i="39"/>
  <c r="B17671" i="39"/>
  <c r="B17672" i="39"/>
  <c r="B17673" i="39"/>
  <c r="B17674" i="39"/>
  <c r="B17675" i="39"/>
  <c r="B17676" i="39"/>
  <c r="B17677" i="39"/>
  <c r="B17678" i="39"/>
  <c r="B17679" i="39"/>
  <c r="B17680" i="39"/>
  <c r="B17681" i="39"/>
  <c r="B17682" i="39"/>
  <c r="B17683" i="39"/>
  <c r="B17684" i="39"/>
  <c r="B17685" i="39"/>
  <c r="B17686" i="39"/>
  <c r="B17687" i="39"/>
  <c r="B17688" i="39"/>
  <c r="B17689" i="39"/>
  <c r="B17690" i="39"/>
  <c r="B17691" i="39"/>
  <c r="B17692" i="39"/>
  <c r="B17693" i="39"/>
  <c r="B17694" i="39"/>
  <c r="B17695" i="39"/>
  <c r="B17696" i="39"/>
  <c r="B17697" i="39"/>
  <c r="B17698" i="39"/>
  <c r="B17699" i="39"/>
  <c r="B17700" i="39"/>
  <c r="B17701" i="39"/>
  <c r="B17702" i="39"/>
  <c r="B17703" i="39"/>
  <c r="B17704" i="39"/>
  <c r="B17705" i="39"/>
  <c r="B17706" i="39"/>
  <c r="B17707" i="39"/>
  <c r="B17708" i="39"/>
  <c r="B17709" i="39"/>
  <c r="B17710" i="39"/>
  <c r="B17711" i="39"/>
  <c r="B17712" i="39"/>
  <c r="B17713" i="39"/>
  <c r="B17714" i="39"/>
  <c r="B17715" i="39"/>
  <c r="B17716" i="39"/>
  <c r="B17717" i="39"/>
  <c r="B17718" i="39"/>
  <c r="B17719" i="39"/>
  <c r="B17720" i="39"/>
  <c r="B17721" i="39"/>
  <c r="B17722" i="39"/>
  <c r="B17723" i="39"/>
  <c r="B17724" i="39"/>
  <c r="B17725" i="39"/>
  <c r="B17726" i="39"/>
  <c r="B17727" i="39"/>
  <c r="B17728" i="39"/>
  <c r="B17729" i="39"/>
  <c r="B17730" i="39"/>
  <c r="B17731" i="39"/>
  <c r="B17732" i="39"/>
  <c r="B17733" i="39"/>
  <c r="B17734" i="39"/>
  <c r="B17735" i="39"/>
  <c r="B17736" i="39"/>
  <c r="B17737" i="39"/>
  <c r="B17738" i="39"/>
  <c r="B17739" i="39"/>
  <c r="B17740" i="39"/>
  <c r="B17741" i="39"/>
  <c r="B17742" i="39"/>
  <c r="B17743" i="39"/>
  <c r="B17744" i="39"/>
  <c r="B17745" i="39"/>
  <c r="B17746" i="39"/>
  <c r="B17747" i="39"/>
  <c r="B17748" i="39"/>
  <c r="B17749" i="39"/>
  <c r="B17750" i="39"/>
  <c r="B17751" i="39"/>
  <c r="B17752" i="39"/>
  <c r="B17753" i="39"/>
  <c r="B17754" i="39"/>
  <c r="B17755" i="39"/>
  <c r="B17756" i="39"/>
  <c r="B17757" i="39"/>
  <c r="B17758" i="39"/>
  <c r="B17759" i="39"/>
  <c r="B17760" i="39"/>
  <c r="B17761" i="39"/>
  <c r="B17762" i="39"/>
  <c r="B17763" i="39"/>
  <c r="B17764" i="39"/>
  <c r="B17765" i="39"/>
  <c r="B17766" i="39"/>
  <c r="B17767" i="39"/>
  <c r="B17768" i="39"/>
  <c r="B17769" i="39"/>
  <c r="B17770" i="39"/>
  <c r="B17771" i="39"/>
  <c r="B17772" i="39"/>
  <c r="B17773" i="39"/>
  <c r="B17774" i="39"/>
  <c r="B17775" i="39"/>
  <c r="B17776" i="39"/>
  <c r="B17777" i="39"/>
  <c r="B17778" i="39"/>
  <c r="B17779" i="39"/>
  <c r="B17780" i="39"/>
  <c r="B17781" i="39"/>
  <c r="B17782" i="39"/>
  <c r="B17783" i="39"/>
  <c r="B17784" i="39"/>
  <c r="B17785" i="39"/>
  <c r="B17786" i="39"/>
  <c r="B17787" i="39"/>
  <c r="B17788" i="39"/>
  <c r="B17789" i="39"/>
  <c r="B17790" i="39"/>
  <c r="B17791" i="39"/>
  <c r="B17792" i="39"/>
  <c r="B17793" i="39"/>
  <c r="B17794" i="39"/>
  <c r="B17795" i="39"/>
  <c r="B17796" i="39"/>
  <c r="B17797" i="39"/>
  <c r="B17798" i="39"/>
  <c r="B17799" i="39"/>
  <c r="B17800" i="39"/>
  <c r="B17801" i="39"/>
  <c r="B17802" i="39"/>
  <c r="B17803" i="39"/>
  <c r="B17804" i="39"/>
  <c r="B17805" i="39"/>
  <c r="B17806" i="39"/>
  <c r="B17807" i="39"/>
  <c r="B17808" i="39"/>
  <c r="B17809" i="39"/>
  <c r="B17810" i="39"/>
  <c r="B17811" i="39"/>
  <c r="B17812" i="39"/>
  <c r="B17813" i="39"/>
  <c r="B17814" i="39"/>
  <c r="B17815" i="39"/>
  <c r="B17816" i="39"/>
  <c r="B17817" i="39"/>
  <c r="B17818" i="39"/>
  <c r="B17819" i="39"/>
  <c r="B17820" i="39"/>
  <c r="B17821" i="39"/>
  <c r="B17822" i="39"/>
  <c r="B17823" i="39"/>
  <c r="B17824" i="39"/>
  <c r="B17825" i="39"/>
  <c r="B17826" i="39"/>
  <c r="B17827" i="39"/>
  <c r="B17828" i="39"/>
  <c r="B17829" i="39"/>
  <c r="B17830" i="39"/>
  <c r="B17831" i="39"/>
  <c r="B17832" i="39"/>
  <c r="B17833" i="39"/>
  <c r="B17834" i="39"/>
  <c r="B17835" i="39"/>
  <c r="B17836" i="39"/>
  <c r="B17837" i="39"/>
  <c r="B17838" i="39"/>
  <c r="B17839" i="39"/>
  <c r="B17840" i="39"/>
  <c r="B17841" i="39"/>
  <c r="B17842" i="39"/>
  <c r="B17843" i="39"/>
  <c r="B17844" i="39"/>
  <c r="B17845" i="39"/>
  <c r="B17846" i="39"/>
  <c r="B17847" i="39"/>
  <c r="B17848" i="39"/>
  <c r="B17849" i="39"/>
  <c r="B17850" i="39"/>
  <c r="B17851" i="39"/>
  <c r="B17852" i="39"/>
  <c r="B17853" i="39"/>
  <c r="B17854" i="39"/>
  <c r="B17855" i="39"/>
  <c r="B17856" i="39"/>
  <c r="B17857" i="39"/>
  <c r="B17858" i="39"/>
  <c r="B17859" i="39"/>
  <c r="B17860" i="39"/>
  <c r="B17861" i="39"/>
  <c r="B17862" i="39"/>
  <c r="B17863" i="39"/>
  <c r="B17864" i="39"/>
  <c r="B17865" i="39"/>
  <c r="B17866" i="39"/>
  <c r="B17867" i="39"/>
  <c r="B17868" i="39"/>
  <c r="B17869" i="39"/>
  <c r="B17870" i="39"/>
  <c r="B17871" i="39"/>
  <c r="B17872" i="39"/>
  <c r="B17873" i="39"/>
  <c r="B17874" i="39"/>
  <c r="B17875" i="39"/>
  <c r="B17876" i="39"/>
  <c r="B17877" i="39"/>
  <c r="B17878" i="39"/>
  <c r="B17879" i="39"/>
  <c r="B17880" i="39"/>
  <c r="B17881" i="39"/>
  <c r="B17882" i="39"/>
  <c r="B17883" i="39"/>
  <c r="B17884" i="39"/>
  <c r="B17885" i="39"/>
  <c r="B17886" i="39"/>
  <c r="B17887" i="39"/>
  <c r="B17888" i="39"/>
  <c r="B17889" i="39"/>
  <c r="B17890" i="39"/>
  <c r="B17891" i="39"/>
  <c r="B17892" i="39"/>
  <c r="B17893" i="39"/>
  <c r="B17894" i="39"/>
  <c r="B17895" i="39"/>
  <c r="B17896" i="39"/>
  <c r="B17897" i="39"/>
  <c r="B17898" i="39"/>
  <c r="B17899" i="39"/>
  <c r="B17900" i="39"/>
  <c r="B17901" i="39"/>
  <c r="B17902" i="39"/>
  <c r="B17903" i="39"/>
  <c r="B17904" i="39"/>
  <c r="B17905" i="39"/>
  <c r="B17906" i="39"/>
  <c r="B17907" i="39"/>
  <c r="B17908" i="39"/>
  <c r="B17909" i="39"/>
  <c r="B17910" i="39"/>
  <c r="B17911" i="39"/>
  <c r="B17912" i="39"/>
  <c r="B17913" i="39"/>
  <c r="B17914" i="39"/>
  <c r="B17915" i="39"/>
  <c r="B17916" i="39"/>
  <c r="B17917" i="39"/>
  <c r="B17918" i="39"/>
  <c r="B17919" i="39"/>
  <c r="B17920" i="39"/>
  <c r="B17921" i="39"/>
  <c r="B17922" i="39"/>
  <c r="B17923" i="39"/>
  <c r="B17924" i="39"/>
  <c r="B17925" i="39"/>
  <c r="B17926" i="39"/>
  <c r="B17927" i="39"/>
  <c r="B17928" i="39"/>
  <c r="B17929" i="39"/>
  <c r="B17930" i="39"/>
  <c r="B17931" i="39"/>
  <c r="B17932" i="39"/>
  <c r="B17933" i="39"/>
  <c r="B17934" i="39"/>
  <c r="B17935" i="39"/>
  <c r="B17936" i="39"/>
  <c r="B17937" i="39"/>
  <c r="B17938" i="39"/>
  <c r="B17939" i="39"/>
  <c r="B17940" i="39"/>
  <c r="B17941" i="39"/>
  <c r="B17942" i="39"/>
  <c r="B17943" i="39"/>
  <c r="B17944" i="39"/>
  <c r="B17945" i="39"/>
  <c r="B17946" i="39"/>
  <c r="B17947" i="39"/>
  <c r="B17948" i="39"/>
  <c r="B17949" i="39"/>
  <c r="B17950" i="39"/>
  <c r="B17951" i="39"/>
  <c r="B17952" i="39"/>
  <c r="B17953" i="39"/>
  <c r="B17954" i="39"/>
  <c r="B17955" i="39"/>
  <c r="B17956" i="39"/>
  <c r="B17957" i="39"/>
  <c r="B17958" i="39"/>
  <c r="B17959" i="39"/>
  <c r="B17960" i="39"/>
  <c r="B17961" i="39"/>
  <c r="B17962" i="39"/>
  <c r="B17963" i="39"/>
  <c r="B17964" i="39"/>
  <c r="B17965" i="39"/>
  <c r="B17966" i="39"/>
  <c r="B17967" i="39"/>
  <c r="B17968" i="39"/>
  <c r="B17969" i="39"/>
  <c r="B17970" i="39"/>
  <c r="B17971" i="39"/>
  <c r="B17972" i="39"/>
  <c r="B17973" i="39"/>
  <c r="B17974" i="39"/>
  <c r="B17975" i="39"/>
  <c r="B17976" i="39"/>
  <c r="B17977" i="39"/>
  <c r="B17978" i="39"/>
  <c r="B17979" i="39"/>
  <c r="B17980" i="39"/>
  <c r="B17981" i="39"/>
  <c r="B17982" i="39"/>
  <c r="B17983" i="39"/>
  <c r="B17984" i="39"/>
  <c r="B17985" i="39"/>
  <c r="B17986" i="39"/>
  <c r="B17987" i="39"/>
  <c r="B17988" i="39"/>
  <c r="B17989" i="39"/>
  <c r="B17990" i="39"/>
  <c r="B17991" i="39"/>
  <c r="B17992" i="39"/>
  <c r="B17993" i="39"/>
  <c r="B17994" i="39"/>
  <c r="B17995" i="39"/>
  <c r="B17996" i="39"/>
  <c r="B17997" i="39"/>
  <c r="B17998" i="39"/>
  <c r="B17999" i="39"/>
  <c r="B18000" i="39"/>
  <c r="B18001" i="39"/>
  <c r="B18002" i="39"/>
  <c r="B18003" i="39"/>
  <c r="B18004" i="39"/>
  <c r="B18005" i="39"/>
  <c r="B18006" i="39"/>
  <c r="B18007" i="39"/>
  <c r="B18008" i="39"/>
  <c r="B18009" i="39"/>
  <c r="B18010" i="39"/>
  <c r="B18011" i="39"/>
  <c r="B18012" i="39"/>
  <c r="B18013" i="39"/>
  <c r="B18014" i="39"/>
  <c r="B18015" i="39"/>
  <c r="B18016" i="39"/>
  <c r="B18017" i="39"/>
  <c r="B18018" i="39"/>
  <c r="B18019" i="39"/>
  <c r="B18020" i="39"/>
  <c r="B18021" i="39"/>
  <c r="B18022" i="39"/>
  <c r="B18023" i="39"/>
  <c r="B18024" i="39"/>
  <c r="B18025" i="39"/>
  <c r="B18026" i="39"/>
  <c r="B18027" i="39"/>
  <c r="B18028" i="39"/>
  <c r="B18029" i="39"/>
  <c r="B18030" i="39"/>
  <c r="B18031" i="39"/>
  <c r="B18032" i="39"/>
  <c r="B18033" i="39"/>
  <c r="B18034" i="39"/>
  <c r="B18035" i="39"/>
  <c r="B18036" i="39"/>
  <c r="B18037" i="39"/>
  <c r="B18038" i="39"/>
  <c r="B18039" i="39"/>
  <c r="B18040" i="39"/>
  <c r="B18041" i="39"/>
  <c r="B18042" i="39"/>
  <c r="B18043" i="39"/>
  <c r="B18044" i="39"/>
  <c r="B18045" i="39"/>
  <c r="B18046" i="39"/>
  <c r="B18047" i="39"/>
  <c r="B18048" i="39"/>
  <c r="B18049" i="39"/>
  <c r="B18050" i="39"/>
  <c r="B18051" i="39"/>
  <c r="B18052" i="39"/>
  <c r="B18053" i="39"/>
  <c r="B18054" i="39"/>
  <c r="B18055" i="39"/>
  <c r="B18056" i="39"/>
  <c r="B18057" i="39"/>
  <c r="B18058" i="39"/>
  <c r="B18059" i="39"/>
  <c r="B18060" i="39"/>
  <c r="B18061" i="39"/>
  <c r="B18062" i="39"/>
  <c r="B18063" i="39"/>
  <c r="B18064" i="39"/>
  <c r="B18065" i="39"/>
  <c r="B18066" i="39"/>
  <c r="B18067" i="39"/>
  <c r="B18068" i="39"/>
  <c r="B18069" i="39"/>
  <c r="B18070" i="39"/>
  <c r="B18071" i="39"/>
  <c r="B18072" i="39"/>
  <c r="B18073" i="39"/>
  <c r="B18074" i="39"/>
  <c r="B18075" i="39"/>
  <c r="B18076" i="39"/>
  <c r="B18077" i="39"/>
  <c r="B18078" i="39"/>
  <c r="B18079" i="39"/>
  <c r="B18080" i="39"/>
  <c r="B18081" i="39"/>
  <c r="B18082" i="39"/>
  <c r="B18083" i="39"/>
  <c r="B18084" i="39"/>
  <c r="B18085" i="39"/>
  <c r="B18086" i="39"/>
  <c r="B18087" i="39"/>
  <c r="B18088" i="39"/>
  <c r="B18089" i="39"/>
  <c r="B18090" i="39"/>
  <c r="B18091" i="39"/>
  <c r="B18092" i="39"/>
  <c r="B18093" i="39"/>
  <c r="B18094" i="39"/>
  <c r="B18095" i="39"/>
  <c r="B18096" i="39"/>
  <c r="B18097" i="39"/>
  <c r="B18098" i="39"/>
  <c r="B18099" i="39"/>
  <c r="B18100" i="39"/>
  <c r="B18101" i="39"/>
  <c r="B18102" i="39"/>
  <c r="B18103" i="39"/>
  <c r="B18104" i="39"/>
  <c r="B18105" i="39"/>
  <c r="B18106" i="39"/>
  <c r="B18107" i="39"/>
  <c r="B18108" i="39"/>
  <c r="B18109" i="39"/>
  <c r="B18110" i="39"/>
  <c r="B18111" i="39"/>
  <c r="B18112" i="39"/>
  <c r="B18113" i="39"/>
  <c r="B18114" i="39"/>
  <c r="B18115" i="39"/>
  <c r="B18116" i="39"/>
  <c r="B18117" i="39"/>
  <c r="B18118" i="39"/>
  <c r="B18119" i="39"/>
  <c r="B18120" i="39"/>
  <c r="B18121" i="39"/>
  <c r="B18122" i="39"/>
  <c r="B18123" i="39"/>
  <c r="B18124" i="39"/>
  <c r="B18125" i="39"/>
  <c r="B18126" i="39"/>
  <c r="B18127" i="39"/>
  <c r="B18128" i="39"/>
  <c r="B18129" i="39"/>
  <c r="B18130" i="39"/>
  <c r="B18131" i="39"/>
  <c r="B18132" i="39"/>
  <c r="B18133" i="39"/>
  <c r="B18134" i="39"/>
  <c r="B18135" i="39"/>
  <c r="B18136" i="39"/>
  <c r="B18137" i="39"/>
  <c r="B18138" i="39"/>
  <c r="B18139" i="39"/>
  <c r="B18140" i="39"/>
  <c r="B18141" i="39"/>
  <c r="B18142" i="39"/>
  <c r="B18143" i="39"/>
  <c r="B18144" i="39"/>
  <c r="B18145" i="39"/>
  <c r="B18146" i="39"/>
  <c r="B18147" i="39"/>
  <c r="B18148" i="39"/>
  <c r="B18149" i="39"/>
  <c r="B18150" i="39"/>
  <c r="B18151" i="39"/>
  <c r="B18152" i="39"/>
  <c r="B18153" i="39"/>
  <c r="B18154" i="39"/>
  <c r="B18155" i="39"/>
  <c r="B18156" i="39"/>
  <c r="B18157" i="39"/>
  <c r="B18158" i="39"/>
  <c r="B18159" i="39"/>
  <c r="B18160" i="39"/>
  <c r="B18161" i="39"/>
  <c r="B18162" i="39"/>
  <c r="B18163" i="39"/>
  <c r="B18164" i="39"/>
  <c r="B18165" i="39"/>
  <c r="B18166" i="39"/>
  <c r="B18167" i="39"/>
  <c r="B18168" i="39"/>
  <c r="B18169" i="39"/>
  <c r="B18170" i="39"/>
  <c r="B18171" i="39"/>
  <c r="B18172" i="39"/>
  <c r="B18173" i="39"/>
  <c r="B18174" i="39"/>
  <c r="B18175" i="39"/>
  <c r="B18176" i="39"/>
  <c r="B18177" i="39"/>
  <c r="B18178" i="39"/>
  <c r="B18179" i="39"/>
  <c r="B18180" i="39"/>
  <c r="B18181" i="39"/>
  <c r="B18182" i="39"/>
  <c r="B18183" i="39"/>
  <c r="B18184" i="39"/>
  <c r="B18185" i="39"/>
  <c r="B18186" i="39"/>
  <c r="B18187" i="39"/>
  <c r="B18188" i="39"/>
  <c r="B18189" i="39"/>
  <c r="B18190" i="39"/>
  <c r="B18191" i="39"/>
  <c r="B18192" i="39"/>
  <c r="B18193" i="39"/>
  <c r="B18194" i="39"/>
  <c r="B18195" i="39"/>
  <c r="B18196" i="39"/>
  <c r="B18197" i="39"/>
  <c r="B18198" i="39"/>
  <c r="B18199" i="39"/>
  <c r="B18200" i="39"/>
  <c r="B18201" i="39"/>
  <c r="B18202" i="39"/>
  <c r="B18203" i="39"/>
  <c r="B18204" i="39"/>
  <c r="B18205" i="39"/>
  <c r="B18206" i="39"/>
  <c r="B18207" i="39"/>
  <c r="B18208" i="39"/>
  <c r="B18209" i="39"/>
  <c r="B18210" i="39"/>
  <c r="B18211" i="39"/>
  <c r="B18212" i="39"/>
  <c r="B18213" i="39"/>
  <c r="B18214" i="39"/>
  <c r="B18215" i="39"/>
  <c r="B18216" i="39"/>
  <c r="B18217" i="39"/>
  <c r="B18218" i="39"/>
  <c r="B18219" i="39"/>
  <c r="B18220" i="39"/>
  <c r="B18221" i="39"/>
  <c r="B18222" i="39"/>
  <c r="B18223" i="39"/>
  <c r="B18224" i="39"/>
  <c r="B18225" i="39"/>
  <c r="B18226" i="39"/>
  <c r="B18227" i="39"/>
  <c r="B18228" i="39"/>
  <c r="B18229" i="39"/>
  <c r="B18230" i="39"/>
  <c r="B18231" i="39"/>
  <c r="B18232" i="39"/>
  <c r="B18233" i="39"/>
  <c r="B18234" i="39"/>
  <c r="B18235" i="39"/>
  <c r="B18236" i="39"/>
  <c r="B18237" i="39"/>
  <c r="B18238" i="39"/>
  <c r="B18239" i="39"/>
  <c r="B18240" i="39"/>
  <c r="B18241" i="39"/>
  <c r="B18242" i="39"/>
  <c r="B18243" i="39"/>
  <c r="B18244" i="39"/>
  <c r="B18245" i="39"/>
  <c r="B18246" i="39"/>
  <c r="B18247" i="39"/>
  <c r="B18248" i="39"/>
  <c r="B18249" i="39"/>
  <c r="B18250" i="39"/>
  <c r="B18251" i="39"/>
  <c r="B18252" i="39"/>
  <c r="B18253" i="39"/>
  <c r="B18254" i="39"/>
  <c r="B18255" i="39"/>
  <c r="B18256" i="39"/>
  <c r="B18257" i="39"/>
  <c r="B18258" i="39"/>
  <c r="B18259" i="39"/>
  <c r="B18260" i="39"/>
  <c r="B18261" i="39"/>
  <c r="B18262" i="39"/>
  <c r="B18263" i="39"/>
  <c r="B18264" i="39"/>
  <c r="B18265" i="39"/>
  <c r="B18266" i="39"/>
  <c r="B18267" i="39"/>
  <c r="B18268" i="39"/>
  <c r="B18269" i="39"/>
  <c r="B18270" i="39"/>
  <c r="B18271" i="39"/>
  <c r="B18272" i="39"/>
  <c r="B18273" i="39"/>
  <c r="B18274" i="39"/>
  <c r="B18275" i="39"/>
  <c r="B18276" i="39"/>
  <c r="B18277" i="39"/>
  <c r="B18278" i="39"/>
  <c r="B18279" i="39"/>
  <c r="B18280" i="39"/>
  <c r="B18281" i="39"/>
  <c r="B18282" i="39"/>
  <c r="B18283" i="39"/>
  <c r="B18284" i="39"/>
  <c r="B18285" i="39"/>
  <c r="B18286" i="39"/>
  <c r="B18287" i="39"/>
  <c r="B18288" i="39"/>
  <c r="B18289" i="39"/>
  <c r="B18290" i="39"/>
  <c r="B18291" i="39"/>
  <c r="B18292" i="39"/>
  <c r="B18293" i="39"/>
  <c r="B18294" i="39"/>
  <c r="B18295" i="39"/>
  <c r="B18296" i="39"/>
  <c r="B18297" i="39"/>
  <c r="B18298" i="39"/>
  <c r="B18299" i="39"/>
  <c r="B18300" i="39"/>
  <c r="B18301" i="39"/>
  <c r="B18302" i="39"/>
  <c r="B18303" i="39"/>
  <c r="B18304" i="39"/>
  <c r="B18305" i="39"/>
  <c r="B18306" i="39"/>
  <c r="B18307" i="39"/>
  <c r="B18308" i="39"/>
  <c r="B18309" i="39"/>
  <c r="B18310" i="39"/>
  <c r="B18311" i="39"/>
  <c r="B18312" i="39"/>
  <c r="B18313" i="39"/>
  <c r="B18314" i="39"/>
  <c r="B18315" i="39"/>
  <c r="B18316" i="39"/>
  <c r="B18317" i="39"/>
  <c r="B18318" i="39"/>
  <c r="B18319" i="39"/>
  <c r="B18320" i="39"/>
  <c r="B18321" i="39"/>
  <c r="B18322" i="39"/>
  <c r="B18323" i="39"/>
  <c r="B18324" i="39"/>
  <c r="B18325" i="39"/>
  <c r="B18326" i="39"/>
  <c r="B18327" i="39"/>
  <c r="B18328" i="39"/>
  <c r="B18329" i="39"/>
  <c r="B18330" i="39"/>
  <c r="B18331" i="39"/>
  <c r="B18332" i="39"/>
  <c r="B18333" i="39"/>
  <c r="B18334" i="39"/>
  <c r="B18335" i="39"/>
  <c r="B18336" i="39"/>
  <c r="B18337" i="39"/>
  <c r="B18338" i="39"/>
  <c r="B18339" i="39"/>
  <c r="B18340" i="39"/>
  <c r="B18341" i="39"/>
  <c r="B18342" i="39"/>
  <c r="B18343" i="39"/>
  <c r="B18344" i="39"/>
  <c r="B18345" i="39"/>
  <c r="B18346" i="39"/>
  <c r="B18347" i="39"/>
  <c r="B18348" i="39"/>
  <c r="B18349" i="39"/>
  <c r="B18350" i="39"/>
  <c r="B18351" i="39"/>
  <c r="B18352" i="39"/>
  <c r="B18353" i="39"/>
  <c r="B18354" i="39"/>
  <c r="B18355" i="39"/>
  <c r="B18356" i="39"/>
  <c r="B18357" i="39"/>
  <c r="B18358" i="39"/>
  <c r="B18359" i="39"/>
  <c r="B18360" i="39"/>
  <c r="B18361" i="39"/>
  <c r="B18362" i="39"/>
  <c r="B18363" i="39"/>
  <c r="B18364" i="39"/>
  <c r="B18365" i="39"/>
  <c r="B18366" i="39"/>
  <c r="B18367" i="39"/>
  <c r="B18368" i="39"/>
  <c r="B18369" i="39"/>
  <c r="B18370" i="39"/>
  <c r="B18371" i="39"/>
  <c r="B18372" i="39"/>
  <c r="B18373" i="39"/>
  <c r="B18374" i="39"/>
  <c r="B18375" i="39"/>
  <c r="B18376" i="39"/>
  <c r="B18377" i="39"/>
  <c r="B18378" i="39"/>
  <c r="B18379" i="39"/>
  <c r="B18380" i="39"/>
  <c r="B18381" i="39"/>
  <c r="B18382" i="39"/>
  <c r="B18383" i="39"/>
  <c r="B18384" i="39"/>
  <c r="B18385" i="39"/>
  <c r="B18386" i="39"/>
  <c r="B18387" i="39"/>
  <c r="B18388" i="39"/>
  <c r="B18389" i="39"/>
  <c r="B18390" i="39"/>
  <c r="B18391" i="39"/>
  <c r="B18392" i="39"/>
  <c r="B18393" i="39"/>
  <c r="B18394" i="39"/>
  <c r="B18395" i="39"/>
  <c r="B18396" i="39"/>
  <c r="B18397" i="39"/>
  <c r="B18398" i="39"/>
  <c r="B18399" i="39"/>
  <c r="B18400" i="39"/>
  <c r="B18401" i="39"/>
  <c r="B18402" i="39"/>
  <c r="B18403" i="39"/>
  <c r="B18404" i="39"/>
  <c r="B18405" i="39"/>
  <c r="B18406" i="39"/>
  <c r="B18407" i="39"/>
  <c r="B18408" i="39"/>
  <c r="B18409" i="39"/>
  <c r="B18410" i="39"/>
  <c r="B18411" i="39"/>
  <c r="B18412" i="39"/>
  <c r="B18413" i="39"/>
  <c r="B18414" i="39"/>
  <c r="B18415" i="39"/>
  <c r="B18416" i="39"/>
  <c r="B18417" i="39"/>
  <c r="B18418" i="39"/>
  <c r="B18419" i="39"/>
  <c r="B18420" i="39"/>
  <c r="B18421" i="39"/>
  <c r="B18422" i="39"/>
  <c r="B18423" i="39"/>
  <c r="B18424" i="39"/>
  <c r="B18425" i="39"/>
  <c r="B18426" i="39"/>
  <c r="B18427" i="39"/>
  <c r="B18428" i="39"/>
  <c r="B18429" i="39"/>
  <c r="B18430" i="39"/>
  <c r="B18431" i="39"/>
  <c r="B18432" i="39"/>
  <c r="B18433" i="39"/>
  <c r="B18434" i="39"/>
  <c r="B18435" i="39"/>
  <c r="B18436" i="39"/>
  <c r="B18437" i="39"/>
  <c r="B18438" i="39"/>
  <c r="B18439" i="39"/>
  <c r="B18440" i="39"/>
  <c r="B18441" i="39"/>
  <c r="B18442" i="39"/>
  <c r="B18443" i="39"/>
  <c r="B18444" i="39"/>
  <c r="B18445" i="39"/>
  <c r="B18446" i="39"/>
  <c r="B18447" i="39"/>
  <c r="B18448" i="39"/>
  <c r="B18449" i="39"/>
  <c r="B18450" i="39"/>
  <c r="B18451" i="39"/>
  <c r="B18452" i="39"/>
  <c r="B18453" i="39"/>
  <c r="B18454" i="39"/>
  <c r="B18455" i="39"/>
  <c r="B18456" i="39"/>
  <c r="B18457" i="39"/>
  <c r="B18458" i="39"/>
  <c r="B18459" i="39"/>
  <c r="B18460" i="39"/>
  <c r="B18461" i="39"/>
  <c r="B18462" i="39"/>
  <c r="B18463" i="39"/>
  <c r="B18464" i="39"/>
  <c r="B18465" i="39"/>
  <c r="B18466" i="39"/>
  <c r="B18467" i="39"/>
  <c r="B18468" i="39"/>
  <c r="B18469" i="39"/>
  <c r="B18470" i="39"/>
  <c r="B18471" i="39"/>
  <c r="B18472" i="39"/>
  <c r="B18473" i="39"/>
  <c r="B18474" i="39"/>
  <c r="B18475" i="39"/>
  <c r="B18476" i="39"/>
  <c r="B18477" i="39"/>
  <c r="B18478" i="39"/>
  <c r="B18479" i="39"/>
  <c r="B18480" i="39"/>
  <c r="B18481" i="39"/>
  <c r="B18482" i="39"/>
  <c r="B18483" i="39"/>
  <c r="B18484" i="39"/>
  <c r="B18485" i="39"/>
  <c r="B18486" i="39"/>
  <c r="B18487" i="39"/>
  <c r="B18488" i="39"/>
  <c r="B18489" i="39"/>
  <c r="B18490" i="39"/>
  <c r="B18491" i="39"/>
  <c r="B18492" i="39"/>
  <c r="B18493" i="39"/>
  <c r="B18494" i="39"/>
  <c r="B18495" i="39"/>
  <c r="B18496" i="39"/>
  <c r="B18497" i="39"/>
  <c r="B18498" i="39"/>
  <c r="B18499" i="39"/>
  <c r="B18500" i="39"/>
  <c r="B18501" i="39"/>
  <c r="B18502" i="39"/>
  <c r="B18503" i="39"/>
  <c r="B18504" i="39"/>
  <c r="B18505" i="39"/>
  <c r="B18506" i="39"/>
  <c r="B18507" i="39"/>
  <c r="B18508" i="39"/>
  <c r="B18509" i="39"/>
  <c r="B18510" i="39"/>
  <c r="B18511" i="39"/>
  <c r="B18512" i="39"/>
  <c r="B18513" i="39"/>
  <c r="B18514" i="39"/>
  <c r="B18515" i="39"/>
  <c r="B18516" i="39"/>
  <c r="B18517" i="39"/>
  <c r="B18518" i="39"/>
  <c r="B18519" i="39"/>
  <c r="B18520" i="39"/>
  <c r="B18521" i="39"/>
  <c r="B18522" i="39"/>
  <c r="B18523" i="39"/>
  <c r="B18524" i="39"/>
  <c r="B18525" i="39"/>
  <c r="B18526" i="39"/>
  <c r="B18527" i="39"/>
  <c r="B18528" i="39"/>
  <c r="B18529" i="39"/>
  <c r="B18530" i="39"/>
  <c r="B18531" i="39"/>
  <c r="B18532" i="39"/>
  <c r="B18533" i="39"/>
  <c r="B18534" i="39"/>
  <c r="B18535" i="39"/>
  <c r="B18536" i="39"/>
  <c r="B18537" i="39"/>
  <c r="B18538" i="39"/>
  <c r="B18539" i="39"/>
  <c r="B18540" i="39"/>
  <c r="B18541" i="39"/>
  <c r="B18542" i="39"/>
  <c r="B18543" i="39"/>
  <c r="B18544" i="39"/>
  <c r="B18545" i="39"/>
  <c r="B18546" i="39"/>
  <c r="B18547" i="39"/>
  <c r="B18548" i="39"/>
  <c r="B18549" i="39"/>
  <c r="B18550" i="39"/>
  <c r="B18551" i="39"/>
  <c r="B18552" i="39"/>
  <c r="B18553" i="39"/>
  <c r="B18554" i="39"/>
  <c r="B18555" i="39"/>
  <c r="B18556" i="39"/>
  <c r="B18557" i="39"/>
  <c r="B18558" i="39"/>
  <c r="B18559" i="39"/>
  <c r="B18560" i="39"/>
  <c r="B18561" i="39"/>
  <c r="B18562" i="39"/>
  <c r="B18563" i="39"/>
  <c r="B18564" i="39"/>
  <c r="B18565" i="39"/>
  <c r="B18566" i="39"/>
  <c r="B18567" i="39"/>
  <c r="B18568" i="39"/>
  <c r="B18569" i="39"/>
  <c r="B18570" i="39"/>
  <c r="B18571" i="39"/>
  <c r="B18572" i="39"/>
  <c r="B18573" i="39"/>
  <c r="B18574" i="39"/>
  <c r="B18575" i="39"/>
  <c r="B18576" i="39"/>
  <c r="B18577" i="39"/>
  <c r="B18578" i="39"/>
  <c r="B18579" i="39"/>
  <c r="B18580" i="39"/>
  <c r="B18581" i="39"/>
  <c r="B18582" i="39"/>
  <c r="B18583" i="39"/>
  <c r="B18584" i="39"/>
  <c r="B18585" i="39"/>
  <c r="B18586" i="39"/>
  <c r="B18587" i="39"/>
  <c r="B18588" i="39"/>
  <c r="B18589" i="39"/>
  <c r="B18590" i="39"/>
  <c r="B18591" i="39"/>
  <c r="B18592" i="39"/>
  <c r="B18593" i="39"/>
  <c r="B18594" i="39"/>
  <c r="B18595" i="39"/>
  <c r="B18596" i="39"/>
  <c r="B18597" i="39"/>
  <c r="B18598" i="39"/>
  <c r="B18599" i="39"/>
  <c r="B18600" i="39"/>
  <c r="B18601" i="39"/>
  <c r="B18602" i="39"/>
  <c r="B18603" i="39"/>
  <c r="B18604" i="39"/>
  <c r="B18605" i="39"/>
  <c r="B18606" i="39"/>
  <c r="B18607" i="39"/>
  <c r="B18608" i="39"/>
  <c r="B18609" i="39"/>
  <c r="B18610" i="39"/>
  <c r="B18611" i="39"/>
  <c r="B18612" i="39"/>
  <c r="B18613" i="39"/>
  <c r="B18614" i="39"/>
  <c r="B18615" i="39"/>
  <c r="B18616" i="39"/>
  <c r="B18617" i="39"/>
  <c r="B18618" i="39"/>
  <c r="B18619" i="39"/>
  <c r="B18620" i="39"/>
  <c r="B18621" i="39"/>
  <c r="B18622" i="39"/>
  <c r="B18623" i="39"/>
  <c r="B18624" i="39"/>
  <c r="B18625" i="39"/>
  <c r="B18626" i="39"/>
  <c r="B18627" i="39"/>
  <c r="B18628" i="39"/>
  <c r="B18629" i="39"/>
  <c r="B18630" i="39"/>
  <c r="B18631" i="39"/>
  <c r="B18632" i="39"/>
  <c r="B18633" i="39"/>
  <c r="B18634" i="39"/>
  <c r="B18635" i="39"/>
  <c r="B18636" i="39"/>
  <c r="B18637" i="39"/>
  <c r="B18638" i="39"/>
  <c r="B18639" i="39"/>
  <c r="B18640" i="39"/>
  <c r="B18641" i="39"/>
  <c r="B18642" i="39"/>
  <c r="B18643" i="39"/>
  <c r="B18644" i="39"/>
  <c r="B18645" i="39"/>
  <c r="B18646" i="39"/>
  <c r="B18647" i="39"/>
  <c r="B18648" i="39"/>
  <c r="B18649" i="39"/>
  <c r="B18650" i="39"/>
  <c r="B18651" i="39"/>
  <c r="B18652" i="39"/>
  <c r="B18653" i="39"/>
  <c r="B18654" i="39"/>
  <c r="B18655" i="39"/>
  <c r="B18656" i="39"/>
  <c r="B18657" i="39"/>
  <c r="B18658" i="39"/>
  <c r="B18659" i="39"/>
  <c r="B18660" i="39"/>
  <c r="B18661" i="39"/>
  <c r="B18662" i="39"/>
  <c r="B18663" i="39"/>
  <c r="B18664" i="39"/>
  <c r="B18665" i="39"/>
  <c r="B18666" i="39"/>
  <c r="B18667" i="39"/>
  <c r="B18668" i="39"/>
  <c r="B18669" i="39"/>
  <c r="B18670" i="39"/>
  <c r="B18671" i="39"/>
  <c r="B18672" i="39"/>
  <c r="B18673" i="39"/>
  <c r="B18674" i="39"/>
  <c r="B18675" i="39"/>
  <c r="B18676" i="39"/>
  <c r="B18677" i="39"/>
  <c r="B18678" i="39"/>
  <c r="B18679" i="39"/>
  <c r="B18680" i="39"/>
  <c r="B18681" i="39"/>
  <c r="B18682" i="39"/>
  <c r="B18683" i="39"/>
  <c r="B18684" i="39"/>
  <c r="B18685" i="39"/>
  <c r="B18686" i="39"/>
  <c r="B18687" i="39"/>
  <c r="B18688" i="39"/>
  <c r="B18689" i="39"/>
  <c r="B18690" i="39"/>
  <c r="B18691" i="39"/>
  <c r="B18692" i="39"/>
  <c r="B18693" i="39"/>
  <c r="B18694" i="39"/>
  <c r="B18695" i="39"/>
  <c r="B18696" i="39"/>
  <c r="B18697" i="39"/>
  <c r="B18698" i="39"/>
  <c r="B18699" i="39"/>
  <c r="B18700" i="39"/>
  <c r="B18701" i="39"/>
  <c r="B18702" i="39"/>
  <c r="B18703" i="39"/>
  <c r="B18704" i="39"/>
  <c r="B18705" i="39"/>
  <c r="B18706" i="39"/>
  <c r="B18707" i="39"/>
  <c r="B18708" i="39"/>
  <c r="B18709" i="39"/>
  <c r="B18710" i="39"/>
  <c r="B18711" i="39"/>
  <c r="B18712" i="39"/>
  <c r="B18713" i="39"/>
  <c r="B18714" i="39"/>
  <c r="B18715" i="39"/>
  <c r="B18716" i="39"/>
  <c r="B18717" i="39"/>
  <c r="B18718" i="39"/>
  <c r="B18719" i="39"/>
  <c r="B18720" i="39"/>
  <c r="B18721" i="39"/>
  <c r="B18722" i="39"/>
  <c r="B18723" i="39"/>
  <c r="B18724" i="39"/>
  <c r="B18725" i="39"/>
  <c r="B18726" i="39"/>
  <c r="B18727" i="39"/>
  <c r="B18728" i="39"/>
  <c r="B18729" i="39"/>
  <c r="B18730" i="39"/>
  <c r="B18731" i="39"/>
  <c r="B18732" i="39"/>
  <c r="B18733" i="39"/>
  <c r="B18734" i="39"/>
  <c r="B18735" i="39"/>
  <c r="B18736" i="39"/>
  <c r="B18737" i="39"/>
  <c r="B18738" i="39"/>
  <c r="B18739" i="39"/>
  <c r="B18740" i="39"/>
  <c r="B18741" i="39"/>
  <c r="B18742" i="39"/>
  <c r="B18743" i="39"/>
  <c r="B18744" i="39"/>
  <c r="B18745" i="39"/>
  <c r="B18746" i="39"/>
  <c r="B18747" i="39"/>
  <c r="B18748" i="39"/>
  <c r="B18749" i="39"/>
  <c r="B18750" i="39"/>
  <c r="B18751" i="39"/>
  <c r="B18752" i="39"/>
  <c r="B18753" i="39"/>
  <c r="B18754" i="39"/>
  <c r="B18755" i="39"/>
  <c r="B18756" i="39"/>
  <c r="B18757" i="39"/>
  <c r="B18758" i="39"/>
  <c r="B18759" i="39"/>
  <c r="B18760" i="39"/>
  <c r="B18761" i="39"/>
  <c r="B18762" i="39"/>
  <c r="B18763" i="39"/>
  <c r="B18764" i="39"/>
  <c r="B18765" i="39"/>
  <c r="B18766" i="39"/>
  <c r="B18767" i="39"/>
  <c r="B18768" i="39"/>
  <c r="B18769" i="39"/>
  <c r="B18770" i="39"/>
  <c r="B18771" i="39"/>
  <c r="B18772" i="39"/>
  <c r="B18773" i="39"/>
  <c r="B18774" i="39"/>
  <c r="B18775" i="39"/>
  <c r="B18776" i="39"/>
  <c r="B18777" i="39"/>
  <c r="B18778" i="39"/>
  <c r="B18779" i="39"/>
  <c r="B18780" i="39"/>
  <c r="B18781" i="39"/>
  <c r="B18782" i="39"/>
  <c r="B18783" i="39"/>
  <c r="B18784" i="39"/>
  <c r="B18785" i="39"/>
  <c r="B18786" i="39"/>
  <c r="B18787" i="39"/>
  <c r="B18788" i="39"/>
  <c r="B18789" i="39"/>
  <c r="B18790" i="39"/>
  <c r="B18791" i="39"/>
  <c r="B18792" i="39"/>
  <c r="B18793" i="39"/>
  <c r="B18794" i="39"/>
  <c r="B18795" i="39"/>
  <c r="B18796" i="39"/>
  <c r="B18797" i="39"/>
  <c r="B18798" i="39"/>
  <c r="B18799" i="39"/>
  <c r="B18800" i="39"/>
  <c r="B18801" i="39"/>
  <c r="B18802" i="39"/>
  <c r="B18803" i="39"/>
  <c r="B18804" i="39"/>
  <c r="B18805" i="39"/>
  <c r="B18806" i="39"/>
  <c r="B18807" i="39"/>
  <c r="B18808" i="39"/>
  <c r="B18809" i="39"/>
  <c r="B18810" i="39"/>
  <c r="B18811" i="39"/>
  <c r="B18812" i="39"/>
  <c r="B18813" i="39"/>
  <c r="B18814" i="39"/>
  <c r="B18815" i="39"/>
  <c r="B18816" i="39"/>
  <c r="B18817" i="39"/>
  <c r="B18818" i="39"/>
  <c r="B18819" i="39"/>
  <c r="B18820" i="39"/>
  <c r="B18821" i="39"/>
  <c r="B18822" i="39"/>
  <c r="B18823" i="39"/>
  <c r="B18824" i="39"/>
  <c r="B18825" i="39"/>
  <c r="B18826" i="39"/>
  <c r="B18827" i="39"/>
  <c r="B18828" i="39"/>
  <c r="B18829" i="39"/>
  <c r="B18830" i="39"/>
  <c r="B18831" i="39"/>
  <c r="B18832" i="39"/>
  <c r="B18833" i="39"/>
  <c r="B18834" i="39"/>
  <c r="B18835" i="39"/>
  <c r="B18836" i="39"/>
  <c r="B18837" i="39"/>
  <c r="B18838" i="39"/>
  <c r="B18839" i="39"/>
  <c r="B18840" i="39"/>
  <c r="B18841" i="39"/>
  <c r="B18842" i="39"/>
  <c r="B18843" i="39"/>
  <c r="B18844" i="39"/>
  <c r="B18845" i="39"/>
  <c r="B18846" i="39"/>
  <c r="B18847" i="39"/>
  <c r="B18848" i="39"/>
  <c r="B18849" i="39"/>
  <c r="B18850" i="39"/>
  <c r="B18851" i="39"/>
  <c r="B18852" i="39"/>
  <c r="B18853" i="39"/>
  <c r="B18854" i="39"/>
  <c r="B18855" i="39"/>
  <c r="B18856" i="39"/>
  <c r="B18857" i="39"/>
  <c r="B18858" i="39"/>
  <c r="B18859" i="39"/>
  <c r="B18860" i="39"/>
  <c r="B18861" i="39"/>
  <c r="B18862" i="39"/>
  <c r="B18863" i="39"/>
  <c r="B18864" i="39"/>
  <c r="B18865" i="39"/>
  <c r="B18866" i="39"/>
  <c r="B18867" i="39"/>
  <c r="B18868" i="39"/>
  <c r="B18869" i="39"/>
  <c r="B18870" i="39"/>
  <c r="B18871" i="39"/>
  <c r="B18872" i="39"/>
  <c r="B18873" i="39"/>
  <c r="B18874" i="39"/>
  <c r="B18875" i="39"/>
  <c r="B18876" i="39"/>
  <c r="B18877" i="39"/>
  <c r="B18878" i="39"/>
  <c r="B18879" i="39"/>
  <c r="B18880" i="39"/>
  <c r="B18881" i="39"/>
  <c r="B18882" i="39"/>
  <c r="B18883" i="39"/>
  <c r="B18884" i="39"/>
  <c r="B18885" i="39"/>
  <c r="B18886" i="39"/>
  <c r="B18887" i="39"/>
  <c r="B18888" i="39"/>
  <c r="B18889" i="39"/>
  <c r="B18890" i="39"/>
  <c r="B18891" i="39"/>
  <c r="B18892" i="39"/>
  <c r="B18893" i="39"/>
  <c r="B18894" i="39"/>
  <c r="B18895" i="39"/>
  <c r="B18896" i="39"/>
  <c r="B18897" i="39"/>
  <c r="B18898" i="39"/>
  <c r="B18899" i="39"/>
  <c r="B18900" i="39"/>
  <c r="B18901" i="39"/>
  <c r="B18902" i="39"/>
  <c r="B18903" i="39"/>
  <c r="B18904" i="39"/>
  <c r="B18905" i="39"/>
  <c r="B18906" i="39"/>
  <c r="B18907" i="39"/>
  <c r="B18908" i="39"/>
  <c r="B18909" i="39"/>
  <c r="B18910" i="39"/>
  <c r="B18911" i="39"/>
  <c r="B18912" i="39"/>
  <c r="B18913" i="39"/>
  <c r="B18914" i="39"/>
  <c r="B18915" i="39"/>
  <c r="B18916" i="39"/>
  <c r="B18917" i="39"/>
  <c r="B18918" i="39"/>
  <c r="B18919" i="39"/>
  <c r="B18920" i="39"/>
  <c r="B18921" i="39"/>
  <c r="B18922" i="39"/>
  <c r="B18923" i="39"/>
  <c r="B18924" i="39"/>
  <c r="B18925" i="39"/>
  <c r="B18926" i="39"/>
  <c r="B18927" i="39"/>
  <c r="B18928" i="39"/>
  <c r="B18929" i="39"/>
  <c r="B18930" i="39"/>
  <c r="B18931" i="39"/>
  <c r="B18932" i="39"/>
  <c r="B18933" i="39"/>
  <c r="B18934" i="39"/>
  <c r="B18935" i="39"/>
  <c r="B18936" i="39"/>
  <c r="B18937" i="39"/>
  <c r="B18938" i="39"/>
  <c r="B18939" i="39"/>
  <c r="B18940" i="39"/>
  <c r="B18941" i="39"/>
  <c r="B18942" i="39"/>
  <c r="B18943" i="39"/>
  <c r="B18944" i="39"/>
  <c r="B18945" i="39"/>
  <c r="B18946" i="39"/>
  <c r="B18947" i="39"/>
  <c r="B18948" i="39"/>
  <c r="B18949" i="39"/>
  <c r="B18950" i="39"/>
  <c r="B18951" i="39"/>
  <c r="B18952" i="39"/>
  <c r="B18953" i="39"/>
  <c r="B18954" i="39"/>
  <c r="B18955" i="39"/>
  <c r="B18956" i="39"/>
  <c r="B18957" i="39"/>
  <c r="B18958" i="39"/>
  <c r="B18959" i="39"/>
  <c r="B18960" i="39"/>
  <c r="B18961" i="39"/>
  <c r="B18962" i="39"/>
  <c r="B18963" i="39"/>
  <c r="B18964" i="39"/>
  <c r="B18965" i="39"/>
  <c r="B18966" i="39"/>
  <c r="B18967" i="39"/>
  <c r="B18968" i="39"/>
  <c r="B18969" i="39"/>
  <c r="B18970" i="39"/>
  <c r="B18971" i="39"/>
  <c r="B18972" i="39"/>
  <c r="B18973" i="39"/>
  <c r="B18974" i="39"/>
  <c r="B18975" i="39"/>
  <c r="B18976" i="39"/>
  <c r="B18977" i="39"/>
  <c r="B18978" i="39"/>
  <c r="B18979" i="39"/>
  <c r="B18980" i="39"/>
  <c r="B18981" i="39"/>
  <c r="B18982" i="39"/>
  <c r="B18983" i="39"/>
  <c r="B18984" i="39"/>
  <c r="B18985" i="39"/>
  <c r="B18986" i="39"/>
  <c r="B18987" i="39"/>
  <c r="B18988" i="39"/>
  <c r="B18989" i="39"/>
  <c r="B18990" i="39"/>
  <c r="B18991" i="39"/>
  <c r="B18992" i="39"/>
  <c r="B18993" i="39"/>
  <c r="B18994" i="39"/>
  <c r="B18995" i="39"/>
  <c r="B18996" i="39"/>
  <c r="B18997" i="39"/>
  <c r="B18998" i="39"/>
  <c r="B18999" i="39"/>
  <c r="B19000" i="39"/>
  <c r="B19001" i="39"/>
  <c r="B19002" i="39"/>
  <c r="B19003" i="39"/>
  <c r="B19004" i="39"/>
  <c r="B19005" i="39"/>
  <c r="B19006" i="39"/>
  <c r="B19007" i="39"/>
  <c r="B19008" i="39"/>
  <c r="B19009" i="39"/>
  <c r="B19010" i="39"/>
  <c r="B19011" i="39"/>
  <c r="B19012" i="39"/>
  <c r="B19013" i="39"/>
  <c r="B19014" i="39"/>
  <c r="B19015" i="39"/>
  <c r="B19016" i="39"/>
  <c r="B19017" i="39"/>
  <c r="B19018" i="39"/>
  <c r="B19019" i="39"/>
  <c r="B19020" i="39"/>
  <c r="B19021" i="39"/>
  <c r="B19022" i="39"/>
  <c r="B19023" i="39"/>
  <c r="B19024" i="39"/>
  <c r="B19025" i="39"/>
  <c r="B19026" i="39"/>
  <c r="B19027" i="39"/>
  <c r="B19028" i="39"/>
  <c r="B19029" i="39"/>
  <c r="B19030" i="39"/>
  <c r="B19031" i="39"/>
  <c r="B19032" i="39"/>
  <c r="B19033" i="39"/>
  <c r="B19034" i="39"/>
  <c r="B19035" i="39"/>
  <c r="B19036" i="39"/>
  <c r="B19037" i="39"/>
  <c r="B19038" i="39"/>
  <c r="B19039" i="39"/>
  <c r="B19040" i="39"/>
  <c r="B19041" i="39"/>
  <c r="B19042" i="39"/>
  <c r="B19043" i="39"/>
  <c r="B19044" i="39"/>
  <c r="B19045" i="39"/>
  <c r="B19046" i="39"/>
  <c r="B19047" i="39"/>
  <c r="B19048" i="39"/>
  <c r="B19049" i="39"/>
  <c r="B19050" i="39"/>
  <c r="B19051" i="39"/>
  <c r="B19052" i="39"/>
  <c r="B19053" i="39"/>
  <c r="B19054" i="39"/>
  <c r="B19055" i="39"/>
  <c r="B19056" i="39"/>
  <c r="B19057" i="39"/>
  <c r="B19058" i="39"/>
  <c r="B19059" i="39"/>
  <c r="B19060" i="39"/>
  <c r="B19061" i="39"/>
  <c r="B19062" i="39"/>
  <c r="B19063" i="39"/>
  <c r="B19064" i="39"/>
  <c r="B19065" i="39"/>
  <c r="B19066" i="39"/>
  <c r="B19067" i="39"/>
  <c r="B19068" i="39"/>
  <c r="B19069" i="39"/>
  <c r="B19070" i="39"/>
  <c r="B19071" i="39"/>
  <c r="B19072" i="39"/>
  <c r="B19073" i="39"/>
  <c r="B19074" i="39"/>
  <c r="B19075" i="39"/>
  <c r="B19076" i="39"/>
  <c r="B19077" i="39"/>
  <c r="B19078" i="39"/>
  <c r="B19079" i="39"/>
  <c r="B19080" i="39"/>
  <c r="B19081" i="39"/>
  <c r="B19082" i="39"/>
  <c r="B19083" i="39"/>
  <c r="B19084" i="39"/>
  <c r="B19085" i="39"/>
  <c r="B19086" i="39"/>
  <c r="B19087" i="39"/>
  <c r="B19088" i="39"/>
  <c r="B19089" i="39"/>
  <c r="B19090" i="39"/>
  <c r="B19091" i="39"/>
  <c r="B19092" i="39"/>
  <c r="B19093" i="39"/>
  <c r="B19094" i="39"/>
  <c r="B19095" i="39"/>
  <c r="B19096" i="39"/>
  <c r="B19097" i="39"/>
  <c r="B19098" i="39"/>
  <c r="B19099" i="39"/>
  <c r="B19100" i="39"/>
  <c r="B19101" i="39"/>
  <c r="B19102" i="39"/>
  <c r="B19103" i="39"/>
  <c r="B19104" i="39"/>
  <c r="B19105" i="39"/>
  <c r="B19106" i="39"/>
  <c r="B19107" i="39"/>
  <c r="B19108" i="39"/>
  <c r="B19109" i="39"/>
  <c r="B19110" i="39"/>
  <c r="B19111" i="39"/>
  <c r="B19112" i="39"/>
  <c r="B19113" i="39"/>
  <c r="B19114" i="39"/>
  <c r="B19115" i="39"/>
  <c r="B19116" i="39"/>
  <c r="B19117" i="39"/>
  <c r="B19118" i="39"/>
  <c r="B19119" i="39"/>
  <c r="B19120" i="39"/>
  <c r="B19121" i="39"/>
  <c r="B19122" i="39"/>
  <c r="B19123" i="39"/>
  <c r="B19124" i="39"/>
  <c r="B19125" i="39"/>
  <c r="B19126" i="39"/>
  <c r="B19127" i="39"/>
  <c r="B19128" i="39"/>
  <c r="B19129" i="39"/>
  <c r="B19130" i="39"/>
  <c r="B19131" i="39"/>
  <c r="B19132" i="39"/>
  <c r="B19133" i="39"/>
  <c r="B19134" i="39"/>
  <c r="B19135" i="39"/>
  <c r="B19136" i="39"/>
  <c r="B19137" i="39"/>
  <c r="B19138" i="39"/>
  <c r="B19139" i="39"/>
  <c r="B19140" i="39"/>
  <c r="B19141" i="39"/>
  <c r="B19142" i="39"/>
  <c r="B19143" i="39"/>
  <c r="B19144" i="39"/>
  <c r="B19145" i="39"/>
  <c r="B19146" i="39"/>
  <c r="B19147" i="39"/>
  <c r="B19148" i="39"/>
  <c r="B19149" i="39"/>
  <c r="B19150" i="39"/>
  <c r="B19151" i="39"/>
  <c r="B19152" i="39"/>
  <c r="B19153" i="39"/>
  <c r="B19154" i="39"/>
  <c r="B19155" i="39"/>
  <c r="B19156" i="39"/>
  <c r="B19157" i="39"/>
  <c r="B19158" i="39"/>
  <c r="B19159" i="39"/>
  <c r="B19160" i="39"/>
  <c r="B19161" i="39"/>
  <c r="B19162" i="39"/>
  <c r="B19163" i="39"/>
  <c r="B19164" i="39"/>
  <c r="B19165" i="39"/>
  <c r="B19166" i="39"/>
  <c r="B19167" i="39"/>
  <c r="B19168" i="39"/>
  <c r="B19169" i="39"/>
  <c r="B19170" i="39"/>
  <c r="B19171" i="39"/>
  <c r="B19172" i="39"/>
  <c r="B19173" i="39"/>
  <c r="B19174" i="39"/>
  <c r="B19175" i="39"/>
  <c r="B19176" i="39"/>
  <c r="B19177" i="39"/>
  <c r="B19178" i="39"/>
  <c r="B19179" i="39"/>
  <c r="B19180" i="39"/>
  <c r="B19181" i="39"/>
  <c r="B19182" i="39"/>
  <c r="B19183" i="39"/>
  <c r="B19184" i="39"/>
  <c r="B19185" i="39"/>
  <c r="B19186" i="39"/>
  <c r="B19187" i="39"/>
  <c r="B19188" i="39"/>
  <c r="B19189" i="39"/>
  <c r="B19190" i="39"/>
  <c r="B19191" i="39"/>
  <c r="B19192" i="39"/>
  <c r="B19193" i="39"/>
  <c r="B19194" i="39"/>
  <c r="B19195" i="39"/>
  <c r="B19196" i="39"/>
  <c r="B19197" i="39"/>
  <c r="B19198" i="39"/>
  <c r="B19199" i="39"/>
  <c r="B19200" i="39"/>
  <c r="B19201" i="39"/>
  <c r="B19202" i="39"/>
  <c r="B19203" i="39"/>
  <c r="B19204" i="39"/>
  <c r="B19205" i="39"/>
  <c r="B19206" i="39"/>
  <c r="B19207" i="39"/>
  <c r="B19208" i="39"/>
  <c r="B19209" i="39"/>
  <c r="B19210" i="39"/>
  <c r="B19211" i="39"/>
  <c r="B19212" i="39"/>
  <c r="B19213" i="39"/>
  <c r="B19214" i="39"/>
  <c r="B19215" i="39"/>
  <c r="B19216" i="39"/>
  <c r="B19217" i="39"/>
  <c r="B19218" i="39"/>
  <c r="B19219" i="39"/>
  <c r="B19220" i="39"/>
  <c r="B19221" i="39"/>
  <c r="B19222" i="39"/>
  <c r="B19223" i="39"/>
  <c r="B19224" i="39"/>
  <c r="B19225" i="39"/>
  <c r="B19226" i="39"/>
  <c r="B19227" i="39"/>
  <c r="B19228" i="39"/>
  <c r="B19229" i="39"/>
  <c r="B19230" i="39"/>
  <c r="B19231" i="39"/>
  <c r="B19232" i="39"/>
  <c r="B19233" i="39"/>
  <c r="B19234" i="39"/>
  <c r="B19235" i="39"/>
  <c r="B19236" i="39"/>
  <c r="B19237" i="39"/>
  <c r="B19238" i="39"/>
  <c r="B19239" i="39"/>
  <c r="B19240" i="39"/>
  <c r="B19241" i="39"/>
  <c r="B19242" i="39"/>
  <c r="B19243" i="39"/>
  <c r="B19244" i="39"/>
  <c r="B19245" i="39"/>
  <c r="B19246" i="39"/>
  <c r="B19247" i="39"/>
  <c r="B19248" i="39"/>
  <c r="B19249" i="39"/>
  <c r="B19250" i="39"/>
  <c r="B19251" i="39"/>
  <c r="B19252" i="39"/>
  <c r="B19253" i="39"/>
  <c r="B19254" i="39"/>
  <c r="B19255" i="39"/>
  <c r="B19256" i="39"/>
  <c r="B19257" i="39"/>
  <c r="B19258" i="39"/>
  <c r="B19259" i="39"/>
  <c r="B19260" i="39"/>
  <c r="B19261" i="39"/>
  <c r="B19262" i="39"/>
  <c r="B19263" i="39"/>
  <c r="B19264" i="39"/>
  <c r="B19265" i="39"/>
  <c r="B19266" i="39"/>
  <c r="B19267" i="39"/>
  <c r="B19268" i="39"/>
  <c r="B19269" i="39"/>
  <c r="B19270" i="39"/>
  <c r="B19271" i="39"/>
  <c r="B19272" i="39"/>
  <c r="B19273" i="39"/>
  <c r="B19274" i="39"/>
  <c r="B19275" i="39"/>
  <c r="B19276" i="39"/>
  <c r="B19277" i="39"/>
  <c r="B19278" i="39"/>
  <c r="B19279" i="39"/>
  <c r="B19280" i="39"/>
  <c r="B19281" i="39"/>
  <c r="B19282" i="39"/>
  <c r="B19283" i="39"/>
  <c r="B19284" i="39"/>
  <c r="B19285" i="39"/>
  <c r="B19286" i="39"/>
  <c r="B19287" i="39"/>
  <c r="B19288" i="39"/>
  <c r="B19289" i="39"/>
  <c r="B19290" i="39"/>
  <c r="B19291" i="39"/>
  <c r="B19292" i="39"/>
  <c r="B19293" i="39"/>
  <c r="B19294" i="39"/>
  <c r="B19295" i="39"/>
  <c r="B19296" i="39"/>
  <c r="B19297" i="39"/>
  <c r="B19298" i="39"/>
  <c r="B19299" i="39"/>
  <c r="B19300" i="39"/>
  <c r="B19301" i="39"/>
  <c r="B19302" i="39"/>
  <c r="B19303" i="39"/>
  <c r="B19304" i="39"/>
  <c r="B19305" i="39"/>
  <c r="B19306" i="39"/>
  <c r="B19307" i="39"/>
  <c r="B19308" i="39"/>
  <c r="B19309" i="39"/>
  <c r="B19310" i="39"/>
  <c r="B19311" i="39"/>
  <c r="B19312" i="39"/>
  <c r="B19313" i="39"/>
  <c r="B19314" i="39"/>
  <c r="B19315" i="39"/>
  <c r="B19316" i="39"/>
  <c r="B19317" i="39"/>
  <c r="B19318" i="39"/>
  <c r="B19319" i="39"/>
  <c r="B19320" i="39"/>
  <c r="B19321" i="39"/>
  <c r="B19322" i="39"/>
  <c r="B19323" i="39"/>
  <c r="B19324" i="39"/>
  <c r="B19325" i="39"/>
  <c r="B19326" i="39"/>
  <c r="B19327" i="39"/>
  <c r="B19328" i="39"/>
  <c r="B19329" i="39"/>
  <c r="B19330" i="39"/>
  <c r="B19331" i="39"/>
  <c r="B19332" i="39"/>
  <c r="B19333" i="39"/>
  <c r="B19334" i="39"/>
  <c r="B19335" i="39"/>
  <c r="B19336" i="39"/>
  <c r="B19337" i="39"/>
  <c r="B19338" i="39"/>
  <c r="B19339" i="39"/>
  <c r="B19340" i="39"/>
  <c r="B19341" i="39"/>
  <c r="B19342" i="39"/>
  <c r="B19343" i="39"/>
  <c r="B19344" i="39"/>
  <c r="B19345" i="39"/>
  <c r="B19346" i="39"/>
  <c r="B19347" i="39"/>
  <c r="B19348" i="39"/>
  <c r="B19349" i="39"/>
  <c r="B19350" i="39"/>
  <c r="B19351" i="39"/>
  <c r="B19352" i="39"/>
  <c r="B19353" i="39"/>
  <c r="B19354" i="39"/>
  <c r="B19355" i="39"/>
  <c r="B19356" i="39"/>
  <c r="B19357" i="39"/>
  <c r="B19358" i="39"/>
  <c r="B19359" i="39"/>
  <c r="B19360" i="39"/>
  <c r="B19361" i="39"/>
  <c r="B19362" i="39"/>
  <c r="B19363" i="39"/>
  <c r="B19364" i="39"/>
  <c r="B19365" i="39"/>
  <c r="B19366" i="39"/>
  <c r="B19367" i="39"/>
  <c r="B19368" i="39"/>
  <c r="B19369" i="39"/>
  <c r="B19370" i="39"/>
  <c r="B19371" i="39"/>
  <c r="B19372" i="39"/>
  <c r="B19373" i="39"/>
  <c r="B19374" i="39"/>
  <c r="B19375" i="39"/>
  <c r="B19376" i="39"/>
  <c r="B19377" i="39"/>
  <c r="B19378" i="39"/>
  <c r="B19379" i="39"/>
  <c r="B19380" i="39"/>
  <c r="B19381" i="39"/>
  <c r="B19382" i="39"/>
  <c r="B19383" i="39"/>
  <c r="B19384" i="39"/>
  <c r="B19385" i="39"/>
  <c r="B19386" i="39"/>
  <c r="B19387" i="39"/>
  <c r="B19388" i="39"/>
  <c r="B19389" i="39"/>
  <c r="B19390" i="39"/>
  <c r="B19391" i="39"/>
  <c r="B19392" i="39"/>
  <c r="B19393" i="39"/>
  <c r="B19394" i="39"/>
  <c r="B19395" i="39"/>
  <c r="B19396" i="39"/>
  <c r="B19397" i="39"/>
  <c r="B19398" i="39"/>
  <c r="B19399" i="39"/>
  <c r="B19400" i="39"/>
  <c r="B19401" i="39"/>
  <c r="B19402" i="39"/>
  <c r="B19403" i="39"/>
  <c r="B19404" i="39"/>
  <c r="B19405" i="39"/>
  <c r="B19406" i="39"/>
  <c r="B19407" i="39"/>
  <c r="B19408" i="39"/>
  <c r="B19409" i="39"/>
  <c r="B19410" i="39"/>
  <c r="B19411" i="39"/>
  <c r="B19412" i="39"/>
  <c r="B19413" i="39"/>
  <c r="B19414" i="39"/>
  <c r="B19415" i="39"/>
  <c r="B19416" i="39"/>
  <c r="B19417" i="39"/>
  <c r="B19418" i="39"/>
  <c r="B19419" i="39"/>
  <c r="B19420" i="39"/>
  <c r="B19421" i="39"/>
  <c r="B19422" i="39"/>
  <c r="B19423" i="39"/>
  <c r="B19424" i="39"/>
  <c r="B19425" i="39"/>
  <c r="B19426" i="39"/>
  <c r="B19427" i="39"/>
  <c r="B19428" i="39"/>
  <c r="B19429" i="39"/>
  <c r="B19430" i="39"/>
  <c r="B19431" i="39"/>
  <c r="B19432" i="39"/>
  <c r="B19433" i="39"/>
  <c r="B19434" i="39"/>
  <c r="B19435" i="39"/>
  <c r="B19436" i="39"/>
  <c r="B19437" i="39"/>
  <c r="B19438" i="39"/>
  <c r="B19439" i="39"/>
  <c r="B19440" i="39"/>
  <c r="B19441" i="39"/>
  <c r="B19442" i="39"/>
  <c r="B19443" i="39"/>
  <c r="B19444" i="39"/>
  <c r="B19445" i="39"/>
  <c r="B19446" i="39"/>
  <c r="B19447" i="39"/>
  <c r="B19448" i="39"/>
  <c r="B19449" i="39"/>
  <c r="B19450" i="39"/>
  <c r="B19451" i="39"/>
  <c r="B19452" i="39"/>
  <c r="B19453" i="39"/>
  <c r="B19454" i="39"/>
  <c r="B19455" i="39"/>
  <c r="B19456" i="39"/>
  <c r="B19457" i="39"/>
  <c r="B19458" i="39"/>
  <c r="B19459" i="39"/>
  <c r="B19460" i="39"/>
  <c r="B19461" i="39"/>
  <c r="B19462" i="39"/>
  <c r="B19463" i="39"/>
  <c r="B19464" i="39"/>
  <c r="B19465" i="39"/>
  <c r="B19466" i="39"/>
  <c r="B19467" i="39"/>
  <c r="B19468" i="39"/>
  <c r="B19469" i="39"/>
  <c r="B19470" i="39"/>
  <c r="B19471" i="39"/>
  <c r="B19472" i="39"/>
  <c r="B19473" i="39"/>
  <c r="B19474" i="39"/>
  <c r="B19475" i="39"/>
  <c r="B19476" i="39"/>
  <c r="B19477" i="39"/>
  <c r="B19478" i="39"/>
  <c r="B19479" i="39"/>
  <c r="B19480" i="39"/>
  <c r="B19481" i="39"/>
  <c r="B19482" i="39"/>
  <c r="B19483" i="39"/>
  <c r="B19484" i="39"/>
  <c r="B19485" i="39"/>
  <c r="B19486" i="39"/>
  <c r="B19487" i="39"/>
  <c r="B19488" i="39"/>
  <c r="B19489" i="39"/>
  <c r="B19490" i="39"/>
  <c r="B19491" i="39"/>
  <c r="B19492" i="39"/>
  <c r="B19493" i="39"/>
  <c r="B19494" i="39"/>
  <c r="B19495" i="39"/>
  <c r="B19496" i="39"/>
  <c r="B19497" i="39"/>
  <c r="B19498" i="39"/>
  <c r="B19499" i="39"/>
  <c r="B19500" i="39"/>
  <c r="B19501" i="39"/>
  <c r="B19502" i="39"/>
  <c r="B19503" i="39"/>
  <c r="B19504" i="39"/>
  <c r="B19505" i="39"/>
  <c r="B19506" i="39"/>
  <c r="B19507" i="39"/>
  <c r="B19508" i="39"/>
  <c r="B19509" i="39"/>
  <c r="B19510" i="39"/>
  <c r="B19511" i="39"/>
  <c r="B19512" i="39"/>
  <c r="B19513" i="39"/>
  <c r="B19514" i="39"/>
  <c r="B19515" i="39"/>
  <c r="B19516" i="39"/>
  <c r="B19517" i="39"/>
  <c r="B19518" i="39"/>
  <c r="B19519" i="39"/>
  <c r="B19520" i="39"/>
  <c r="B19521" i="39"/>
  <c r="B19522" i="39"/>
  <c r="B19523" i="39"/>
  <c r="B19524" i="39"/>
  <c r="B19525" i="39"/>
  <c r="B19526" i="39"/>
  <c r="B19527" i="39"/>
  <c r="B19528" i="39"/>
  <c r="B19529" i="39"/>
  <c r="B19530" i="39"/>
  <c r="B19531" i="39"/>
  <c r="B19532" i="39"/>
  <c r="B19533" i="39"/>
  <c r="B19534" i="39"/>
  <c r="B19535" i="39"/>
  <c r="B19536" i="39"/>
  <c r="B19537" i="39"/>
  <c r="B19538" i="39"/>
  <c r="B19539" i="39"/>
  <c r="B19540" i="39"/>
  <c r="B19541" i="39"/>
  <c r="B19542" i="39"/>
  <c r="B19543" i="39"/>
  <c r="B19544" i="39"/>
  <c r="B19545" i="39"/>
  <c r="B19546" i="39"/>
  <c r="B19547" i="39"/>
  <c r="B19548" i="39"/>
  <c r="B19549" i="39"/>
  <c r="B19550" i="39"/>
  <c r="B19551" i="39"/>
  <c r="B19552" i="39"/>
  <c r="B19553" i="39"/>
  <c r="B19554" i="39"/>
  <c r="B19555" i="39"/>
  <c r="B19556" i="39"/>
  <c r="B19557" i="39"/>
  <c r="B19558" i="39"/>
  <c r="B19559" i="39"/>
  <c r="B19560" i="39"/>
  <c r="B19561" i="39"/>
  <c r="B19562" i="39"/>
  <c r="B19563" i="39"/>
  <c r="B19564" i="39"/>
  <c r="B19565" i="39"/>
  <c r="B19566" i="39"/>
  <c r="B19567" i="39"/>
  <c r="B19568" i="39"/>
  <c r="B19569" i="39"/>
  <c r="B19570" i="39"/>
  <c r="B19571" i="39"/>
  <c r="B19572" i="39"/>
  <c r="B19573" i="39"/>
  <c r="B19574" i="39"/>
  <c r="B19575" i="39"/>
  <c r="B19576" i="39"/>
  <c r="B19577" i="39"/>
  <c r="B19578" i="39"/>
  <c r="B19579" i="39"/>
  <c r="B19580" i="39"/>
  <c r="B19581" i="39"/>
  <c r="B19582" i="39"/>
  <c r="B19583" i="39"/>
  <c r="B19584" i="39"/>
  <c r="B19585" i="39"/>
  <c r="B19586" i="39"/>
  <c r="B19587" i="39"/>
  <c r="B19588" i="39"/>
  <c r="B19589" i="39"/>
  <c r="B19590" i="39"/>
  <c r="B19591" i="39"/>
  <c r="B19592" i="39"/>
  <c r="B19593" i="39"/>
  <c r="B19594" i="39"/>
  <c r="B19595" i="39"/>
  <c r="B19596" i="39"/>
  <c r="B19597" i="39"/>
  <c r="B19598" i="39"/>
  <c r="B19599" i="39"/>
  <c r="B19600" i="39"/>
  <c r="B19601" i="39"/>
  <c r="B19602" i="39"/>
  <c r="B19603" i="39"/>
  <c r="B19604" i="39"/>
  <c r="B19605" i="39"/>
  <c r="B19606" i="39"/>
  <c r="B19607" i="39"/>
  <c r="B19608" i="39"/>
  <c r="B19609" i="39"/>
  <c r="B19610" i="39"/>
  <c r="B19611" i="39"/>
  <c r="B19612" i="39"/>
  <c r="B19613" i="39"/>
  <c r="B19614" i="39"/>
  <c r="B19615" i="39"/>
  <c r="B19616" i="39"/>
  <c r="B19617" i="39"/>
  <c r="B19618" i="39"/>
  <c r="B19619" i="39"/>
  <c r="B19620" i="39"/>
  <c r="B19621" i="39"/>
  <c r="B19622" i="39"/>
  <c r="B19623" i="39"/>
  <c r="B19624" i="39"/>
  <c r="B19625" i="39"/>
  <c r="B19626" i="39"/>
  <c r="B19627" i="39"/>
  <c r="B19628" i="39"/>
  <c r="B19629" i="39"/>
  <c r="B19630" i="39"/>
  <c r="B19631" i="39"/>
  <c r="B19632" i="39"/>
  <c r="B19633" i="39"/>
  <c r="B19634" i="39"/>
  <c r="B19635" i="39"/>
  <c r="B19636" i="39"/>
  <c r="B19637" i="39"/>
  <c r="B19638" i="39"/>
  <c r="B19639" i="39"/>
  <c r="B19640" i="39"/>
  <c r="B19641" i="39"/>
  <c r="B19642" i="39"/>
  <c r="B19643" i="39"/>
  <c r="B19644" i="39"/>
  <c r="B19645" i="39"/>
  <c r="B19646" i="39"/>
  <c r="B19647" i="39"/>
  <c r="B19648" i="39"/>
  <c r="B19649" i="39"/>
  <c r="B19650" i="39"/>
  <c r="B19651" i="39"/>
  <c r="B19652" i="39"/>
  <c r="B19653" i="39"/>
  <c r="B19654" i="39"/>
  <c r="B19655" i="39"/>
  <c r="B19656" i="39"/>
  <c r="B19657" i="39"/>
  <c r="B19658" i="39"/>
  <c r="B19659" i="39"/>
  <c r="B19660" i="39"/>
  <c r="B19661" i="39"/>
  <c r="B19662" i="39"/>
  <c r="B19663" i="39"/>
  <c r="B19664" i="39"/>
  <c r="B19665" i="39"/>
  <c r="B19666" i="39"/>
  <c r="B19667" i="39"/>
  <c r="B19668" i="39"/>
  <c r="B19669" i="39"/>
  <c r="B19670" i="39"/>
  <c r="B19671" i="39"/>
  <c r="B19672" i="39"/>
  <c r="B19673" i="39"/>
  <c r="B19674" i="39"/>
  <c r="B19675" i="39"/>
  <c r="B19676" i="39"/>
  <c r="B19677" i="39"/>
  <c r="B19678" i="39"/>
  <c r="B19679" i="39"/>
  <c r="B19680" i="39"/>
  <c r="B19681" i="39"/>
  <c r="B19682" i="39"/>
  <c r="B19683" i="39"/>
  <c r="B19684" i="39"/>
  <c r="B19685" i="39"/>
  <c r="B19686" i="39"/>
  <c r="B19687" i="39"/>
  <c r="B19688" i="39"/>
  <c r="B19689" i="39"/>
  <c r="B19690" i="39"/>
  <c r="B19691" i="39"/>
  <c r="B19692" i="39"/>
  <c r="B19693" i="39"/>
  <c r="B19694" i="39"/>
  <c r="B19695" i="39"/>
  <c r="B19696" i="39"/>
  <c r="B19697" i="39"/>
  <c r="B19698" i="39"/>
  <c r="B19699" i="39"/>
  <c r="B19700" i="39"/>
  <c r="B19701" i="39"/>
  <c r="B19702" i="39"/>
  <c r="B19703" i="39"/>
  <c r="B19704" i="39"/>
  <c r="B19705" i="39"/>
  <c r="B19706" i="39"/>
  <c r="B19707" i="39"/>
  <c r="B19708" i="39"/>
  <c r="B19709" i="39"/>
  <c r="B19710" i="39"/>
  <c r="B19711" i="39"/>
  <c r="B19712" i="39"/>
  <c r="B19713" i="39"/>
  <c r="B19714" i="39"/>
  <c r="B19715" i="39"/>
  <c r="B19716" i="39"/>
  <c r="B19717" i="39"/>
  <c r="B19718" i="39"/>
  <c r="B19719" i="39"/>
  <c r="B19720" i="39"/>
  <c r="B19721" i="39"/>
  <c r="B19722" i="39"/>
  <c r="B19723" i="39"/>
  <c r="B19724" i="39"/>
  <c r="B19725" i="39"/>
  <c r="B19726" i="39"/>
  <c r="B19727" i="39"/>
  <c r="B19728" i="39"/>
  <c r="B19729" i="39"/>
  <c r="B19730" i="39"/>
  <c r="B19731" i="39"/>
  <c r="B19732" i="39"/>
  <c r="B19733" i="39"/>
  <c r="B19734" i="39"/>
  <c r="B19735" i="39"/>
  <c r="B19736" i="39"/>
  <c r="B19737" i="39"/>
  <c r="B19738" i="39"/>
  <c r="B19739" i="39"/>
  <c r="B19740" i="39"/>
  <c r="B19741" i="39"/>
  <c r="B19742" i="39"/>
  <c r="B19743" i="39"/>
  <c r="B19744" i="39"/>
  <c r="B19745" i="39"/>
  <c r="B19746" i="39"/>
  <c r="B19747" i="39"/>
  <c r="B19748" i="39"/>
  <c r="B19749" i="39"/>
  <c r="B19750" i="39"/>
  <c r="B19751" i="39"/>
  <c r="B19752" i="39"/>
  <c r="B19753" i="39"/>
  <c r="B19754" i="39"/>
  <c r="B19755" i="39"/>
  <c r="B19756" i="39"/>
  <c r="B19757" i="39"/>
  <c r="B19758" i="39"/>
  <c r="B19759" i="39"/>
  <c r="B19760" i="39"/>
  <c r="B19761" i="39"/>
  <c r="B19762" i="39"/>
  <c r="B19763" i="39"/>
  <c r="B19764" i="39"/>
  <c r="B19765" i="39"/>
  <c r="B19766" i="39"/>
  <c r="B19767" i="39"/>
  <c r="B19768" i="39"/>
  <c r="B19769" i="39"/>
  <c r="B19770" i="39"/>
  <c r="B19771" i="39"/>
  <c r="B19772" i="39"/>
  <c r="B19773" i="39"/>
  <c r="B19774" i="39"/>
  <c r="B19775" i="39"/>
  <c r="B19776" i="39"/>
  <c r="B19777" i="39"/>
  <c r="B19778" i="39"/>
  <c r="B19779" i="39"/>
  <c r="B19780" i="39"/>
  <c r="B19781" i="39"/>
  <c r="B19782" i="39"/>
  <c r="B19783" i="39"/>
  <c r="B19784" i="39"/>
  <c r="B19785" i="39"/>
  <c r="B19786" i="39"/>
  <c r="B19787" i="39"/>
  <c r="B19788" i="39"/>
  <c r="B19789" i="39"/>
  <c r="B19790" i="39"/>
  <c r="B19791" i="39"/>
  <c r="B19792" i="39"/>
  <c r="B19793" i="39"/>
  <c r="B19794" i="39"/>
  <c r="B19795" i="39"/>
  <c r="B19796" i="39"/>
  <c r="B19797" i="39"/>
  <c r="B19798" i="39"/>
  <c r="B19799" i="39"/>
  <c r="B19800" i="39"/>
  <c r="B19801" i="39"/>
  <c r="B19802" i="39"/>
  <c r="B19803" i="39"/>
  <c r="B19804" i="39"/>
  <c r="B19805" i="39"/>
  <c r="B19806" i="39"/>
  <c r="B19807" i="39"/>
  <c r="B19808" i="39"/>
  <c r="B19809" i="39"/>
  <c r="B19810" i="39"/>
  <c r="B19811" i="39"/>
  <c r="B19812" i="39"/>
  <c r="B19813" i="39"/>
  <c r="B19814" i="39"/>
  <c r="B19815" i="39"/>
  <c r="B19816" i="39"/>
  <c r="B19817" i="39"/>
  <c r="B19818" i="39"/>
  <c r="B19819" i="39"/>
  <c r="B19820" i="39"/>
  <c r="B19821" i="39"/>
  <c r="B19822" i="39"/>
  <c r="B19823" i="39"/>
  <c r="B19824" i="39"/>
  <c r="B19825" i="39"/>
  <c r="B19826" i="39"/>
  <c r="B19827" i="39"/>
  <c r="B19828" i="39"/>
  <c r="B19829" i="39"/>
  <c r="B19830" i="39"/>
  <c r="B19831" i="39"/>
  <c r="B19832" i="39"/>
  <c r="B19833" i="39"/>
  <c r="B19834" i="39"/>
  <c r="B19835" i="39"/>
  <c r="B19836" i="39"/>
  <c r="B19837" i="39"/>
  <c r="B19838" i="39"/>
  <c r="B19839" i="39"/>
  <c r="B19840" i="39"/>
  <c r="B19841" i="39"/>
  <c r="B19842" i="39"/>
  <c r="B19843" i="39"/>
  <c r="B19844" i="39"/>
  <c r="B19845" i="39"/>
  <c r="B19846" i="39"/>
  <c r="B19847" i="39"/>
  <c r="B19848" i="39"/>
  <c r="B19849" i="39"/>
  <c r="B19850" i="39"/>
  <c r="B19851" i="39"/>
  <c r="B19852" i="39"/>
  <c r="B19853" i="39"/>
  <c r="B19854" i="39"/>
  <c r="B19855" i="39"/>
  <c r="B19856" i="39"/>
  <c r="B19857" i="39"/>
  <c r="B19858" i="39"/>
  <c r="B19859" i="39"/>
  <c r="B19860" i="39"/>
  <c r="B19861" i="39"/>
  <c r="B19862" i="39"/>
  <c r="B19863" i="39"/>
  <c r="B19864" i="39"/>
  <c r="B19865" i="39"/>
  <c r="B19866" i="39"/>
  <c r="B19867" i="39"/>
  <c r="B19868" i="39"/>
  <c r="B19869" i="39"/>
  <c r="B19870" i="39"/>
  <c r="B19871" i="39"/>
  <c r="B19872" i="39"/>
  <c r="B19873" i="39"/>
  <c r="B19874" i="39"/>
  <c r="B19875" i="39"/>
  <c r="B19876" i="39"/>
  <c r="B19877" i="39"/>
  <c r="B19878" i="39"/>
  <c r="B19879" i="39"/>
  <c r="B19880" i="39"/>
  <c r="B19881" i="39"/>
  <c r="B19882" i="39"/>
  <c r="B19883" i="39"/>
  <c r="B19884" i="39"/>
  <c r="B19885" i="39"/>
  <c r="B19886" i="39"/>
  <c r="B19887" i="39"/>
  <c r="B19888" i="39"/>
  <c r="B19889" i="39"/>
  <c r="B19890" i="39"/>
  <c r="B19891" i="39"/>
  <c r="B19892" i="39"/>
  <c r="B19893" i="39"/>
  <c r="B19894" i="39"/>
  <c r="B19895" i="39"/>
  <c r="B19896" i="39"/>
  <c r="B19897" i="39"/>
  <c r="B19898" i="39"/>
  <c r="B19899" i="39"/>
  <c r="B19900" i="39"/>
  <c r="B19901" i="39"/>
  <c r="B19902" i="39"/>
  <c r="B19903" i="39"/>
  <c r="B19904" i="39"/>
  <c r="B19905" i="39"/>
  <c r="B19906" i="39"/>
  <c r="B19907" i="39"/>
  <c r="B19908" i="39"/>
  <c r="B19909" i="39"/>
  <c r="B19910" i="39"/>
  <c r="B19911" i="39"/>
  <c r="B19912" i="39"/>
  <c r="B19913" i="39"/>
  <c r="B19914" i="39"/>
  <c r="B19915" i="39"/>
  <c r="B19916" i="39"/>
  <c r="B19917" i="39"/>
  <c r="B19918" i="39"/>
  <c r="B19919" i="39"/>
  <c r="B19920" i="39"/>
  <c r="B19921" i="39"/>
  <c r="B19922" i="39"/>
  <c r="B19923" i="39"/>
  <c r="B19924" i="39"/>
  <c r="B19925" i="39"/>
  <c r="B19926" i="39"/>
  <c r="B19927" i="39"/>
  <c r="B19928" i="39"/>
  <c r="B19929" i="39"/>
  <c r="B19930" i="39"/>
  <c r="B19931" i="39"/>
  <c r="B19932" i="39"/>
  <c r="B19933" i="39"/>
  <c r="B19934" i="39"/>
  <c r="B19935" i="39"/>
  <c r="B19936" i="39"/>
  <c r="B19937" i="39"/>
  <c r="B19938" i="39"/>
  <c r="B19939" i="39"/>
  <c r="B19940" i="39"/>
  <c r="B19941" i="39"/>
  <c r="B19942" i="39"/>
  <c r="B19943" i="39"/>
  <c r="B19944" i="39"/>
  <c r="B19945" i="39"/>
  <c r="B19946" i="39"/>
  <c r="B19947" i="39"/>
  <c r="B19948" i="39"/>
  <c r="B19949" i="39"/>
  <c r="B19950" i="39"/>
  <c r="B19951" i="39"/>
  <c r="B19952" i="39"/>
  <c r="B19953" i="39"/>
  <c r="B19954" i="39"/>
  <c r="B19955" i="39"/>
  <c r="B19956" i="39"/>
  <c r="B19957" i="39"/>
  <c r="B19958" i="39"/>
  <c r="B19959" i="39"/>
  <c r="B19960" i="39"/>
  <c r="B19961" i="39"/>
  <c r="B19962" i="39"/>
  <c r="B19963" i="39"/>
  <c r="B19964" i="39"/>
  <c r="B19965" i="39"/>
  <c r="B19966" i="39"/>
  <c r="B19967" i="39"/>
  <c r="B19968" i="39"/>
  <c r="B19969" i="39"/>
  <c r="B19970" i="39"/>
  <c r="B19971" i="39"/>
  <c r="B19972" i="39"/>
  <c r="B19973" i="39"/>
  <c r="B19974" i="39"/>
  <c r="B19975" i="39"/>
  <c r="B19976" i="39"/>
  <c r="B19977" i="39"/>
  <c r="B19978" i="39"/>
  <c r="B19979" i="39"/>
  <c r="B19980" i="39"/>
  <c r="B19981" i="39"/>
  <c r="B19982" i="39"/>
  <c r="B19983" i="39"/>
  <c r="B19984" i="39"/>
  <c r="B19985" i="39"/>
  <c r="B19986" i="39"/>
  <c r="B19987" i="39"/>
  <c r="B19988" i="39"/>
  <c r="B19989" i="39"/>
  <c r="B19990" i="39"/>
  <c r="B19991" i="39"/>
  <c r="B19992" i="39"/>
  <c r="B19993" i="39"/>
  <c r="B19994" i="39"/>
  <c r="B19995" i="39"/>
  <c r="B19996" i="39"/>
  <c r="B19997" i="39"/>
  <c r="B19998" i="39"/>
  <c r="B19999" i="39"/>
  <c r="B20000" i="39"/>
  <c r="B20001" i="39"/>
  <c r="B20002" i="39"/>
  <c r="B20003" i="39"/>
  <c r="B20004" i="39"/>
  <c r="B20005" i="39"/>
  <c r="B20006" i="39"/>
  <c r="B20007" i="39"/>
  <c r="B20008" i="39"/>
  <c r="B20009" i="39"/>
  <c r="B20010" i="39"/>
  <c r="B20011" i="39"/>
  <c r="B20012" i="39"/>
  <c r="B20013" i="39"/>
  <c r="B20014" i="39"/>
  <c r="B20015" i="39"/>
  <c r="B20016" i="39"/>
  <c r="B20017" i="39"/>
  <c r="B20018" i="39"/>
  <c r="B20019" i="39"/>
  <c r="B20020" i="39"/>
  <c r="B20021" i="39"/>
  <c r="B20022" i="39"/>
  <c r="B20023" i="39"/>
  <c r="B20024" i="39"/>
  <c r="B20025" i="39"/>
  <c r="B20026" i="39"/>
  <c r="B20027" i="39"/>
  <c r="B20028" i="39"/>
  <c r="B20029" i="39"/>
  <c r="B20030" i="39"/>
  <c r="B20031" i="39"/>
  <c r="B20032" i="39"/>
  <c r="B20033" i="39"/>
  <c r="B20034" i="39"/>
  <c r="B20035" i="39"/>
  <c r="B20036" i="39"/>
  <c r="B20037" i="39"/>
  <c r="B20038" i="39"/>
  <c r="B20039" i="39"/>
  <c r="B20040" i="39"/>
  <c r="B20041" i="39"/>
  <c r="B20042" i="39"/>
  <c r="B20043" i="39"/>
  <c r="B20044" i="39"/>
  <c r="B20045" i="39"/>
  <c r="B20046" i="39"/>
  <c r="B20047" i="39"/>
  <c r="B20048" i="39"/>
  <c r="B20049" i="39"/>
  <c r="B20050" i="39"/>
  <c r="B20051" i="39"/>
  <c r="B20052" i="39"/>
  <c r="B20053" i="39"/>
  <c r="B20054" i="39"/>
  <c r="B20055" i="39"/>
  <c r="B20056" i="39"/>
  <c r="B20057" i="39"/>
  <c r="B20058" i="39"/>
  <c r="B20059" i="39"/>
  <c r="B20060" i="39"/>
  <c r="B20061" i="39"/>
  <c r="B20062" i="39"/>
  <c r="B20063" i="39"/>
  <c r="B20064" i="39"/>
  <c r="B20065" i="39"/>
  <c r="B20066" i="39"/>
  <c r="B20067" i="39"/>
  <c r="B20068" i="39"/>
  <c r="B20069" i="39"/>
  <c r="B20070" i="39"/>
  <c r="B20071" i="39"/>
  <c r="B20072" i="39"/>
  <c r="B20073" i="39"/>
  <c r="B20074" i="39"/>
  <c r="B20075" i="39"/>
  <c r="B20076" i="39"/>
  <c r="B20077" i="39"/>
  <c r="B20078" i="39"/>
  <c r="B20079" i="39"/>
  <c r="B20080" i="39"/>
  <c r="B20081" i="39"/>
  <c r="B20082" i="39"/>
  <c r="B20083" i="39"/>
  <c r="B20084" i="39"/>
  <c r="B20085" i="39"/>
  <c r="B20086" i="39"/>
  <c r="B20087" i="39"/>
  <c r="B20088" i="39"/>
  <c r="B20089" i="39"/>
  <c r="B20090" i="39"/>
  <c r="B20091" i="39"/>
  <c r="B20092" i="39"/>
  <c r="B20093" i="39"/>
  <c r="B20094" i="39"/>
  <c r="B20095" i="39"/>
  <c r="B20096" i="39"/>
  <c r="B20097" i="39"/>
  <c r="B20098" i="39"/>
  <c r="B20099" i="39"/>
  <c r="B20100" i="39"/>
  <c r="B20101" i="39"/>
  <c r="B20102" i="39"/>
  <c r="B20103" i="39"/>
  <c r="B20104" i="39"/>
  <c r="B20105" i="39"/>
  <c r="B20106" i="39"/>
  <c r="B20107" i="39"/>
  <c r="B20108" i="39"/>
  <c r="B20109" i="39"/>
  <c r="B20110" i="39"/>
  <c r="B20111" i="39"/>
  <c r="B20112" i="39"/>
  <c r="B20113" i="39"/>
  <c r="B20114" i="39"/>
  <c r="B20115" i="39"/>
  <c r="B20116" i="39"/>
  <c r="B20117" i="39"/>
  <c r="B20118" i="39"/>
  <c r="B20119" i="39"/>
  <c r="B20120" i="39"/>
  <c r="B20121" i="39"/>
  <c r="B20122" i="39"/>
  <c r="B20123" i="39"/>
  <c r="B20124" i="39"/>
  <c r="B20125" i="39"/>
  <c r="B20126" i="39"/>
  <c r="B20127" i="39"/>
  <c r="B20128" i="39"/>
  <c r="B20129" i="39"/>
  <c r="B20130" i="39"/>
  <c r="B20131" i="39"/>
  <c r="B20132" i="39"/>
  <c r="B20133" i="39"/>
  <c r="B20134" i="39"/>
  <c r="B20135" i="39"/>
  <c r="B20136" i="39"/>
  <c r="B20137" i="39"/>
  <c r="B20138" i="39"/>
  <c r="B20139" i="39"/>
  <c r="B20140" i="39"/>
  <c r="B20141" i="39"/>
  <c r="B20142" i="39"/>
  <c r="B20143" i="39"/>
  <c r="B20144" i="39"/>
  <c r="B20145" i="39"/>
  <c r="B20146" i="39"/>
  <c r="B20147" i="39"/>
  <c r="B20148" i="39"/>
  <c r="B20149" i="39"/>
  <c r="B20150" i="39"/>
  <c r="B20151" i="39"/>
  <c r="B20152" i="39"/>
  <c r="B20153" i="39"/>
  <c r="B20154" i="39"/>
  <c r="B20155" i="39"/>
  <c r="B20156" i="39"/>
  <c r="B20157" i="39"/>
  <c r="B20158" i="39"/>
  <c r="B20159" i="39"/>
  <c r="B20160" i="39"/>
  <c r="B20161" i="39"/>
  <c r="B20162" i="39"/>
  <c r="B20163" i="39"/>
  <c r="B20164" i="39"/>
  <c r="B20165" i="39"/>
  <c r="B20166" i="39"/>
  <c r="B20167" i="39"/>
  <c r="B20168" i="39"/>
  <c r="B20169" i="39"/>
  <c r="B20170" i="39"/>
  <c r="B20171" i="39"/>
  <c r="B20172" i="39"/>
  <c r="B20173" i="39"/>
  <c r="B20174" i="39"/>
  <c r="B20175" i="39"/>
  <c r="B20176" i="39"/>
  <c r="B20177" i="39"/>
  <c r="B20178" i="39"/>
  <c r="B20179" i="39"/>
  <c r="B20180" i="39"/>
  <c r="B20181" i="39"/>
  <c r="B20182" i="39"/>
  <c r="B20183" i="39"/>
  <c r="B20184" i="39"/>
  <c r="B20185" i="39"/>
  <c r="B20186" i="39"/>
  <c r="B20187" i="39"/>
  <c r="B20188" i="39"/>
  <c r="B20189" i="39"/>
  <c r="B20190" i="39"/>
  <c r="B20191" i="39"/>
  <c r="B20192" i="39"/>
  <c r="B20193" i="39"/>
  <c r="B20194" i="39"/>
  <c r="B20195" i="39"/>
  <c r="B20196" i="39"/>
  <c r="B20197" i="39"/>
  <c r="B20198" i="39"/>
  <c r="B20199" i="39"/>
  <c r="B20200" i="39"/>
  <c r="B20201" i="39"/>
  <c r="B20202" i="39"/>
  <c r="B20203" i="39"/>
  <c r="B20204" i="39"/>
  <c r="B20205" i="39"/>
  <c r="B20206" i="39"/>
  <c r="B20207" i="39"/>
  <c r="B20208" i="39"/>
  <c r="B20209" i="39"/>
  <c r="B20210" i="39"/>
  <c r="B20211" i="39"/>
  <c r="B20212" i="39"/>
  <c r="B20213" i="39"/>
  <c r="B20214" i="39"/>
  <c r="B20215" i="39"/>
  <c r="B20216" i="39"/>
  <c r="B20217" i="39"/>
  <c r="B20218" i="39"/>
  <c r="B20219" i="39"/>
  <c r="B20220" i="39"/>
  <c r="B20221" i="39"/>
  <c r="B20222" i="39"/>
  <c r="B20223" i="39"/>
  <c r="B20224" i="39"/>
  <c r="B20225" i="39"/>
  <c r="B20226" i="39"/>
  <c r="B20227" i="39"/>
  <c r="B20228" i="39"/>
  <c r="B20229" i="39"/>
  <c r="B20230" i="39"/>
  <c r="B20231" i="39"/>
  <c r="B20232" i="39"/>
  <c r="B20233" i="39"/>
  <c r="B20234" i="39"/>
  <c r="B20235" i="39"/>
  <c r="B20236" i="39"/>
  <c r="B20237" i="39"/>
  <c r="B20238" i="39"/>
  <c r="B20239" i="39"/>
  <c r="B20240" i="39"/>
  <c r="B20241" i="39"/>
  <c r="B20242" i="39"/>
  <c r="B20243" i="39"/>
  <c r="B20244" i="39"/>
  <c r="B20245" i="39"/>
  <c r="B20246" i="39"/>
  <c r="B20247" i="39"/>
  <c r="B20248" i="39"/>
  <c r="B20249" i="39"/>
  <c r="B20250" i="39"/>
  <c r="B20251" i="39"/>
  <c r="B20252" i="39"/>
  <c r="B20253" i="39"/>
  <c r="B20254" i="39"/>
  <c r="B20255" i="39"/>
  <c r="B20256" i="39"/>
  <c r="B20257" i="39"/>
  <c r="B20258" i="39"/>
  <c r="B20259" i="39"/>
  <c r="B20260" i="39"/>
  <c r="B20261" i="39"/>
  <c r="B20262" i="39"/>
  <c r="B20263" i="39"/>
  <c r="B20264" i="39"/>
  <c r="B20265" i="39"/>
  <c r="B20266" i="39"/>
  <c r="B20267" i="39"/>
  <c r="B20268" i="39"/>
  <c r="B20269" i="39"/>
  <c r="B20270" i="39"/>
  <c r="B20271" i="39"/>
  <c r="B20272" i="39"/>
  <c r="B20273" i="39"/>
  <c r="B20274" i="39"/>
  <c r="B20275" i="39"/>
  <c r="B20276" i="39"/>
  <c r="B20277" i="39"/>
  <c r="B20278" i="39"/>
  <c r="B20279" i="39"/>
  <c r="B20280" i="39"/>
  <c r="B20281" i="39"/>
  <c r="B20282" i="39"/>
  <c r="B20283" i="39"/>
  <c r="B20284" i="39"/>
  <c r="B20285" i="39"/>
  <c r="B20286" i="39"/>
  <c r="B20287" i="39"/>
  <c r="B20288" i="39"/>
  <c r="B20289" i="39"/>
  <c r="B20290" i="39"/>
  <c r="B20291" i="39"/>
  <c r="B20292" i="39"/>
  <c r="B20293" i="39"/>
  <c r="B20294" i="39"/>
  <c r="B20295" i="39"/>
  <c r="B20296" i="39"/>
  <c r="B20297" i="39"/>
  <c r="B20298" i="39"/>
  <c r="B20299" i="39"/>
  <c r="B20300" i="39"/>
  <c r="B20301" i="39"/>
  <c r="B20302" i="39"/>
  <c r="B20303" i="39"/>
  <c r="B20304" i="39"/>
  <c r="B20305" i="39"/>
  <c r="B20306" i="39"/>
  <c r="B20307" i="39"/>
  <c r="B20308" i="39"/>
  <c r="B20309" i="39"/>
  <c r="B20310" i="39"/>
  <c r="B20311" i="39"/>
  <c r="B20312" i="39"/>
  <c r="B20313" i="39"/>
  <c r="B20314" i="39"/>
  <c r="B20315" i="39"/>
  <c r="B20316" i="39"/>
  <c r="B20317" i="39"/>
  <c r="B20318" i="39"/>
  <c r="B20319" i="39"/>
  <c r="B20320" i="39"/>
  <c r="B20321" i="39"/>
  <c r="B20322" i="39"/>
  <c r="B20323" i="39"/>
  <c r="B20324" i="39"/>
  <c r="B20325" i="39"/>
  <c r="B20326" i="39"/>
  <c r="B20327" i="39"/>
  <c r="B20328" i="39"/>
  <c r="B20329" i="39"/>
  <c r="B20330" i="39"/>
  <c r="B20331" i="39"/>
  <c r="B20332" i="39"/>
  <c r="B20333" i="39"/>
  <c r="B20334" i="39"/>
  <c r="B20335" i="39"/>
  <c r="B20336" i="39"/>
  <c r="B20337" i="39"/>
  <c r="B20338" i="39"/>
  <c r="B20339" i="39"/>
  <c r="B20340" i="39"/>
  <c r="B20341" i="39"/>
  <c r="B20342" i="39"/>
  <c r="B20343" i="39"/>
  <c r="B20344" i="39"/>
  <c r="B20345" i="39"/>
  <c r="B20346" i="39"/>
  <c r="B20347" i="39"/>
  <c r="B20348" i="39"/>
  <c r="B20349" i="39"/>
  <c r="B20350" i="39"/>
  <c r="B20351" i="39"/>
  <c r="B20352" i="39"/>
  <c r="B20353" i="39"/>
  <c r="B20354" i="39"/>
  <c r="B20355" i="39"/>
  <c r="B20356" i="39"/>
  <c r="B20357" i="39"/>
  <c r="B20358" i="39"/>
  <c r="B20359" i="39"/>
  <c r="B20360" i="39"/>
  <c r="B20361" i="39"/>
  <c r="B20362" i="39"/>
  <c r="B20363" i="39"/>
  <c r="B20364" i="39"/>
  <c r="B20365" i="39"/>
  <c r="B20366" i="39"/>
  <c r="B20367" i="39"/>
  <c r="B20368" i="39"/>
  <c r="B20369" i="39"/>
  <c r="B20370" i="39"/>
  <c r="B20371" i="39"/>
  <c r="B20372" i="39"/>
  <c r="B20373" i="39"/>
  <c r="B20374" i="39"/>
  <c r="B20375" i="39"/>
  <c r="B20376" i="39"/>
  <c r="B20377" i="39"/>
  <c r="B20378" i="39"/>
  <c r="B20379" i="39"/>
  <c r="B20380" i="39"/>
  <c r="B20381" i="39"/>
  <c r="B20382" i="39"/>
  <c r="B20383" i="39"/>
  <c r="B20384" i="39"/>
  <c r="B20385" i="39"/>
  <c r="B20386" i="39"/>
  <c r="B20387" i="39"/>
  <c r="B20388" i="39"/>
  <c r="B20389" i="39"/>
  <c r="B20390" i="39"/>
  <c r="B20391" i="39"/>
  <c r="B20392" i="39"/>
  <c r="B20393" i="39"/>
  <c r="B20394" i="39"/>
  <c r="B20395" i="39"/>
  <c r="B20396" i="39"/>
  <c r="B20397" i="39"/>
  <c r="B20398" i="39"/>
  <c r="B20399" i="39"/>
  <c r="B20400" i="39"/>
  <c r="B20401" i="39"/>
  <c r="B20402" i="39"/>
  <c r="B20403" i="39"/>
  <c r="B20404" i="39"/>
  <c r="B20405" i="39"/>
  <c r="B20406" i="39"/>
  <c r="B20407" i="39"/>
  <c r="B20408" i="39"/>
  <c r="B20409" i="39"/>
  <c r="B20410" i="39"/>
  <c r="B20411" i="39"/>
  <c r="B20412" i="39"/>
  <c r="B20413" i="39"/>
  <c r="B20414" i="39"/>
  <c r="B20415" i="39"/>
  <c r="B20416" i="39"/>
  <c r="B20417" i="39"/>
  <c r="B20418" i="39"/>
  <c r="B20419" i="39"/>
  <c r="B20420" i="39"/>
  <c r="B20421" i="39"/>
  <c r="B20422" i="39"/>
  <c r="B20423" i="39"/>
  <c r="B20424" i="39"/>
  <c r="B20425" i="39"/>
  <c r="B20426" i="39"/>
  <c r="B20427" i="39"/>
  <c r="B20428" i="39"/>
  <c r="B20429" i="39"/>
  <c r="B20430" i="39"/>
  <c r="B20431" i="39"/>
  <c r="B20432" i="39"/>
  <c r="B20433" i="39"/>
  <c r="B20434" i="39"/>
  <c r="B20435" i="39"/>
  <c r="B20436" i="39"/>
  <c r="B20437" i="39"/>
  <c r="B20438" i="39"/>
  <c r="B20439" i="39"/>
  <c r="B20440" i="39"/>
  <c r="B20441" i="39"/>
  <c r="B20442" i="39"/>
  <c r="B20443" i="39"/>
  <c r="B20444" i="39"/>
  <c r="B20445" i="39"/>
  <c r="B20446" i="39"/>
  <c r="B20447" i="39"/>
  <c r="B20448" i="39"/>
  <c r="B20449" i="39"/>
  <c r="B20450" i="39"/>
  <c r="B20451" i="39"/>
  <c r="B20452" i="39"/>
  <c r="B20453" i="39"/>
  <c r="B20454" i="39"/>
  <c r="B20455" i="39"/>
  <c r="B20456" i="39"/>
  <c r="B20457" i="39"/>
  <c r="B20458" i="39"/>
  <c r="B20459" i="39"/>
  <c r="B20460" i="39"/>
  <c r="B20461" i="39"/>
  <c r="B20462" i="39"/>
  <c r="B20463" i="39"/>
  <c r="B20464" i="39"/>
  <c r="B20465" i="39"/>
  <c r="B20466" i="39"/>
  <c r="B20467" i="39"/>
  <c r="B20468" i="39"/>
  <c r="B20469" i="39"/>
  <c r="B20470" i="39"/>
  <c r="B20471" i="39"/>
  <c r="B20472" i="39"/>
  <c r="B20473" i="39"/>
  <c r="B20474" i="39"/>
  <c r="B20475" i="39"/>
  <c r="B20476" i="39"/>
  <c r="B20477" i="39"/>
  <c r="B20478" i="39"/>
  <c r="B20479" i="39"/>
  <c r="B20480" i="39"/>
  <c r="B20481" i="39"/>
  <c r="B20482" i="39"/>
  <c r="B20483" i="39"/>
  <c r="B20484" i="39"/>
  <c r="B20485" i="39"/>
  <c r="B20486" i="39"/>
  <c r="B20487" i="39"/>
  <c r="B20488" i="39"/>
  <c r="B20489" i="39"/>
  <c r="B20490" i="39"/>
  <c r="B20491" i="39"/>
  <c r="B20492" i="39"/>
  <c r="B20493" i="39"/>
  <c r="B20494" i="39"/>
  <c r="B20495" i="39"/>
  <c r="B20496" i="39"/>
  <c r="B20497" i="39"/>
  <c r="B20498" i="39"/>
  <c r="B20499" i="39"/>
  <c r="B20500" i="39"/>
  <c r="B20501" i="39"/>
  <c r="B20502" i="39"/>
  <c r="B20503" i="39"/>
  <c r="B20504" i="39"/>
  <c r="B20505" i="39"/>
  <c r="B20506" i="39"/>
  <c r="B20507" i="39"/>
  <c r="B20508" i="39"/>
  <c r="B20509" i="39"/>
  <c r="B20510" i="39"/>
  <c r="B20511" i="39"/>
  <c r="B20512" i="39"/>
  <c r="B20513" i="39"/>
  <c r="B20514" i="39"/>
  <c r="B20515" i="39"/>
  <c r="B20516" i="39"/>
  <c r="B20517" i="39"/>
  <c r="B20518" i="39"/>
  <c r="B20519" i="39"/>
  <c r="B20520" i="39"/>
  <c r="B20521" i="39"/>
  <c r="B20522" i="39"/>
  <c r="B20523" i="39"/>
  <c r="B20524" i="39"/>
  <c r="B20525" i="39"/>
  <c r="B20526" i="39"/>
  <c r="B20527" i="39"/>
  <c r="B20528" i="39"/>
  <c r="B20529" i="39"/>
  <c r="B20530" i="39"/>
  <c r="B20531" i="39"/>
  <c r="B20532" i="39"/>
  <c r="B20533" i="39"/>
  <c r="B20534" i="39"/>
  <c r="B20535" i="39"/>
  <c r="B20536" i="39"/>
  <c r="B20537" i="39"/>
  <c r="B20538" i="39"/>
  <c r="B20539" i="39"/>
  <c r="B20540" i="39"/>
  <c r="B20541" i="39"/>
  <c r="B20542" i="39"/>
  <c r="B20543" i="39"/>
  <c r="B20544" i="39"/>
  <c r="B20545" i="39"/>
  <c r="B20546" i="39"/>
  <c r="B20547" i="39"/>
  <c r="B20548" i="39"/>
  <c r="B20549" i="39"/>
  <c r="B20550" i="39"/>
  <c r="B20551" i="39"/>
  <c r="B20552" i="39"/>
  <c r="B20553" i="39"/>
  <c r="B20554" i="39"/>
  <c r="B20555" i="39"/>
  <c r="B20556" i="39"/>
  <c r="B20557" i="39"/>
  <c r="B20558" i="39"/>
  <c r="B20559" i="39"/>
  <c r="B20560" i="39"/>
  <c r="B20561" i="39"/>
  <c r="B20562" i="39"/>
  <c r="B20563" i="39"/>
  <c r="B20564" i="39"/>
  <c r="B20565" i="39"/>
  <c r="B20566" i="39"/>
  <c r="B20567" i="39"/>
  <c r="B20568" i="39"/>
  <c r="B20569" i="39"/>
  <c r="B20570" i="39"/>
  <c r="B20571" i="39"/>
  <c r="B20572" i="39"/>
  <c r="B20573" i="39"/>
  <c r="B20574" i="39"/>
  <c r="B20575" i="39"/>
  <c r="B20576" i="39"/>
  <c r="B20577" i="39"/>
  <c r="B20578" i="39"/>
  <c r="B20579" i="39"/>
  <c r="B20580" i="39"/>
  <c r="B20581" i="39"/>
  <c r="B20582" i="39"/>
  <c r="B20583" i="39"/>
  <c r="B20584" i="39"/>
  <c r="B20585" i="39"/>
  <c r="B20586" i="39"/>
  <c r="B20587" i="39"/>
  <c r="B20588" i="39"/>
  <c r="B20589" i="39"/>
  <c r="B20590" i="39"/>
  <c r="B20591" i="39"/>
  <c r="B20592" i="39"/>
  <c r="B20593" i="39"/>
  <c r="B20594" i="39"/>
  <c r="B20595" i="39"/>
  <c r="B20596" i="39"/>
  <c r="B20597" i="39"/>
  <c r="B20598" i="39"/>
  <c r="B20599" i="39"/>
  <c r="B20600" i="39"/>
  <c r="B20601" i="39"/>
  <c r="B20602" i="39"/>
  <c r="B20603" i="39"/>
  <c r="B20604" i="39"/>
  <c r="B20605" i="39"/>
  <c r="B20606" i="39"/>
  <c r="B20607" i="39"/>
  <c r="B20608" i="39"/>
  <c r="B20609" i="39"/>
  <c r="B20610" i="39"/>
  <c r="B20611" i="39"/>
  <c r="B20612" i="39"/>
  <c r="B20613" i="39"/>
  <c r="B20614" i="39"/>
  <c r="B20615" i="39"/>
  <c r="B20616" i="39"/>
  <c r="B20617" i="39"/>
  <c r="B20618" i="39"/>
  <c r="B20619" i="39"/>
  <c r="B20620" i="39"/>
  <c r="B20621" i="39"/>
  <c r="B20622" i="39"/>
  <c r="B20623" i="39"/>
  <c r="B20624" i="39"/>
  <c r="B20625" i="39"/>
  <c r="B20626" i="39"/>
  <c r="B20627" i="39"/>
  <c r="B20628" i="39"/>
  <c r="B20629" i="39"/>
  <c r="B20630" i="39"/>
  <c r="B20631" i="39"/>
  <c r="B20632" i="39"/>
  <c r="B20633" i="39"/>
  <c r="B20634" i="39"/>
  <c r="B20635" i="39"/>
  <c r="B20636" i="39"/>
  <c r="B20637" i="39"/>
  <c r="B20638" i="39"/>
  <c r="B20639" i="39"/>
  <c r="B20640" i="39"/>
  <c r="B20641" i="39"/>
  <c r="B20642" i="39"/>
  <c r="B20643" i="39"/>
  <c r="B20644" i="39"/>
  <c r="B20645" i="39"/>
  <c r="B20646" i="39"/>
  <c r="B20647" i="39"/>
  <c r="B20648" i="39"/>
  <c r="B20649" i="39"/>
  <c r="B20650" i="39"/>
  <c r="B20651" i="39"/>
  <c r="B20652" i="39"/>
  <c r="B20653" i="39"/>
  <c r="B20654" i="39"/>
  <c r="B20655" i="39"/>
  <c r="B20656" i="39"/>
  <c r="B20657" i="39"/>
  <c r="B20658" i="39"/>
  <c r="B20659" i="39"/>
  <c r="B20660" i="39"/>
  <c r="B20661" i="39"/>
  <c r="B20662" i="39"/>
  <c r="B20663" i="39"/>
  <c r="B20664" i="39"/>
  <c r="B20665" i="39"/>
  <c r="B20666" i="39"/>
  <c r="B20667" i="39"/>
  <c r="B20668" i="39"/>
  <c r="B20669" i="39"/>
  <c r="B20670" i="39"/>
  <c r="B20671" i="39"/>
  <c r="B20672" i="39"/>
  <c r="B20673" i="39"/>
  <c r="B20674" i="39"/>
  <c r="B20675" i="39"/>
  <c r="B20676" i="39"/>
  <c r="B20677" i="39"/>
  <c r="B20678" i="39"/>
  <c r="B20679" i="39"/>
  <c r="B20680" i="39"/>
  <c r="B20681" i="39"/>
  <c r="B20682" i="39"/>
  <c r="B20683" i="39"/>
  <c r="B20684" i="39"/>
  <c r="B20685" i="39"/>
  <c r="B20686" i="39"/>
  <c r="B20687" i="39"/>
  <c r="B20688" i="39"/>
  <c r="B20689" i="39"/>
  <c r="B20690" i="39"/>
  <c r="B20691" i="39"/>
  <c r="B20692" i="39"/>
  <c r="B20693" i="39"/>
  <c r="B20694" i="39"/>
  <c r="B20695" i="39"/>
  <c r="B20696" i="39"/>
  <c r="B20697" i="39"/>
  <c r="B20698" i="39"/>
  <c r="B20699" i="39"/>
  <c r="B20700" i="39"/>
  <c r="B20701" i="39"/>
  <c r="B20702" i="39"/>
  <c r="B20703" i="39"/>
  <c r="B20704" i="39"/>
  <c r="B20705" i="39"/>
  <c r="B20706" i="39"/>
  <c r="B20707" i="39"/>
  <c r="B20708" i="39"/>
  <c r="B20709" i="39"/>
  <c r="B20710" i="39"/>
  <c r="B20711" i="39"/>
  <c r="B20712" i="39"/>
  <c r="B20713" i="39"/>
  <c r="B20714" i="39"/>
  <c r="B20715" i="39"/>
  <c r="B20716" i="39"/>
  <c r="B20717" i="39"/>
  <c r="B20718" i="39"/>
  <c r="B20719" i="39"/>
  <c r="B20720" i="39"/>
  <c r="B20721" i="39"/>
  <c r="B20722" i="39"/>
  <c r="B20723" i="39"/>
  <c r="B20724" i="39"/>
  <c r="B20725" i="39"/>
  <c r="B20726" i="39"/>
  <c r="B20727" i="39"/>
  <c r="B20728" i="39"/>
  <c r="B20729" i="39"/>
  <c r="B20730" i="39"/>
  <c r="B20731" i="39"/>
  <c r="B20732" i="39"/>
  <c r="B20733" i="39"/>
  <c r="B20734" i="39"/>
  <c r="B20735" i="39"/>
  <c r="B20736" i="39"/>
  <c r="B20737" i="39"/>
  <c r="B20738" i="39"/>
  <c r="B20739" i="39"/>
  <c r="B20740" i="39"/>
  <c r="B20741" i="39"/>
  <c r="B20742" i="39"/>
  <c r="B20743" i="39"/>
  <c r="B20744" i="39"/>
  <c r="B20745" i="39"/>
  <c r="B20746" i="39"/>
  <c r="B20747" i="39"/>
  <c r="B20748" i="39"/>
  <c r="B20749" i="39"/>
  <c r="B20750" i="39"/>
  <c r="B20751" i="39"/>
  <c r="B20752" i="39"/>
  <c r="B20753" i="39"/>
  <c r="B20754" i="39"/>
  <c r="B20755" i="39"/>
  <c r="B20756" i="39"/>
  <c r="B20757" i="39"/>
  <c r="B20758" i="39"/>
  <c r="B20759" i="39"/>
  <c r="B20760" i="39"/>
  <c r="B20761" i="39"/>
  <c r="B20762" i="39"/>
  <c r="B20763" i="39"/>
  <c r="B20764" i="39"/>
  <c r="B20765" i="39"/>
  <c r="B20766" i="39"/>
  <c r="B20767" i="39"/>
  <c r="B20768" i="39"/>
  <c r="B20769" i="39"/>
  <c r="B20770" i="39"/>
  <c r="B20771" i="39"/>
  <c r="B20772" i="39"/>
  <c r="B20773" i="39"/>
  <c r="B20774" i="39"/>
  <c r="B20775" i="39"/>
  <c r="B20776" i="39"/>
  <c r="B20777" i="39"/>
  <c r="B20778" i="39"/>
  <c r="B20779" i="39"/>
  <c r="B20780" i="39"/>
  <c r="B20781" i="39"/>
  <c r="B20782" i="39"/>
  <c r="B20783" i="39"/>
  <c r="B20784" i="39"/>
  <c r="B20785" i="39"/>
  <c r="B20786" i="39"/>
  <c r="B20787" i="39"/>
  <c r="B20788" i="39"/>
  <c r="B20789" i="39"/>
  <c r="B20790" i="39"/>
  <c r="B20791" i="39"/>
  <c r="B20792" i="39"/>
  <c r="B20793" i="39"/>
  <c r="B20794" i="39"/>
  <c r="B20795" i="39"/>
  <c r="B20796" i="39"/>
  <c r="B20797" i="39"/>
  <c r="B20798" i="39"/>
  <c r="B20799" i="39"/>
  <c r="B20800" i="39"/>
  <c r="B20801" i="39"/>
  <c r="B20802" i="39"/>
  <c r="B20803" i="39"/>
  <c r="B20804" i="39"/>
  <c r="B20805" i="39"/>
  <c r="B20806" i="39"/>
  <c r="B20807" i="39"/>
  <c r="B20808" i="39"/>
  <c r="B20809" i="39"/>
  <c r="B20810" i="39"/>
  <c r="B20811" i="39"/>
  <c r="B20812" i="39"/>
  <c r="B20813" i="39"/>
  <c r="B20814" i="39"/>
  <c r="B20815" i="39"/>
  <c r="B20816" i="39"/>
  <c r="B20817" i="39"/>
  <c r="B20818" i="39"/>
  <c r="B20819" i="39"/>
  <c r="B20820" i="39"/>
  <c r="B20821" i="39"/>
  <c r="B20822" i="39"/>
  <c r="B20823" i="39"/>
  <c r="B20824" i="39"/>
  <c r="B20825" i="39"/>
  <c r="B20826" i="39"/>
  <c r="B20827" i="39"/>
  <c r="B20828" i="39"/>
  <c r="B20829" i="39"/>
  <c r="B20830" i="39"/>
  <c r="B20831" i="39"/>
  <c r="B20832" i="39"/>
  <c r="B20833" i="39"/>
  <c r="B20834" i="39"/>
  <c r="B20835" i="39"/>
  <c r="B20836" i="39"/>
  <c r="B20837" i="39"/>
  <c r="B20838" i="39"/>
  <c r="B20839" i="39"/>
  <c r="B20840" i="39"/>
  <c r="B20841" i="39"/>
  <c r="B20842" i="39"/>
  <c r="B20843" i="39"/>
  <c r="B20844" i="39"/>
  <c r="B20845" i="39"/>
  <c r="B20846" i="39"/>
  <c r="B20847" i="39"/>
  <c r="B20848" i="39"/>
  <c r="B20849" i="39"/>
  <c r="B20850" i="39"/>
  <c r="B20851" i="39"/>
  <c r="B20852" i="39"/>
  <c r="B20853" i="39"/>
  <c r="B20854" i="39"/>
  <c r="B20855" i="39"/>
  <c r="B20856" i="39"/>
  <c r="B20857" i="39"/>
  <c r="B20858" i="39"/>
  <c r="B20859" i="39"/>
  <c r="B20860" i="39"/>
  <c r="B20861" i="39"/>
  <c r="B20862" i="39"/>
  <c r="B20863" i="39"/>
  <c r="B20864" i="39"/>
  <c r="B20865" i="39"/>
  <c r="B20866" i="39"/>
  <c r="B20867" i="39"/>
  <c r="B20868" i="39"/>
  <c r="B20869" i="39"/>
  <c r="B20870" i="39"/>
  <c r="B20871" i="39"/>
  <c r="B20872" i="39"/>
  <c r="B20873" i="39"/>
  <c r="B20874" i="39"/>
  <c r="B20875" i="39"/>
  <c r="B20876" i="39"/>
  <c r="B20877" i="39"/>
  <c r="B20878" i="39"/>
  <c r="B20879" i="39"/>
  <c r="B20880" i="39"/>
  <c r="B20881" i="39"/>
  <c r="B20882" i="39"/>
  <c r="B20883" i="39"/>
  <c r="B20884" i="39"/>
  <c r="B20885" i="39"/>
  <c r="B20886" i="39"/>
  <c r="B20887" i="39"/>
  <c r="B20888" i="39"/>
  <c r="B20889" i="39"/>
  <c r="B20890" i="39"/>
  <c r="B20891" i="39"/>
  <c r="B20892" i="39"/>
  <c r="B20893" i="39"/>
  <c r="B20894" i="39"/>
  <c r="B20895" i="39"/>
  <c r="B20896" i="39"/>
  <c r="B20897" i="39"/>
  <c r="B20898" i="39"/>
  <c r="B20899" i="39"/>
  <c r="B20900" i="39"/>
  <c r="B20901" i="39"/>
  <c r="B20902" i="39"/>
  <c r="B20903" i="39"/>
  <c r="B20904" i="39"/>
  <c r="B20905" i="39"/>
  <c r="B20906" i="39"/>
  <c r="B20907" i="39"/>
  <c r="B20908" i="39"/>
  <c r="B20909" i="39"/>
  <c r="B20910" i="39"/>
  <c r="B20911" i="39"/>
  <c r="B20912" i="39"/>
  <c r="B20913" i="39"/>
  <c r="B20914" i="39"/>
  <c r="B20915" i="39"/>
  <c r="B20916" i="39"/>
  <c r="B20917" i="39"/>
  <c r="B20918" i="39"/>
  <c r="B20919" i="39"/>
  <c r="B20920" i="39"/>
  <c r="B20921" i="39"/>
  <c r="B20922" i="39"/>
  <c r="B20923" i="39"/>
  <c r="B20924" i="39"/>
  <c r="B20925" i="39"/>
  <c r="B20926" i="39"/>
  <c r="B20927" i="39"/>
  <c r="B20928" i="39"/>
  <c r="B20929" i="39"/>
  <c r="B20930" i="39"/>
  <c r="B20931" i="39"/>
  <c r="B20932" i="39"/>
  <c r="B20933" i="39"/>
  <c r="B20934" i="39"/>
  <c r="B20935" i="39"/>
  <c r="B20936" i="39"/>
  <c r="B20937" i="39"/>
  <c r="B20938" i="39"/>
  <c r="B20939" i="39"/>
  <c r="B20940" i="39"/>
  <c r="B20941" i="39"/>
  <c r="B20942" i="39"/>
  <c r="B20943" i="39"/>
  <c r="B20944" i="39"/>
  <c r="B20945" i="39"/>
  <c r="B20946" i="39"/>
  <c r="B20947" i="39"/>
  <c r="B20948" i="39"/>
  <c r="B20949" i="39"/>
  <c r="B20950" i="39"/>
  <c r="B20951" i="39"/>
  <c r="B20952" i="39"/>
  <c r="B20953" i="39"/>
  <c r="B20954" i="39"/>
  <c r="B20955" i="39"/>
  <c r="B20956" i="39"/>
  <c r="B20957" i="39"/>
  <c r="B20958" i="39"/>
  <c r="B20959" i="39"/>
  <c r="B20960" i="39"/>
  <c r="B20961" i="39"/>
  <c r="B20962" i="39"/>
  <c r="B20963" i="39"/>
  <c r="B20964" i="39"/>
  <c r="B20965" i="39"/>
  <c r="B20966" i="39"/>
  <c r="B20967" i="39"/>
  <c r="B20968" i="39"/>
  <c r="B20969" i="39"/>
  <c r="B20970" i="39"/>
  <c r="B20971" i="39"/>
  <c r="B20972" i="39"/>
  <c r="B20973" i="39"/>
  <c r="B20974" i="39"/>
  <c r="B20975" i="39"/>
  <c r="B20976" i="39"/>
  <c r="B20977" i="39"/>
  <c r="B20978" i="39"/>
  <c r="B20979" i="39"/>
  <c r="B20980" i="39"/>
  <c r="B20981" i="39"/>
  <c r="B20982" i="39"/>
  <c r="B20983" i="39"/>
  <c r="B20984" i="39"/>
  <c r="B20985" i="39"/>
  <c r="B20986" i="39"/>
  <c r="B20987" i="39"/>
  <c r="B20988" i="39"/>
  <c r="B20989" i="39"/>
  <c r="B20990" i="39"/>
  <c r="B20991" i="39"/>
  <c r="B20992" i="39"/>
  <c r="B20993" i="39"/>
  <c r="B20994" i="39"/>
  <c r="B20995" i="39"/>
  <c r="B20996" i="39"/>
  <c r="B20997" i="39"/>
  <c r="B20998" i="39"/>
  <c r="B20999" i="39"/>
  <c r="B21000" i="39"/>
  <c r="B21001" i="39"/>
  <c r="B21002" i="39"/>
  <c r="B21003" i="39"/>
  <c r="B21004" i="39"/>
  <c r="B21005" i="39"/>
  <c r="B21006" i="39"/>
  <c r="B21007" i="39"/>
  <c r="B21008" i="39"/>
  <c r="B21009" i="39"/>
  <c r="B21010" i="39"/>
  <c r="B21011" i="39"/>
  <c r="B21012" i="39"/>
  <c r="B21013" i="39"/>
  <c r="B21014" i="39"/>
  <c r="B21015" i="39"/>
  <c r="B21016" i="39"/>
  <c r="B21017" i="39"/>
  <c r="B21018" i="39"/>
  <c r="B21019" i="39"/>
  <c r="B21020" i="39"/>
  <c r="B21021" i="39"/>
  <c r="B21022" i="39"/>
  <c r="B21023" i="39"/>
  <c r="B21024" i="39"/>
  <c r="B21025" i="39"/>
  <c r="B21026" i="39"/>
  <c r="B21027" i="39"/>
  <c r="B21028" i="39"/>
  <c r="B21029" i="39"/>
  <c r="B21030" i="39"/>
  <c r="B21031" i="39"/>
  <c r="B21032" i="39"/>
  <c r="B21033" i="39"/>
  <c r="B21034" i="39"/>
  <c r="B21035" i="39"/>
  <c r="B21036" i="39"/>
  <c r="B21037" i="39"/>
  <c r="B21038" i="39"/>
  <c r="B21039" i="39"/>
  <c r="B21040" i="39"/>
  <c r="B21041" i="39"/>
  <c r="B21042" i="39"/>
  <c r="B21043" i="39"/>
  <c r="B21044" i="39"/>
  <c r="B21045" i="39"/>
  <c r="B21046" i="39"/>
  <c r="B21047" i="39"/>
  <c r="B21048" i="39"/>
  <c r="B21049" i="39"/>
  <c r="B21050" i="39"/>
  <c r="B21051" i="39"/>
  <c r="B21052" i="39"/>
  <c r="B21053" i="39"/>
  <c r="B21054" i="39"/>
  <c r="B21055" i="39"/>
  <c r="B21056" i="39"/>
  <c r="B21057" i="39"/>
  <c r="B21058" i="39"/>
  <c r="B21059" i="39"/>
  <c r="B21060" i="39"/>
  <c r="B21061" i="39"/>
  <c r="B21062" i="39"/>
  <c r="B21063" i="39"/>
  <c r="B21064" i="39"/>
  <c r="B21065" i="39"/>
  <c r="B21066" i="39"/>
  <c r="B21067" i="39"/>
  <c r="B21068" i="39"/>
  <c r="B21069" i="39"/>
  <c r="B21070" i="39"/>
  <c r="B21071" i="39"/>
  <c r="B21072" i="39"/>
  <c r="B21073" i="39"/>
  <c r="B21074" i="39"/>
  <c r="B21075" i="39"/>
  <c r="B21076" i="39"/>
  <c r="B21077" i="39"/>
  <c r="B21078" i="39"/>
  <c r="B21079" i="39"/>
  <c r="B21080" i="39"/>
  <c r="B21081" i="39"/>
  <c r="B21082" i="39"/>
  <c r="B21083" i="39"/>
  <c r="B21084" i="39"/>
  <c r="B21085" i="39"/>
  <c r="B21086" i="39"/>
  <c r="B21087" i="39"/>
  <c r="B21088" i="39"/>
  <c r="B21089" i="39"/>
  <c r="B21090" i="39"/>
  <c r="B21091" i="39"/>
  <c r="B21092" i="39"/>
  <c r="B21093" i="39"/>
  <c r="B21094" i="39"/>
  <c r="B21095" i="39"/>
  <c r="B21096" i="39"/>
  <c r="B21097" i="39"/>
  <c r="B21098" i="39"/>
  <c r="B21099" i="39"/>
  <c r="B21100" i="39"/>
  <c r="B21101" i="39"/>
  <c r="B21102" i="39"/>
  <c r="B21103" i="39"/>
  <c r="B21104" i="39"/>
  <c r="B21105" i="39"/>
  <c r="B21106" i="39"/>
  <c r="B21107" i="39"/>
  <c r="B21108" i="39"/>
  <c r="B21109" i="39"/>
  <c r="B21110" i="39"/>
  <c r="B21111" i="39"/>
  <c r="B21112" i="39"/>
  <c r="B21113" i="39"/>
  <c r="B21114" i="39"/>
  <c r="B21115" i="39"/>
  <c r="B21116" i="39"/>
  <c r="B21117" i="39"/>
  <c r="B21118" i="39"/>
  <c r="B21119" i="39"/>
  <c r="B21120" i="39"/>
  <c r="B21121" i="39"/>
  <c r="B21122" i="39"/>
  <c r="B21123" i="39"/>
  <c r="B21124" i="39"/>
  <c r="B21125" i="39"/>
  <c r="B21126" i="39"/>
  <c r="B21127" i="39"/>
  <c r="B21128" i="39"/>
  <c r="B21129" i="39"/>
  <c r="B21130" i="39"/>
  <c r="B21131" i="39"/>
  <c r="B21132" i="39"/>
  <c r="B21133" i="39"/>
  <c r="B21134" i="39"/>
  <c r="B21135" i="39"/>
  <c r="B21136" i="39"/>
  <c r="B21137" i="39"/>
  <c r="B21138" i="39"/>
  <c r="B21139" i="39"/>
  <c r="B21140" i="39"/>
  <c r="B21141" i="39"/>
  <c r="B21142" i="39"/>
  <c r="B21143" i="39"/>
  <c r="B21144" i="39"/>
  <c r="B21145" i="39"/>
  <c r="B21146" i="39"/>
  <c r="B21147" i="39"/>
  <c r="B21148" i="39"/>
  <c r="B21149" i="39"/>
  <c r="B21150" i="39"/>
  <c r="B21151" i="39"/>
  <c r="B21152" i="39"/>
  <c r="B21153" i="39"/>
  <c r="B21154" i="39"/>
  <c r="B21155" i="39"/>
  <c r="B21156" i="39"/>
  <c r="B21157" i="39"/>
  <c r="B21158" i="39"/>
  <c r="B21159" i="39"/>
  <c r="B21160" i="39"/>
  <c r="B21161" i="39"/>
  <c r="B21162" i="39"/>
  <c r="B21163" i="39"/>
  <c r="B21164" i="39"/>
  <c r="B21165" i="39"/>
  <c r="B21166" i="39"/>
  <c r="B21167" i="39"/>
  <c r="B21168" i="39"/>
  <c r="B21169" i="39"/>
  <c r="B21170" i="39"/>
  <c r="B21171" i="39"/>
  <c r="B21172" i="39"/>
  <c r="B21173" i="39"/>
  <c r="B21174" i="39"/>
  <c r="B21175" i="39"/>
  <c r="B21176" i="39"/>
  <c r="B21177" i="39"/>
  <c r="B21178" i="39"/>
  <c r="B21179" i="39"/>
  <c r="B21180" i="39"/>
  <c r="B21181" i="39"/>
  <c r="B21182" i="39"/>
  <c r="B21183" i="39"/>
  <c r="B21184" i="39"/>
  <c r="B21185" i="39"/>
  <c r="B21186" i="39"/>
  <c r="B21187" i="39"/>
  <c r="B21188" i="39"/>
  <c r="B21189" i="39"/>
  <c r="B21190" i="39"/>
  <c r="B21191" i="39"/>
  <c r="B21192" i="39"/>
  <c r="B21193" i="39"/>
  <c r="B21194" i="39"/>
  <c r="B21195" i="39"/>
  <c r="B21196" i="39"/>
  <c r="B21197" i="39"/>
  <c r="B21198" i="39"/>
  <c r="B21199" i="39"/>
  <c r="B21200" i="39"/>
  <c r="B21201" i="39"/>
  <c r="B21202" i="39"/>
  <c r="B21203" i="39"/>
  <c r="B21204" i="39"/>
  <c r="B21205" i="39"/>
  <c r="B21206" i="39"/>
  <c r="B21207" i="39"/>
  <c r="B21208" i="39"/>
  <c r="B21209" i="39"/>
  <c r="B21210" i="39"/>
  <c r="B21211" i="39"/>
  <c r="B21212" i="39"/>
  <c r="B21213" i="39"/>
  <c r="B21214" i="39"/>
  <c r="B21215" i="39"/>
  <c r="B21216" i="39"/>
  <c r="B21217" i="39"/>
  <c r="B21218" i="39"/>
  <c r="B21219" i="39"/>
  <c r="B21220" i="39"/>
  <c r="B21221" i="39"/>
  <c r="B21222" i="39"/>
  <c r="B21223" i="39"/>
  <c r="B21224" i="39"/>
  <c r="B21225" i="39"/>
  <c r="B21226" i="39"/>
  <c r="B21227" i="39"/>
  <c r="B21228" i="39"/>
  <c r="B21229" i="39"/>
  <c r="B21230" i="39"/>
  <c r="B21231" i="39"/>
  <c r="B21232" i="39"/>
  <c r="B21233" i="39"/>
  <c r="B21234" i="39"/>
  <c r="B21235" i="39"/>
  <c r="B21236" i="39"/>
  <c r="B21237" i="39"/>
  <c r="B21238" i="39"/>
  <c r="B21239" i="39"/>
  <c r="B21240" i="39"/>
  <c r="B21241" i="39"/>
  <c r="B21242" i="39"/>
  <c r="B21243" i="39"/>
  <c r="B21244" i="39"/>
  <c r="B21245" i="39"/>
  <c r="B21246" i="39"/>
  <c r="B21247" i="39"/>
  <c r="B21248" i="39"/>
  <c r="B21249" i="39"/>
  <c r="B21250" i="39"/>
  <c r="B21251" i="39"/>
  <c r="B21252" i="39"/>
  <c r="B21253" i="39"/>
  <c r="B21254" i="39"/>
  <c r="B21255" i="39"/>
  <c r="B21256" i="39"/>
  <c r="B21257" i="39"/>
  <c r="B21258" i="39"/>
  <c r="B21259" i="39"/>
  <c r="B21260" i="39"/>
  <c r="B21261" i="39"/>
  <c r="B21262" i="39"/>
  <c r="B21263" i="39"/>
  <c r="B21264" i="39"/>
  <c r="B21265" i="39"/>
  <c r="B21266" i="39"/>
  <c r="B21267" i="39"/>
  <c r="B21268" i="39"/>
  <c r="B21269" i="39"/>
  <c r="B21270" i="39"/>
  <c r="B21271" i="39"/>
  <c r="B21272" i="39"/>
  <c r="B21273" i="39"/>
  <c r="B21274" i="39"/>
  <c r="B21275" i="39"/>
  <c r="B21276" i="39"/>
  <c r="B21277" i="39"/>
  <c r="B21278" i="39"/>
  <c r="B21279" i="39"/>
  <c r="B21280" i="39"/>
  <c r="B21281" i="39"/>
  <c r="B21282" i="39"/>
  <c r="B21283" i="39"/>
  <c r="B21284" i="39"/>
  <c r="B21285" i="39"/>
  <c r="B21286" i="39"/>
  <c r="B21287" i="39"/>
  <c r="B21288" i="39"/>
  <c r="B21289" i="39"/>
  <c r="B21290" i="39"/>
  <c r="B21291" i="39"/>
  <c r="B21292" i="39"/>
  <c r="B21293" i="39"/>
  <c r="B21294" i="39"/>
  <c r="B21295" i="39"/>
  <c r="B21296" i="39"/>
  <c r="B21297" i="39"/>
  <c r="B21298" i="39"/>
  <c r="B21299" i="39"/>
  <c r="B21300" i="39"/>
  <c r="B21301" i="39"/>
  <c r="B21302" i="39"/>
  <c r="B21303" i="39"/>
  <c r="B21304" i="39"/>
  <c r="B21305" i="39"/>
  <c r="B21306" i="39"/>
  <c r="B21307" i="39"/>
  <c r="B21308" i="39"/>
  <c r="B21309" i="39"/>
  <c r="B21310" i="39"/>
  <c r="B21311" i="39"/>
  <c r="B21312" i="39"/>
  <c r="B21313" i="39"/>
  <c r="B21314" i="39"/>
  <c r="B21315" i="39"/>
  <c r="B21316" i="39"/>
  <c r="B21317" i="39"/>
  <c r="B21318" i="39"/>
  <c r="B21319" i="39"/>
  <c r="B21320" i="39"/>
  <c r="B21321" i="39"/>
  <c r="B21322" i="39"/>
  <c r="B21323" i="39"/>
  <c r="B21324" i="39"/>
  <c r="B21325" i="39"/>
  <c r="B21326" i="39"/>
  <c r="B21327" i="39"/>
  <c r="B21328" i="39"/>
  <c r="B21329" i="39"/>
  <c r="B21330" i="39"/>
  <c r="B21331" i="39"/>
  <c r="B21332" i="39"/>
  <c r="B21333" i="39"/>
  <c r="B21334" i="39"/>
  <c r="B21335" i="39"/>
  <c r="B21336" i="39"/>
  <c r="B21337" i="39"/>
  <c r="B21338" i="39"/>
  <c r="B21339" i="39"/>
  <c r="B21340" i="39"/>
  <c r="B21341" i="39"/>
  <c r="B21342" i="39"/>
  <c r="B21343" i="39"/>
  <c r="B21344" i="39"/>
  <c r="B21345" i="39"/>
  <c r="B21346" i="39"/>
  <c r="B21347" i="39"/>
  <c r="B21348" i="39"/>
  <c r="B21349" i="39"/>
  <c r="B21350" i="39"/>
  <c r="B21351" i="39"/>
  <c r="B21352" i="39"/>
  <c r="B21353" i="39"/>
  <c r="B21354" i="39"/>
  <c r="B21355" i="39"/>
  <c r="B21356" i="39"/>
  <c r="B21357" i="39"/>
  <c r="B21358" i="39"/>
  <c r="B21359" i="39"/>
  <c r="B21360" i="39"/>
  <c r="B21361" i="39"/>
  <c r="B21362" i="39"/>
  <c r="B21363" i="39"/>
  <c r="B21364" i="39"/>
  <c r="B21365" i="39"/>
  <c r="B21366" i="39"/>
  <c r="B21367" i="39"/>
  <c r="B21368" i="39"/>
  <c r="B21369" i="39"/>
  <c r="B21370" i="39"/>
  <c r="B21371" i="39"/>
  <c r="B21372" i="39"/>
  <c r="B21373" i="39"/>
  <c r="B21374" i="39"/>
  <c r="B21375" i="39"/>
  <c r="B21376" i="39"/>
  <c r="B21377" i="39"/>
  <c r="B21378" i="39"/>
  <c r="B21379" i="39"/>
  <c r="B21380" i="39"/>
  <c r="B21381" i="39"/>
  <c r="B21382" i="39"/>
  <c r="B21383" i="39"/>
  <c r="B21384" i="39"/>
  <c r="B21385" i="39"/>
  <c r="B21386" i="39"/>
  <c r="B21387" i="39"/>
  <c r="B21388" i="39"/>
  <c r="B21389" i="39"/>
  <c r="B21390" i="39"/>
  <c r="B21391" i="39"/>
  <c r="B21392" i="39"/>
  <c r="B21393" i="39"/>
  <c r="B21394" i="39"/>
  <c r="B21395" i="39"/>
  <c r="B21396" i="39"/>
  <c r="B21397" i="39"/>
  <c r="B21398" i="39"/>
  <c r="B21399" i="39"/>
  <c r="B21400" i="39"/>
  <c r="B21401" i="39"/>
  <c r="B21402" i="39"/>
  <c r="B21403" i="39"/>
  <c r="B21404" i="39"/>
  <c r="B21405" i="39"/>
  <c r="B21406" i="39"/>
  <c r="B21407" i="39"/>
  <c r="B21408" i="39"/>
  <c r="B21409" i="39"/>
  <c r="B21410" i="39"/>
  <c r="B21411" i="39"/>
  <c r="B21412" i="39"/>
  <c r="B21413" i="39"/>
  <c r="B21414" i="39"/>
  <c r="B21415" i="39"/>
  <c r="B21416" i="39"/>
  <c r="B21417" i="39"/>
  <c r="B21418" i="39"/>
  <c r="B21419" i="39"/>
  <c r="B21420" i="39"/>
  <c r="B21421" i="39"/>
  <c r="B21422" i="39"/>
  <c r="B21423" i="39"/>
  <c r="B21424" i="39"/>
  <c r="B21425" i="39"/>
  <c r="B21426" i="39"/>
  <c r="B21427" i="39"/>
  <c r="B21428" i="39"/>
  <c r="B21429" i="39"/>
  <c r="B21430" i="39"/>
  <c r="B21431" i="39"/>
  <c r="B21432" i="39"/>
  <c r="B21433" i="39"/>
  <c r="B21434" i="39"/>
  <c r="B21435" i="39"/>
  <c r="B21436" i="39"/>
  <c r="B21437" i="39"/>
  <c r="B21438" i="39"/>
  <c r="B21439" i="39"/>
  <c r="B21440" i="39"/>
  <c r="B21441" i="39"/>
  <c r="B21442" i="39"/>
  <c r="B21443" i="39"/>
  <c r="B21444" i="39"/>
  <c r="B21445" i="39"/>
  <c r="B21446" i="39"/>
  <c r="B21447" i="39"/>
  <c r="B21448" i="39"/>
  <c r="B21449" i="39"/>
  <c r="B21450" i="39"/>
  <c r="B21451" i="39"/>
  <c r="B21452" i="39"/>
  <c r="B21453" i="39"/>
  <c r="B21454" i="39"/>
  <c r="B21455" i="39"/>
  <c r="B21456" i="39"/>
  <c r="B21457" i="39"/>
  <c r="B21458" i="39"/>
  <c r="B21459" i="39"/>
  <c r="B21460" i="39"/>
  <c r="B21461" i="39"/>
  <c r="B21462" i="39"/>
  <c r="B21463" i="39"/>
  <c r="B21464" i="39"/>
  <c r="B21465" i="39"/>
  <c r="B21466" i="39"/>
  <c r="B21467" i="39"/>
  <c r="B21468" i="39"/>
  <c r="B21469" i="39"/>
  <c r="B21470" i="39"/>
  <c r="B21471" i="39"/>
  <c r="B21472" i="39"/>
  <c r="B21473" i="39"/>
  <c r="B21474" i="39"/>
  <c r="B21475" i="39"/>
  <c r="B21476" i="39"/>
  <c r="B21477" i="39"/>
  <c r="B21478" i="39"/>
  <c r="B21479" i="39"/>
  <c r="B21480" i="39"/>
  <c r="B21481" i="39"/>
  <c r="B21482" i="39"/>
  <c r="B21483" i="39"/>
  <c r="B21484" i="39"/>
  <c r="B21485" i="39"/>
  <c r="B21486" i="39"/>
  <c r="B21487" i="39"/>
  <c r="B21488" i="39"/>
  <c r="B21489" i="39"/>
  <c r="B21490" i="39"/>
  <c r="B21491" i="39"/>
  <c r="B21492" i="39"/>
  <c r="B21493" i="39"/>
  <c r="B21494" i="39"/>
  <c r="B21495" i="39"/>
  <c r="B21496" i="39"/>
  <c r="B21497" i="39"/>
  <c r="B21498" i="39"/>
  <c r="B21499" i="39"/>
  <c r="B21500" i="39"/>
  <c r="B21501" i="39"/>
  <c r="B21502" i="39"/>
  <c r="B21503" i="39"/>
  <c r="B21504" i="39"/>
  <c r="B21505" i="39"/>
  <c r="B21506" i="39"/>
  <c r="B21507" i="39"/>
  <c r="B21508" i="39"/>
  <c r="B21509" i="39"/>
  <c r="B21510" i="39"/>
  <c r="B21511" i="39"/>
  <c r="B21512" i="39"/>
  <c r="B21513" i="39"/>
  <c r="B21514" i="39"/>
  <c r="B21515" i="39"/>
  <c r="B21516" i="39"/>
  <c r="B21517" i="39"/>
  <c r="B21518" i="39"/>
  <c r="B21519" i="39"/>
  <c r="B21520" i="39"/>
  <c r="B21521" i="39"/>
  <c r="B21522" i="39"/>
  <c r="B21523" i="39"/>
  <c r="B21524" i="39"/>
  <c r="B21525" i="39"/>
  <c r="B21526" i="39"/>
  <c r="B21527" i="39"/>
  <c r="B21528" i="39"/>
  <c r="B21529" i="39"/>
  <c r="B21530" i="39"/>
  <c r="B21531" i="39"/>
  <c r="B21532" i="39"/>
  <c r="B21533" i="39"/>
  <c r="B21534" i="39"/>
  <c r="B21535" i="39"/>
  <c r="B21536" i="39"/>
  <c r="B21537" i="39"/>
  <c r="B21538" i="39"/>
  <c r="B21539" i="39"/>
  <c r="B21540" i="39"/>
  <c r="B21541" i="39"/>
  <c r="B21542" i="39"/>
  <c r="B21543" i="39"/>
  <c r="B21544" i="39"/>
  <c r="B21545" i="39"/>
  <c r="B21546" i="39"/>
  <c r="B21547" i="39"/>
  <c r="B21548" i="39"/>
  <c r="B21549" i="39"/>
  <c r="B21550" i="39"/>
  <c r="B21551" i="39"/>
  <c r="B21552" i="39"/>
  <c r="B21553" i="39"/>
  <c r="B21554" i="39"/>
  <c r="B21555" i="39"/>
  <c r="B21556" i="39"/>
  <c r="B21557" i="39"/>
  <c r="B21558" i="39"/>
  <c r="B21559" i="39"/>
  <c r="B21560" i="39"/>
  <c r="B21561" i="39"/>
  <c r="B21562" i="39"/>
  <c r="B21563" i="39"/>
  <c r="B21564" i="39"/>
  <c r="B21565" i="39"/>
  <c r="B21566" i="39"/>
  <c r="B21567" i="39"/>
  <c r="B21568" i="39"/>
  <c r="B21569" i="39"/>
  <c r="B21570" i="39"/>
  <c r="B21571" i="39"/>
  <c r="B21572" i="39"/>
  <c r="B21573" i="39"/>
  <c r="B21574" i="39"/>
  <c r="B21575" i="39"/>
  <c r="B21576" i="39"/>
  <c r="B21577" i="39"/>
  <c r="B21578" i="39"/>
  <c r="B21579" i="39"/>
  <c r="B21580" i="39"/>
  <c r="B21581" i="39"/>
  <c r="B21582" i="39"/>
  <c r="B21583" i="39"/>
  <c r="B21584" i="39"/>
  <c r="B21585" i="39"/>
  <c r="B21586" i="39"/>
  <c r="B21587" i="39"/>
  <c r="B21588" i="39"/>
  <c r="B21589" i="39"/>
  <c r="B21590" i="39"/>
  <c r="B21591" i="39"/>
  <c r="B21592" i="39"/>
  <c r="B21593" i="39"/>
  <c r="B21594" i="39"/>
  <c r="B21595" i="39"/>
  <c r="B21596" i="39"/>
  <c r="B21597" i="39"/>
  <c r="B21598" i="39"/>
  <c r="B21599" i="39"/>
  <c r="B21600" i="39"/>
  <c r="B21601" i="39"/>
  <c r="B21602" i="39"/>
  <c r="B21603" i="39"/>
  <c r="B21604" i="39"/>
  <c r="B21605" i="39"/>
  <c r="B21606" i="39"/>
  <c r="B21607" i="39"/>
  <c r="B21608" i="39"/>
  <c r="B21609" i="39"/>
  <c r="B21610" i="39"/>
  <c r="B21611" i="39"/>
  <c r="B21612" i="39"/>
  <c r="B21613" i="39"/>
  <c r="B21614" i="39"/>
  <c r="B21615" i="39"/>
  <c r="B21616" i="39"/>
  <c r="B21617" i="39"/>
  <c r="B21618" i="39"/>
  <c r="B21619" i="39"/>
  <c r="B21620" i="39"/>
  <c r="B21621" i="39"/>
  <c r="B21622" i="39"/>
  <c r="B21623" i="39"/>
  <c r="B21624" i="39"/>
  <c r="B21625" i="39"/>
  <c r="B21626" i="39"/>
  <c r="B21627" i="39"/>
  <c r="B21628" i="39"/>
  <c r="B21629" i="39"/>
  <c r="B21630" i="39"/>
  <c r="B21631" i="39"/>
  <c r="B21632" i="39"/>
  <c r="B21633" i="39"/>
  <c r="B21634" i="39"/>
  <c r="B21635" i="39"/>
  <c r="B21636" i="39"/>
  <c r="B21637" i="39"/>
  <c r="B21638" i="39"/>
  <c r="B21639" i="39"/>
  <c r="B21640" i="39"/>
  <c r="B21641" i="39"/>
  <c r="B21642" i="39"/>
  <c r="B21643" i="39"/>
  <c r="B21644" i="39"/>
  <c r="B21645" i="39"/>
  <c r="B21646" i="39"/>
  <c r="B21647" i="39"/>
  <c r="B21648" i="39"/>
  <c r="B21649" i="39"/>
  <c r="B21650" i="39"/>
  <c r="B21651" i="39"/>
  <c r="B21652" i="39"/>
  <c r="B21653" i="39"/>
  <c r="B21654" i="39"/>
  <c r="B21655" i="39"/>
  <c r="B21656" i="39"/>
  <c r="B21657" i="39"/>
  <c r="B21658" i="39"/>
  <c r="B21659" i="39"/>
  <c r="B21660" i="39"/>
  <c r="B21661" i="39"/>
  <c r="B21662" i="39"/>
  <c r="B21663" i="39"/>
  <c r="B21664" i="39"/>
  <c r="B21665" i="39"/>
  <c r="B21666" i="39"/>
  <c r="B21667" i="39"/>
  <c r="B21668" i="39"/>
  <c r="B21669" i="39"/>
  <c r="B21670" i="39"/>
  <c r="B21671" i="39"/>
  <c r="B21672" i="39"/>
  <c r="B21673" i="39"/>
  <c r="B21674" i="39"/>
  <c r="B21675" i="39"/>
  <c r="B21676" i="39"/>
  <c r="B21677" i="39"/>
  <c r="B21678" i="39"/>
  <c r="B21679" i="39"/>
  <c r="B21680" i="39"/>
  <c r="B21681" i="39"/>
  <c r="B21682" i="39"/>
  <c r="B21683" i="39"/>
  <c r="B21684" i="39"/>
  <c r="B21685" i="39"/>
  <c r="B21686" i="39"/>
  <c r="B21687" i="39"/>
  <c r="B21688" i="39"/>
  <c r="B21689" i="39"/>
  <c r="B21690" i="39"/>
  <c r="B21691" i="39"/>
  <c r="B21692" i="39"/>
  <c r="B21693" i="39"/>
  <c r="B21694" i="39"/>
  <c r="B21695" i="39"/>
  <c r="B21696" i="39"/>
  <c r="B21697" i="39"/>
  <c r="B21698" i="39"/>
  <c r="B21699" i="39"/>
  <c r="B21700" i="39"/>
  <c r="B21701" i="39"/>
  <c r="B21702" i="39"/>
  <c r="B21703" i="39"/>
  <c r="B21704" i="39"/>
  <c r="B21705" i="39"/>
  <c r="B21706" i="39"/>
  <c r="B21707" i="39"/>
  <c r="B21708" i="39"/>
  <c r="B21709" i="39"/>
  <c r="B21710" i="39"/>
  <c r="B21711" i="39"/>
  <c r="B21712" i="39"/>
  <c r="B21713" i="39"/>
  <c r="B21714" i="39"/>
  <c r="B21715" i="39"/>
  <c r="B21716" i="39"/>
  <c r="B21717" i="39"/>
  <c r="B21718" i="39"/>
  <c r="B21719" i="39"/>
  <c r="B21720" i="39"/>
  <c r="B21721" i="39"/>
  <c r="B21722" i="39"/>
  <c r="B21723" i="39"/>
  <c r="B21724" i="39"/>
  <c r="B21725" i="39"/>
  <c r="B21726" i="39"/>
  <c r="B21727" i="39"/>
  <c r="B21728" i="39"/>
  <c r="B21729" i="39"/>
  <c r="B21730" i="39"/>
  <c r="B21731" i="39"/>
  <c r="B21732" i="39"/>
  <c r="B21733" i="39"/>
  <c r="B21734" i="39"/>
  <c r="B21735" i="39"/>
  <c r="B21736" i="39"/>
  <c r="B21737" i="39"/>
  <c r="B21738" i="39"/>
  <c r="B21739" i="39"/>
  <c r="B21740" i="39"/>
  <c r="B21741" i="39"/>
  <c r="B21742" i="39"/>
  <c r="B21743" i="39"/>
  <c r="B21744" i="39"/>
  <c r="B21745" i="39"/>
  <c r="B21746" i="39"/>
  <c r="B21747" i="39"/>
  <c r="B21748" i="39"/>
  <c r="B21749" i="39"/>
  <c r="B21750" i="39"/>
  <c r="B21751" i="39"/>
  <c r="B21752" i="39"/>
  <c r="B21753" i="39"/>
  <c r="B21754" i="39"/>
  <c r="B21755" i="39"/>
  <c r="B21756" i="39"/>
  <c r="B21757" i="39"/>
  <c r="B21758" i="39"/>
  <c r="B21759" i="39"/>
  <c r="B21760" i="39"/>
  <c r="B21761" i="39"/>
  <c r="B21762" i="39"/>
  <c r="B21763" i="39"/>
  <c r="B21764" i="39"/>
  <c r="B21765" i="39"/>
  <c r="B21766" i="39"/>
  <c r="B21767" i="39"/>
  <c r="B21768" i="39"/>
  <c r="B21769" i="39"/>
  <c r="B21770" i="39"/>
  <c r="B21771" i="39"/>
  <c r="B21772" i="39"/>
  <c r="B21773" i="39"/>
  <c r="B21774" i="39"/>
  <c r="B21775" i="39"/>
  <c r="B21776" i="39"/>
  <c r="B21777" i="39"/>
  <c r="B21778" i="39"/>
  <c r="B21779" i="39"/>
  <c r="B21780" i="39"/>
  <c r="B21781" i="39"/>
  <c r="B21782" i="39"/>
  <c r="B21783" i="39"/>
  <c r="B21784" i="39"/>
  <c r="B21785" i="39"/>
  <c r="B21786" i="39"/>
  <c r="B21787" i="39"/>
  <c r="B21788" i="39"/>
  <c r="B21789" i="39"/>
  <c r="B21790" i="39"/>
  <c r="B21791" i="39"/>
  <c r="B21792" i="39"/>
  <c r="B21793" i="39"/>
  <c r="B21794" i="39"/>
  <c r="B21795" i="39"/>
  <c r="B21796" i="39"/>
  <c r="B21797" i="39"/>
  <c r="B21798" i="39"/>
  <c r="B21799" i="39"/>
  <c r="B21800" i="39"/>
  <c r="B21801" i="39"/>
  <c r="B21802" i="39"/>
  <c r="B21803" i="39"/>
  <c r="B21804" i="39"/>
  <c r="B21805" i="39"/>
  <c r="B21806" i="39"/>
  <c r="B21807" i="39"/>
  <c r="B21808" i="39"/>
  <c r="B21809" i="39"/>
  <c r="B21810" i="39"/>
  <c r="B21811" i="39"/>
  <c r="B21812" i="39"/>
  <c r="B21813" i="39"/>
  <c r="B21814" i="39"/>
  <c r="B21815" i="39"/>
  <c r="B21816" i="39"/>
  <c r="B21817" i="39"/>
  <c r="B21818" i="39"/>
  <c r="B21819" i="39"/>
  <c r="B21820" i="39"/>
  <c r="B21821" i="39"/>
  <c r="B21822" i="39"/>
  <c r="B21823" i="39"/>
  <c r="B21824" i="39"/>
  <c r="B21825" i="39"/>
  <c r="B21826" i="39"/>
  <c r="B21827" i="39"/>
  <c r="B21828" i="39"/>
  <c r="B21829" i="39"/>
  <c r="B21830" i="39"/>
  <c r="B21831" i="39"/>
  <c r="B21832" i="39"/>
  <c r="B21833" i="39"/>
  <c r="B21834" i="39"/>
  <c r="B21835" i="39"/>
  <c r="B21836" i="39"/>
  <c r="B21837" i="39"/>
  <c r="B21838" i="39"/>
  <c r="B21839" i="39"/>
  <c r="B21840" i="39"/>
  <c r="B21841" i="39"/>
  <c r="B21842" i="39"/>
  <c r="B21843" i="39"/>
  <c r="B21844" i="39"/>
  <c r="B21845" i="39"/>
  <c r="B21846" i="39"/>
  <c r="B21847" i="39"/>
  <c r="B21848" i="39"/>
  <c r="B21849" i="39"/>
  <c r="B21850" i="39"/>
  <c r="B21851" i="39"/>
  <c r="B21852" i="39"/>
  <c r="B21853" i="39"/>
  <c r="B21854" i="39"/>
  <c r="B21855" i="39"/>
  <c r="B21856" i="39"/>
  <c r="B21857" i="39"/>
  <c r="B21858" i="39"/>
  <c r="B21859" i="39"/>
  <c r="B21860" i="39"/>
  <c r="B21861" i="39"/>
  <c r="B21862" i="39"/>
  <c r="B21863" i="39"/>
  <c r="B21864" i="39"/>
  <c r="B21865" i="39"/>
  <c r="B21866" i="39"/>
  <c r="B21867" i="39"/>
  <c r="B21868" i="39"/>
  <c r="B21869" i="39"/>
  <c r="B21870" i="39"/>
  <c r="B21871" i="39"/>
  <c r="B21872" i="39"/>
  <c r="B21873" i="39"/>
  <c r="B21874" i="39"/>
  <c r="B21875" i="39"/>
  <c r="B21876" i="39"/>
  <c r="B21877" i="39"/>
  <c r="B21878" i="39"/>
  <c r="B21879" i="39"/>
  <c r="B21880" i="39"/>
  <c r="B21881" i="39"/>
  <c r="B21882" i="39"/>
  <c r="B21883" i="39"/>
  <c r="B21884" i="39"/>
  <c r="B21885" i="39"/>
  <c r="B21886" i="39"/>
  <c r="B21887" i="39"/>
  <c r="B21888" i="39"/>
  <c r="B21889" i="39"/>
  <c r="B21890" i="39"/>
  <c r="B21891" i="39"/>
  <c r="B21892" i="39"/>
  <c r="B21893" i="39"/>
  <c r="B21894" i="39"/>
  <c r="B21895" i="39"/>
  <c r="B21896" i="39"/>
  <c r="B21897" i="39"/>
  <c r="B21898" i="39"/>
  <c r="B21899" i="39"/>
  <c r="B21900" i="39"/>
  <c r="B21901" i="39"/>
  <c r="B21902" i="39"/>
  <c r="B21903" i="39"/>
  <c r="B21904" i="39"/>
  <c r="B21905" i="39"/>
  <c r="B21906" i="39"/>
  <c r="B21907" i="39"/>
  <c r="B21908" i="39"/>
  <c r="B21909" i="39"/>
  <c r="B21910" i="39"/>
  <c r="B21911" i="39"/>
  <c r="B21912" i="39"/>
  <c r="B21913" i="39"/>
  <c r="B21914" i="39"/>
  <c r="B21915" i="39"/>
  <c r="B21916" i="39"/>
  <c r="B21917" i="39"/>
  <c r="B21918" i="39"/>
  <c r="B21919" i="39"/>
  <c r="B21920" i="39"/>
  <c r="B21921" i="39"/>
  <c r="B21922" i="39"/>
  <c r="B21923" i="39"/>
  <c r="B21924" i="39"/>
  <c r="B21925" i="39"/>
  <c r="B21926" i="39"/>
  <c r="B21927" i="39"/>
  <c r="B21928" i="39"/>
  <c r="B21929" i="39"/>
  <c r="B21930" i="39"/>
  <c r="B21931" i="39"/>
  <c r="B21932" i="39"/>
  <c r="B21933" i="39"/>
  <c r="B21934" i="39"/>
  <c r="B21935" i="39"/>
  <c r="B21936" i="39"/>
  <c r="B21937" i="39"/>
  <c r="B21938" i="39"/>
  <c r="B21939" i="39"/>
  <c r="B21940" i="39"/>
  <c r="B21941" i="39"/>
  <c r="B21942" i="39"/>
  <c r="B21943" i="39"/>
  <c r="B21944" i="39"/>
  <c r="B21945" i="39"/>
  <c r="B21946" i="39"/>
  <c r="B21947" i="39"/>
  <c r="B21948" i="39"/>
  <c r="B21949" i="39"/>
  <c r="B21950" i="39"/>
  <c r="B21951" i="39"/>
  <c r="B21952" i="39"/>
  <c r="B21953" i="39"/>
  <c r="B21954" i="39"/>
  <c r="B21955" i="39"/>
  <c r="B21956" i="39"/>
  <c r="B21957" i="39"/>
  <c r="B21958" i="39"/>
  <c r="B21959" i="39"/>
  <c r="B21960" i="39"/>
  <c r="B21961" i="39"/>
  <c r="B21962" i="39"/>
  <c r="B21963" i="39"/>
  <c r="B21964" i="39"/>
  <c r="B21965" i="39"/>
  <c r="B21966" i="39"/>
  <c r="B21967" i="39"/>
  <c r="B21968" i="39"/>
  <c r="B21969" i="39"/>
  <c r="B21970" i="39"/>
  <c r="B21971" i="39"/>
  <c r="B21972" i="39"/>
  <c r="B21973" i="39"/>
  <c r="B21974" i="39"/>
  <c r="B21975" i="39"/>
  <c r="B21976" i="39"/>
  <c r="B21977" i="39"/>
  <c r="B21978" i="39"/>
  <c r="B21979" i="39"/>
  <c r="B21980" i="39"/>
  <c r="B21981" i="39"/>
  <c r="B21982" i="39"/>
  <c r="B21983" i="39"/>
  <c r="B21984" i="39"/>
  <c r="B21985" i="39"/>
  <c r="B21986" i="39"/>
  <c r="B21987" i="39"/>
  <c r="B21988" i="39"/>
  <c r="B21989" i="39"/>
  <c r="B21990" i="39"/>
  <c r="B21991" i="39"/>
  <c r="B21992" i="39"/>
  <c r="B21993" i="39"/>
  <c r="B21994" i="39"/>
  <c r="B21995" i="39"/>
  <c r="B21996" i="39"/>
  <c r="B21997" i="39"/>
  <c r="B21998" i="39"/>
  <c r="B21999" i="39"/>
  <c r="B22000" i="39"/>
  <c r="B22001" i="39"/>
  <c r="B22002" i="39"/>
  <c r="B22003" i="39"/>
  <c r="B22004" i="39"/>
  <c r="B22005" i="39"/>
  <c r="B22006" i="39"/>
  <c r="B22007" i="39"/>
  <c r="B22008" i="39"/>
  <c r="B22009" i="39"/>
  <c r="B22010" i="39"/>
  <c r="B22011" i="39"/>
  <c r="B22012" i="39"/>
  <c r="B22013" i="39"/>
  <c r="B22014" i="39"/>
  <c r="B22015" i="39"/>
  <c r="B22016" i="39"/>
  <c r="B22017" i="39"/>
  <c r="B22018" i="39"/>
  <c r="B22019" i="39"/>
  <c r="B22020" i="39"/>
  <c r="B22021" i="39"/>
  <c r="B22022" i="39"/>
  <c r="B22023" i="39"/>
  <c r="B22024" i="39"/>
  <c r="B22025" i="39"/>
  <c r="B22026" i="39"/>
  <c r="B22027" i="39"/>
  <c r="B22028" i="39"/>
  <c r="B22029" i="39"/>
  <c r="B22030" i="39"/>
  <c r="B22031" i="39"/>
  <c r="B22032" i="39"/>
  <c r="B22033" i="39"/>
  <c r="B22034" i="39"/>
  <c r="B22035" i="39"/>
  <c r="B22036" i="39"/>
  <c r="B22037" i="39"/>
  <c r="B22038" i="39"/>
  <c r="B22039" i="39"/>
  <c r="B22040" i="39"/>
  <c r="B22041" i="39"/>
  <c r="B22042" i="39"/>
  <c r="B22043" i="39"/>
  <c r="B22044" i="39"/>
  <c r="B22045" i="39"/>
  <c r="B22046" i="39"/>
  <c r="B22047" i="39"/>
  <c r="B22048" i="39"/>
  <c r="B22049" i="39"/>
  <c r="B22050" i="39"/>
  <c r="B22051" i="39"/>
  <c r="B22052" i="39"/>
  <c r="B22053" i="39"/>
  <c r="B22054" i="39"/>
  <c r="B22055" i="39"/>
  <c r="B22056" i="39"/>
  <c r="B22057" i="39"/>
  <c r="B22058" i="39"/>
  <c r="B22059" i="39"/>
  <c r="B22060" i="39"/>
  <c r="B22061" i="39"/>
  <c r="B22062" i="39"/>
  <c r="B22063" i="39"/>
  <c r="B22064" i="39"/>
  <c r="B22065" i="39"/>
  <c r="B22066" i="39"/>
  <c r="B22067" i="39"/>
  <c r="B22068" i="39"/>
  <c r="B22069" i="39"/>
  <c r="B22070" i="39"/>
  <c r="B22071" i="39"/>
  <c r="B22072" i="39"/>
  <c r="B22073" i="39"/>
  <c r="B22074" i="39"/>
  <c r="B22075" i="39"/>
  <c r="B22076" i="39"/>
  <c r="B22077" i="39"/>
  <c r="B22078" i="39"/>
  <c r="B22079" i="39"/>
  <c r="B22080" i="39"/>
  <c r="B22081" i="39"/>
  <c r="B22082" i="39"/>
  <c r="B22083" i="39"/>
  <c r="B22084" i="39"/>
  <c r="B22085" i="39"/>
  <c r="B22086" i="39"/>
  <c r="B22087" i="39"/>
  <c r="B22088" i="39"/>
  <c r="B22089" i="39"/>
  <c r="B22090" i="39"/>
  <c r="B22091" i="39"/>
  <c r="B22092" i="39"/>
  <c r="B22093" i="39"/>
  <c r="B22094" i="39"/>
  <c r="B22095" i="39"/>
  <c r="B22096" i="39"/>
  <c r="B22097" i="39"/>
  <c r="B22098" i="39"/>
  <c r="B22099" i="39"/>
  <c r="B22100" i="39"/>
  <c r="B22101" i="39"/>
  <c r="B22102" i="39"/>
  <c r="B22103" i="39"/>
  <c r="B22104" i="39"/>
  <c r="B22105" i="39"/>
  <c r="B22106" i="39"/>
  <c r="B22107" i="39"/>
  <c r="B22108" i="39"/>
  <c r="B22109" i="39"/>
  <c r="B22110" i="39"/>
  <c r="B22111" i="39"/>
  <c r="B22112" i="39"/>
  <c r="B22113" i="39"/>
  <c r="B22114" i="39"/>
  <c r="B22115" i="39"/>
  <c r="B22116" i="39"/>
  <c r="B22117" i="39"/>
  <c r="B22118" i="39"/>
  <c r="B22119" i="39"/>
  <c r="B22120" i="39"/>
  <c r="B22121" i="39"/>
  <c r="B22122" i="39"/>
  <c r="B22123" i="39"/>
  <c r="B22124" i="39"/>
  <c r="B22125" i="39"/>
  <c r="B22126" i="39"/>
  <c r="B22127" i="39"/>
  <c r="B22128" i="39"/>
  <c r="B22129" i="39"/>
  <c r="B22130" i="39"/>
  <c r="B22131" i="39"/>
  <c r="B22132" i="39"/>
  <c r="B22133" i="39"/>
  <c r="B22134" i="39"/>
  <c r="B22135" i="39"/>
  <c r="B22136" i="39"/>
  <c r="B22137" i="39"/>
  <c r="B22138" i="39"/>
  <c r="B22139" i="39"/>
  <c r="B22140" i="39"/>
  <c r="B22141" i="39"/>
  <c r="B22142" i="39"/>
  <c r="B22143" i="39"/>
  <c r="B22144" i="39"/>
  <c r="B22145" i="39"/>
  <c r="B22146" i="39"/>
  <c r="B22147" i="39"/>
  <c r="B22148" i="39"/>
  <c r="B22149" i="39"/>
  <c r="B22150" i="39"/>
  <c r="B22151" i="39"/>
  <c r="B22152" i="39"/>
  <c r="B22153" i="39"/>
  <c r="B22154" i="39"/>
  <c r="B22155" i="39"/>
  <c r="B22156" i="39"/>
  <c r="B22157" i="39"/>
  <c r="B22158" i="39"/>
  <c r="B22159" i="39"/>
  <c r="B22160" i="39"/>
  <c r="B22161" i="39"/>
  <c r="B22162" i="39"/>
  <c r="B22163" i="39"/>
  <c r="B22164" i="39"/>
  <c r="B22165" i="39"/>
  <c r="B22166" i="39"/>
  <c r="B22167" i="39"/>
  <c r="B22168" i="39"/>
  <c r="B22169" i="39"/>
  <c r="B22170" i="39"/>
  <c r="B22171" i="39"/>
  <c r="B22172" i="39"/>
  <c r="B22173" i="39"/>
  <c r="B22174" i="39"/>
  <c r="B22175" i="39"/>
  <c r="B22176" i="39"/>
  <c r="B22177" i="39"/>
  <c r="B22178" i="39"/>
  <c r="B22179" i="39"/>
  <c r="B22180" i="39"/>
  <c r="B22181" i="39"/>
  <c r="B22182" i="39"/>
  <c r="B22183" i="39"/>
  <c r="B22184" i="39"/>
  <c r="B22185" i="39"/>
  <c r="B22186" i="39"/>
  <c r="B22187" i="39"/>
  <c r="B22188" i="39"/>
  <c r="B22189" i="39"/>
  <c r="B22190" i="39"/>
  <c r="B22191" i="39"/>
  <c r="B22192" i="39"/>
  <c r="B22193" i="39"/>
  <c r="B22194" i="39"/>
  <c r="B22195" i="39"/>
  <c r="B22196" i="39"/>
  <c r="B22197" i="39"/>
  <c r="B22198" i="39"/>
  <c r="B22199" i="39"/>
  <c r="B22200" i="39"/>
  <c r="B22201" i="39"/>
  <c r="B22202" i="39"/>
  <c r="B22203" i="39"/>
  <c r="B22204" i="39"/>
  <c r="B22205" i="39"/>
  <c r="B22206" i="39"/>
  <c r="B22207" i="39"/>
  <c r="B22208" i="39"/>
  <c r="B22209" i="39"/>
  <c r="B22210" i="39"/>
  <c r="B22211" i="39"/>
  <c r="B22212" i="39"/>
  <c r="B22213" i="39"/>
  <c r="B22214" i="39"/>
  <c r="B22215" i="39"/>
  <c r="B22216" i="39"/>
  <c r="B22217" i="39"/>
  <c r="B22218" i="39"/>
  <c r="B22219" i="39"/>
  <c r="B22220" i="39"/>
  <c r="B22221" i="39"/>
  <c r="B22222" i="39"/>
  <c r="B22223" i="39"/>
  <c r="B22224" i="39"/>
  <c r="B22225" i="39"/>
  <c r="B22226" i="39"/>
  <c r="B22227" i="39"/>
  <c r="B22228" i="39"/>
  <c r="B22229" i="39"/>
  <c r="B22230" i="39"/>
  <c r="B22231" i="39"/>
  <c r="B22232" i="39"/>
  <c r="B22233" i="39"/>
  <c r="B22234" i="39"/>
  <c r="B22235" i="39"/>
  <c r="B22236" i="39"/>
  <c r="B22237" i="39"/>
  <c r="B22238" i="39"/>
  <c r="B22239" i="39"/>
  <c r="B22240" i="39"/>
  <c r="B22241" i="39"/>
  <c r="B22242" i="39"/>
  <c r="B22243" i="39"/>
  <c r="B22244" i="39"/>
  <c r="B22245" i="39"/>
  <c r="B22246" i="39"/>
  <c r="B22247" i="39"/>
  <c r="B22248" i="39"/>
  <c r="B22249" i="39"/>
  <c r="B22250" i="39"/>
  <c r="B22251" i="39"/>
  <c r="B22252" i="39"/>
  <c r="B22253" i="39"/>
  <c r="B22254" i="39"/>
  <c r="B22255" i="39"/>
  <c r="B22256" i="39"/>
  <c r="B22257" i="39"/>
  <c r="B22258" i="39"/>
  <c r="B22259" i="39"/>
  <c r="B22260" i="39"/>
  <c r="B22261" i="39"/>
  <c r="B22262" i="39"/>
  <c r="B22263" i="39"/>
  <c r="B22264" i="39"/>
  <c r="B22265" i="39"/>
  <c r="B22266" i="39"/>
  <c r="B22267" i="39"/>
  <c r="B22268" i="39"/>
  <c r="B22269" i="39"/>
  <c r="B22270" i="39"/>
  <c r="B22271" i="39"/>
  <c r="B22272" i="39"/>
  <c r="B22273" i="39"/>
  <c r="B22274" i="39"/>
  <c r="B22275" i="39"/>
  <c r="B22276" i="39"/>
  <c r="B22277" i="39"/>
  <c r="B22278" i="39"/>
  <c r="B22279" i="39"/>
  <c r="B22280" i="39"/>
  <c r="B22281" i="39"/>
  <c r="B22282" i="39"/>
  <c r="B22283" i="39"/>
  <c r="B22284" i="39"/>
  <c r="B22285" i="39"/>
  <c r="B22286" i="39"/>
  <c r="B22287" i="39"/>
  <c r="B22288" i="39"/>
  <c r="B22289" i="39"/>
  <c r="B22290" i="39"/>
  <c r="B22291" i="39"/>
  <c r="B22292" i="39"/>
  <c r="B22293" i="39"/>
  <c r="B22294" i="39"/>
  <c r="B22295" i="39"/>
  <c r="B22296" i="39"/>
  <c r="B22297" i="39"/>
  <c r="B22298" i="39"/>
  <c r="B22299" i="39"/>
  <c r="B22300" i="39"/>
  <c r="B22301" i="39"/>
  <c r="B22302" i="39"/>
  <c r="B22303" i="39"/>
  <c r="B22304" i="39"/>
  <c r="B22305" i="39"/>
  <c r="B22306" i="39"/>
  <c r="B22307" i="39"/>
  <c r="B22308" i="39"/>
  <c r="B22309" i="39"/>
  <c r="B22310" i="39"/>
  <c r="B22311" i="39"/>
  <c r="B22312" i="39"/>
  <c r="B22313" i="39"/>
  <c r="B22314" i="39"/>
  <c r="B22315" i="39"/>
  <c r="B22316" i="39"/>
  <c r="B22317" i="39"/>
  <c r="B22318" i="39"/>
  <c r="B22319" i="39"/>
  <c r="B22320" i="39"/>
  <c r="B22321" i="39"/>
  <c r="B22322" i="39"/>
  <c r="B22323" i="39"/>
  <c r="B22324" i="39"/>
  <c r="B22325" i="39"/>
  <c r="B22326" i="39"/>
  <c r="B22327" i="39"/>
  <c r="B22328" i="39"/>
  <c r="B22329" i="39"/>
  <c r="B22330" i="39"/>
  <c r="B22331" i="39"/>
  <c r="B22332" i="39"/>
  <c r="B22333" i="39"/>
  <c r="B22334" i="39"/>
  <c r="B22335" i="39"/>
  <c r="B22336" i="39"/>
  <c r="B22337" i="39"/>
  <c r="U326" i="38"/>
  <c r="U494" i="38"/>
  <c r="U502" i="38"/>
  <c r="U572" i="38"/>
  <c r="U585" i="38"/>
  <c r="U581" i="38"/>
  <c r="U580" i="38"/>
  <c r="U579" i="38"/>
  <c r="U578" i="38"/>
  <c r="U576" i="38"/>
  <c r="U575" i="38"/>
  <c r="U574" i="38"/>
  <c r="U573" i="38"/>
  <c r="U571" i="38"/>
  <c r="U570" i="38"/>
  <c r="U569" i="38"/>
  <c r="U568" i="38"/>
  <c r="U566" i="38"/>
  <c r="U565" i="38"/>
  <c r="U563" i="38"/>
  <c r="U567" i="38"/>
  <c r="U564" i="38"/>
  <c r="U562" i="38"/>
  <c r="U561" i="38"/>
  <c r="U560" i="38"/>
  <c r="U559" i="38"/>
  <c r="U558" i="38"/>
  <c r="U557" i="38"/>
  <c r="U556" i="38"/>
  <c r="U555" i="38"/>
  <c r="U553" i="38"/>
  <c r="U552" i="38"/>
  <c r="U551" i="38"/>
  <c r="U550" i="38"/>
  <c r="U549" i="38"/>
  <c r="U548" i="38"/>
  <c r="U547" i="38"/>
  <c r="U546" i="38"/>
  <c r="U545" i="38"/>
  <c r="U411" i="38"/>
  <c r="U544" i="38"/>
  <c r="U543" i="38"/>
  <c r="U542" i="38"/>
  <c r="U541" i="38"/>
  <c r="U540" i="38"/>
  <c r="U539" i="38"/>
  <c r="U538" i="38"/>
  <c r="U537" i="38"/>
  <c r="U536" i="38"/>
  <c r="U535" i="38"/>
  <c r="U534" i="38"/>
  <c r="U529" i="38"/>
  <c r="U533" i="38"/>
  <c r="U532" i="38"/>
  <c r="U531" i="38"/>
  <c r="U530" i="38"/>
  <c r="U528" i="38"/>
  <c r="U527" i="38"/>
  <c r="U526" i="38"/>
  <c r="U525" i="38"/>
  <c r="U524" i="38"/>
  <c r="U523" i="38"/>
  <c r="U522" i="38"/>
  <c r="U517" i="38"/>
  <c r="U516" i="38"/>
  <c r="U514" i="38"/>
  <c r="U515" i="38"/>
  <c r="U510" i="38"/>
  <c r="U509" i="38"/>
  <c r="U508" i="38"/>
  <c r="U507" i="38"/>
  <c r="U504" i="38"/>
  <c r="U505" i="38"/>
  <c r="U501" i="38"/>
  <c r="U500" i="38"/>
  <c r="U499" i="38"/>
  <c r="U285" i="38"/>
  <c r="U498" i="38"/>
  <c r="U497" i="38"/>
  <c r="U496" i="38"/>
  <c r="U495" i="38"/>
  <c r="U492" i="38"/>
  <c r="U490" i="38"/>
  <c r="U489" i="38"/>
  <c r="U488" i="38"/>
  <c r="U487" i="38"/>
  <c r="U486" i="38"/>
  <c r="U484" i="38"/>
  <c r="U485" i="38"/>
  <c r="U483" i="38"/>
  <c r="U482" i="38"/>
  <c r="U481" i="38"/>
  <c r="U480" i="38"/>
  <c r="U479" i="38"/>
  <c r="U478" i="38"/>
  <c r="U477" i="38"/>
  <c r="U475" i="38"/>
  <c r="U474" i="38"/>
  <c r="U473" i="38"/>
  <c r="U472" i="38"/>
  <c r="U471" i="38"/>
  <c r="U469" i="38"/>
  <c r="U468" i="38"/>
  <c r="U467" i="38"/>
  <c r="U466" i="38"/>
  <c r="U464" i="38"/>
  <c r="U462" i="38"/>
  <c r="U461" i="38"/>
  <c r="U460" i="38"/>
  <c r="U459" i="38"/>
  <c r="U458" i="38"/>
  <c r="U457" i="38"/>
  <c r="U456" i="38"/>
  <c r="U455" i="38"/>
  <c r="U453" i="38"/>
  <c r="U452" i="38"/>
  <c r="U451" i="38"/>
  <c r="U450" i="38"/>
  <c r="U449" i="38"/>
  <c r="U448" i="38"/>
  <c r="U446" i="38"/>
  <c r="U445" i="38"/>
  <c r="U444" i="38"/>
  <c r="U443" i="38"/>
  <c r="U442" i="38"/>
  <c r="U440" i="38"/>
  <c r="U441" i="38"/>
  <c r="U438" i="38"/>
  <c r="U437" i="38"/>
  <c r="U433" i="38"/>
  <c r="U432" i="38"/>
  <c r="U120" i="38"/>
  <c r="U431" i="38"/>
  <c r="U430" i="38"/>
  <c r="U429" i="38"/>
  <c r="U428" i="38"/>
  <c r="U427" i="38"/>
  <c r="U426" i="38"/>
  <c r="U425" i="38"/>
  <c r="U424" i="38"/>
  <c r="U423" i="38"/>
  <c r="U422" i="38"/>
  <c r="U421" i="38"/>
  <c r="U420" i="38"/>
  <c r="U419" i="38"/>
  <c r="U418" i="38"/>
  <c r="U417" i="38"/>
  <c r="U415" i="38"/>
  <c r="U414" i="38"/>
  <c r="U413" i="38"/>
  <c r="U412" i="38"/>
  <c r="U410" i="38"/>
  <c r="U409" i="38"/>
  <c r="U408" i="38"/>
  <c r="U407" i="38"/>
  <c r="U406" i="38"/>
  <c r="U405" i="38"/>
  <c r="U404" i="38"/>
  <c r="U403" i="38"/>
  <c r="U402" i="38"/>
  <c r="U401" i="38"/>
  <c r="U400" i="38"/>
  <c r="U399" i="38"/>
  <c r="U398" i="38"/>
  <c r="U397" i="38"/>
  <c r="U396" i="38"/>
  <c r="U395" i="38"/>
  <c r="U393" i="38"/>
  <c r="U392" i="38"/>
  <c r="U391" i="38"/>
  <c r="U390" i="38"/>
  <c r="U389" i="38"/>
  <c r="U388" i="38"/>
  <c r="U387" i="38"/>
  <c r="U386" i="38"/>
  <c r="U385" i="38"/>
  <c r="U384" i="38"/>
  <c r="U383" i="38"/>
  <c r="U382" i="38"/>
  <c r="U381" i="38"/>
  <c r="U380" i="38"/>
  <c r="U379" i="38"/>
  <c r="U374" i="38"/>
  <c r="U378" i="38"/>
  <c r="U377" i="38"/>
  <c r="U376" i="38"/>
  <c r="U375" i="38"/>
  <c r="U373" i="38"/>
  <c r="U371" i="38"/>
  <c r="U370" i="38"/>
  <c r="U369" i="38"/>
  <c r="U367" i="38"/>
  <c r="U366" i="38"/>
  <c r="U365" i="38"/>
  <c r="U363" i="38"/>
  <c r="U364" i="38"/>
  <c r="U362" i="38"/>
  <c r="U361" i="38"/>
  <c r="U360" i="38"/>
  <c r="U359" i="38"/>
  <c r="U358" i="38"/>
  <c r="U357" i="38"/>
  <c r="U356" i="38"/>
  <c r="U355" i="38"/>
  <c r="U354" i="38"/>
  <c r="U353" i="38"/>
  <c r="U352" i="38"/>
  <c r="U351" i="38"/>
  <c r="U348" i="38"/>
  <c r="U347" i="38"/>
  <c r="U346" i="38"/>
  <c r="U345" i="38"/>
  <c r="U341" i="38"/>
  <c r="U340" i="38"/>
  <c r="U339" i="38"/>
  <c r="U338" i="38"/>
  <c r="U337" i="38"/>
  <c r="U327" i="38"/>
  <c r="U325" i="38"/>
  <c r="U324" i="38"/>
  <c r="U323" i="38"/>
  <c r="U321" i="38"/>
  <c r="U454" i="38"/>
  <c r="U319" i="38"/>
  <c r="U317" i="38"/>
  <c r="U316" i="38"/>
  <c r="U315" i="38"/>
  <c r="U312" i="38"/>
  <c r="U311" i="38"/>
  <c r="U310" i="38"/>
  <c r="U309" i="38"/>
  <c r="U308" i="38"/>
  <c r="U307" i="38"/>
  <c r="U305" i="38"/>
  <c r="U303" i="38"/>
  <c r="U299" i="38"/>
  <c r="U297" i="38"/>
  <c r="U298" i="38"/>
  <c r="U295" i="38"/>
  <c r="U294" i="38"/>
  <c r="U293" i="38"/>
  <c r="U292" i="38"/>
  <c r="U291" i="38"/>
  <c r="U289" i="38"/>
  <c r="U287" i="38"/>
  <c r="U284" i="38"/>
  <c r="U282" i="38"/>
  <c r="U281" i="38"/>
  <c r="U280" i="38"/>
  <c r="U279" i="38"/>
  <c r="U278" i="38"/>
  <c r="U277" i="38"/>
  <c r="U276" i="38"/>
  <c r="U275" i="38"/>
  <c r="U273" i="38"/>
  <c r="U274" i="38"/>
  <c r="U271" i="38"/>
  <c r="U270" i="38"/>
  <c r="U268" i="38"/>
  <c r="U267" i="38"/>
  <c r="U265" i="38"/>
  <c r="U264" i="38"/>
  <c r="U263" i="38"/>
  <c r="U261" i="38"/>
  <c r="U262" i="38"/>
  <c r="U260" i="38"/>
  <c r="U259" i="38"/>
  <c r="U258" i="38"/>
  <c r="U253" i="38"/>
  <c r="U252" i="38"/>
  <c r="U251" i="38"/>
  <c r="U250" i="38"/>
  <c r="U249" i="38"/>
  <c r="U248" i="38"/>
  <c r="U247" i="38"/>
  <c r="U246" i="38"/>
  <c r="U245" i="38"/>
  <c r="U244" i="38"/>
  <c r="U239" i="38"/>
  <c r="U238" i="38"/>
  <c r="U237" i="38"/>
  <c r="U236" i="38"/>
  <c r="U230" i="38"/>
  <c r="U229" i="38"/>
  <c r="U228" i="38"/>
  <c r="U227" i="38"/>
  <c r="U224" i="38"/>
  <c r="U223" i="38"/>
  <c r="U221" i="38"/>
  <c r="U220" i="38"/>
  <c r="U219" i="38"/>
  <c r="U218" i="38"/>
  <c r="U217" i="38"/>
  <c r="U216" i="38"/>
  <c r="U215" i="38"/>
  <c r="U214" i="38"/>
  <c r="U213" i="38"/>
  <c r="U212" i="38"/>
  <c r="U211" i="38"/>
  <c r="U210" i="38"/>
  <c r="U209" i="38"/>
  <c r="U208" i="38"/>
  <c r="U207" i="38"/>
  <c r="U206" i="38"/>
  <c r="U205" i="38"/>
  <c r="U204" i="38"/>
  <c r="U203" i="38"/>
  <c r="U202" i="38"/>
  <c r="U201" i="38"/>
  <c r="U200" i="38"/>
  <c r="U199" i="38"/>
  <c r="U198" i="38"/>
  <c r="U196" i="38"/>
  <c r="U188" i="38"/>
  <c r="U197" i="38"/>
  <c r="U193" i="38"/>
  <c r="U195" i="38"/>
  <c r="U194" i="38"/>
  <c r="U190" i="38"/>
  <c r="U192" i="38"/>
  <c r="U189" i="38"/>
  <c r="U187" i="38"/>
  <c r="U186" i="38"/>
  <c r="U185" i="38"/>
  <c r="U184" i="38"/>
  <c r="U183" i="38"/>
  <c r="U182" i="38"/>
  <c r="U181" i="38"/>
  <c r="U180" i="38"/>
  <c r="U179" i="38"/>
  <c r="U178" i="38"/>
  <c r="U177" i="38"/>
  <c r="U176" i="38"/>
  <c r="U172" i="38"/>
  <c r="U171" i="38"/>
  <c r="U170" i="38"/>
  <c r="U169" i="38"/>
  <c r="U168" i="38"/>
  <c r="U167" i="38"/>
  <c r="U166" i="38"/>
  <c r="U165" i="38"/>
  <c r="U164" i="38"/>
  <c r="U160" i="38"/>
  <c r="U161" i="38"/>
  <c r="U159" i="38"/>
  <c r="U158" i="38"/>
  <c r="U157" i="38"/>
  <c r="U155" i="38"/>
  <c r="U154" i="38"/>
  <c r="U153" i="38"/>
  <c r="U152" i="38"/>
  <c r="U151" i="38"/>
  <c r="U150" i="38"/>
  <c r="U149" i="38"/>
  <c r="U148" i="38"/>
  <c r="U147" i="38"/>
  <c r="U146" i="38"/>
  <c r="U145" i="38"/>
  <c r="U144" i="38"/>
  <c r="U143" i="38"/>
  <c r="U142" i="38"/>
  <c r="U141" i="38"/>
  <c r="U140" i="38"/>
  <c r="U139" i="38"/>
  <c r="U135" i="38"/>
  <c r="U133" i="38"/>
  <c r="U134" i="38"/>
  <c r="U132" i="38"/>
  <c r="U131" i="38"/>
  <c r="U130" i="38"/>
  <c r="U128" i="38"/>
  <c r="U127" i="38"/>
  <c r="U126" i="38"/>
  <c r="U124" i="38"/>
  <c r="U123" i="38"/>
  <c r="U122" i="38"/>
  <c r="U121" i="38"/>
  <c r="U119" i="38"/>
  <c r="U117" i="38"/>
  <c r="U116" i="38"/>
  <c r="U115" i="38"/>
  <c r="U113" i="38"/>
  <c r="U114" i="38"/>
  <c r="U112" i="38"/>
  <c r="U110" i="38"/>
  <c r="U109" i="38"/>
  <c r="U107" i="38"/>
  <c r="U106" i="38"/>
  <c r="U105" i="38"/>
  <c r="U104" i="38"/>
  <c r="U101" i="38"/>
  <c r="U100" i="38"/>
  <c r="U99" i="38"/>
  <c r="U98" i="38"/>
  <c r="U97" i="38"/>
  <c r="U96" i="38"/>
  <c r="U95" i="38"/>
  <c r="U94" i="38"/>
  <c r="U93" i="38"/>
  <c r="U92" i="38"/>
  <c r="U90" i="38"/>
  <c r="U89" i="38"/>
  <c r="U88" i="38"/>
  <c r="U87" i="38"/>
  <c r="U86" i="38"/>
  <c r="U85" i="38"/>
  <c r="U84" i="38"/>
  <c r="U83" i="38"/>
  <c r="U82" i="38"/>
  <c r="U81" i="38"/>
  <c r="U43" i="38"/>
  <c r="U80" i="38"/>
  <c r="U79" i="38"/>
  <c r="U78" i="38"/>
  <c r="U77" i="38"/>
  <c r="U76" i="38"/>
  <c r="U75" i="38"/>
  <c r="U74" i="38"/>
  <c r="U73" i="38"/>
  <c r="U72" i="38"/>
  <c r="U71" i="38"/>
  <c r="U70" i="38"/>
  <c r="U69" i="38"/>
  <c r="U68" i="38"/>
  <c r="U67" i="38"/>
  <c r="U66" i="38"/>
  <c r="U65" i="38"/>
  <c r="U63" i="38"/>
  <c r="U64" i="38"/>
  <c r="U62" i="38"/>
  <c r="U59" i="38"/>
  <c r="U58" i="38"/>
  <c r="U57" i="38"/>
  <c r="U56" i="38"/>
  <c r="U55" i="38"/>
  <c r="U54" i="38"/>
  <c r="U52" i="38"/>
  <c r="U50" i="38"/>
  <c r="U48" i="38"/>
  <c r="U47" i="38"/>
  <c r="U46" i="38"/>
  <c r="U42" i="38"/>
  <c r="U41" i="38"/>
  <c r="U40" i="38"/>
  <c r="U39" i="38"/>
  <c r="U38" i="38"/>
  <c r="U37" i="38"/>
  <c r="U33" i="38"/>
  <c r="U32" i="38"/>
  <c r="U25" i="38"/>
  <c r="U24" i="38"/>
  <c r="U23" i="38"/>
  <c r="U21" i="38"/>
  <c r="U20" i="38"/>
  <c r="U15" i="38"/>
  <c r="U13" i="38"/>
  <c r="U9" i="38"/>
  <c r="U8" i="38"/>
  <c r="U10" i="38"/>
  <c r="U7" i="38"/>
  <c r="U6" i="38"/>
  <c r="U5" i="38"/>
  <c r="U4" i="38"/>
  <c r="U3" i="38"/>
  <c r="U2" i="38"/>
  <c r="T585" i="38"/>
  <c r="T581" i="38"/>
  <c r="T580" i="38"/>
  <c r="T579" i="38"/>
  <c r="T578" i="38"/>
  <c r="T576" i="38"/>
  <c r="T575" i="38"/>
  <c r="T574" i="38"/>
  <c r="T573" i="38"/>
  <c r="T572" i="38"/>
  <c r="T571" i="38"/>
  <c r="T570" i="38"/>
  <c r="T569" i="38"/>
  <c r="T568" i="38"/>
  <c r="T566" i="38"/>
  <c r="T565" i="38"/>
  <c r="T563" i="38"/>
  <c r="T567" i="38"/>
  <c r="T564" i="38"/>
  <c r="T562" i="38"/>
  <c r="T561" i="38"/>
  <c r="T560" i="38"/>
  <c r="T559" i="38"/>
  <c r="T558" i="38"/>
  <c r="T557" i="38"/>
  <c r="T556" i="38"/>
  <c r="T555" i="38"/>
  <c r="T553" i="38"/>
  <c r="T552" i="38"/>
  <c r="T551" i="38"/>
  <c r="T550" i="38"/>
  <c r="T549" i="38"/>
  <c r="T548" i="38"/>
  <c r="T547" i="38"/>
  <c r="T546" i="38"/>
  <c r="T545" i="38"/>
  <c r="T411" i="38"/>
  <c r="T544" i="38"/>
  <c r="T543" i="38"/>
  <c r="T542" i="38"/>
  <c r="T541" i="38"/>
  <c r="T540" i="38"/>
  <c r="T539" i="38"/>
  <c r="T538" i="38"/>
  <c r="T537" i="38"/>
  <c r="T536" i="38"/>
  <c r="T535" i="38"/>
  <c r="T534" i="38"/>
  <c r="T529" i="38"/>
  <c r="T533" i="38"/>
  <c r="T532" i="38"/>
  <c r="T531" i="38"/>
  <c r="T530" i="38"/>
  <c r="T528" i="38"/>
  <c r="T527" i="38"/>
  <c r="T526" i="38"/>
  <c r="T525" i="38"/>
  <c r="T524" i="38"/>
  <c r="T523" i="38"/>
  <c r="T522" i="38"/>
  <c r="T517" i="38"/>
  <c r="T516" i="38"/>
  <c r="T514" i="38"/>
  <c r="T515" i="38"/>
  <c r="T510" i="38"/>
  <c r="T509" i="38"/>
  <c r="T508" i="38"/>
  <c r="T507" i="38"/>
  <c r="T504" i="38"/>
  <c r="T505" i="38"/>
  <c r="T502" i="38"/>
  <c r="T501" i="38"/>
  <c r="T500" i="38"/>
  <c r="T499" i="38"/>
  <c r="T285" i="38"/>
  <c r="T498" i="38"/>
  <c r="T497" i="38"/>
  <c r="T496" i="38"/>
  <c r="T495" i="38"/>
  <c r="T494" i="38"/>
  <c r="T492" i="38"/>
  <c r="T490" i="38"/>
  <c r="T489" i="38"/>
  <c r="T488" i="38"/>
  <c r="T487" i="38"/>
  <c r="T486" i="38"/>
  <c r="T484" i="38"/>
  <c r="T485" i="38"/>
  <c r="T483" i="38"/>
  <c r="T482" i="38"/>
  <c r="T481" i="38"/>
  <c r="T480" i="38"/>
  <c r="T479" i="38"/>
  <c r="T478" i="38"/>
  <c r="T477" i="38"/>
  <c r="T475" i="38"/>
  <c r="T474" i="38"/>
  <c r="T473" i="38"/>
  <c r="T472" i="38"/>
  <c r="T471" i="38"/>
  <c r="T469" i="38"/>
  <c r="T468" i="38"/>
  <c r="T467" i="38"/>
  <c r="T466" i="38"/>
  <c r="T464" i="38"/>
  <c r="T462" i="38"/>
  <c r="T461" i="38"/>
  <c r="T460" i="38"/>
  <c r="T459" i="38"/>
  <c r="T458" i="38"/>
  <c r="T457" i="38"/>
  <c r="T456" i="38"/>
  <c r="T455" i="38"/>
  <c r="T453" i="38"/>
  <c r="T452" i="38"/>
  <c r="T451" i="38"/>
  <c r="T450" i="38"/>
  <c r="T449" i="38"/>
  <c r="T448" i="38"/>
  <c r="T446" i="38"/>
  <c r="T445" i="38"/>
  <c r="T444" i="38"/>
  <c r="T443" i="38"/>
  <c r="T442" i="38"/>
  <c r="T440" i="38"/>
  <c r="T441" i="38"/>
  <c r="T438" i="38"/>
  <c r="T437" i="38"/>
  <c r="T433" i="38"/>
  <c r="T432" i="38"/>
  <c r="T120" i="38"/>
  <c r="T431" i="38"/>
  <c r="T430" i="38"/>
  <c r="T429" i="38"/>
  <c r="T428" i="38"/>
  <c r="T427" i="38"/>
  <c r="T426" i="38"/>
  <c r="T425" i="38"/>
  <c r="T424" i="38"/>
  <c r="T423" i="38"/>
  <c r="T422" i="38"/>
  <c r="T421" i="38"/>
  <c r="T420" i="38"/>
  <c r="T419" i="38"/>
  <c r="T418" i="38"/>
  <c r="T417" i="38"/>
  <c r="T415" i="38"/>
  <c r="T414" i="38"/>
  <c r="T413" i="38"/>
  <c r="T412" i="38"/>
  <c r="T410" i="38"/>
  <c r="T409" i="38"/>
  <c r="T408" i="38"/>
  <c r="T407" i="38"/>
  <c r="T406" i="38"/>
  <c r="T405" i="38"/>
  <c r="T404" i="38"/>
  <c r="T403" i="38"/>
  <c r="T402" i="38"/>
  <c r="T401" i="38"/>
  <c r="T400" i="38"/>
  <c r="T399" i="38"/>
  <c r="T398" i="38"/>
  <c r="T397" i="38"/>
  <c r="T396" i="38"/>
  <c r="T395" i="38"/>
  <c r="T393" i="38"/>
  <c r="T392" i="38"/>
  <c r="T391" i="38"/>
  <c r="T390" i="38"/>
  <c r="T389" i="38"/>
  <c r="T388" i="38"/>
  <c r="T387" i="38"/>
  <c r="T386" i="38"/>
  <c r="T385" i="38"/>
  <c r="T384" i="38"/>
  <c r="T383" i="38"/>
  <c r="T382" i="38"/>
  <c r="T381" i="38"/>
  <c r="T380" i="38"/>
  <c r="T379" i="38"/>
  <c r="T374" i="38"/>
  <c r="T378" i="38"/>
  <c r="T377" i="38"/>
  <c r="T376" i="38"/>
  <c r="T375" i="38"/>
  <c r="T373" i="38"/>
  <c r="T371" i="38"/>
  <c r="T370" i="38"/>
  <c r="T369" i="38"/>
  <c r="T367" i="38"/>
  <c r="T366" i="38"/>
  <c r="T365" i="38"/>
  <c r="T363" i="38"/>
  <c r="T364" i="38"/>
  <c r="T362" i="38"/>
  <c r="T361" i="38"/>
  <c r="T360" i="38"/>
  <c r="T359" i="38"/>
  <c r="T358" i="38"/>
  <c r="T357" i="38"/>
  <c r="T356" i="38"/>
  <c r="T355" i="38"/>
  <c r="T354" i="38"/>
  <c r="T353" i="38"/>
  <c r="T352" i="38"/>
  <c r="T351" i="38"/>
  <c r="T348" i="38"/>
  <c r="T347" i="38"/>
  <c r="T346" i="38"/>
  <c r="T345" i="38"/>
  <c r="T341" i="38"/>
  <c r="T340" i="38"/>
  <c r="T339" i="38"/>
  <c r="T338" i="38"/>
  <c r="T337" i="38"/>
  <c r="T327" i="38"/>
  <c r="T326" i="38"/>
  <c r="T325" i="38"/>
  <c r="T324" i="38"/>
  <c r="T323" i="38"/>
  <c r="T321" i="38"/>
  <c r="T454" i="38"/>
  <c r="T319" i="38"/>
  <c r="T317" i="38"/>
  <c r="T316" i="38"/>
  <c r="T315" i="38"/>
  <c r="T312" i="38"/>
  <c r="T311" i="38"/>
  <c r="T310" i="38"/>
  <c r="T309" i="38"/>
  <c r="T308" i="38"/>
  <c r="T307" i="38"/>
  <c r="T305" i="38"/>
  <c r="T303" i="38"/>
  <c r="T299" i="38"/>
  <c r="T297" i="38"/>
  <c r="T298" i="38"/>
  <c r="T295" i="38"/>
  <c r="T294" i="38"/>
  <c r="T293" i="38"/>
  <c r="T292" i="38"/>
  <c r="T291" i="38"/>
  <c r="T289" i="38"/>
  <c r="T287" i="38"/>
  <c r="T284" i="38"/>
  <c r="T282" i="38"/>
  <c r="T281" i="38"/>
  <c r="T280" i="38"/>
  <c r="T279" i="38"/>
  <c r="T278" i="38"/>
  <c r="T277" i="38"/>
  <c r="T276" i="38"/>
  <c r="T275" i="38"/>
  <c r="T273" i="38"/>
  <c r="T274" i="38"/>
  <c r="T271" i="38"/>
  <c r="T270" i="38"/>
  <c r="T268" i="38"/>
  <c r="T267" i="38"/>
  <c r="T265" i="38"/>
  <c r="T264" i="38"/>
  <c r="T263" i="38"/>
  <c r="T261" i="38"/>
  <c r="T262" i="38"/>
  <c r="T260" i="38"/>
  <c r="T259" i="38"/>
  <c r="T258" i="38"/>
  <c r="T253" i="38"/>
  <c r="T252" i="38"/>
  <c r="T251" i="38"/>
  <c r="T250" i="38"/>
  <c r="T249" i="38"/>
  <c r="T248" i="38"/>
  <c r="T247" i="38"/>
  <c r="T246" i="38"/>
  <c r="T245" i="38"/>
  <c r="T244" i="38"/>
  <c r="T239" i="38"/>
  <c r="T238" i="38"/>
  <c r="T237" i="38"/>
  <c r="T236" i="38"/>
  <c r="T230" i="38"/>
  <c r="T229" i="38"/>
  <c r="T228" i="38"/>
  <c r="T227" i="38"/>
  <c r="T224" i="38"/>
  <c r="T223" i="38"/>
  <c r="T221" i="38"/>
  <c r="T220" i="38"/>
  <c r="T219" i="38"/>
  <c r="T218" i="38"/>
  <c r="T217" i="38"/>
  <c r="T216" i="38"/>
  <c r="T215" i="38"/>
  <c r="T214" i="38"/>
  <c r="T213" i="38"/>
  <c r="T212" i="38"/>
  <c r="T211" i="38"/>
  <c r="T210" i="38"/>
  <c r="T209" i="38"/>
  <c r="T208" i="38"/>
  <c r="T207" i="38"/>
  <c r="T206" i="38"/>
  <c r="T205" i="38"/>
  <c r="T204" i="38"/>
  <c r="T203" i="38"/>
  <c r="T202" i="38"/>
  <c r="T201" i="38"/>
  <c r="T200" i="38"/>
  <c r="T199" i="38"/>
  <c r="T198" i="38"/>
  <c r="T196" i="38"/>
  <c r="T188" i="38"/>
  <c r="T197" i="38"/>
  <c r="T193" i="38"/>
  <c r="T195" i="38"/>
  <c r="T194" i="38"/>
  <c r="T190" i="38"/>
  <c r="T192" i="38"/>
  <c r="T189" i="38"/>
  <c r="T187" i="38"/>
  <c r="T186" i="38"/>
  <c r="T185" i="38"/>
  <c r="T184" i="38"/>
  <c r="T183" i="38"/>
  <c r="T182" i="38"/>
  <c r="T181" i="38"/>
  <c r="T180" i="38"/>
  <c r="T179" i="38"/>
  <c r="T178" i="38"/>
  <c r="T177" i="38"/>
  <c r="T176" i="38"/>
  <c r="T172" i="38"/>
  <c r="T171" i="38"/>
  <c r="T170" i="38"/>
  <c r="T169" i="38"/>
  <c r="T168" i="38"/>
  <c r="T167" i="38"/>
  <c r="T166" i="38"/>
  <c r="T165" i="38"/>
  <c r="T164" i="38"/>
  <c r="T160" i="38"/>
  <c r="T161" i="38"/>
  <c r="T159" i="38"/>
  <c r="T158" i="38"/>
  <c r="T157" i="38"/>
  <c r="T155" i="38"/>
  <c r="T154" i="38"/>
  <c r="T153" i="38"/>
  <c r="T152" i="38"/>
  <c r="T151" i="38"/>
  <c r="T150" i="38"/>
  <c r="T149" i="38"/>
  <c r="T148" i="38"/>
  <c r="T147" i="38"/>
  <c r="T146" i="38"/>
  <c r="T145" i="38"/>
  <c r="T144" i="38"/>
  <c r="T143" i="38"/>
  <c r="T142" i="38"/>
  <c r="T141" i="38"/>
  <c r="T140" i="38"/>
  <c r="T139" i="38"/>
  <c r="T135" i="38"/>
  <c r="T133" i="38"/>
  <c r="T134" i="38"/>
  <c r="T132" i="38"/>
  <c r="T131" i="38"/>
  <c r="T130" i="38"/>
  <c r="T128" i="38"/>
  <c r="T127" i="38"/>
  <c r="T126" i="38"/>
  <c r="T124" i="38"/>
  <c r="T123" i="38"/>
  <c r="T122" i="38"/>
  <c r="T121" i="38"/>
  <c r="T119" i="38"/>
  <c r="T117" i="38"/>
  <c r="T116" i="38"/>
  <c r="T115" i="38"/>
  <c r="T113" i="38"/>
  <c r="T114" i="38"/>
  <c r="T112" i="38"/>
  <c r="T110" i="38"/>
  <c r="T109" i="38"/>
  <c r="T107" i="38"/>
  <c r="T106" i="38"/>
  <c r="T105" i="38"/>
  <c r="T104" i="38"/>
  <c r="T101" i="38"/>
  <c r="T100" i="38"/>
  <c r="T99" i="38"/>
  <c r="T98" i="38"/>
  <c r="T97" i="38"/>
  <c r="T96" i="38"/>
  <c r="T95" i="38"/>
  <c r="T94" i="38"/>
  <c r="T93" i="38"/>
  <c r="T92" i="38"/>
  <c r="T90" i="38"/>
  <c r="T89" i="38"/>
  <c r="T88" i="38"/>
  <c r="T87" i="38"/>
  <c r="T86" i="38"/>
  <c r="T85" i="38"/>
  <c r="T84" i="38"/>
  <c r="T83" i="38"/>
  <c r="T82" i="38"/>
  <c r="T81" i="38"/>
  <c r="T43" i="38"/>
  <c r="T80" i="38"/>
  <c r="T79" i="38"/>
  <c r="T78" i="38"/>
  <c r="T77" i="38"/>
  <c r="T76" i="38"/>
  <c r="T75" i="38"/>
  <c r="T74" i="38"/>
  <c r="T73" i="38"/>
  <c r="T72" i="38"/>
  <c r="T71" i="38"/>
  <c r="T70" i="38"/>
  <c r="T69" i="38"/>
  <c r="T68" i="38"/>
  <c r="T67" i="38"/>
  <c r="T66" i="38"/>
  <c r="T65" i="38"/>
  <c r="T63" i="38"/>
  <c r="T64" i="38"/>
  <c r="T62" i="38"/>
  <c r="T59" i="38"/>
  <c r="T58" i="38"/>
  <c r="T57" i="38"/>
  <c r="T56" i="38"/>
  <c r="T55" i="38"/>
  <c r="T54" i="38"/>
  <c r="T52" i="38"/>
  <c r="T50" i="38"/>
  <c r="T48" i="38"/>
  <c r="T47" i="38"/>
  <c r="T46" i="38"/>
  <c r="T42" i="38"/>
  <c r="T41" i="38"/>
  <c r="T40" i="38"/>
  <c r="T39" i="38"/>
  <c r="T38" i="38"/>
  <c r="T37" i="38"/>
  <c r="T33" i="38"/>
  <c r="T32" i="38"/>
  <c r="T25" i="38"/>
  <c r="T24" i="38"/>
  <c r="T23" i="38"/>
  <c r="T21" i="38"/>
  <c r="T20" i="38"/>
  <c r="T7" i="38"/>
  <c r="T10" i="38"/>
  <c r="T8" i="38"/>
  <c r="T9" i="38"/>
  <c r="T13" i="38"/>
  <c r="T15" i="38"/>
  <c r="T3" i="38"/>
  <c r="T5" i="38"/>
  <c r="T6" i="38"/>
  <c r="T2" i="38"/>
  <c r="T4" i="38"/>
  <c r="B585" i="38"/>
  <c r="R584" i="38"/>
  <c r="Q584" i="38"/>
  <c r="P584" i="38"/>
  <c r="B584" i="38"/>
  <c r="R583" i="38"/>
  <c r="Q583" i="38"/>
  <c r="B583" i="38"/>
  <c r="R582" i="38"/>
  <c r="Q582" i="38"/>
  <c r="B582" i="38"/>
  <c r="B581" i="38"/>
  <c r="B580" i="38"/>
  <c r="B579" i="38"/>
  <c r="B578" i="38"/>
  <c r="B576" i="38"/>
  <c r="B575" i="38"/>
  <c r="B574" i="38"/>
  <c r="B573" i="38"/>
  <c r="B572" i="38"/>
  <c r="B571" i="38"/>
  <c r="B570" i="38"/>
  <c r="B569" i="38"/>
  <c r="B568" i="38"/>
  <c r="B566" i="38"/>
  <c r="B565" i="38"/>
  <c r="B563" i="38"/>
  <c r="B567" i="38"/>
  <c r="B564" i="38"/>
  <c r="B562" i="38"/>
  <c r="B561" i="38"/>
  <c r="B560" i="38"/>
  <c r="B559" i="38"/>
  <c r="B558" i="38"/>
  <c r="B557" i="38"/>
  <c r="B556" i="38"/>
  <c r="B555" i="38"/>
  <c r="B553" i="38"/>
  <c r="B552" i="38"/>
  <c r="B551" i="38"/>
  <c r="B550" i="38"/>
  <c r="B549" i="38"/>
  <c r="B548" i="38"/>
  <c r="B547" i="38"/>
  <c r="B546" i="38"/>
  <c r="B545" i="38"/>
  <c r="B411" i="38"/>
  <c r="B544" i="38"/>
  <c r="B543" i="38"/>
  <c r="B542" i="38"/>
  <c r="B541" i="38"/>
  <c r="B540" i="38"/>
  <c r="B539" i="38"/>
  <c r="B538" i="38"/>
  <c r="B537" i="38"/>
  <c r="B536" i="38"/>
  <c r="Q535" i="38"/>
  <c r="B535" i="38"/>
  <c r="B534" i="38"/>
  <c r="B529" i="38"/>
  <c r="B533" i="38"/>
  <c r="B532" i="38"/>
  <c r="B531" i="38"/>
  <c r="B530" i="38"/>
  <c r="B528" i="38"/>
  <c r="B527" i="38"/>
  <c r="B526" i="38"/>
  <c r="B525" i="38"/>
  <c r="B524" i="38"/>
  <c r="B523" i="38"/>
  <c r="B522" i="38"/>
  <c r="R521" i="38"/>
  <c r="Q521" i="38"/>
  <c r="B521" i="38"/>
  <c r="R520" i="38"/>
  <c r="Q520" i="38"/>
  <c r="B520" i="38"/>
  <c r="R519" i="38"/>
  <c r="Q519" i="38"/>
  <c r="B519" i="38"/>
  <c r="R518" i="38"/>
  <c r="Q518" i="38"/>
  <c r="B518" i="38"/>
  <c r="B517" i="38"/>
  <c r="B516" i="38"/>
  <c r="B514" i="38"/>
  <c r="B515" i="38"/>
  <c r="R513" i="38"/>
  <c r="B513" i="38"/>
  <c r="R512" i="38"/>
  <c r="B512" i="38"/>
  <c r="R511" i="38"/>
  <c r="B511" i="38"/>
  <c r="B510" i="38"/>
  <c r="B509" i="38"/>
  <c r="B508" i="38"/>
  <c r="B507" i="38"/>
  <c r="B504" i="38"/>
  <c r="B505" i="38"/>
  <c r="R503" i="38"/>
  <c r="Q503" i="38"/>
  <c r="B503" i="38"/>
  <c r="B502" i="38"/>
  <c r="B501" i="38"/>
  <c r="B500" i="38"/>
  <c r="B499" i="38"/>
  <c r="B285" i="38"/>
  <c r="B498" i="38"/>
  <c r="B497" i="38"/>
  <c r="B496" i="38"/>
  <c r="B495" i="38"/>
  <c r="B494" i="38"/>
  <c r="R493" i="38"/>
  <c r="Q493" i="38"/>
  <c r="P493" i="38"/>
  <c r="O493" i="38"/>
  <c r="B493" i="38"/>
  <c r="B492" i="38"/>
  <c r="R491" i="38"/>
  <c r="Q491" i="38"/>
  <c r="P491" i="38"/>
  <c r="B491" i="38"/>
  <c r="B490" i="38"/>
  <c r="B489" i="38"/>
  <c r="B488" i="38"/>
  <c r="B487" i="38"/>
  <c r="B486" i="38"/>
  <c r="B484" i="38"/>
  <c r="B485" i="38"/>
  <c r="B483" i="38"/>
  <c r="B482" i="38"/>
  <c r="B481" i="38"/>
  <c r="B480" i="38"/>
  <c r="R463" i="38"/>
  <c r="B463" i="38"/>
  <c r="B479" i="38"/>
  <c r="B478" i="38"/>
  <c r="B477" i="38"/>
  <c r="R476" i="38"/>
  <c r="Q476" i="38"/>
  <c r="P476" i="38"/>
  <c r="B476" i="38"/>
  <c r="B475" i="38"/>
  <c r="B474" i="38"/>
  <c r="B473" i="38"/>
  <c r="B472" i="38"/>
  <c r="B471" i="38"/>
  <c r="B469" i="38"/>
  <c r="B468" i="38"/>
  <c r="B467" i="38"/>
  <c r="B466" i="38"/>
  <c r="B464" i="38"/>
  <c r="B462" i="38"/>
  <c r="B461" i="38"/>
  <c r="B460" i="38"/>
  <c r="B459" i="38"/>
  <c r="B458" i="38"/>
  <c r="B457" i="38"/>
  <c r="B456" i="38"/>
  <c r="B455" i="38"/>
  <c r="B453" i="38"/>
  <c r="B452" i="38"/>
  <c r="B451" i="38"/>
  <c r="B450" i="38"/>
  <c r="B449" i="38"/>
  <c r="B448" i="38"/>
  <c r="B446" i="38"/>
  <c r="B445" i="38"/>
  <c r="B444" i="38"/>
  <c r="B443" i="38"/>
  <c r="B442" i="38"/>
  <c r="B440" i="38"/>
  <c r="B441" i="38"/>
  <c r="B438" i="38"/>
  <c r="O437" i="38"/>
  <c r="B437" i="38"/>
  <c r="R436" i="38"/>
  <c r="Q436" i="38"/>
  <c r="P436" i="38"/>
  <c r="B436" i="38"/>
  <c r="R435" i="38"/>
  <c r="Q435" i="38"/>
  <c r="B435" i="38"/>
  <c r="R434" i="38"/>
  <c r="Q434" i="38"/>
  <c r="P434" i="38"/>
  <c r="B434" i="38"/>
  <c r="B433" i="38"/>
  <c r="B432" i="38"/>
  <c r="B120" i="38"/>
  <c r="B431" i="38"/>
  <c r="B430" i="38"/>
  <c r="Q429" i="38"/>
  <c r="B429" i="38"/>
  <c r="Q428" i="38"/>
  <c r="B428" i="38"/>
  <c r="Q427" i="38"/>
  <c r="B427" i="38"/>
  <c r="B426" i="38"/>
  <c r="B425" i="38"/>
  <c r="B424" i="38"/>
  <c r="B423" i="38"/>
  <c r="B422" i="38"/>
  <c r="B421" i="38"/>
  <c r="B420" i="38"/>
  <c r="B419" i="38"/>
  <c r="B418" i="38"/>
  <c r="B417" i="38"/>
  <c r="B415" i="38"/>
  <c r="B414" i="38"/>
  <c r="B413" i="38"/>
  <c r="B412" i="38"/>
  <c r="B410" i="38"/>
  <c r="B409" i="38"/>
  <c r="B408" i="38"/>
  <c r="B407" i="38"/>
  <c r="B406" i="38"/>
  <c r="B405" i="38"/>
  <c r="B404" i="38"/>
  <c r="B403" i="38"/>
  <c r="B402" i="38"/>
  <c r="B401" i="38"/>
  <c r="B400" i="38"/>
  <c r="B399" i="38"/>
  <c r="B398" i="38"/>
  <c r="B397" i="38"/>
  <c r="B396" i="38"/>
  <c r="B395" i="38"/>
  <c r="R394" i="38"/>
  <c r="Q394" i="38"/>
  <c r="B394" i="38"/>
  <c r="B393" i="38"/>
  <c r="B392" i="38"/>
  <c r="B391" i="38"/>
  <c r="B390" i="38"/>
  <c r="B389" i="38"/>
  <c r="B388" i="38"/>
  <c r="B387" i="38"/>
  <c r="B386" i="38"/>
  <c r="B385" i="38"/>
  <c r="B384" i="38"/>
  <c r="B383" i="38"/>
  <c r="B382" i="38"/>
  <c r="B381" i="38"/>
  <c r="Q380" i="38"/>
  <c r="B380" i="38"/>
  <c r="B379" i="38"/>
  <c r="B374" i="38"/>
  <c r="B378" i="38"/>
  <c r="B377" i="38"/>
  <c r="B376" i="38"/>
  <c r="B375" i="38"/>
  <c r="B373" i="38"/>
  <c r="B371" i="38"/>
  <c r="B370" i="38"/>
  <c r="O369" i="38"/>
  <c r="N369" i="38"/>
  <c r="B369" i="38"/>
  <c r="R368" i="38"/>
  <c r="Q368" i="38"/>
  <c r="P368" i="38"/>
  <c r="O368" i="38"/>
  <c r="N368" i="38"/>
  <c r="B368" i="38"/>
  <c r="B367" i="38"/>
  <c r="B366" i="38"/>
  <c r="B365" i="38"/>
  <c r="B363" i="38"/>
  <c r="B364" i="38"/>
  <c r="N362" i="38"/>
  <c r="M362" i="38"/>
  <c r="B362" i="38"/>
  <c r="B361" i="38"/>
  <c r="B360" i="38"/>
  <c r="B359" i="38"/>
  <c r="B358" i="38"/>
  <c r="B357" i="38"/>
  <c r="B356" i="38"/>
  <c r="B355" i="38"/>
  <c r="B354" i="38"/>
  <c r="B353" i="38"/>
  <c r="B352" i="38"/>
  <c r="B351" i="38"/>
  <c r="B348" i="38"/>
  <c r="B347" i="38"/>
  <c r="B346" i="38"/>
  <c r="B345" i="38"/>
  <c r="B343" i="38"/>
  <c r="B342" i="38"/>
  <c r="B344" i="38"/>
  <c r="B341" i="38"/>
  <c r="B340" i="38"/>
  <c r="B339" i="38"/>
  <c r="B338" i="38"/>
  <c r="B337" i="38"/>
  <c r="R336" i="38"/>
  <c r="B336" i="38"/>
  <c r="R335" i="38"/>
  <c r="B335" i="38"/>
  <c r="R334" i="38"/>
  <c r="B334" i="38"/>
  <c r="R331" i="38"/>
  <c r="B331" i="38"/>
  <c r="R330" i="38"/>
  <c r="B330" i="38"/>
  <c r="R329" i="38"/>
  <c r="B329" i="38"/>
  <c r="R328" i="38"/>
  <c r="B328" i="38"/>
  <c r="R333" i="38"/>
  <c r="B333" i="38"/>
  <c r="R332" i="38"/>
  <c r="B332" i="38"/>
  <c r="B327" i="38"/>
  <c r="B326" i="38"/>
  <c r="B325" i="38"/>
  <c r="B324" i="38"/>
  <c r="B323" i="38"/>
  <c r="R322" i="38"/>
  <c r="Q322" i="38"/>
  <c r="B322" i="38"/>
  <c r="B321" i="38"/>
  <c r="B454" i="38"/>
  <c r="B319" i="38"/>
  <c r="R318" i="38"/>
  <c r="Q318" i="38"/>
  <c r="P318" i="38"/>
  <c r="B318" i="38"/>
  <c r="B317" i="38"/>
  <c r="B316" i="38"/>
  <c r="B315" i="38"/>
  <c r="R313" i="38"/>
  <c r="B313" i="38"/>
  <c r="B312" i="38"/>
  <c r="B311" i="38"/>
  <c r="B310" i="38"/>
  <c r="B309" i="38"/>
  <c r="B308" i="38"/>
  <c r="B307" i="38"/>
  <c r="R306" i="38"/>
  <c r="Q306" i="38"/>
  <c r="B306" i="38"/>
  <c r="B305" i="38"/>
  <c r="R304" i="38"/>
  <c r="Q304" i="38"/>
  <c r="B304" i="38"/>
  <c r="B303" i="38"/>
  <c r="R302" i="38"/>
  <c r="Q302" i="38"/>
  <c r="P302" i="38"/>
  <c r="B302" i="38"/>
  <c r="R301" i="38"/>
  <c r="Q301" i="38"/>
  <c r="P301" i="38"/>
  <c r="B301" i="38"/>
  <c r="R300" i="38"/>
  <c r="Q300" i="38"/>
  <c r="P300" i="38"/>
  <c r="B300" i="38"/>
  <c r="B299" i="38"/>
  <c r="B297" i="38"/>
  <c r="B298" i="38"/>
  <c r="B295" i="38"/>
  <c r="B294" i="38"/>
  <c r="B293" i="38"/>
  <c r="B292" i="38"/>
  <c r="B291" i="38"/>
  <c r="R290" i="38"/>
  <c r="Q290" i="38"/>
  <c r="P290" i="38"/>
  <c r="O290" i="38"/>
  <c r="N290" i="38"/>
  <c r="M290" i="38"/>
  <c r="L290" i="38"/>
  <c r="K290" i="38"/>
  <c r="J290" i="38"/>
  <c r="I290" i="38"/>
  <c r="B290" i="38"/>
  <c r="B289" i="38"/>
  <c r="R288" i="38"/>
  <c r="Q288" i="38"/>
  <c r="P288" i="38"/>
  <c r="O288" i="38"/>
  <c r="B288" i="38"/>
  <c r="B287" i="38"/>
  <c r="B284" i="38"/>
  <c r="B282" i="38"/>
  <c r="B281" i="38"/>
  <c r="B280" i="38"/>
  <c r="B279" i="38"/>
  <c r="B278" i="38"/>
  <c r="B277" i="38"/>
  <c r="B276" i="38"/>
  <c r="B275" i="38"/>
  <c r="B273" i="38"/>
  <c r="B274" i="38"/>
  <c r="R272" i="38"/>
  <c r="Q272" i="38"/>
  <c r="P272" i="38"/>
  <c r="J272" i="38"/>
  <c r="I272" i="38"/>
  <c r="B272" i="38"/>
  <c r="B271" i="38"/>
  <c r="B270" i="38"/>
  <c r="B268" i="38"/>
  <c r="B267" i="38"/>
  <c r="R266" i="38"/>
  <c r="Q266" i="38"/>
  <c r="B266" i="38"/>
  <c r="B265" i="38"/>
  <c r="B264" i="38"/>
  <c r="B263" i="38"/>
  <c r="B261" i="38"/>
  <c r="B262" i="38"/>
  <c r="B260" i="38"/>
  <c r="B259" i="38"/>
  <c r="B258" i="38"/>
  <c r="R257" i="38"/>
  <c r="Q257" i="38"/>
  <c r="P257" i="38"/>
  <c r="B257" i="38"/>
  <c r="R255" i="38"/>
  <c r="Q255" i="38"/>
  <c r="P255" i="38"/>
  <c r="B255" i="38"/>
  <c r="R256" i="38"/>
  <c r="Q256" i="38"/>
  <c r="P256" i="38"/>
  <c r="B256" i="38"/>
  <c r="R254" i="38"/>
  <c r="Q254" i="38"/>
  <c r="P254" i="38"/>
  <c r="B254" i="38"/>
  <c r="B253" i="38"/>
  <c r="B252" i="38"/>
  <c r="Q251" i="38"/>
  <c r="B251" i="38"/>
  <c r="B250" i="38"/>
  <c r="B249" i="38"/>
  <c r="B248" i="38"/>
  <c r="B247" i="38"/>
  <c r="B246" i="38"/>
  <c r="B245" i="38"/>
  <c r="B244" i="38"/>
  <c r="R243" i="38"/>
  <c r="Q243" i="38"/>
  <c r="P243" i="38"/>
  <c r="B243" i="38"/>
  <c r="R242" i="38"/>
  <c r="Q242" i="38"/>
  <c r="P242" i="38"/>
  <c r="B242" i="38"/>
  <c r="R241" i="38"/>
  <c r="Q241" i="38"/>
  <c r="P241" i="38"/>
  <c r="B241" i="38"/>
  <c r="R240" i="38"/>
  <c r="Q240" i="38"/>
  <c r="P240" i="38"/>
  <c r="B240" i="38"/>
  <c r="B239" i="38"/>
  <c r="B238" i="38"/>
  <c r="B237" i="38"/>
  <c r="B236" i="38"/>
  <c r="R235" i="38"/>
  <c r="Q235" i="38"/>
  <c r="B235" i="38"/>
  <c r="R234" i="38"/>
  <c r="Q234" i="38"/>
  <c r="B234" i="38"/>
  <c r="R233" i="38"/>
  <c r="Q233" i="38"/>
  <c r="B233" i="38"/>
  <c r="T232" i="38"/>
  <c r="Q232" i="38"/>
  <c r="B232" i="38"/>
  <c r="T231" i="38"/>
  <c r="Q231" i="38"/>
  <c r="B231" i="38"/>
  <c r="B230" i="38"/>
  <c r="B229" i="38"/>
  <c r="B228" i="38"/>
  <c r="B227" i="38"/>
  <c r="R226" i="38"/>
  <c r="B226" i="38"/>
  <c r="B224" i="38"/>
  <c r="B223" i="38"/>
  <c r="R222" i="38"/>
  <c r="B222" i="38"/>
  <c r="R554" i="38"/>
  <c r="Q554" i="38"/>
  <c r="B554" i="38"/>
  <c r="B221" i="38"/>
  <c r="B220" i="38"/>
  <c r="B219" i="38"/>
  <c r="B218" i="38"/>
  <c r="B217" i="38"/>
  <c r="B216" i="38"/>
  <c r="B215" i="38"/>
  <c r="B214" i="38"/>
  <c r="B213" i="38"/>
  <c r="B212" i="38"/>
  <c r="B211" i="38"/>
  <c r="B210" i="38"/>
  <c r="B209" i="38"/>
  <c r="B208" i="38"/>
  <c r="B207" i="38"/>
  <c r="B206" i="38"/>
  <c r="Q205" i="38"/>
  <c r="B205" i="38"/>
  <c r="Q204" i="38"/>
  <c r="B204" i="38"/>
  <c r="Q203" i="38"/>
  <c r="B203" i="38"/>
  <c r="Q202" i="38"/>
  <c r="B202" i="38"/>
  <c r="Q201" i="38"/>
  <c r="B201" i="38"/>
  <c r="Q200" i="38"/>
  <c r="B200" i="38"/>
  <c r="Q199" i="38"/>
  <c r="B199" i="38"/>
  <c r="Q198" i="38"/>
  <c r="B198" i="38"/>
  <c r="Q196" i="38"/>
  <c r="B196" i="38"/>
  <c r="Q188" i="38"/>
  <c r="B188" i="38"/>
  <c r="Q197" i="38"/>
  <c r="B197" i="38"/>
  <c r="Q193" i="38"/>
  <c r="B193" i="38"/>
  <c r="Q195" i="38"/>
  <c r="B195" i="38"/>
  <c r="Q194" i="38"/>
  <c r="B194" i="38"/>
  <c r="Q190" i="38"/>
  <c r="B190" i="38"/>
  <c r="Q192" i="38"/>
  <c r="B192" i="38"/>
  <c r="Q189" i="38"/>
  <c r="B189" i="38"/>
  <c r="Q187" i="38"/>
  <c r="B187" i="38"/>
  <c r="Q186" i="38"/>
  <c r="B186" i="38"/>
  <c r="B185" i="38"/>
  <c r="B184" i="38"/>
  <c r="B183" i="38"/>
  <c r="B182" i="38"/>
  <c r="B181" i="38"/>
  <c r="B180" i="38"/>
  <c r="B179" i="38"/>
  <c r="B178" i="38"/>
  <c r="B177" i="38"/>
  <c r="B176" i="38"/>
  <c r="R175" i="38"/>
  <c r="Q175" i="38"/>
  <c r="P175" i="38"/>
  <c r="B175" i="38"/>
  <c r="R173" i="38"/>
  <c r="Q173" i="38"/>
  <c r="B173" i="38"/>
  <c r="R174" i="38"/>
  <c r="Q174" i="38"/>
  <c r="P174" i="38"/>
  <c r="B174" i="38"/>
  <c r="B172" i="38"/>
  <c r="B171" i="38"/>
  <c r="B170" i="38"/>
  <c r="B169" i="38"/>
  <c r="B168" i="38"/>
  <c r="B167" i="38"/>
  <c r="B166" i="38"/>
  <c r="B165" i="38"/>
  <c r="B164" i="38"/>
  <c r="R162" i="38"/>
  <c r="Q162" i="38"/>
  <c r="B162" i="38"/>
  <c r="B160" i="38"/>
  <c r="B161" i="38"/>
  <c r="B159" i="38"/>
  <c r="B158" i="38"/>
  <c r="B157" i="38"/>
  <c r="P155" i="38"/>
  <c r="B155" i="38"/>
  <c r="R156" i="38"/>
  <c r="Q156" i="38"/>
  <c r="B156" i="38"/>
  <c r="B154" i="38"/>
  <c r="B153" i="38"/>
  <c r="B152" i="38"/>
  <c r="B151" i="38"/>
  <c r="B150" i="38"/>
  <c r="B149" i="38"/>
  <c r="B148" i="38"/>
  <c r="B147" i="38"/>
  <c r="B146" i="38"/>
  <c r="B145" i="38"/>
  <c r="B144" i="38"/>
  <c r="B143" i="38"/>
  <c r="B142" i="38"/>
  <c r="B141" i="38"/>
  <c r="B140" i="38"/>
  <c r="B139" i="38"/>
  <c r="R138" i="38"/>
  <c r="B138" i="38"/>
  <c r="R137" i="38"/>
  <c r="Q137" i="38"/>
  <c r="P137" i="38"/>
  <c r="B137" i="38"/>
  <c r="R136" i="38"/>
  <c r="Q136" i="38"/>
  <c r="P136" i="38"/>
  <c r="B136" i="38"/>
  <c r="B135" i="38"/>
  <c r="B133" i="38"/>
  <c r="B134" i="38"/>
  <c r="B132" i="38"/>
  <c r="B131" i="38"/>
  <c r="B130" i="38"/>
  <c r="R129" i="38"/>
  <c r="Q129" i="38"/>
  <c r="P129" i="38"/>
  <c r="B129" i="38"/>
  <c r="P128" i="38"/>
  <c r="B128" i="38"/>
  <c r="B127" i="38"/>
  <c r="B126" i="38"/>
  <c r="R125" i="38"/>
  <c r="Q125" i="38"/>
  <c r="P125" i="38"/>
  <c r="B125" i="38"/>
  <c r="B124" i="38"/>
  <c r="B123" i="38"/>
  <c r="B122" i="38"/>
  <c r="B121" i="38"/>
  <c r="B119" i="38"/>
  <c r="B117" i="38"/>
  <c r="B116" i="38"/>
  <c r="B115" i="38"/>
  <c r="B113" i="38"/>
  <c r="B114" i="38"/>
  <c r="B112" i="38"/>
  <c r="B110" i="38"/>
  <c r="B109" i="38"/>
  <c r="R108" i="38"/>
  <c r="B108" i="38"/>
  <c r="B107" i="38"/>
  <c r="B106" i="38"/>
  <c r="B105" i="38"/>
  <c r="B104" i="38"/>
  <c r="R103" i="38"/>
  <c r="Q103" i="38"/>
  <c r="B103" i="38"/>
  <c r="U102" i="38"/>
  <c r="T102" i="38"/>
  <c r="B102" i="38"/>
  <c r="V102" i="38" s="1"/>
  <c r="B101" i="38"/>
  <c r="B100" i="38"/>
  <c r="B99" i="38"/>
  <c r="B98" i="38"/>
  <c r="B97" i="38"/>
  <c r="B96" i="38"/>
  <c r="B95" i="38"/>
  <c r="B94" i="38"/>
  <c r="B93" i="38"/>
  <c r="B92" i="38"/>
  <c r="R91" i="38"/>
  <c r="Q91" i="38"/>
  <c r="P91" i="38"/>
  <c r="B91" i="38"/>
  <c r="B90" i="38"/>
  <c r="B89" i="38"/>
  <c r="B88" i="38"/>
  <c r="B87" i="38"/>
  <c r="B86" i="38"/>
  <c r="B85" i="38"/>
  <c r="B84" i="38"/>
  <c r="B83" i="38"/>
  <c r="B82" i="38"/>
  <c r="B81" i="38"/>
  <c r="B79" i="38"/>
  <c r="B78" i="38"/>
  <c r="B77" i="38"/>
  <c r="B76" i="38"/>
  <c r="B75" i="38"/>
  <c r="B74" i="38"/>
  <c r="B73" i="38"/>
  <c r="B72" i="38"/>
  <c r="B71" i="38"/>
  <c r="B70" i="38"/>
  <c r="B69" i="38"/>
  <c r="B68" i="38"/>
  <c r="B67" i="38"/>
  <c r="B66" i="38"/>
  <c r="B65" i="38"/>
  <c r="B63" i="38"/>
  <c r="B64" i="38"/>
  <c r="B62" i="38"/>
  <c r="R61" i="38"/>
  <c r="Q61" i="38"/>
  <c r="B61" i="38"/>
  <c r="R60" i="38"/>
  <c r="Q60" i="38"/>
  <c r="B60" i="38"/>
  <c r="B59" i="38"/>
  <c r="B58" i="38"/>
  <c r="B57" i="38"/>
  <c r="B56" i="38"/>
  <c r="B54" i="38"/>
  <c r="R51" i="38"/>
  <c r="B50" i="38"/>
  <c r="B48" i="38"/>
  <c r="B47" i="38"/>
  <c r="B46" i="38"/>
  <c r="R45" i="38"/>
  <c r="Q45" i="38"/>
  <c r="P45" i="38"/>
  <c r="B45" i="38"/>
  <c r="R44" i="38"/>
  <c r="Q44" i="38"/>
  <c r="P44" i="38"/>
  <c r="B44" i="38"/>
  <c r="B42" i="38"/>
  <c r="B41" i="38"/>
  <c r="B40" i="38"/>
  <c r="B39" i="38"/>
  <c r="B38" i="38"/>
  <c r="B37" i="38"/>
  <c r="R36" i="38"/>
  <c r="Q36" i="38"/>
  <c r="P36" i="38"/>
  <c r="B36" i="38"/>
  <c r="R35" i="38"/>
  <c r="Q35" i="38"/>
  <c r="P35" i="38"/>
  <c r="O35" i="38"/>
  <c r="B35" i="38"/>
  <c r="U34" i="38"/>
  <c r="Q34" i="38"/>
  <c r="B34" i="38"/>
  <c r="B33" i="38"/>
  <c r="B32" i="38"/>
  <c r="R31" i="38"/>
  <c r="Q31" i="38"/>
  <c r="P31" i="38"/>
  <c r="B31" i="38"/>
  <c r="R30" i="38"/>
  <c r="Q30" i="38"/>
  <c r="P30" i="38"/>
  <c r="B30" i="38"/>
  <c r="R29" i="38"/>
  <c r="Q29" i="38"/>
  <c r="P29" i="38"/>
  <c r="B29" i="38"/>
  <c r="R28" i="38"/>
  <c r="Q28" i="38"/>
  <c r="P28" i="38"/>
  <c r="B28" i="38"/>
  <c r="R27" i="38"/>
  <c r="Q27" i="38"/>
  <c r="P27" i="38"/>
  <c r="B27" i="38"/>
  <c r="R26" i="38"/>
  <c r="Q26" i="38"/>
  <c r="P26" i="38"/>
  <c r="B26" i="38"/>
  <c r="B25" i="38"/>
  <c r="B24" i="38"/>
  <c r="B23" i="38"/>
  <c r="B21" i="38"/>
  <c r="B20" i="38"/>
  <c r="R17" i="38"/>
  <c r="B17" i="38"/>
  <c r="R19" i="38"/>
  <c r="Q19" i="38"/>
  <c r="P19" i="38"/>
  <c r="B19" i="38"/>
  <c r="R16" i="38"/>
  <c r="Q16" i="38"/>
  <c r="P16" i="38"/>
  <c r="B16" i="38"/>
  <c r="B15" i="38"/>
  <c r="R14" i="38"/>
  <c r="Q14" i="38"/>
  <c r="P14" i="38"/>
  <c r="B14" i="38"/>
  <c r="B13" i="38"/>
  <c r="R12" i="38"/>
  <c r="B12" i="38"/>
  <c r="R11" i="38"/>
  <c r="B11" i="38"/>
  <c r="B9" i="38"/>
  <c r="B8" i="38"/>
  <c r="B10" i="38"/>
  <c r="B7" i="38"/>
  <c r="B3" i="38"/>
  <c r="B2" i="38"/>
  <c r="V2" i="38" s="1"/>
  <c r="R14" i="19"/>
  <c r="R632" i="19"/>
  <c r="R626" i="19"/>
  <c r="R625" i="19"/>
  <c r="R550" i="19"/>
  <c r="R549" i="19"/>
  <c r="R548" i="19"/>
  <c r="R547" i="19"/>
  <c r="R542" i="19"/>
  <c r="R541" i="19"/>
  <c r="R540" i="19"/>
  <c r="R531" i="19"/>
  <c r="R520" i="19"/>
  <c r="R518" i="19"/>
  <c r="R502" i="19"/>
  <c r="R498" i="19"/>
  <c r="R459" i="19"/>
  <c r="R458" i="19"/>
  <c r="R457" i="19"/>
  <c r="R417" i="19"/>
  <c r="R390" i="19"/>
  <c r="R358" i="19"/>
  <c r="R357" i="19"/>
  <c r="R356" i="19"/>
  <c r="R355" i="19"/>
  <c r="R354" i="19"/>
  <c r="R353" i="19"/>
  <c r="R352" i="19"/>
  <c r="R351" i="19"/>
  <c r="R350" i="19"/>
  <c r="R344" i="19"/>
  <c r="R338" i="19"/>
  <c r="R333" i="19"/>
  <c r="R327" i="19"/>
  <c r="R326" i="19"/>
  <c r="R322" i="19"/>
  <c r="R320" i="19"/>
  <c r="R316" i="19"/>
  <c r="R315" i="19"/>
  <c r="R314" i="19"/>
  <c r="R300" i="19"/>
  <c r="R298" i="19"/>
  <c r="R283" i="19"/>
  <c r="R278" i="19"/>
  <c r="R269" i="19"/>
  <c r="R268" i="19"/>
  <c r="R267" i="19"/>
  <c r="R266" i="19"/>
  <c r="R255" i="19"/>
  <c r="R254" i="19"/>
  <c r="R253" i="19"/>
  <c r="R252" i="19"/>
  <c r="R247" i="19"/>
  <c r="R246" i="19"/>
  <c r="R245" i="19"/>
  <c r="R244" i="19"/>
  <c r="R243" i="19"/>
  <c r="R236" i="19"/>
  <c r="R233" i="19"/>
  <c r="R231" i="19"/>
  <c r="R183" i="19"/>
  <c r="R182" i="19"/>
  <c r="R181" i="19"/>
  <c r="R175" i="19"/>
  <c r="R165" i="19"/>
  <c r="R155" i="19"/>
  <c r="R137" i="19"/>
  <c r="R136" i="19"/>
  <c r="R135" i="19"/>
  <c r="R128" i="19"/>
  <c r="R124" i="19"/>
  <c r="R110" i="19"/>
  <c r="R105" i="19"/>
  <c r="R92" i="19"/>
  <c r="R61" i="19"/>
  <c r="R60" i="19"/>
  <c r="R51" i="19"/>
  <c r="R45" i="19"/>
  <c r="R44" i="19"/>
  <c r="R34" i="19"/>
  <c r="R33" i="19"/>
  <c r="R32" i="19"/>
  <c r="R29" i="19"/>
  <c r="R28" i="19"/>
  <c r="R27" i="19"/>
  <c r="R26" i="19"/>
  <c r="R25" i="19"/>
  <c r="R24" i="19"/>
  <c r="R18" i="19"/>
  <c r="R17" i="19"/>
  <c r="R16" i="19"/>
  <c r="R12" i="19"/>
  <c r="R11" i="19"/>
  <c r="U16" i="38" l="1"/>
  <c r="T11" i="38"/>
  <c r="T476" i="38"/>
  <c r="T136" i="38"/>
  <c r="U174" i="38"/>
  <c r="T234" i="38"/>
  <c r="T302" i="38"/>
  <c r="U332" i="38"/>
  <c r="T334" i="38"/>
  <c r="U463" i="38"/>
  <c r="U584" i="38"/>
  <c r="T36" i="38"/>
  <c r="T108" i="38"/>
  <c r="U156" i="38"/>
  <c r="T266" i="38"/>
  <c r="U394" i="38"/>
  <c r="T435" i="38"/>
  <c r="T12" i="38"/>
  <c r="T129" i="38"/>
  <c r="T554" i="38"/>
  <c r="T254" i="38"/>
  <c r="U257" i="38"/>
  <c r="U333" i="38"/>
  <c r="T335" i="38"/>
  <c r="U521" i="38"/>
  <c r="T26" i="38"/>
  <c r="T29" i="38"/>
  <c r="U45" i="38"/>
  <c r="U91" i="38"/>
  <c r="U173" i="38"/>
  <c r="T235" i="38"/>
  <c r="T241" i="38"/>
  <c r="T491" i="38"/>
  <c r="U51" i="38"/>
  <c r="U226" i="38"/>
  <c r="T301" i="38"/>
  <c r="T306" i="38"/>
  <c r="U330" i="38"/>
  <c r="U512" i="38"/>
  <c r="U519" i="38"/>
  <c r="U583" i="38"/>
  <c r="U35" i="38"/>
  <c r="T233" i="38"/>
  <c r="U493" i="38"/>
  <c r="U255" i="38"/>
  <c r="T331" i="38"/>
  <c r="T434" i="38"/>
  <c r="T503" i="38"/>
  <c r="T513" i="38"/>
  <c r="U19" i="38"/>
  <c r="T60" i="38"/>
  <c r="T137" i="38"/>
  <c r="T222" i="38"/>
  <c r="T288" i="38"/>
  <c r="U290" i="38"/>
  <c r="T300" i="38"/>
  <c r="T304" i="38"/>
  <c r="U313" i="38"/>
  <c r="U328" i="38"/>
  <c r="T336" i="38"/>
  <c r="T322" i="38"/>
  <c r="T436" i="38"/>
  <c r="U518" i="38"/>
  <c r="U582" i="38"/>
  <c r="U17" i="38"/>
  <c r="T125" i="38"/>
  <c r="T138" i="38"/>
  <c r="T256" i="38"/>
  <c r="U329" i="38"/>
  <c r="U511" i="38"/>
  <c r="T14" i="38"/>
  <c r="T27" i="38"/>
  <c r="T30" i="38"/>
  <c r="T61" i="38"/>
  <c r="U103" i="38"/>
  <c r="U175" i="38"/>
  <c r="T242" i="38"/>
  <c r="U368" i="38"/>
  <c r="T28" i="38"/>
  <c r="T31" i="38"/>
  <c r="U44" i="38"/>
  <c r="T162" i="38"/>
  <c r="T240" i="38"/>
  <c r="T243" i="38"/>
  <c r="U272" i="38"/>
  <c r="U318" i="38"/>
  <c r="U520" i="38"/>
  <c r="V3" i="38"/>
  <c r="V16" i="38"/>
  <c r="V48" i="38"/>
  <c r="V78" i="38"/>
  <c r="V117" i="38"/>
  <c r="V136" i="38"/>
  <c r="V182" i="38"/>
  <c r="V206" i="38"/>
  <c r="V244" i="38"/>
  <c r="V290" i="38"/>
  <c r="V313" i="38"/>
  <c r="V340" i="38"/>
  <c r="V368" i="38"/>
  <c r="V403" i="38"/>
  <c r="V479" i="38"/>
  <c r="V582" i="38"/>
  <c r="V24" i="38"/>
  <c r="V36" i="38"/>
  <c r="V50" i="38"/>
  <c r="V90" i="38"/>
  <c r="V106" i="38"/>
  <c r="V139" i="38"/>
  <c r="V207" i="38"/>
  <c r="V304" i="38"/>
  <c r="V331" i="38"/>
  <c r="V353" i="38"/>
  <c r="V394" i="38"/>
  <c r="V502" i="38"/>
  <c r="V66" i="38"/>
  <c r="V190" i="38"/>
  <c r="V370" i="38"/>
  <c r="V539" i="38"/>
  <c r="V227" i="38"/>
  <c r="V530" i="38"/>
  <c r="V34" i="38"/>
  <c r="V37" i="38"/>
  <c r="V71" i="38"/>
  <c r="V82" i="38"/>
  <c r="V109" i="38"/>
  <c r="V124" i="38"/>
  <c r="V143" i="38"/>
  <c r="V156" i="38"/>
  <c r="V160" i="38"/>
  <c r="V166" i="38"/>
  <c r="V171" i="38"/>
  <c r="V211" i="38"/>
  <c r="V237" i="38"/>
  <c r="V249" i="38"/>
  <c r="V260" i="38"/>
  <c r="V271" i="38"/>
  <c r="V278" i="38"/>
  <c r="V287" i="38"/>
  <c r="V294" i="38"/>
  <c r="V298" i="38"/>
  <c r="V306" i="38"/>
  <c r="V317" i="38"/>
  <c r="V454" i="38"/>
  <c r="V333" i="38"/>
  <c r="V335" i="38"/>
  <c r="V343" i="38"/>
  <c r="V357" i="38"/>
  <c r="V386" i="38"/>
  <c r="V396" i="38"/>
  <c r="V408" i="38"/>
  <c r="V422" i="38"/>
  <c r="V430" i="38"/>
  <c r="V444" i="38"/>
  <c r="V455" i="38"/>
  <c r="V464" i="38"/>
  <c r="V475" i="38"/>
  <c r="V490" i="38"/>
  <c r="V495" i="38"/>
  <c r="V89" i="38"/>
  <c r="V203" i="38"/>
  <c r="V553" i="38"/>
  <c r="V516" i="38"/>
  <c r="V61" i="38"/>
  <c r="V13" i="38"/>
  <c r="V45" i="38"/>
  <c r="V72" i="38"/>
  <c r="V83" i="38"/>
  <c r="V92" i="38"/>
  <c r="V110" i="38"/>
  <c r="V125" i="38"/>
  <c r="V130" i="38"/>
  <c r="V144" i="38"/>
  <c r="V162" i="38"/>
  <c r="V172" i="38"/>
  <c r="V176" i="38"/>
  <c r="V187" i="38"/>
  <c r="V193" i="38"/>
  <c r="V200" i="38"/>
  <c r="V212" i="38"/>
  <c r="V238" i="38"/>
  <c r="V250" i="38"/>
  <c r="V262" i="38"/>
  <c r="V272" i="38"/>
  <c r="V279" i="38"/>
  <c r="V288" i="38"/>
  <c r="V295" i="38"/>
  <c r="V297" i="38"/>
  <c r="V318" i="38"/>
  <c r="V321" i="38"/>
  <c r="V358" i="38"/>
  <c r="V369" i="38"/>
  <c r="V387" i="38"/>
  <c r="V397" i="38"/>
  <c r="V409" i="38"/>
  <c r="V64" i="38"/>
  <c r="V8" i="38"/>
  <c r="V23" i="38"/>
  <c r="V41" i="38"/>
  <c r="V58" i="38"/>
  <c r="V105" i="38"/>
  <c r="V128" i="38"/>
  <c r="V150" i="38"/>
  <c r="V196" i="38"/>
  <c r="V218" i="38"/>
  <c r="V274" i="38"/>
  <c r="V301" i="38"/>
  <c r="V325" i="38"/>
  <c r="V352" i="38"/>
  <c r="V382" i="38"/>
  <c r="V393" i="38"/>
  <c r="V417" i="38"/>
  <c r="V452" i="38"/>
  <c r="V469" i="38"/>
  <c r="V484" i="38"/>
  <c r="V501" i="38"/>
  <c r="V521" i="38"/>
  <c r="V528" i="38"/>
  <c r="V560" i="38"/>
  <c r="V42" i="38"/>
  <c r="V59" i="38"/>
  <c r="V67" i="38"/>
  <c r="V119" i="38"/>
  <c r="V219" i="38"/>
  <c r="V245" i="38"/>
  <c r="V326" i="38"/>
  <c r="V341" i="38"/>
  <c r="V371" i="38"/>
  <c r="V383" i="38"/>
  <c r="V404" i="38"/>
  <c r="V418" i="38"/>
  <c r="V441" i="38"/>
  <c r="V453" i="38"/>
  <c r="V471" i="38"/>
  <c r="V540" i="38"/>
  <c r="V14" i="38"/>
  <c r="V27" i="38"/>
  <c r="V30" i="38"/>
  <c r="V73" i="38"/>
  <c r="V84" i="38"/>
  <c r="V93" i="38"/>
  <c r="V112" i="38"/>
  <c r="V131" i="38"/>
  <c r="V145" i="38"/>
  <c r="V174" i="38"/>
  <c r="V177" i="38"/>
  <c r="V213" i="38"/>
  <c r="V222" i="38"/>
  <c r="V233" i="38"/>
  <c r="V239" i="38"/>
  <c r="V251" i="38"/>
  <c r="V255" i="38"/>
  <c r="V261" i="38"/>
  <c r="V280" i="38"/>
  <c r="V299" i="38"/>
  <c r="V308" i="38"/>
  <c r="V322" i="38"/>
  <c r="V328" i="38"/>
  <c r="V336" i="38"/>
  <c r="V345" i="38"/>
  <c r="V364" i="38"/>
  <c r="V388" i="38"/>
  <c r="V398" i="38"/>
  <c r="V410" i="38"/>
  <c r="V424" i="38"/>
  <c r="V120" i="38"/>
  <c r="V446" i="38"/>
  <c r="V457" i="38"/>
  <c r="V467" i="38"/>
  <c r="V480" i="38"/>
  <c r="V497" i="38"/>
  <c r="V512" i="38"/>
  <c r="V535" i="38"/>
  <c r="V97" i="38"/>
  <c r="V241" i="38"/>
  <c r="V361" i="38"/>
  <c r="V514" i="38"/>
  <c r="V98" i="38"/>
  <c r="V428" i="38"/>
  <c r="V17" i="38"/>
  <c r="V35" i="38"/>
  <c r="V38" i="38"/>
  <c r="V62" i="38"/>
  <c r="V85" i="38"/>
  <c r="V94" i="38"/>
  <c r="V103" i="38"/>
  <c r="V114" i="38"/>
  <c r="V132" i="38"/>
  <c r="V155" i="38"/>
  <c r="V189" i="38"/>
  <c r="V197" i="38"/>
  <c r="V201" i="38"/>
  <c r="V214" i="38"/>
  <c r="V240" i="38"/>
  <c r="V243" i="38"/>
  <c r="V263" i="38"/>
  <c r="V281" i="38"/>
  <c r="V300" i="38"/>
  <c r="V303" i="38"/>
  <c r="V307" i="38"/>
  <c r="V309" i="38"/>
  <c r="V346" i="38"/>
  <c r="V363" i="38"/>
  <c r="V379" i="38"/>
  <c r="V389" i="38"/>
  <c r="V399" i="38"/>
  <c r="V412" i="38"/>
  <c r="V432" i="38"/>
  <c r="V448" i="38"/>
  <c r="V458" i="38"/>
  <c r="V468" i="38"/>
  <c r="V481" i="38"/>
  <c r="V498" i="38"/>
  <c r="V505" i="38"/>
  <c r="V549" i="38"/>
  <c r="V95" i="38"/>
  <c r="V215" i="38"/>
  <c r="V264" i="38"/>
  <c r="V347" i="38"/>
  <c r="V433" i="38"/>
  <c r="V39" i="38"/>
  <c r="V113" i="38"/>
  <c r="V223" i="38"/>
  <c r="V282" i="38"/>
  <c r="V310" i="38"/>
  <c r="V329" i="38"/>
  <c r="V365" i="38"/>
  <c r="V390" i="38"/>
  <c r="V400" i="38"/>
  <c r="V413" i="38"/>
  <c r="V425" i="38"/>
  <c r="V459" i="38"/>
  <c r="V7" i="38"/>
  <c r="V20" i="38"/>
  <c r="V40" i="38"/>
  <c r="V56" i="38"/>
  <c r="V86" i="38"/>
  <c r="V134" i="38"/>
  <c r="V252" i="38"/>
  <c r="V337" i="38"/>
  <c r="V449" i="38"/>
  <c r="V68" i="38"/>
  <c r="V107" i="38"/>
  <c r="V129" i="38"/>
  <c r="V158" i="38"/>
  <c r="V175" i="38"/>
  <c r="V194" i="38"/>
  <c r="V204" i="38"/>
  <c r="V220" i="38"/>
  <c r="V327" i="38"/>
  <c r="V373" i="38"/>
  <c r="V460" i="38"/>
  <c r="V503" i="38"/>
  <c r="V32" i="38"/>
  <c r="V100" i="38"/>
  <c r="V122" i="38"/>
  <c r="V169" i="38"/>
  <c r="V229" i="38"/>
  <c r="V256" i="38"/>
  <c r="V11" i="38"/>
  <c r="V44" i="38"/>
  <c r="V91" i="38"/>
  <c r="V99" i="38"/>
  <c r="V121" i="38"/>
  <c r="V140" i="38"/>
  <c r="V168" i="38"/>
  <c r="V184" i="38"/>
  <c r="V198" i="38"/>
  <c r="V208" i="38"/>
  <c r="V228" i="38"/>
  <c r="V246" i="38"/>
  <c r="V344" i="38"/>
  <c r="V354" i="38"/>
  <c r="V405" i="38"/>
  <c r="V440" i="38"/>
  <c r="V487" i="38"/>
  <c r="V531" i="38"/>
  <c r="V69" i="38"/>
  <c r="V108" i="38"/>
  <c r="V159" i="38"/>
  <c r="V164" i="38"/>
  <c r="V185" i="38"/>
  <c r="V209" i="38"/>
  <c r="V247" i="38"/>
  <c r="V268" i="38"/>
  <c r="V315" i="38"/>
  <c r="V332" i="38"/>
  <c r="V334" i="38"/>
  <c r="V342" i="38"/>
  <c r="V355" i="38"/>
  <c r="V406" i="38"/>
  <c r="V420" i="38"/>
  <c r="V429" i="38"/>
  <c r="V442" i="38"/>
  <c r="V461" i="38"/>
  <c r="V488" i="38"/>
  <c r="V12" i="38"/>
  <c r="V19" i="38"/>
  <c r="V33" i="38"/>
  <c r="V70" i="38"/>
  <c r="V81" i="38"/>
  <c r="V101" i="38"/>
  <c r="V123" i="38"/>
  <c r="V137" i="38"/>
  <c r="V142" i="38"/>
  <c r="V154" i="38"/>
  <c r="V161" i="38"/>
  <c r="V165" i="38"/>
  <c r="V170" i="38"/>
  <c r="V186" i="38"/>
  <c r="V195" i="38"/>
  <c r="V199" i="38"/>
  <c r="V205" i="38"/>
  <c r="V210" i="38"/>
  <c r="V554" i="38"/>
  <c r="V230" i="38"/>
  <c r="V232" i="38"/>
  <c r="V236" i="38"/>
  <c r="V242" i="38"/>
  <c r="V248" i="38"/>
  <c r="V259" i="38"/>
  <c r="V270" i="38"/>
  <c r="V277" i="38"/>
  <c r="V293" i="38"/>
  <c r="V302" i="38"/>
  <c r="V305" i="38"/>
  <c r="V316" i="38"/>
  <c r="V356" i="38"/>
  <c r="V362" i="38"/>
  <c r="V385" i="38"/>
  <c r="V395" i="38"/>
  <c r="V407" i="38"/>
  <c r="V421" i="38"/>
  <c r="V443" i="38"/>
  <c r="V462" i="38"/>
  <c r="V474" i="38"/>
  <c r="V489" i="38"/>
  <c r="V494" i="38"/>
  <c r="V510" i="38"/>
  <c r="V523" i="38"/>
  <c r="V533" i="38"/>
  <c r="V511" i="38"/>
  <c r="V423" i="38"/>
  <c r="V431" i="38"/>
  <c r="V445" i="38"/>
  <c r="V456" i="38"/>
  <c r="V466" i="38"/>
  <c r="V476" i="38"/>
  <c r="V491" i="38"/>
  <c r="V496" i="38"/>
  <c r="V519" i="38"/>
  <c r="V525" i="38"/>
  <c r="V463" i="38"/>
  <c r="V486" i="38"/>
  <c r="V555" i="38"/>
  <c r="V561" i="38"/>
  <c r="V585" i="38"/>
  <c r="V267" i="38"/>
  <c r="V275" i="38"/>
  <c r="V291" i="38"/>
  <c r="V384" i="38"/>
  <c r="V419" i="38"/>
  <c r="V435" i="38"/>
  <c r="V472" i="38"/>
  <c r="V517" i="38"/>
  <c r="V541" i="38"/>
  <c r="V562" i="38"/>
  <c r="V9" i="38"/>
  <c r="V79" i="38"/>
  <c r="V151" i="38"/>
  <c r="V183" i="38"/>
  <c r="V231" i="38"/>
  <c r="V235" i="38"/>
  <c r="V273" i="38"/>
  <c r="V25" i="38"/>
  <c r="V60" i="38"/>
  <c r="V80" i="38"/>
  <c r="V152" i="38"/>
  <c r="V26" i="38"/>
  <c r="V29" i="38"/>
  <c r="V43" i="38"/>
  <c r="V141" i="38"/>
  <c r="V153" i="38"/>
  <c r="V221" i="38"/>
  <c r="V258" i="38"/>
  <c r="V276" i="38"/>
  <c r="V292" i="38"/>
  <c r="V375" i="38"/>
  <c r="V473" i="38"/>
  <c r="V509" i="38"/>
  <c r="V518" i="38"/>
  <c r="V522" i="38"/>
  <c r="V532" i="38"/>
  <c r="V542" i="38"/>
  <c r="V411" i="38"/>
  <c r="V564" i="38"/>
  <c r="V583" i="38"/>
  <c r="V376" i="38"/>
  <c r="V543" i="38"/>
  <c r="V545" i="38"/>
  <c r="V567" i="38"/>
  <c r="V377" i="38"/>
  <c r="V436" i="38"/>
  <c r="V524" i="38"/>
  <c r="V529" i="38"/>
  <c r="V544" i="38"/>
  <c r="V546" i="38"/>
  <c r="V563" i="38"/>
  <c r="V571" i="38"/>
  <c r="V378" i="38"/>
  <c r="V534" i="38"/>
  <c r="V547" i="38"/>
  <c r="V565" i="38"/>
  <c r="V572" i="38"/>
  <c r="V575" i="38"/>
  <c r="V4" i="38"/>
  <c r="V359" i="38"/>
  <c r="V374" i="38"/>
  <c r="V548" i="38"/>
  <c r="V566" i="38"/>
  <c r="V573" i="38"/>
  <c r="V576" i="38"/>
  <c r="V74" i="38"/>
  <c r="V138" i="38"/>
  <c r="V146" i="38"/>
  <c r="V556" i="38"/>
  <c r="V568" i="38"/>
  <c r="V574" i="38"/>
  <c r="V578" i="38"/>
  <c r="V179" i="38"/>
  <c r="V520" i="38"/>
  <c r="V536" i="38"/>
  <c r="V579" i="38"/>
  <c r="V75" i="38"/>
  <c r="V147" i="38"/>
  <c r="V437" i="38"/>
  <c r="V285" i="38"/>
  <c r="V513" i="38"/>
  <c r="V550" i="38"/>
  <c r="V584" i="38"/>
  <c r="V178" i="38"/>
  <c r="V54" i="38"/>
  <c r="V167" i="38"/>
  <c r="V380" i="38"/>
  <c r="V482" i="38"/>
  <c r="V504" i="38"/>
  <c r="V557" i="38"/>
  <c r="V569" i="38"/>
  <c r="V46" i="38"/>
  <c r="V11" i="20"/>
  <c r="V10" i="20"/>
  <c r="V40" i="20"/>
  <c r="V41" i="20"/>
  <c r="V28" i="20"/>
  <c r="V52" i="20"/>
  <c r="V32" i="20"/>
  <c r="V33" i="20"/>
  <c r="V9" i="20"/>
  <c r="V44" i="20"/>
  <c r="V4" i="20"/>
  <c r="V48" i="20"/>
  <c r="V47" i="20"/>
  <c r="V49" i="20"/>
  <c r="V46" i="20"/>
  <c r="V2" i="20"/>
  <c r="V19" i="20"/>
  <c r="V7" i="20"/>
  <c r="V16" i="20"/>
  <c r="V34" i="20"/>
  <c r="V3" i="20"/>
  <c r="V269" i="38"/>
  <c r="V5" i="38"/>
  <c r="V63" i="38"/>
  <c r="V87" i="38"/>
  <c r="V115" i="38"/>
  <c r="V133" i="38"/>
  <c r="V157" i="38"/>
  <c r="V192" i="38"/>
  <c r="V202" i="38"/>
  <c r="V234" i="38"/>
  <c r="V311" i="38"/>
  <c r="V483" i="38"/>
  <c r="V6" i="38"/>
  <c r="V76" i="38"/>
  <c r="V126" i="38"/>
  <c r="V148" i="38"/>
  <c r="V180" i="38"/>
  <c r="V188" i="38"/>
  <c r="V216" i="38"/>
  <c r="V224" i="38"/>
  <c r="V253" i="38"/>
  <c r="V265" i="38"/>
  <c r="V284" i="38"/>
  <c r="V319" i="38"/>
  <c r="V323" i="38"/>
  <c r="V338" i="38"/>
  <c r="V348" i="38"/>
  <c r="V366" i="38"/>
  <c r="V391" i="38"/>
  <c r="V401" i="38"/>
  <c r="V414" i="38"/>
  <c r="V426" i="38"/>
  <c r="V434" i="38"/>
  <c r="V450" i="38"/>
  <c r="V477" i="38"/>
  <c r="V492" i="38"/>
  <c r="V499" i="38"/>
  <c r="V507" i="38"/>
  <c r="V526" i="38"/>
  <c r="V537" i="38"/>
  <c r="V551" i="38"/>
  <c r="V558" i="38"/>
  <c r="V570" i="38"/>
  <c r="V580" i="38"/>
  <c r="V10" i="38"/>
  <c r="V15" i="38"/>
  <c r="V21" i="38"/>
  <c r="V28" i="38"/>
  <c r="V31" i="38"/>
  <c r="V47" i="38"/>
  <c r="V57" i="38"/>
  <c r="V65" i="38"/>
  <c r="V77" i="38"/>
  <c r="V88" i="38"/>
  <c r="V96" i="38"/>
  <c r="V104" i="38"/>
  <c r="V116" i="38"/>
  <c r="V127" i="38"/>
  <c r="V135" i="38"/>
  <c r="V149" i="38"/>
  <c r="V173" i="38"/>
  <c r="V181" i="38"/>
  <c r="V217" i="38"/>
  <c r="V226" i="38"/>
  <c r="V254" i="38"/>
  <c r="V257" i="38"/>
  <c r="V266" i="38"/>
  <c r="V289" i="38"/>
  <c r="V312" i="38"/>
  <c r="V324" i="38"/>
  <c r="V330" i="38"/>
  <c r="V339" i="38"/>
  <c r="V351" i="38"/>
  <c r="V360" i="38"/>
  <c r="V367" i="38"/>
  <c r="V381" i="38"/>
  <c r="V392" i="38"/>
  <c r="V402" i="38"/>
  <c r="V415" i="38"/>
  <c r="V427" i="38"/>
  <c r="V438" i="38"/>
  <c r="V451" i="38"/>
  <c r="V478" i="38"/>
  <c r="V485" i="38"/>
  <c r="V493" i="38"/>
  <c r="V500" i="38"/>
  <c r="V508" i="38"/>
  <c r="V515" i="38"/>
  <c r="V527" i="38"/>
  <c r="V538" i="38"/>
  <c r="V552" i="38"/>
  <c r="V559" i="38"/>
  <c r="V581" i="38"/>
  <c r="V52" i="38"/>
  <c r="V51" i="38"/>
  <c r="V55" i="38"/>
  <c r="Q344" i="38"/>
  <c r="T19" i="38"/>
  <c r="T17" i="38"/>
  <c r="T582" i="38"/>
  <c r="T583" i="38"/>
  <c r="T463" i="38"/>
  <c r="T333" i="38"/>
  <c r="T34" i="38"/>
  <c r="T313" i="38"/>
  <c r="T493" i="38"/>
  <c r="U331" i="38"/>
  <c r="U513" i="38"/>
  <c r="U136" i="38"/>
  <c r="U231" i="38"/>
  <c r="U334" i="38"/>
  <c r="T156" i="38"/>
  <c r="T226" i="38"/>
  <c r="T332" i="38"/>
  <c r="T518" i="38"/>
  <c r="U30" i="38"/>
  <c r="U108" i="38"/>
  <c r="U137" i="38"/>
  <c r="U232" i="38"/>
  <c r="U322" i="38"/>
  <c r="U335" i="38"/>
  <c r="U503" i="38"/>
  <c r="T51" i="38"/>
  <c r="T103" i="38"/>
  <c r="T272" i="38"/>
  <c r="T519" i="38"/>
  <c r="U31" i="38"/>
  <c r="U138" i="38"/>
  <c r="U554" i="38"/>
  <c r="U233" i="38"/>
  <c r="U336" i="38"/>
  <c r="T328" i="38"/>
  <c r="T520" i="38"/>
  <c r="U234" i="38"/>
  <c r="U266" i="38"/>
  <c r="T290" i="38"/>
  <c r="T329" i="38"/>
  <c r="T521" i="38"/>
  <c r="U11" i="38"/>
  <c r="U222" i="38"/>
  <c r="U235" i="38"/>
  <c r="T330" i="38"/>
  <c r="U12" i="38"/>
  <c r="T511" i="38"/>
  <c r="T512" i="38"/>
  <c r="T91" i="38"/>
  <c r="T255" i="38"/>
  <c r="U36" i="38"/>
  <c r="U60" i="38"/>
  <c r="U288" i="38"/>
  <c r="U300" i="38"/>
  <c r="U491" i="38"/>
  <c r="T174" i="38"/>
  <c r="T257" i="38"/>
  <c r="T318" i="38"/>
  <c r="T368" i="38"/>
  <c r="U61" i="38"/>
  <c r="U301" i="38"/>
  <c r="T44" i="38"/>
  <c r="T173" i="38"/>
  <c r="T584" i="38"/>
  <c r="U26" i="38"/>
  <c r="U302" i="38"/>
  <c r="U434" i="38"/>
  <c r="T16" i="38"/>
  <c r="T35" i="38"/>
  <c r="T45" i="38"/>
  <c r="T175" i="38"/>
  <c r="T394" i="38"/>
  <c r="U27" i="38"/>
  <c r="U125" i="38"/>
  <c r="U435" i="38"/>
  <c r="U14" i="38"/>
  <c r="U28" i="38"/>
  <c r="U240" i="38"/>
  <c r="U436" i="38"/>
  <c r="U476" i="38"/>
  <c r="U29" i="38"/>
  <c r="U241" i="38"/>
  <c r="U304" i="38"/>
  <c r="U242" i="38"/>
  <c r="U254" i="38"/>
  <c r="U129" i="38"/>
  <c r="U162" i="38"/>
  <c r="U243" i="38"/>
  <c r="U256" i="38"/>
  <c r="U306" i="38"/>
  <c r="Q343" i="38"/>
  <c r="Q342" i="38"/>
  <c r="R344" i="38" l="1"/>
  <c r="R343" i="38"/>
  <c r="R342" i="38"/>
  <c r="S342" i="38" s="1"/>
  <c r="S343" i="38" l="1"/>
  <c r="S344" i="38"/>
  <c r="Q565" i="19"/>
  <c r="S565" i="19"/>
  <c r="R18" i="28"/>
  <c r="T342" i="38" l="1"/>
  <c r="U344" i="38"/>
  <c r="T343" i="38"/>
  <c r="U342" i="38"/>
  <c r="T344" i="38"/>
  <c r="U343" i="38"/>
  <c r="S559" i="28" l="1"/>
  <c r="R559" i="28"/>
  <c r="B559" i="28"/>
  <c r="S558" i="28"/>
  <c r="R558" i="28"/>
  <c r="B558" i="28"/>
  <c r="P557" i="28"/>
  <c r="O557" i="28"/>
  <c r="R557" i="28" s="1"/>
  <c r="B557" i="28"/>
  <c r="S556" i="28"/>
  <c r="R556" i="28"/>
  <c r="B556" i="28"/>
  <c r="S555" i="28"/>
  <c r="R555" i="28"/>
  <c r="B555" i="28"/>
  <c r="S554" i="28"/>
  <c r="R554" i="28"/>
  <c r="B554" i="28"/>
  <c r="S553" i="28"/>
  <c r="R553" i="28"/>
  <c r="B553" i="28"/>
  <c r="S552" i="28"/>
  <c r="R552" i="28"/>
  <c r="B552" i="28"/>
  <c r="S551" i="28"/>
  <c r="R551" i="28"/>
  <c r="B551" i="28"/>
  <c r="S550" i="28"/>
  <c r="R550" i="28"/>
  <c r="B550" i="28"/>
  <c r="S549" i="28"/>
  <c r="R549" i="28"/>
  <c r="B549" i="28"/>
  <c r="S548" i="28"/>
  <c r="R548" i="28"/>
  <c r="B548" i="28"/>
  <c r="S547" i="28"/>
  <c r="R547" i="28"/>
  <c r="B547" i="28"/>
  <c r="S546" i="28"/>
  <c r="R546" i="28"/>
  <c r="B546" i="28"/>
  <c r="S545" i="28"/>
  <c r="R545" i="28"/>
  <c r="B545" i="28"/>
  <c r="S544" i="28"/>
  <c r="R544" i="28"/>
  <c r="B544" i="28"/>
  <c r="S543" i="28"/>
  <c r="R543" i="28"/>
  <c r="B543" i="28"/>
  <c r="S542" i="28"/>
  <c r="R542" i="28"/>
  <c r="B542" i="28"/>
  <c r="S541" i="28"/>
  <c r="R541" i="28"/>
  <c r="B541" i="28"/>
  <c r="S540" i="28"/>
  <c r="R540" i="28"/>
  <c r="B540" i="28"/>
  <c r="S539" i="28"/>
  <c r="R539" i="28"/>
  <c r="B539" i="28"/>
  <c r="S538" i="28"/>
  <c r="R538" i="28"/>
  <c r="B538" i="28"/>
  <c r="S537" i="28"/>
  <c r="R537" i="28"/>
  <c r="B537" i="28"/>
  <c r="S536" i="28"/>
  <c r="R536" i="28"/>
  <c r="B536" i="28"/>
  <c r="S535" i="28"/>
  <c r="R535" i="28"/>
  <c r="B535" i="28"/>
  <c r="S534" i="28"/>
  <c r="R534" i="28"/>
  <c r="B534" i="28"/>
  <c r="S533" i="28"/>
  <c r="R533" i="28"/>
  <c r="B533" i="28"/>
  <c r="S532" i="28"/>
  <c r="R532" i="28"/>
  <c r="B532" i="28"/>
  <c r="P531" i="28"/>
  <c r="O531" i="28"/>
  <c r="S531" i="28" s="1"/>
  <c r="B531" i="28"/>
  <c r="S530" i="28"/>
  <c r="R530" i="28"/>
  <c r="B530" i="28"/>
  <c r="S39" i="28"/>
  <c r="R39" i="28"/>
  <c r="B39" i="28"/>
  <c r="S38" i="28"/>
  <c r="R38" i="28"/>
  <c r="B38" i="28"/>
  <c r="S37" i="28"/>
  <c r="R37" i="28"/>
  <c r="B37" i="28"/>
  <c r="S36" i="28"/>
  <c r="R36" i="28"/>
  <c r="B36" i="28"/>
  <c r="S35" i="28"/>
  <c r="R35" i="28"/>
  <c r="B35" i="28"/>
  <c r="S34" i="28"/>
  <c r="R34" i="28"/>
  <c r="B34" i="28"/>
  <c r="S33" i="28"/>
  <c r="R33" i="28"/>
  <c r="B33" i="28"/>
  <c r="S12" i="28"/>
  <c r="R12" i="28"/>
  <c r="B12" i="28"/>
  <c r="S11" i="28"/>
  <c r="R11" i="28"/>
  <c r="B11" i="28"/>
  <c r="P3" i="28"/>
  <c r="O3" i="28"/>
  <c r="R3" i="28" s="1"/>
  <c r="B3" i="28"/>
  <c r="P2" i="28"/>
  <c r="O2" i="28"/>
  <c r="B2" i="28"/>
  <c r="S529" i="28"/>
  <c r="R529" i="28"/>
  <c r="B529" i="28"/>
  <c r="S9" i="28"/>
  <c r="R9" i="28"/>
  <c r="B9" i="28"/>
  <c r="S528" i="28"/>
  <c r="R528" i="28"/>
  <c r="B528" i="28"/>
  <c r="S527" i="28"/>
  <c r="R527" i="28"/>
  <c r="B527" i="28"/>
  <c r="S526" i="28"/>
  <c r="R526" i="28"/>
  <c r="B526" i="28"/>
  <c r="S525" i="28"/>
  <c r="R525" i="28"/>
  <c r="B525" i="28"/>
  <c r="S524" i="28"/>
  <c r="R524" i="28"/>
  <c r="B524" i="28"/>
  <c r="S523" i="28"/>
  <c r="R523" i="28"/>
  <c r="B523" i="28"/>
  <c r="S522" i="28"/>
  <c r="R522" i="28"/>
  <c r="B522" i="28"/>
  <c r="S521" i="28"/>
  <c r="R521" i="28"/>
  <c r="B521" i="28"/>
  <c r="S520" i="28"/>
  <c r="R520" i="28"/>
  <c r="B520" i="28"/>
  <c r="S519" i="28"/>
  <c r="R519" i="28"/>
  <c r="B519" i="28"/>
  <c r="S518" i="28"/>
  <c r="R518" i="28"/>
  <c r="B518" i="28"/>
  <c r="S517" i="28"/>
  <c r="R517" i="28"/>
  <c r="B517" i="28"/>
  <c r="S516" i="28"/>
  <c r="R516" i="28"/>
  <c r="B516" i="28"/>
  <c r="S515" i="28"/>
  <c r="R515" i="28"/>
  <c r="B515" i="28"/>
  <c r="S514" i="28"/>
  <c r="R514" i="28"/>
  <c r="B514" i="28"/>
  <c r="S513" i="28"/>
  <c r="R513" i="28"/>
  <c r="B513" i="28"/>
  <c r="S512" i="28"/>
  <c r="R512" i="28"/>
  <c r="B512" i="28"/>
  <c r="S181" i="28"/>
  <c r="R181" i="28"/>
  <c r="B181" i="28"/>
  <c r="P180" i="28"/>
  <c r="O180" i="28"/>
  <c r="S180" i="28" s="1"/>
  <c r="B180" i="28"/>
  <c r="P179" i="28"/>
  <c r="O179" i="28"/>
  <c r="S179" i="28" s="1"/>
  <c r="B179" i="28"/>
  <c r="S511" i="28"/>
  <c r="R511" i="28"/>
  <c r="B511" i="28"/>
  <c r="S510" i="28"/>
  <c r="R510" i="28"/>
  <c r="B510" i="28"/>
  <c r="S509" i="28"/>
  <c r="R509" i="28"/>
  <c r="B509" i="28"/>
  <c r="S74" i="28"/>
  <c r="R74" i="28"/>
  <c r="B74" i="28"/>
  <c r="S508" i="28"/>
  <c r="R508" i="28"/>
  <c r="B508" i="28"/>
  <c r="S507" i="28"/>
  <c r="R507" i="28"/>
  <c r="B507" i="28"/>
  <c r="S506" i="28"/>
  <c r="R506" i="28"/>
  <c r="B506" i="28"/>
  <c r="S505" i="28"/>
  <c r="R505" i="28"/>
  <c r="B505" i="28"/>
  <c r="S504" i="28"/>
  <c r="R504" i="28"/>
  <c r="B504" i="28"/>
  <c r="S503" i="28"/>
  <c r="R503" i="28"/>
  <c r="B503" i="28"/>
  <c r="S502" i="28"/>
  <c r="R502" i="28"/>
  <c r="B502" i="28"/>
  <c r="S501" i="28"/>
  <c r="R501" i="28"/>
  <c r="B501" i="28"/>
  <c r="S500" i="28"/>
  <c r="R500" i="28"/>
  <c r="B500" i="28"/>
  <c r="S499" i="28"/>
  <c r="R499" i="28"/>
  <c r="B499" i="28"/>
  <c r="S498" i="28"/>
  <c r="R498" i="28"/>
  <c r="B498" i="28"/>
  <c r="S497" i="28"/>
  <c r="R497" i="28"/>
  <c r="B497" i="28"/>
  <c r="S496" i="28"/>
  <c r="R496" i="28"/>
  <c r="B496" i="28"/>
  <c r="S495" i="28"/>
  <c r="R495" i="28"/>
  <c r="B495" i="28"/>
  <c r="S73" i="28"/>
  <c r="R73" i="28"/>
  <c r="B73" i="28"/>
  <c r="S494" i="28"/>
  <c r="R494" i="28"/>
  <c r="B494" i="28"/>
  <c r="S493" i="28"/>
  <c r="R493" i="28"/>
  <c r="B493" i="28"/>
  <c r="S492" i="28"/>
  <c r="R492" i="28"/>
  <c r="B492" i="28"/>
  <c r="S491" i="28"/>
  <c r="R491" i="28"/>
  <c r="B491" i="28"/>
  <c r="S89" i="28"/>
  <c r="R89" i="28"/>
  <c r="Q89" i="28"/>
  <c r="P89" i="28"/>
  <c r="B89" i="28"/>
  <c r="S88" i="28"/>
  <c r="R88" i="28"/>
  <c r="Q88" i="28"/>
  <c r="P88" i="28"/>
  <c r="B88" i="28"/>
  <c r="S87" i="28"/>
  <c r="R87" i="28"/>
  <c r="Q87" i="28"/>
  <c r="P87" i="28"/>
  <c r="B87" i="28"/>
  <c r="S86" i="28"/>
  <c r="R86" i="28"/>
  <c r="Q86" i="28"/>
  <c r="P86" i="28"/>
  <c r="B86" i="28"/>
  <c r="S60" i="28"/>
  <c r="R60" i="28"/>
  <c r="B60" i="28"/>
  <c r="S490" i="28"/>
  <c r="R490" i="28"/>
  <c r="B490" i="28"/>
  <c r="S489" i="28"/>
  <c r="R489" i="28"/>
  <c r="B489" i="28"/>
  <c r="S488" i="28"/>
  <c r="R488" i="28"/>
  <c r="B488" i="28"/>
  <c r="S487" i="28"/>
  <c r="R487" i="28"/>
  <c r="Q487" i="28"/>
  <c r="B487" i="28"/>
  <c r="S486" i="28"/>
  <c r="R486" i="28"/>
  <c r="Q486" i="28"/>
  <c r="B486" i="28"/>
  <c r="S485" i="28"/>
  <c r="R485" i="28"/>
  <c r="Q485" i="28"/>
  <c r="B485" i="28"/>
  <c r="S484" i="28"/>
  <c r="R484" i="28"/>
  <c r="B484" i="28"/>
  <c r="S483" i="28"/>
  <c r="R483" i="28"/>
  <c r="B483" i="28"/>
  <c r="S482" i="28"/>
  <c r="R482" i="28"/>
  <c r="B482" i="28"/>
  <c r="S155" i="28"/>
  <c r="R155" i="28"/>
  <c r="Q155" i="28"/>
  <c r="B155" i="28"/>
  <c r="S154" i="28"/>
  <c r="R154" i="28"/>
  <c r="Q154" i="28"/>
  <c r="B154" i="28"/>
  <c r="O17" i="28"/>
  <c r="N17" i="28"/>
  <c r="S481" i="28"/>
  <c r="R481" i="28"/>
  <c r="B481" i="28"/>
  <c r="S76" i="28"/>
  <c r="R76" i="28"/>
  <c r="B76" i="28"/>
  <c r="S75" i="28"/>
  <c r="R75" i="28"/>
  <c r="B75" i="28"/>
  <c r="S91" i="28"/>
  <c r="R91" i="28"/>
  <c r="S480" i="28"/>
  <c r="R480" i="28"/>
  <c r="B480" i="28"/>
  <c r="S479" i="28"/>
  <c r="R479" i="28"/>
  <c r="B479" i="28"/>
  <c r="S478" i="28"/>
  <c r="R478" i="28"/>
  <c r="B478" i="28"/>
  <c r="P477" i="28"/>
  <c r="O477" i="28"/>
  <c r="S477" i="28" s="1"/>
  <c r="B477" i="28"/>
  <c r="S476" i="28"/>
  <c r="R476" i="28"/>
  <c r="B476" i="28"/>
  <c r="S48" i="28"/>
  <c r="R48" i="28"/>
  <c r="B48" i="28"/>
  <c r="S47" i="28"/>
  <c r="R47" i="28"/>
  <c r="B47" i="28"/>
  <c r="S85" i="28"/>
  <c r="R85" i="28"/>
  <c r="B85" i="28"/>
  <c r="S475" i="28"/>
  <c r="R475" i="28"/>
  <c r="B475" i="28"/>
  <c r="S474" i="28"/>
  <c r="R474" i="28"/>
  <c r="B474" i="28"/>
  <c r="S473" i="28"/>
  <c r="R473" i="28"/>
  <c r="B473" i="28"/>
  <c r="S472" i="28"/>
  <c r="R472" i="28"/>
  <c r="B472" i="28"/>
  <c r="S471" i="28"/>
  <c r="R471" i="28"/>
  <c r="B471" i="28"/>
  <c r="S470" i="28"/>
  <c r="R470" i="28"/>
  <c r="B470" i="28"/>
  <c r="S137" i="28"/>
  <c r="R137" i="28"/>
  <c r="B137" i="28"/>
  <c r="S136" i="28"/>
  <c r="R136" i="28"/>
  <c r="B136" i="28"/>
  <c r="S135" i="28"/>
  <c r="R135" i="28"/>
  <c r="B135" i="28"/>
  <c r="S106" i="28"/>
  <c r="R106" i="28"/>
  <c r="Q106" i="28"/>
  <c r="B106" i="28"/>
  <c r="S105" i="28"/>
  <c r="R105" i="28"/>
  <c r="Q105" i="28"/>
  <c r="B105" i="28"/>
  <c r="S104" i="28"/>
  <c r="R104" i="28"/>
  <c r="Q104" i="28"/>
  <c r="B104" i="28"/>
  <c r="S103" i="28"/>
  <c r="R103" i="28"/>
  <c r="Q103" i="28"/>
  <c r="B103" i="28"/>
  <c r="S102" i="28"/>
  <c r="R102" i="28"/>
  <c r="Q102" i="28"/>
  <c r="B102" i="28"/>
  <c r="S101" i="28"/>
  <c r="R101" i="28"/>
  <c r="Q101" i="28"/>
  <c r="B101" i="28"/>
  <c r="S100" i="28"/>
  <c r="R100" i="28"/>
  <c r="Q100" i="28"/>
  <c r="B100" i="28"/>
  <c r="S99" i="28"/>
  <c r="R99" i="28"/>
  <c r="Q99" i="28"/>
  <c r="B99" i="28"/>
  <c r="S98" i="28"/>
  <c r="R98" i="28"/>
  <c r="Q98" i="28"/>
  <c r="B98" i="28"/>
  <c r="S97" i="28"/>
  <c r="R97" i="28"/>
  <c r="Q97" i="28"/>
  <c r="B97" i="28"/>
  <c r="S96" i="28"/>
  <c r="R96" i="28"/>
  <c r="B96" i="28"/>
  <c r="S95" i="28"/>
  <c r="R95" i="28"/>
  <c r="B95" i="28"/>
  <c r="P469" i="28"/>
  <c r="O469" i="28"/>
  <c r="R469" i="28" s="1"/>
  <c r="B469" i="28"/>
  <c r="S468" i="28"/>
  <c r="R468" i="28"/>
  <c r="B468" i="28"/>
  <c r="S467" i="28"/>
  <c r="R467" i="28"/>
  <c r="B467" i="28"/>
  <c r="S466" i="28"/>
  <c r="R466" i="28"/>
  <c r="B466" i="28"/>
  <c r="S465" i="28"/>
  <c r="R465" i="28"/>
  <c r="B465" i="28"/>
  <c r="S464" i="28"/>
  <c r="R464" i="28"/>
  <c r="B464" i="28"/>
  <c r="S463" i="28"/>
  <c r="R463" i="28"/>
  <c r="B463" i="28"/>
  <c r="S69" i="28"/>
  <c r="R69" i="28"/>
  <c r="B69" i="28"/>
  <c r="S58" i="28"/>
  <c r="R58" i="28"/>
  <c r="B58" i="28"/>
  <c r="S62" i="28"/>
  <c r="R62" i="28"/>
  <c r="B62" i="28"/>
  <c r="S462" i="28"/>
  <c r="R462" i="28"/>
  <c r="B462" i="28"/>
  <c r="S461" i="28"/>
  <c r="R461" i="28"/>
  <c r="B461" i="28"/>
  <c r="S460" i="28"/>
  <c r="R460" i="28"/>
  <c r="B460" i="28"/>
  <c r="S72" i="28"/>
  <c r="R72" i="28"/>
  <c r="B72" i="28"/>
  <c r="S70" i="28"/>
  <c r="R70" i="28"/>
  <c r="B70" i="28"/>
  <c r="S71" i="28"/>
  <c r="R71" i="28"/>
  <c r="B71" i="28"/>
  <c r="S94" i="28"/>
  <c r="R94" i="28"/>
  <c r="B94" i="28"/>
  <c r="S92" i="28"/>
  <c r="R92" i="28"/>
  <c r="B92" i="28"/>
  <c r="S15" i="28"/>
  <c r="R15" i="28"/>
  <c r="Q15" i="28"/>
  <c r="B15" i="28"/>
  <c r="S14" i="28"/>
  <c r="R14" i="28"/>
  <c r="Q14" i="28"/>
  <c r="B14" i="28"/>
  <c r="S13" i="28"/>
  <c r="R13" i="28"/>
  <c r="Q13" i="28"/>
  <c r="B13" i="28"/>
  <c r="S459" i="28"/>
  <c r="R459" i="28"/>
  <c r="B459" i="28"/>
  <c r="S458" i="28"/>
  <c r="R458" i="28"/>
  <c r="B458" i="28"/>
  <c r="S457" i="28"/>
  <c r="R457" i="28"/>
  <c r="B457" i="28"/>
  <c r="S456" i="28"/>
  <c r="R456" i="28"/>
  <c r="B456" i="28"/>
  <c r="S455" i="28"/>
  <c r="R455" i="28"/>
  <c r="B455" i="28"/>
  <c r="S454" i="28"/>
  <c r="R454" i="28"/>
  <c r="B454" i="28"/>
  <c r="S163" i="28"/>
  <c r="R163" i="28"/>
  <c r="B163" i="28"/>
  <c r="S453" i="28"/>
  <c r="R453" i="28"/>
  <c r="B453" i="28"/>
  <c r="S452" i="28"/>
  <c r="R452" i="28"/>
  <c r="B452" i="28"/>
  <c r="S451" i="28"/>
  <c r="R451" i="28"/>
  <c r="B451" i="28"/>
  <c r="S450" i="28"/>
  <c r="R450" i="28"/>
  <c r="B450" i="28"/>
  <c r="S449" i="28"/>
  <c r="R449" i="28"/>
  <c r="B449" i="28"/>
  <c r="S448" i="28"/>
  <c r="R448" i="28"/>
  <c r="B448" i="28"/>
  <c r="S46" i="28"/>
  <c r="R46" i="28"/>
  <c r="B46" i="28"/>
  <c r="S45" i="28"/>
  <c r="R45" i="28"/>
  <c r="Q45" i="28"/>
  <c r="B45" i="28"/>
  <c r="S44" i="28"/>
  <c r="R44" i="28"/>
  <c r="Q44" i="28"/>
  <c r="B44" i="28"/>
  <c r="S43" i="28"/>
  <c r="R43" i="28"/>
  <c r="Q43" i="28"/>
  <c r="B43" i="28"/>
  <c r="S42" i="28"/>
  <c r="R42" i="28"/>
  <c r="Q42" i="28"/>
  <c r="B42" i="28"/>
  <c r="S41" i="28"/>
  <c r="R41" i="28"/>
  <c r="B41" i="28"/>
  <c r="S40" i="28"/>
  <c r="R40" i="28"/>
  <c r="B40" i="28"/>
  <c r="S447" i="28"/>
  <c r="R447" i="28"/>
  <c r="B447" i="28"/>
  <c r="S446" i="28"/>
  <c r="R446" i="28"/>
  <c r="B446" i="28"/>
  <c r="N112" i="28"/>
  <c r="S112" i="28" s="1"/>
  <c r="B112" i="28"/>
  <c r="Q111" i="28"/>
  <c r="P111" i="28"/>
  <c r="O111" i="28"/>
  <c r="S111" i="28" s="1"/>
  <c r="B111" i="28"/>
  <c r="S110" i="28"/>
  <c r="R110" i="28"/>
  <c r="Q110" i="28"/>
  <c r="P110" i="28"/>
  <c r="B110" i="28"/>
  <c r="Q109" i="28"/>
  <c r="P109" i="28"/>
  <c r="O109" i="28"/>
  <c r="S109" i="28" s="1"/>
  <c r="B109" i="28"/>
  <c r="S445" i="28"/>
  <c r="R445" i="28"/>
  <c r="B445" i="28"/>
  <c r="S444" i="28"/>
  <c r="R444" i="28"/>
  <c r="B444" i="28"/>
  <c r="S443" i="28"/>
  <c r="B443" i="28"/>
  <c r="S442" i="28"/>
  <c r="R442" i="28"/>
  <c r="B442" i="28"/>
  <c r="S441" i="28"/>
  <c r="R441" i="28"/>
  <c r="B441" i="28"/>
  <c r="S440" i="28"/>
  <c r="R440" i="28"/>
  <c r="B440" i="28"/>
  <c r="S439" i="28"/>
  <c r="R439" i="28"/>
  <c r="B439" i="28"/>
  <c r="S438" i="28"/>
  <c r="R438" i="28"/>
  <c r="B438" i="28"/>
  <c r="S437" i="28"/>
  <c r="R437" i="28"/>
  <c r="B437" i="28"/>
  <c r="S436" i="28"/>
  <c r="R436" i="28"/>
  <c r="B436" i="28"/>
  <c r="S435" i="28"/>
  <c r="R435" i="28"/>
  <c r="B435" i="28"/>
  <c r="S134" i="28"/>
  <c r="R134" i="28"/>
  <c r="B134" i="28"/>
  <c r="S434" i="28"/>
  <c r="R434" i="28"/>
  <c r="B434" i="28"/>
  <c r="S433" i="28"/>
  <c r="R433" i="28"/>
  <c r="B433" i="28"/>
  <c r="S432" i="28"/>
  <c r="R432" i="28"/>
  <c r="B432" i="28"/>
  <c r="S431" i="28"/>
  <c r="R431" i="28"/>
  <c r="B431" i="28"/>
  <c r="S430" i="28"/>
  <c r="B430" i="28"/>
  <c r="S166" i="28"/>
  <c r="R166" i="28"/>
  <c r="B166" i="28"/>
  <c r="S429" i="28"/>
  <c r="R429" i="28"/>
  <c r="B429" i="28"/>
  <c r="S428" i="28"/>
  <c r="R428" i="28"/>
  <c r="B428" i="28"/>
  <c r="S427" i="28"/>
  <c r="R427" i="28"/>
  <c r="B427" i="28"/>
  <c r="S426" i="28"/>
  <c r="R426" i="28"/>
  <c r="B426" i="28"/>
  <c r="S425" i="28"/>
  <c r="R425" i="28"/>
  <c r="B425" i="28"/>
  <c r="S67" i="28"/>
  <c r="R67" i="28"/>
  <c r="B67" i="28"/>
  <c r="S68" i="28"/>
  <c r="R68" i="28"/>
  <c r="B68" i="28"/>
  <c r="S424" i="28"/>
  <c r="R424" i="28"/>
  <c r="B424" i="28"/>
  <c r="S423" i="28"/>
  <c r="R423" i="28"/>
  <c r="B423" i="28"/>
  <c r="S422" i="28"/>
  <c r="R422" i="28"/>
  <c r="Q422" i="28"/>
  <c r="P422" i="28"/>
  <c r="B422" i="28"/>
  <c r="S421" i="28"/>
  <c r="R421" i="28"/>
  <c r="B421" i="28"/>
  <c r="S420" i="28"/>
  <c r="R420" i="28"/>
  <c r="B420" i="28"/>
  <c r="S419" i="28"/>
  <c r="R419" i="28"/>
  <c r="B419" i="28"/>
  <c r="S418" i="28"/>
  <c r="R418" i="28"/>
  <c r="B418" i="28"/>
  <c r="S417" i="28"/>
  <c r="R417" i="28"/>
  <c r="B417" i="28"/>
  <c r="S416" i="28"/>
  <c r="R416" i="28"/>
  <c r="B416" i="28"/>
  <c r="S415" i="28"/>
  <c r="R415" i="28"/>
  <c r="B415" i="28"/>
  <c r="S414" i="28"/>
  <c r="R414" i="28"/>
  <c r="B414" i="28"/>
  <c r="S413" i="28"/>
  <c r="R413" i="28"/>
  <c r="B413" i="28"/>
  <c r="S412" i="28"/>
  <c r="R412" i="28"/>
  <c r="B412" i="28"/>
  <c r="S411" i="28"/>
  <c r="R411" i="28"/>
  <c r="B411" i="28"/>
  <c r="S16" i="28"/>
  <c r="R16" i="28"/>
  <c r="B16" i="28"/>
  <c r="S410" i="28"/>
  <c r="R410" i="28"/>
  <c r="B410" i="28"/>
  <c r="S65" i="28"/>
  <c r="R65" i="28"/>
  <c r="B65" i="28"/>
  <c r="S409" i="28"/>
  <c r="R409" i="28"/>
  <c r="B409" i="28"/>
  <c r="S178" i="28"/>
  <c r="R178" i="28"/>
  <c r="B178" i="28"/>
  <c r="S408" i="28"/>
  <c r="R408" i="28"/>
  <c r="B408" i="28"/>
  <c r="S407" i="28"/>
  <c r="R407" i="28"/>
  <c r="B407" i="28"/>
  <c r="S406" i="28"/>
  <c r="R406" i="28"/>
  <c r="B406" i="28"/>
  <c r="S405" i="28"/>
  <c r="R405" i="28"/>
  <c r="B405" i="28"/>
  <c r="S404" i="28"/>
  <c r="R404" i="28"/>
  <c r="B404" i="28"/>
  <c r="S403" i="28"/>
  <c r="R403" i="28"/>
  <c r="B403" i="28"/>
  <c r="S402" i="28"/>
  <c r="R402" i="28"/>
  <c r="B402" i="28"/>
  <c r="S401" i="28"/>
  <c r="R401" i="28"/>
  <c r="B401" i="28"/>
  <c r="S184" i="28"/>
  <c r="R184" i="28"/>
  <c r="S400" i="28"/>
  <c r="R400" i="28"/>
  <c r="B400" i="28"/>
  <c r="S55" i="28"/>
  <c r="R55" i="28"/>
  <c r="B55" i="28"/>
  <c r="S173" i="28"/>
  <c r="R173" i="28"/>
  <c r="B173" i="28"/>
  <c r="S172" i="28"/>
  <c r="R172" i="28"/>
  <c r="B172" i="28"/>
  <c r="S4" i="28"/>
  <c r="R4" i="28"/>
  <c r="B4" i="28"/>
  <c r="S162" i="28"/>
  <c r="R162" i="28"/>
  <c r="B162" i="28"/>
  <c r="S399" i="28"/>
  <c r="R399" i="28"/>
  <c r="B399" i="28"/>
  <c r="S398" i="28"/>
  <c r="B398" i="28"/>
  <c r="S397" i="28"/>
  <c r="R397" i="28"/>
  <c r="B397" i="28"/>
  <c r="S396" i="28"/>
  <c r="R396" i="28"/>
  <c r="B396" i="28"/>
  <c r="S395" i="28"/>
  <c r="R395" i="28"/>
  <c r="B395" i="28"/>
  <c r="S394" i="28"/>
  <c r="R394" i="28"/>
  <c r="B394" i="28"/>
  <c r="S119" i="28"/>
  <c r="B119" i="28"/>
  <c r="S118" i="28"/>
  <c r="B118" i="28"/>
  <c r="S117" i="28"/>
  <c r="B117" i="28"/>
  <c r="S116" i="28"/>
  <c r="B116" i="28"/>
  <c r="O115" i="28"/>
  <c r="S115" i="28" s="1"/>
  <c r="B115" i="28"/>
  <c r="O114" i="28"/>
  <c r="S114" i="28" s="1"/>
  <c r="B114" i="28"/>
  <c r="O113" i="28"/>
  <c r="S113" i="28" s="1"/>
  <c r="B113" i="28"/>
  <c r="S393" i="28"/>
  <c r="R393" i="28"/>
  <c r="B393" i="28"/>
  <c r="S392" i="28"/>
  <c r="B392" i="28"/>
  <c r="S391" i="28"/>
  <c r="B391" i="28"/>
  <c r="S390" i="28"/>
  <c r="R390" i="28"/>
  <c r="B390" i="28"/>
  <c r="S389" i="28"/>
  <c r="R389" i="28"/>
  <c r="B389" i="28"/>
  <c r="S388" i="28"/>
  <c r="R388" i="28"/>
  <c r="B388" i="28"/>
  <c r="S387" i="28"/>
  <c r="R387" i="28"/>
  <c r="B387" i="28"/>
  <c r="S386" i="28"/>
  <c r="R386" i="28"/>
  <c r="B386" i="28"/>
  <c r="S385" i="28"/>
  <c r="R385" i="28"/>
  <c r="B385" i="28"/>
  <c r="S384" i="28"/>
  <c r="R384" i="28"/>
  <c r="B384" i="28"/>
  <c r="P168" i="28"/>
  <c r="O168" i="28"/>
  <c r="S168" i="28" s="1"/>
  <c r="B168" i="28"/>
  <c r="S383" i="28"/>
  <c r="R383" i="28"/>
  <c r="B383" i="28"/>
  <c r="S382" i="28"/>
  <c r="R382" i="28"/>
  <c r="B382" i="28"/>
  <c r="S381" i="28"/>
  <c r="R381" i="28"/>
  <c r="B381" i="28"/>
  <c r="S380" i="28"/>
  <c r="R380" i="28"/>
  <c r="B380" i="28"/>
  <c r="S379" i="28"/>
  <c r="R379" i="28"/>
  <c r="B379" i="28"/>
  <c r="S378" i="28"/>
  <c r="R378" i="28"/>
  <c r="B378" i="28"/>
  <c r="S377" i="28"/>
  <c r="R377" i="28"/>
  <c r="B377" i="28"/>
  <c r="S376" i="28"/>
  <c r="R376" i="28"/>
  <c r="B376" i="28"/>
  <c r="S375" i="28"/>
  <c r="R375" i="28"/>
  <c r="B375" i="28"/>
  <c r="S374" i="28"/>
  <c r="B374" i="28"/>
  <c r="S373" i="28"/>
  <c r="R373" i="28"/>
  <c r="B373" i="28"/>
  <c r="S59" i="28"/>
  <c r="R59" i="28"/>
  <c r="B59" i="28"/>
  <c r="S372" i="28"/>
  <c r="R372" i="28"/>
  <c r="B372" i="28"/>
  <c r="S6" i="28"/>
  <c r="R6" i="28"/>
  <c r="B6" i="28"/>
  <c r="S161" i="28"/>
  <c r="B161" i="28"/>
  <c r="P160" i="28"/>
  <c r="O160" i="28"/>
  <c r="R160" i="28" s="1"/>
  <c r="B160" i="28"/>
  <c r="P159" i="28"/>
  <c r="O159" i="28"/>
  <c r="S159" i="28" s="1"/>
  <c r="B159" i="28"/>
  <c r="P158" i="28"/>
  <c r="O158" i="28"/>
  <c r="S158" i="28" s="1"/>
  <c r="B158" i="28"/>
  <c r="S371" i="28"/>
  <c r="R371" i="28"/>
  <c r="B371" i="28"/>
  <c r="S370" i="28"/>
  <c r="R370" i="28"/>
  <c r="B370" i="28"/>
  <c r="S369" i="28"/>
  <c r="R369" i="28"/>
  <c r="B369" i="28"/>
  <c r="S167" i="28"/>
  <c r="R167" i="28"/>
  <c r="B167" i="28"/>
  <c r="S368" i="28"/>
  <c r="R368" i="28"/>
  <c r="B368" i="28"/>
  <c r="S367" i="28"/>
  <c r="R367" i="28"/>
  <c r="B367" i="28"/>
  <c r="S366" i="28"/>
  <c r="R366" i="28"/>
  <c r="B366" i="28"/>
  <c r="S365" i="28"/>
  <c r="R365" i="28"/>
  <c r="B365" i="28"/>
  <c r="S364" i="28"/>
  <c r="R364" i="28"/>
  <c r="B364" i="28"/>
  <c r="S363" i="28"/>
  <c r="R363" i="28"/>
  <c r="B363" i="28"/>
  <c r="S362" i="28"/>
  <c r="R362" i="28"/>
  <c r="B362" i="28"/>
  <c r="S5" i="28"/>
  <c r="R5" i="28"/>
  <c r="B5" i="28"/>
  <c r="S361" i="28"/>
  <c r="R361" i="28"/>
  <c r="B361" i="28"/>
  <c r="S360" i="28"/>
  <c r="R360" i="28"/>
  <c r="B360" i="28"/>
  <c r="S140" i="28"/>
  <c r="R140" i="28"/>
  <c r="B140" i="28"/>
  <c r="S57" i="28"/>
  <c r="R57" i="28"/>
  <c r="B57" i="28"/>
  <c r="S56" i="28"/>
  <c r="R56" i="28"/>
  <c r="B56" i="28"/>
  <c r="S359" i="28"/>
  <c r="R359" i="28"/>
  <c r="B359" i="28"/>
  <c r="S358" i="28"/>
  <c r="R358" i="28"/>
  <c r="B358" i="28"/>
  <c r="S357" i="28"/>
  <c r="R357" i="28"/>
  <c r="B357" i="28"/>
  <c r="S356" i="28"/>
  <c r="R356" i="28"/>
  <c r="B356" i="28"/>
  <c r="S64" i="28"/>
  <c r="R64" i="28"/>
  <c r="B64" i="28"/>
  <c r="S355" i="28"/>
  <c r="R355" i="28"/>
  <c r="B355" i="28"/>
  <c r="S354" i="28"/>
  <c r="R354" i="28"/>
  <c r="B354" i="28"/>
  <c r="S353" i="28"/>
  <c r="R353" i="28"/>
  <c r="B353" i="28"/>
  <c r="S352" i="28"/>
  <c r="R352" i="28"/>
  <c r="B352" i="28"/>
  <c r="S351" i="28"/>
  <c r="R351" i="28"/>
  <c r="B351" i="28"/>
  <c r="S350" i="28"/>
  <c r="R350" i="28"/>
  <c r="B350" i="28"/>
  <c r="S349" i="28"/>
  <c r="R349" i="28"/>
  <c r="B349" i="28"/>
  <c r="S348" i="28"/>
  <c r="R348" i="28"/>
  <c r="B348" i="28"/>
  <c r="S347" i="28"/>
  <c r="R347" i="28"/>
  <c r="B347" i="28"/>
  <c r="S346" i="28"/>
  <c r="R346" i="28"/>
  <c r="B346" i="28"/>
  <c r="S78" i="28"/>
  <c r="R78" i="28"/>
  <c r="B78" i="28"/>
  <c r="S77" i="28"/>
  <c r="R77" i="28"/>
  <c r="B77" i="28"/>
  <c r="S177" i="28"/>
  <c r="R177" i="28"/>
  <c r="B177" i="28"/>
  <c r="S176" i="28"/>
  <c r="R176" i="28"/>
  <c r="B176" i="28"/>
  <c r="S175" i="28"/>
  <c r="R175" i="28"/>
  <c r="B175" i="28"/>
  <c r="P174" i="28"/>
  <c r="O174" i="28"/>
  <c r="S174" i="28" s="1"/>
  <c r="B174" i="28"/>
  <c r="O345" i="28"/>
  <c r="R345" i="28" s="1"/>
  <c r="B345" i="28"/>
  <c r="O344" i="28"/>
  <c r="R344" i="28" s="1"/>
  <c r="B344" i="28"/>
  <c r="Q343" i="28"/>
  <c r="P343" i="28"/>
  <c r="O343" i="28"/>
  <c r="S343" i="28" s="1"/>
  <c r="B343" i="28"/>
  <c r="S183" i="28"/>
  <c r="R183" i="28"/>
  <c r="B183" i="28"/>
  <c r="S84" i="28"/>
  <c r="R84" i="28"/>
  <c r="Q84" i="28"/>
  <c r="P84" i="28"/>
  <c r="B84" i="28"/>
  <c r="S83" i="28"/>
  <c r="R83" i="28"/>
  <c r="B83" i="28"/>
  <c r="S342" i="28"/>
  <c r="R342" i="28"/>
  <c r="B342" i="28"/>
  <c r="S341" i="28"/>
  <c r="R341" i="28"/>
  <c r="B341" i="28"/>
  <c r="S340" i="28"/>
  <c r="R340" i="28"/>
  <c r="B340" i="28"/>
  <c r="S339" i="28"/>
  <c r="R339" i="28"/>
  <c r="B339" i="28"/>
  <c r="S338" i="28"/>
  <c r="R338" i="28"/>
  <c r="B338" i="28"/>
  <c r="S337" i="28"/>
  <c r="R337" i="28"/>
  <c r="B337" i="28"/>
  <c r="Q336" i="28"/>
  <c r="P336" i="28"/>
  <c r="O336" i="28"/>
  <c r="S336" i="28" s="1"/>
  <c r="B336" i="28"/>
  <c r="Q335" i="28"/>
  <c r="P335" i="28"/>
  <c r="O335" i="28"/>
  <c r="S335" i="28" s="1"/>
  <c r="B335" i="28"/>
  <c r="Q334" i="28"/>
  <c r="P334" i="28"/>
  <c r="O334" i="28"/>
  <c r="S334" i="28" s="1"/>
  <c r="B334" i="28"/>
  <c r="Q333" i="28"/>
  <c r="P333" i="28"/>
  <c r="O333" i="28"/>
  <c r="S333" i="28" s="1"/>
  <c r="B333" i="28"/>
  <c r="S332" i="28"/>
  <c r="R332" i="28"/>
  <c r="B332" i="28"/>
  <c r="S331" i="28"/>
  <c r="R331" i="28"/>
  <c r="B331" i="28"/>
  <c r="S169" i="28"/>
  <c r="R169" i="28"/>
  <c r="B169" i="28"/>
  <c r="S124" i="28"/>
  <c r="R124" i="28"/>
  <c r="B124" i="28"/>
  <c r="S123" i="28"/>
  <c r="R123" i="28"/>
  <c r="B123" i="28"/>
  <c r="S122" i="28"/>
  <c r="R122" i="28"/>
  <c r="B122" i="28"/>
  <c r="S121" i="28"/>
  <c r="R121" i="28"/>
  <c r="B121" i="28"/>
  <c r="S120" i="28"/>
  <c r="R120" i="28"/>
  <c r="B120" i="28"/>
  <c r="S330" i="28"/>
  <c r="R330" i="28"/>
  <c r="B330" i="28"/>
  <c r="S329" i="28"/>
  <c r="R329" i="28"/>
  <c r="B329" i="28"/>
  <c r="S328" i="28"/>
  <c r="R328" i="28"/>
  <c r="B328" i="28"/>
  <c r="S327" i="28"/>
  <c r="R327" i="28"/>
  <c r="B327" i="28"/>
  <c r="S93" i="28"/>
  <c r="R93" i="28"/>
  <c r="B93" i="28"/>
  <c r="S326" i="28"/>
  <c r="R326" i="28"/>
  <c r="B326" i="28"/>
  <c r="S325" i="28"/>
  <c r="R325" i="28"/>
  <c r="B325" i="28"/>
  <c r="S324" i="28"/>
  <c r="R324" i="28"/>
  <c r="B324" i="28"/>
  <c r="S32" i="28"/>
  <c r="R32" i="28"/>
  <c r="B32" i="28"/>
  <c r="S31" i="28"/>
  <c r="R31" i="28"/>
  <c r="B31" i="28"/>
  <c r="S30" i="28"/>
  <c r="R30" i="28"/>
  <c r="B30" i="28"/>
  <c r="S29" i="28"/>
  <c r="R29" i="28"/>
  <c r="B29" i="28"/>
  <c r="S28" i="28"/>
  <c r="R28" i="28"/>
  <c r="B28" i="28"/>
  <c r="S27" i="28"/>
  <c r="R27" i="28"/>
  <c r="B27" i="28"/>
  <c r="S26" i="28"/>
  <c r="R26" i="28"/>
  <c r="B26" i="28"/>
  <c r="S25" i="28"/>
  <c r="R25" i="28"/>
  <c r="B25" i="28"/>
  <c r="S24" i="28"/>
  <c r="R24" i="28"/>
  <c r="B24" i="28"/>
  <c r="S23" i="28"/>
  <c r="R23" i="28"/>
  <c r="B23" i="28"/>
  <c r="S22" i="28"/>
  <c r="R22" i="28"/>
  <c r="B22" i="28"/>
  <c r="S21" i="28"/>
  <c r="R21" i="28"/>
  <c r="B21" i="28"/>
  <c r="S20" i="28"/>
  <c r="R20" i="28"/>
  <c r="B20" i="28"/>
  <c r="S19" i="28"/>
  <c r="R19" i="28"/>
  <c r="B19" i="28"/>
  <c r="S18" i="28"/>
  <c r="B18" i="28"/>
  <c r="Q323" i="28"/>
  <c r="P323" i="28"/>
  <c r="O323" i="28"/>
  <c r="S323" i="28" s="1"/>
  <c r="B323" i="28"/>
  <c r="Q322" i="28"/>
  <c r="P322" i="28"/>
  <c r="O322" i="28"/>
  <c r="R322" i="28" s="1"/>
  <c r="B322" i="28"/>
  <c r="S321" i="28"/>
  <c r="R321" i="28"/>
  <c r="Q321" i="28"/>
  <c r="P321" i="28"/>
  <c r="B321" i="28"/>
  <c r="S320" i="28"/>
  <c r="R320" i="28"/>
  <c r="Q320" i="28"/>
  <c r="P320" i="28"/>
  <c r="B320" i="28"/>
  <c r="S319" i="28"/>
  <c r="R319" i="28"/>
  <c r="Q319" i="28"/>
  <c r="P319" i="28"/>
  <c r="B319" i="28"/>
  <c r="S318" i="28"/>
  <c r="R318" i="28"/>
  <c r="Q318" i="28"/>
  <c r="P318" i="28"/>
  <c r="B318" i="28"/>
  <c r="S317" i="28"/>
  <c r="R317" i="28"/>
  <c r="Q317" i="28"/>
  <c r="P317" i="28"/>
  <c r="B317" i="28"/>
  <c r="S316" i="28"/>
  <c r="R316" i="28"/>
  <c r="Q316" i="28"/>
  <c r="P316" i="28"/>
  <c r="B316" i="28"/>
  <c r="S315" i="28"/>
  <c r="R315" i="28"/>
  <c r="P315" i="28"/>
  <c r="B315" i="28"/>
  <c r="S314" i="28"/>
  <c r="R314" i="28"/>
  <c r="Q314" i="28"/>
  <c r="P314" i="28"/>
  <c r="B314" i="28"/>
  <c r="S313" i="28"/>
  <c r="R313" i="28"/>
  <c r="Q313" i="28"/>
  <c r="P313" i="28"/>
  <c r="B313" i="28"/>
  <c r="S312" i="28"/>
  <c r="R312" i="28"/>
  <c r="Q312" i="28"/>
  <c r="P312" i="28"/>
  <c r="B312" i="28"/>
  <c r="S311" i="28"/>
  <c r="R311" i="28"/>
  <c r="Q311" i="28"/>
  <c r="P311" i="28"/>
  <c r="B311" i="28"/>
  <c r="S310" i="28"/>
  <c r="R310" i="28"/>
  <c r="Q310" i="28"/>
  <c r="P310" i="28"/>
  <c r="B310" i="28"/>
  <c r="S309" i="28"/>
  <c r="R309" i="28"/>
  <c r="Q309" i="28"/>
  <c r="P309" i="28"/>
  <c r="B309" i="28"/>
  <c r="S308" i="28"/>
  <c r="R308" i="28"/>
  <c r="Q308" i="28"/>
  <c r="P308" i="28"/>
  <c r="B308" i="28"/>
  <c r="S307" i="28"/>
  <c r="R307" i="28"/>
  <c r="Q307" i="28"/>
  <c r="P307" i="28"/>
  <c r="B307" i="28"/>
  <c r="S306" i="28"/>
  <c r="R306" i="28"/>
  <c r="Q306" i="28"/>
  <c r="P306" i="28"/>
  <c r="B306" i="28"/>
  <c r="S305" i="28"/>
  <c r="R305" i="28"/>
  <c r="Q305" i="28"/>
  <c r="P305" i="28"/>
  <c r="B305" i="28"/>
  <c r="S304" i="28"/>
  <c r="R304" i="28"/>
  <c r="Q304" i="28"/>
  <c r="P304" i="28"/>
  <c r="B304" i="28"/>
  <c r="S303" i="28"/>
  <c r="R303" i="28"/>
  <c r="Q303" i="28"/>
  <c r="P303" i="28"/>
  <c r="B303" i="28"/>
  <c r="S302" i="28"/>
  <c r="R302" i="28"/>
  <c r="B302" i="28"/>
  <c r="S301" i="28"/>
  <c r="R301" i="28"/>
  <c r="B301" i="28"/>
  <c r="S300" i="28"/>
  <c r="R300" i="28"/>
  <c r="B300" i="28"/>
  <c r="S299" i="28"/>
  <c r="R299" i="28"/>
  <c r="B299" i="28"/>
  <c r="S298" i="28"/>
  <c r="R298" i="28"/>
  <c r="B298" i="28"/>
  <c r="S297" i="28"/>
  <c r="R297" i="28"/>
  <c r="B297" i="28"/>
  <c r="S296" i="28"/>
  <c r="R296" i="28"/>
  <c r="B296" i="28"/>
  <c r="S295" i="28"/>
  <c r="R295" i="28"/>
  <c r="B295" i="28"/>
  <c r="S108" i="28"/>
  <c r="R108" i="28"/>
  <c r="B108" i="28"/>
  <c r="S107" i="28"/>
  <c r="R107" i="28"/>
  <c r="B107" i="28"/>
  <c r="Q294" i="28"/>
  <c r="B294" i="28"/>
  <c r="Q82" i="28"/>
  <c r="P82" i="28"/>
  <c r="O82" i="28"/>
  <c r="R82" i="28" s="1"/>
  <c r="B82" i="28"/>
  <c r="Q81" i="28"/>
  <c r="P81" i="28"/>
  <c r="O81" i="28"/>
  <c r="R81" i="28" s="1"/>
  <c r="B81" i="28"/>
  <c r="S293" i="28"/>
  <c r="R293" i="28"/>
  <c r="B293" i="28"/>
  <c r="S292" i="28"/>
  <c r="R292" i="28"/>
  <c r="B292" i="28"/>
  <c r="S291" i="28"/>
  <c r="R291" i="28"/>
  <c r="B291" i="28"/>
  <c r="S53" i="28"/>
  <c r="R53" i="28"/>
  <c r="B53" i="28"/>
  <c r="S52" i="28"/>
  <c r="R52" i="28"/>
  <c r="B52" i="28"/>
  <c r="Q290" i="28"/>
  <c r="P290" i="28"/>
  <c r="O290" i="28"/>
  <c r="S290" i="28" s="1"/>
  <c r="B290" i="28"/>
  <c r="S289" i="28"/>
  <c r="R289" i="28"/>
  <c r="B289" i="28"/>
  <c r="S288" i="28"/>
  <c r="R288" i="28"/>
  <c r="B288" i="28"/>
  <c r="S287" i="28"/>
  <c r="R287" i="28"/>
  <c r="B287" i="28"/>
  <c r="S286" i="28"/>
  <c r="R286" i="28"/>
  <c r="B286" i="28"/>
  <c r="S133" i="28"/>
  <c r="R133" i="28"/>
  <c r="B133" i="28"/>
  <c r="S285" i="28"/>
  <c r="R285" i="28"/>
  <c r="B285" i="28"/>
  <c r="S284" i="28"/>
  <c r="R284" i="28"/>
  <c r="B284" i="28"/>
  <c r="S283" i="28"/>
  <c r="R283" i="28"/>
  <c r="B283" i="28"/>
  <c r="S282" i="28"/>
  <c r="R282" i="28"/>
  <c r="B282" i="28"/>
  <c r="S54" i="28"/>
  <c r="R54" i="28"/>
  <c r="B54" i="28"/>
  <c r="S157" i="28"/>
  <c r="R157" i="28"/>
  <c r="B157" i="28"/>
  <c r="S156" i="28"/>
  <c r="R156" i="28"/>
  <c r="B156" i="28"/>
  <c r="S171" i="28"/>
  <c r="R171" i="28"/>
  <c r="B171" i="28"/>
  <c r="S281" i="28"/>
  <c r="R281" i="28"/>
  <c r="B281" i="28"/>
  <c r="S280" i="28"/>
  <c r="R280" i="28"/>
  <c r="B280" i="28"/>
  <c r="S279" i="28"/>
  <c r="R279" i="28"/>
  <c r="B279" i="28"/>
  <c r="S278" i="28"/>
  <c r="R278" i="28"/>
  <c r="B278" i="28"/>
  <c r="S277" i="28"/>
  <c r="R277" i="28"/>
  <c r="B277" i="28"/>
  <c r="S276" i="28"/>
  <c r="R276" i="28"/>
  <c r="B276" i="28"/>
  <c r="S275" i="28"/>
  <c r="R275" i="28"/>
  <c r="B275" i="28"/>
  <c r="S274" i="28"/>
  <c r="R274" i="28"/>
  <c r="B274" i="28"/>
  <c r="S273" i="28"/>
  <c r="R273" i="28"/>
  <c r="B273" i="28"/>
  <c r="S272" i="28"/>
  <c r="R272" i="28"/>
  <c r="B272" i="28"/>
  <c r="S271" i="28"/>
  <c r="R271" i="28"/>
  <c r="B271" i="28"/>
  <c r="S270" i="28"/>
  <c r="R270" i="28"/>
  <c r="B270" i="28"/>
  <c r="S269" i="28"/>
  <c r="R269" i="28"/>
  <c r="B269" i="28"/>
  <c r="S268" i="28"/>
  <c r="R268" i="28"/>
  <c r="B268" i="28"/>
  <c r="S267" i="28"/>
  <c r="R267" i="28"/>
  <c r="B267" i="28"/>
  <c r="S266" i="28"/>
  <c r="R266" i="28"/>
  <c r="B266" i="28"/>
  <c r="S265" i="28"/>
  <c r="R265" i="28"/>
  <c r="B265" i="28"/>
  <c r="S264" i="28"/>
  <c r="R264" i="28"/>
  <c r="B264" i="28"/>
  <c r="S263" i="28"/>
  <c r="R263" i="28"/>
  <c r="B263" i="28"/>
  <c r="P139" i="28"/>
  <c r="O139" i="28"/>
  <c r="R139" i="28" s="1"/>
  <c r="B139" i="28"/>
  <c r="O138" i="28"/>
  <c r="R138" i="28" s="1"/>
  <c r="B138" i="28"/>
  <c r="S262" i="28"/>
  <c r="R262" i="28"/>
  <c r="B262" i="28"/>
  <c r="S261" i="28"/>
  <c r="R261" i="28"/>
  <c r="B261" i="28"/>
  <c r="S260" i="28"/>
  <c r="R260" i="28"/>
  <c r="B260" i="28"/>
  <c r="S259" i="28"/>
  <c r="R259" i="28"/>
  <c r="B259" i="28"/>
  <c r="S258" i="28"/>
  <c r="R258" i="28"/>
  <c r="B258" i="28"/>
  <c r="S257" i="28"/>
  <c r="R257" i="28"/>
  <c r="B257" i="28"/>
  <c r="Q256" i="28"/>
  <c r="P256" i="28"/>
  <c r="O256" i="28"/>
  <c r="S256" i="28" s="1"/>
  <c r="B256" i="28"/>
  <c r="O61" i="28"/>
  <c r="R61" i="28" s="1"/>
  <c r="B61" i="28"/>
  <c r="S255" i="28"/>
  <c r="R255" i="28"/>
  <c r="B255" i="28"/>
  <c r="S254" i="28"/>
  <c r="R254" i="28"/>
  <c r="B254" i="28"/>
  <c r="S66" i="28"/>
  <c r="R66" i="28"/>
  <c r="B66" i="28"/>
  <c r="S253" i="28"/>
  <c r="R253" i="28"/>
  <c r="B253" i="28"/>
  <c r="S252" i="28"/>
  <c r="R252" i="28"/>
  <c r="B252" i="28"/>
  <c r="S251" i="28"/>
  <c r="R251" i="28"/>
  <c r="B251" i="28"/>
  <c r="S250" i="28"/>
  <c r="R250" i="28"/>
  <c r="B250" i="28"/>
  <c r="S249" i="28"/>
  <c r="R249" i="28"/>
  <c r="B249" i="28"/>
  <c r="S248" i="28"/>
  <c r="R248" i="28"/>
  <c r="B248" i="28"/>
  <c r="S247" i="28"/>
  <c r="R247" i="28"/>
  <c r="B247" i="28"/>
  <c r="S246" i="28"/>
  <c r="R246" i="28"/>
  <c r="B246" i="28"/>
  <c r="S63" i="28"/>
  <c r="R63" i="28"/>
  <c r="B63" i="28"/>
  <c r="S245" i="28"/>
  <c r="R245" i="28"/>
  <c r="B245" i="28"/>
  <c r="S244" i="28"/>
  <c r="R244" i="28"/>
  <c r="B244" i="28"/>
  <c r="S243" i="28"/>
  <c r="R243" i="28"/>
  <c r="B243" i="28"/>
  <c r="S153" i="28"/>
  <c r="R153" i="28"/>
  <c r="B153" i="28"/>
  <c r="S152" i="28"/>
  <c r="R152" i="28"/>
  <c r="B152" i="28"/>
  <c r="S151" i="28"/>
  <c r="R151" i="28"/>
  <c r="B151" i="28"/>
  <c r="S164" i="28"/>
  <c r="R164" i="28"/>
  <c r="B164" i="28"/>
  <c r="S242" i="28"/>
  <c r="R242" i="28"/>
  <c r="B242" i="28"/>
  <c r="S241" i="28"/>
  <c r="R241" i="28"/>
  <c r="B241" i="28"/>
  <c r="S240" i="28"/>
  <c r="R240" i="28"/>
  <c r="B240" i="28"/>
  <c r="S239" i="28"/>
  <c r="R239" i="28"/>
  <c r="B239" i="28"/>
  <c r="S145" i="28"/>
  <c r="R145" i="28"/>
  <c r="B145" i="28"/>
  <c r="S144" i="28"/>
  <c r="R144" i="28"/>
  <c r="B144" i="28"/>
  <c r="S143" i="28"/>
  <c r="R143" i="28"/>
  <c r="B143" i="28"/>
  <c r="S142" i="28"/>
  <c r="R142" i="28"/>
  <c r="B142" i="28"/>
  <c r="S141" i="28"/>
  <c r="R141" i="28"/>
  <c r="B141" i="28"/>
  <c r="S8" i="28"/>
  <c r="R8" i="28"/>
  <c r="B8" i="28"/>
  <c r="S238" i="28"/>
  <c r="R238" i="28"/>
  <c r="B238" i="28"/>
  <c r="S237" i="28"/>
  <c r="R237" i="28"/>
  <c r="B237" i="28"/>
  <c r="S236" i="28"/>
  <c r="R236" i="28"/>
  <c r="B236" i="28"/>
  <c r="S235" i="28"/>
  <c r="R235" i="28"/>
  <c r="B235" i="28"/>
  <c r="Q234" i="28"/>
  <c r="P234" i="28"/>
  <c r="O234" i="28"/>
  <c r="S234" i="28" s="1"/>
  <c r="B234" i="28"/>
  <c r="S233" i="28"/>
  <c r="R233" i="28"/>
  <c r="B233" i="28"/>
  <c r="S232" i="28"/>
  <c r="R232" i="28"/>
  <c r="B232" i="28"/>
  <c r="S231" i="28"/>
  <c r="R231" i="28"/>
  <c r="B231" i="28"/>
  <c r="S230" i="28"/>
  <c r="R230" i="28"/>
  <c r="B230" i="28"/>
  <c r="S229" i="28"/>
  <c r="R229" i="28"/>
  <c r="B229" i="28"/>
  <c r="S150" i="28"/>
  <c r="R150" i="28"/>
  <c r="B150" i="28"/>
  <c r="S149" i="28"/>
  <c r="R149" i="28"/>
  <c r="B149" i="28"/>
  <c r="S148" i="28"/>
  <c r="R148" i="28"/>
  <c r="B148" i="28"/>
  <c r="S147" i="28"/>
  <c r="R147" i="28"/>
  <c r="B147" i="28"/>
  <c r="S146" i="28"/>
  <c r="R146" i="28"/>
  <c r="B146" i="28"/>
  <c r="S228" i="28"/>
  <c r="R228" i="28"/>
  <c r="B228" i="28"/>
  <c r="S227" i="28"/>
  <c r="R227" i="28"/>
  <c r="B227" i="28"/>
  <c r="S226" i="28"/>
  <c r="R226" i="28"/>
  <c r="B226" i="28"/>
  <c r="S132" i="28"/>
  <c r="R132" i="28"/>
  <c r="B132" i="28"/>
  <c r="S131" i="28"/>
  <c r="R131" i="28"/>
  <c r="B131" i="28"/>
  <c r="S130" i="28"/>
  <c r="R130" i="28"/>
  <c r="B130" i="28"/>
  <c r="S129" i="28"/>
  <c r="R129" i="28"/>
  <c r="B129" i="28"/>
  <c r="S128" i="28"/>
  <c r="R128" i="28"/>
  <c r="B128" i="28"/>
  <c r="S127" i="28"/>
  <c r="R127" i="28"/>
  <c r="B127" i="28"/>
  <c r="S126" i="28"/>
  <c r="R126" i="28"/>
  <c r="B126" i="28"/>
  <c r="S125" i="28"/>
  <c r="R125" i="28"/>
  <c r="B125" i="28"/>
  <c r="S225" i="28"/>
  <c r="R225" i="28"/>
  <c r="B225" i="28"/>
  <c r="S224" i="28"/>
  <c r="R224" i="28"/>
  <c r="B224" i="28"/>
  <c r="S170" i="28"/>
  <c r="R170" i="28"/>
  <c r="B170" i="28"/>
  <c r="S223" i="28"/>
  <c r="R223" i="28"/>
  <c r="B223" i="28"/>
  <c r="S222" i="28"/>
  <c r="R222" i="28"/>
  <c r="B222" i="28"/>
  <c r="S221" i="28"/>
  <c r="R221" i="28"/>
  <c r="B221" i="28"/>
  <c r="S220" i="28"/>
  <c r="R220" i="28"/>
  <c r="B220" i="28"/>
  <c r="S219" i="28"/>
  <c r="R219" i="28"/>
  <c r="B219" i="28"/>
  <c r="S218" i="28"/>
  <c r="R218" i="28"/>
  <c r="B218" i="28"/>
  <c r="S51" i="28"/>
  <c r="R51" i="28"/>
  <c r="B51" i="28"/>
  <c r="S50" i="28"/>
  <c r="R50" i="28"/>
  <c r="B50" i="28"/>
  <c r="S217" i="28"/>
  <c r="R217" i="28"/>
  <c r="B217" i="28"/>
  <c r="S216" i="28"/>
  <c r="R216" i="28"/>
  <c r="B216" i="28"/>
  <c r="S215" i="28"/>
  <c r="R215" i="28"/>
  <c r="B215" i="28"/>
  <c r="S214" i="28"/>
  <c r="R214" i="28"/>
  <c r="B214" i="28"/>
  <c r="S213" i="28"/>
  <c r="R213" i="28"/>
  <c r="B213" i="28"/>
  <c r="S212" i="28"/>
  <c r="R212" i="28"/>
  <c r="B212" i="28"/>
  <c r="S211" i="28"/>
  <c r="R211" i="28"/>
  <c r="B211" i="28"/>
  <c r="S210" i="28"/>
  <c r="R210" i="28"/>
  <c r="B210" i="28"/>
  <c r="Q209" i="28"/>
  <c r="P209" i="28"/>
  <c r="O209" i="28"/>
  <c r="R209" i="28" s="1"/>
  <c r="B209" i="28"/>
  <c r="Q208" i="28"/>
  <c r="P208" i="28"/>
  <c r="O208" i="28"/>
  <c r="S208" i="28" s="1"/>
  <c r="B208" i="28"/>
  <c r="S7" i="28"/>
  <c r="R7" i="28"/>
  <c r="B7" i="28"/>
  <c r="S90" i="28"/>
  <c r="R90" i="28"/>
  <c r="B90" i="28"/>
  <c r="S207" i="28"/>
  <c r="R207" i="28"/>
  <c r="B207" i="28"/>
  <c r="S206" i="28"/>
  <c r="R206" i="28"/>
  <c r="B206" i="28"/>
  <c r="S205" i="28"/>
  <c r="R205" i="28"/>
  <c r="B205" i="28"/>
  <c r="S204" i="28"/>
  <c r="R204" i="28"/>
  <c r="B204" i="28"/>
  <c r="S203" i="28"/>
  <c r="R203" i="28"/>
  <c r="B203" i="28"/>
  <c r="S182" i="28"/>
  <c r="R182" i="28"/>
  <c r="B182" i="28"/>
  <c r="Q202" i="28"/>
  <c r="P202" i="28"/>
  <c r="O202" i="28"/>
  <c r="S202" i="28" s="1"/>
  <c r="B202" i="28"/>
  <c r="Q10" i="28"/>
  <c r="P10" i="28"/>
  <c r="O10" i="28"/>
  <c r="N10" i="28"/>
  <c r="B10" i="28"/>
  <c r="S165" i="28"/>
  <c r="R165" i="28"/>
  <c r="B165" i="28"/>
  <c r="S201" i="28"/>
  <c r="R201" i="28"/>
  <c r="B201" i="28"/>
  <c r="O200" i="28"/>
  <c r="R200" i="28" s="1"/>
  <c r="B200" i="28"/>
  <c r="O199" i="28"/>
  <c r="R199" i="28" s="1"/>
  <c r="B199" i="28"/>
  <c r="O198" i="28"/>
  <c r="S198" i="28" s="1"/>
  <c r="B198" i="28"/>
  <c r="O197" i="28"/>
  <c r="R197" i="28" s="1"/>
  <c r="B197" i="28"/>
  <c r="P196" i="28"/>
  <c r="O196" i="28"/>
  <c r="S196" i="28" s="1"/>
  <c r="B196" i="28"/>
  <c r="P195" i="28"/>
  <c r="O195" i="28"/>
  <c r="R195" i="28" s="1"/>
  <c r="B195" i="28"/>
  <c r="S194" i="28"/>
  <c r="R194" i="28"/>
  <c r="B194" i="28"/>
  <c r="S193" i="28"/>
  <c r="R193" i="28"/>
  <c r="B193" i="28"/>
  <c r="S192" i="28"/>
  <c r="R192" i="28"/>
  <c r="B192" i="28"/>
  <c r="S191" i="28"/>
  <c r="R191" i="28"/>
  <c r="B191" i="28"/>
  <c r="S190" i="28"/>
  <c r="R190" i="28"/>
  <c r="B190" i="28"/>
  <c r="Q189" i="28"/>
  <c r="P189" i="28"/>
  <c r="O189" i="28"/>
  <c r="S189" i="28" s="1"/>
  <c r="B189" i="28"/>
  <c r="Q188" i="28"/>
  <c r="P188" i="28"/>
  <c r="O188" i="28"/>
  <c r="R188" i="28" s="1"/>
  <c r="B188" i="28"/>
  <c r="S187" i="28"/>
  <c r="R187" i="28"/>
  <c r="B187" i="28"/>
  <c r="S186" i="28"/>
  <c r="R186" i="28"/>
  <c r="B186" i="28"/>
  <c r="O185" i="28"/>
  <c r="S185" i="28" s="1"/>
  <c r="B185" i="28"/>
  <c r="S80" i="28"/>
  <c r="R80" i="28"/>
  <c r="B80" i="28"/>
  <c r="S79" i="28"/>
  <c r="R79" i="28"/>
  <c r="B79" i="28"/>
  <c r="S49" i="28"/>
  <c r="R49" i="28"/>
  <c r="B49" i="28"/>
  <c r="P366" i="19"/>
  <c r="P364" i="19"/>
  <c r="S2" i="28" l="1"/>
  <c r="R2" i="28"/>
  <c r="S188" i="28"/>
  <c r="S138" i="28"/>
  <c r="R159" i="28"/>
  <c r="R333" i="28"/>
  <c r="S17" i="28"/>
  <c r="S199" i="28"/>
  <c r="R113" i="28"/>
  <c r="R168" i="28"/>
  <c r="R256" i="28"/>
  <c r="R234" i="28"/>
  <c r="S345" i="28"/>
  <c r="S322" i="28"/>
  <c r="R111" i="28"/>
  <c r="S82" i="28"/>
  <c r="R109" i="28"/>
  <c r="R174" i="28"/>
  <c r="R180" i="28"/>
  <c r="S3" i="28"/>
  <c r="P115" i="28"/>
  <c r="R343" i="28"/>
  <c r="R115" i="28"/>
  <c r="S61" i="28"/>
  <c r="R202" i="28"/>
  <c r="R335" i="28"/>
  <c r="S10" i="28"/>
  <c r="S557" i="28"/>
  <c r="R531" i="28"/>
  <c r="R196" i="28"/>
  <c r="P113" i="28"/>
  <c r="S200" i="28"/>
  <c r="S209" i="28"/>
  <c r="R323" i="28"/>
  <c r="S344" i="28"/>
  <c r="P198" i="28"/>
  <c r="S139" i="28"/>
  <c r="S81" i="28"/>
  <c r="S160" i="28"/>
  <c r="R198" i="28"/>
  <c r="R10" i="28"/>
  <c r="R334" i="28"/>
  <c r="R336" i="28"/>
  <c r="R158" i="28"/>
  <c r="R179" i="28"/>
  <c r="P197" i="28"/>
  <c r="S197" i="28"/>
  <c r="S469" i="28"/>
  <c r="P114" i="28"/>
  <c r="R189" i="28"/>
  <c r="R290" i="28"/>
  <c r="R114" i="28"/>
  <c r="R185" i="28"/>
  <c r="R477" i="28"/>
  <c r="R17" i="28"/>
  <c r="S195" i="28"/>
  <c r="R112" i="28"/>
  <c r="R208" i="28"/>
  <c r="Q113" i="28" l="1"/>
  <c r="Q114" i="28"/>
  <c r="Q115" i="28"/>
  <c r="Q625" i="19" l="1"/>
  <c r="Q626" i="19"/>
  <c r="B625" i="19"/>
  <c r="U625" i="19" s="1"/>
  <c r="T605" i="19"/>
  <c r="S605" i="19"/>
  <c r="B605" i="19"/>
  <c r="U605" i="19" s="1"/>
  <c r="S625" i="19" l="1"/>
  <c r="T625" i="19"/>
  <c r="Q459" i="19" l="1"/>
  <c r="Q458" i="19"/>
  <c r="Q457" i="19"/>
  <c r="Q402" i="19" l="1"/>
  <c r="B392" i="19" l="1"/>
  <c r="Q298" i="19" l="1"/>
  <c r="Q278" i="19"/>
  <c r="Q244" i="19" l="1"/>
  <c r="Q246" i="19"/>
  <c r="Q247" i="19"/>
  <c r="Q245" i="19"/>
  <c r="Q243" i="19"/>
  <c r="Q231" i="19" l="1"/>
  <c r="B160" i="19"/>
  <c r="U160" i="19" s="1"/>
  <c r="S160" i="19"/>
  <c r="T160" i="19"/>
  <c r="Q60" i="19"/>
  <c r="Q61" i="19"/>
  <c r="B10" i="19"/>
  <c r="U10" i="19" s="1"/>
  <c r="S10" i="19"/>
  <c r="T10" i="19"/>
  <c r="Q33" i="19" l="1"/>
  <c r="Q32" i="19"/>
  <c r="Q29" i="19"/>
  <c r="Q28" i="19"/>
  <c r="Q27" i="19"/>
  <c r="Q26" i="19"/>
  <c r="P26" i="19"/>
  <c r="Q25" i="19"/>
  <c r="Q24" i="19"/>
  <c r="B236" i="19"/>
  <c r="B111" i="19"/>
  <c r="B112" i="19"/>
  <c r="B110" i="19"/>
  <c r="S51" i="19" l="1"/>
  <c r="B49" i="19"/>
  <c r="U49" i="19" s="1"/>
  <c r="S49" i="19"/>
  <c r="T49" i="19"/>
  <c r="S50" i="19"/>
  <c r="T50" i="19"/>
  <c r="B52" i="19"/>
  <c r="U52" i="19" s="1"/>
  <c r="S52" i="19"/>
  <c r="T52" i="19"/>
  <c r="B53" i="19"/>
  <c r="U53" i="19" s="1"/>
  <c r="S53" i="19"/>
  <c r="T53" i="19"/>
  <c r="B54" i="19"/>
  <c r="U54" i="19" s="1"/>
  <c r="S54" i="19"/>
  <c r="T54" i="19"/>
  <c r="S55" i="19"/>
  <c r="T55" i="19"/>
  <c r="B56" i="19"/>
  <c r="U56" i="19" s="1"/>
  <c r="S56" i="19"/>
  <c r="T56" i="19"/>
  <c r="B57" i="19"/>
  <c r="U57" i="19" s="1"/>
  <c r="S57" i="19"/>
  <c r="T57" i="19"/>
  <c r="B58" i="19"/>
  <c r="U58" i="19" s="1"/>
  <c r="S58" i="19"/>
  <c r="T58" i="19"/>
  <c r="B59" i="19"/>
  <c r="U59" i="19" s="1"/>
  <c r="S59" i="19"/>
  <c r="T59" i="19"/>
  <c r="B60" i="19"/>
  <c r="U60" i="19" s="1"/>
  <c r="S60" i="19"/>
  <c r="T60" i="19"/>
  <c r="B3" i="19"/>
  <c r="S535" i="19"/>
  <c r="T535" i="19"/>
  <c r="B535" i="19"/>
  <c r="U535" i="19" s="1"/>
  <c r="Q531" i="19"/>
  <c r="S527" i="19"/>
  <c r="T527" i="19"/>
  <c r="B531" i="19"/>
  <c r="U531" i="19" s="1"/>
  <c r="B532" i="19"/>
  <c r="B527" i="19"/>
  <c r="U527" i="19" s="1"/>
  <c r="T51" i="19" l="1"/>
  <c r="S531" i="19"/>
  <c r="T531" i="19"/>
  <c r="O520" i="19" l="1"/>
  <c r="P520" i="19"/>
  <c r="Q520" i="19"/>
  <c r="B520" i="19"/>
  <c r="U520" i="19" s="1"/>
  <c r="B507" i="19"/>
  <c r="U507" i="19" s="1"/>
  <c r="B508" i="19"/>
  <c r="U508" i="19" s="1"/>
  <c r="S507" i="19"/>
  <c r="T507" i="19"/>
  <c r="S508" i="19"/>
  <c r="T508" i="19"/>
  <c r="S509" i="19"/>
  <c r="T509" i="19"/>
  <c r="B509" i="19"/>
  <c r="U509" i="19" s="1"/>
  <c r="S503" i="19"/>
  <c r="T503" i="19"/>
  <c r="S504" i="19"/>
  <c r="T504" i="19"/>
  <c r="S505" i="19"/>
  <c r="T505" i="19"/>
  <c r="S506" i="19"/>
  <c r="T506" i="19"/>
  <c r="B503" i="19"/>
  <c r="U503" i="19" s="1"/>
  <c r="B504" i="19"/>
  <c r="U504" i="19" s="1"/>
  <c r="B505" i="19"/>
  <c r="U505" i="19" s="1"/>
  <c r="B506" i="19"/>
  <c r="U506" i="19" s="1"/>
  <c r="S342" i="19"/>
  <c r="T342" i="19"/>
  <c r="B342" i="19"/>
  <c r="U342" i="19" s="1"/>
  <c r="S439" i="19"/>
  <c r="T439" i="19"/>
  <c r="S440" i="19"/>
  <c r="T440" i="19"/>
  <c r="S441" i="19"/>
  <c r="T441" i="19"/>
  <c r="S442" i="19"/>
  <c r="T442" i="19"/>
  <c r="S443" i="19"/>
  <c r="T443" i="19"/>
  <c r="S444" i="19"/>
  <c r="T444" i="19"/>
  <c r="S445" i="19"/>
  <c r="T445" i="19"/>
  <c r="S446" i="19"/>
  <c r="T446" i="19"/>
  <c r="S447" i="19"/>
  <c r="T447" i="19"/>
  <c r="S448" i="19"/>
  <c r="T448" i="19"/>
  <c r="S452" i="19"/>
  <c r="T452" i="19"/>
  <c r="S453" i="19"/>
  <c r="T453" i="19"/>
  <c r="S454" i="19"/>
  <c r="T454" i="19"/>
  <c r="S455" i="19"/>
  <c r="T455" i="19"/>
  <c r="S456" i="19"/>
  <c r="T456" i="19"/>
  <c r="S460" i="19"/>
  <c r="T460" i="19"/>
  <c r="S461" i="19"/>
  <c r="T461" i="19"/>
  <c r="S462" i="19"/>
  <c r="T462" i="19"/>
  <c r="S463" i="19"/>
  <c r="T463" i="19"/>
  <c r="S464" i="19"/>
  <c r="T464" i="19"/>
  <c r="S465" i="19"/>
  <c r="T465" i="19"/>
  <c r="S466" i="19"/>
  <c r="T466" i="19"/>
  <c r="S467" i="19"/>
  <c r="T467" i="19"/>
  <c r="S468" i="19"/>
  <c r="T468" i="19"/>
  <c r="S469" i="19"/>
  <c r="T469" i="19"/>
  <c r="S470" i="19"/>
  <c r="T470" i="19"/>
  <c r="S471" i="19"/>
  <c r="T471" i="19"/>
  <c r="S472" i="19"/>
  <c r="T472" i="19"/>
  <c r="S473" i="19"/>
  <c r="T473" i="19"/>
  <c r="S474" i="19"/>
  <c r="T474" i="19"/>
  <c r="S475" i="19"/>
  <c r="T475" i="19"/>
  <c r="S476" i="19"/>
  <c r="T476" i="19"/>
  <c r="S477" i="19"/>
  <c r="T477" i="19"/>
  <c r="S478" i="19"/>
  <c r="T478" i="19"/>
  <c r="S479" i="19"/>
  <c r="T479" i="19"/>
  <c r="S480" i="19"/>
  <c r="T480" i="19"/>
  <c r="S481" i="19"/>
  <c r="T481" i="19"/>
  <c r="S482" i="19"/>
  <c r="T482" i="19"/>
  <c r="S483" i="19"/>
  <c r="T483" i="19"/>
  <c r="S486" i="19"/>
  <c r="T486" i="19"/>
  <c r="S484" i="19"/>
  <c r="T484" i="19"/>
  <c r="S485" i="19"/>
  <c r="T485" i="19"/>
  <c r="S487" i="19"/>
  <c r="T487" i="19"/>
  <c r="S521" i="19"/>
  <c r="T521" i="19"/>
  <c r="S522" i="19"/>
  <c r="T522" i="19"/>
  <c r="S523" i="19"/>
  <c r="T523" i="19"/>
  <c r="S488" i="19"/>
  <c r="T488" i="19"/>
  <c r="S489" i="19"/>
  <c r="T489" i="19"/>
  <c r="S490" i="19"/>
  <c r="T490" i="19"/>
  <c r="S138" i="19"/>
  <c r="T138" i="19"/>
  <c r="S491" i="19"/>
  <c r="T491" i="19"/>
  <c r="S492" i="19"/>
  <c r="T492" i="19"/>
  <c r="S493" i="19"/>
  <c r="T493" i="19"/>
  <c r="S494" i="19"/>
  <c r="T494" i="19"/>
  <c r="S495" i="19"/>
  <c r="T495" i="19"/>
  <c r="S496" i="19"/>
  <c r="T496" i="19"/>
  <c r="S497" i="19"/>
  <c r="T497" i="19"/>
  <c r="S499" i="19"/>
  <c r="T499" i="19"/>
  <c r="S500" i="19"/>
  <c r="T500" i="19"/>
  <c r="S501" i="19"/>
  <c r="T501" i="19"/>
  <c r="S502" i="19"/>
  <c r="T502" i="19"/>
  <c r="S510" i="19"/>
  <c r="T510" i="19"/>
  <c r="S512" i="19"/>
  <c r="T512" i="19"/>
  <c r="S511" i="19"/>
  <c r="T511" i="19"/>
  <c r="S513" i="19"/>
  <c r="T513" i="19"/>
  <c r="S514" i="19"/>
  <c r="T514" i="19"/>
  <c r="S515" i="19"/>
  <c r="T515" i="19"/>
  <c r="S516" i="19"/>
  <c r="T516" i="19"/>
  <c r="S517" i="19"/>
  <c r="T517" i="19"/>
  <c r="S519" i="19"/>
  <c r="T519" i="19"/>
  <c r="S524" i="19"/>
  <c r="T524" i="19"/>
  <c r="S525" i="19"/>
  <c r="T525" i="19"/>
  <c r="S526" i="19"/>
  <c r="T526" i="19"/>
  <c r="S528" i="19"/>
  <c r="T528" i="19"/>
  <c r="S529" i="19"/>
  <c r="T529" i="19"/>
  <c r="S530" i="19"/>
  <c r="T530" i="19"/>
  <c r="S532" i="19"/>
  <c r="T532" i="19"/>
  <c r="U532" i="19"/>
  <c r="S534" i="19"/>
  <c r="T534" i="19"/>
  <c r="S533" i="19"/>
  <c r="T533" i="19"/>
  <c r="B526" i="19"/>
  <c r="U526" i="19" s="1"/>
  <c r="S520" i="19" l="1"/>
  <c r="T520" i="19"/>
  <c r="B578" i="19" l="1"/>
  <c r="U578" i="19" s="1"/>
  <c r="S578" i="19"/>
  <c r="T578" i="19"/>
  <c r="M384" i="19" l="1"/>
  <c r="N384" i="19"/>
  <c r="S384" i="19"/>
  <c r="S386" i="19"/>
  <c r="T386" i="19"/>
  <c r="B386" i="19"/>
  <c r="U386" i="19" s="1"/>
  <c r="T384" i="19"/>
  <c r="B384" i="19"/>
  <c r="U384" i="19" s="1"/>
  <c r="S385" i="19"/>
  <c r="T385" i="19"/>
  <c r="B385" i="19"/>
  <c r="U385" i="19" s="1"/>
  <c r="Q344" i="19" l="1"/>
  <c r="S339" i="19"/>
  <c r="T339" i="19"/>
  <c r="B339" i="19"/>
  <c r="U339" i="19" s="1"/>
  <c r="S333" i="19" l="1"/>
  <c r="B333" i="19"/>
  <c r="U333" i="19" s="1"/>
  <c r="B334" i="19"/>
  <c r="Q322" i="19"/>
  <c r="T323" i="19"/>
  <c r="S323" i="19"/>
  <c r="B323" i="19"/>
  <c r="U323" i="19" s="1"/>
  <c r="B322" i="19"/>
  <c r="U322" i="19" s="1"/>
  <c r="I300" i="19"/>
  <c r="J300" i="19"/>
  <c r="K300" i="19"/>
  <c r="L300" i="19"/>
  <c r="M300" i="19"/>
  <c r="N300" i="19"/>
  <c r="O300" i="19"/>
  <c r="P300" i="19"/>
  <c r="Q300" i="19"/>
  <c r="B300" i="19"/>
  <c r="U300" i="19" s="1"/>
  <c r="I283" i="19"/>
  <c r="J283" i="19"/>
  <c r="P283" i="19"/>
  <c r="Q283" i="19"/>
  <c r="S283" i="19" s="1"/>
  <c r="B283" i="19"/>
  <c r="U283" i="19" s="1"/>
  <c r="S300" i="19" l="1"/>
  <c r="T333" i="19"/>
  <c r="T322" i="19"/>
  <c r="S322" i="19"/>
  <c r="T300" i="19"/>
  <c r="T283" i="19"/>
  <c r="B239" i="19" l="1"/>
  <c r="S236" i="19"/>
  <c r="U236" i="19"/>
  <c r="T236" i="19" l="1"/>
  <c r="T169" i="19"/>
  <c r="S169" i="19"/>
  <c r="B169" i="19"/>
  <c r="U169" i="19" s="1"/>
  <c r="S168" i="19"/>
  <c r="T168" i="19"/>
  <c r="B168" i="19"/>
  <c r="U168" i="19" s="1"/>
  <c r="Q165" i="19"/>
  <c r="T163" i="19"/>
  <c r="S163" i="19"/>
  <c r="B163" i="19"/>
  <c r="U163" i="19" s="1"/>
  <c r="B164" i="19"/>
  <c r="B165" i="19"/>
  <c r="U165" i="19" s="1"/>
  <c r="P156" i="19"/>
  <c r="Q155" i="19"/>
  <c r="T156" i="19"/>
  <c r="S140" i="19"/>
  <c r="T140" i="19"/>
  <c r="B140" i="19"/>
  <c r="U140" i="19" s="1"/>
  <c r="P105" i="19"/>
  <c r="Q105" i="19"/>
  <c r="B105" i="19"/>
  <c r="U105" i="19" s="1"/>
  <c r="T70" i="19"/>
  <c r="S70" i="19"/>
  <c r="B70" i="19"/>
  <c r="U70" i="19" s="1"/>
  <c r="S69" i="19"/>
  <c r="T69" i="19"/>
  <c r="B69" i="19"/>
  <c r="U69" i="19" s="1"/>
  <c r="S105" i="19" l="1"/>
  <c r="S165" i="19"/>
  <c r="T165" i="19"/>
  <c r="T105" i="19"/>
  <c r="S62" i="19" l="1"/>
  <c r="T62" i="19"/>
  <c r="S63" i="19"/>
  <c r="T63" i="19"/>
  <c r="B62" i="19"/>
  <c r="U62" i="19" s="1"/>
  <c r="S11" i="19" l="1"/>
  <c r="S12" i="19"/>
  <c r="S13" i="19"/>
  <c r="T13" i="19"/>
  <c r="Q498" i="19"/>
  <c r="S498" i="19" l="1"/>
  <c r="T498" i="19"/>
  <c r="T11" i="19"/>
  <c r="T12" i="19"/>
  <c r="Q136" i="19"/>
  <c r="Q135" i="19"/>
  <c r="B13" i="19"/>
  <c r="U13" i="19" s="1"/>
  <c r="B12" i="19"/>
  <c r="U12" i="19" s="1"/>
  <c r="B11" i="19"/>
  <c r="U11" i="19" s="1"/>
  <c r="S539" i="19" l="1"/>
  <c r="P518" i="19" l="1"/>
  <c r="Q518" i="19"/>
  <c r="S518" i="19" l="1"/>
  <c r="T518" i="19"/>
  <c r="Q450" i="19"/>
  <c r="Q451" i="19"/>
  <c r="Q449" i="19"/>
  <c r="B450" i="19"/>
  <c r="U450" i="19" s="1"/>
  <c r="S449" i="19" l="1"/>
  <c r="T449" i="19"/>
  <c r="S451" i="19"/>
  <c r="T451" i="19"/>
  <c r="S450" i="19"/>
  <c r="T450" i="19"/>
  <c r="Q606" i="19"/>
  <c r="Q632" i="19"/>
  <c r="S424" i="19" l="1"/>
  <c r="Q417" i="19"/>
  <c r="T415" i="19"/>
  <c r="T418" i="19"/>
  <c r="S394" i="19"/>
  <c r="T394" i="19"/>
  <c r="B394" i="19"/>
  <c r="U394" i="19" s="1"/>
  <c r="Q390" i="19"/>
  <c r="P390" i="19"/>
  <c r="Q320" i="19"/>
  <c r="Q316" i="19"/>
  <c r="Q315" i="19"/>
  <c r="Q314" i="19"/>
  <c r="Q268" i="19"/>
  <c r="Q267" i="19"/>
  <c r="Q266" i="19"/>
  <c r="T417" i="19" l="1"/>
  <c r="Q263" i="19"/>
  <c r="Q255" i="19"/>
  <c r="Q254" i="19"/>
  <c r="Q252" i="19"/>
  <c r="Q253" i="19"/>
  <c r="Q214" i="19" l="1"/>
  <c r="Q213" i="19"/>
  <c r="Q182" i="19"/>
  <c r="Q183" i="19"/>
  <c r="Q181" i="19"/>
  <c r="S192" i="19"/>
  <c r="Q175" i="19"/>
  <c r="S161" i="19"/>
  <c r="S9" i="19"/>
  <c r="T9" i="19"/>
  <c r="S8" i="19"/>
  <c r="T8" i="19"/>
  <c r="S15" i="19"/>
  <c r="T15" i="19"/>
  <c r="S19" i="19"/>
  <c r="T19" i="19"/>
  <c r="S20" i="19"/>
  <c r="T20" i="19"/>
  <c r="S21" i="19"/>
  <c r="T21" i="19"/>
  <c r="S22" i="19"/>
  <c r="T22" i="19"/>
  <c r="S23" i="19"/>
  <c r="T23" i="19"/>
  <c r="S28" i="19"/>
  <c r="T28" i="19"/>
  <c r="S29" i="19"/>
  <c r="T29" i="19"/>
  <c r="S30" i="19"/>
  <c r="T30" i="19"/>
  <c r="S31" i="19"/>
  <c r="T31" i="19"/>
  <c r="S32" i="19"/>
  <c r="T32" i="19"/>
  <c r="S35" i="19"/>
  <c r="T35" i="19"/>
  <c r="S36" i="19"/>
  <c r="T36" i="19"/>
  <c r="S37" i="19"/>
  <c r="T37" i="19"/>
  <c r="S38" i="19"/>
  <c r="T38" i="19"/>
  <c r="S39" i="19"/>
  <c r="T39" i="19"/>
  <c r="S40" i="19"/>
  <c r="T40" i="19"/>
  <c r="S42" i="19"/>
  <c r="T42" i="19"/>
  <c r="S43" i="19"/>
  <c r="T43" i="19"/>
  <c r="S46" i="19"/>
  <c r="T46" i="19"/>
  <c r="S47" i="19"/>
  <c r="T47" i="19"/>
  <c r="S48" i="19"/>
  <c r="T48" i="19"/>
  <c r="S61" i="19"/>
  <c r="T61" i="19"/>
  <c r="S64" i="19"/>
  <c r="T64" i="19"/>
  <c r="S65" i="19"/>
  <c r="T65" i="19"/>
  <c r="S66" i="19"/>
  <c r="T66" i="19"/>
  <c r="S67" i="19"/>
  <c r="T67" i="19"/>
  <c r="S68" i="19"/>
  <c r="T68" i="19"/>
  <c r="S71" i="19"/>
  <c r="T71" i="19"/>
  <c r="S72" i="19"/>
  <c r="T72" i="19"/>
  <c r="S73" i="19"/>
  <c r="T73" i="19"/>
  <c r="S74" i="19"/>
  <c r="T74" i="19"/>
  <c r="S75" i="19"/>
  <c r="T75" i="19"/>
  <c r="S76" i="19"/>
  <c r="T76" i="19"/>
  <c r="S77" i="19"/>
  <c r="T77" i="19"/>
  <c r="S78" i="19"/>
  <c r="T78" i="19"/>
  <c r="S79" i="19"/>
  <c r="T79" i="19"/>
  <c r="S80" i="19"/>
  <c r="T80" i="19"/>
  <c r="S81" i="19"/>
  <c r="T81" i="19"/>
  <c r="S82" i="19"/>
  <c r="T82" i="19"/>
  <c r="S83" i="19"/>
  <c r="T83" i="19"/>
  <c r="S84" i="19"/>
  <c r="T84" i="19"/>
  <c r="S85" i="19"/>
  <c r="T85" i="19"/>
  <c r="S86" i="19"/>
  <c r="T86" i="19"/>
  <c r="S87" i="19"/>
  <c r="T87" i="19"/>
  <c r="S88" i="19"/>
  <c r="T88" i="19"/>
  <c r="S89" i="19"/>
  <c r="T89" i="19"/>
  <c r="S90" i="19"/>
  <c r="T90" i="19"/>
  <c r="S91" i="19"/>
  <c r="T91" i="19"/>
  <c r="S93" i="19"/>
  <c r="T93" i="19"/>
  <c r="S94" i="19"/>
  <c r="T94" i="19"/>
  <c r="S95" i="19"/>
  <c r="T95" i="19"/>
  <c r="S96" i="19"/>
  <c r="T96" i="19"/>
  <c r="S97" i="19"/>
  <c r="T97" i="19"/>
  <c r="S98" i="19"/>
  <c r="T98" i="19"/>
  <c r="S99" i="19"/>
  <c r="T99" i="19"/>
  <c r="S102" i="19"/>
  <c r="T102" i="19"/>
  <c r="S100" i="19"/>
  <c r="T100" i="19"/>
  <c r="S101" i="19"/>
  <c r="T101" i="19"/>
  <c r="S103" i="19"/>
  <c r="T103" i="19"/>
  <c r="S104" i="19"/>
  <c r="T104" i="19"/>
  <c r="S106" i="19"/>
  <c r="T106" i="19"/>
  <c r="S107" i="19"/>
  <c r="T107" i="19"/>
  <c r="S108" i="19"/>
  <c r="T108" i="19"/>
  <c r="S109" i="19"/>
  <c r="T109" i="19"/>
  <c r="S113" i="19"/>
  <c r="T113" i="19"/>
  <c r="S115" i="19"/>
  <c r="T115" i="19"/>
  <c r="S116" i="19"/>
  <c r="T116" i="19"/>
  <c r="S114" i="19"/>
  <c r="T114" i="19"/>
  <c r="S117" i="19"/>
  <c r="T117" i="19"/>
  <c r="S118" i="19"/>
  <c r="T118" i="19"/>
  <c r="S119" i="19"/>
  <c r="T119" i="19"/>
  <c r="S174" i="19"/>
  <c r="T174" i="19"/>
  <c r="S3" i="19"/>
  <c r="T3" i="19"/>
  <c r="S4" i="19"/>
  <c r="T4" i="19"/>
  <c r="S5" i="19"/>
  <c r="T5" i="19"/>
  <c r="S6" i="19"/>
  <c r="T6" i="19"/>
  <c r="S120" i="19"/>
  <c r="T120" i="19"/>
  <c r="S121" i="19"/>
  <c r="T121" i="19"/>
  <c r="S122" i="19"/>
  <c r="T122" i="19"/>
  <c r="S123" i="19"/>
  <c r="T123" i="19"/>
  <c r="S416" i="19"/>
  <c r="T416" i="19"/>
  <c r="S125" i="19"/>
  <c r="T125" i="19"/>
  <c r="S126" i="19"/>
  <c r="T126" i="19"/>
  <c r="S127" i="19"/>
  <c r="T127" i="19"/>
  <c r="S129" i="19"/>
  <c r="T129" i="19"/>
  <c r="S130" i="19"/>
  <c r="T130" i="19"/>
  <c r="S131" i="19"/>
  <c r="T131" i="19"/>
  <c r="S132" i="19"/>
  <c r="T132" i="19"/>
  <c r="S133" i="19"/>
  <c r="T133" i="19"/>
  <c r="S134" i="19"/>
  <c r="T134" i="19"/>
  <c r="S136" i="19"/>
  <c r="T136" i="19"/>
  <c r="S137" i="19"/>
  <c r="T137" i="19"/>
  <c r="S239" i="19"/>
  <c r="T239" i="19"/>
  <c r="S139" i="19"/>
  <c r="T139" i="19"/>
  <c r="S141" i="19"/>
  <c r="T141" i="19"/>
  <c r="S142" i="19"/>
  <c r="T142" i="19"/>
  <c r="S143" i="19"/>
  <c r="T143" i="19"/>
  <c r="S144" i="19"/>
  <c r="T144" i="19"/>
  <c r="S145" i="19"/>
  <c r="T145" i="19"/>
  <c r="S146" i="19"/>
  <c r="T146" i="19"/>
  <c r="S147" i="19"/>
  <c r="T147" i="19"/>
  <c r="S148" i="19"/>
  <c r="T148" i="19"/>
  <c r="S149" i="19"/>
  <c r="T149" i="19"/>
  <c r="S150" i="19"/>
  <c r="T150" i="19"/>
  <c r="S151" i="19"/>
  <c r="T151" i="19"/>
  <c r="S152" i="19"/>
  <c r="T152" i="19"/>
  <c r="S153" i="19"/>
  <c r="T153" i="19"/>
  <c r="S154" i="19"/>
  <c r="T154" i="19"/>
  <c r="S156" i="19"/>
  <c r="S155" i="19"/>
  <c r="T155" i="19"/>
  <c r="S157" i="19"/>
  <c r="T157" i="19"/>
  <c r="S158" i="19"/>
  <c r="T158" i="19"/>
  <c r="S159" i="19"/>
  <c r="T159" i="19"/>
  <c r="T161" i="19"/>
  <c r="S595" i="19"/>
  <c r="T595" i="19"/>
  <c r="S596" i="19"/>
  <c r="T596" i="19"/>
  <c r="S162" i="19"/>
  <c r="T162" i="19"/>
  <c r="S166" i="19"/>
  <c r="T166" i="19"/>
  <c r="S167" i="19"/>
  <c r="T167" i="19"/>
  <c r="S170" i="19"/>
  <c r="T170" i="19"/>
  <c r="S171" i="19"/>
  <c r="T171" i="19"/>
  <c r="S172" i="19"/>
  <c r="T172" i="19"/>
  <c r="S173" i="19"/>
  <c r="T173" i="19"/>
  <c r="S176" i="19"/>
  <c r="T176" i="19"/>
  <c r="S177" i="19"/>
  <c r="T177" i="19"/>
  <c r="S179" i="19"/>
  <c r="T179" i="19"/>
  <c r="S178" i="19"/>
  <c r="T178" i="19"/>
  <c r="S180" i="19"/>
  <c r="T180" i="19"/>
  <c r="S184" i="19"/>
  <c r="T184" i="19"/>
  <c r="S185" i="19"/>
  <c r="T185" i="19"/>
  <c r="S186" i="19"/>
  <c r="T186" i="19"/>
  <c r="S187" i="19"/>
  <c r="T187" i="19"/>
  <c r="S188" i="19"/>
  <c r="T188" i="19"/>
  <c r="S189" i="19"/>
  <c r="T189" i="19"/>
  <c r="S190" i="19"/>
  <c r="T190" i="19"/>
  <c r="S191" i="19"/>
  <c r="T191" i="19"/>
  <c r="T192" i="19"/>
  <c r="S193" i="19"/>
  <c r="T193" i="19"/>
  <c r="S215" i="19"/>
  <c r="T215" i="19"/>
  <c r="S216" i="19"/>
  <c r="T216" i="19"/>
  <c r="S217" i="19"/>
  <c r="T217" i="19"/>
  <c r="S218" i="19"/>
  <c r="T218" i="19"/>
  <c r="S219" i="19"/>
  <c r="T219" i="19"/>
  <c r="S220" i="19"/>
  <c r="T220" i="19"/>
  <c r="S221" i="19"/>
  <c r="T221" i="19"/>
  <c r="S222" i="19"/>
  <c r="T222" i="19"/>
  <c r="S223" i="19"/>
  <c r="T223" i="19"/>
  <c r="S224" i="19"/>
  <c r="T224" i="19"/>
  <c r="S225" i="19"/>
  <c r="T225" i="19"/>
  <c r="S226" i="19"/>
  <c r="T226" i="19"/>
  <c r="S227" i="19"/>
  <c r="T227" i="19"/>
  <c r="S228" i="19"/>
  <c r="T228" i="19"/>
  <c r="S229" i="19"/>
  <c r="T229" i="19"/>
  <c r="S230" i="19"/>
  <c r="T230" i="19"/>
  <c r="S231" i="19"/>
  <c r="T231" i="19"/>
  <c r="S232" i="19"/>
  <c r="T232" i="19"/>
  <c r="S233" i="19"/>
  <c r="T233" i="19"/>
  <c r="S234" i="19"/>
  <c r="T234" i="19"/>
  <c r="S235" i="19"/>
  <c r="T235" i="19"/>
  <c r="S237" i="19"/>
  <c r="T237" i="19"/>
  <c r="S238" i="19"/>
  <c r="T238" i="19"/>
  <c r="S240" i="19"/>
  <c r="T240" i="19"/>
  <c r="S241" i="19"/>
  <c r="T241" i="19"/>
  <c r="S242" i="19"/>
  <c r="T242" i="19"/>
  <c r="S243" i="19"/>
  <c r="T243" i="19"/>
  <c r="S244" i="19"/>
  <c r="T244" i="19"/>
  <c r="S245" i="19"/>
  <c r="T245" i="19"/>
  <c r="S246" i="19"/>
  <c r="T246" i="19"/>
  <c r="S247" i="19"/>
  <c r="T247" i="19"/>
  <c r="S248" i="19"/>
  <c r="T248" i="19"/>
  <c r="S249" i="19"/>
  <c r="T249" i="19"/>
  <c r="S250" i="19"/>
  <c r="T250" i="19"/>
  <c r="S251" i="19"/>
  <c r="T251" i="19"/>
  <c r="S256" i="19"/>
  <c r="T256" i="19"/>
  <c r="S257" i="19"/>
  <c r="T257" i="19"/>
  <c r="S258" i="19"/>
  <c r="T258" i="19"/>
  <c r="S259" i="19"/>
  <c r="T259" i="19"/>
  <c r="S260" i="19"/>
  <c r="T260" i="19"/>
  <c r="S608" i="19"/>
  <c r="T608" i="19"/>
  <c r="S261" i="19"/>
  <c r="T261" i="19"/>
  <c r="S262" i="19"/>
  <c r="T262" i="19"/>
  <c r="S264" i="19"/>
  <c r="T264" i="19"/>
  <c r="S265" i="19"/>
  <c r="T265" i="19"/>
  <c r="S267" i="19"/>
  <c r="T267" i="19"/>
  <c r="S268" i="19"/>
  <c r="T268" i="19"/>
  <c r="S270" i="19"/>
  <c r="T270" i="19"/>
  <c r="S271" i="19"/>
  <c r="T271" i="19"/>
  <c r="S272" i="19"/>
  <c r="T272" i="19"/>
  <c r="S279" i="19"/>
  <c r="T279" i="19"/>
  <c r="S278" i="19"/>
  <c r="T278" i="19"/>
  <c r="S280" i="19"/>
  <c r="T280" i="19"/>
  <c r="S281" i="19"/>
  <c r="T281" i="19"/>
  <c r="S282" i="19"/>
  <c r="T282" i="19"/>
  <c r="S284" i="19"/>
  <c r="T284" i="19"/>
  <c r="S286" i="19"/>
  <c r="T286" i="19"/>
  <c r="S287" i="19"/>
  <c r="T287" i="19"/>
  <c r="S285" i="19"/>
  <c r="T285" i="19"/>
  <c r="S288" i="19"/>
  <c r="T288" i="19"/>
  <c r="S434" i="19"/>
  <c r="T434" i="19"/>
  <c r="S435" i="19"/>
  <c r="T435" i="19"/>
  <c r="S289" i="19"/>
  <c r="T289" i="19"/>
  <c r="S290" i="19"/>
  <c r="T290" i="19"/>
  <c r="S292" i="19"/>
  <c r="T292" i="19"/>
  <c r="S291" i="19"/>
  <c r="T291" i="19"/>
  <c r="S293" i="19"/>
  <c r="T293" i="19"/>
  <c r="S294" i="19"/>
  <c r="T294" i="19"/>
  <c r="S295" i="19"/>
  <c r="T295" i="19"/>
  <c r="S296" i="19"/>
  <c r="T296" i="19"/>
  <c r="S297" i="19"/>
  <c r="T297" i="19"/>
  <c r="S298" i="19"/>
  <c r="T298" i="19"/>
  <c r="S41" i="19"/>
  <c r="T41" i="19"/>
  <c r="S299" i="19"/>
  <c r="T299" i="19"/>
  <c r="S301" i="19"/>
  <c r="T301" i="19"/>
  <c r="S302" i="19"/>
  <c r="T302" i="19"/>
  <c r="S303" i="19"/>
  <c r="T303" i="19"/>
  <c r="S305" i="19"/>
  <c r="T305" i="19"/>
  <c r="S304" i="19"/>
  <c r="T304" i="19"/>
  <c r="S306" i="19"/>
  <c r="T306" i="19"/>
  <c r="S307" i="19"/>
  <c r="T307" i="19"/>
  <c r="S308" i="19"/>
  <c r="T308" i="19"/>
  <c r="S309" i="19"/>
  <c r="T309" i="19"/>
  <c r="S310" i="19"/>
  <c r="T310" i="19"/>
  <c r="S311" i="19"/>
  <c r="T311" i="19"/>
  <c r="S312" i="19"/>
  <c r="T312" i="19"/>
  <c r="S313" i="19"/>
  <c r="T313" i="19"/>
  <c r="S317" i="19"/>
  <c r="T317" i="19"/>
  <c r="S318" i="19"/>
  <c r="T318" i="19"/>
  <c r="S319" i="19"/>
  <c r="T319" i="19"/>
  <c r="S320" i="19"/>
  <c r="T320" i="19"/>
  <c r="S321" i="19"/>
  <c r="T321" i="19"/>
  <c r="S327" i="19"/>
  <c r="T327" i="19"/>
  <c r="S326" i="19"/>
  <c r="T326" i="19"/>
  <c r="S324" i="19"/>
  <c r="T324" i="19"/>
  <c r="S325" i="19"/>
  <c r="T325" i="19"/>
  <c r="S328" i="19"/>
  <c r="T328" i="19"/>
  <c r="S329" i="19"/>
  <c r="T329" i="19"/>
  <c r="S330" i="19"/>
  <c r="T330" i="19"/>
  <c r="S331" i="19"/>
  <c r="T331" i="19"/>
  <c r="S332" i="19"/>
  <c r="T332" i="19"/>
  <c r="S334" i="19"/>
  <c r="T334" i="19"/>
  <c r="S335" i="19"/>
  <c r="T335" i="19"/>
  <c r="S336" i="19"/>
  <c r="T336" i="19"/>
  <c r="S337" i="19"/>
  <c r="T337" i="19"/>
  <c r="S340" i="19"/>
  <c r="T340" i="19"/>
  <c r="S343" i="19"/>
  <c r="T343" i="19"/>
  <c r="S345" i="19"/>
  <c r="T345" i="19"/>
  <c r="S346" i="19"/>
  <c r="T346" i="19"/>
  <c r="S347" i="19"/>
  <c r="T347" i="19"/>
  <c r="S360" i="19"/>
  <c r="T360" i="19"/>
  <c r="S361" i="19"/>
  <c r="T361" i="19"/>
  <c r="S362" i="19"/>
  <c r="T362" i="19"/>
  <c r="S363" i="19"/>
  <c r="T363" i="19"/>
  <c r="S367" i="19"/>
  <c r="T367" i="19"/>
  <c r="S368" i="19"/>
  <c r="T368" i="19"/>
  <c r="S369" i="19"/>
  <c r="T369" i="19"/>
  <c r="S370" i="19"/>
  <c r="T370" i="19"/>
  <c r="S373" i="19"/>
  <c r="T373" i="19"/>
  <c r="S374" i="19"/>
  <c r="T374" i="19"/>
  <c r="S375" i="19"/>
  <c r="T375" i="19"/>
  <c r="S376" i="19"/>
  <c r="T376" i="19"/>
  <c r="S377" i="19"/>
  <c r="T377" i="19"/>
  <c r="S378" i="19"/>
  <c r="T378" i="19"/>
  <c r="S379" i="19"/>
  <c r="T379" i="19"/>
  <c r="S380" i="19"/>
  <c r="T380" i="19"/>
  <c r="S381" i="19"/>
  <c r="T381" i="19"/>
  <c r="S382" i="19"/>
  <c r="T382" i="19"/>
  <c r="S383" i="19"/>
  <c r="T383" i="19"/>
  <c r="S387" i="19"/>
  <c r="T387" i="19"/>
  <c r="S388" i="19"/>
  <c r="T388" i="19"/>
  <c r="S389" i="19"/>
  <c r="T389" i="19"/>
  <c r="S391" i="19"/>
  <c r="T391" i="19"/>
  <c r="S392" i="19"/>
  <c r="T392" i="19"/>
  <c r="S393" i="19"/>
  <c r="T393" i="19"/>
  <c r="S395" i="19"/>
  <c r="T395" i="19"/>
  <c r="S400" i="19"/>
  <c r="T400" i="19"/>
  <c r="S397" i="19"/>
  <c r="T397" i="19"/>
  <c r="S396" i="19"/>
  <c r="T396" i="19"/>
  <c r="S399" i="19"/>
  <c r="T399" i="19"/>
  <c r="S398" i="19"/>
  <c r="T398" i="19"/>
  <c r="S401" i="19"/>
  <c r="T401" i="19"/>
  <c r="S402" i="19"/>
  <c r="T402" i="19"/>
  <c r="S403" i="19"/>
  <c r="T403" i="19"/>
  <c r="S404" i="19"/>
  <c r="T404" i="19"/>
  <c r="S406" i="19"/>
  <c r="T406" i="19"/>
  <c r="S407" i="19"/>
  <c r="T407" i="19"/>
  <c r="S408" i="19"/>
  <c r="T408" i="19"/>
  <c r="S409" i="19"/>
  <c r="T409" i="19"/>
  <c r="S410" i="19"/>
  <c r="T410" i="19"/>
  <c r="S411" i="19"/>
  <c r="T411" i="19"/>
  <c r="S412" i="19"/>
  <c r="T412" i="19"/>
  <c r="S405" i="19"/>
  <c r="T405" i="19"/>
  <c r="S413" i="19"/>
  <c r="T413" i="19"/>
  <c r="S110" i="19"/>
  <c r="T110" i="19"/>
  <c r="S111" i="19"/>
  <c r="T111" i="19"/>
  <c r="S112" i="19"/>
  <c r="T112" i="19"/>
  <c r="S415" i="19"/>
  <c r="S418" i="19"/>
  <c r="S419" i="19"/>
  <c r="T419" i="19"/>
  <c r="S420" i="19"/>
  <c r="T420" i="19"/>
  <c r="S421" i="19"/>
  <c r="T421" i="19"/>
  <c r="S422" i="19"/>
  <c r="T422" i="19"/>
  <c r="S423" i="19"/>
  <c r="T423" i="19"/>
  <c r="S432" i="19"/>
  <c r="T432" i="19"/>
  <c r="T424" i="19"/>
  <c r="S425" i="19"/>
  <c r="T425" i="19"/>
  <c r="S426" i="19"/>
  <c r="T426" i="19"/>
  <c r="S427" i="19"/>
  <c r="T427" i="19"/>
  <c r="S428" i="19"/>
  <c r="T428" i="19"/>
  <c r="S429" i="19"/>
  <c r="T429" i="19"/>
  <c r="S430" i="19"/>
  <c r="T430" i="19"/>
  <c r="S431" i="19"/>
  <c r="T431" i="19"/>
  <c r="S433" i="19"/>
  <c r="T433" i="19"/>
  <c r="S436" i="19"/>
  <c r="T436" i="19"/>
  <c r="S437" i="19"/>
  <c r="T437" i="19"/>
  <c r="S414" i="19"/>
  <c r="T414" i="19"/>
  <c r="S438" i="19"/>
  <c r="T438" i="19"/>
  <c r="S371" i="19"/>
  <c r="T371" i="19"/>
  <c r="S372" i="19"/>
  <c r="T372" i="19"/>
  <c r="S344" i="19"/>
  <c r="T344" i="19"/>
  <c r="S348" i="19"/>
  <c r="T348" i="19"/>
  <c r="S349" i="19"/>
  <c r="T349" i="19"/>
  <c r="S164" i="19"/>
  <c r="T164" i="19"/>
  <c r="S536" i="19"/>
  <c r="T536" i="19"/>
  <c r="S537" i="19"/>
  <c r="T537" i="19"/>
  <c r="S538" i="19"/>
  <c r="T538" i="19"/>
  <c r="T539" i="19"/>
  <c r="S543" i="19"/>
  <c r="T543" i="19"/>
  <c r="S544" i="19"/>
  <c r="T544" i="19"/>
  <c r="S545" i="19"/>
  <c r="T545" i="19"/>
  <c r="S546" i="19"/>
  <c r="T546" i="19"/>
  <c r="S551" i="19"/>
  <c r="T551" i="19"/>
  <c r="S552" i="19"/>
  <c r="T552" i="19"/>
  <c r="S553" i="19"/>
  <c r="T553" i="19"/>
  <c r="S554" i="19"/>
  <c r="T554" i="19"/>
  <c r="S555" i="19"/>
  <c r="T555" i="19"/>
  <c r="S556" i="19"/>
  <c r="T556" i="19"/>
  <c r="S557" i="19"/>
  <c r="T557" i="19"/>
  <c r="S558" i="19"/>
  <c r="T558" i="19"/>
  <c r="S559" i="19"/>
  <c r="T559" i="19"/>
  <c r="S560" i="19"/>
  <c r="T560" i="19"/>
  <c r="S561" i="19"/>
  <c r="T561" i="19"/>
  <c r="S562" i="19"/>
  <c r="T562" i="19"/>
  <c r="S563" i="19"/>
  <c r="T563" i="19"/>
  <c r="S564" i="19"/>
  <c r="T564" i="19"/>
  <c r="T565" i="19"/>
  <c r="S566" i="19"/>
  <c r="T566" i="19"/>
  <c r="S567" i="19"/>
  <c r="T567" i="19"/>
  <c r="S568" i="19"/>
  <c r="T568" i="19"/>
  <c r="S569" i="19"/>
  <c r="T569" i="19"/>
  <c r="S570" i="19"/>
  <c r="T570" i="19"/>
  <c r="S571" i="19"/>
  <c r="T571" i="19"/>
  <c r="S572" i="19"/>
  <c r="T572" i="19"/>
  <c r="S573" i="19"/>
  <c r="T573" i="19"/>
  <c r="S574" i="19"/>
  <c r="T574" i="19"/>
  <c r="S577" i="19"/>
  <c r="T577" i="19"/>
  <c r="S579" i="19"/>
  <c r="T579" i="19"/>
  <c r="S580" i="19"/>
  <c r="T580" i="19"/>
  <c r="S581" i="19"/>
  <c r="T581" i="19"/>
  <c r="S582" i="19"/>
  <c r="T582" i="19"/>
  <c r="S583" i="19"/>
  <c r="T583" i="19"/>
  <c r="S584" i="19"/>
  <c r="T584" i="19"/>
  <c r="S585" i="19"/>
  <c r="T585" i="19"/>
  <c r="S586" i="19"/>
  <c r="T586" i="19"/>
  <c r="S587" i="19"/>
  <c r="T587" i="19"/>
  <c r="S588" i="19"/>
  <c r="T588" i="19"/>
  <c r="S274" i="19"/>
  <c r="T274" i="19"/>
  <c r="S273" i="19"/>
  <c r="T273" i="19"/>
  <c r="S275" i="19"/>
  <c r="T275" i="19"/>
  <c r="S276" i="19"/>
  <c r="T276" i="19"/>
  <c r="S277" i="19"/>
  <c r="T277" i="19"/>
  <c r="S589" i="19"/>
  <c r="T589" i="19"/>
  <c r="S590" i="19"/>
  <c r="T590" i="19"/>
  <c r="S591" i="19"/>
  <c r="T591" i="19"/>
  <c r="S592" i="19"/>
  <c r="T592" i="19"/>
  <c r="S593" i="19"/>
  <c r="T593" i="19"/>
  <c r="S594" i="19"/>
  <c r="T594" i="19"/>
  <c r="S597" i="19"/>
  <c r="T597" i="19"/>
  <c r="S598" i="19"/>
  <c r="T598" i="19"/>
  <c r="S599" i="19"/>
  <c r="T599" i="19"/>
  <c r="S600" i="19"/>
  <c r="T600" i="19"/>
  <c r="S601" i="19"/>
  <c r="T601" i="19"/>
  <c r="S603" i="19"/>
  <c r="T603" i="19"/>
  <c r="S602" i="19"/>
  <c r="T602" i="19"/>
  <c r="S604" i="19"/>
  <c r="T604" i="19"/>
  <c r="S607" i="19"/>
  <c r="T607" i="19"/>
  <c r="S609" i="19"/>
  <c r="T609" i="19"/>
  <c r="S610" i="19"/>
  <c r="T610" i="19"/>
  <c r="S611" i="19"/>
  <c r="T611" i="19"/>
  <c r="S612" i="19"/>
  <c r="T612" i="19"/>
  <c r="S613" i="19"/>
  <c r="T613" i="19"/>
  <c r="S614" i="19"/>
  <c r="T614" i="19"/>
  <c r="S615" i="19"/>
  <c r="T615" i="19"/>
  <c r="S616" i="19"/>
  <c r="T616" i="19"/>
  <c r="S617" i="19"/>
  <c r="T617" i="19"/>
  <c r="S618" i="19"/>
  <c r="T618" i="19"/>
  <c r="S619" i="19"/>
  <c r="T619" i="19"/>
  <c r="S620" i="19"/>
  <c r="T620" i="19"/>
  <c r="S621" i="19"/>
  <c r="T621" i="19"/>
  <c r="S622" i="19"/>
  <c r="T622" i="19"/>
  <c r="S624" i="19"/>
  <c r="T624" i="19"/>
  <c r="S623" i="19"/>
  <c r="T623" i="19"/>
  <c r="S626" i="19"/>
  <c r="T626" i="19"/>
  <c r="S627" i="19"/>
  <c r="T627" i="19"/>
  <c r="S628" i="19"/>
  <c r="T628" i="19"/>
  <c r="S629" i="19"/>
  <c r="T629" i="19"/>
  <c r="S630" i="19"/>
  <c r="T630" i="19"/>
  <c r="S631" i="19"/>
  <c r="T631" i="19"/>
  <c r="S633" i="19"/>
  <c r="T633" i="19"/>
  <c r="S341" i="19"/>
  <c r="T341" i="19"/>
  <c r="S214" i="19" l="1"/>
  <c r="S182" i="19"/>
  <c r="T183" i="19"/>
  <c r="T182" i="19"/>
  <c r="S213" i="19"/>
  <c r="S183" i="19"/>
  <c r="S181" i="19"/>
  <c r="S175" i="19"/>
  <c r="T213" i="19"/>
  <c r="T214" i="19"/>
  <c r="T181" i="19"/>
  <c r="T175" i="19"/>
  <c r="Q128" i="19"/>
  <c r="Q124" i="19"/>
  <c r="S7" i="19"/>
  <c r="S124" i="19" l="1"/>
  <c r="T124" i="19"/>
  <c r="T128" i="19"/>
  <c r="S128" i="19"/>
  <c r="Q92" i="19"/>
  <c r="S92" i="19" l="1"/>
  <c r="T92" i="19"/>
  <c r="Q45" i="19"/>
  <c r="Q44" i="19"/>
  <c r="Q34" i="19"/>
  <c r="Q16" i="19"/>
  <c r="B18" i="19"/>
  <c r="U18" i="19" s="1"/>
  <c r="Q17" i="19"/>
  <c r="Q14" i="19"/>
  <c r="S14" i="19" l="1"/>
  <c r="T14" i="19"/>
  <c r="S17" i="19"/>
  <c r="T17" i="19"/>
  <c r="S44" i="19"/>
  <c r="T44" i="19"/>
  <c r="T16" i="19"/>
  <c r="S16" i="19"/>
  <c r="S45" i="19"/>
  <c r="T45" i="19"/>
  <c r="S18" i="19"/>
  <c r="T18" i="19"/>
  <c r="S34" i="19"/>
  <c r="T34" i="19"/>
  <c r="S2" i="19"/>
  <c r="T2" i="19"/>
  <c r="B2" i="19"/>
  <c r="T7" i="19"/>
  <c r="U2" i="19" l="1"/>
  <c r="U392" i="19"/>
  <c r="B341" i="19" l="1"/>
  <c r="U341" i="19" s="1"/>
  <c r="B633" i="19"/>
  <c r="U633" i="19" s="1"/>
  <c r="P632" i="19"/>
  <c r="B632" i="19"/>
  <c r="U632" i="19" s="1"/>
  <c r="B631" i="19"/>
  <c r="U631" i="19" s="1"/>
  <c r="B630" i="19"/>
  <c r="U630" i="19" s="1"/>
  <c r="B629" i="19"/>
  <c r="U629" i="19" s="1"/>
  <c r="B628" i="19"/>
  <c r="U628" i="19" s="1"/>
  <c r="B627" i="19"/>
  <c r="U627" i="19" s="1"/>
  <c r="B626" i="19"/>
  <c r="U626" i="19" s="1"/>
  <c r="B623" i="19"/>
  <c r="U623" i="19" s="1"/>
  <c r="B624" i="19"/>
  <c r="U624" i="19" s="1"/>
  <c r="B622" i="19"/>
  <c r="U622" i="19" s="1"/>
  <c r="B621" i="19"/>
  <c r="U621" i="19" s="1"/>
  <c r="B620" i="19"/>
  <c r="U620" i="19" s="1"/>
  <c r="B619" i="19"/>
  <c r="U619" i="19" s="1"/>
  <c r="B618" i="19"/>
  <c r="U618" i="19" s="1"/>
  <c r="B617" i="19"/>
  <c r="U617" i="19" s="1"/>
  <c r="B616" i="19"/>
  <c r="U616" i="19" s="1"/>
  <c r="B615" i="19"/>
  <c r="U615" i="19" s="1"/>
  <c r="B614" i="19"/>
  <c r="U614" i="19" s="1"/>
  <c r="B613" i="19"/>
  <c r="U613" i="19" s="1"/>
  <c r="B612" i="19"/>
  <c r="U612" i="19" s="1"/>
  <c r="B611" i="19"/>
  <c r="U611" i="19" s="1"/>
  <c r="B610" i="19"/>
  <c r="U610" i="19" s="1"/>
  <c r="B609" i="19"/>
  <c r="U609" i="19" s="1"/>
  <c r="B607" i="19"/>
  <c r="U607" i="19" s="1"/>
  <c r="P606" i="19"/>
  <c r="B606" i="19"/>
  <c r="U606" i="19" s="1"/>
  <c r="B604" i="19"/>
  <c r="U604" i="19" s="1"/>
  <c r="B602" i="19"/>
  <c r="U602" i="19" s="1"/>
  <c r="B603" i="19"/>
  <c r="U603" i="19" s="1"/>
  <c r="B601" i="19"/>
  <c r="U601" i="19" s="1"/>
  <c r="B600" i="19"/>
  <c r="U600" i="19" s="1"/>
  <c r="B599" i="19"/>
  <c r="U599" i="19" s="1"/>
  <c r="B598" i="19"/>
  <c r="U598" i="19" s="1"/>
  <c r="B597" i="19"/>
  <c r="U597" i="19" s="1"/>
  <c r="B594" i="19"/>
  <c r="U594" i="19" s="1"/>
  <c r="B593" i="19"/>
  <c r="U593" i="19" s="1"/>
  <c r="B592" i="19"/>
  <c r="U592" i="19" s="1"/>
  <c r="B591" i="19"/>
  <c r="U591" i="19" s="1"/>
  <c r="B590" i="19"/>
  <c r="U590" i="19" s="1"/>
  <c r="B589" i="19"/>
  <c r="U589" i="19" s="1"/>
  <c r="B277" i="19"/>
  <c r="U277" i="19" s="1"/>
  <c r="B276" i="19"/>
  <c r="U276" i="19" s="1"/>
  <c r="B275" i="19"/>
  <c r="U275" i="19" s="1"/>
  <c r="B273" i="19"/>
  <c r="U273" i="19" s="1"/>
  <c r="B274" i="19"/>
  <c r="U274" i="19" s="1"/>
  <c r="B588" i="19"/>
  <c r="U588" i="19" s="1"/>
  <c r="B587" i="19"/>
  <c r="U587" i="19" s="1"/>
  <c r="B586" i="19"/>
  <c r="U586" i="19" s="1"/>
  <c r="B585" i="19"/>
  <c r="U585" i="19" s="1"/>
  <c r="B584" i="19"/>
  <c r="U584" i="19" s="1"/>
  <c r="B583" i="19"/>
  <c r="U583" i="19" s="1"/>
  <c r="B582" i="19"/>
  <c r="U582" i="19" s="1"/>
  <c r="B581" i="19"/>
  <c r="U581" i="19" s="1"/>
  <c r="B580" i="19"/>
  <c r="U580" i="19" s="1"/>
  <c r="B579" i="19"/>
  <c r="U579" i="19" s="1"/>
  <c r="B577" i="19"/>
  <c r="U577" i="19" s="1"/>
  <c r="Q576" i="19"/>
  <c r="P576" i="19"/>
  <c r="B576" i="19"/>
  <c r="U576" i="19" s="1"/>
  <c r="Q575" i="19"/>
  <c r="P575" i="19"/>
  <c r="B575" i="19"/>
  <c r="U575" i="19" s="1"/>
  <c r="B574" i="19"/>
  <c r="B573" i="19"/>
  <c r="U573" i="19" s="1"/>
  <c r="B572" i="19"/>
  <c r="U572" i="19" s="1"/>
  <c r="B571" i="19"/>
  <c r="U571" i="19" s="1"/>
  <c r="B570" i="19"/>
  <c r="U570" i="19" s="1"/>
  <c r="B569" i="19"/>
  <c r="U569" i="19" s="1"/>
  <c r="B568" i="19"/>
  <c r="U568" i="19" s="1"/>
  <c r="B567" i="19"/>
  <c r="U567" i="19" s="1"/>
  <c r="B566" i="19"/>
  <c r="U566" i="19" s="1"/>
  <c r="B565" i="19"/>
  <c r="U565" i="19" s="1"/>
  <c r="B564" i="19"/>
  <c r="U564" i="19" s="1"/>
  <c r="B563" i="19"/>
  <c r="U563" i="19" s="1"/>
  <c r="B562" i="19"/>
  <c r="U562" i="19" s="1"/>
  <c r="B561" i="19"/>
  <c r="U561" i="19" s="1"/>
  <c r="B560" i="19"/>
  <c r="U560" i="19" s="1"/>
  <c r="B559" i="19"/>
  <c r="U559" i="19" s="1"/>
  <c r="B558" i="19"/>
  <c r="U558" i="19" s="1"/>
  <c r="B557" i="19"/>
  <c r="U557" i="19" s="1"/>
  <c r="B556" i="19"/>
  <c r="U556" i="19" s="1"/>
  <c r="B555" i="19"/>
  <c r="U555" i="19" s="1"/>
  <c r="B554" i="19"/>
  <c r="U554" i="19" s="1"/>
  <c r="B553" i="19"/>
  <c r="U553" i="19" s="1"/>
  <c r="B552" i="19"/>
  <c r="U552" i="19" s="1"/>
  <c r="B551" i="19"/>
  <c r="U551" i="19" s="1"/>
  <c r="Q550" i="19"/>
  <c r="B550" i="19"/>
  <c r="U550" i="19" s="1"/>
  <c r="Q549" i="19"/>
  <c r="B549" i="19"/>
  <c r="U549" i="19" s="1"/>
  <c r="Q548" i="19"/>
  <c r="B548" i="19"/>
  <c r="U548" i="19" s="1"/>
  <c r="Q547" i="19"/>
  <c r="B547" i="19"/>
  <c r="U547" i="19" s="1"/>
  <c r="B546" i="19"/>
  <c r="U546" i="19" s="1"/>
  <c r="B545" i="19"/>
  <c r="U545" i="19" s="1"/>
  <c r="B544" i="19"/>
  <c r="U544" i="19" s="1"/>
  <c r="B543" i="19"/>
  <c r="U543" i="19" s="1"/>
  <c r="B542" i="19"/>
  <c r="U542" i="19" s="1"/>
  <c r="B541" i="19"/>
  <c r="U541" i="19" s="1"/>
  <c r="B540" i="19"/>
  <c r="U540" i="19" s="1"/>
  <c r="B539" i="19"/>
  <c r="U539" i="19" s="1"/>
  <c r="B538" i="19"/>
  <c r="U538" i="19" s="1"/>
  <c r="B537" i="19"/>
  <c r="U537" i="19" s="1"/>
  <c r="B536" i="19"/>
  <c r="U536" i="19" s="1"/>
  <c r="B533" i="19"/>
  <c r="U533" i="19" s="1"/>
  <c r="B534" i="19"/>
  <c r="U534" i="19" s="1"/>
  <c r="P532" i="19"/>
  <c r="O532" i="19"/>
  <c r="B530" i="19"/>
  <c r="U530" i="19" s="1"/>
  <c r="B529" i="19"/>
  <c r="U529" i="19" s="1"/>
  <c r="B528" i="19"/>
  <c r="U528" i="19" s="1"/>
  <c r="B525" i="19"/>
  <c r="U525" i="19" s="1"/>
  <c r="B524" i="19"/>
  <c r="U524" i="19" s="1"/>
  <c r="B519" i="19"/>
  <c r="U519" i="19" s="1"/>
  <c r="B518" i="19"/>
  <c r="U518" i="19" s="1"/>
  <c r="B517" i="19"/>
  <c r="U517" i="19" s="1"/>
  <c r="B516" i="19"/>
  <c r="U516" i="19" s="1"/>
  <c r="B515" i="19"/>
  <c r="U515" i="19" s="1"/>
  <c r="B514" i="19"/>
  <c r="U514" i="19" s="1"/>
  <c r="B513" i="19"/>
  <c r="U513" i="19" s="1"/>
  <c r="B511" i="19"/>
  <c r="U511" i="19" s="1"/>
  <c r="B512" i="19"/>
  <c r="U512" i="19" s="1"/>
  <c r="U164" i="19"/>
  <c r="B510" i="19"/>
  <c r="U510" i="19" s="1"/>
  <c r="B502" i="19"/>
  <c r="U502" i="19" s="1"/>
  <c r="B501" i="19"/>
  <c r="U501" i="19" s="1"/>
  <c r="B500" i="19"/>
  <c r="U500" i="19" s="1"/>
  <c r="B499" i="19"/>
  <c r="U499" i="19" s="1"/>
  <c r="B358" i="19"/>
  <c r="U358" i="19" s="1"/>
  <c r="B357" i="19"/>
  <c r="U357" i="19" s="1"/>
  <c r="B356" i="19"/>
  <c r="U356" i="19" s="1"/>
  <c r="B359" i="19"/>
  <c r="U359" i="19" s="1"/>
  <c r="B351" i="19"/>
  <c r="U351" i="19" s="1"/>
  <c r="B350" i="19"/>
  <c r="U350" i="19" s="1"/>
  <c r="B355" i="19"/>
  <c r="U355" i="19" s="1"/>
  <c r="B354" i="19"/>
  <c r="U354" i="19" s="1"/>
  <c r="B353" i="19"/>
  <c r="U353" i="19" s="1"/>
  <c r="B352" i="19"/>
  <c r="U352" i="19" s="1"/>
  <c r="B349" i="19"/>
  <c r="U349" i="19" s="1"/>
  <c r="B348" i="19"/>
  <c r="U348" i="19" s="1"/>
  <c r="P498" i="19"/>
  <c r="B498" i="19"/>
  <c r="U498" i="19" s="1"/>
  <c r="B497" i="19"/>
  <c r="U497" i="19" s="1"/>
  <c r="B496" i="19"/>
  <c r="U496" i="19" s="1"/>
  <c r="B495" i="19"/>
  <c r="U495" i="19" s="1"/>
  <c r="B494" i="19"/>
  <c r="U494" i="19" s="1"/>
  <c r="B493" i="19"/>
  <c r="U493" i="19" s="1"/>
  <c r="B344" i="19"/>
  <c r="U344" i="19" s="1"/>
  <c r="B492" i="19"/>
  <c r="U492" i="19" s="1"/>
  <c r="B491" i="19"/>
  <c r="U491" i="19" s="1"/>
  <c r="B138" i="19"/>
  <c r="U138" i="19" s="1"/>
  <c r="B490" i="19"/>
  <c r="U490" i="19" s="1"/>
  <c r="B489" i="19"/>
  <c r="U489" i="19" s="1"/>
  <c r="B488" i="19"/>
  <c r="U488" i="19" s="1"/>
  <c r="B523" i="19"/>
  <c r="U523" i="19" s="1"/>
  <c r="B522" i="19"/>
  <c r="U522" i="19" s="1"/>
  <c r="B521" i="19"/>
  <c r="B487" i="19"/>
  <c r="U487" i="19" s="1"/>
  <c r="B485" i="19"/>
  <c r="U485" i="19" s="1"/>
  <c r="B484" i="19"/>
  <c r="U484" i="19" s="1"/>
  <c r="B486" i="19"/>
  <c r="U486" i="19" s="1"/>
  <c r="B483" i="19"/>
  <c r="U483" i="19" s="1"/>
  <c r="B482" i="19"/>
  <c r="U482" i="19" s="1"/>
  <c r="B481" i="19"/>
  <c r="U481" i="19" s="1"/>
  <c r="B480" i="19"/>
  <c r="U480" i="19" s="1"/>
  <c r="B479" i="19"/>
  <c r="U479" i="19" s="1"/>
  <c r="B478" i="19"/>
  <c r="U478" i="19" s="1"/>
  <c r="B477" i="19"/>
  <c r="U477" i="19" s="1"/>
  <c r="B476" i="19"/>
  <c r="U476" i="19" s="1"/>
  <c r="B475" i="19"/>
  <c r="U475" i="19" s="1"/>
  <c r="B474" i="19"/>
  <c r="U474" i="19" s="1"/>
  <c r="B473" i="19"/>
  <c r="U473" i="19" s="1"/>
  <c r="B472" i="19"/>
  <c r="U472" i="19" s="1"/>
  <c r="B471" i="19"/>
  <c r="U471" i="19" s="1"/>
  <c r="B470" i="19"/>
  <c r="U470" i="19" s="1"/>
  <c r="B469" i="19"/>
  <c r="U469" i="19" s="1"/>
  <c r="B468" i="19"/>
  <c r="U468" i="19" s="1"/>
  <c r="B467" i="19"/>
  <c r="U467" i="19" s="1"/>
  <c r="B466" i="19"/>
  <c r="U466" i="19" s="1"/>
  <c r="B465" i="19"/>
  <c r="U465" i="19" s="1"/>
  <c r="B464" i="19"/>
  <c r="U464" i="19" s="1"/>
  <c r="B463" i="19"/>
  <c r="U463" i="19" s="1"/>
  <c r="B462" i="19"/>
  <c r="U462" i="19" s="1"/>
  <c r="B461" i="19"/>
  <c r="U461" i="19" s="1"/>
  <c r="O460" i="19"/>
  <c r="B460" i="19"/>
  <c r="U460" i="19" s="1"/>
  <c r="P459" i="19"/>
  <c r="B459" i="19"/>
  <c r="U459" i="19" s="1"/>
  <c r="B458" i="19"/>
  <c r="U458" i="19" s="1"/>
  <c r="P457" i="19"/>
  <c r="B457" i="19"/>
  <c r="U457" i="19" s="1"/>
  <c r="B456" i="19"/>
  <c r="U456" i="19" s="1"/>
  <c r="B372" i="19"/>
  <c r="U372" i="19" s="1"/>
  <c r="B371" i="19"/>
  <c r="U371" i="19" s="1"/>
  <c r="B455" i="19"/>
  <c r="U455" i="19" s="1"/>
  <c r="B454" i="19"/>
  <c r="U454" i="19" s="1"/>
  <c r="B453" i="19"/>
  <c r="U453" i="19" s="1"/>
  <c r="B452" i="19"/>
  <c r="U452" i="19" s="1"/>
  <c r="B451" i="19"/>
  <c r="U451" i="19" s="1"/>
  <c r="B449" i="19"/>
  <c r="U449" i="19" s="1"/>
  <c r="B448" i="19"/>
  <c r="U448" i="19" s="1"/>
  <c r="B447" i="19"/>
  <c r="U447" i="19" s="1"/>
  <c r="B446" i="19"/>
  <c r="U446" i="19" s="1"/>
  <c r="B445" i="19"/>
  <c r="U445" i="19" s="1"/>
  <c r="B444" i="19"/>
  <c r="U444" i="19" s="1"/>
  <c r="B443" i="19"/>
  <c r="U443" i="19" s="1"/>
  <c r="B442" i="19"/>
  <c r="U442" i="19" s="1"/>
  <c r="B441" i="19"/>
  <c r="U441" i="19" s="1"/>
  <c r="B440" i="19"/>
  <c r="B439" i="19"/>
  <c r="U439" i="19" s="1"/>
  <c r="B438" i="19"/>
  <c r="U438" i="19" s="1"/>
  <c r="B414" i="19"/>
  <c r="B437" i="19"/>
  <c r="U437" i="19" s="1"/>
  <c r="B436" i="19"/>
  <c r="U436" i="19" s="1"/>
  <c r="B433" i="19"/>
  <c r="U433" i="19" s="1"/>
  <c r="B431" i="19"/>
  <c r="U431" i="19" s="1"/>
  <c r="B430" i="19"/>
  <c r="U430" i="19" s="1"/>
  <c r="B429" i="19"/>
  <c r="U429" i="19" s="1"/>
  <c r="B428" i="19"/>
  <c r="U428" i="19" s="1"/>
  <c r="B427" i="19"/>
  <c r="U427" i="19" s="1"/>
  <c r="B426" i="19"/>
  <c r="U426" i="19" s="1"/>
  <c r="B425" i="19"/>
  <c r="U425" i="19" s="1"/>
  <c r="B424" i="19"/>
  <c r="U424" i="19" s="1"/>
  <c r="B432" i="19"/>
  <c r="U432" i="19" s="1"/>
  <c r="B423" i="19"/>
  <c r="U423" i="19" s="1"/>
  <c r="B422" i="19"/>
  <c r="U422" i="19" s="1"/>
  <c r="B421" i="19"/>
  <c r="U421" i="19" s="1"/>
  <c r="B420" i="19"/>
  <c r="B419" i="19"/>
  <c r="U419" i="19" s="1"/>
  <c r="B418" i="19"/>
  <c r="U418" i="19" s="1"/>
  <c r="B417" i="19"/>
  <c r="U417" i="19" s="1"/>
  <c r="B415" i="19"/>
  <c r="U415" i="19" s="1"/>
  <c r="U112" i="19"/>
  <c r="U111" i="19"/>
  <c r="U110" i="19"/>
  <c r="B413" i="19"/>
  <c r="B405" i="19"/>
  <c r="U405" i="19" s="1"/>
  <c r="B412" i="19"/>
  <c r="U412" i="19" s="1"/>
  <c r="B411" i="19"/>
  <c r="U411" i="19" s="1"/>
  <c r="B410" i="19"/>
  <c r="U410" i="19" s="1"/>
  <c r="B409" i="19"/>
  <c r="U409" i="19" s="1"/>
  <c r="B408" i="19"/>
  <c r="U408" i="19" s="1"/>
  <c r="B407" i="19"/>
  <c r="U407" i="19" s="1"/>
  <c r="B406" i="19"/>
  <c r="U406" i="19" s="1"/>
  <c r="B404" i="19"/>
  <c r="U404" i="19" s="1"/>
  <c r="B403" i="19"/>
  <c r="U403" i="19" s="1"/>
  <c r="B402" i="19"/>
  <c r="U402" i="19" s="1"/>
  <c r="B401" i="19"/>
  <c r="U401" i="19" s="1"/>
  <c r="B398" i="19"/>
  <c r="U398" i="19" s="1"/>
  <c r="B399" i="19"/>
  <c r="U399" i="19" s="1"/>
  <c r="B396" i="19"/>
  <c r="U396" i="19" s="1"/>
  <c r="B397" i="19"/>
  <c r="U397" i="19" s="1"/>
  <c r="B400" i="19"/>
  <c r="U400" i="19" s="1"/>
  <c r="B395" i="19"/>
  <c r="U395" i="19" s="1"/>
  <c r="B393" i="19"/>
  <c r="U393" i="19" s="1"/>
  <c r="O391" i="19"/>
  <c r="N391" i="19"/>
  <c r="B391" i="19"/>
  <c r="U391" i="19" s="1"/>
  <c r="O390" i="19"/>
  <c r="N390" i="19"/>
  <c r="B390" i="19"/>
  <c r="U390" i="19" s="1"/>
  <c r="B389" i="19"/>
  <c r="U389" i="19" s="1"/>
  <c r="B388" i="19"/>
  <c r="U388" i="19" s="1"/>
  <c r="B387" i="19"/>
  <c r="U387" i="19" s="1"/>
  <c r="B383" i="19"/>
  <c r="U383" i="19" s="1"/>
  <c r="B382" i="19"/>
  <c r="U382" i="19" s="1"/>
  <c r="B381" i="19"/>
  <c r="U381" i="19" s="1"/>
  <c r="B380" i="19"/>
  <c r="U380" i="19" s="1"/>
  <c r="B379" i="19"/>
  <c r="U379" i="19" s="1"/>
  <c r="B378" i="19"/>
  <c r="U378" i="19" s="1"/>
  <c r="B377" i="19"/>
  <c r="U377" i="19" s="1"/>
  <c r="B376" i="19"/>
  <c r="U376" i="19" s="1"/>
  <c r="B375" i="19"/>
  <c r="U375" i="19" s="1"/>
  <c r="B374" i="19"/>
  <c r="U374" i="19" s="1"/>
  <c r="B373" i="19"/>
  <c r="U373" i="19" s="1"/>
  <c r="B370" i="19"/>
  <c r="U370" i="19" s="1"/>
  <c r="B369" i="19"/>
  <c r="U369" i="19" s="1"/>
  <c r="B368" i="19"/>
  <c r="U368" i="19" s="1"/>
  <c r="B367" i="19"/>
  <c r="U367" i="19" s="1"/>
  <c r="P365" i="19"/>
  <c r="Q364" i="19" s="1"/>
  <c r="B365" i="19"/>
  <c r="U365" i="19" s="1"/>
  <c r="B366" i="19"/>
  <c r="U366" i="19" s="1"/>
  <c r="B364" i="19"/>
  <c r="U364" i="19" s="1"/>
  <c r="B363" i="19"/>
  <c r="U363" i="19" s="1"/>
  <c r="B362" i="19"/>
  <c r="U362" i="19" s="1"/>
  <c r="B361" i="19"/>
  <c r="U361" i="19" s="1"/>
  <c r="B360" i="19"/>
  <c r="U360" i="19" s="1"/>
  <c r="B347" i="19"/>
  <c r="U347" i="19" s="1"/>
  <c r="B346" i="19"/>
  <c r="U346" i="19" s="1"/>
  <c r="B345" i="19"/>
  <c r="U345" i="19" s="1"/>
  <c r="B343" i="19"/>
  <c r="U343" i="19" s="1"/>
  <c r="B340" i="19"/>
  <c r="U340" i="19" s="1"/>
  <c r="Q338" i="19"/>
  <c r="P338" i="19"/>
  <c r="B338" i="19"/>
  <c r="U338" i="19" s="1"/>
  <c r="B337" i="19"/>
  <c r="U337" i="19" s="1"/>
  <c r="B336" i="19"/>
  <c r="U336" i="19" s="1"/>
  <c r="B335" i="19"/>
  <c r="U335" i="19" s="1"/>
  <c r="U334" i="19"/>
  <c r="B332" i="19"/>
  <c r="U332" i="19" s="1"/>
  <c r="B331" i="19"/>
  <c r="U331" i="19" s="1"/>
  <c r="B330" i="19"/>
  <c r="U330" i="19" s="1"/>
  <c r="B329" i="19"/>
  <c r="U329" i="19" s="1"/>
  <c r="B328" i="19"/>
  <c r="U328" i="19" s="1"/>
  <c r="B325" i="19"/>
  <c r="U325" i="19" s="1"/>
  <c r="B324" i="19"/>
  <c r="B326" i="19"/>
  <c r="U326" i="19" s="1"/>
  <c r="B327" i="19"/>
  <c r="U327" i="19" s="1"/>
  <c r="B321" i="19"/>
  <c r="U321" i="19" s="1"/>
  <c r="B320" i="19"/>
  <c r="U320" i="19" s="1"/>
  <c r="B319" i="19"/>
  <c r="B318" i="19"/>
  <c r="U318" i="19" s="1"/>
  <c r="B317" i="19"/>
  <c r="U317" i="19" s="1"/>
  <c r="P316" i="19"/>
  <c r="B316" i="19"/>
  <c r="U316" i="19" s="1"/>
  <c r="P315" i="19"/>
  <c r="B315" i="19"/>
  <c r="U315" i="19" s="1"/>
  <c r="P314" i="19"/>
  <c r="B314" i="19"/>
  <c r="U314" i="19" s="1"/>
  <c r="B313" i="19"/>
  <c r="U313" i="19" s="1"/>
  <c r="B312" i="19"/>
  <c r="U312" i="19" s="1"/>
  <c r="B311" i="19"/>
  <c r="U311" i="19" s="1"/>
  <c r="B310" i="19"/>
  <c r="U310" i="19" s="1"/>
  <c r="B309" i="19"/>
  <c r="U309" i="19" s="1"/>
  <c r="B308" i="19"/>
  <c r="U308" i="19" s="1"/>
  <c r="B307" i="19"/>
  <c r="U307" i="19" s="1"/>
  <c r="B306" i="19"/>
  <c r="U306" i="19" s="1"/>
  <c r="B304" i="19"/>
  <c r="U304" i="19" s="1"/>
  <c r="B305" i="19"/>
  <c r="U305" i="19" s="1"/>
  <c r="B303" i="19"/>
  <c r="U303" i="19" s="1"/>
  <c r="B302" i="19"/>
  <c r="U302" i="19" s="1"/>
  <c r="B301" i="19"/>
  <c r="U301" i="19" s="1"/>
  <c r="B299" i="19"/>
  <c r="U299" i="19" s="1"/>
  <c r="B41" i="19"/>
  <c r="U41" i="19" s="1"/>
  <c r="P298" i="19"/>
  <c r="O298" i="19"/>
  <c r="B298" i="19"/>
  <c r="U298" i="19" s="1"/>
  <c r="B297" i="19"/>
  <c r="U297" i="19" s="1"/>
  <c r="B296" i="19"/>
  <c r="U296" i="19" s="1"/>
  <c r="B295" i="19"/>
  <c r="U295" i="19" s="1"/>
  <c r="B294" i="19"/>
  <c r="U294" i="19" s="1"/>
  <c r="B293" i="19"/>
  <c r="U293" i="19" s="1"/>
  <c r="B291" i="19"/>
  <c r="U291" i="19" s="1"/>
  <c r="B292" i="19"/>
  <c r="U292" i="19" s="1"/>
  <c r="B290" i="19"/>
  <c r="U290" i="19" s="1"/>
  <c r="B289" i="19"/>
  <c r="U289" i="19" s="1"/>
  <c r="B435" i="19"/>
  <c r="U435" i="19" s="1"/>
  <c r="B434" i="19"/>
  <c r="U434" i="19" s="1"/>
  <c r="B288" i="19"/>
  <c r="U288" i="19" s="1"/>
  <c r="B285" i="19"/>
  <c r="U285" i="19" s="1"/>
  <c r="B287" i="19"/>
  <c r="U287" i="19" s="1"/>
  <c r="B286" i="19"/>
  <c r="U286" i="19" s="1"/>
  <c r="B284" i="19"/>
  <c r="U284" i="19" s="1"/>
  <c r="B282" i="19"/>
  <c r="U282" i="19" s="1"/>
  <c r="B281" i="19"/>
  <c r="U281" i="19" s="1"/>
  <c r="B280" i="19"/>
  <c r="U280" i="19" s="1"/>
  <c r="B278" i="19"/>
  <c r="U278" i="19" s="1"/>
  <c r="B279" i="19"/>
  <c r="U279" i="19" s="1"/>
  <c r="B272" i="19"/>
  <c r="U272" i="19" s="1"/>
  <c r="B271" i="19"/>
  <c r="U271" i="19" s="1"/>
  <c r="B270" i="19"/>
  <c r="U270" i="19" s="1"/>
  <c r="Q269" i="19"/>
  <c r="P269" i="19"/>
  <c r="B269" i="19"/>
  <c r="U269" i="19" s="1"/>
  <c r="P268" i="19"/>
  <c r="B268" i="19"/>
  <c r="U268" i="19" s="1"/>
  <c r="P267" i="19"/>
  <c r="B267" i="19"/>
  <c r="U267" i="19" s="1"/>
  <c r="P266" i="19"/>
  <c r="B266" i="19"/>
  <c r="U266" i="19" s="1"/>
  <c r="B265" i="19"/>
  <c r="U265" i="19" s="1"/>
  <c r="B263" i="19"/>
  <c r="U263" i="19" s="1"/>
  <c r="B264" i="19"/>
  <c r="B262" i="19"/>
  <c r="U262" i="19" s="1"/>
  <c r="B261" i="19"/>
  <c r="U261" i="19" s="1"/>
  <c r="B608" i="19"/>
  <c r="B260" i="19"/>
  <c r="U260" i="19" s="1"/>
  <c r="B259" i="19"/>
  <c r="U259" i="19" s="1"/>
  <c r="B258" i="19"/>
  <c r="U258" i="19" s="1"/>
  <c r="B257" i="19"/>
  <c r="U257" i="19" s="1"/>
  <c r="B256" i="19"/>
  <c r="U256" i="19" s="1"/>
  <c r="P255" i="19"/>
  <c r="B255" i="19"/>
  <c r="U255" i="19" s="1"/>
  <c r="P254" i="19"/>
  <c r="B254" i="19"/>
  <c r="U254" i="19" s="1"/>
  <c r="P253" i="19"/>
  <c r="B253" i="19"/>
  <c r="U253" i="19" s="1"/>
  <c r="P252" i="19"/>
  <c r="B252" i="19"/>
  <c r="U252" i="19" s="1"/>
  <c r="B251" i="19"/>
  <c r="U251" i="19" s="1"/>
  <c r="B250" i="19"/>
  <c r="U250" i="19" s="1"/>
  <c r="B249" i="19"/>
  <c r="U249" i="19" s="1"/>
  <c r="B248" i="19"/>
  <c r="U248" i="19" s="1"/>
  <c r="B247" i="19"/>
  <c r="U247" i="19" s="1"/>
  <c r="B246" i="19"/>
  <c r="U246" i="19" s="1"/>
  <c r="B245" i="19"/>
  <c r="U245" i="19" s="1"/>
  <c r="B244" i="19"/>
  <c r="U244" i="19" s="1"/>
  <c r="B243" i="19"/>
  <c r="U243" i="19" s="1"/>
  <c r="P242" i="19"/>
  <c r="B242" i="19"/>
  <c r="U242" i="19" s="1"/>
  <c r="P241" i="19"/>
  <c r="B241" i="19"/>
  <c r="U241" i="19" s="1"/>
  <c r="B240" i="19"/>
  <c r="U240" i="19" s="1"/>
  <c r="B238" i="19"/>
  <c r="U238" i="19" s="1"/>
  <c r="B237" i="19"/>
  <c r="U237" i="19" s="1"/>
  <c r="B235" i="19"/>
  <c r="U235" i="19" s="1"/>
  <c r="B234" i="19"/>
  <c r="U234" i="19" s="1"/>
  <c r="B233" i="19"/>
  <c r="U233" i="19" s="1"/>
  <c r="B232" i="19"/>
  <c r="U232" i="19" s="1"/>
  <c r="B231" i="19"/>
  <c r="U231" i="19" s="1"/>
  <c r="B230" i="19"/>
  <c r="U230" i="19" s="1"/>
  <c r="B229" i="19"/>
  <c r="U229" i="19" s="1"/>
  <c r="B228" i="19"/>
  <c r="U228" i="19" s="1"/>
  <c r="B227" i="19"/>
  <c r="U227" i="19" s="1"/>
  <c r="B226" i="19"/>
  <c r="U226" i="19" s="1"/>
  <c r="B225" i="19"/>
  <c r="U225" i="19" s="1"/>
  <c r="B224" i="19"/>
  <c r="U224" i="19" s="1"/>
  <c r="B223" i="19"/>
  <c r="U223" i="19" s="1"/>
  <c r="B222" i="19"/>
  <c r="U222" i="19" s="1"/>
  <c r="B221" i="19"/>
  <c r="U221" i="19" s="1"/>
  <c r="B220" i="19"/>
  <c r="U220" i="19" s="1"/>
  <c r="B219" i="19"/>
  <c r="U219" i="19" s="1"/>
  <c r="B218" i="19"/>
  <c r="U218" i="19" s="1"/>
  <c r="B217" i="19"/>
  <c r="U217" i="19" s="1"/>
  <c r="B216" i="19"/>
  <c r="U216" i="19" s="1"/>
  <c r="B215" i="19"/>
  <c r="U215" i="19" s="1"/>
  <c r="P214" i="19"/>
  <c r="B214" i="19"/>
  <c r="U214" i="19" s="1"/>
  <c r="P213" i="19"/>
  <c r="B213" i="19"/>
  <c r="U213" i="19" s="1"/>
  <c r="Q212" i="19"/>
  <c r="B212" i="19"/>
  <c r="U212" i="19" s="1"/>
  <c r="Q200" i="19"/>
  <c r="B200" i="19"/>
  <c r="U200" i="19" s="1"/>
  <c r="Q202" i="19"/>
  <c r="B202" i="19"/>
  <c r="U202" i="19" s="1"/>
  <c r="Q201" i="19"/>
  <c r="B201" i="19"/>
  <c r="U201" i="19" s="1"/>
  <c r="Q211" i="19"/>
  <c r="B211" i="19"/>
  <c r="U211" i="19" s="1"/>
  <c r="Q198" i="19"/>
  <c r="B198" i="19"/>
  <c r="U198" i="19" s="1"/>
  <c r="Q197" i="19"/>
  <c r="B197" i="19"/>
  <c r="U197" i="19" s="1"/>
  <c r="Q210" i="19"/>
  <c r="B210" i="19"/>
  <c r="U210" i="19" s="1"/>
  <c r="Q209" i="19"/>
  <c r="B209" i="19"/>
  <c r="U209" i="19" s="1"/>
  <c r="Q204" i="19"/>
  <c r="B204" i="19"/>
  <c r="U204" i="19" s="1"/>
  <c r="Q196" i="19"/>
  <c r="B196" i="19"/>
  <c r="U196" i="19" s="1"/>
  <c r="Q208" i="19"/>
  <c r="B208" i="19"/>
  <c r="U208" i="19" s="1"/>
  <c r="Q207" i="19"/>
  <c r="B207" i="19"/>
  <c r="U207" i="19" s="1"/>
  <c r="Q206" i="19"/>
  <c r="B206" i="19"/>
  <c r="U206" i="19" s="1"/>
  <c r="Q205" i="19"/>
  <c r="B205" i="19"/>
  <c r="U205" i="19" s="1"/>
  <c r="Q203" i="19"/>
  <c r="B203" i="19"/>
  <c r="U203" i="19" s="1"/>
  <c r="Q199" i="19"/>
  <c r="B199" i="19"/>
  <c r="U199" i="19" s="1"/>
  <c r="Q194" i="19"/>
  <c r="B194" i="19"/>
  <c r="U194" i="19" s="1"/>
  <c r="Q195" i="19"/>
  <c r="B195" i="19"/>
  <c r="U195" i="19" s="1"/>
  <c r="B193" i="19"/>
  <c r="U193" i="19" s="1"/>
  <c r="B192" i="19"/>
  <c r="U192" i="19" s="1"/>
  <c r="B191" i="19"/>
  <c r="U191" i="19" s="1"/>
  <c r="B190" i="19"/>
  <c r="U190" i="19" s="1"/>
  <c r="B189" i="19"/>
  <c r="U189" i="19" s="1"/>
  <c r="B188" i="19"/>
  <c r="U188" i="19" s="1"/>
  <c r="B187" i="19"/>
  <c r="U187" i="19" s="1"/>
  <c r="B186" i="19"/>
  <c r="U186" i="19" s="1"/>
  <c r="B185" i="19"/>
  <c r="U185" i="19" s="1"/>
  <c r="B184" i="19"/>
  <c r="U184" i="19" s="1"/>
  <c r="B182" i="19"/>
  <c r="U182" i="19" s="1"/>
  <c r="P183" i="19"/>
  <c r="B183" i="19"/>
  <c r="U183" i="19" s="1"/>
  <c r="P181" i="19"/>
  <c r="B181" i="19"/>
  <c r="U181" i="19" s="1"/>
  <c r="B180" i="19"/>
  <c r="U180" i="19" s="1"/>
  <c r="B178" i="19"/>
  <c r="U178" i="19" s="1"/>
  <c r="B179" i="19"/>
  <c r="U179" i="19" s="1"/>
  <c r="B177" i="19"/>
  <c r="U177" i="19" s="1"/>
  <c r="B176" i="19"/>
  <c r="U176" i="19" s="1"/>
  <c r="P175" i="19"/>
  <c r="B175" i="19"/>
  <c r="U175" i="19" s="1"/>
  <c r="B173" i="19"/>
  <c r="U173" i="19" s="1"/>
  <c r="B172" i="19"/>
  <c r="U172" i="19" s="1"/>
  <c r="B171" i="19"/>
  <c r="U171" i="19" s="1"/>
  <c r="B170" i="19"/>
  <c r="U170" i="19" s="1"/>
  <c r="B167" i="19"/>
  <c r="U167" i="19" s="1"/>
  <c r="B166" i="19"/>
  <c r="U166" i="19" s="1"/>
  <c r="B162" i="19"/>
  <c r="U162" i="19" s="1"/>
  <c r="B596" i="19"/>
  <c r="U596" i="19" s="1"/>
  <c r="B595" i="19"/>
  <c r="U595" i="19" s="1"/>
  <c r="B161" i="19"/>
  <c r="U161" i="19" s="1"/>
  <c r="B159" i="19"/>
  <c r="U159" i="19" s="1"/>
  <c r="B158" i="19"/>
  <c r="U158" i="19" s="1"/>
  <c r="B157" i="19"/>
  <c r="U157" i="19" s="1"/>
  <c r="B155" i="19"/>
  <c r="U155" i="19" s="1"/>
  <c r="B156" i="19"/>
  <c r="U156" i="19" s="1"/>
  <c r="B154" i="19"/>
  <c r="U154" i="19" s="1"/>
  <c r="B153" i="19"/>
  <c r="U153" i="19" s="1"/>
  <c r="B152" i="19"/>
  <c r="U152" i="19" s="1"/>
  <c r="B151" i="19"/>
  <c r="U151" i="19" s="1"/>
  <c r="B150" i="19"/>
  <c r="U150" i="19" s="1"/>
  <c r="B149" i="19"/>
  <c r="U149" i="19" s="1"/>
  <c r="B148" i="19"/>
  <c r="U148" i="19" s="1"/>
  <c r="B147" i="19"/>
  <c r="U147" i="19" s="1"/>
  <c r="B146" i="19"/>
  <c r="U146" i="19" s="1"/>
  <c r="B145" i="19"/>
  <c r="U145" i="19" s="1"/>
  <c r="B144" i="19"/>
  <c r="U144" i="19" s="1"/>
  <c r="B143" i="19"/>
  <c r="U143" i="19" s="1"/>
  <c r="B142" i="19"/>
  <c r="U142" i="19" s="1"/>
  <c r="B141" i="19"/>
  <c r="U141" i="19" s="1"/>
  <c r="B139" i="19"/>
  <c r="U139" i="19" s="1"/>
  <c r="U239" i="19"/>
  <c r="B137" i="19"/>
  <c r="U137" i="19" s="1"/>
  <c r="P135" i="19"/>
  <c r="B135" i="19"/>
  <c r="U135" i="19" s="1"/>
  <c r="P136" i="19"/>
  <c r="B136" i="19"/>
  <c r="U136" i="19" s="1"/>
  <c r="B134" i="19"/>
  <c r="U134" i="19" s="1"/>
  <c r="B133" i="19"/>
  <c r="U133" i="19" s="1"/>
  <c r="B132" i="19"/>
  <c r="U132" i="19" s="1"/>
  <c r="B131" i="19"/>
  <c r="U131" i="19" s="1"/>
  <c r="B130" i="19"/>
  <c r="U130" i="19" s="1"/>
  <c r="B129" i="19"/>
  <c r="U129" i="19" s="1"/>
  <c r="P128" i="19"/>
  <c r="B128" i="19"/>
  <c r="U128" i="19" s="1"/>
  <c r="P127" i="19"/>
  <c r="B127" i="19"/>
  <c r="U127" i="19" s="1"/>
  <c r="B126" i="19"/>
  <c r="U126" i="19" s="1"/>
  <c r="B125" i="19"/>
  <c r="U125" i="19" s="1"/>
  <c r="B416" i="19"/>
  <c r="U416" i="19" s="1"/>
  <c r="P124" i="19"/>
  <c r="B124" i="19"/>
  <c r="U124" i="19" s="1"/>
  <c r="B123" i="19"/>
  <c r="U123" i="19" s="1"/>
  <c r="B122" i="19"/>
  <c r="U122" i="19" s="1"/>
  <c r="B121" i="19"/>
  <c r="U121" i="19" s="1"/>
  <c r="B120" i="19"/>
  <c r="U120" i="19" s="1"/>
  <c r="U6" i="19"/>
  <c r="U5" i="19"/>
  <c r="U4" i="19"/>
  <c r="U3" i="19"/>
  <c r="B174" i="19"/>
  <c r="U174" i="19" s="1"/>
  <c r="B119" i="19"/>
  <c r="U119" i="19" s="1"/>
  <c r="B118" i="19"/>
  <c r="U118" i="19" s="1"/>
  <c r="B117" i="19"/>
  <c r="U117" i="19" s="1"/>
  <c r="B114" i="19"/>
  <c r="U114" i="19" s="1"/>
  <c r="B116" i="19"/>
  <c r="U116" i="19" s="1"/>
  <c r="B115" i="19"/>
  <c r="U115" i="19" s="1"/>
  <c r="B113" i="19"/>
  <c r="U113" i="19" s="1"/>
  <c r="B109" i="19"/>
  <c r="U109" i="19" s="1"/>
  <c r="B108" i="19"/>
  <c r="U108" i="19" s="1"/>
  <c r="B107" i="19"/>
  <c r="U107" i="19" s="1"/>
  <c r="B106" i="19"/>
  <c r="U106" i="19" s="1"/>
  <c r="B104" i="19"/>
  <c r="U104" i="19" s="1"/>
  <c r="B103" i="19"/>
  <c r="U103" i="19" s="1"/>
  <c r="B101" i="19"/>
  <c r="U101" i="19" s="1"/>
  <c r="B100" i="19"/>
  <c r="U100" i="19" s="1"/>
  <c r="B102" i="19"/>
  <c r="U102" i="19" s="1"/>
  <c r="B99" i="19"/>
  <c r="U99" i="19" s="1"/>
  <c r="B98" i="19"/>
  <c r="U98" i="19" s="1"/>
  <c r="B97" i="19"/>
  <c r="B96" i="19"/>
  <c r="U96" i="19" s="1"/>
  <c r="B95" i="19"/>
  <c r="U95" i="19" s="1"/>
  <c r="B94" i="19"/>
  <c r="U94" i="19" s="1"/>
  <c r="B93" i="19"/>
  <c r="U93" i="19" s="1"/>
  <c r="P92" i="19"/>
  <c r="B92" i="19"/>
  <c r="U92" i="19" s="1"/>
  <c r="B91" i="19"/>
  <c r="U91" i="19" s="1"/>
  <c r="B90" i="19"/>
  <c r="U90" i="19" s="1"/>
  <c r="B89" i="19"/>
  <c r="U89" i="19" s="1"/>
  <c r="B88" i="19"/>
  <c r="U88" i="19" s="1"/>
  <c r="B87" i="19"/>
  <c r="U87" i="19" s="1"/>
  <c r="B86" i="19"/>
  <c r="U86" i="19" s="1"/>
  <c r="B85" i="19"/>
  <c r="U85" i="19" s="1"/>
  <c r="B84" i="19"/>
  <c r="U84" i="19" s="1"/>
  <c r="B83" i="19"/>
  <c r="U83" i="19" s="1"/>
  <c r="B82" i="19"/>
  <c r="U82" i="19" s="1"/>
  <c r="B81" i="19"/>
  <c r="U81" i="19" s="1"/>
  <c r="B80" i="19"/>
  <c r="U80" i="19" s="1"/>
  <c r="B79" i="19"/>
  <c r="U79" i="19" s="1"/>
  <c r="B78" i="19"/>
  <c r="U78" i="19" s="1"/>
  <c r="B77" i="19"/>
  <c r="U77" i="19" s="1"/>
  <c r="B76" i="19"/>
  <c r="U76" i="19" s="1"/>
  <c r="B75" i="19"/>
  <c r="U75" i="19" s="1"/>
  <c r="B74" i="19"/>
  <c r="U74" i="19" s="1"/>
  <c r="B73" i="19"/>
  <c r="U73" i="19" s="1"/>
  <c r="B72" i="19"/>
  <c r="U72" i="19" s="1"/>
  <c r="B71" i="19"/>
  <c r="U71" i="19" s="1"/>
  <c r="B68" i="19"/>
  <c r="U68" i="19" s="1"/>
  <c r="B67" i="19"/>
  <c r="U67" i="19" s="1"/>
  <c r="B66" i="19"/>
  <c r="U66" i="19" s="1"/>
  <c r="B65" i="19"/>
  <c r="U65" i="19" s="1"/>
  <c r="B64" i="19"/>
  <c r="U64" i="19" s="1"/>
  <c r="B63" i="19"/>
  <c r="U63" i="19" s="1"/>
  <c r="B61" i="19"/>
  <c r="U61" i="19" s="1"/>
  <c r="B48" i="19"/>
  <c r="U48" i="19" s="1"/>
  <c r="B47" i="19"/>
  <c r="U47" i="19" s="1"/>
  <c r="B46" i="19"/>
  <c r="U46" i="19" s="1"/>
  <c r="P45" i="19"/>
  <c r="B45" i="19"/>
  <c r="U45" i="19" s="1"/>
  <c r="P44" i="19"/>
  <c r="B44" i="19"/>
  <c r="U44" i="19" s="1"/>
  <c r="B43" i="19"/>
  <c r="U43" i="19" s="1"/>
  <c r="B42" i="19"/>
  <c r="U42" i="19" s="1"/>
  <c r="B40" i="19"/>
  <c r="U40" i="19" s="1"/>
  <c r="B39" i="19"/>
  <c r="U39" i="19" s="1"/>
  <c r="B38" i="19"/>
  <c r="U38" i="19" s="1"/>
  <c r="B37" i="19"/>
  <c r="U37" i="19" s="1"/>
  <c r="B36" i="19"/>
  <c r="U36" i="19" s="1"/>
  <c r="B35" i="19"/>
  <c r="U35" i="19" s="1"/>
  <c r="P34" i="19"/>
  <c r="B34" i="19"/>
  <c r="U34" i="19" s="1"/>
  <c r="P33" i="19"/>
  <c r="O33" i="19"/>
  <c r="B33" i="19"/>
  <c r="U33" i="19" s="1"/>
  <c r="B32" i="19"/>
  <c r="U32" i="19" s="1"/>
  <c r="B31" i="19"/>
  <c r="B30" i="19"/>
  <c r="U30" i="19" s="1"/>
  <c r="P29" i="19"/>
  <c r="B29" i="19"/>
  <c r="U29" i="19" s="1"/>
  <c r="P28" i="19"/>
  <c r="B28" i="19"/>
  <c r="U28" i="19" s="1"/>
  <c r="P27" i="19"/>
  <c r="B27" i="19"/>
  <c r="U27" i="19" s="1"/>
  <c r="B26" i="19"/>
  <c r="U26" i="19" s="1"/>
  <c r="P25" i="19"/>
  <c r="B25" i="19"/>
  <c r="U25" i="19" s="1"/>
  <c r="P24" i="19"/>
  <c r="B24" i="19"/>
  <c r="U24" i="19" s="1"/>
  <c r="B23" i="19"/>
  <c r="U23" i="19" s="1"/>
  <c r="B22" i="19"/>
  <c r="U22" i="19" s="1"/>
  <c r="B21" i="19"/>
  <c r="U21" i="19" s="1"/>
  <c r="B20" i="19"/>
  <c r="U20" i="19" s="1"/>
  <c r="B19" i="19"/>
  <c r="U19" i="19" s="1"/>
  <c r="P17" i="19"/>
  <c r="B17" i="19"/>
  <c r="U17" i="19" s="1"/>
  <c r="P16" i="19"/>
  <c r="B16" i="19"/>
  <c r="U16" i="19" s="1"/>
  <c r="B15" i="19"/>
  <c r="U15" i="19" s="1"/>
  <c r="P14" i="19"/>
  <c r="B14" i="19"/>
  <c r="U14" i="19" s="1"/>
  <c r="B8" i="19"/>
  <c r="U8" i="19" s="1"/>
  <c r="B9" i="19"/>
  <c r="U9" i="19" s="1"/>
  <c r="B7" i="19"/>
  <c r="B3" i="16"/>
  <c r="R3" i="16"/>
  <c r="S3" i="16"/>
  <c r="U324" i="19" l="1"/>
  <c r="U414" i="19"/>
  <c r="U574" i="19"/>
  <c r="U440" i="19"/>
  <c r="U319" i="19"/>
  <c r="U608" i="19"/>
  <c r="U413" i="19"/>
  <c r="U521" i="19"/>
  <c r="S457" i="19"/>
  <c r="T457" i="19"/>
  <c r="S458" i="19"/>
  <c r="T458" i="19"/>
  <c r="S459" i="19"/>
  <c r="T459" i="19"/>
  <c r="U31" i="19"/>
  <c r="U420" i="19"/>
  <c r="U264" i="19"/>
  <c r="T550" i="19"/>
  <c r="S550" i="19"/>
  <c r="S606" i="19"/>
  <c r="T606" i="19"/>
  <c r="S208" i="19"/>
  <c r="T208" i="19"/>
  <c r="T353" i="19"/>
  <c r="S353" i="19"/>
  <c r="T356" i="19"/>
  <c r="S356" i="19"/>
  <c r="S354" i="19"/>
  <c r="T354" i="19"/>
  <c r="S357" i="19"/>
  <c r="T357" i="19"/>
  <c r="S547" i="19"/>
  <c r="T547" i="19"/>
  <c r="S549" i="19"/>
  <c r="T549" i="19"/>
  <c r="S540" i="19"/>
  <c r="T540" i="19"/>
  <c r="T316" i="19"/>
  <c r="S316" i="19"/>
  <c r="S253" i="19"/>
  <c r="T253" i="19"/>
  <c r="S352" i="19"/>
  <c r="T352" i="19"/>
  <c r="S359" i="19"/>
  <c r="T359" i="19"/>
  <c r="S199" i="19"/>
  <c r="T199" i="19"/>
  <c r="S196" i="19"/>
  <c r="T196" i="19"/>
  <c r="S211" i="19"/>
  <c r="T211" i="19"/>
  <c r="S25" i="19"/>
  <c r="T25" i="19"/>
  <c r="S203" i="19"/>
  <c r="T203" i="19"/>
  <c r="S204" i="19"/>
  <c r="T204" i="19"/>
  <c r="S201" i="19"/>
  <c r="T201" i="19"/>
  <c r="S254" i="19"/>
  <c r="T254" i="19"/>
  <c r="S314" i="19"/>
  <c r="T314" i="19"/>
  <c r="S205" i="19"/>
  <c r="T205" i="19"/>
  <c r="S209" i="19"/>
  <c r="T209" i="19"/>
  <c r="S202" i="19"/>
  <c r="T202" i="19"/>
  <c r="S417" i="19"/>
  <c r="S355" i="19"/>
  <c r="T355" i="19"/>
  <c r="S358" i="19"/>
  <c r="T358" i="19"/>
  <c r="S575" i="19"/>
  <c r="T575" i="19"/>
  <c r="S632" i="19"/>
  <c r="T632" i="19"/>
  <c r="S351" i="19"/>
  <c r="T351" i="19"/>
  <c r="S198" i="19"/>
  <c r="T198" i="19"/>
  <c r="S206" i="19"/>
  <c r="T206" i="19"/>
  <c r="S210" i="19"/>
  <c r="T210" i="19"/>
  <c r="S200" i="19"/>
  <c r="T200" i="19"/>
  <c r="S252" i="19"/>
  <c r="T252" i="19"/>
  <c r="S255" i="19"/>
  <c r="T255" i="19"/>
  <c r="S269" i="19"/>
  <c r="T269" i="19"/>
  <c r="S315" i="19"/>
  <c r="T315" i="19"/>
  <c r="S338" i="19"/>
  <c r="T338" i="19"/>
  <c r="S541" i="19"/>
  <c r="T541" i="19"/>
  <c r="S548" i="19"/>
  <c r="T548" i="19"/>
  <c r="S350" i="19"/>
  <c r="T350" i="19"/>
  <c r="S135" i="19"/>
  <c r="T135" i="19"/>
  <c r="S194" i="19"/>
  <c r="T194" i="19"/>
  <c r="S390" i="19"/>
  <c r="T390" i="19"/>
  <c r="S33" i="19"/>
  <c r="T33" i="19"/>
  <c r="T195" i="19"/>
  <c r="S195" i="19"/>
  <c r="T207" i="19"/>
  <c r="S207" i="19"/>
  <c r="T197" i="19"/>
  <c r="S197" i="19"/>
  <c r="T212" i="19"/>
  <c r="S212" i="19"/>
  <c r="S542" i="19"/>
  <c r="T542" i="19"/>
  <c r="S576" i="19"/>
  <c r="T576" i="19"/>
  <c r="S24" i="19"/>
  <c r="T24" i="19"/>
  <c r="T266" i="19"/>
  <c r="S266" i="19"/>
  <c r="U97" i="19"/>
  <c r="U7" i="19"/>
  <c r="Q365" i="19"/>
  <c r="R365" i="19" s="1"/>
  <c r="Q366" i="19"/>
  <c r="R366" i="19" l="1"/>
  <c r="R364" i="19"/>
  <c r="S27" i="19"/>
  <c r="T27" i="19"/>
  <c r="S26" i="19"/>
  <c r="T26" i="19"/>
  <c r="S364" i="19" l="1"/>
  <c r="T364" i="19"/>
  <c r="S365" i="19"/>
  <c r="T365" i="19"/>
  <c r="T366" i="19"/>
  <c r="S366" i="19"/>
  <c r="R471" i="16"/>
  <c r="B471" i="16"/>
  <c r="B528" i="16"/>
  <c r="P386" i="16"/>
  <c r="Q386" i="16"/>
  <c r="Q203" i="16"/>
  <c r="Q204" i="16"/>
  <c r="Q185" i="16"/>
  <c r="Q184" i="16"/>
  <c r="P185" i="16"/>
  <c r="P184" i="16"/>
  <c r="P187" i="16"/>
  <c r="P196" i="16"/>
  <c r="P202" i="16"/>
  <c r="P201" i="16"/>
  <c r="P200" i="16"/>
  <c r="P199" i="16"/>
  <c r="P198" i="16"/>
  <c r="P197" i="16"/>
  <c r="Q197" i="16"/>
  <c r="P189" i="16"/>
  <c r="P190" i="16"/>
  <c r="P191" i="16"/>
  <c r="P192" i="16"/>
  <c r="P193" i="16"/>
  <c r="P194" i="16"/>
  <c r="P195" i="16"/>
  <c r="P188" i="16"/>
  <c r="P186" i="16"/>
  <c r="Q186" i="16"/>
  <c r="B204" i="16"/>
  <c r="O204" i="16"/>
  <c r="R204" i="16" s="1"/>
  <c r="P204" i="16"/>
  <c r="Q195" i="16"/>
  <c r="Q194" i="16"/>
  <c r="Q193" i="16"/>
  <c r="Q192" i="16"/>
  <c r="Q191" i="16"/>
  <c r="Q190" i="16"/>
  <c r="Q189" i="16"/>
  <c r="Q188" i="16"/>
  <c r="Q202" i="16"/>
  <c r="Q201" i="16"/>
  <c r="Q200" i="16"/>
  <c r="Q199" i="16"/>
  <c r="Q198" i="16"/>
  <c r="Q187" i="16"/>
  <c r="O19" i="16"/>
  <c r="R19" i="16" s="1"/>
  <c r="O8" i="16"/>
  <c r="R8" i="16" s="1"/>
  <c r="P8" i="16"/>
  <c r="Q8" i="16"/>
  <c r="Q9" i="16"/>
  <c r="P9" i="16"/>
  <c r="O9" i="16"/>
  <c r="R9" i="16" s="1"/>
  <c r="P570" i="16"/>
  <c r="Q539" i="16"/>
  <c r="Q541" i="16"/>
  <c r="Q542" i="16"/>
  <c r="Q540" i="16"/>
  <c r="P539" i="16"/>
  <c r="P541" i="16"/>
  <c r="P542" i="16"/>
  <c r="P540" i="16"/>
  <c r="Q530" i="16"/>
  <c r="Q532" i="16"/>
  <c r="Q531" i="16"/>
  <c r="Q524" i="16"/>
  <c r="Q523" i="16"/>
  <c r="Q489" i="16"/>
  <c r="Q490" i="16"/>
  <c r="Q491" i="16"/>
  <c r="Q486" i="16"/>
  <c r="Q487" i="16"/>
  <c r="Q488" i="16"/>
  <c r="Q485" i="16"/>
  <c r="Q493" i="16"/>
  <c r="Q494" i="16"/>
  <c r="Q492" i="16"/>
  <c r="B489" i="16"/>
  <c r="Q461" i="16"/>
  <c r="Q459" i="16"/>
  <c r="Q460" i="16"/>
  <c r="B448" i="16"/>
  <c r="Q440" i="16"/>
  <c r="Q441" i="16"/>
  <c r="Q442" i="16"/>
  <c r="Q439" i="16"/>
  <c r="Q431" i="16"/>
  <c r="Q430" i="16"/>
  <c r="Q432" i="16"/>
  <c r="P256" i="16"/>
  <c r="Q256" i="16"/>
  <c r="P259" i="16"/>
  <c r="P254" i="16"/>
  <c r="Q254" i="16"/>
  <c r="Q243" i="16"/>
  <c r="Q241" i="16"/>
  <c r="Q242" i="16"/>
  <c r="Q244" i="16"/>
  <c r="P203" i="16"/>
  <c r="Q173" i="16"/>
  <c r="Q172" i="16"/>
  <c r="Q171" i="16"/>
  <c r="B173" i="16"/>
  <c r="P171" i="16"/>
  <c r="Q165" i="16"/>
  <c r="P165" i="16"/>
  <c r="P129" i="16"/>
  <c r="Q121" i="16"/>
  <c r="P121" i="16"/>
  <c r="B87" i="16"/>
  <c r="B82" i="16"/>
  <c r="Q82" i="16"/>
  <c r="P82" i="16"/>
  <c r="O45" i="16"/>
  <c r="S45" i="16" s="1"/>
  <c r="P35" i="16"/>
  <c r="P36" i="16"/>
  <c r="Q36" i="16"/>
  <c r="Q35" i="16"/>
  <c r="Q25" i="16"/>
  <c r="P25" i="16"/>
  <c r="O25" i="16"/>
  <c r="S25" i="16" s="1"/>
  <c r="Q24" i="16"/>
  <c r="P24" i="16"/>
  <c r="B5" i="16"/>
  <c r="S643" i="16"/>
  <c r="R643" i="16"/>
  <c r="B643" i="16"/>
  <c r="S642" i="16"/>
  <c r="R642" i="16"/>
  <c r="B642" i="16"/>
  <c r="S641" i="16"/>
  <c r="R641" i="16"/>
  <c r="B641" i="16"/>
  <c r="S640" i="16"/>
  <c r="R640" i="16"/>
  <c r="B640" i="16"/>
  <c r="S639" i="16"/>
  <c r="R639" i="16"/>
  <c r="B639" i="16"/>
  <c r="S638" i="16"/>
  <c r="R638" i="16"/>
  <c r="B638" i="16"/>
  <c r="S637" i="16"/>
  <c r="R637" i="16"/>
  <c r="B637" i="16"/>
  <c r="S636" i="16"/>
  <c r="R636" i="16"/>
  <c r="B636" i="16"/>
  <c r="S635" i="16"/>
  <c r="R635" i="16"/>
  <c r="B635" i="16"/>
  <c r="S634" i="16"/>
  <c r="R634" i="16"/>
  <c r="B634" i="16"/>
  <c r="S633" i="16"/>
  <c r="R633" i="16"/>
  <c r="B633" i="16"/>
  <c r="P632" i="16"/>
  <c r="O632" i="16"/>
  <c r="S632" i="16" s="1"/>
  <c r="B632" i="16"/>
  <c r="S631" i="16"/>
  <c r="R631" i="16"/>
  <c r="B631" i="16"/>
  <c r="S630" i="16"/>
  <c r="R630" i="16"/>
  <c r="B630" i="16"/>
  <c r="S629" i="16"/>
  <c r="R629" i="16"/>
  <c r="B629" i="16"/>
  <c r="S627" i="16"/>
  <c r="R627" i="16"/>
  <c r="B627" i="16"/>
  <c r="S628" i="16"/>
  <c r="R628" i="16"/>
  <c r="B628" i="16"/>
  <c r="S626" i="16"/>
  <c r="R626" i="16"/>
  <c r="B626" i="16"/>
  <c r="S625" i="16"/>
  <c r="R625" i="16"/>
  <c r="B625" i="16"/>
  <c r="S624" i="16"/>
  <c r="R624" i="16"/>
  <c r="B624" i="16"/>
  <c r="S623" i="16"/>
  <c r="R623" i="16"/>
  <c r="B623" i="16"/>
  <c r="S622" i="16"/>
  <c r="R622" i="16"/>
  <c r="B622" i="16"/>
  <c r="S620" i="16"/>
  <c r="R620" i="16"/>
  <c r="B620" i="16"/>
  <c r="S621" i="16"/>
  <c r="R621" i="16"/>
  <c r="B621" i="16"/>
  <c r="S619" i="16"/>
  <c r="R619" i="16"/>
  <c r="B619" i="16"/>
  <c r="S618" i="16"/>
  <c r="R618" i="16"/>
  <c r="B618" i="16"/>
  <c r="S617" i="16"/>
  <c r="R617" i="16"/>
  <c r="B617" i="16"/>
  <c r="S615" i="16"/>
  <c r="R615" i="16"/>
  <c r="B615" i="16"/>
  <c r="S616" i="16"/>
  <c r="R616" i="16"/>
  <c r="B616" i="16"/>
  <c r="S614" i="16"/>
  <c r="R614" i="16"/>
  <c r="B614" i="16"/>
  <c r="S613" i="16"/>
  <c r="R613" i="16"/>
  <c r="B613" i="16"/>
  <c r="S612" i="16"/>
  <c r="R612" i="16"/>
  <c r="B612" i="16"/>
  <c r="S611" i="16"/>
  <c r="R611" i="16"/>
  <c r="B611" i="16"/>
  <c r="S610" i="16"/>
  <c r="R610" i="16"/>
  <c r="B610" i="16"/>
  <c r="S609" i="16"/>
  <c r="R609" i="16"/>
  <c r="B609" i="16"/>
  <c r="S608" i="16"/>
  <c r="R608" i="16"/>
  <c r="B608" i="16"/>
  <c r="S607" i="16"/>
  <c r="R607" i="16"/>
  <c r="B607" i="16"/>
  <c r="P605" i="16"/>
  <c r="O605" i="16"/>
  <c r="S605" i="16" s="1"/>
  <c r="B605" i="16"/>
  <c r="S606" i="16"/>
  <c r="R606" i="16"/>
  <c r="B606" i="16"/>
  <c r="S604" i="16"/>
  <c r="R604" i="16"/>
  <c r="B604" i="16"/>
  <c r="S597" i="16"/>
  <c r="R597" i="16"/>
  <c r="B597" i="16"/>
  <c r="S598" i="16"/>
  <c r="R598" i="16"/>
  <c r="B598" i="16"/>
  <c r="S600" i="16"/>
  <c r="R600" i="16"/>
  <c r="B600" i="16"/>
  <c r="S601" i="16"/>
  <c r="R601" i="16"/>
  <c r="B601" i="16"/>
  <c r="S603" i="16"/>
  <c r="R603" i="16"/>
  <c r="B603" i="16"/>
  <c r="S602" i="16"/>
  <c r="R602" i="16"/>
  <c r="B602" i="16"/>
  <c r="S599" i="16"/>
  <c r="R599" i="16"/>
  <c r="B599" i="16"/>
  <c r="S596" i="16"/>
  <c r="R596" i="16"/>
  <c r="B596" i="16"/>
  <c r="S595" i="16"/>
  <c r="R595" i="16"/>
  <c r="B595" i="16"/>
  <c r="P593" i="16"/>
  <c r="O593" i="16"/>
  <c r="S593" i="16" s="1"/>
  <c r="B593" i="16"/>
  <c r="P594" i="16"/>
  <c r="O594" i="16"/>
  <c r="S594" i="16" s="1"/>
  <c r="B594" i="16"/>
  <c r="S592" i="16"/>
  <c r="R592" i="16"/>
  <c r="B592" i="16"/>
  <c r="S591" i="16"/>
  <c r="R591" i="16"/>
  <c r="B591" i="16"/>
  <c r="S590" i="16"/>
  <c r="R590" i="16"/>
  <c r="B590" i="16"/>
  <c r="S589" i="16"/>
  <c r="R589" i="16"/>
  <c r="B589" i="16"/>
  <c r="S584" i="16"/>
  <c r="R584" i="16"/>
  <c r="B584" i="16"/>
  <c r="S588" i="16"/>
  <c r="R588" i="16"/>
  <c r="B588" i="16"/>
  <c r="S587" i="16"/>
  <c r="R587" i="16"/>
  <c r="B587" i="16"/>
  <c r="S585" i="16"/>
  <c r="R585" i="16"/>
  <c r="B585" i="16"/>
  <c r="S586" i="16"/>
  <c r="R586" i="16"/>
  <c r="B586" i="16"/>
  <c r="S583" i="16"/>
  <c r="R583" i="16"/>
  <c r="B583" i="16"/>
  <c r="S574" i="16"/>
  <c r="R574" i="16"/>
  <c r="B574" i="16"/>
  <c r="S582" i="16"/>
  <c r="R582" i="16"/>
  <c r="B582" i="16"/>
  <c r="S581" i="16"/>
  <c r="R581" i="16"/>
  <c r="B581" i="16"/>
  <c r="S580" i="16"/>
  <c r="R580" i="16"/>
  <c r="B580" i="16"/>
  <c r="S579" i="16"/>
  <c r="R579" i="16"/>
  <c r="B579" i="16"/>
  <c r="S578" i="16"/>
  <c r="R578" i="16"/>
  <c r="B578" i="16"/>
  <c r="S577" i="16"/>
  <c r="R577" i="16"/>
  <c r="B577" i="16"/>
  <c r="S576" i="16"/>
  <c r="R576" i="16"/>
  <c r="B576" i="16"/>
  <c r="S575" i="16"/>
  <c r="R575" i="16"/>
  <c r="B575" i="16"/>
  <c r="S573" i="16"/>
  <c r="R573" i="16"/>
  <c r="B573" i="16"/>
  <c r="S572" i="16"/>
  <c r="R572" i="16"/>
  <c r="B572" i="16"/>
  <c r="P571" i="16"/>
  <c r="O571" i="16"/>
  <c r="S571" i="16" s="1"/>
  <c r="B571" i="16"/>
  <c r="O570" i="16"/>
  <c r="R570" i="16" s="1"/>
  <c r="B570" i="16"/>
  <c r="S569" i="16"/>
  <c r="R569" i="16"/>
  <c r="B569" i="16"/>
  <c r="S568" i="16"/>
  <c r="R568" i="16"/>
  <c r="B568" i="16"/>
  <c r="S567" i="16"/>
  <c r="R567" i="16"/>
  <c r="B567" i="16"/>
  <c r="S566" i="16"/>
  <c r="R566" i="16"/>
  <c r="B566" i="16"/>
  <c r="S565" i="16"/>
  <c r="R565" i="16"/>
  <c r="B565" i="16"/>
  <c r="S564" i="16"/>
  <c r="R564" i="16"/>
  <c r="B564" i="16"/>
  <c r="S563" i="16"/>
  <c r="R563" i="16"/>
  <c r="B563" i="16"/>
  <c r="S562" i="16"/>
  <c r="R562" i="16"/>
  <c r="B562" i="16"/>
  <c r="S561" i="16"/>
  <c r="R561" i="16"/>
  <c r="B561" i="16"/>
  <c r="S560" i="16"/>
  <c r="R560" i="16"/>
  <c r="B560" i="16"/>
  <c r="S559" i="16"/>
  <c r="R559" i="16"/>
  <c r="B559" i="16"/>
  <c r="S558" i="16"/>
  <c r="R558" i="16"/>
  <c r="B558" i="16"/>
  <c r="S557" i="16"/>
  <c r="R557" i="16"/>
  <c r="B557" i="16"/>
  <c r="S556" i="16"/>
  <c r="R556" i="16"/>
  <c r="B556" i="16"/>
  <c r="S555" i="16"/>
  <c r="R555" i="16"/>
  <c r="B555" i="16"/>
  <c r="S554" i="16"/>
  <c r="R554" i="16"/>
  <c r="B554" i="16"/>
  <c r="S553" i="16"/>
  <c r="R553" i="16"/>
  <c r="B553" i="16"/>
  <c r="S552" i="16"/>
  <c r="R552" i="16"/>
  <c r="B552" i="16"/>
  <c r="S551" i="16"/>
  <c r="R551" i="16"/>
  <c r="B551" i="16"/>
  <c r="S549" i="16"/>
  <c r="R549" i="16"/>
  <c r="B549" i="16"/>
  <c r="S550" i="16"/>
  <c r="R550" i="16"/>
  <c r="B550" i="16"/>
  <c r="S548" i="16"/>
  <c r="R548" i="16"/>
  <c r="B548" i="16"/>
  <c r="S547" i="16"/>
  <c r="R547" i="16"/>
  <c r="B547" i="16"/>
  <c r="S544" i="16"/>
  <c r="R544" i="16"/>
  <c r="B544" i="16"/>
  <c r="S545" i="16"/>
  <c r="R545" i="16"/>
  <c r="B545" i="16"/>
  <c r="S546" i="16"/>
  <c r="R546" i="16"/>
  <c r="B546" i="16"/>
  <c r="S543" i="16"/>
  <c r="R543" i="16"/>
  <c r="B543" i="16"/>
  <c r="S542" i="16"/>
  <c r="R542" i="16"/>
  <c r="B542" i="16"/>
  <c r="S541" i="16"/>
  <c r="R541" i="16"/>
  <c r="B541" i="16"/>
  <c r="S539" i="16"/>
  <c r="R539" i="16"/>
  <c r="B539" i="16"/>
  <c r="S540" i="16"/>
  <c r="R540" i="16"/>
  <c r="B540" i="16"/>
  <c r="S538" i="16"/>
  <c r="R538" i="16"/>
  <c r="B538" i="16"/>
  <c r="S537" i="16"/>
  <c r="R537" i="16"/>
  <c r="B537" i="16"/>
  <c r="S536" i="16"/>
  <c r="R536" i="16"/>
  <c r="B536" i="16"/>
  <c r="S535" i="16"/>
  <c r="R535" i="16"/>
  <c r="B535" i="16"/>
  <c r="S534" i="16"/>
  <c r="R534" i="16"/>
  <c r="B534" i="16"/>
  <c r="S533" i="16"/>
  <c r="R533" i="16"/>
  <c r="B533" i="16"/>
  <c r="S528" i="16"/>
  <c r="R528" i="16"/>
  <c r="S529" i="16"/>
  <c r="R529" i="16"/>
  <c r="B529" i="16"/>
  <c r="S532" i="16"/>
  <c r="R532" i="16"/>
  <c r="B532" i="16"/>
  <c r="S531" i="16"/>
  <c r="R531" i="16"/>
  <c r="B531" i="16"/>
  <c r="S530" i="16"/>
  <c r="R530" i="16"/>
  <c r="B530" i="16"/>
  <c r="S527" i="16"/>
  <c r="R527" i="16"/>
  <c r="B527" i="16"/>
  <c r="S526" i="16"/>
  <c r="R526" i="16"/>
  <c r="B526" i="16"/>
  <c r="S525" i="16"/>
  <c r="R525" i="16"/>
  <c r="B525" i="16"/>
  <c r="S524" i="16"/>
  <c r="R524" i="16"/>
  <c r="B524" i="16"/>
  <c r="S523" i="16"/>
  <c r="R523" i="16"/>
  <c r="B523" i="16"/>
  <c r="O522" i="16"/>
  <c r="N522" i="16"/>
  <c r="S521" i="16"/>
  <c r="R521" i="16"/>
  <c r="B521" i="16"/>
  <c r="S519" i="16"/>
  <c r="R519" i="16"/>
  <c r="B519" i="16"/>
  <c r="S520" i="16"/>
  <c r="R520" i="16"/>
  <c r="B520" i="16"/>
  <c r="S518" i="16"/>
  <c r="R518" i="16"/>
  <c r="S517" i="16"/>
  <c r="R517" i="16"/>
  <c r="B517" i="16"/>
  <c r="S516" i="16"/>
  <c r="R516" i="16"/>
  <c r="B516" i="16"/>
  <c r="S515" i="16"/>
  <c r="R515" i="16"/>
  <c r="B515" i="16"/>
  <c r="P514" i="16"/>
  <c r="O514" i="16"/>
  <c r="R514" i="16" s="1"/>
  <c r="B514" i="16"/>
  <c r="S513" i="16"/>
  <c r="R513" i="16"/>
  <c r="B513" i="16"/>
  <c r="S512" i="16"/>
  <c r="R512" i="16"/>
  <c r="B512" i="16"/>
  <c r="S511" i="16"/>
  <c r="R511" i="16"/>
  <c r="B511" i="16"/>
  <c r="S510" i="16"/>
  <c r="R510" i="16"/>
  <c r="B510" i="16"/>
  <c r="S507" i="16"/>
  <c r="R507" i="16"/>
  <c r="B507" i="16"/>
  <c r="S508" i="16"/>
  <c r="R508" i="16"/>
  <c r="B508" i="16"/>
  <c r="S509" i="16"/>
  <c r="R509" i="16"/>
  <c r="B509" i="16"/>
  <c r="S506" i="16"/>
  <c r="R506" i="16"/>
  <c r="B506" i="16"/>
  <c r="S505" i="16"/>
  <c r="R505" i="16"/>
  <c r="B505" i="16"/>
  <c r="S504" i="16"/>
  <c r="R504" i="16"/>
  <c r="B504" i="16"/>
  <c r="S503" i="16"/>
  <c r="R503" i="16"/>
  <c r="B503" i="16"/>
  <c r="S502" i="16"/>
  <c r="R502" i="16"/>
  <c r="B502" i="16"/>
  <c r="S501" i="16"/>
  <c r="R501" i="16"/>
  <c r="B501" i="16"/>
  <c r="S500" i="16"/>
  <c r="R500" i="16"/>
  <c r="B500" i="16"/>
  <c r="S499" i="16"/>
  <c r="R499" i="16"/>
  <c r="B499" i="16"/>
  <c r="S498" i="16"/>
  <c r="R498" i="16"/>
  <c r="B498" i="16"/>
  <c r="S497" i="16"/>
  <c r="R497" i="16"/>
  <c r="B497" i="16"/>
  <c r="S496" i="16"/>
  <c r="R496" i="16"/>
  <c r="B496" i="16"/>
  <c r="S495" i="16"/>
  <c r="R495" i="16"/>
  <c r="B495" i="16"/>
  <c r="S488" i="16"/>
  <c r="R488" i="16"/>
  <c r="B488" i="16"/>
  <c r="S487" i="16"/>
  <c r="R487" i="16"/>
  <c r="B487" i="16"/>
  <c r="S486" i="16"/>
  <c r="R486" i="16"/>
  <c r="B486" i="16"/>
  <c r="S485" i="16"/>
  <c r="R485" i="16"/>
  <c r="B485" i="16"/>
  <c r="S484" i="16"/>
  <c r="R484" i="16"/>
  <c r="B484" i="16"/>
  <c r="S483" i="16"/>
  <c r="R483" i="16"/>
  <c r="B483" i="16"/>
  <c r="S494" i="16"/>
  <c r="R494" i="16"/>
  <c r="B494" i="16"/>
  <c r="S493" i="16"/>
  <c r="R493" i="16"/>
  <c r="B493" i="16"/>
  <c r="S492" i="16"/>
  <c r="R492" i="16"/>
  <c r="B492" i="16"/>
  <c r="S491" i="16"/>
  <c r="R491" i="16"/>
  <c r="B491" i="16"/>
  <c r="S490" i="16"/>
  <c r="R490" i="16"/>
  <c r="B490" i="16"/>
  <c r="S489" i="16"/>
  <c r="R489" i="16"/>
  <c r="P482" i="16"/>
  <c r="O482" i="16"/>
  <c r="S482" i="16" s="1"/>
  <c r="B482" i="16"/>
  <c r="S481" i="16"/>
  <c r="R481" i="16"/>
  <c r="B481" i="16"/>
  <c r="S480" i="16"/>
  <c r="R480" i="16"/>
  <c r="B480" i="16"/>
  <c r="S479" i="16"/>
  <c r="R479" i="16"/>
  <c r="B479" i="16"/>
  <c r="S478" i="16"/>
  <c r="R478" i="16"/>
  <c r="B478" i="16"/>
  <c r="S476" i="16"/>
  <c r="R476" i="16"/>
  <c r="B476" i="16"/>
  <c r="S477" i="16"/>
  <c r="R477" i="16"/>
  <c r="B477" i="16"/>
  <c r="S475" i="16"/>
  <c r="R475" i="16"/>
  <c r="B475" i="16"/>
  <c r="S474" i="16"/>
  <c r="R474" i="16"/>
  <c r="B474" i="16"/>
  <c r="S473" i="16"/>
  <c r="R473" i="16"/>
  <c r="B473" i="16"/>
  <c r="S472" i="16"/>
  <c r="R472" i="16"/>
  <c r="B472" i="16"/>
  <c r="S471" i="16"/>
  <c r="S470" i="16"/>
  <c r="R470" i="16"/>
  <c r="B470" i="16"/>
  <c r="S469" i="16"/>
  <c r="R469" i="16"/>
  <c r="B469" i="16"/>
  <c r="S468" i="16"/>
  <c r="R468" i="16"/>
  <c r="B468" i="16"/>
  <c r="S467" i="16"/>
  <c r="R467" i="16"/>
  <c r="B467" i="16"/>
  <c r="S465" i="16"/>
  <c r="R465" i="16"/>
  <c r="B465" i="16"/>
  <c r="S466" i="16"/>
  <c r="R466" i="16"/>
  <c r="B466" i="16"/>
  <c r="S464" i="16"/>
  <c r="R464" i="16"/>
  <c r="B464" i="16"/>
  <c r="S463" i="16"/>
  <c r="R463" i="16"/>
  <c r="B463" i="16"/>
  <c r="S462" i="16"/>
  <c r="R462" i="16"/>
  <c r="B462" i="16"/>
  <c r="S459" i="16"/>
  <c r="R459" i="16"/>
  <c r="B459" i="16"/>
  <c r="S461" i="16"/>
  <c r="R461" i="16"/>
  <c r="B461" i="16"/>
  <c r="S460" i="16"/>
  <c r="R460" i="16"/>
  <c r="B460" i="16"/>
  <c r="S458" i="16"/>
  <c r="R458" i="16"/>
  <c r="B458" i="16"/>
  <c r="S456" i="16"/>
  <c r="R456" i="16"/>
  <c r="B456" i="16"/>
  <c r="S457" i="16"/>
  <c r="R457" i="16"/>
  <c r="B457" i="16"/>
  <c r="S453" i="16"/>
  <c r="R453" i="16"/>
  <c r="B453" i="16"/>
  <c r="S454" i="16"/>
  <c r="R454" i="16"/>
  <c r="B454" i="16"/>
  <c r="S455" i="16"/>
  <c r="R455" i="16"/>
  <c r="B455" i="16"/>
  <c r="S452" i="16"/>
  <c r="R452" i="16"/>
  <c r="B452" i="16"/>
  <c r="S451" i="16"/>
  <c r="R451" i="16"/>
  <c r="B451" i="16"/>
  <c r="S450" i="16"/>
  <c r="R450" i="16"/>
  <c r="B450" i="16"/>
  <c r="S449" i="16"/>
  <c r="R449" i="16"/>
  <c r="B449" i="16"/>
  <c r="S448" i="16"/>
  <c r="R448" i="16"/>
  <c r="S447" i="16"/>
  <c r="R447" i="16"/>
  <c r="B447" i="16"/>
  <c r="S446" i="16"/>
  <c r="R446" i="16"/>
  <c r="B446" i="16"/>
  <c r="S445" i="16"/>
  <c r="R445" i="16"/>
  <c r="B445" i="16"/>
  <c r="S444" i="16"/>
  <c r="R444" i="16"/>
  <c r="B444" i="16"/>
  <c r="S437" i="16"/>
  <c r="R437" i="16"/>
  <c r="B437" i="16"/>
  <c r="S438" i="16"/>
  <c r="R438" i="16"/>
  <c r="B438" i="16"/>
  <c r="S443" i="16"/>
  <c r="R443" i="16"/>
  <c r="B443" i="16"/>
  <c r="S442" i="16"/>
  <c r="R442" i="16"/>
  <c r="B442" i="16"/>
  <c r="S441" i="16"/>
  <c r="R441" i="16"/>
  <c r="B441" i="16"/>
  <c r="S440" i="16"/>
  <c r="R440" i="16"/>
  <c r="B440" i="16"/>
  <c r="S439" i="16"/>
  <c r="R439" i="16"/>
  <c r="B439" i="16"/>
  <c r="S436" i="16"/>
  <c r="R436" i="16"/>
  <c r="B436" i="16"/>
  <c r="S435" i="16"/>
  <c r="R435" i="16"/>
  <c r="B435" i="16"/>
  <c r="S434" i="16"/>
  <c r="R434" i="16"/>
  <c r="B434" i="16"/>
  <c r="S431" i="16"/>
  <c r="R431" i="16"/>
  <c r="P431" i="16"/>
  <c r="B431" i="16"/>
  <c r="P430" i="16"/>
  <c r="O430" i="16"/>
  <c r="S430" i="16" s="1"/>
  <c r="B430" i="16"/>
  <c r="P432" i="16"/>
  <c r="O432" i="16"/>
  <c r="S432" i="16" s="1"/>
  <c r="B432" i="16"/>
  <c r="N433" i="16"/>
  <c r="S433" i="16" s="1"/>
  <c r="B433" i="16"/>
  <c r="S429" i="16"/>
  <c r="B429" i="16"/>
  <c r="S428" i="16"/>
  <c r="R428" i="16"/>
  <c r="B428" i="16"/>
  <c r="S427" i="16"/>
  <c r="R427" i="16"/>
  <c r="B427" i="16"/>
  <c r="S426" i="16"/>
  <c r="R426" i="16"/>
  <c r="B426" i="16"/>
  <c r="S424" i="16"/>
  <c r="B424" i="16"/>
  <c r="S425" i="16"/>
  <c r="R425" i="16"/>
  <c r="B425" i="16"/>
  <c r="S423" i="16"/>
  <c r="R423" i="16"/>
  <c r="B423" i="16"/>
  <c r="S422" i="16"/>
  <c r="R422" i="16"/>
  <c r="B422" i="16"/>
  <c r="S418" i="16"/>
  <c r="R418" i="16"/>
  <c r="B418" i="16"/>
  <c r="S417" i="16"/>
  <c r="R417" i="16"/>
  <c r="B417" i="16"/>
  <c r="S416" i="16"/>
  <c r="R416" i="16"/>
  <c r="B416" i="16"/>
  <c r="S421" i="16"/>
  <c r="R421" i="16"/>
  <c r="B421" i="16"/>
  <c r="S419" i="16"/>
  <c r="R419" i="16"/>
  <c r="B419" i="16"/>
  <c r="S420" i="16"/>
  <c r="R420" i="16"/>
  <c r="B420" i="16"/>
  <c r="S415" i="16"/>
  <c r="R415" i="16"/>
  <c r="B415" i="16"/>
  <c r="S414" i="16"/>
  <c r="R414" i="16"/>
  <c r="B414" i="16"/>
  <c r="S413" i="16"/>
  <c r="R413" i="16"/>
  <c r="B413" i="16"/>
  <c r="S412" i="16"/>
  <c r="R412" i="16"/>
  <c r="B412" i="16"/>
  <c r="S328" i="16"/>
  <c r="R328" i="16"/>
  <c r="B328" i="16"/>
  <c r="S327" i="16"/>
  <c r="R327" i="16"/>
  <c r="B327" i="16"/>
  <c r="S410" i="16"/>
  <c r="B410" i="16"/>
  <c r="S411" i="16"/>
  <c r="R411" i="16"/>
  <c r="B411" i="16"/>
  <c r="S409" i="16"/>
  <c r="R409" i="16"/>
  <c r="B409" i="16"/>
  <c r="S408" i="16"/>
  <c r="R408" i="16"/>
  <c r="B408" i="16"/>
  <c r="S407" i="16"/>
  <c r="R407" i="16"/>
  <c r="B407" i="16"/>
  <c r="S406" i="16"/>
  <c r="R406" i="16"/>
  <c r="B406" i="16"/>
  <c r="S405" i="16"/>
  <c r="R405" i="16"/>
  <c r="B405" i="16"/>
  <c r="S404" i="16"/>
  <c r="R404" i="16"/>
  <c r="B404" i="16"/>
  <c r="S403" i="16"/>
  <c r="R403" i="16"/>
  <c r="B403" i="16"/>
  <c r="S400" i="16"/>
  <c r="R400" i="16"/>
  <c r="B400" i="16"/>
  <c r="S399" i="16"/>
  <c r="R399" i="16"/>
  <c r="B399" i="16"/>
  <c r="S392" i="16"/>
  <c r="R392" i="16"/>
  <c r="B392" i="16"/>
  <c r="S391" i="16"/>
  <c r="R391" i="16"/>
  <c r="B391" i="16"/>
  <c r="S398" i="16"/>
  <c r="R398" i="16"/>
  <c r="B398" i="16"/>
  <c r="S397" i="16"/>
  <c r="R397" i="16"/>
  <c r="B397" i="16"/>
  <c r="S396" i="16"/>
  <c r="R396" i="16"/>
  <c r="B396" i="16"/>
  <c r="S395" i="16"/>
  <c r="R395" i="16"/>
  <c r="B395" i="16"/>
  <c r="S394" i="16"/>
  <c r="R394" i="16"/>
  <c r="B394" i="16"/>
  <c r="S393" i="16"/>
  <c r="R393" i="16"/>
  <c r="B393" i="16"/>
  <c r="S402" i="16"/>
  <c r="R402" i="16"/>
  <c r="B402" i="16"/>
  <c r="S401" i="16"/>
  <c r="R401" i="16"/>
  <c r="B401" i="16"/>
  <c r="S389" i="16"/>
  <c r="R389" i="16"/>
  <c r="B389" i="16"/>
  <c r="S390" i="16"/>
  <c r="R390" i="16"/>
  <c r="B390" i="16"/>
  <c r="S386" i="16"/>
  <c r="R386" i="16"/>
  <c r="B386" i="16"/>
  <c r="S387" i="16"/>
  <c r="R387" i="16"/>
  <c r="B387" i="16"/>
  <c r="S388" i="16"/>
  <c r="R388" i="16"/>
  <c r="B388" i="16"/>
  <c r="S385" i="16"/>
  <c r="R385" i="16"/>
  <c r="B385" i="16"/>
  <c r="S382" i="16"/>
  <c r="R382" i="16"/>
  <c r="B382" i="16"/>
  <c r="S384" i="16"/>
  <c r="R384" i="16"/>
  <c r="B384" i="16"/>
  <c r="S383" i="16"/>
  <c r="R383" i="16"/>
  <c r="B383" i="16"/>
  <c r="S381" i="16"/>
  <c r="R381" i="16"/>
  <c r="B381" i="16"/>
  <c r="S380" i="16"/>
  <c r="R380" i="16"/>
  <c r="B380" i="16"/>
  <c r="S379" i="16"/>
  <c r="R379" i="16"/>
  <c r="B379" i="16"/>
  <c r="S378" i="16"/>
  <c r="R378" i="16"/>
  <c r="B378" i="16"/>
  <c r="S377" i="16"/>
  <c r="R377" i="16"/>
  <c r="B377" i="16"/>
  <c r="S375" i="16"/>
  <c r="R375" i="16"/>
  <c r="B375" i="16"/>
  <c r="S376" i="16"/>
  <c r="R376" i="16"/>
  <c r="B376" i="16"/>
  <c r="S374" i="16"/>
  <c r="R374" i="16"/>
  <c r="B374" i="16"/>
  <c r="S373" i="16"/>
  <c r="R373" i="16"/>
  <c r="B373" i="16"/>
  <c r="S372" i="16"/>
  <c r="R372" i="16"/>
  <c r="B372" i="16"/>
  <c r="S371" i="16"/>
  <c r="R371" i="16"/>
  <c r="B371" i="16"/>
  <c r="S370" i="16"/>
  <c r="R370" i="16"/>
  <c r="B370" i="16"/>
  <c r="S369" i="16"/>
  <c r="R369" i="16"/>
  <c r="B369" i="16"/>
  <c r="S367" i="16"/>
  <c r="R367" i="16"/>
  <c r="B367" i="16"/>
  <c r="S364" i="16"/>
  <c r="R364" i="16"/>
  <c r="B364" i="16"/>
  <c r="S368" i="16"/>
  <c r="R368" i="16"/>
  <c r="B368" i="16"/>
  <c r="S366" i="16"/>
  <c r="R366" i="16"/>
  <c r="B366" i="16"/>
  <c r="S365" i="16"/>
  <c r="R365" i="16"/>
  <c r="B365" i="16"/>
  <c r="S363" i="16"/>
  <c r="R363" i="16"/>
  <c r="B363" i="16"/>
  <c r="S362" i="16"/>
  <c r="R362" i="16"/>
  <c r="B362" i="16"/>
  <c r="S361" i="16"/>
  <c r="R361" i="16"/>
  <c r="P359" i="16"/>
  <c r="O359" i="16"/>
  <c r="N359" i="16"/>
  <c r="M359" i="16"/>
  <c r="B359" i="16"/>
  <c r="N360" i="16"/>
  <c r="S360" i="16" s="1"/>
  <c r="M360" i="16"/>
  <c r="B360" i="16"/>
  <c r="S358" i="16"/>
  <c r="R358" i="16"/>
  <c r="B358" i="16"/>
  <c r="S357" i="16"/>
  <c r="R357" i="16"/>
  <c r="B357" i="16"/>
  <c r="S356" i="16"/>
  <c r="R356" i="16"/>
  <c r="B356" i="16"/>
  <c r="S355" i="16"/>
  <c r="R355" i="16"/>
  <c r="B355" i="16"/>
  <c r="S354" i="16"/>
  <c r="R354" i="16"/>
  <c r="B354" i="16"/>
  <c r="S353" i="16"/>
  <c r="R353" i="16"/>
  <c r="B353" i="16"/>
  <c r="S352" i="16"/>
  <c r="R352" i="16"/>
  <c r="B352" i="16"/>
  <c r="S351" i="16"/>
  <c r="R351" i="16"/>
  <c r="B351" i="16"/>
  <c r="S350" i="16"/>
  <c r="R350" i="16"/>
  <c r="B350" i="16"/>
  <c r="S349" i="16"/>
  <c r="R349" i="16"/>
  <c r="B349" i="16"/>
  <c r="S348" i="16"/>
  <c r="B348" i="16"/>
  <c r="S347" i="16"/>
  <c r="R347" i="16"/>
  <c r="B347" i="16"/>
  <c r="S346" i="16"/>
  <c r="R346" i="16"/>
  <c r="B346" i="16"/>
  <c r="S345" i="16"/>
  <c r="R345" i="16"/>
  <c r="B345" i="16"/>
  <c r="S344" i="16"/>
  <c r="R344" i="16"/>
  <c r="B344" i="16"/>
  <c r="S343" i="16"/>
  <c r="B343" i="16"/>
  <c r="O339" i="16"/>
  <c r="S339" i="16" s="1"/>
  <c r="B339" i="16"/>
  <c r="O338" i="16"/>
  <c r="S338" i="16" s="1"/>
  <c r="B338" i="16"/>
  <c r="O337" i="16"/>
  <c r="B337" i="16"/>
  <c r="S342" i="16"/>
  <c r="B342" i="16"/>
  <c r="S341" i="16"/>
  <c r="B341" i="16"/>
  <c r="S340" i="16"/>
  <c r="B340" i="16"/>
  <c r="S336" i="16"/>
  <c r="R336" i="16"/>
  <c r="B336" i="16"/>
  <c r="S335" i="16"/>
  <c r="B335" i="16"/>
  <c r="S334" i="16"/>
  <c r="B334" i="16"/>
  <c r="S333" i="16"/>
  <c r="R333" i="16"/>
  <c r="B333" i="16"/>
  <c r="S332" i="16"/>
  <c r="R332" i="16"/>
  <c r="B332" i="16"/>
  <c r="S331" i="16"/>
  <c r="R331" i="16"/>
  <c r="B331" i="16"/>
  <c r="S330" i="16"/>
  <c r="R330" i="16"/>
  <c r="B330" i="16"/>
  <c r="S329" i="16"/>
  <c r="R329" i="16"/>
  <c r="B329" i="16"/>
  <c r="S326" i="16"/>
  <c r="R326" i="16"/>
  <c r="B326" i="16"/>
  <c r="P325" i="16"/>
  <c r="O325" i="16"/>
  <c r="S325" i="16" s="1"/>
  <c r="B325" i="16"/>
  <c r="S322" i="16"/>
  <c r="R322" i="16"/>
  <c r="B322" i="16"/>
  <c r="S323" i="16"/>
  <c r="R323" i="16"/>
  <c r="B323" i="16"/>
  <c r="S324" i="16"/>
  <c r="R324" i="16"/>
  <c r="B324" i="16"/>
  <c r="S321" i="16"/>
  <c r="R321" i="16"/>
  <c r="B321" i="16"/>
  <c r="S320" i="16"/>
  <c r="R320" i="16"/>
  <c r="B320" i="16"/>
  <c r="S318" i="16"/>
  <c r="R318" i="16"/>
  <c r="B318" i="16"/>
  <c r="S319" i="16"/>
  <c r="R319" i="16"/>
  <c r="B319" i="16"/>
  <c r="S317" i="16"/>
  <c r="R317" i="16"/>
  <c r="B317" i="16"/>
  <c r="S316" i="16"/>
  <c r="R316" i="16"/>
  <c r="B316" i="16"/>
  <c r="S315" i="16"/>
  <c r="B315" i="16"/>
  <c r="S312" i="16"/>
  <c r="R312" i="16"/>
  <c r="B312" i="16"/>
  <c r="S313" i="16"/>
  <c r="R313" i="16"/>
  <c r="B313" i="16"/>
  <c r="S314" i="16"/>
  <c r="B314" i="16"/>
  <c r="S311" i="16"/>
  <c r="R311" i="16"/>
  <c r="B311" i="16"/>
  <c r="S310" i="16"/>
  <c r="R310" i="16"/>
  <c r="B310" i="16"/>
  <c r="S309" i="16"/>
  <c r="R309" i="16"/>
  <c r="B309" i="16"/>
  <c r="S308" i="16"/>
  <c r="R308" i="16"/>
  <c r="B308" i="16"/>
  <c r="S307" i="16"/>
  <c r="B307" i="16"/>
  <c r="P304" i="16"/>
  <c r="O304" i="16"/>
  <c r="R304" i="16" s="1"/>
  <c r="B304" i="16"/>
  <c r="P305" i="16"/>
  <c r="O305" i="16"/>
  <c r="R305" i="16" s="1"/>
  <c r="B305" i="16"/>
  <c r="P306" i="16"/>
  <c r="O306" i="16"/>
  <c r="S306" i="16" s="1"/>
  <c r="B306" i="16"/>
  <c r="S301" i="16"/>
  <c r="R301" i="16"/>
  <c r="B301" i="16"/>
  <c r="S303" i="16"/>
  <c r="R303" i="16"/>
  <c r="B303" i="16"/>
  <c r="S302" i="16"/>
  <c r="R302" i="16"/>
  <c r="B302" i="16"/>
  <c r="S300" i="16"/>
  <c r="B300" i="16"/>
  <c r="S298" i="16"/>
  <c r="R298" i="16"/>
  <c r="B298" i="16"/>
  <c r="S299" i="16"/>
  <c r="R299" i="16"/>
  <c r="B299" i="16"/>
  <c r="S297" i="16"/>
  <c r="R297" i="16"/>
  <c r="B297" i="16"/>
  <c r="S296" i="16"/>
  <c r="R296" i="16"/>
  <c r="B296" i="16"/>
  <c r="S295" i="16"/>
  <c r="R295" i="16"/>
  <c r="B295" i="16"/>
  <c r="S292" i="16"/>
  <c r="R292" i="16"/>
  <c r="B292" i="16"/>
  <c r="S294" i="16"/>
  <c r="R294" i="16"/>
  <c r="B294" i="16"/>
  <c r="S293" i="16"/>
  <c r="R293" i="16"/>
  <c r="B293" i="16"/>
  <c r="S290" i="16"/>
  <c r="R290" i="16"/>
  <c r="B290" i="16"/>
  <c r="S289" i="16"/>
  <c r="R289" i="16"/>
  <c r="B289" i="16"/>
  <c r="S288" i="16"/>
  <c r="R288" i="16"/>
  <c r="B288" i="16"/>
  <c r="S287" i="16"/>
  <c r="R287" i="16"/>
  <c r="B287" i="16"/>
  <c r="S286" i="16"/>
  <c r="R286" i="16"/>
  <c r="B286" i="16"/>
  <c r="O285" i="16"/>
  <c r="N285" i="16"/>
  <c r="B285" i="16"/>
  <c r="S284" i="16"/>
  <c r="R284" i="16"/>
  <c r="B284" i="16"/>
  <c r="S283" i="16"/>
  <c r="R283" i="16"/>
  <c r="B283" i="16"/>
  <c r="S282" i="16"/>
  <c r="R282" i="16"/>
  <c r="B282" i="16"/>
  <c r="S281" i="16"/>
  <c r="R281" i="16"/>
  <c r="B281" i="16"/>
  <c r="S280" i="16"/>
  <c r="R280" i="16"/>
  <c r="B280" i="16"/>
  <c r="S279" i="16"/>
  <c r="R279" i="16"/>
  <c r="B279" i="16"/>
  <c r="S278" i="16"/>
  <c r="R278" i="16"/>
  <c r="B278" i="16"/>
  <c r="S277" i="16"/>
  <c r="R277" i="16"/>
  <c r="B277" i="16"/>
  <c r="S276" i="16"/>
  <c r="R276" i="16"/>
  <c r="B276" i="16"/>
  <c r="S275" i="16"/>
  <c r="R275" i="16"/>
  <c r="B275" i="16"/>
  <c r="S274" i="16"/>
  <c r="R274" i="16"/>
  <c r="B274" i="16"/>
  <c r="S271" i="16"/>
  <c r="R271" i="16"/>
  <c r="B271" i="16"/>
  <c r="S269" i="16"/>
  <c r="R269" i="16"/>
  <c r="B269" i="16"/>
  <c r="S273" i="16"/>
  <c r="R273" i="16"/>
  <c r="B273" i="16"/>
  <c r="S272" i="16"/>
  <c r="R272" i="16"/>
  <c r="B272" i="16"/>
  <c r="S270" i="16"/>
  <c r="R270" i="16"/>
  <c r="B270" i="16"/>
  <c r="S268" i="16"/>
  <c r="R268" i="16"/>
  <c r="B268" i="16"/>
  <c r="S267" i="16"/>
  <c r="R267" i="16"/>
  <c r="B267" i="16"/>
  <c r="S266" i="16"/>
  <c r="R266" i="16"/>
  <c r="B266" i="16"/>
  <c r="S265" i="16"/>
  <c r="R265" i="16"/>
  <c r="B265" i="16"/>
  <c r="S263" i="16"/>
  <c r="R263" i="16"/>
  <c r="B263" i="16"/>
  <c r="S264" i="16"/>
  <c r="R264" i="16"/>
  <c r="B264" i="16"/>
  <c r="S262" i="16"/>
  <c r="R262" i="16"/>
  <c r="B262" i="16"/>
  <c r="S261" i="16"/>
  <c r="R261" i="16"/>
  <c r="B261" i="16"/>
  <c r="S260" i="16"/>
  <c r="R260" i="16"/>
  <c r="B260" i="16"/>
  <c r="O259" i="16"/>
  <c r="S259" i="16" s="1"/>
  <c r="B259" i="16"/>
  <c r="O258" i="16"/>
  <c r="S258" i="16" s="1"/>
  <c r="B258" i="16"/>
  <c r="O256" i="16"/>
  <c r="S256" i="16" s="1"/>
  <c r="B256" i="16"/>
  <c r="O257" i="16"/>
  <c r="S257" i="16" s="1"/>
  <c r="B257" i="16"/>
  <c r="S255" i="16"/>
  <c r="R255" i="16"/>
  <c r="B255" i="16"/>
  <c r="S253" i="16"/>
  <c r="R253" i="16"/>
  <c r="B253" i="16"/>
  <c r="S254" i="16"/>
  <c r="R254" i="16"/>
  <c r="B254" i="16"/>
  <c r="S252" i="16"/>
  <c r="R252" i="16"/>
  <c r="B252" i="16"/>
  <c r="S251" i="16"/>
  <c r="R251" i="16"/>
  <c r="B251" i="16"/>
  <c r="S250" i="16"/>
  <c r="R250" i="16"/>
  <c r="B250" i="16"/>
  <c r="S248" i="16"/>
  <c r="R248" i="16"/>
  <c r="B248" i="16"/>
  <c r="S247" i="16"/>
  <c r="R247" i="16"/>
  <c r="B247" i="16"/>
  <c r="P243" i="16"/>
  <c r="O243" i="16"/>
  <c r="S243" i="16" s="1"/>
  <c r="B243" i="16"/>
  <c r="P241" i="16"/>
  <c r="O241" i="16"/>
  <c r="R241" i="16" s="1"/>
  <c r="B241" i="16"/>
  <c r="S249" i="16"/>
  <c r="R249" i="16"/>
  <c r="B249" i="16"/>
  <c r="S246" i="16"/>
  <c r="R246" i="16"/>
  <c r="B246" i="16"/>
  <c r="P242" i="16"/>
  <c r="O242" i="16"/>
  <c r="R242" i="16" s="1"/>
  <c r="B242" i="16"/>
  <c r="P244" i="16"/>
  <c r="O244" i="16"/>
  <c r="S244" i="16" s="1"/>
  <c r="B244" i="16"/>
  <c r="S245" i="16"/>
  <c r="R245" i="16"/>
  <c r="B245" i="16"/>
  <c r="S240" i="16"/>
  <c r="R240" i="16"/>
  <c r="B240" i="16"/>
  <c r="S239" i="16"/>
  <c r="R239" i="16"/>
  <c r="B239" i="16"/>
  <c r="S238" i="16"/>
  <c r="R238" i="16"/>
  <c r="B238" i="16"/>
  <c r="S237" i="16"/>
  <c r="R237" i="16"/>
  <c r="B237" i="16"/>
  <c r="S236" i="16"/>
  <c r="R236" i="16"/>
  <c r="B236" i="16"/>
  <c r="S231" i="16"/>
  <c r="R231" i="16"/>
  <c r="B231" i="16"/>
  <c r="S232" i="16"/>
  <c r="R232" i="16"/>
  <c r="B232" i="16"/>
  <c r="S235" i="16"/>
  <c r="R235" i="16"/>
  <c r="B235" i="16"/>
  <c r="S234" i="16"/>
  <c r="R234" i="16"/>
  <c r="B234" i="16"/>
  <c r="S233" i="16"/>
  <c r="R233" i="16"/>
  <c r="B233" i="16"/>
  <c r="O230" i="16"/>
  <c r="S230" i="16" s="1"/>
  <c r="B230" i="16"/>
  <c r="O229" i="16"/>
  <c r="S229" i="16" s="1"/>
  <c r="B229" i="16"/>
  <c r="S228" i="16"/>
  <c r="R228" i="16"/>
  <c r="B228" i="16"/>
  <c r="S226" i="16"/>
  <c r="R226" i="16"/>
  <c r="B226" i="16"/>
  <c r="S227" i="16"/>
  <c r="R227" i="16"/>
  <c r="B227" i="16"/>
  <c r="S225" i="16"/>
  <c r="R225" i="16"/>
  <c r="B225" i="16"/>
  <c r="S224" i="16"/>
  <c r="R224" i="16"/>
  <c r="B224" i="16"/>
  <c r="S223" i="16"/>
  <c r="R223" i="16"/>
  <c r="B223" i="16"/>
  <c r="S222" i="16"/>
  <c r="R222" i="16"/>
  <c r="B222" i="16"/>
  <c r="S221" i="16"/>
  <c r="R221" i="16"/>
  <c r="B221" i="16"/>
  <c r="S220" i="16"/>
  <c r="R220" i="16"/>
  <c r="B220" i="16"/>
  <c r="S219" i="16"/>
  <c r="R219" i="16"/>
  <c r="B219" i="16"/>
  <c r="S218" i="16"/>
  <c r="R218" i="16"/>
  <c r="B218" i="16"/>
  <c r="S205" i="16"/>
  <c r="R205" i="16"/>
  <c r="B205" i="16"/>
  <c r="S206" i="16"/>
  <c r="R206" i="16"/>
  <c r="B206" i="16"/>
  <c r="S213" i="16"/>
  <c r="R213" i="16"/>
  <c r="B213" i="16"/>
  <c r="S212" i="16"/>
  <c r="R212" i="16"/>
  <c r="B212" i="16"/>
  <c r="S211" i="16"/>
  <c r="R211" i="16"/>
  <c r="B211" i="16"/>
  <c r="S217" i="16"/>
  <c r="R217" i="16"/>
  <c r="B217" i="16"/>
  <c r="S210" i="16"/>
  <c r="R210" i="16"/>
  <c r="B210" i="16"/>
  <c r="S216" i="16"/>
  <c r="R216" i="16"/>
  <c r="B216" i="16"/>
  <c r="S209" i="16"/>
  <c r="R209" i="16"/>
  <c r="B209" i="16"/>
  <c r="S208" i="16"/>
  <c r="R208" i="16"/>
  <c r="B208" i="16"/>
  <c r="S215" i="16"/>
  <c r="R215" i="16"/>
  <c r="B215" i="16"/>
  <c r="S214" i="16"/>
  <c r="R214" i="16"/>
  <c r="B214" i="16"/>
  <c r="S207" i="16"/>
  <c r="R207" i="16"/>
  <c r="B207" i="16"/>
  <c r="O203" i="16"/>
  <c r="S203" i="16" s="1"/>
  <c r="B203" i="16"/>
  <c r="S195" i="16"/>
  <c r="R195" i="16"/>
  <c r="B195" i="16"/>
  <c r="S194" i="16"/>
  <c r="R194" i="16"/>
  <c r="B194" i="16"/>
  <c r="S193" i="16"/>
  <c r="R193" i="16"/>
  <c r="B193" i="16"/>
  <c r="S192" i="16"/>
  <c r="R192" i="16"/>
  <c r="B192" i="16"/>
  <c r="S191" i="16"/>
  <c r="R191" i="16"/>
  <c r="B191" i="16"/>
  <c r="S190" i="16"/>
  <c r="R190" i="16"/>
  <c r="B190" i="16"/>
  <c r="S189" i="16"/>
  <c r="R189" i="16"/>
  <c r="B189" i="16"/>
  <c r="S188" i="16"/>
  <c r="R188" i="16"/>
  <c r="B188" i="16"/>
  <c r="S202" i="16"/>
  <c r="R202" i="16"/>
  <c r="B202" i="16"/>
  <c r="S196" i="16"/>
  <c r="R196" i="16"/>
  <c r="B196" i="16"/>
  <c r="S201" i="16"/>
  <c r="R201" i="16"/>
  <c r="B201" i="16"/>
  <c r="S200" i="16"/>
  <c r="R200" i="16"/>
  <c r="B200" i="16"/>
  <c r="S199" i="16"/>
  <c r="R199" i="16"/>
  <c r="B199" i="16"/>
  <c r="S198" i="16"/>
  <c r="R198" i="16"/>
  <c r="B198" i="16"/>
  <c r="S187" i="16"/>
  <c r="R187" i="16"/>
  <c r="B187" i="16"/>
  <c r="S186" i="16"/>
  <c r="R186" i="16"/>
  <c r="B186" i="16"/>
  <c r="S197" i="16"/>
  <c r="R197" i="16"/>
  <c r="B197" i="16"/>
  <c r="S185" i="16"/>
  <c r="R185" i="16"/>
  <c r="B185" i="16"/>
  <c r="S184" i="16"/>
  <c r="R184" i="16"/>
  <c r="B184" i="16"/>
  <c r="S182" i="16"/>
  <c r="R182" i="16"/>
  <c r="B182" i="16"/>
  <c r="S183" i="16"/>
  <c r="R183" i="16"/>
  <c r="B183" i="16"/>
  <c r="S181" i="16"/>
  <c r="R181" i="16"/>
  <c r="B181" i="16"/>
  <c r="S176" i="16"/>
  <c r="R176" i="16"/>
  <c r="B176" i="16"/>
  <c r="S177" i="16"/>
  <c r="R177" i="16"/>
  <c r="B177" i="16"/>
  <c r="S178" i="16"/>
  <c r="R178" i="16"/>
  <c r="B178" i="16"/>
  <c r="S179" i="16"/>
  <c r="R179" i="16"/>
  <c r="B179" i="16"/>
  <c r="S180" i="16"/>
  <c r="R180" i="16"/>
  <c r="B180" i="16"/>
  <c r="S175" i="16"/>
  <c r="R175" i="16"/>
  <c r="B175" i="16"/>
  <c r="S174" i="16"/>
  <c r="R174" i="16"/>
  <c r="B174" i="16"/>
  <c r="P172" i="16"/>
  <c r="O172" i="16"/>
  <c r="S172" i="16" s="1"/>
  <c r="B172" i="16"/>
  <c r="O171" i="16"/>
  <c r="S171" i="16" s="1"/>
  <c r="B171" i="16"/>
  <c r="S170" i="16"/>
  <c r="R170" i="16"/>
  <c r="B170" i="16"/>
  <c r="S169" i="16"/>
  <c r="R169" i="16"/>
  <c r="B169" i="16"/>
  <c r="S168" i="16"/>
  <c r="R168" i="16"/>
  <c r="B168" i="16"/>
  <c r="S167" i="16"/>
  <c r="R167" i="16"/>
  <c r="B167" i="16"/>
  <c r="S166" i="16"/>
  <c r="R166" i="16"/>
  <c r="B166" i="16"/>
  <c r="O165" i="16"/>
  <c r="R165" i="16" s="1"/>
  <c r="B165" i="16"/>
  <c r="S164" i="16"/>
  <c r="R164" i="16"/>
  <c r="B164" i="16"/>
  <c r="S163" i="16"/>
  <c r="R163" i="16"/>
  <c r="B163" i="16"/>
  <c r="S162" i="16"/>
  <c r="R162" i="16"/>
  <c r="B162" i="16"/>
  <c r="S161" i="16"/>
  <c r="R161" i="16"/>
  <c r="B161" i="16"/>
  <c r="S160" i="16"/>
  <c r="R160" i="16"/>
  <c r="B160" i="16"/>
  <c r="S159" i="16"/>
  <c r="R159" i="16"/>
  <c r="B159" i="16"/>
  <c r="S158" i="16"/>
  <c r="R158" i="16"/>
  <c r="B158" i="16"/>
  <c r="S157" i="16"/>
  <c r="R157" i="16"/>
  <c r="B157" i="16"/>
  <c r="S156" i="16"/>
  <c r="R156" i="16"/>
  <c r="B156" i="16"/>
  <c r="S154" i="16"/>
  <c r="R154" i="16"/>
  <c r="B154" i="16"/>
  <c r="S155" i="16"/>
  <c r="R155" i="16"/>
  <c r="B155" i="16"/>
  <c r="S153" i="16"/>
  <c r="R153" i="16"/>
  <c r="B153" i="16"/>
  <c r="S152" i="16"/>
  <c r="R152" i="16"/>
  <c r="B152" i="16"/>
  <c r="S151" i="16"/>
  <c r="R151" i="16"/>
  <c r="B151" i="16"/>
  <c r="S150" i="16"/>
  <c r="R150" i="16"/>
  <c r="B150" i="16"/>
  <c r="S149" i="16"/>
  <c r="R149" i="16"/>
  <c r="B149" i="16"/>
  <c r="S147" i="16"/>
  <c r="R147" i="16"/>
  <c r="B147" i="16"/>
  <c r="S148" i="16"/>
  <c r="R148" i="16"/>
  <c r="B148" i="16"/>
  <c r="S146" i="16"/>
  <c r="R146" i="16"/>
  <c r="B146" i="16"/>
  <c r="S145" i="16"/>
  <c r="R145" i="16"/>
  <c r="B145" i="16"/>
  <c r="S144" i="16"/>
  <c r="R144" i="16"/>
  <c r="B144" i="16"/>
  <c r="S143" i="16"/>
  <c r="R143" i="16"/>
  <c r="B143" i="16"/>
  <c r="S142" i="16"/>
  <c r="R142" i="16"/>
  <c r="B142" i="16"/>
  <c r="S141" i="16"/>
  <c r="R141" i="16"/>
  <c r="B141" i="16"/>
  <c r="S140" i="16"/>
  <c r="R140" i="16"/>
  <c r="B140" i="16"/>
  <c r="S139" i="16"/>
  <c r="R139" i="16"/>
  <c r="B139" i="16"/>
  <c r="S138" i="16"/>
  <c r="R138" i="16"/>
  <c r="B138" i="16"/>
  <c r="S137" i="16"/>
  <c r="R137" i="16"/>
  <c r="B137" i="16"/>
  <c r="S136" i="16"/>
  <c r="R136" i="16"/>
  <c r="B136" i="16"/>
  <c r="S135" i="16"/>
  <c r="R135" i="16"/>
  <c r="B135" i="16"/>
  <c r="S134" i="16"/>
  <c r="R134" i="16"/>
  <c r="B134" i="16"/>
  <c r="S133" i="16"/>
  <c r="R133" i="16"/>
  <c r="B133" i="16"/>
  <c r="S132" i="16"/>
  <c r="R132" i="16"/>
  <c r="B132" i="16"/>
  <c r="S131" i="16"/>
  <c r="R131" i="16"/>
  <c r="B131" i="16"/>
  <c r="S130" i="16"/>
  <c r="R130" i="16"/>
  <c r="B130" i="16"/>
  <c r="O129" i="16"/>
  <c r="S129" i="16" s="1"/>
  <c r="B129" i="16"/>
  <c r="O128" i="16"/>
  <c r="R128" i="16" s="1"/>
  <c r="B128" i="16"/>
  <c r="S127" i="16"/>
  <c r="R127" i="16"/>
  <c r="B127" i="16"/>
  <c r="S126" i="16"/>
  <c r="R126" i="16"/>
  <c r="B126" i="16"/>
  <c r="S125" i="16"/>
  <c r="R125" i="16"/>
  <c r="B125" i="16"/>
  <c r="S124" i="16"/>
  <c r="R124" i="16"/>
  <c r="B124" i="16"/>
  <c r="S123" i="16"/>
  <c r="R123" i="16"/>
  <c r="B123" i="16"/>
  <c r="S122" i="16"/>
  <c r="R122" i="16"/>
  <c r="B122" i="16"/>
  <c r="O121" i="16"/>
  <c r="R121" i="16" s="1"/>
  <c r="B121" i="16"/>
  <c r="O120" i="16"/>
  <c r="S120" i="16" s="1"/>
  <c r="B120" i="16"/>
  <c r="S118" i="16"/>
  <c r="R118" i="16"/>
  <c r="B118" i="16"/>
  <c r="S119" i="16"/>
  <c r="R119" i="16"/>
  <c r="B119" i="16"/>
  <c r="S117" i="16"/>
  <c r="R117" i="16"/>
  <c r="B117" i="16"/>
  <c r="O116" i="16"/>
  <c r="S116" i="16" s="1"/>
  <c r="B116" i="16"/>
  <c r="S115" i="16"/>
  <c r="R115" i="16"/>
  <c r="B115" i="16"/>
  <c r="S114" i="16"/>
  <c r="R114" i="16"/>
  <c r="B114" i="16"/>
  <c r="S112" i="16"/>
  <c r="R112" i="16"/>
  <c r="B112" i="16"/>
  <c r="S113" i="16"/>
  <c r="R113" i="16"/>
  <c r="B113" i="16"/>
  <c r="S111" i="16"/>
  <c r="R111" i="16"/>
  <c r="B111" i="16"/>
  <c r="S110" i="16"/>
  <c r="R110" i="16"/>
  <c r="B110" i="16"/>
  <c r="S109" i="16"/>
  <c r="R109" i="16"/>
  <c r="B109" i="16"/>
  <c r="S108" i="16"/>
  <c r="R108" i="16"/>
  <c r="B108" i="16"/>
  <c r="S107" i="16"/>
  <c r="R107" i="16"/>
  <c r="B107" i="16"/>
  <c r="S106" i="16"/>
  <c r="R106" i="16"/>
  <c r="B106" i="16"/>
  <c r="S104" i="16"/>
  <c r="R104" i="16"/>
  <c r="B104" i="16"/>
  <c r="S105" i="16"/>
  <c r="R105" i="16"/>
  <c r="B105" i="16"/>
  <c r="S102" i="16"/>
  <c r="R102" i="16"/>
  <c r="B102" i="16"/>
  <c r="S103" i="16"/>
  <c r="R103" i="16"/>
  <c r="B103" i="16"/>
  <c r="S101" i="16"/>
  <c r="R101" i="16"/>
  <c r="B101" i="16"/>
  <c r="S100" i="16"/>
  <c r="R100" i="16"/>
  <c r="B100" i="16"/>
  <c r="S99" i="16"/>
  <c r="R99" i="16"/>
  <c r="B99" i="16"/>
  <c r="S98" i="16"/>
  <c r="R98" i="16"/>
  <c r="B98" i="16"/>
  <c r="S97" i="16"/>
  <c r="R97" i="16"/>
  <c r="B97" i="16"/>
  <c r="S96" i="16"/>
  <c r="R96" i="16"/>
  <c r="B96" i="16"/>
  <c r="S95" i="16"/>
  <c r="R95" i="16"/>
  <c r="B95" i="16"/>
  <c r="S94" i="16"/>
  <c r="R94" i="16"/>
  <c r="B94" i="16"/>
  <c r="S90" i="16"/>
  <c r="R90" i="16"/>
  <c r="B90" i="16"/>
  <c r="S91" i="16"/>
  <c r="R91" i="16"/>
  <c r="B91" i="16"/>
  <c r="S93" i="16"/>
  <c r="R93" i="16"/>
  <c r="B93" i="16"/>
  <c r="S92" i="16"/>
  <c r="R92" i="16"/>
  <c r="B92" i="16"/>
  <c r="S89" i="16"/>
  <c r="R89" i="16"/>
  <c r="B89" i="16"/>
  <c r="S88" i="16"/>
  <c r="R88" i="16"/>
  <c r="B88" i="16"/>
  <c r="S87" i="16"/>
  <c r="R87" i="16"/>
  <c r="S86" i="16"/>
  <c r="R86" i="16"/>
  <c r="B86" i="16"/>
  <c r="S85" i="16"/>
  <c r="R85" i="16"/>
  <c r="B85" i="16"/>
  <c r="O82" i="16"/>
  <c r="S82" i="16" s="1"/>
  <c r="S84" i="16"/>
  <c r="R84" i="16"/>
  <c r="B84" i="16"/>
  <c r="S83" i="16"/>
  <c r="R83" i="16"/>
  <c r="B83" i="16"/>
  <c r="S80" i="16"/>
  <c r="R80" i="16"/>
  <c r="B80" i="16"/>
  <c r="S81" i="16"/>
  <c r="R81" i="16"/>
  <c r="B81" i="16"/>
  <c r="S77" i="16"/>
  <c r="R77" i="16"/>
  <c r="B77" i="16"/>
  <c r="S78" i="16"/>
  <c r="R78" i="16"/>
  <c r="B78" i="16"/>
  <c r="S79" i="16"/>
  <c r="R79" i="16"/>
  <c r="B79" i="16"/>
  <c r="S76" i="16"/>
  <c r="R76" i="16"/>
  <c r="B76" i="16"/>
  <c r="S74" i="16"/>
  <c r="R74" i="16"/>
  <c r="B74" i="16"/>
  <c r="S75" i="16"/>
  <c r="R75" i="16"/>
  <c r="B75" i="16"/>
  <c r="S72" i="16"/>
  <c r="R72" i="16"/>
  <c r="B72" i="16"/>
  <c r="S73" i="16"/>
  <c r="R73" i="16"/>
  <c r="B73" i="16"/>
  <c r="S71" i="16"/>
  <c r="R71" i="16"/>
  <c r="B71" i="16"/>
  <c r="S70" i="16"/>
  <c r="R70" i="16"/>
  <c r="B70" i="16"/>
  <c r="S69" i="16"/>
  <c r="R69" i="16"/>
  <c r="B69" i="16"/>
  <c r="S68" i="16"/>
  <c r="R68" i="16"/>
  <c r="B68" i="16"/>
  <c r="S67" i="16"/>
  <c r="R67" i="16"/>
  <c r="B67" i="16"/>
  <c r="S66" i="16"/>
  <c r="R66" i="16"/>
  <c r="B66" i="16"/>
  <c r="S61" i="16"/>
  <c r="R61" i="16"/>
  <c r="B61" i="16"/>
  <c r="S60" i="16"/>
  <c r="R60" i="16"/>
  <c r="B60" i="16"/>
  <c r="S62" i="16"/>
  <c r="R62" i="16"/>
  <c r="B62" i="16"/>
  <c r="S65" i="16"/>
  <c r="R65" i="16"/>
  <c r="B65" i="16"/>
  <c r="S64" i="16"/>
  <c r="R64" i="16"/>
  <c r="B64" i="16"/>
  <c r="S63" i="16"/>
  <c r="R63" i="16"/>
  <c r="B63" i="16"/>
  <c r="S59" i="16"/>
  <c r="R59" i="16"/>
  <c r="B59" i="16"/>
  <c r="S58" i="16"/>
  <c r="R58" i="16"/>
  <c r="B58" i="16"/>
  <c r="S57" i="16"/>
  <c r="R57" i="16"/>
  <c r="B57" i="16"/>
  <c r="S56" i="16"/>
  <c r="R56" i="16"/>
  <c r="B56" i="16"/>
  <c r="S55" i="16"/>
  <c r="R55" i="16"/>
  <c r="B55" i="16"/>
  <c r="S54" i="16"/>
  <c r="R54" i="16"/>
  <c r="B54" i="16"/>
  <c r="S53" i="16"/>
  <c r="R53" i="16"/>
  <c r="B53" i="16"/>
  <c r="S52" i="16"/>
  <c r="R52" i="16"/>
  <c r="B52" i="16"/>
  <c r="S51" i="16"/>
  <c r="R51" i="16"/>
  <c r="B51" i="16"/>
  <c r="S291" i="16"/>
  <c r="R291" i="16"/>
  <c r="B291" i="16"/>
  <c r="S49" i="16"/>
  <c r="R49" i="16"/>
  <c r="B49" i="16"/>
  <c r="S50" i="16"/>
  <c r="R50" i="16"/>
  <c r="B50" i="16"/>
  <c r="S48" i="16"/>
  <c r="R48" i="16"/>
  <c r="B48" i="16"/>
  <c r="S47" i="16"/>
  <c r="R47" i="16"/>
  <c r="B47" i="16"/>
  <c r="S46" i="16"/>
  <c r="R46" i="16"/>
  <c r="B46" i="16"/>
  <c r="B45" i="16"/>
  <c r="S44" i="16"/>
  <c r="R44" i="16"/>
  <c r="B44" i="16"/>
  <c r="S43" i="16"/>
  <c r="R43" i="16"/>
  <c r="B43" i="16"/>
  <c r="B42" i="16"/>
  <c r="S41" i="16"/>
  <c r="R41" i="16"/>
  <c r="B41" i="16"/>
  <c r="S40" i="16"/>
  <c r="R40" i="16"/>
  <c r="B40" i="16"/>
  <c r="S37" i="16"/>
  <c r="R37" i="16"/>
  <c r="B37" i="16"/>
  <c r="S38" i="16"/>
  <c r="R38" i="16"/>
  <c r="B38" i="16"/>
  <c r="S39" i="16"/>
  <c r="R39" i="16"/>
  <c r="B39" i="16"/>
  <c r="O36" i="16"/>
  <c r="S36" i="16" s="1"/>
  <c r="B36" i="16"/>
  <c r="O35" i="16"/>
  <c r="R35" i="16" s="1"/>
  <c r="B35" i="16"/>
  <c r="S34" i="16"/>
  <c r="R34" i="16"/>
  <c r="B34" i="16"/>
  <c r="S33" i="16"/>
  <c r="R33" i="16"/>
  <c r="B33" i="16"/>
  <c r="S32" i="16"/>
  <c r="R32" i="16"/>
  <c r="B32" i="16"/>
  <c r="S31" i="16"/>
  <c r="R31" i="16"/>
  <c r="B31" i="16"/>
  <c r="S29" i="16"/>
  <c r="R29" i="16"/>
  <c r="B29" i="16"/>
  <c r="S30" i="16"/>
  <c r="R30" i="16"/>
  <c r="B30" i="16"/>
  <c r="S28" i="16"/>
  <c r="R28" i="16"/>
  <c r="B28" i="16"/>
  <c r="S27" i="16"/>
  <c r="R27" i="16"/>
  <c r="B27" i="16"/>
  <c r="S26" i="16"/>
  <c r="R26" i="16"/>
  <c r="B26" i="16"/>
  <c r="B25" i="16"/>
  <c r="O24" i="16"/>
  <c r="N24" i="16"/>
  <c r="B24" i="16"/>
  <c r="S23" i="16"/>
  <c r="R23" i="16"/>
  <c r="B23" i="16"/>
  <c r="S22" i="16"/>
  <c r="R22" i="16"/>
  <c r="B22" i="16"/>
  <c r="S21" i="16"/>
  <c r="R21" i="16"/>
  <c r="B21" i="16"/>
  <c r="O20" i="16"/>
  <c r="R20" i="16" s="1"/>
  <c r="B20" i="16"/>
  <c r="B19" i="16"/>
  <c r="O18" i="16"/>
  <c r="P18" i="16" s="1"/>
  <c r="B18" i="16"/>
  <c r="O17" i="16"/>
  <c r="S17" i="16" s="1"/>
  <c r="B17" i="16"/>
  <c r="P15" i="16"/>
  <c r="O15" i="16"/>
  <c r="R15" i="16" s="1"/>
  <c r="B15" i="16"/>
  <c r="P16" i="16"/>
  <c r="O16" i="16"/>
  <c r="S16" i="16" s="1"/>
  <c r="B16" i="16"/>
  <c r="S14" i="16"/>
  <c r="R14" i="16"/>
  <c r="B14" i="16"/>
  <c r="S12" i="16"/>
  <c r="R12" i="16"/>
  <c r="B12" i="16"/>
  <c r="S13" i="16"/>
  <c r="R13" i="16"/>
  <c r="B13" i="16"/>
  <c r="S11" i="16"/>
  <c r="R11" i="16"/>
  <c r="B11" i="16"/>
  <c r="S10" i="16"/>
  <c r="R10" i="16"/>
  <c r="B10" i="16"/>
  <c r="B8" i="16"/>
  <c r="B9" i="16"/>
  <c r="S6" i="16"/>
  <c r="R6" i="16"/>
  <c r="B6" i="16"/>
  <c r="S7" i="16"/>
  <c r="R7" i="16"/>
  <c r="B7" i="16"/>
  <c r="O5" i="16"/>
  <c r="S5" i="16" s="1"/>
  <c r="S4" i="16"/>
  <c r="R4" i="16"/>
  <c r="B4" i="16"/>
  <c r="S2" i="16"/>
  <c r="R2" i="16"/>
  <c r="B2" i="16"/>
  <c r="B8" i="1"/>
  <c r="B42" i="1"/>
  <c r="P337" i="16" l="1"/>
  <c r="S204" i="16"/>
  <c r="P338" i="16"/>
  <c r="S241" i="16"/>
  <c r="S128" i="16"/>
  <c r="S121" i="16"/>
  <c r="S35" i="16"/>
  <c r="R522" i="16"/>
  <c r="S514" i="16"/>
  <c r="S15" i="16"/>
  <c r="S20" i="16"/>
  <c r="R24" i="16"/>
  <c r="R306" i="16"/>
  <c r="R172" i="16"/>
  <c r="R120" i="16"/>
  <c r="R256" i="16"/>
  <c r="S305" i="16"/>
  <c r="R433" i="16"/>
  <c r="S165" i="16"/>
  <c r="S19" i="16"/>
  <c r="R258" i="16"/>
  <c r="R229" i="16"/>
  <c r="S359" i="16"/>
  <c r="R36" i="16"/>
  <c r="R482" i="16"/>
  <c r="R594" i="16"/>
  <c r="S24" i="16"/>
  <c r="S18" i="16"/>
  <c r="R116" i="16"/>
  <c r="R337" i="16"/>
  <c r="S522" i="16"/>
  <c r="R244" i="16"/>
  <c r="R325" i="16"/>
  <c r="S337" i="16"/>
  <c r="S570" i="16"/>
  <c r="R18" i="16"/>
  <c r="R25" i="16"/>
  <c r="S285" i="16"/>
  <c r="R16" i="16"/>
  <c r="S8" i="16"/>
  <c r="R171" i="16"/>
  <c r="R430" i="16"/>
  <c r="R605" i="16"/>
  <c r="P17" i="16"/>
  <c r="S242" i="16"/>
  <c r="S304" i="16"/>
  <c r="R17" i="16"/>
  <c r="R45" i="16"/>
  <c r="R359" i="16"/>
  <c r="R632" i="16"/>
  <c r="R129" i="16"/>
  <c r="R243" i="16"/>
  <c r="P339" i="16"/>
  <c r="R571" i="16"/>
  <c r="R5" i="16"/>
  <c r="S9" i="16"/>
  <c r="R82" i="16"/>
  <c r="R230" i="16"/>
  <c r="R285" i="16"/>
  <c r="R339" i="16"/>
  <c r="R432" i="16"/>
  <c r="R593" i="16"/>
  <c r="R257" i="16"/>
  <c r="R360" i="16"/>
  <c r="R203" i="16"/>
  <c r="R259" i="16"/>
  <c r="R338" i="16"/>
  <c r="R22" i="1"/>
  <c r="R23" i="1"/>
  <c r="R26" i="1"/>
  <c r="R33" i="1"/>
  <c r="R41" i="1"/>
  <c r="R101" i="1"/>
  <c r="R124" i="1"/>
  <c r="R125" i="1"/>
  <c r="R131" i="1"/>
  <c r="R134" i="1"/>
  <c r="R150" i="1"/>
  <c r="R151" i="1"/>
  <c r="R152" i="1"/>
  <c r="R153" i="1"/>
  <c r="R165" i="1"/>
  <c r="R223" i="1"/>
  <c r="R263" i="1"/>
  <c r="R264" i="1"/>
  <c r="R308" i="1"/>
  <c r="R347" i="1"/>
  <c r="R358" i="1"/>
  <c r="R371" i="1"/>
  <c r="R432" i="1"/>
  <c r="R449" i="1"/>
  <c r="R458" i="1"/>
  <c r="R459" i="1"/>
  <c r="R460" i="1"/>
  <c r="R494" i="1"/>
  <c r="R495" i="1"/>
  <c r="R496" i="1"/>
  <c r="R497" i="1"/>
  <c r="R512" i="1"/>
  <c r="R517" i="1"/>
  <c r="R546" i="1"/>
  <c r="R557" i="1"/>
  <c r="R558" i="1"/>
  <c r="R594" i="1"/>
  <c r="R3" i="1"/>
  <c r="R4" i="1"/>
  <c r="R6" i="1"/>
  <c r="R7" i="1"/>
  <c r="R10" i="1"/>
  <c r="R11" i="1"/>
  <c r="R12" i="1"/>
  <c r="R13" i="1"/>
  <c r="R14" i="1"/>
  <c r="R21" i="1"/>
  <c r="R28" i="1"/>
  <c r="R27" i="1"/>
  <c r="R29" i="1"/>
  <c r="R30" i="1"/>
  <c r="R31" i="1"/>
  <c r="R32" i="1"/>
  <c r="R34" i="1"/>
  <c r="R37" i="1"/>
  <c r="R38" i="1"/>
  <c r="R39" i="1"/>
  <c r="R40" i="1"/>
  <c r="R43" i="1"/>
  <c r="R44" i="1"/>
  <c r="R46" i="1"/>
  <c r="R47" i="1"/>
  <c r="R48" i="1"/>
  <c r="R51" i="1"/>
  <c r="R52" i="1"/>
  <c r="R53" i="1"/>
  <c r="R55" i="1"/>
  <c r="R56" i="1"/>
  <c r="R54" i="1"/>
  <c r="R57" i="1"/>
  <c r="R58" i="1"/>
  <c r="R59" i="1"/>
  <c r="R60" i="1"/>
  <c r="R65" i="1"/>
  <c r="R62" i="1"/>
  <c r="R63" i="1"/>
  <c r="R67" i="1"/>
  <c r="R68" i="1"/>
  <c r="R64" i="1"/>
  <c r="R61" i="1"/>
  <c r="R66" i="1"/>
  <c r="R69" i="1"/>
  <c r="R70" i="1"/>
  <c r="R71" i="1"/>
  <c r="R72" i="1"/>
  <c r="R73" i="1"/>
  <c r="R74" i="1"/>
  <c r="R77" i="1"/>
  <c r="R75" i="1"/>
  <c r="R76" i="1"/>
  <c r="R81" i="1"/>
  <c r="R82" i="1"/>
  <c r="R78" i="1"/>
  <c r="R79" i="1"/>
  <c r="R80" i="1"/>
  <c r="R83" i="1"/>
  <c r="R84" i="1"/>
  <c r="R86" i="1"/>
  <c r="R87" i="1"/>
  <c r="R88" i="1"/>
  <c r="R89" i="1"/>
  <c r="R90" i="1"/>
  <c r="R91" i="1"/>
  <c r="R95" i="1"/>
  <c r="R92" i="1"/>
  <c r="R93" i="1"/>
  <c r="R94" i="1"/>
  <c r="R96" i="1"/>
  <c r="R97" i="1"/>
  <c r="R99" i="1"/>
  <c r="R100" i="1"/>
  <c r="R98" i="1"/>
  <c r="R102" i="1"/>
  <c r="R104" i="1"/>
  <c r="R103" i="1"/>
  <c r="R105" i="1"/>
  <c r="R106" i="1"/>
  <c r="R107" i="1"/>
  <c r="R108" i="1"/>
  <c r="R111" i="1"/>
  <c r="R112" i="1"/>
  <c r="R109" i="1"/>
  <c r="R110" i="1"/>
  <c r="R113" i="1"/>
  <c r="R114" i="1"/>
  <c r="R119" i="1"/>
  <c r="R120" i="1"/>
  <c r="R123" i="1"/>
  <c r="R126" i="1"/>
  <c r="R127" i="1"/>
  <c r="R128" i="1"/>
  <c r="R132" i="1"/>
  <c r="R133" i="1"/>
  <c r="R135" i="1"/>
  <c r="R136" i="1"/>
  <c r="R137" i="1"/>
  <c r="R138" i="1"/>
  <c r="R139" i="1"/>
  <c r="R140" i="1"/>
  <c r="R141" i="1"/>
  <c r="R142" i="1"/>
  <c r="R143" i="1"/>
  <c r="R144" i="1"/>
  <c r="R145" i="1"/>
  <c r="R146" i="1"/>
  <c r="R147" i="1"/>
  <c r="R148" i="1"/>
  <c r="R149" i="1"/>
  <c r="R155" i="1"/>
  <c r="R156" i="1"/>
  <c r="R157" i="1"/>
  <c r="R158" i="1"/>
  <c r="R159" i="1"/>
  <c r="R160" i="1"/>
  <c r="R161" i="1"/>
  <c r="R162" i="1"/>
  <c r="R163" i="1"/>
  <c r="R164" i="1"/>
  <c r="R171" i="1"/>
  <c r="R169" i="1"/>
  <c r="R170" i="1"/>
  <c r="R175" i="1"/>
  <c r="R174" i="1"/>
  <c r="R181" i="1"/>
  <c r="R176" i="1"/>
  <c r="R177" i="1"/>
  <c r="R178" i="1"/>
  <c r="R179" i="1"/>
  <c r="R180" i="1"/>
  <c r="R182" i="1"/>
  <c r="R183" i="1"/>
  <c r="R184" i="1"/>
  <c r="R185" i="1"/>
  <c r="R186" i="1"/>
  <c r="R187" i="1"/>
  <c r="R188" i="1"/>
  <c r="R189" i="1"/>
  <c r="R190" i="1"/>
  <c r="R191" i="1"/>
  <c r="R192" i="1"/>
  <c r="R194" i="1"/>
  <c r="R195" i="1"/>
  <c r="R193" i="1"/>
  <c r="R196" i="1"/>
  <c r="R197" i="1"/>
  <c r="R198" i="1"/>
  <c r="R200" i="1"/>
  <c r="R201" i="1"/>
  <c r="R199" i="1"/>
  <c r="R202" i="1"/>
  <c r="R206" i="1"/>
  <c r="R205" i="1"/>
  <c r="R207" i="1"/>
  <c r="R210" i="1"/>
  <c r="R212" i="1"/>
  <c r="R208" i="1"/>
  <c r="R209" i="1"/>
  <c r="R218" i="1"/>
  <c r="R211" i="1"/>
  <c r="R219" i="1"/>
  <c r="R213" i="1"/>
  <c r="R214" i="1"/>
  <c r="R215" i="1"/>
  <c r="R216" i="1"/>
  <c r="R217" i="1"/>
  <c r="R220" i="1"/>
  <c r="R221" i="1"/>
  <c r="R222" i="1"/>
  <c r="R225" i="1"/>
  <c r="R224" i="1"/>
  <c r="R226" i="1"/>
  <c r="R227" i="1"/>
  <c r="R228" i="1"/>
  <c r="R231" i="1"/>
  <c r="R232" i="1"/>
  <c r="R233" i="1"/>
  <c r="R234" i="1"/>
  <c r="R235" i="1"/>
  <c r="R236" i="1"/>
  <c r="R237" i="1"/>
  <c r="R238" i="1"/>
  <c r="R239" i="1"/>
  <c r="R240" i="1"/>
  <c r="R241" i="1"/>
  <c r="R244" i="1"/>
  <c r="R248" i="1"/>
  <c r="R249" i="1"/>
  <c r="R245" i="1"/>
  <c r="R250" i="1"/>
  <c r="R252" i="1"/>
  <c r="R251" i="1"/>
  <c r="R253" i="1"/>
  <c r="R254" i="1"/>
  <c r="R255" i="1"/>
  <c r="R260" i="1"/>
  <c r="R261" i="1"/>
  <c r="R262" i="1"/>
  <c r="R265" i="1"/>
  <c r="R266" i="1"/>
  <c r="R267" i="1"/>
  <c r="R269" i="1"/>
  <c r="R270" i="1"/>
  <c r="R271" i="1"/>
  <c r="R272" i="1"/>
  <c r="R273" i="1"/>
  <c r="R274" i="1"/>
  <c r="R275" i="1"/>
  <c r="R277" i="1"/>
  <c r="R278" i="1"/>
  <c r="R279" i="1"/>
  <c r="R280" i="1"/>
  <c r="R282" i="1"/>
  <c r="R283" i="1"/>
  <c r="R284" i="1"/>
  <c r="R286" i="1"/>
  <c r="R287" i="1"/>
  <c r="R291" i="1"/>
  <c r="R292" i="1"/>
  <c r="R293" i="1"/>
  <c r="R294" i="1"/>
  <c r="R295" i="1"/>
  <c r="R296" i="1"/>
  <c r="R297" i="1"/>
  <c r="R298" i="1"/>
  <c r="R300" i="1"/>
  <c r="R301" i="1"/>
  <c r="R302" i="1"/>
  <c r="R306" i="1"/>
  <c r="R310" i="1"/>
  <c r="R311" i="1"/>
  <c r="R314" i="1"/>
  <c r="R312" i="1"/>
  <c r="R313" i="1"/>
  <c r="R315" i="1"/>
  <c r="R316" i="1"/>
  <c r="R317" i="1"/>
  <c r="R318" i="1"/>
  <c r="R319" i="1"/>
  <c r="R320" i="1"/>
  <c r="R321" i="1"/>
  <c r="R322" i="1"/>
  <c r="R323" i="1"/>
  <c r="R325" i="1"/>
  <c r="R326" i="1"/>
  <c r="R327" i="1"/>
  <c r="R328" i="1"/>
  <c r="R329" i="1"/>
  <c r="R330" i="1"/>
  <c r="R331" i="1"/>
  <c r="R332" i="1"/>
  <c r="R333" i="1"/>
  <c r="R334" i="1"/>
  <c r="R335" i="1"/>
  <c r="R336" i="1"/>
  <c r="R340" i="1"/>
  <c r="R341" i="1"/>
  <c r="R342" i="1"/>
  <c r="R345" i="1"/>
  <c r="R343" i="1"/>
  <c r="R344" i="1"/>
  <c r="R346" i="1"/>
  <c r="R349" i="1"/>
  <c r="R350" i="1"/>
  <c r="R355" i="1"/>
  <c r="R359" i="1"/>
  <c r="R360" i="1"/>
  <c r="R361" i="1"/>
  <c r="R362" i="1"/>
  <c r="R363" i="1"/>
  <c r="R364" i="1"/>
  <c r="R365" i="1"/>
  <c r="R366" i="1"/>
  <c r="R367" i="1"/>
  <c r="R368" i="1"/>
  <c r="R370" i="1"/>
  <c r="R372" i="1"/>
  <c r="R373" i="1"/>
  <c r="R374" i="1"/>
  <c r="R375" i="1"/>
  <c r="R376" i="1"/>
  <c r="R377" i="1"/>
  <c r="R378" i="1"/>
  <c r="R379" i="1"/>
  <c r="R380" i="1"/>
  <c r="R381" i="1"/>
  <c r="R382" i="1"/>
  <c r="R383" i="1"/>
  <c r="R384" i="1"/>
  <c r="R385" i="1"/>
  <c r="R386" i="1"/>
  <c r="R387" i="1"/>
  <c r="R400" i="1"/>
  <c r="R401" i="1"/>
  <c r="R402" i="1"/>
  <c r="R404" i="1"/>
  <c r="R405" i="1"/>
  <c r="R407" i="1"/>
  <c r="R408" i="1"/>
  <c r="R409" i="1"/>
  <c r="R410" i="1"/>
  <c r="R411" i="1"/>
  <c r="R412" i="1"/>
  <c r="R413" i="1"/>
  <c r="R414" i="1"/>
  <c r="R415" i="1"/>
  <c r="R416" i="1"/>
  <c r="R417" i="1"/>
  <c r="R418" i="1"/>
  <c r="R419" i="1"/>
  <c r="R420" i="1"/>
  <c r="R421" i="1"/>
  <c r="R422" i="1"/>
  <c r="R423" i="1"/>
  <c r="R424" i="1"/>
  <c r="R425" i="1"/>
  <c r="R426" i="1"/>
  <c r="R427" i="1"/>
  <c r="R428" i="1"/>
  <c r="R434" i="1"/>
  <c r="R435" i="1"/>
  <c r="R436" i="1"/>
  <c r="R437" i="1"/>
  <c r="R438" i="1"/>
  <c r="R439" i="1"/>
  <c r="R440" i="1"/>
  <c r="R441" i="1"/>
  <c r="R442" i="1"/>
  <c r="R443" i="1"/>
  <c r="R444" i="1"/>
  <c r="R445" i="1"/>
  <c r="R446" i="1"/>
  <c r="R447" i="1"/>
  <c r="R448" i="1"/>
  <c r="R450" i="1"/>
  <c r="R451" i="1"/>
  <c r="R452" i="1"/>
  <c r="R453" i="1"/>
  <c r="R454" i="1"/>
  <c r="R457" i="1"/>
  <c r="R462" i="1"/>
  <c r="R463" i="1"/>
  <c r="R464" i="1"/>
  <c r="R465" i="1"/>
  <c r="R466" i="1"/>
  <c r="R467" i="1"/>
  <c r="R468" i="1"/>
  <c r="R469" i="1"/>
  <c r="R472" i="1"/>
  <c r="R473" i="1"/>
  <c r="R474" i="1"/>
  <c r="R475" i="1"/>
  <c r="R476" i="1"/>
  <c r="R477" i="1"/>
  <c r="R478" i="1"/>
  <c r="R479" i="1"/>
  <c r="R480" i="1"/>
  <c r="R482" i="1"/>
  <c r="R483" i="1"/>
  <c r="R484" i="1"/>
  <c r="R485" i="1"/>
  <c r="R486" i="1"/>
  <c r="R487" i="1"/>
  <c r="R488" i="1"/>
  <c r="R489" i="1"/>
  <c r="R490" i="1"/>
  <c r="R491" i="1"/>
  <c r="R492" i="1"/>
  <c r="R493" i="1"/>
  <c r="R504" i="1"/>
  <c r="R505" i="1"/>
  <c r="R506" i="1"/>
  <c r="R507" i="1"/>
  <c r="R508" i="1"/>
  <c r="R509" i="1"/>
  <c r="R510" i="1"/>
  <c r="R511" i="1"/>
  <c r="R514" i="1"/>
  <c r="R515" i="1"/>
  <c r="R516" i="1"/>
  <c r="R518" i="1"/>
  <c r="R519" i="1"/>
  <c r="R520" i="1"/>
  <c r="R522" i="1"/>
  <c r="R523" i="1"/>
  <c r="R524" i="1"/>
  <c r="R525" i="1"/>
  <c r="R526" i="1"/>
  <c r="R527" i="1"/>
  <c r="R528" i="1"/>
  <c r="R529" i="1"/>
  <c r="R530" i="1"/>
  <c r="R531" i="1"/>
  <c r="R533" i="1"/>
  <c r="R534" i="1"/>
  <c r="R535" i="1"/>
  <c r="R536" i="1"/>
  <c r="R538" i="1"/>
  <c r="R539" i="1"/>
  <c r="R540" i="1"/>
  <c r="R541" i="1"/>
  <c r="R542" i="1"/>
  <c r="R543" i="1"/>
  <c r="R544" i="1"/>
  <c r="R545" i="1"/>
  <c r="R548" i="1"/>
  <c r="R549" i="1"/>
  <c r="R550" i="1"/>
  <c r="R551" i="1"/>
  <c r="R552" i="1"/>
  <c r="R553" i="1"/>
  <c r="R554" i="1"/>
  <c r="R556" i="1"/>
  <c r="R560" i="1"/>
  <c r="R561" i="1"/>
  <c r="R562" i="1"/>
  <c r="R563" i="1"/>
  <c r="R564" i="1"/>
  <c r="R566" i="1"/>
  <c r="R567" i="1"/>
  <c r="R568" i="1"/>
  <c r="R571" i="1"/>
  <c r="R572" i="1"/>
  <c r="R573" i="1"/>
  <c r="R574" i="1"/>
  <c r="R575" i="1"/>
  <c r="R576" i="1"/>
  <c r="R577" i="1"/>
  <c r="R578" i="1"/>
  <c r="R579" i="1"/>
  <c r="R580" i="1"/>
  <c r="R581" i="1"/>
  <c r="R582" i="1"/>
  <c r="R583" i="1"/>
  <c r="R584" i="1"/>
  <c r="R585" i="1"/>
  <c r="R586" i="1"/>
  <c r="R587" i="1"/>
  <c r="R588" i="1"/>
  <c r="R589" i="1"/>
  <c r="R590" i="1"/>
  <c r="R591" i="1"/>
  <c r="R595" i="1"/>
  <c r="R596" i="1"/>
  <c r="R597" i="1"/>
  <c r="R598" i="1"/>
  <c r="R599" i="1"/>
  <c r="R600" i="1"/>
  <c r="R601" i="1"/>
  <c r="R602" i="1"/>
  <c r="R603" i="1"/>
  <c r="R604" i="1"/>
  <c r="R606" i="1"/>
  <c r="R607" i="1"/>
  <c r="R608" i="1"/>
  <c r="R609" i="1"/>
  <c r="R610" i="1"/>
  <c r="R611" i="1"/>
  <c r="R612" i="1"/>
  <c r="R613" i="1"/>
  <c r="R614" i="1"/>
  <c r="R615" i="1"/>
  <c r="R616" i="1"/>
  <c r="R617" i="1"/>
  <c r="R618" i="1"/>
  <c r="R619" i="1"/>
  <c r="R620" i="1"/>
  <c r="R621" i="1"/>
  <c r="R622" i="1"/>
  <c r="R623" i="1"/>
  <c r="R624" i="1"/>
  <c r="R625" i="1"/>
  <c r="R626" i="1"/>
  <c r="R627" i="1"/>
  <c r="R628" i="1"/>
  <c r="R629" i="1"/>
  <c r="R630" i="1"/>
  <c r="R632" i="1"/>
  <c r="R268" i="1"/>
  <c r="R288" i="1"/>
  <c r="R289" i="1"/>
  <c r="R290" i="1"/>
  <c r="R299" i="1"/>
  <c r="R307" i="1"/>
  <c r="R348" i="1"/>
  <c r="R352" i="1"/>
  <c r="R403" i="1"/>
  <c r="R433" i="1"/>
  <c r="R455" i="1"/>
  <c r="R456" i="1"/>
  <c r="R470" i="1"/>
  <c r="R498" i="1"/>
  <c r="R499" i="1"/>
  <c r="R500" i="1"/>
  <c r="R501" i="1"/>
  <c r="R502" i="1"/>
  <c r="R503" i="1"/>
  <c r="R532" i="1"/>
  <c r="R537" i="1"/>
  <c r="R559" i="1"/>
  <c r="R633" i="1"/>
  <c r="R634" i="1"/>
  <c r="R635" i="1"/>
  <c r="R636" i="1"/>
  <c r="R637" i="1"/>
  <c r="R638" i="1"/>
  <c r="R639" i="1"/>
  <c r="R640" i="1"/>
  <c r="R641" i="1"/>
  <c r="R642" i="1"/>
  <c r="R2" i="1"/>
  <c r="R49" i="1"/>
  <c r="R50" i="1"/>
  <c r="R115" i="1"/>
  <c r="R116" i="1"/>
  <c r="R118" i="1"/>
  <c r="R154" i="1"/>
  <c r="R167" i="1"/>
  <c r="R168" i="1"/>
  <c r="R276" i="1"/>
  <c r="R281" i="1"/>
  <c r="R309" i="1"/>
  <c r="R351" i="1"/>
  <c r="R353" i="1"/>
  <c r="R354" i="1"/>
  <c r="R369" i="1"/>
  <c r="R388" i="1"/>
  <c r="R389" i="1"/>
  <c r="R390" i="1"/>
  <c r="R391" i="1"/>
  <c r="R392" i="1"/>
  <c r="R393" i="1"/>
  <c r="R394" i="1"/>
  <c r="R395" i="1"/>
  <c r="R396" i="1"/>
  <c r="R397" i="1"/>
  <c r="R398" i="1"/>
  <c r="R399" i="1"/>
  <c r="R406" i="1"/>
  <c r="R461" i="1"/>
  <c r="R471" i="1"/>
  <c r="R547" i="1"/>
  <c r="R565" i="1"/>
  <c r="R555" i="1"/>
  <c r="P646" i="16" l="1"/>
  <c r="P648" i="16" s="1"/>
  <c r="Q339" i="16"/>
  <c r="Q338" i="16"/>
  <c r="Q337" i="16"/>
  <c r="Q3" i="1" l="1"/>
  <c r="Q4" i="1"/>
  <c r="Q6" i="1"/>
  <c r="Q7" i="1"/>
  <c r="Q10" i="1"/>
  <c r="Q11" i="1"/>
  <c r="Q12" i="1"/>
  <c r="Q13" i="1"/>
  <c r="Q14" i="1"/>
  <c r="Q21" i="1"/>
  <c r="Q22" i="1"/>
  <c r="Q23" i="1"/>
  <c r="Q26" i="1"/>
  <c r="Q28" i="1"/>
  <c r="Q27" i="1"/>
  <c r="Q29" i="1"/>
  <c r="Q30" i="1"/>
  <c r="Q31" i="1"/>
  <c r="Q32" i="1"/>
  <c r="Q33" i="1"/>
  <c r="Q34" i="1"/>
  <c r="Q37" i="1"/>
  <c r="Q38" i="1"/>
  <c r="Q39" i="1"/>
  <c r="Q40" i="1"/>
  <c r="Q41" i="1"/>
  <c r="Q43" i="1"/>
  <c r="Q44" i="1"/>
  <c r="Q46" i="1"/>
  <c r="Q47" i="1"/>
  <c r="Q48" i="1"/>
  <c r="Q49" i="1"/>
  <c r="Q50" i="1"/>
  <c r="Q51" i="1"/>
  <c r="Q52" i="1"/>
  <c r="Q53" i="1"/>
  <c r="Q55" i="1"/>
  <c r="Q56" i="1"/>
  <c r="Q54" i="1"/>
  <c r="Q57" i="1"/>
  <c r="Q58" i="1"/>
  <c r="Q59" i="1"/>
  <c r="Q60" i="1"/>
  <c r="Q65" i="1"/>
  <c r="Q62" i="1"/>
  <c r="Q63" i="1"/>
  <c r="Q67" i="1"/>
  <c r="Q68" i="1"/>
  <c r="Q64" i="1"/>
  <c r="Q61" i="1"/>
  <c r="Q66" i="1"/>
  <c r="Q69" i="1"/>
  <c r="Q70" i="1"/>
  <c r="Q71" i="1"/>
  <c r="Q72" i="1"/>
  <c r="Q73" i="1"/>
  <c r="Q74" i="1"/>
  <c r="Q77" i="1"/>
  <c r="Q75" i="1"/>
  <c r="Q76" i="1"/>
  <c r="Q81" i="1"/>
  <c r="Q82" i="1"/>
  <c r="Q78" i="1"/>
  <c r="Q79" i="1"/>
  <c r="Q80" i="1"/>
  <c r="Q83" i="1"/>
  <c r="Q84" i="1"/>
  <c r="Q86" i="1"/>
  <c r="Q87" i="1"/>
  <c r="Q88" i="1"/>
  <c r="Q89" i="1"/>
  <c r="Q90" i="1"/>
  <c r="Q91" i="1"/>
  <c r="Q95" i="1"/>
  <c r="Q92" i="1"/>
  <c r="Q93" i="1"/>
  <c r="Q94" i="1"/>
  <c r="Q96" i="1"/>
  <c r="Q97" i="1"/>
  <c r="Q99" i="1"/>
  <c r="Q100" i="1"/>
  <c r="Q98" i="1"/>
  <c r="Q101" i="1"/>
  <c r="Q102" i="1"/>
  <c r="Q104" i="1"/>
  <c r="Q103" i="1"/>
  <c r="Q105" i="1"/>
  <c r="Q106" i="1"/>
  <c r="Q107" i="1"/>
  <c r="Q108" i="1"/>
  <c r="Q111" i="1"/>
  <c r="Q112" i="1"/>
  <c r="Q109" i="1"/>
  <c r="Q110" i="1"/>
  <c r="Q113" i="1"/>
  <c r="Q114" i="1"/>
  <c r="Q115" i="1"/>
  <c r="Q116" i="1"/>
  <c r="Q118" i="1"/>
  <c r="Q119" i="1"/>
  <c r="Q120" i="1"/>
  <c r="Q123" i="1"/>
  <c r="Q124" i="1"/>
  <c r="Q125" i="1"/>
  <c r="Q126" i="1"/>
  <c r="Q127" i="1"/>
  <c r="Q128" i="1"/>
  <c r="Q131" i="1"/>
  <c r="Q132" i="1"/>
  <c r="Q133" i="1"/>
  <c r="Q134" i="1"/>
  <c r="Q135" i="1"/>
  <c r="Q136" i="1"/>
  <c r="Q137" i="1"/>
  <c r="Q138" i="1"/>
  <c r="Q139" i="1"/>
  <c r="Q140" i="1"/>
  <c r="Q141" i="1"/>
  <c r="Q142" i="1"/>
  <c r="Q143" i="1"/>
  <c r="Q144" i="1"/>
  <c r="Q145" i="1"/>
  <c r="Q146" i="1"/>
  <c r="Q147" i="1"/>
  <c r="Q148" i="1"/>
  <c r="Q149" i="1"/>
  <c r="Q150" i="1"/>
  <c r="Q151" i="1"/>
  <c r="Q152" i="1"/>
  <c r="Q153" i="1"/>
  <c r="Q154" i="1"/>
  <c r="Q155" i="1"/>
  <c r="Q156" i="1"/>
  <c r="Q157" i="1"/>
  <c r="Q158" i="1"/>
  <c r="Q159" i="1"/>
  <c r="Q160" i="1"/>
  <c r="Q161" i="1"/>
  <c r="Q162" i="1"/>
  <c r="Q163" i="1"/>
  <c r="Q164" i="1"/>
  <c r="Q165" i="1"/>
  <c r="Q167" i="1"/>
  <c r="Q168" i="1"/>
  <c r="Q171" i="1"/>
  <c r="Q169" i="1"/>
  <c r="Q170" i="1"/>
  <c r="Q175" i="1"/>
  <c r="Q174" i="1"/>
  <c r="Q181" i="1"/>
  <c r="Q176" i="1"/>
  <c r="Q177" i="1"/>
  <c r="Q178" i="1"/>
  <c r="Q179" i="1"/>
  <c r="Q180" i="1"/>
  <c r="Q182" i="1"/>
  <c r="Q183" i="1"/>
  <c r="Q184" i="1"/>
  <c r="Q185" i="1"/>
  <c r="Q186" i="1"/>
  <c r="Q187" i="1"/>
  <c r="Q188" i="1"/>
  <c r="Q189" i="1"/>
  <c r="Q190" i="1"/>
  <c r="Q191" i="1"/>
  <c r="Q192" i="1"/>
  <c r="Q194" i="1"/>
  <c r="Q195" i="1"/>
  <c r="Q193" i="1"/>
  <c r="Q196" i="1"/>
  <c r="Q197" i="1"/>
  <c r="Q198" i="1"/>
  <c r="Q200" i="1"/>
  <c r="Q201" i="1"/>
  <c r="Q199" i="1"/>
  <c r="Q202" i="1"/>
  <c r="Q206" i="1"/>
  <c r="Q205" i="1"/>
  <c r="Q207" i="1"/>
  <c r="Q210" i="1"/>
  <c r="Q212" i="1"/>
  <c r="Q208" i="1"/>
  <c r="Q209" i="1"/>
  <c r="Q218" i="1"/>
  <c r="Q211" i="1"/>
  <c r="Q219" i="1"/>
  <c r="Q213" i="1"/>
  <c r="Q214" i="1"/>
  <c r="Q215" i="1"/>
  <c r="Q216" i="1"/>
  <c r="Q217" i="1"/>
  <c r="Q220" i="1"/>
  <c r="Q221" i="1"/>
  <c r="Q222" i="1"/>
  <c r="Q223" i="1"/>
  <c r="Q225" i="1"/>
  <c r="Q224" i="1"/>
  <c r="Q226" i="1"/>
  <c r="Q227" i="1"/>
  <c r="Q228" i="1"/>
  <c r="Q231" i="1"/>
  <c r="Q232" i="1"/>
  <c r="Q233" i="1"/>
  <c r="Q234" i="1"/>
  <c r="Q235" i="1"/>
  <c r="Q236" i="1"/>
  <c r="Q237" i="1"/>
  <c r="Q238" i="1"/>
  <c r="Q239" i="1"/>
  <c r="Q240" i="1"/>
  <c r="Q241" i="1"/>
  <c r="Q244" i="1"/>
  <c r="Q248" i="1"/>
  <c r="Q249" i="1"/>
  <c r="Q245" i="1"/>
  <c r="Q250" i="1"/>
  <c r="Q252" i="1"/>
  <c r="Q251" i="1"/>
  <c r="Q253" i="1"/>
  <c r="Q254" i="1"/>
  <c r="Q255" i="1"/>
  <c r="Q260" i="1"/>
  <c r="Q261" i="1"/>
  <c r="Q262" i="1"/>
  <c r="Q263" i="1"/>
  <c r="Q264" i="1"/>
  <c r="Q265" i="1"/>
  <c r="Q266" i="1"/>
  <c r="Q267" i="1"/>
  <c r="Q268" i="1"/>
  <c r="Q269" i="1"/>
  <c r="Q270" i="1"/>
  <c r="Q271" i="1"/>
  <c r="Q272" i="1"/>
  <c r="Q273" i="1"/>
  <c r="Q274" i="1"/>
  <c r="Q275" i="1"/>
  <c r="Q276" i="1"/>
  <c r="Q277" i="1"/>
  <c r="Q278" i="1"/>
  <c r="Q279" i="1"/>
  <c r="Q280" i="1"/>
  <c r="Q281" i="1"/>
  <c r="Q282" i="1"/>
  <c r="Q283" i="1"/>
  <c r="Q284" i="1"/>
  <c r="Q286" i="1"/>
  <c r="Q287" i="1"/>
  <c r="Q288" i="1"/>
  <c r="Q289" i="1"/>
  <c r="Q290" i="1"/>
  <c r="Q291" i="1"/>
  <c r="Q292" i="1"/>
  <c r="Q293" i="1"/>
  <c r="Q294" i="1"/>
  <c r="Q295" i="1"/>
  <c r="Q296" i="1"/>
  <c r="Q297" i="1"/>
  <c r="Q298" i="1"/>
  <c r="Q300" i="1"/>
  <c r="Q301" i="1"/>
  <c r="Q302" i="1"/>
  <c r="Q307" i="1"/>
  <c r="Q308" i="1"/>
  <c r="Q309" i="1"/>
  <c r="Q310" i="1"/>
  <c r="Q312" i="1"/>
  <c r="Q313" i="1"/>
  <c r="Q315" i="1"/>
  <c r="Q316" i="1"/>
  <c r="Q317" i="1"/>
  <c r="Q318" i="1"/>
  <c r="Q319" i="1"/>
  <c r="Q320" i="1"/>
  <c r="Q321" i="1"/>
  <c r="Q322" i="1"/>
  <c r="Q323" i="1"/>
  <c r="Q325" i="1"/>
  <c r="Q326" i="1"/>
  <c r="Q327" i="1"/>
  <c r="Q328" i="1"/>
  <c r="Q329" i="1"/>
  <c r="Q330" i="1"/>
  <c r="Q333" i="1"/>
  <c r="Q341" i="1"/>
  <c r="Q342" i="1"/>
  <c r="Q343" i="1"/>
  <c r="Q344" i="1"/>
  <c r="Q346" i="1"/>
  <c r="Q347" i="1"/>
  <c r="Q348" i="1"/>
  <c r="Q349" i="1"/>
  <c r="Q350" i="1"/>
  <c r="Q351" i="1"/>
  <c r="Q352" i="1"/>
  <c r="Q353" i="1"/>
  <c r="Q354" i="1"/>
  <c r="Q355" i="1"/>
  <c r="Q358" i="1"/>
  <c r="Q359" i="1"/>
  <c r="Q360" i="1"/>
  <c r="Q361" i="1"/>
  <c r="Q362" i="1"/>
  <c r="Q363" i="1"/>
  <c r="Q364" i="1"/>
  <c r="Q365" i="1"/>
  <c r="Q366" i="1"/>
  <c r="Q367" i="1"/>
  <c r="Q368" i="1"/>
  <c r="Q369" i="1"/>
  <c r="Q370" i="1"/>
  <c r="Q371" i="1"/>
  <c r="Q372" i="1"/>
  <c r="Q373" i="1"/>
  <c r="Q374" i="1"/>
  <c r="Q375" i="1"/>
  <c r="Q376" i="1"/>
  <c r="Q377" i="1"/>
  <c r="Q378" i="1"/>
  <c r="Q379" i="1"/>
  <c r="Q380" i="1"/>
  <c r="Q381" i="1"/>
  <c r="Q382" i="1"/>
  <c r="Q383" i="1"/>
  <c r="Q384" i="1"/>
  <c r="Q385" i="1"/>
  <c r="Q386" i="1"/>
  <c r="Q387" i="1"/>
  <c r="Q388" i="1"/>
  <c r="Q389" i="1"/>
  <c r="Q390" i="1"/>
  <c r="Q391" i="1"/>
  <c r="Q392" i="1"/>
  <c r="Q393" i="1"/>
  <c r="Q394" i="1"/>
  <c r="Q395" i="1"/>
  <c r="Q396" i="1"/>
  <c r="Q397" i="1"/>
  <c r="Q398" i="1"/>
  <c r="Q399" i="1"/>
  <c r="Q400" i="1"/>
  <c r="Q401" i="1"/>
  <c r="Q402" i="1"/>
  <c r="Q403" i="1"/>
  <c r="Q404" i="1"/>
  <c r="Q405" i="1"/>
  <c r="Q406" i="1"/>
  <c r="Q407" i="1"/>
  <c r="Q409" i="1"/>
  <c r="Q410" i="1"/>
  <c r="Q411" i="1"/>
  <c r="Q412" i="1"/>
  <c r="Q413" i="1"/>
  <c r="Q414" i="1"/>
  <c r="Q415" i="1"/>
  <c r="Q416" i="1"/>
  <c r="Q417" i="1"/>
  <c r="Q418" i="1"/>
  <c r="Q419" i="1"/>
  <c r="Q420" i="1"/>
  <c r="Q421" i="1"/>
  <c r="Q422" i="1"/>
  <c r="Q423" i="1"/>
  <c r="Q425" i="1"/>
  <c r="Q426" i="1"/>
  <c r="Q427" i="1"/>
  <c r="Q432" i="1"/>
  <c r="Q433" i="1"/>
  <c r="Q434" i="1"/>
  <c r="Q435" i="1"/>
  <c r="Q436" i="1"/>
  <c r="Q437" i="1"/>
  <c r="Q438" i="1"/>
  <c r="Q439" i="1"/>
  <c r="Q440" i="1"/>
  <c r="Q441" i="1"/>
  <c r="Q442" i="1"/>
  <c r="Q443" i="1"/>
  <c r="Q444" i="1"/>
  <c r="Q445" i="1"/>
  <c r="Q446" i="1"/>
  <c r="Q447" i="1"/>
  <c r="Q448" i="1"/>
  <c r="Q449" i="1"/>
  <c r="Q450" i="1"/>
  <c r="Q451" i="1"/>
  <c r="Q452" i="1"/>
  <c r="Q453" i="1"/>
  <c r="Q454" i="1"/>
  <c r="Q455" i="1"/>
  <c r="Q456" i="1"/>
  <c r="Q457" i="1"/>
  <c r="Q458" i="1"/>
  <c r="Q459" i="1"/>
  <c r="Q460" i="1"/>
  <c r="Q461" i="1"/>
  <c r="Q462" i="1"/>
  <c r="Q463" i="1"/>
  <c r="Q464" i="1"/>
  <c r="Q465" i="1"/>
  <c r="Q466" i="1"/>
  <c r="Q467" i="1"/>
  <c r="Q468" i="1"/>
  <c r="Q469" i="1"/>
  <c r="Q470" i="1"/>
  <c r="Q471" i="1"/>
  <c r="Q472" i="1"/>
  <c r="Q473" i="1"/>
  <c r="Q474" i="1"/>
  <c r="Q475" i="1"/>
  <c r="Q476" i="1"/>
  <c r="Q477" i="1"/>
  <c r="Q478" i="1"/>
  <c r="Q479" i="1"/>
  <c r="Q480" i="1"/>
  <c r="Q482" i="1"/>
  <c r="Q483" i="1"/>
  <c r="Q484" i="1"/>
  <c r="Q485" i="1"/>
  <c r="Q486" i="1"/>
  <c r="Q487" i="1"/>
  <c r="Q488" i="1"/>
  <c r="Q489" i="1"/>
  <c r="Q490" i="1"/>
  <c r="Q491" i="1"/>
  <c r="Q492" i="1"/>
  <c r="Q493" i="1"/>
  <c r="Q494" i="1"/>
  <c r="Q495" i="1"/>
  <c r="Q496" i="1"/>
  <c r="Q497" i="1"/>
  <c r="Q498" i="1"/>
  <c r="Q499" i="1"/>
  <c r="Q500" i="1"/>
  <c r="Q501" i="1"/>
  <c r="Q502" i="1"/>
  <c r="Q503" i="1"/>
  <c r="Q504" i="1"/>
  <c r="Q505" i="1"/>
  <c r="Q506" i="1"/>
  <c r="Q507" i="1"/>
  <c r="Q508" i="1"/>
  <c r="Q509" i="1"/>
  <c r="Q510" i="1"/>
  <c r="Q511" i="1"/>
  <c r="Q512" i="1"/>
  <c r="Q514" i="1"/>
  <c r="Q515" i="1"/>
  <c r="Q516" i="1"/>
  <c r="Q517" i="1"/>
  <c r="Q518" i="1"/>
  <c r="Q519" i="1"/>
  <c r="Q520" i="1"/>
  <c r="Q522" i="1"/>
  <c r="Q523" i="1"/>
  <c r="Q524" i="1"/>
  <c r="Q525" i="1"/>
  <c r="Q526" i="1"/>
  <c r="Q527" i="1"/>
  <c r="Q528" i="1"/>
  <c r="Q529" i="1"/>
  <c r="Q530" i="1"/>
  <c r="Q531" i="1"/>
  <c r="Q532" i="1"/>
  <c r="Q533" i="1"/>
  <c r="Q534" i="1"/>
  <c r="Q535" i="1"/>
  <c r="Q536" i="1"/>
  <c r="Q537" i="1"/>
  <c r="Q538" i="1"/>
  <c r="Q539" i="1"/>
  <c r="Q540" i="1"/>
  <c r="Q541" i="1"/>
  <c r="Q542" i="1"/>
  <c r="Q543" i="1"/>
  <c r="Q544" i="1"/>
  <c r="Q545" i="1"/>
  <c r="Q546" i="1"/>
  <c r="Q547" i="1"/>
  <c r="Q548" i="1"/>
  <c r="Q549" i="1"/>
  <c r="Q550" i="1"/>
  <c r="Q551" i="1"/>
  <c r="Q552" i="1"/>
  <c r="Q553" i="1"/>
  <c r="Q554" i="1"/>
  <c r="Q555" i="1"/>
  <c r="Q556" i="1"/>
  <c r="Q557" i="1"/>
  <c r="Q558" i="1"/>
  <c r="Q559" i="1"/>
  <c r="Q560" i="1"/>
  <c r="Q561" i="1"/>
  <c r="Q562" i="1"/>
  <c r="Q563" i="1"/>
  <c r="Q564" i="1"/>
  <c r="Q565" i="1"/>
  <c r="Q566" i="1"/>
  <c r="Q567" i="1"/>
  <c r="Q568" i="1"/>
  <c r="Q571" i="1"/>
  <c r="Q572" i="1"/>
  <c r="Q573" i="1"/>
  <c r="Q574" i="1"/>
  <c r="Q575" i="1"/>
  <c r="Q576" i="1"/>
  <c r="Q577" i="1"/>
  <c r="Q578" i="1"/>
  <c r="Q579" i="1"/>
  <c r="Q580" i="1"/>
  <c r="Q581" i="1"/>
  <c r="Q582" i="1"/>
  <c r="Q583" i="1"/>
  <c r="Q584" i="1"/>
  <c r="Q585" i="1"/>
  <c r="Q586" i="1"/>
  <c r="Q587" i="1"/>
  <c r="Q588" i="1"/>
  <c r="Q589" i="1"/>
  <c r="Q590" i="1"/>
  <c r="Q591" i="1"/>
  <c r="Q594" i="1"/>
  <c r="Q595" i="1"/>
  <c r="Q596" i="1"/>
  <c r="Q597" i="1"/>
  <c r="Q598" i="1"/>
  <c r="Q599" i="1"/>
  <c r="Q600" i="1"/>
  <c r="Q601" i="1"/>
  <c r="Q602" i="1"/>
  <c r="Q603" i="1"/>
  <c r="Q604" i="1"/>
  <c r="Q606" i="1"/>
  <c r="Q607" i="1"/>
  <c r="Q608" i="1"/>
  <c r="Q609" i="1"/>
  <c r="Q610" i="1"/>
  <c r="Q611" i="1"/>
  <c r="Q612" i="1"/>
  <c r="Q613" i="1"/>
  <c r="Q614" i="1"/>
  <c r="Q615" i="1"/>
  <c r="Q616" i="1"/>
  <c r="Q617" i="1"/>
  <c r="Q618" i="1"/>
  <c r="Q619" i="1"/>
  <c r="Q620" i="1"/>
  <c r="Q621" i="1"/>
  <c r="Q622" i="1"/>
  <c r="Q623" i="1"/>
  <c r="Q624" i="1"/>
  <c r="Q625" i="1"/>
  <c r="Q626" i="1"/>
  <c r="Q627" i="1"/>
  <c r="Q628" i="1"/>
  <c r="Q629" i="1"/>
  <c r="Q630" i="1"/>
  <c r="Q632" i="1"/>
  <c r="Q633" i="1"/>
  <c r="Q634" i="1"/>
  <c r="Q635" i="1"/>
  <c r="Q636" i="1"/>
  <c r="Q637" i="1"/>
  <c r="Q638" i="1"/>
  <c r="Q639" i="1"/>
  <c r="Q640" i="1"/>
  <c r="Q641" i="1"/>
  <c r="Q642" i="1"/>
  <c r="Q2" i="1"/>
  <c r="B642" i="1"/>
  <c r="B641" i="1"/>
  <c r="B640" i="1"/>
  <c r="B639" i="1"/>
  <c r="B638" i="1"/>
  <c r="B637" i="1"/>
  <c r="B636" i="1"/>
  <c r="B635" i="1"/>
  <c r="B634" i="1"/>
  <c r="B633" i="1"/>
  <c r="B632" i="1"/>
  <c r="P631" i="1"/>
  <c r="O631" i="1"/>
  <c r="R631" i="1" s="1"/>
  <c r="B631" i="1"/>
  <c r="B630" i="1"/>
  <c r="B629" i="1"/>
  <c r="B628" i="1"/>
  <c r="B627" i="1"/>
  <c r="B626" i="1"/>
  <c r="B625" i="1"/>
  <c r="B624" i="1"/>
  <c r="B623" i="1"/>
  <c r="B622" i="1"/>
  <c r="B621" i="1"/>
  <c r="B620" i="1"/>
  <c r="B619" i="1"/>
  <c r="B618" i="1"/>
  <c r="B617" i="1"/>
  <c r="B616" i="1"/>
  <c r="B615" i="1"/>
  <c r="B614" i="1"/>
  <c r="B613" i="1"/>
  <c r="B612" i="1"/>
  <c r="B611" i="1"/>
  <c r="B610" i="1"/>
  <c r="B609" i="1"/>
  <c r="B608" i="1"/>
  <c r="B607" i="1"/>
  <c r="B606" i="1"/>
  <c r="P605" i="1"/>
  <c r="O605" i="1"/>
  <c r="R605" i="1" s="1"/>
  <c r="B605" i="1"/>
  <c r="B604" i="1"/>
  <c r="B603" i="1"/>
  <c r="B602" i="1"/>
  <c r="B601" i="1"/>
  <c r="B600" i="1"/>
  <c r="B599" i="1"/>
  <c r="B598" i="1"/>
  <c r="B597" i="1"/>
  <c r="B596" i="1"/>
  <c r="B594" i="1"/>
  <c r="B595" i="1"/>
  <c r="P593" i="1"/>
  <c r="O593" i="1"/>
  <c r="R593" i="1" s="1"/>
  <c r="B593" i="1"/>
  <c r="P592" i="1"/>
  <c r="O592" i="1"/>
  <c r="R592" i="1" s="1"/>
  <c r="B592" i="1"/>
  <c r="B591" i="1"/>
  <c r="B590" i="1"/>
  <c r="B589" i="1"/>
  <c r="B588" i="1"/>
  <c r="B587" i="1"/>
  <c r="B586" i="1"/>
  <c r="B585" i="1"/>
  <c r="B584" i="1"/>
  <c r="B583" i="1"/>
  <c r="B582" i="1"/>
  <c r="B581" i="1"/>
  <c r="B580" i="1"/>
  <c r="B579" i="1"/>
  <c r="B578" i="1"/>
  <c r="B577" i="1"/>
  <c r="B576" i="1"/>
  <c r="B575" i="1"/>
  <c r="B574" i="1"/>
  <c r="B573" i="1"/>
  <c r="B572" i="1"/>
  <c r="B571" i="1"/>
  <c r="P570" i="1"/>
  <c r="O570" i="1"/>
  <c r="B570" i="1"/>
  <c r="P569" i="1"/>
  <c r="O569" i="1"/>
  <c r="R569" i="1" s="1"/>
  <c r="B569" i="1"/>
  <c r="B568" i="1"/>
  <c r="B567" i="1"/>
  <c r="B566" i="1"/>
  <c r="B564" i="1"/>
  <c r="B563" i="1"/>
  <c r="B562" i="1"/>
  <c r="B561" i="1"/>
  <c r="B560" i="1"/>
  <c r="B559" i="1"/>
  <c r="B557" i="1"/>
  <c r="B556" i="1"/>
  <c r="B558" i="1"/>
  <c r="B555" i="1"/>
  <c r="B554" i="1"/>
  <c r="B553" i="1"/>
  <c r="B552" i="1"/>
  <c r="B551" i="1"/>
  <c r="B550" i="1"/>
  <c r="B549" i="1"/>
  <c r="B548" i="1"/>
  <c r="B546" i="1"/>
  <c r="B545" i="1"/>
  <c r="B544" i="1"/>
  <c r="B543" i="1"/>
  <c r="B542" i="1"/>
  <c r="B541" i="1"/>
  <c r="B540" i="1"/>
  <c r="B539" i="1"/>
  <c r="B538" i="1"/>
  <c r="B537" i="1"/>
  <c r="B536" i="1"/>
  <c r="B535" i="1"/>
  <c r="B534" i="1"/>
  <c r="B533" i="1"/>
  <c r="B532" i="1"/>
  <c r="B531" i="1"/>
  <c r="B530" i="1"/>
  <c r="B529" i="1"/>
  <c r="B528" i="1"/>
  <c r="B527" i="1"/>
  <c r="B526" i="1"/>
  <c r="B525" i="1"/>
  <c r="B524" i="1"/>
  <c r="B523" i="1"/>
  <c r="B522" i="1"/>
  <c r="O521" i="1"/>
  <c r="N521" i="1"/>
  <c r="B520" i="1"/>
  <c r="B519" i="1"/>
  <c r="B518" i="1"/>
  <c r="B516" i="1"/>
  <c r="B515" i="1"/>
  <c r="P513" i="1"/>
  <c r="O513" i="1"/>
  <c r="R513" i="1" s="1"/>
  <c r="B513" i="1"/>
  <c r="B514" i="1"/>
  <c r="B512" i="1"/>
  <c r="B511" i="1"/>
  <c r="B510" i="1"/>
  <c r="B509" i="1"/>
  <c r="B508" i="1"/>
  <c r="B507" i="1"/>
  <c r="B506" i="1"/>
  <c r="B505" i="1"/>
  <c r="B504" i="1"/>
  <c r="B503" i="1"/>
  <c r="B502" i="1"/>
  <c r="B501" i="1"/>
  <c r="B500" i="1"/>
  <c r="B499" i="1"/>
  <c r="B498" i="1"/>
  <c r="B497" i="1"/>
  <c r="B496" i="1"/>
  <c r="B495" i="1"/>
  <c r="B494" i="1"/>
  <c r="B493" i="1"/>
  <c r="B492" i="1"/>
  <c r="B491" i="1"/>
  <c r="B490" i="1"/>
  <c r="B489" i="1"/>
  <c r="B488" i="1"/>
  <c r="B487" i="1"/>
  <c r="B486" i="1"/>
  <c r="B485" i="1"/>
  <c r="B484" i="1"/>
  <c r="B483" i="1"/>
  <c r="B482" i="1"/>
  <c r="P481" i="1"/>
  <c r="O481" i="1"/>
  <c r="R481" i="1" s="1"/>
  <c r="B481" i="1"/>
  <c r="B480" i="1"/>
  <c r="B479" i="1"/>
  <c r="B478" i="1"/>
  <c r="B477" i="1"/>
  <c r="B476" i="1"/>
  <c r="B475" i="1"/>
  <c r="B474" i="1"/>
  <c r="B473" i="1"/>
  <c r="B472" i="1"/>
  <c r="B470" i="1"/>
  <c r="B469" i="1"/>
  <c r="B468" i="1"/>
  <c r="B467" i="1"/>
  <c r="B466" i="1"/>
  <c r="B465" i="1"/>
  <c r="B464" i="1"/>
  <c r="B463" i="1"/>
  <c r="B462" i="1"/>
  <c r="B460" i="1"/>
  <c r="B459" i="1"/>
  <c r="B458" i="1"/>
  <c r="B457" i="1"/>
  <c r="B456" i="1"/>
  <c r="B455" i="1"/>
  <c r="B454" i="1"/>
  <c r="B453" i="1"/>
  <c r="B452" i="1"/>
  <c r="B451" i="1"/>
  <c r="B450" i="1"/>
  <c r="B449" i="1"/>
  <c r="B448" i="1"/>
  <c r="B447" i="1"/>
  <c r="B446" i="1"/>
  <c r="B445" i="1"/>
  <c r="B444" i="1"/>
  <c r="B443" i="1"/>
  <c r="B442" i="1"/>
  <c r="B441" i="1"/>
  <c r="B440" i="1"/>
  <c r="B439" i="1"/>
  <c r="B438" i="1"/>
  <c r="B437" i="1"/>
  <c r="B436" i="1"/>
  <c r="B435" i="1"/>
  <c r="B434" i="1"/>
  <c r="B433" i="1"/>
  <c r="P432" i="1"/>
  <c r="B432" i="1"/>
  <c r="P431" i="1"/>
  <c r="O431" i="1"/>
  <c r="R431" i="1" s="1"/>
  <c r="B431" i="1"/>
  <c r="P430" i="1"/>
  <c r="O430" i="1"/>
  <c r="R430" i="1" s="1"/>
  <c r="B430" i="1"/>
  <c r="N429" i="1"/>
  <c r="R429" i="1" s="1"/>
  <c r="B429" i="1"/>
  <c r="B428" i="1"/>
  <c r="B427" i="1"/>
  <c r="B426" i="1"/>
  <c r="B425" i="1"/>
  <c r="B424" i="1"/>
  <c r="B423" i="1"/>
  <c r="B422" i="1"/>
  <c r="B421" i="1"/>
  <c r="B420" i="1"/>
  <c r="B419" i="1"/>
  <c r="B418" i="1"/>
  <c r="B417" i="1"/>
  <c r="B416" i="1"/>
  <c r="B415" i="1"/>
  <c r="B414" i="1"/>
  <c r="B413" i="1"/>
  <c r="B412" i="1"/>
  <c r="B411" i="1"/>
  <c r="B410" i="1"/>
  <c r="B409" i="1"/>
  <c r="B408" i="1"/>
  <c r="B407" i="1"/>
  <c r="B406" i="1"/>
  <c r="B405" i="1"/>
  <c r="B404" i="1"/>
  <c r="B403" i="1"/>
  <c r="B402" i="1"/>
  <c r="B401" i="1"/>
  <c r="B400" i="1"/>
  <c r="B399" i="1"/>
  <c r="B398" i="1"/>
  <c r="B397" i="1"/>
  <c r="B396" i="1"/>
  <c r="B395" i="1"/>
  <c r="B394" i="1"/>
  <c r="B393" i="1"/>
  <c r="B392" i="1"/>
  <c r="B391" i="1"/>
  <c r="B390" i="1"/>
  <c r="B389" i="1"/>
  <c r="B388" i="1"/>
  <c r="B387" i="1"/>
  <c r="B386" i="1"/>
  <c r="B385" i="1"/>
  <c r="B384" i="1"/>
  <c r="B383" i="1"/>
  <c r="B382" i="1"/>
  <c r="B381" i="1"/>
  <c r="B380" i="1"/>
  <c r="B379" i="1"/>
  <c r="B378" i="1"/>
  <c r="B377" i="1"/>
  <c r="B376" i="1"/>
  <c r="B375" i="1"/>
  <c r="B374" i="1"/>
  <c r="B373" i="1"/>
  <c r="B372" i="1"/>
  <c r="B371" i="1"/>
  <c r="B370" i="1"/>
  <c r="B368" i="1"/>
  <c r="B367" i="1"/>
  <c r="B366" i="1"/>
  <c r="B365" i="1"/>
  <c r="B364" i="1"/>
  <c r="B363" i="1"/>
  <c r="B362" i="1"/>
  <c r="B361" i="1"/>
  <c r="B360" i="1"/>
  <c r="B359" i="1"/>
  <c r="N356" i="1"/>
  <c r="R356" i="1" s="1"/>
  <c r="M356" i="1"/>
  <c r="B356" i="1"/>
  <c r="P357" i="1"/>
  <c r="O357" i="1"/>
  <c r="N357" i="1"/>
  <c r="M357" i="1"/>
  <c r="B357" i="1"/>
  <c r="B355" i="1"/>
  <c r="B352" i="1"/>
  <c r="B369" i="1"/>
  <c r="B350" i="1"/>
  <c r="B349" i="1"/>
  <c r="B348" i="1"/>
  <c r="B347" i="1"/>
  <c r="B346" i="1"/>
  <c r="B344" i="1"/>
  <c r="B343" i="1"/>
  <c r="B345" i="1"/>
  <c r="B342" i="1"/>
  <c r="B341" i="1"/>
  <c r="R339" i="1"/>
  <c r="B339" i="1"/>
  <c r="O338" i="1"/>
  <c r="R338" i="1" s="1"/>
  <c r="B338" i="1"/>
  <c r="B337" i="1"/>
  <c r="B340" i="1"/>
  <c r="B334" i="1"/>
  <c r="B336" i="1"/>
  <c r="B335" i="1"/>
  <c r="B333" i="1"/>
  <c r="B332" i="1"/>
  <c r="B331" i="1"/>
  <c r="B330" i="1"/>
  <c r="B329" i="1"/>
  <c r="B328" i="1"/>
  <c r="B327" i="1"/>
  <c r="B326" i="1"/>
  <c r="B325" i="1"/>
  <c r="P324" i="1"/>
  <c r="O324" i="1"/>
  <c r="R324" i="1" s="1"/>
  <c r="B324" i="1"/>
  <c r="B323" i="1"/>
  <c r="B322" i="1"/>
  <c r="B321" i="1"/>
  <c r="B320" i="1"/>
  <c r="B319" i="1"/>
  <c r="B318" i="1"/>
  <c r="B317" i="1"/>
  <c r="B316" i="1"/>
  <c r="B315" i="1"/>
  <c r="B313" i="1"/>
  <c r="B312" i="1"/>
  <c r="B314" i="1"/>
  <c r="B311" i="1"/>
  <c r="B310" i="1"/>
  <c r="B309" i="1"/>
  <c r="B308" i="1"/>
  <c r="B307" i="1"/>
  <c r="B306" i="1"/>
  <c r="P305" i="1"/>
  <c r="O305" i="1"/>
  <c r="R305" i="1" s="1"/>
  <c r="B305" i="1"/>
  <c r="P304" i="1"/>
  <c r="O304" i="1"/>
  <c r="R304" i="1" s="1"/>
  <c r="B304" i="1"/>
  <c r="P303" i="1"/>
  <c r="O303" i="1"/>
  <c r="R303" i="1" s="1"/>
  <c r="B303" i="1"/>
  <c r="B302" i="1"/>
  <c r="B301" i="1"/>
  <c r="B300" i="1"/>
  <c r="B299" i="1"/>
  <c r="B298" i="1"/>
  <c r="B297" i="1"/>
  <c r="B296" i="1"/>
  <c r="B295" i="1"/>
  <c r="B294" i="1"/>
  <c r="B293" i="1"/>
  <c r="B292" i="1"/>
  <c r="B291" i="1"/>
  <c r="B290" i="1"/>
  <c r="B289" i="1"/>
  <c r="B288" i="1"/>
  <c r="B287" i="1"/>
  <c r="P286" i="1"/>
  <c r="B286" i="1"/>
  <c r="O285" i="1"/>
  <c r="N285" i="1"/>
  <c r="B285" i="1"/>
  <c r="B471" i="1"/>
  <c r="B284" i="1"/>
  <c r="B283" i="1"/>
  <c r="B282" i="1"/>
  <c r="B281" i="1"/>
  <c r="B280" i="1"/>
  <c r="B279" i="1"/>
  <c r="B278" i="1"/>
  <c r="B277" i="1"/>
  <c r="B275" i="1"/>
  <c r="B274" i="1"/>
  <c r="B273" i="1"/>
  <c r="B272" i="1"/>
  <c r="B271" i="1"/>
  <c r="B270" i="1"/>
  <c r="B269" i="1"/>
  <c r="B268" i="1"/>
  <c r="B267" i="1"/>
  <c r="B266" i="1"/>
  <c r="B265" i="1"/>
  <c r="B264" i="1"/>
  <c r="B263" i="1"/>
  <c r="B262" i="1"/>
  <c r="P259" i="1"/>
  <c r="O259" i="1"/>
  <c r="R259" i="1" s="1"/>
  <c r="B259" i="1"/>
  <c r="B261" i="1"/>
  <c r="B260" i="1"/>
  <c r="O258" i="1"/>
  <c r="B258" i="1"/>
  <c r="O257" i="1"/>
  <c r="R257" i="1" s="1"/>
  <c r="B257" i="1"/>
  <c r="O256" i="1"/>
  <c r="R256" i="1" s="1"/>
  <c r="B256" i="1"/>
  <c r="B255" i="1"/>
  <c r="B254" i="1"/>
  <c r="B253" i="1"/>
  <c r="B461" i="1"/>
  <c r="B251" i="1"/>
  <c r="B252" i="1"/>
  <c r="B250" i="1"/>
  <c r="P247" i="1"/>
  <c r="O247" i="1"/>
  <c r="R247" i="1" s="1"/>
  <c r="B247" i="1"/>
  <c r="P246" i="1"/>
  <c r="O246" i="1"/>
  <c r="R246" i="1" s="1"/>
  <c r="B246" i="1"/>
  <c r="B245" i="1"/>
  <c r="B249" i="1"/>
  <c r="P243" i="1"/>
  <c r="O243" i="1"/>
  <c r="R243" i="1" s="1"/>
  <c r="B243" i="1"/>
  <c r="P242" i="1"/>
  <c r="O242" i="1"/>
  <c r="B242" i="1"/>
  <c r="B248" i="1"/>
  <c r="B244" i="1"/>
  <c r="B241" i="1"/>
  <c r="B240" i="1"/>
  <c r="B239" i="1"/>
  <c r="B238" i="1"/>
  <c r="B237" i="1"/>
  <c r="B236" i="1"/>
  <c r="B235" i="1"/>
  <c r="B234" i="1"/>
  <c r="B233" i="1"/>
  <c r="B232" i="1"/>
  <c r="B231" i="1"/>
  <c r="O230" i="1"/>
  <c r="R230" i="1" s="1"/>
  <c r="B230" i="1"/>
  <c r="O229" i="1"/>
  <c r="R229" i="1" s="1"/>
  <c r="B229" i="1"/>
  <c r="B228" i="1"/>
  <c r="B227" i="1"/>
  <c r="B226" i="1"/>
  <c r="B224" i="1"/>
  <c r="B225" i="1"/>
  <c r="B223" i="1"/>
  <c r="B222" i="1"/>
  <c r="B221" i="1"/>
  <c r="B220" i="1"/>
  <c r="B217" i="1"/>
  <c r="B216" i="1"/>
  <c r="B215" i="1"/>
  <c r="B214" i="1"/>
  <c r="B213" i="1"/>
  <c r="B219" i="1"/>
  <c r="B211" i="1"/>
  <c r="B218" i="1"/>
  <c r="B209" i="1"/>
  <c r="B208" i="1"/>
  <c r="B212" i="1"/>
  <c r="B210" i="1"/>
  <c r="B207" i="1"/>
  <c r="B205" i="1"/>
  <c r="B206" i="1"/>
  <c r="P204" i="1"/>
  <c r="O204" i="1"/>
  <c r="B204" i="1"/>
  <c r="P203" i="1"/>
  <c r="O203" i="1"/>
  <c r="B203" i="1"/>
  <c r="B202" i="1"/>
  <c r="B199" i="1"/>
  <c r="B201" i="1"/>
  <c r="B200" i="1"/>
  <c r="B198" i="1"/>
  <c r="B197" i="1"/>
  <c r="B196" i="1"/>
  <c r="P193" i="1"/>
  <c r="B193" i="1"/>
  <c r="B195" i="1"/>
  <c r="B194" i="1"/>
  <c r="B192" i="1"/>
  <c r="B191" i="1"/>
  <c r="B190" i="1"/>
  <c r="B189" i="1"/>
  <c r="B188" i="1"/>
  <c r="B187" i="1"/>
  <c r="B186" i="1"/>
  <c r="B185" i="1"/>
  <c r="B184" i="1"/>
  <c r="B351" i="1"/>
  <c r="B183" i="1"/>
  <c r="B182" i="1"/>
  <c r="B354" i="1"/>
  <c r="B353" i="1"/>
  <c r="B180" i="1"/>
  <c r="B179" i="1"/>
  <c r="B178" i="1"/>
  <c r="B177" i="1"/>
  <c r="B176" i="1"/>
  <c r="B181" i="1"/>
  <c r="B174" i="1"/>
  <c r="B175" i="1"/>
  <c r="P173" i="1"/>
  <c r="O173" i="1"/>
  <c r="R173" i="1" s="1"/>
  <c r="B173" i="1"/>
  <c r="P172" i="1"/>
  <c r="O172" i="1"/>
  <c r="R172" i="1" s="1"/>
  <c r="B172" i="1"/>
  <c r="B154" i="1"/>
  <c r="B170" i="1"/>
  <c r="B169" i="1"/>
  <c r="B171" i="1"/>
  <c r="B168" i="1"/>
  <c r="B167" i="1"/>
  <c r="P166" i="1"/>
  <c r="O166" i="1"/>
  <c r="R166" i="1" s="1"/>
  <c r="B166" i="1"/>
  <c r="B165" i="1"/>
  <c r="B164" i="1"/>
  <c r="B163" i="1"/>
  <c r="B162" i="1"/>
  <c r="B161" i="1"/>
  <c r="B160" i="1"/>
  <c r="B159" i="1"/>
  <c r="B158" i="1"/>
  <c r="B157" i="1"/>
  <c r="B156" i="1"/>
  <c r="B155" i="1"/>
  <c r="B276" i="1"/>
  <c r="B153" i="1"/>
  <c r="B152" i="1"/>
  <c r="B151" i="1"/>
  <c r="B150" i="1"/>
  <c r="B149" i="1"/>
  <c r="B148" i="1"/>
  <c r="B147" i="1"/>
  <c r="B146" i="1"/>
  <c r="B145" i="1"/>
  <c r="B144" i="1"/>
  <c r="B143" i="1"/>
  <c r="B142" i="1"/>
  <c r="B141" i="1"/>
  <c r="B140" i="1"/>
  <c r="B139" i="1"/>
  <c r="B138" i="1"/>
  <c r="B137" i="1"/>
  <c r="B136" i="1"/>
  <c r="B135" i="1"/>
  <c r="B134" i="1"/>
  <c r="B133" i="1"/>
  <c r="B132" i="1"/>
  <c r="B131" i="1"/>
  <c r="P130" i="1"/>
  <c r="O130" i="1"/>
  <c r="B130" i="1"/>
  <c r="P129" i="1"/>
  <c r="O129" i="1"/>
  <c r="R129" i="1" s="1"/>
  <c r="B129" i="1"/>
  <c r="B128" i="1"/>
  <c r="B127" i="1"/>
  <c r="B126" i="1"/>
  <c r="B125" i="1"/>
  <c r="B124" i="1"/>
  <c r="P122" i="1"/>
  <c r="O122" i="1"/>
  <c r="R122" i="1" s="1"/>
  <c r="B122" i="1"/>
  <c r="B123" i="1"/>
  <c r="O121" i="1"/>
  <c r="R121" i="1" s="1"/>
  <c r="B121" i="1"/>
  <c r="B120" i="1"/>
  <c r="B119" i="1"/>
  <c r="B118" i="1"/>
  <c r="O117" i="1"/>
  <c r="R117" i="1" s="1"/>
  <c r="B117" i="1"/>
  <c r="B116" i="1"/>
  <c r="B115" i="1"/>
  <c r="B114" i="1"/>
  <c r="B113" i="1"/>
  <c r="B110" i="1"/>
  <c r="B109" i="1"/>
  <c r="B112" i="1"/>
  <c r="B111" i="1"/>
  <c r="B108" i="1"/>
  <c r="B107" i="1"/>
  <c r="B106" i="1"/>
  <c r="B105" i="1"/>
  <c r="B103" i="1"/>
  <c r="B104" i="1"/>
  <c r="B102" i="1"/>
  <c r="B101" i="1"/>
  <c r="B98" i="1"/>
  <c r="B100" i="1"/>
  <c r="B99" i="1"/>
  <c r="B97" i="1"/>
  <c r="B96" i="1"/>
  <c r="B94" i="1"/>
  <c r="B93" i="1"/>
  <c r="B92" i="1"/>
  <c r="B95" i="1"/>
  <c r="B91" i="1"/>
  <c r="B90" i="1"/>
  <c r="B89" i="1"/>
  <c r="B88" i="1"/>
  <c r="P85" i="1"/>
  <c r="O85" i="1"/>
  <c r="R85" i="1" s="1"/>
  <c r="B85" i="1"/>
  <c r="B87" i="1"/>
  <c r="B86" i="1"/>
  <c r="B84" i="1"/>
  <c r="B83" i="1"/>
  <c r="B80" i="1"/>
  <c r="B79" i="1"/>
  <c r="B78" i="1"/>
  <c r="B82" i="1"/>
  <c r="B81" i="1"/>
  <c r="B76" i="1"/>
  <c r="B75" i="1"/>
  <c r="B77" i="1"/>
  <c r="B74" i="1"/>
  <c r="B73" i="1"/>
  <c r="B72" i="1"/>
  <c r="B71" i="1"/>
  <c r="B70" i="1"/>
  <c r="B69" i="1"/>
  <c r="B66" i="1"/>
  <c r="B61" i="1"/>
  <c r="B64" i="1"/>
  <c r="B68" i="1"/>
  <c r="B67" i="1"/>
  <c r="B63" i="1"/>
  <c r="B62" i="1"/>
  <c r="B65" i="1"/>
  <c r="B60" i="1"/>
  <c r="B59" i="1"/>
  <c r="B58" i="1"/>
  <c r="B57" i="1"/>
  <c r="B54" i="1"/>
  <c r="B56" i="1"/>
  <c r="B55" i="1"/>
  <c r="B53" i="1"/>
  <c r="B52" i="1"/>
  <c r="B51" i="1"/>
  <c r="B50" i="1"/>
  <c r="B49" i="1"/>
  <c r="B48" i="1"/>
  <c r="B47" i="1"/>
  <c r="O45" i="1"/>
  <c r="R45" i="1" s="1"/>
  <c r="B45" i="1"/>
  <c r="B46" i="1"/>
  <c r="B44" i="1"/>
  <c r="B43" i="1"/>
  <c r="B41" i="1"/>
  <c r="B40" i="1"/>
  <c r="B39" i="1"/>
  <c r="B38" i="1"/>
  <c r="B37" i="1"/>
  <c r="O36" i="1"/>
  <c r="R36" i="1" s="1"/>
  <c r="B36" i="1"/>
  <c r="O35" i="1"/>
  <c r="B35" i="1"/>
  <c r="B565" i="1"/>
  <c r="B34" i="1"/>
  <c r="B32" i="1"/>
  <c r="B33" i="1"/>
  <c r="B31" i="1"/>
  <c r="B30" i="1"/>
  <c r="B29" i="1"/>
  <c r="B27" i="1"/>
  <c r="B28" i="1"/>
  <c r="B26" i="1"/>
  <c r="P25" i="1"/>
  <c r="O25" i="1"/>
  <c r="B25" i="1"/>
  <c r="B547" i="1"/>
  <c r="P24" i="1"/>
  <c r="O24" i="1"/>
  <c r="N24" i="1"/>
  <c r="B24" i="1"/>
  <c r="B23" i="1"/>
  <c r="B22" i="1"/>
  <c r="B21" i="1"/>
  <c r="P20" i="1"/>
  <c r="O20" i="1"/>
  <c r="R20" i="1" s="1"/>
  <c r="B20" i="1"/>
  <c r="P19" i="1"/>
  <c r="O19" i="1"/>
  <c r="R19" i="1" s="1"/>
  <c r="B19" i="1"/>
  <c r="O18" i="1"/>
  <c r="B18" i="1"/>
  <c r="O17" i="1"/>
  <c r="B17" i="1"/>
  <c r="P16" i="1"/>
  <c r="O16" i="1"/>
  <c r="R16" i="1" s="1"/>
  <c r="B16" i="1"/>
  <c r="P15" i="1"/>
  <c r="O15" i="1"/>
  <c r="R15" i="1" s="1"/>
  <c r="B15" i="1"/>
  <c r="B14" i="1"/>
  <c r="B13" i="1"/>
  <c r="B12" i="1"/>
  <c r="P9" i="1"/>
  <c r="O9" i="1"/>
  <c r="B9" i="1"/>
  <c r="P8" i="1"/>
  <c r="O8" i="1"/>
  <c r="B11" i="1"/>
  <c r="B10" i="1"/>
  <c r="B7" i="1"/>
  <c r="B6" i="1"/>
  <c r="O5" i="1"/>
  <c r="R5" i="1" s="1"/>
  <c r="B5" i="1"/>
  <c r="B4" i="1"/>
  <c r="B3" i="1"/>
  <c r="B2" i="1"/>
  <c r="O337" i="1" l="1"/>
  <c r="R337" i="1" s="1"/>
  <c r="R521" i="1"/>
  <c r="Q9" i="1"/>
  <c r="R9" i="1"/>
  <c r="Q242" i="1"/>
  <c r="R242" i="1"/>
  <c r="R285" i="1"/>
  <c r="R24" i="1"/>
  <c r="Q203" i="1"/>
  <c r="R203" i="1"/>
  <c r="Q258" i="1"/>
  <c r="R258" i="1"/>
  <c r="Q35" i="1"/>
  <c r="R35" i="1"/>
  <c r="Q8" i="1"/>
  <c r="R8" i="1"/>
  <c r="Q204" i="1"/>
  <c r="R204" i="1"/>
  <c r="R357" i="1"/>
  <c r="Q570" i="1"/>
  <c r="R570" i="1"/>
  <c r="P17" i="1"/>
  <c r="R17" i="1"/>
  <c r="Q130" i="1"/>
  <c r="R130" i="1"/>
  <c r="P18" i="1"/>
  <c r="R18" i="1"/>
  <c r="Q25" i="1"/>
  <c r="R25" i="1"/>
  <c r="Q19" i="1"/>
  <c r="Q324" i="1"/>
  <c r="Q339" i="1"/>
  <c r="Q338" i="1"/>
  <c r="Q122" i="1"/>
  <c r="Q172" i="1"/>
  <c r="Q17" i="1"/>
  <c r="Q593" i="1"/>
  <c r="Q569" i="1"/>
  <c r="Q521" i="1"/>
  <c r="Q513" i="1"/>
  <c r="Q481" i="1"/>
  <c r="Q305" i="1"/>
  <c r="Q257" i="1"/>
  <c r="Q247" i="1"/>
  <c r="Q129" i="1"/>
  <c r="Q121" i="1"/>
  <c r="Q24" i="1"/>
  <c r="Q16" i="1"/>
  <c r="Q18" i="1"/>
  <c r="Q592" i="1"/>
  <c r="Q304" i="1"/>
  <c r="Q256" i="1"/>
  <c r="Q246" i="1"/>
  <c r="Q15" i="1"/>
  <c r="Q631" i="1"/>
  <c r="Q431" i="1"/>
  <c r="Q303" i="1"/>
  <c r="Q85" i="1"/>
  <c r="Q357" i="1"/>
  <c r="Q430" i="1"/>
  <c r="Q230" i="1"/>
  <c r="Q166" i="1"/>
  <c r="Q45" i="1"/>
  <c r="Q5" i="1"/>
  <c r="Q605" i="1"/>
  <c r="Q429" i="1"/>
  <c r="Q356" i="1"/>
  <c r="Q285" i="1"/>
  <c r="Q259" i="1"/>
  <c r="Q243" i="1"/>
  <c r="Q229" i="1"/>
  <c r="Q173" i="1"/>
  <c r="Q117" i="1"/>
  <c r="Q36" i="1"/>
  <c r="Q20" i="1"/>
  <c r="P338" i="1" l="1"/>
  <c r="P339" i="1"/>
  <c r="P337" i="1"/>
  <c r="Q337" i="1"/>
  <c r="T263" i="19"/>
  <c r="S263" i="1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eur</author>
    <author>tc={A2FB7916-FF6F-4633-B89F-0BA973EF6DE8}</author>
  </authors>
  <commentList>
    <comment ref="A102" authorId="0" shapeId="0" xr:uid="{4EEE3EAD-98A7-4E96-A023-177141B1BB7D}">
      <text>
        <r>
          <rPr>
            <b/>
            <sz val="9"/>
            <color indexed="81"/>
            <rFont val="Tahoma"/>
            <family val="2"/>
          </rPr>
          <t>Auteur:</t>
        </r>
        <r>
          <rPr>
            <sz val="9"/>
            <color indexed="81"/>
            <rFont val="Tahoma"/>
            <family val="2"/>
          </rPr>
          <t xml:space="preserve">
Formerly Santa Rosa Silver Mining Corp. </t>
        </r>
      </text>
    </comment>
    <comment ref="A117" authorId="0" shapeId="0" xr:uid="{F794E69A-D918-4009-B9B2-5D64DD821CDD}">
      <text>
        <r>
          <rPr>
            <b/>
            <sz val="9"/>
            <color indexed="81"/>
            <rFont val="Tahoma"/>
            <family val="2"/>
          </rPr>
          <t>Auteur:</t>
        </r>
        <r>
          <rPr>
            <sz val="9"/>
            <color indexed="81"/>
            <rFont val="Tahoma"/>
            <family val="2"/>
          </rPr>
          <t xml:space="preserve">
Formerly Madalena Energy Inc. (TSXV:MVN) - Name change Sept 2019</t>
        </r>
      </text>
    </comment>
    <comment ref="A121" authorId="0" shapeId="0" xr:uid="{011B5DA0-0DAB-4C4A-A76A-AE9A9FFB0536}">
      <text>
        <r>
          <rPr>
            <b/>
            <sz val="9"/>
            <color indexed="81"/>
            <rFont val="Tahoma"/>
            <family val="2"/>
          </rPr>
          <t>Auteur:</t>
        </r>
        <r>
          <rPr>
            <sz val="9"/>
            <color indexed="81"/>
            <rFont val="Tahoma"/>
            <family val="2"/>
          </rPr>
          <t xml:space="preserve">
Former name is Changfeng Energy Inc. Changed name effective 4/12/2019</t>
        </r>
      </text>
    </comment>
    <comment ref="N121" authorId="0" shapeId="0" xr:uid="{12FFDD75-A1C0-498B-89C9-F53B04F9890B}">
      <text>
        <r>
          <rPr>
            <b/>
            <sz val="9"/>
            <color indexed="81"/>
            <rFont val="Tahoma"/>
            <family val="2"/>
          </rPr>
          <t>Auteur:</t>
        </r>
        <r>
          <rPr>
            <sz val="9"/>
            <color indexed="81"/>
            <rFont val="Tahoma"/>
            <family val="2"/>
          </rPr>
          <t xml:space="preserve">
Used exchange rate: 1RMB = 0.18655 CAD (rate on Dec 31, 2019)</t>
        </r>
      </text>
    </comment>
    <comment ref="N236" authorId="1" shapeId="0" xr:uid="{A2FB7916-FF6F-4633-B89F-0BA973EF6DE8}">
      <text>
        <t>[Threaded comment]
Your version of Excel allows you to read this threaded comment; however, any edits to it will get removed if the file is opened in a newer version of Excel. Learn more: https://go.microsoft.com/fwlink/?linkid=870924
Comment:
    REVISED</t>
      </text>
    </comment>
    <comment ref="A250" authorId="0" shapeId="0" xr:uid="{1820EA50-D534-4FFE-88AC-5532587F5528}">
      <text>
        <r>
          <rPr>
            <b/>
            <sz val="9"/>
            <color indexed="81"/>
            <rFont val="Tahoma"/>
            <family val="2"/>
          </rPr>
          <t>Auteur:</t>
        </r>
        <r>
          <rPr>
            <sz val="9"/>
            <color indexed="81"/>
            <rFont val="Tahoma"/>
            <family val="2"/>
          </rPr>
          <t xml:space="preserve">
Name changed from Galileo Petroleum Ltd. In 2016</t>
        </r>
      </text>
    </comment>
    <comment ref="A293" authorId="0" shapeId="0" xr:uid="{1E27F59C-FB44-4155-9E76-E280E642798C}">
      <text>
        <r>
          <rPr>
            <b/>
            <sz val="9"/>
            <color indexed="81"/>
            <rFont val="Tahoma"/>
            <family val="2"/>
          </rPr>
          <t>Auteur:</t>
        </r>
        <r>
          <rPr>
            <sz val="9"/>
            <color indexed="81"/>
            <rFont val="Tahoma"/>
            <family val="2"/>
          </rPr>
          <t xml:space="preserve">
Assumed the size of the US hydro facility as 1/23 of the total PPE and Intangible asset values of the hydro facilities.</t>
        </r>
      </text>
    </comment>
    <comment ref="A426" authorId="0" shapeId="0" xr:uid="{B2A7561D-BA56-47F2-AE77-84B06A27AD69}">
      <text>
        <r>
          <rPr>
            <b/>
            <sz val="9"/>
            <color indexed="81"/>
            <rFont val="Tahoma"/>
            <family val="2"/>
          </rPr>
          <t>Auteur:</t>
        </r>
        <r>
          <rPr>
            <sz val="9"/>
            <color indexed="81"/>
            <rFont val="Tahoma"/>
            <family val="2"/>
          </rPr>
          <t xml:space="preserve">
Formerly Blackbird Energy Inc. Merged in 2019</t>
        </r>
      </text>
    </comment>
    <comment ref="M426" authorId="0" shapeId="0" xr:uid="{D2C14750-193C-4823-84DF-B1BEFB1B2B0A}">
      <text>
        <r>
          <rPr>
            <b/>
            <sz val="9"/>
            <color indexed="81"/>
            <rFont val="Tahoma"/>
            <family val="2"/>
          </rPr>
          <t>Auteur:</t>
        </r>
        <r>
          <rPr>
            <sz val="9"/>
            <color indexed="81"/>
            <rFont val="Tahoma"/>
            <family val="2"/>
          </rPr>
          <t xml:space="preserve">
should this not be 190.075?</t>
        </r>
      </text>
    </comment>
    <comment ref="A467" authorId="0" shapeId="0" xr:uid="{C21A4235-79C6-46D7-8990-3F0D14E8142F}">
      <text>
        <r>
          <rPr>
            <b/>
            <sz val="9"/>
            <color indexed="81"/>
            <rFont val="Tahoma"/>
            <family val="2"/>
          </rPr>
          <t>Auteur:</t>
        </r>
        <r>
          <rPr>
            <sz val="9"/>
            <color indexed="81"/>
            <rFont val="Tahoma"/>
            <family val="2"/>
          </rPr>
          <t xml:space="preserve">
Formerly Petrodorado Energy Ltd. (TSXV:PDQ) -- changed in 2019</t>
        </r>
      </text>
    </comment>
    <comment ref="A472" authorId="0" shapeId="0" xr:uid="{E794342C-9FE2-48BE-97CD-F9BC198F43D5}">
      <text>
        <r>
          <rPr>
            <b/>
            <sz val="9"/>
            <color indexed="81"/>
            <rFont val="Tahoma"/>
            <family val="2"/>
          </rPr>
          <t>Auteur:</t>
        </r>
        <r>
          <rPr>
            <sz val="9"/>
            <color indexed="81"/>
            <rFont val="Tahoma"/>
            <family val="2"/>
          </rPr>
          <t xml:space="preserve">
Changed name from RHC Capital Corporation April 2019. </t>
        </r>
      </text>
    </comment>
    <comment ref="A518" authorId="0" shapeId="0" xr:uid="{58F0A6C6-1D34-4CA9-AC1C-0714B206D1F6}">
      <text>
        <r>
          <rPr>
            <b/>
            <sz val="9"/>
            <color indexed="81"/>
            <rFont val="Tahoma"/>
            <family val="2"/>
          </rPr>
          <t>Auteur:</t>
        </r>
        <r>
          <rPr>
            <sz val="9"/>
            <color indexed="81"/>
            <rFont val="Tahoma"/>
            <family val="2"/>
          </rPr>
          <t xml:space="preserve">
Changed named from MatRRix Energy Technologies Inc. in May 2019</t>
        </r>
      </text>
    </comment>
    <comment ref="M594" authorId="0" shapeId="0" xr:uid="{FEE188D0-1B16-4CA9-90B0-9128BE16C7BF}">
      <text>
        <r>
          <rPr>
            <b/>
            <sz val="9"/>
            <color indexed="81"/>
            <rFont val="Tahoma"/>
            <family val="2"/>
          </rPr>
          <t>Auteur:</t>
        </r>
        <r>
          <rPr>
            <sz val="9"/>
            <color indexed="81"/>
            <rFont val="Tahoma"/>
            <family val="2"/>
          </rPr>
          <t xml:space="preserve">
Don't know where this number came from
</t>
        </r>
      </text>
    </comment>
    <comment ref="M595" authorId="0" shapeId="0" xr:uid="{839F840C-EC8A-4814-AA5C-0A9ECB980C71}">
      <text>
        <r>
          <rPr>
            <b/>
            <sz val="9"/>
            <color indexed="81"/>
            <rFont val="Tahoma"/>
            <family val="2"/>
          </rPr>
          <t>Auteur:</t>
        </r>
        <r>
          <rPr>
            <sz val="9"/>
            <color indexed="81"/>
            <rFont val="Tahoma"/>
            <family val="2"/>
          </rPr>
          <t xml:space="preserve">
Don't know where this number came from
</t>
        </r>
      </text>
    </comment>
    <comment ref="A618" authorId="0" shapeId="0" xr:uid="{A5553CB3-262B-46EF-AF13-1405E98C052A}">
      <text>
        <r>
          <rPr>
            <b/>
            <sz val="9"/>
            <color indexed="81"/>
            <rFont val="Tahoma"/>
            <family val="2"/>
          </rPr>
          <t>Auteur:</t>
        </r>
        <r>
          <rPr>
            <sz val="9"/>
            <color indexed="81"/>
            <rFont val="Tahoma"/>
            <family val="2"/>
          </rPr>
          <t xml:space="preserve">
Subsidiary.</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eur</author>
    <author>tc={DCBC225C-943E-4103-A7EF-57E032468399}</author>
  </authors>
  <commentList>
    <comment ref="A101" authorId="0" shapeId="0" xr:uid="{F111E827-4B0F-4E1F-9A97-5FF18438CA98}">
      <text>
        <r>
          <rPr>
            <b/>
            <sz val="9"/>
            <color indexed="81"/>
            <rFont val="Tahoma"/>
            <family val="2"/>
          </rPr>
          <t>Auteur:</t>
        </r>
        <r>
          <rPr>
            <sz val="9"/>
            <color indexed="81"/>
            <rFont val="Tahoma"/>
            <family val="2"/>
          </rPr>
          <t xml:space="preserve">
Formerly Santa Rosa Silver Mining Corp. </t>
        </r>
      </text>
    </comment>
    <comment ref="A116" authorId="0" shapeId="0" xr:uid="{DA61BBD2-CC4E-42EE-90F9-C5098BAF4A96}">
      <text>
        <r>
          <rPr>
            <b/>
            <sz val="9"/>
            <color indexed="81"/>
            <rFont val="Tahoma"/>
            <family val="2"/>
          </rPr>
          <t>Auteur:</t>
        </r>
        <r>
          <rPr>
            <sz val="9"/>
            <color indexed="81"/>
            <rFont val="Tahoma"/>
            <family val="2"/>
          </rPr>
          <t xml:space="preserve">
Formerly Madalena Energy Inc. (TSXV:MVN) - Name change Sept 2019</t>
        </r>
      </text>
    </comment>
    <comment ref="A120" authorId="0" shapeId="0" xr:uid="{D9D36228-8227-47B9-82EA-91919BCD92AA}">
      <text>
        <r>
          <rPr>
            <b/>
            <sz val="9"/>
            <color indexed="81"/>
            <rFont val="Tahoma"/>
            <family val="2"/>
          </rPr>
          <t>Auteur:</t>
        </r>
        <r>
          <rPr>
            <sz val="9"/>
            <color indexed="81"/>
            <rFont val="Tahoma"/>
            <family val="2"/>
          </rPr>
          <t xml:space="preserve">
Former name is Changfeng Energy Inc. Changed name effective 4/12/2019</t>
        </r>
      </text>
    </comment>
    <comment ref="N120" authorId="0" shapeId="0" xr:uid="{A4F0092C-AD53-4854-87B6-8BABC5B322B4}">
      <text>
        <r>
          <rPr>
            <b/>
            <sz val="9"/>
            <color indexed="81"/>
            <rFont val="Tahoma"/>
            <family val="2"/>
          </rPr>
          <t>Auteur:</t>
        </r>
        <r>
          <rPr>
            <sz val="9"/>
            <color indexed="81"/>
            <rFont val="Tahoma"/>
            <family val="2"/>
          </rPr>
          <t xml:space="preserve">
Used exchange rate: 1RMB = 0.18655 CAD (rate on Dec 31, 2019)</t>
        </r>
      </text>
    </comment>
    <comment ref="N236" authorId="1" shapeId="0" xr:uid="{DCBC225C-943E-4103-A7EF-57E032468399}">
      <text>
        <t>[Threaded comment]
Your version of Excel allows you to read this threaded comment; however, any edits to it will get removed if the file is opened in a newer version of Excel. Learn more: https://go.microsoft.com/fwlink/?linkid=870924
Comment:
    REVISED</t>
      </text>
    </comment>
    <comment ref="A250" authorId="0" shapeId="0" xr:uid="{D3311E8A-D0AD-4A00-9A44-33EBC284C31B}">
      <text>
        <r>
          <rPr>
            <b/>
            <sz val="9"/>
            <color indexed="81"/>
            <rFont val="Tahoma"/>
            <family val="2"/>
          </rPr>
          <t>Auteur:</t>
        </r>
        <r>
          <rPr>
            <sz val="9"/>
            <color indexed="81"/>
            <rFont val="Tahoma"/>
            <family val="2"/>
          </rPr>
          <t xml:space="preserve">
Name changed from Galileo Petroleum Ltd. In 2016</t>
        </r>
      </text>
    </comment>
    <comment ref="A292" authorId="0" shapeId="0" xr:uid="{CC5D7866-7474-4588-93D8-52907A187EC3}">
      <text>
        <r>
          <rPr>
            <b/>
            <sz val="9"/>
            <color indexed="81"/>
            <rFont val="Tahoma"/>
            <family val="2"/>
          </rPr>
          <t>Auteur:</t>
        </r>
        <r>
          <rPr>
            <sz val="9"/>
            <color indexed="81"/>
            <rFont val="Tahoma"/>
            <family val="2"/>
          </rPr>
          <t xml:space="preserve">
Assumed the size of the US hydro facility as 1/23 of the total PPE and Intangible asset values of the hydro facilities.</t>
        </r>
      </text>
    </comment>
    <comment ref="A427" authorId="0" shapeId="0" xr:uid="{93EDFE3D-87D5-4F2C-91FE-095DB09C4A23}">
      <text>
        <r>
          <rPr>
            <b/>
            <sz val="9"/>
            <color indexed="81"/>
            <rFont val="Tahoma"/>
            <family val="2"/>
          </rPr>
          <t>Auteur:</t>
        </r>
        <r>
          <rPr>
            <sz val="9"/>
            <color indexed="81"/>
            <rFont val="Tahoma"/>
            <family val="2"/>
          </rPr>
          <t xml:space="preserve">
Formerly Blackbird Energy Inc. Merged in 2019</t>
        </r>
      </text>
    </comment>
    <comment ref="M427" authorId="0" shapeId="0" xr:uid="{20FD9DC7-01FC-4FBF-99A8-388867754DE6}">
      <text>
        <r>
          <rPr>
            <b/>
            <sz val="9"/>
            <color indexed="81"/>
            <rFont val="Tahoma"/>
            <family val="2"/>
          </rPr>
          <t>Auteur:</t>
        </r>
        <r>
          <rPr>
            <sz val="9"/>
            <color indexed="81"/>
            <rFont val="Tahoma"/>
            <family val="2"/>
          </rPr>
          <t xml:space="preserve">
should this not be 190.075?</t>
        </r>
      </text>
    </comment>
    <comment ref="A468" authorId="0" shapeId="0" xr:uid="{4F0CBDAB-8997-4768-8E01-4E35DBC6DEC8}">
      <text>
        <r>
          <rPr>
            <b/>
            <sz val="9"/>
            <color indexed="81"/>
            <rFont val="Tahoma"/>
            <family val="2"/>
          </rPr>
          <t>Auteur:</t>
        </r>
        <r>
          <rPr>
            <sz val="9"/>
            <color indexed="81"/>
            <rFont val="Tahoma"/>
            <family val="2"/>
          </rPr>
          <t xml:space="preserve">
Formerly Petrodorado Energy Ltd. (TSXV:PDQ) -- changed in 2019</t>
        </r>
      </text>
    </comment>
    <comment ref="A473" authorId="0" shapeId="0" xr:uid="{E6020CD1-DF6B-456C-A792-0599C1867BB7}">
      <text>
        <r>
          <rPr>
            <b/>
            <sz val="9"/>
            <color indexed="81"/>
            <rFont val="Tahoma"/>
            <family val="2"/>
          </rPr>
          <t>Auteur:</t>
        </r>
        <r>
          <rPr>
            <sz val="9"/>
            <color indexed="81"/>
            <rFont val="Tahoma"/>
            <family val="2"/>
          </rPr>
          <t xml:space="preserve">
Changed name from RHC Capital Corporation April 2019. </t>
        </r>
      </text>
    </comment>
    <comment ref="A520" authorId="0" shapeId="0" xr:uid="{254905F4-0DAE-4291-B7D5-5EEDBD7306F9}">
      <text>
        <r>
          <rPr>
            <b/>
            <sz val="9"/>
            <color indexed="81"/>
            <rFont val="Tahoma"/>
            <family val="2"/>
          </rPr>
          <t>Auteur:</t>
        </r>
        <r>
          <rPr>
            <sz val="9"/>
            <color indexed="81"/>
            <rFont val="Tahoma"/>
            <family val="2"/>
          </rPr>
          <t xml:space="preserve">
Changed named from MatRRix Energy Technologies Inc. in May 2019</t>
        </r>
      </text>
    </comment>
    <comment ref="M595" authorId="0" shapeId="0" xr:uid="{7E025A07-7469-4BC2-BFA7-1DBAF2784DB8}">
      <text>
        <r>
          <rPr>
            <b/>
            <sz val="9"/>
            <color indexed="81"/>
            <rFont val="Tahoma"/>
            <family val="2"/>
          </rPr>
          <t>Auteur:</t>
        </r>
        <r>
          <rPr>
            <sz val="9"/>
            <color indexed="81"/>
            <rFont val="Tahoma"/>
            <family val="2"/>
          </rPr>
          <t xml:space="preserve">
Don't know where this number came from
</t>
        </r>
      </text>
    </comment>
    <comment ref="M596" authorId="0" shapeId="0" xr:uid="{C38D53D4-CC24-4F39-B649-03C8AF11024F}">
      <text>
        <r>
          <rPr>
            <b/>
            <sz val="9"/>
            <color indexed="81"/>
            <rFont val="Tahoma"/>
            <family val="2"/>
          </rPr>
          <t>Auteur:</t>
        </r>
        <r>
          <rPr>
            <sz val="9"/>
            <color indexed="81"/>
            <rFont val="Tahoma"/>
            <family val="2"/>
          </rPr>
          <t xml:space="preserve">
Don't know where this number came from
</t>
        </r>
      </text>
    </comment>
    <comment ref="A619" authorId="0" shapeId="0" xr:uid="{2E8EBA8D-5CA7-4F67-8AA9-6AA147107055}">
      <text>
        <r>
          <rPr>
            <b/>
            <sz val="9"/>
            <color indexed="81"/>
            <rFont val="Tahoma"/>
            <family val="2"/>
          </rPr>
          <t>Auteur:</t>
        </r>
        <r>
          <rPr>
            <sz val="9"/>
            <color indexed="81"/>
            <rFont val="Tahoma"/>
            <family val="2"/>
          </rPr>
          <t xml:space="preserve">
Subsidiary.</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eur</author>
    <author>tc={79683996-F22E-43C3-92AD-154B3CCF467B}</author>
  </authors>
  <commentList>
    <comment ref="M11" authorId="0" shapeId="0" xr:uid="{6B795CCF-1266-4B15-AF32-EF2A69634937}">
      <text>
        <r>
          <rPr>
            <b/>
            <sz val="9"/>
            <color indexed="81"/>
            <rFont val="Tahoma"/>
            <family val="2"/>
          </rPr>
          <t>Auteur:</t>
        </r>
        <r>
          <rPr>
            <sz val="9"/>
            <color indexed="81"/>
            <rFont val="Tahoma"/>
            <family val="2"/>
          </rPr>
          <t xml:space="preserve">
Don't know where this number came from
</t>
        </r>
      </text>
    </comment>
    <comment ref="M12" authorId="0" shapeId="0" xr:uid="{1ABA61B9-8114-4D68-A075-43475CB4B7F8}">
      <text>
        <r>
          <rPr>
            <b/>
            <sz val="9"/>
            <color indexed="81"/>
            <rFont val="Tahoma"/>
            <family val="2"/>
          </rPr>
          <t>Auteur:</t>
        </r>
        <r>
          <rPr>
            <sz val="9"/>
            <color indexed="81"/>
            <rFont val="Tahoma"/>
            <family val="2"/>
          </rPr>
          <t xml:space="preserve">
Don't know where this number came from
</t>
        </r>
      </text>
    </comment>
    <comment ref="A61" authorId="0" shapeId="0" xr:uid="{A7CDB2FB-F525-4D85-96C1-1796D8A6CFED}">
      <text>
        <r>
          <rPr>
            <b/>
            <sz val="9"/>
            <color indexed="81"/>
            <rFont val="Tahoma"/>
            <family val="2"/>
          </rPr>
          <t>Auteur:</t>
        </r>
        <r>
          <rPr>
            <sz val="9"/>
            <color indexed="81"/>
            <rFont val="Tahoma"/>
            <family val="2"/>
          </rPr>
          <t xml:space="preserve">
Former name is Changfeng Energy Inc. Changed name effective 4/12/2019</t>
        </r>
      </text>
    </comment>
    <comment ref="N61" authorId="0" shapeId="0" xr:uid="{C971253C-6625-4EA5-9F8B-A39CC105E062}">
      <text>
        <r>
          <rPr>
            <b/>
            <sz val="9"/>
            <color indexed="81"/>
            <rFont val="Tahoma"/>
            <family val="2"/>
          </rPr>
          <t>Auteur:</t>
        </r>
        <r>
          <rPr>
            <sz val="9"/>
            <color indexed="81"/>
            <rFont val="Tahoma"/>
            <family val="2"/>
          </rPr>
          <t xml:space="preserve">
Used exchange rate: 1RMB = 0.18655 CAD (rate on Dec 31, 2019)</t>
        </r>
      </text>
    </comment>
    <comment ref="A69" authorId="0" shapeId="0" xr:uid="{3DF825BD-845B-46B1-9209-17B1DE690812}">
      <text>
        <r>
          <rPr>
            <b/>
            <sz val="9"/>
            <color indexed="81"/>
            <rFont val="Tahoma"/>
            <family val="2"/>
          </rPr>
          <t>Auteur:</t>
        </r>
        <r>
          <rPr>
            <sz val="9"/>
            <color indexed="81"/>
            <rFont val="Tahoma"/>
            <family val="2"/>
          </rPr>
          <t xml:space="preserve">
Changed name from RHC Capital Corporation April 2019. </t>
        </r>
      </text>
    </comment>
    <comment ref="A76" authorId="0" shapeId="0" xr:uid="{2BD460DC-8150-43C4-9214-A6B1F1FF1901}">
      <text>
        <r>
          <rPr>
            <b/>
            <sz val="9"/>
            <color indexed="81"/>
            <rFont val="Tahoma"/>
            <family val="2"/>
          </rPr>
          <t>Auteur:</t>
        </r>
        <r>
          <rPr>
            <sz val="9"/>
            <color indexed="81"/>
            <rFont val="Tahoma"/>
            <family val="2"/>
          </rPr>
          <t xml:space="preserve">
Changed named from MatRRix Energy Technologies Inc. in May 2019</t>
        </r>
      </text>
    </comment>
    <comment ref="A151" authorId="0" shapeId="0" xr:uid="{942D74F8-9A1B-47D7-983F-C3BEFD033F39}">
      <text>
        <r>
          <rPr>
            <b/>
            <sz val="9"/>
            <color indexed="81"/>
            <rFont val="Tahoma"/>
            <family val="2"/>
          </rPr>
          <t>Auteur:</t>
        </r>
        <r>
          <rPr>
            <sz val="9"/>
            <color indexed="81"/>
            <rFont val="Tahoma"/>
            <family val="2"/>
          </rPr>
          <t xml:space="preserve">
Formerly Santa Rosa Silver Mining Corp. </t>
        </r>
      </text>
    </comment>
    <comment ref="N169" authorId="1" shapeId="0" xr:uid="{79683996-F22E-43C3-92AD-154B3CCF467B}">
      <text>
        <t>[Threaded comment]
Your version of Excel allows you to read this threaded comment; however, any edits to it will get removed if the file is opened in a newer version of Excel. Learn more: https://go.microsoft.com/fwlink/?linkid=870924
Comment:
    REVISED</t>
      </text>
    </comment>
    <comment ref="A362" authorId="0" shapeId="0" xr:uid="{F74E7445-AB16-409A-B315-3F1231DE890B}">
      <text>
        <r>
          <rPr>
            <b/>
            <sz val="9"/>
            <color indexed="81"/>
            <rFont val="Tahoma"/>
            <family val="2"/>
          </rPr>
          <t>Auteur:</t>
        </r>
        <r>
          <rPr>
            <sz val="9"/>
            <color indexed="81"/>
            <rFont val="Tahoma"/>
            <family val="2"/>
          </rPr>
          <t xml:space="preserve">
Assumed the size of the US hydro facility as 1/23 of the total PPE and Intangible asset values of the hydro facilities.</t>
        </r>
      </text>
    </comment>
    <comment ref="A445" authorId="0" shapeId="0" xr:uid="{97F2E497-A3BB-4704-88A9-AF8A2A03D178}">
      <text>
        <r>
          <rPr>
            <b/>
            <sz val="9"/>
            <color indexed="81"/>
            <rFont val="Tahoma"/>
            <family val="2"/>
          </rPr>
          <t>Auteur:</t>
        </r>
        <r>
          <rPr>
            <sz val="9"/>
            <color indexed="81"/>
            <rFont val="Tahoma"/>
            <family val="2"/>
          </rPr>
          <t xml:space="preserve">
Formerly Blackbird Energy Inc. Merged in 2019</t>
        </r>
      </text>
    </comment>
    <comment ref="M445" authorId="0" shapeId="0" xr:uid="{9641E44F-E01E-4088-A2D8-94ECCB755083}">
      <text>
        <r>
          <rPr>
            <b/>
            <sz val="9"/>
            <color indexed="81"/>
            <rFont val="Tahoma"/>
            <family val="2"/>
          </rPr>
          <t>Auteur:</t>
        </r>
        <r>
          <rPr>
            <sz val="9"/>
            <color indexed="81"/>
            <rFont val="Tahoma"/>
            <family val="2"/>
          </rPr>
          <t xml:space="preserve">
should this not be 190.075?</t>
        </r>
      </text>
    </comment>
    <comment ref="A460" authorId="0" shapeId="0" xr:uid="{1108787F-CBFA-4D15-B581-892207028965}">
      <text>
        <r>
          <rPr>
            <b/>
            <sz val="9"/>
            <color indexed="81"/>
            <rFont val="Tahoma"/>
            <family val="2"/>
          </rPr>
          <t>Auteur:</t>
        </r>
        <r>
          <rPr>
            <sz val="9"/>
            <color indexed="81"/>
            <rFont val="Tahoma"/>
            <family val="2"/>
          </rPr>
          <t xml:space="preserve">
Formerly Petrodorado Energy Ltd. (TSXV:PDQ) -- changed in 2019</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zam, Ayesha</author>
    <author>Auteur</author>
    <author>tc={E7564DC6-2EE6-4235-8134-406362F78296}</author>
  </authors>
  <commentList>
    <comment ref="C8" authorId="0" shapeId="0" xr:uid="{00CA092A-59D0-4A90-BA43-07926703DF58}">
      <text>
        <r>
          <rPr>
            <sz val="9"/>
            <color indexed="81"/>
            <rFont val="Tahoma"/>
            <family val="2"/>
          </rPr>
          <t xml:space="preserve">Geographically, not accurate but classified as such given North America is defined as only "US and Mexico" in this file
</t>
        </r>
      </text>
    </comment>
    <comment ref="A115" authorId="1" shapeId="0" xr:uid="{7DA8AEAE-D9FD-4F8D-BB37-203AA042DBA0}">
      <text>
        <r>
          <rPr>
            <b/>
            <sz val="9"/>
            <color indexed="81"/>
            <rFont val="Tahoma"/>
            <family val="2"/>
          </rPr>
          <t>Auteur:</t>
        </r>
        <r>
          <rPr>
            <sz val="9"/>
            <color indexed="81"/>
            <rFont val="Tahoma"/>
            <family val="2"/>
          </rPr>
          <t xml:space="preserve">
Formerly Santa Rosa Silver Mining Corp. </t>
        </r>
      </text>
    </comment>
    <comment ref="A124" authorId="1" shapeId="0" xr:uid="{F0888C6F-19CB-4894-8D73-8C2144733DD6}">
      <text>
        <r>
          <rPr>
            <b/>
            <sz val="9"/>
            <color indexed="81"/>
            <rFont val="Tahoma"/>
            <family val="2"/>
          </rPr>
          <t>Auteur:</t>
        </r>
        <r>
          <rPr>
            <sz val="9"/>
            <color indexed="81"/>
            <rFont val="Tahoma"/>
            <family val="2"/>
          </rPr>
          <t xml:space="preserve">
Formerly Madalena Energy Inc. (TSXV:MVN) - Name change Sept 2019</t>
        </r>
      </text>
    </comment>
    <comment ref="A127" authorId="1" shapeId="0" xr:uid="{945AF4AC-0B8D-4028-B1AC-254E7D9F0D75}">
      <text>
        <r>
          <rPr>
            <b/>
            <sz val="9"/>
            <color indexed="81"/>
            <rFont val="Tahoma"/>
            <family val="2"/>
          </rPr>
          <t>Auteur:</t>
        </r>
        <r>
          <rPr>
            <sz val="9"/>
            <color indexed="81"/>
            <rFont val="Tahoma"/>
            <family val="2"/>
          </rPr>
          <t xml:space="preserve">
Former name is Changfeng Energy Inc. Changed name effective 4/12/2019</t>
        </r>
      </text>
    </comment>
    <comment ref="O127" authorId="1" shapeId="0" xr:uid="{FCD83359-C6AA-48D3-A27C-AFBFA5F224B4}">
      <text>
        <r>
          <rPr>
            <b/>
            <sz val="9"/>
            <color indexed="81"/>
            <rFont val="Tahoma"/>
            <family val="2"/>
          </rPr>
          <t>Auteur:</t>
        </r>
        <r>
          <rPr>
            <sz val="9"/>
            <color indexed="81"/>
            <rFont val="Tahoma"/>
            <family val="2"/>
          </rPr>
          <t xml:space="preserve">
Used exchange rate: 1RMB = 0.18655 CAD (rate on Dec 31, 2019)</t>
        </r>
      </text>
    </comment>
    <comment ref="O248" authorId="2" shapeId="0" xr:uid="{E7564DC6-2EE6-4235-8134-406362F78296}">
      <text>
        <t>[Threaded comment]
Your version of Excel allows you to read this threaded comment; however, any edits to it will get removed if the file is opened in a newer version of Excel. Learn more: https://go.microsoft.com/fwlink/?linkid=870924
Comment:
    REVISED</t>
      </text>
    </comment>
    <comment ref="A302" authorId="1" shapeId="0" xr:uid="{FB22FE3B-09AD-4089-B6D2-64EC8CBB4FA4}">
      <text>
        <r>
          <rPr>
            <b/>
            <sz val="9"/>
            <color indexed="81"/>
            <rFont val="Tahoma"/>
            <family val="2"/>
          </rPr>
          <t>Auteur:</t>
        </r>
        <r>
          <rPr>
            <sz val="9"/>
            <color indexed="81"/>
            <rFont val="Tahoma"/>
            <family val="2"/>
          </rPr>
          <t xml:space="preserve">
Assumed the size of the US hydro facility as 1/23 of the total PPE and Intangible asset values of the hydro facilities.</t>
        </r>
      </text>
    </comment>
    <comment ref="A456" authorId="1" shapeId="0" xr:uid="{D2353F83-7787-4DB1-AF78-03FCC7D9766D}">
      <text>
        <r>
          <rPr>
            <b/>
            <sz val="9"/>
            <color indexed="81"/>
            <rFont val="Tahoma"/>
            <family val="2"/>
          </rPr>
          <t>Auteur:</t>
        </r>
        <r>
          <rPr>
            <sz val="9"/>
            <color indexed="81"/>
            <rFont val="Tahoma"/>
            <family val="2"/>
          </rPr>
          <t xml:space="preserve">
Formerly Blackbird Energy Inc. Merged in 2019</t>
        </r>
      </text>
    </comment>
    <comment ref="N456" authorId="1" shapeId="0" xr:uid="{E2975BC5-BA2F-4839-8805-6CE0BE01E75B}">
      <text>
        <r>
          <rPr>
            <b/>
            <sz val="9"/>
            <color indexed="81"/>
            <rFont val="Tahoma"/>
            <family val="2"/>
          </rPr>
          <t>Auteur:</t>
        </r>
        <r>
          <rPr>
            <sz val="9"/>
            <color indexed="81"/>
            <rFont val="Tahoma"/>
            <family val="2"/>
          </rPr>
          <t xml:space="preserve">
should this not be 190.075?</t>
        </r>
      </text>
    </comment>
    <comment ref="A488" authorId="1" shapeId="0" xr:uid="{ADD43C1A-A3A9-43D0-B271-3624C4DB4BA3}">
      <text>
        <r>
          <rPr>
            <b/>
            <sz val="9"/>
            <color indexed="81"/>
            <rFont val="Tahoma"/>
            <family val="2"/>
          </rPr>
          <t>Auteur:</t>
        </r>
        <r>
          <rPr>
            <sz val="9"/>
            <color indexed="81"/>
            <rFont val="Tahoma"/>
            <family val="2"/>
          </rPr>
          <t xml:space="preserve">
Formerly Petrodorado Energy Ltd. (TSXV:PDQ) -- changed in 2019</t>
        </r>
      </text>
    </comment>
    <comment ref="A492" authorId="1" shapeId="0" xr:uid="{33F87E71-7E40-4730-B496-7461EE229647}">
      <text>
        <r>
          <rPr>
            <b/>
            <sz val="9"/>
            <color indexed="81"/>
            <rFont val="Tahoma"/>
            <family val="2"/>
          </rPr>
          <t>Auteur:</t>
        </r>
        <r>
          <rPr>
            <sz val="9"/>
            <color indexed="81"/>
            <rFont val="Tahoma"/>
            <family val="2"/>
          </rPr>
          <t xml:space="preserve">
Changed name from RHC Capital Corporation April 2019. </t>
        </r>
      </text>
    </comment>
    <comment ref="A529" authorId="1" shapeId="0" xr:uid="{FAD44EFF-7B52-40EC-BCD4-EEF1DD75CE77}">
      <text>
        <r>
          <rPr>
            <b/>
            <sz val="9"/>
            <color indexed="81"/>
            <rFont val="Tahoma"/>
            <family val="2"/>
          </rPr>
          <t>Auteur:</t>
        </r>
        <r>
          <rPr>
            <sz val="9"/>
            <color indexed="81"/>
            <rFont val="Tahoma"/>
            <family val="2"/>
          </rPr>
          <t xml:space="preserve">
Changed named from MatRRix Energy Technologies Inc. in May 2019</t>
        </r>
      </text>
    </comment>
    <comment ref="N593" authorId="1" shapeId="0" xr:uid="{3B8956F0-272E-40D5-AB0C-8F755B89E2ED}">
      <text>
        <r>
          <rPr>
            <b/>
            <sz val="9"/>
            <color indexed="81"/>
            <rFont val="Tahoma"/>
            <family val="2"/>
          </rPr>
          <t>Auteur:</t>
        </r>
        <r>
          <rPr>
            <sz val="9"/>
            <color indexed="81"/>
            <rFont val="Tahoma"/>
            <family val="2"/>
          </rPr>
          <t xml:space="preserve">
Don't know where this number came from
</t>
        </r>
      </text>
    </comment>
    <comment ref="N594" authorId="1" shapeId="0" xr:uid="{0A6E30FF-BDE6-4755-9CE9-BCC8EC1A688D}">
      <text>
        <r>
          <rPr>
            <b/>
            <sz val="9"/>
            <color indexed="81"/>
            <rFont val="Tahoma"/>
            <family val="2"/>
          </rPr>
          <t>Auteur:</t>
        </r>
        <r>
          <rPr>
            <sz val="9"/>
            <color indexed="81"/>
            <rFont val="Tahoma"/>
            <family val="2"/>
          </rPr>
          <t xml:space="preserve">
Don't know where this number came from
</t>
        </r>
      </text>
    </comment>
    <comment ref="A608" authorId="1" shapeId="0" xr:uid="{18339AD9-B0C0-4489-9540-343F2445AC5A}">
      <text>
        <r>
          <rPr>
            <b/>
            <sz val="9"/>
            <color indexed="81"/>
            <rFont val="Tahoma"/>
            <family val="2"/>
          </rPr>
          <t>Auteur:</t>
        </r>
        <r>
          <rPr>
            <sz val="9"/>
            <color indexed="81"/>
            <rFont val="Tahoma"/>
            <family val="2"/>
          </rPr>
          <t xml:space="preserve">
Name changed from Galileo Petroleum Ltd. In 2016</t>
        </r>
      </text>
    </comment>
    <comment ref="A618" authorId="1" shapeId="0" xr:uid="{532A09D6-3A77-4C60-AF57-8B486E97FA9C}">
      <text>
        <r>
          <rPr>
            <b/>
            <sz val="9"/>
            <color indexed="81"/>
            <rFont val="Tahoma"/>
            <family val="2"/>
          </rPr>
          <t>Auteur:</t>
        </r>
        <r>
          <rPr>
            <sz val="9"/>
            <color indexed="81"/>
            <rFont val="Tahoma"/>
            <family val="2"/>
          </rPr>
          <t xml:space="preserve">
Subsidiary.</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zam, Ayesha</author>
    <author>Auteur</author>
    <author>tc={FC6E02D4-82C6-4693-ADC3-EDE13A59F841}</author>
  </authors>
  <commentList>
    <comment ref="C10" authorId="0" shapeId="0" xr:uid="{41549015-5B89-4A3B-8922-B64CA547EDA8}">
      <text>
        <r>
          <rPr>
            <sz val="9"/>
            <color indexed="81"/>
            <rFont val="Tahoma"/>
            <family val="2"/>
          </rPr>
          <t xml:space="preserve">Geographically, not accurate but classified as such given North America is defined as only "US and Mexico" in this file
</t>
        </r>
      </text>
    </comment>
    <comment ref="A113" authorId="1" shapeId="0" xr:uid="{90A97D16-96E9-43FE-9CB0-80003E5BACC0}">
      <text>
        <r>
          <rPr>
            <b/>
            <sz val="9"/>
            <color indexed="81"/>
            <rFont val="Tahoma"/>
            <family val="2"/>
          </rPr>
          <t>Auteur:</t>
        </r>
        <r>
          <rPr>
            <sz val="9"/>
            <color indexed="81"/>
            <rFont val="Tahoma"/>
            <family val="2"/>
          </rPr>
          <t xml:space="preserve">
Formerly Santa Rosa Silver Mining Corp. </t>
        </r>
      </text>
    </comment>
    <comment ref="A125" authorId="1" shapeId="0" xr:uid="{EC96BBBB-D03D-4658-8BB6-7C31F84636B9}">
      <text>
        <r>
          <rPr>
            <b/>
            <sz val="9"/>
            <color indexed="81"/>
            <rFont val="Tahoma"/>
            <family val="2"/>
          </rPr>
          <t>Auteur:</t>
        </r>
        <r>
          <rPr>
            <sz val="9"/>
            <color indexed="81"/>
            <rFont val="Tahoma"/>
            <family val="2"/>
          </rPr>
          <t xml:space="preserve">
Formerly Madalena Energy Inc. (TSXV:MVN) - Name change Sept 2019</t>
        </r>
      </text>
    </comment>
    <comment ref="A128" authorId="1" shapeId="0" xr:uid="{968525EF-3C76-4D33-B4C0-C6B73CA5334E}">
      <text>
        <r>
          <rPr>
            <b/>
            <sz val="9"/>
            <color indexed="81"/>
            <rFont val="Tahoma"/>
            <family val="2"/>
          </rPr>
          <t>Auteur:</t>
        </r>
        <r>
          <rPr>
            <sz val="9"/>
            <color indexed="81"/>
            <rFont val="Tahoma"/>
            <family val="2"/>
          </rPr>
          <t xml:space="preserve">
Former name is Changfeng Energy Inc. Changed name effective 4/12/2019</t>
        </r>
      </text>
    </comment>
    <comment ref="O128" authorId="1" shapeId="0" xr:uid="{EB0F3F55-BF4D-48F8-AEAE-FE42E28D0E69}">
      <text>
        <r>
          <rPr>
            <b/>
            <sz val="9"/>
            <color indexed="81"/>
            <rFont val="Tahoma"/>
            <family val="2"/>
          </rPr>
          <t>Auteur:</t>
        </r>
        <r>
          <rPr>
            <sz val="9"/>
            <color indexed="81"/>
            <rFont val="Tahoma"/>
            <family val="2"/>
          </rPr>
          <t xml:space="preserve">
Used exchange rate: 1RMB = 0.18655 CAD (rate on Dec 31, 2019)</t>
        </r>
      </text>
    </comment>
    <comment ref="O236" authorId="2" shapeId="0" xr:uid="{FC6E02D4-82C6-4693-ADC3-EDE13A59F841}">
      <text>
        <t>[Threaded comment]
Your version of Excel allows you to read this threaded comment; however, any edits to it will get removed if the file is opened in a newer version of Excel. Learn more: https://go.microsoft.com/fwlink/?linkid=870924
Comment:
    REVISED</t>
      </text>
    </comment>
    <comment ref="A291" authorId="1" shapeId="0" xr:uid="{08991172-DC81-423D-B43D-FB88951CC2DF}">
      <text>
        <r>
          <rPr>
            <b/>
            <sz val="9"/>
            <color indexed="81"/>
            <rFont val="Tahoma"/>
            <family val="2"/>
          </rPr>
          <t>Auteur:</t>
        </r>
        <r>
          <rPr>
            <sz val="9"/>
            <color indexed="81"/>
            <rFont val="Tahoma"/>
            <family val="2"/>
          </rPr>
          <t xml:space="preserve">
Assumed the size of the US hydro facility as 1/23 of the total PPE and Intangible asset values of the hydro facilities.</t>
        </r>
      </text>
    </comment>
    <comment ref="A433" authorId="1" shapeId="0" xr:uid="{27DA1E44-E459-4C72-9CB0-A69F9E1271C5}">
      <text>
        <r>
          <rPr>
            <b/>
            <sz val="9"/>
            <color indexed="81"/>
            <rFont val="Tahoma"/>
            <family val="2"/>
          </rPr>
          <t>Auteur:</t>
        </r>
        <r>
          <rPr>
            <sz val="9"/>
            <color indexed="81"/>
            <rFont val="Tahoma"/>
            <family val="2"/>
          </rPr>
          <t xml:space="preserve">
Formerly Blackbird Energy Inc. Merged in 2019</t>
        </r>
      </text>
    </comment>
    <comment ref="N433" authorId="1" shapeId="0" xr:uid="{742C8805-9002-4B6D-B568-88D8C777BAB8}">
      <text>
        <r>
          <rPr>
            <b/>
            <sz val="9"/>
            <color indexed="81"/>
            <rFont val="Tahoma"/>
            <family val="2"/>
          </rPr>
          <t>Auteur:</t>
        </r>
        <r>
          <rPr>
            <sz val="9"/>
            <color indexed="81"/>
            <rFont val="Tahoma"/>
            <family val="2"/>
          </rPr>
          <t xml:space="preserve">
should this not be 190.075?</t>
        </r>
      </text>
    </comment>
    <comment ref="A466" authorId="1" shapeId="0" xr:uid="{F66C81C9-DF4A-480D-83ED-D47CA6D8EBB8}">
      <text>
        <r>
          <rPr>
            <b/>
            <sz val="9"/>
            <color indexed="81"/>
            <rFont val="Tahoma"/>
            <family val="2"/>
          </rPr>
          <t>Auteur:</t>
        </r>
        <r>
          <rPr>
            <sz val="9"/>
            <color indexed="81"/>
            <rFont val="Tahoma"/>
            <family val="2"/>
          </rPr>
          <t xml:space="preserve">
Formerly Petrodorado Energy Ltd. (TSXV:PDQ) -- changed in 2019</t>
        </r>
      </text>
    </comment>
    <comment ref="A469" authorId="1" shapeId="0" xr:uid="{93D43601-71F6-4D9A-BB4A-875CB5FCCB3D}">
      <text>
        <r>
          <rPr>
            <b/>
            <sz val="9"/>
            <color indexed="81"/>
            <rFont val="Tahoma"/>
            <family val="2"/>
          </rPr>
          <t>Auteur:</t>
        </r>
        <r>
          <rPr>
            <sz val="9"/>
            <color indexed="81"/>
            <rFont val="Tahoma"/>
            <family val="2"/>
          </rPr>
          <t xml:space="preserve">
Changed name from RHC Capital Corporation April 2019. </t>
        </r>
      </text>
    </comment>
    <comment ref="A501" authorId="1" shapeId="0" xr:uid="{175B6B76-6E3E-4D88-AF13-7D4F4A2FF036}">
      <text>
        <r>
          <rPr>
            <b/>
            <sz val="9"/>
            <color indexed="81"/>
            <rFont val="Tahoma"/>
            <family val="2"/>
          </rPr>
          <t>Auteur:</t>
        </r>
        <r>
          <rPr>
            <sz val="9"/>
            <color indexed="81"/>
            <rFont val="Tahoma"/>
            <family val="2"/>
          </rPr>
          <t xml:space="preserve">
Changed named from MatRRix Energy Technologies Inc. in May 2019</t>
        </r>
      </text>
    </comment>
    <comment ref="N558" authorId="1" shapeId="0" xr:uid="{131E962C-AA10-445C-879E-2D87907443CF}">
      <text>
        <r>
          <rPr>
            <b/>
            <sz val="9"/>
            <color indexed="81"/>
            <rFont val="Tahoma"/>
            <family val="2"/>
          </rPr>
          <t>Auteur:</t>
        </r>
        <r>
          <rPr>
            <sz val="9"/>
            <color indexed="81"/>
            <rFont val="Tahoma"/>
            <family val="2"/>
          </rPr>
          <t xml:space="preserve">
Don't know where this number came from
</t>
        </r>
      </text>
    </comment>
    <comment ref="N559" authorId="1" shapeId="0" xr:uid="{DA07140A-461D-4174-8529-296C0A50A647}">
      <text>
        <r>
          <rPr>
            <b/>
            <sz val="9"/>
            <color indexed="81"/>
            <rFont val="Tahoma"/>
            <family val="2"/>
          </rPr>
          <t>Auteur:</t>
        </r>
        <r>
          <rPr>
            <sz val="9"/>
            <color indexed="81"/>
            <rFont val="Tahoma"/>
            <family val="2"/>
          </rPr>
          <t xml:space="preserve">
Don't know where this number came from
</t>
        </r>
      </text>
    </comment>
    <comment ref="A571" authorId="1" shapeId="0" xr:uid="{0D312BD0-B329-4EAB-97DC-A8FE2F970876}">
      <text>
        <r>
          <rPr>
            <b/>
            <sz val="9"/>
            <color indexed="81"/>
            <rFont val="Tahoma"/>
            <family val="2"/>
          </rPr>
          <t>Auteur:</t>
        </r>
        <r>
          <rPr>
            <sz val="9"/>
            <color indexed="81"/>
            <rFont val="Tahoma"/>
            <family val="2"/>
          </rPr>
          <t xml:space="preserve">
Name changed from Galileo Petroleum Ltd. In 2016</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eur</author>
  </authors>
  <commentList>
    <comment ref="A69" authorId="0" shapeId="0" xr:uid="{7BE37E3A-6ADE-48F7-97F1-C2E87C476D76}">
      <text>
        <r>
          <rPr>
            <b/>
            <sz val="9"/>
            <color indexed="81"/>
            <rFont val="Tahoma"/>
            <family val="2"/>
          </rPr>
          <t>Auteur:</t>
        </r>
        <r>
          <rPr>
            <sz val="9"/>
            <color indexed="81"/>
            <rFont val="Tahoma"/>
            <family val="2"/>
          </rPr>
          <t xml:space="preserve">
Subsidiary.</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uteur</author>
  </authors>
  <commentList>
    <comment ref="E59" authorId="0" shapeId="0" xr:uid="{200ED43F-028A-4B59-AA10-8591A9C60A22}">
      <text>
        <r>
          <rPr>
            <b/>
            <sz val="9"/>
            <color indexed="81"/>
            <rFont val="Tahoma"/>
            <family val="2"/>
          </rPr>
          <t>Auteur:</t>
        </r>
        <r>
          <rPr>
            <sz val="9"/>
            <color indexed="81"/>
            <rFont val="Tahoma"/>
            <family val="2"/>
          </rPr>
          <t xml:space="preserve">
Formerly Santa Rosa Silver Mining Corp. </t>
        </r>
      </text>
    </comment>
    <comment ref="F60" authorId="0" shapeId="0" xr:uid="{EE0DBBD8-929A-45A5-A7E1-CDCBAD1DD7F3}">
      <text>
        <r>
          <rPr>
            <b/>
            <sz val="9"/>
            <color indexed="81"/>
            <rFont val="Tahoma"/>
            <family val="2"/>
          </rPr>
          <t>Auteur:</t>
        </r>
        <r>
          <rPr>
            <sz val="9"/>
            <color indexed="81"/>
            <rFont val="Tahoma"/>
            <family val="2"/>
          </rPr>
          <t xml:space="preserve">
Formerly Santa Rosa Silver Mining Corp. </t>
        </r>
      </text>
    </comment>
    <comment ref="F64" authorId="0" shapeId="0" xr:uid="{E09AD85C-C8BB-4CA8-95BC-35E41A19BF24}">
      <text>
        <r>
          <rPr>
            <b/>
            <sz val="9"/>
            <color indexed="81"/>
            <rFont val="Tahoma"/>
            <family val="2"/>
          </rPr>
          <t>Auteur:</t>
        </r>
        <r>
          <rPr>
            <sz val="9"/>
            <color indexed="81"/>
            <rFont val="Tahoma"/>
            <family val="2"/>
          </rPr>
          <t xml:space="preserve">
Formerly Madalena Energy Inc. (TSXV:MVN) - Name change Sept 2019</t>
        </r>
      </text>
    </comment>
    <comment ref="E65" authorId="0" shapeId="0" xr:uid="{5D0F3B83-0401-4843-8EA2-B5EF18F58A12}">
      <text>
        <r>
          <rPr>
            <b/>
            <sz val="9"/>
            <color indexed="81"/>
            <rFont val="Tahoma"/>
            <family val="2"/>
          </rPr>
          <t>Auteur:</t>
        </r>
        <r>
          <rPr>
            <sz val="9"/>
            <color indexed="81"/>
            <rFont val="Tahoma"/>
            <family val="2"/>
          </rPr>
          <t xml:space="preserve">
Formerly Madalena Energy Inc. (TSXV:MVN) - Name change Sept 2019</t>
        </r>
      </text>
    </comment>
    <comment ref="F66" authorId="0" shapeId="0" xr:uid="{D30575EC-CA80-4141-9A5B-ED9F0184C4ED}">
      <text>
        <r>
          <rPr>
            <b/>
            <sz val="9"/>
            <color indexed="81"/>
            <rFont val="Tahoma"/>
            <family val="2"/>
          </rPr>
          <t>Auteur:</t>
        </r>
        <r>
          <rPr>
            <sz val="9"/>
            <color indexed="81"/>
            <rFont val="Tahoma"/>
            <family val="2"/>
          </rPr>
          <t xml:space="preserve">
Former name is Changfeng Energy Inc. Changed name effective 4/12/2019</t>
        </r>
      </text>
    </comment>
    <comment ref="E68" authorId="0" shapeId="0" xr:uid="{AC25DDBB-DC64-4FC1-A6F7-02F0EE0DF256}">
      <text>
        <r>
          <rPr>
            <b/>
            <sz val="9"/>
            <color indexed="81"/>
            <rFont val="Tahoma"/>
            <family val="2"/>
          </rPr>
          <t>Auteur:</t>
        </r>
        <r>
          <rPr>
            <sz val="9"/>
            <color indexed="81"/>
            <rFont val="Tahoma"/>
            <family val="2"/>
          </rPr>
          <t xml:space="preserve">
Former name is Changfeng Energy Inc. Changed name effective 4/12/2019</t>
        </r>
      </text>
    </comment>
    <comment ref="E115" authorId="0" shapeId="0" xr:uid="{43B5ABE2-4ED9-4705-8D1C-FCA3DDB15390}">
      <text>
        <r>
          <rPr>
            <b/>
            <sz val="9"/>
            <color indexed="81"/>
            <rFont val="Tahoma"/>
            <family val="2"/>
          </rPr>
          <t>Auteur:</t>
        </r>
        <r>
          <rPr>
            <sz val="9"/>
            <color indexed="81"/>
            <rFont val="Tahoma"/>
            <family val="2"/>
          </rPr>
          <t xml:space="preserve">
Name changed from Galileo Petroleum Ltd. In 2016</t>
        </r>
      </text>
    </comment>
    <comment ref="F131" authorId="0" shapeId="0" xr:uid="{83D777A6-DAA5-453A-B722-5FA0AE2EEB7F}">
      <text>
        <r>
          <rPr>
            <b/>
            <sz val="9"/>
            <color indexed="81"/>
            <rFont val="Tahoma"/>
            <family val="2"/>
          </rPr>
          <t>Auteur:</t>
        </r>
        <r>
          <rPr>
            <sz val="9"/>
            <color indexed="81"/>
            <rFont val="Tahoma"/>
            <family val="2"/>
          </rPr>
          <t xml:space="preserve">
Assumed the size of the US hydro facility as 1/23 of the total PPE and Intangible asset values of the hydro facilities.</t>
        </r>
      </text>
    </comment>
    <comment ref="F200" authorId="0" shapeId="0" xr:uid="{A03C60EB-BFFB-405F-8DAA-90F4A93C7AD0}">
      <text>
        <r>
          <rPr>
            <b/>
            <sz val="9"/>
            <color indexed="81"/>
            <rFont val="Tahoma"/>
            <family val="2"/>
          </rPr>
          <t>Auteur:</t>
        </r>
        <r>
          <rPr>
            <sz val="9"/>
            <color indexed="81"/>
            <rFont val="Tahoma"/>
            <family val="2"/>
          </rPr>
          <t xml:space="preserve">
Formerly Blackbird Energy Inc. Merged in 2019</t>
        </r>
      </text>
    </comment>
    <comment ref="E204" authorId="0" shapeId="0" xr:uid="{28FA91CE-5C85-47E3-8AA0-6CFF88689FF4}">
      <text>
        <r>
          <rPr>
            <b/>
            <sz val="9"/>
            <color indexed="81"/>
            <rFont val="Tahoma"/>
            <family val="2"/>
          </rPr>
          <t>Auteur:</t>
        </r>
        <r>
          <rPr>
            <sz val="9"/>
            <color indexed="81"/>
            <rFont val="Tahoma"/>
            <family val="2"/>
          </rPr>
          <t xml:space="preserve">
Formerly Blackbird Energy Inc. Merged in 2019</t>
        </r>
      </text>
    </comment>
    <comment ref="F215" authorId="0" shapeId="0" xr:uid="{38F18185-EE8A-4EF5-AFFA-8F317A2E16D4}">
      <text>
        <r>
          <rPr>
            <b/>
            <sz val="9"/>
            <color indexed="81"/>
            <rFont val="Tahoma"/>
            <family val="2"/>
          </rPr>
          <t>Auteur:</t>
        </r>
        <r>
          <rPr>
            <sz val="9"/>
            <color indexed="81"/>
            <rFont val="Tahoma"/>
            <family val="2"/>
          </rPr>
          <t xml:space="preserve">
Formerly Petrodorado Energy Ltd. (TSXV:PDQ) -- changed in 2019</t>
        </r>
      </text>
    </comment>
    <comment ref="F216" authorId="0" shapeId="0" xr:uid="{EB9D73A9-EEB0-41A8-8619-3D8BDD511D11}">
      <text>
        <r>
          <rPr>
            <b/>
            <sz val="9"/>
            <color indexed="81"/>
            <rFont val="Tahoma"/>
            <family val="2"/>
          </rPr>
          <t>Auteur:</t>
        </r>
        <r>
          <rPr>
            <sz val="9"/>
            <color indexed="81"/>
            <rFont val="Tahoma"/>
            <family val="2"/>
          </rPr>
          <t xml:space="preserve">
Changed name from RHC Capital Corporation April 2019. </t>
        </r>
      </text>
    </comment>
    <comment ref="E223" authorId="0" shapeId="0" xr:uid="{EC5B74CD-8A71-4663-86FE-518857374A9E}">
      <text>
        <r>
          <rPr>
            <b/>
            <sz val="9"/>
            <color indexed="81"/>
            <rFont val="Tahoma"/>
            <family val="2"/>
          </rPr>
          <t>Auteur:</t>
        </r>
        <r>
          <rPr>
            <sz val="9"/>
            <color indexed="81"/>
            <rFont val="Tahoma"/>
            <family val="2"/>
          </rPr>
          <t xml:space="preserve">
Formerly Petrodorado Energy Ltd. (TSXV:PDQ) -- changed in 2019</t>
        </r>
      </text>
    </comment>
    <comment ref="E225" authorId="0" shapeId="0" xr:uid="{99B1BDCC-8326-4F11-93F5-97BBBEBF8CA1}">
      <text>
        <r>
          <rPr>
            <b/>
            <sz val="9"/>
            <color indexed="81"/>
            <rFont val="Tahoma"/>
            <family val="2"/>
          </rPr>
          <t>Auteur:</t>
        </r>
        <r>
          <rPr>
            <sz val="9"/>
            <color indexed="81"/>
            <rFont val="Tahoma"/>
            <family val="2"/>
          </rPr>
          <t xml:space="preserve">
Changed name from RHC Capital Corporation April 2019. </t>
        </r>
      </text>
    </comment>
    <comment ref="E244" authorId="0" shapeId="0" xr:uid="{9FC3FA12-C03B-464B-B317-20119C61D18D}">
      <text>
        <r>
          <rPr>
            <b/>
            <sz val="9"/>
            <color indexed="81"/>
            <rFont val="Tahoma"/>
            <family val="2"/>
          </rPr>
          <t>Auteur:</t>
        </r>
        <r>
          <rPr>
            <sz val="9"/>
            <color indexed="81"/>
            <rFont val="Tahoma"/>
            <family val="2"/>
          </rPr>
          <t xml:space="preserve">
Changed named from MatRRix Energy Technologies Inc. in May 2019</t>
        </r>
      </text>
    </comment>
    <comment ref="F272" authorId="0" shapeId="0" xr:uid="{296670AF-6F2C-4D23-8C3D-DC4D1C68393B}">
      <text>
        <r>
          <rPr>
            <b/>
            <sz val="9"/>
            <color indexed="81"/>
            <rFont val="Tahoma"/>
            <family val="2"/>
          </rPr>
          <t>Auteur:</t>
        </r>
        <r>
          <rPr>
            <sz val="9"/>
            <color indexed="81"/>
            <rFont val="Tahoma"/>
            <family val="2"/>
          </rPr>
          <t xml:space="preserve">
Name changed from Galileo Petroleum Ltd. In 2016</t>
        </r>
      </text>
    </comment>
    <comment ref="E290" authorId="0" shapeId="0" xr:uid="{4850D858-8A19-4B07-8877-4C406244F161}">
      <text>
        <r>
          <rPr>
            <b/>
            <sz val="9"/>
            <color indexed="81"/>
            <rFont val="Tahoma"/>
            <family val="2"/>
          </rPr>
          <t>Auteur:</t>
        </r>
        <r>
          <rPr>
            <sz val="9"/>
            <color indexed="81"/>
            <rFont val="Tahoma"/>
            <family val="2"/>
          </rPr>
          <t xml:space="preserve">
Subsidiary.</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14CCD7F7-5048-4A35-806D-81B46B86B691}" keepAlive="1" name="Query - Table1 (2)" description="Connection to the 'Table1 (2)' query in the workbook." type="5" refreshedVersion="8" background="1" saveData="1">
    <dbPr connection="Provider=Microsoft.Mashup.OleDb.1;Data Source=$Workbook$;Location=&quot;Table1 (2)&quot;;Extended Properties=&quot;&quot;" command="SELECT * FROM [Table1 (2)]"/>
  </connection>
  <connection id="2" xr16:uid="{6E90BA69-C5C3-4BCC-850C-31CDB946D34A}" keepAlive="1" name="Query - Table2" description="Connection to the 'Table2' query in the workbook." type="5" refreshedVersion="8" background="1" saveData="1">
    <dbPr connection="Provider=Microsoft.Mashup.OleDb.1;Data Source=$Workbook$;Location=Table2;Extended Properties=&quot;&quot;" command="SELECT * FROM [Table2]"/>
  </connection>
</connections>
</file>

<file path=xl/sharedStrings.xml><?xml version="1.0" encoding="utf-8"?>
<sst xmlns="http://schemas.openxmlformats.org/spreadsheetml/2006/main" count="776518" uniqueCount="4526">
  <si>
    <t>Company Name</t>
  </si>
  <si>
    <t>Company Name (split)</t>
  </si>
  <si>
    <t>Continent</t>
  </si>
  <si>
    <t>Region</t>
  </si>
  <si>
    <t>Country</t>
  </si>
  <si>
    <t>Exchange:Ticker</t>
  </si>
  <si>
    <t>Non-current Assets 2012 ($ million)</t>
  </si>
  <si>
    <t>Non-current Assets 2013 ($ million)</t>
  </si>
  <si>
    <t>Non-current Assets 2014 ($ million)</t>
  </si>
  <si>
    <t>Non-current Assets 2015 ($ million)</t>
  </si>
  <si>
    <t>Non-current Assets 2016 ($ million)</t>
  </si>
  <si>
    <t>Non-current Assets 2017 ($ million)</t>
  </si>
  <si>
    <t>Non-current Assets 2018 ($ million)</t>
  </si>
  <si>
    <t>Non-current Assets 2019 (C$ million)</t>
  </si>
  <si>
    <t>Non-current assets 2020 (C$ million)</t>
  </si>
  <si>
    <t>Non-current assets 2021 (C$ million)</t>
  </si>
  <si>
    <t>Business number</t>
  </si>
  <si>
    <t>Primary Industry on S&amp;P MI</t>
  </si>
  <si>
    <t>Notes</t>
  </si>
  <si>
    <t>Academy Metals Inc. (TSXV:UTY)</t>
  </si>
  <si>
    <t>Canada</t>
  </si>
  <si>
    <t>Gold</t>
  </si>
  <si>
    <t>Advantage Energy Ltd. (TSX:AAV)</t>
  </si>
  <si>
    <t>TSX:AAV</t>
  </si>
  <si>
    <t>-</t>
  </si>
  <si>
    <t>Oil and Gas Exploration and Production</t>
  </si>
  <si>
    <t>Yes</t>
  </si>
  <si>
    <t>Changed name from Advantage Oil and Gas to Advantage Energy in May 2021</t>
  </si>
  <si>
    <t>Aecon Group Inc. (TSX:ARE)</t>
  </si>
  <si>
    <t>North America (US and Mexico)</t>
  </si>
  <si>
    <t>North America (except Canada)</t>
  </si>
  <si>
    <t>United States of America</t>
  </si>
  <si>
    <t>TSX:ARE</t>
  </si>
  <si>
    <t>Construction and Engineering</t>
  </si>
  <si>
    <t>Does do pipeline construction/electricity</t>
  </si>
  <si>
    <t>Africa Energy Corp. (TSXV:AFE)</t>
  </si>
  <si>
    <t>Africa</t>
  </si>
  <si>
    <t>South Africa</t>
  </si>
  <si>
    <t>TSXV:AFE</t>
  </si>
  <si>
    <t>Namibia</t>
  </si>
  <si>
    <t>Africa Oil Corp. (TSX:AOI)</t>
  </si>
  <si>
    <t>Eastern Africa</t>
  </si>
  <si>
    <t>Somalia</t>
  </si>
  <si>
    <t>TSX:AOI</t>
  </si>
  <si>
    <t>Ethiopia</t>
  </si>
  <si>
    <t>Kenya</t>
  </si>
  <si>
    <t>Western Africa</t>
  </si>
  <si>
    <t>Nigeria</t>
  </si>
  <si>
    <t>AKITA Drilling Ltd. (TSX:AKT.A)</t>
  </si>
  <si>
    <t>TSX:AKT.A</t>
  </si>
  <si>
    <t>Oil and Gas Drilling</t>
  </si>
  <si>
    <t>Alaska Hydro Corporation (TSXV:AKH)</t>
  </si>
  <si>
    <t>TSXV:AKH</t>
  </si>
  <si>
    <t>Renewable Electricity</t>
  </si>
  <si>
    <t>Algonquin Power &amp; Utilities Corp. (TSX:AQN)</t>
  </si>
  <si>
    <t>TSX:AQN</t>
  </si>
  <si>
    <t>Multi-utilities</t>
  </si>
  <si>
    <t>Bermuda</t>
  </si>
  <si>
    <t>Chile</t>
  </si>
  <si>
    <t>AltaGas Ltd. (TSX:ALA)</t>
  </si>
  <si>
    <t>TSX:ALA</t>
  </si>
  <si>
    <t>Gas Utilities</t>
  </si>
  <si>
    <t>Altai Resources Inc. (TSXV:ATI)</t>
  </si>
  <si>
    <t>TSXV:ATI</t>
  </si>
  <si>
    <t>Altima Resources Ltd. (TSXV:ARH)</t>
  </si>
  <si>
    <t>TSXV:ARH</t>
  </si>
  <si>
    <t>Altius Minerals Corporation (TSX:ALS)</t>
  </si>
  <si>
    <t>TSX:ATU</t>
  </si>
  <si>
    <t>Diversified Metals and Mining</t>
  </si>
  <si>
    <t>Potash and coal exploration and evaluation assets only</t>
  </si>
  <si>
    <t>Altius Renewable Royalties Corp. (TSX:ARR)</t>
  </si>
  <si>
    <t>TSX:ARR</t>
  </si>
  <si>
    <t>na</t>
  </si>
  <si>
    <t>Renewable electricity</t>
  </si>
  <si>
    <t xml:space="preserve">Assets assumed to be located in the US, based on financial statements. </t>
  </si>
  <si>
    <t>Tenaz Energy Corp. (TSXV:TNZ)</t>
  </si>
  <si>
    <t>TSXV:TNZ</t>
  </si>
  <si>
    <t xml:space="preserve">Changed name to Tenaz Energy Corp. In October 2021 from Altura Energy Inc. </t>
  </si>
  <si>
    <t>Alvopetro Energy Ltd. (TSXV:ALV)</t>
  </si>
  <si>
    <t>Latin America and Caribbean</t>
  </si>
  <si>
    <t>South America</t>
  </si>
  <si>
    <t>Brazil</t>
  </si>
  <si>
    <t>TSXV:ALV</t>
  </si>
  <si>
    <t>ALX Resources Corp. (TSXV:AL)</t>
  </si>
  <si>
    <t>Uranium</t>
  </si>
  <si>
    <t>AM Resources Corp. (TSXV:AMR)</t>
  </si>
  <si>
    <t>TSXV:AMR</t>
  </si>
  <si>
    <t>Coal and Consumable Fuels</t>
  </si>
  <si>
    <t>Colombia</t>
  </si>
  <si>
    <t>American Biofuels Inc. (TSXV:ABS.H)</t>
  </si>
  <si>
    <t>TSXV:ABS.H</t>
  </si>
  <si>
    <t>American Helium Inc. (TSXV:AHE)</t>
  </si>
  <si>
    <t>TSXV:AHE</t>
  </si>
  <si>
    <t>Angkor Resources Corp. (TSXV:ANK)</t>
  </si>
  <si>
    <t>Cambodia</t>
  </si>
  <si>
    <t>TSXV:ANK</t>
  </si>
  <si>
    <t>Has oil and gas assets in Cambodia</t>
  </si>
  <si>
    <t>Anfield Energy Inc. (TSXV:AEC)</t>
  </si>
  <si>
    <t>TSXV:AEC</t>
  </si>
  <si>
    <t xml:space="preserve">Coal and Consumable Fuels </t>
  </si>
  <si>
    <t>ARC Resources Ltd. (TSX:ARX)</t>
  </si>
  <si>
    <t>TSX:ARX</t>
  </si>
  <si>
    <t xml:space="preserve">Acquired Seven Generations Energy on April 6, 2021. </t>
  </si>
  <si>
    <t>Trans Canada Gold Corp. (TSXV:TTG)</t>
  </si>
  <si>
    <t>TSX:TTG</t>
  </si>
  <si>
    <t>Changed name to Trans Canada Gold Corp in January 2021, formerly known as Arctic Hunter Energy Inc. (TSXC:AHU)</t>
  </si>
  <si>
    <t>Arrow Exploration Corp. (TSXV:AXL)</t>
  </si>
  <si>
    <t>TSX:AXL</t>
  </si>
  <si>
    <t>TSXV:AXL</t>
  </si>
  <si>
    <t>ATCO Ltd. (TSX:ACO.X)</t>
  </si>
  <si>
    <t>TSX:ACO.X</t>
  </si>
  <si>
    <t>Oceania</t>
  </si>
  <si>
    <t>Australia and New Zealand</t>
  </si>
  <si>
    <t>Australia</t>
  </si>
  <si>
    <t>Athabasca Oil Corporation (TSX:ATH)</t>
  </si>
  <si>
    <t>TSX:ATH</t>
  </si>
  <si>
    <t>Aurex Energy Corp. (TSXV:AURX.H)</t>
  </si>
  <si>
    <t>TSXV:AURX.H</t>
  </si>
  <si>
    <t>Precious metals and gemstones</t>
  </si>
  <si>
    <t>Some natural gas operations as of 2019</t>
  </si>
  <si>
    <t>Aurora Solar Technologies Inc. (TSXV:ACU)</t>
  </si>
  <si>
    <t>TSXV:ACU</t>
  </si>
  <si>
    <t>Electronic Equipment and Instruments</t>
  </si>
  <si>
    <t>Avanti Energy Inc. (TSXV:AVN)</t>
  </si>
  <si>
    <t>TSXV:AVN</t>
  </si>
  <si>
    <t>Azarga Metals Corp. (TSXV:AZR)</t>
  </si>
  <si>
    <t>Europe</t>
  </si>
  <si>
    <t>Eastern Europe</t>
  </si>
  <si>
    <t>Northern Europe</t>
  </si>
  <si>
    <t>Russian Federation</t>
  </si>
  <si>
    <t>Azarga Uranium Corp. (TSX:AZZ)</t>
  </si>
  <si>
    <t>Asia</t>
  </si>
  <si>
    <t>Central Asia</t>
  </si>
  <si>
    <t>Kyrgyzstan</t>
  </si>
  <si>
    <t>TSX:AZZ</t>
  </si>
  <si>
    <t>As of Dec 2021, operates as a subsidiary of enCore Energy Corp (TSXV:EU)</t>
  </si>
  <si>
    <t>Azincourt Energy Corp. (TSXV:AAZ)</t>
  </si>
  <si>
    <t>TSXV:AAZ</t>
  </si>
  <si>
    <t>Peru</t>
  </si>
  <si>
    <t>Badger Infrastructure Solutions Ltd. (TSX:BDGI)</t>
  </si>
  <si>
    <t>TSX:BDGI</t>
  </si>
  <si>
    <t>Changed name from Badger Daylighting Ltd. (TSX:BAD) In May 2021</t>
  </si>
  <si>
    <t>Bayshore Petroleum Corp. (TSXV:BSH)</t>
  </si>
  <si>
    <t>TSXV:BSH</t>
  </si>
  <si>
    <t xml:space="preserve">Acquired by Infinitum Copper Corp. On Feb 25, 2022. </t>
  </si>
  <si>
    <t>Baytex Energy Corp. (TSX:BTE)</t>
  </si>
  <si>
    <t>TSX:BTE</t>
  </si>
  <si>
    <t>Bengal Energy Ltd. (TSX:BNG)</t>
  </si>
  <si>
    <t>Southern Asia</t>
  </si>
  <si>
    <t>India</t>
  </si>
  <si>
    <t>TSX:BNG</t>
  </si>
  <si>
    <t>Birchcliff Energy Ltd. (TSX:BIR)</t>
  </si>
  <si>
    <t>TSX:BIR</t>
  </si>
  <si>
    <t>Blacksteel Energy Inc. (TSXV:BEY)</t>
  </si>
  <si>
    <t>TSXV:BEY</t>
  </si>
  <si>
    <t xml:space="preserve">Stopped being traded in March 2021. Not counted in CEAA for 2021. </t>
  </si>
  <si>
    <t>Blue Sky Uranium Corp. (TSXV:BSK)</t>
  </si>
  <si>
    <t>Argentina</t>
  </si>
  <si>
    <t>TSXV:BSK</t>
  </si>
  <si>
    <t>Bonterra Energy Corp. (TSX:BNE)</t>
  </si>
  <si>
    <t>TSX:BNE</t>
  </si>
  <si>
    <t>Boralex Inc. (TSX:BLX)</t>
  </si>
  <si>
    <t>TSX:BLX</t>
  </si>
  <si>
    <t xml:space="preserve">Non-current assets for Scotland and Denmark are unclear. Included in France. </t>
  </si>
  <si>
    <t>Western Europe</t>
  </si>
  <si>
    <t>France</t>
  </si>
  <si>
    <t>Scotland</t>
  </si>
  <si>
    <t>Denamrk</t>
  </si>
  <si>
    <t>Bri-Chem Corp. (TSX:BRY)</t>
  </si>
  <si>
    <t>TSX:BRY</t>
  </si>
  <si>
    <t>Trading Companies and Distributors</t>
  </si>
  <si>
    <t>BRS Resources Ltd. (TSXV:BRS)</t>
  </si>
  <si>
    <t>Southern Europe</t>
  </si>
  <si>
    <t>Italy</t>
  </si>
  <si>
    <t>Butte Energy Inc. (TSXV:BEN.H)</t>
  </si>
  <si>
    <t>TSXV:BEN.H</t>
  </si>
  <si>
    <t>Caiterra International Energy Corporation (TSXV:CTI)</t>
  </si>
  <si>
    <t>TSXV:CTI</t>
  </si>
  <si>
    <t xml:space="preserve">Oil and Gas Exploration and Production </t>
  </si>
  <si>
    <t>Last traded October 8, 2021</t>
  </si>
  <si>
    <t>Calfrac Well Services Ltd. (TSX:CFW)</t>
  </si>
  <si>
    <t>TSX:CFW</t>
  </si>
  <si>
    <t>Oil and Gas Equipment and Services</t>
  </si>
  <si>
    <t>Only has info on total assets for segments. Assumed total assets = non-current assets.</t>
  </si>
  <si>
    <t>Latin America</t>
  </si>
  <si>
    <t>Mexico</t>
  </si>
  <si>
    <t>Cameco Corporation (TSX:CCO)</t>
  </si>
  <si>
    <t>Germany</t>
  </si>
  <si>
    <t>TSX:CCO</t>
  </si>
  <si>
    <t>Kazakhstan</t>
  </si>
  <si>
    <t>Canacol Energy Ltd (TSX:CNE)</t>
  </si>
  <si>
    <t>TSX:CNE</t>
  </si>
  <si>
    <t>Ecuador</t>
  </si>
  <si>
    <t>Guyana</t>
  </si>
  <si>
    <t>Canada Coal Inc. (TSXV:CCK.H)</t>
  </si>
  <si>
    <t>TSXV:CCK.H</t>
  </si>
  <si>
    <t xml:space="preserve">As of 2021, a cannabis company under the name Ayurcann Holdings Corp. </t>
  </si>
  <si>
    <t>Canada Energy Partners, Inc. (TSXV:CE)</t>
  </si>
  <si>
    <t>Canadian Imperial Venture Corp. (TSXV:CQV.H)</t>
  </si>
  <si>
    <t>TSXV:CQV.H</t>
  </si>
  <si>
    <t>n/a</t>
  </si>
  <si>
    <t xml:space="preserve">Acquired by Ikanik Farms on March 30, 2021, a cannabis company. </t>
  </si>
  <si>
    <t>Canadian Natural Resources Limited (TSX:CNQ)</t>
  </si>
  <si>
    <t>Southern Africa</t>
  </si>
  <si>
    <t>TSX:CNQ</t>
  </si>
  <si>
    <t xml:space="preserve">Only Exploration and Production assets are segmented. Assume other assets are located in Canada. Offshore Africa Assets are assumed to be evenly divided between South Africa and Côte d'Ivoire as of 2020. </t>
  </si>
  <si>
    <t>Middle Africa</t>
  </si>
  <si>
    <t>Gabon</t>
  </si>
  <si>
    <t>Cote d'Ivoire</t>
  </si>
  <si>
    <t>Canadian Oil Recovery &amp; Remediation Enterprises Ltd. (TSXV:CVR)</t>
  </si>
  <si>
    <t>TSXV:CVR</t>
  </si>
  <si>
    <t xml:space="preserve">Environmental and Facilities Services </t>
  </si>
  <si>
    <t>Last traded September 27, 2021</t>
  </si>
  <si>
    <t>Canadian Premium Sand Inc. (TSXV:CPS)</t>
  </si>
  <si>
    <t>TSXV:CPS</t>
  </si>
  <si>
    <t>Canadian Spirit Resources Inc. (TSXV:SPI)</t>
  </si>
  <si>
    <t>TSXV:SPI</t>
  </si>
  <si>
    <t>Canadian Utilities Limited (TSX:CU)</t>
  </si>
  <si>
    <t>Multi-Utilities</t>
  </si>
  <si>
    <t>CanAlaska Uranium Ltd. (TSXV:CVV)</t>
  </si>
  <si>
    <t>New Zealand</t>
  </si>
  <si>
    <t>TSXV:CVV</t>
  </si>
  <si>
    <t>Canfor Pulp Products Inc. (TSX:CFX)</t>
  </si>
  <si>
    <t>Paper products</t>
  </si>
  <si>
    <t xml:space="preserve">Paper and pulp products considered to be "in scope". </t>
  </si>
  <si>
    <t>Canuc Resources Corporation (TSXV:CDA)</t>
  </si>
  <si>
    <t>TSXV:CDA</t>
  </si>
  <si>
    <t>Capital Power Corporation (TSX:CPX)</t>
  </si>
  <si>
    <t>Independent Power Producers and Energy Traders</t>
  </si>
  <si>
    <t>Cardinal Energy Ltd. (TSX:CJ)</t>
  </si>
  <si>
    <t>TSX:CJ</t>
  </si>
  <si>
    <t>Catalina Gold Corp. (TSXV:CA.H)</t>
  </si>
  <si>
    <t>TSXV:CA.H</t>
  </si>
  <si>
    <t>Precious metals and minerals</t>
  </si>
  <si>
    <t xml:space="preserve">Changed name to District Mines Ltd. in April 2020. </t>
  </si>
  <si>
    <t>Cathedral Energy Services Ltd. (TSX:CET)</t>
  </si>
  <si>
    <t>Caribbean</t>
  </si>
  <si>
    <t>Barbados</t>
  </si>
  <si>
    <t>TSX:CET</t>
  </si>
  <si>
    <t>Venezuela (Bolivarian Republic of)</t>
  </si>
  <si>
    <t>Cenovus Energy Inc. (TSX:CVE)</t>
  </si>
  <si>
    <t>TSX:CVE</t>
  </si>
  <si>
    <t>Integrated Oil and Gas</t>
  </si>
  <si>
    <t>Eastern Asia</t>
  </si>
  <si>
    <t>China</t>
  </si>
  <si>
    <t>South-Eastern Asia</t>
  </si>
  <si>
    <t>Indonesia</t>
  </si>
  <si>
    <t>Centaurus Energy Inc. (TSXV:CTA)</t>
  </si>
  <si>
    <t>Century Energy Ltd. (TSXV:CEY)</t>
  </si>
  <si>
    <t>Changed name to Parent Capital Corp in January 2021</t>
  </si>
  <si>
    <t>CES Energy Solutions Corp. (TSX:CEU)</t>
  </si>
  <si>
    <t>TSX:CEU</t>
  </si>
  <si>
    <t>CF Energy Corp. (TSXV:CFY)</t>
  </si>
  <si>
    <t>TSXV:CFY</t>
  </si>
  <si>
    <t>Changed name to CF Energy Corp, effective 4/12/2019</t>
  </si>
  <si>
    <t>CGX Energy Inc. (TSXV:OYL)</t>
  </si>
  <si>
    <t>TSXV:OYL</t>
  </si>
  <si>
    <t>CHAR Technologies Ltd. (TSXV:YES)</t>
  </si>
  <si>
    <t>TSXV:YES</t>
  </si>
  <si>
    <t>Commodity Chemicals</t>
  </si>
  <si>
    <t>Cielo Waste Solutions Corp. (TSXV:CMC)</t>
  </si>
  <si>
    <t>Oil and Gas Refining and Marketing</t>
  </si>
  <si>
    <t>Claren Energy Corp. (TSXV:CEN)</t>
  </si>
  <si>
    <t>TSXV:CEN</t>
  </si>
  <si>
    <t>Romania</t>
  </si>
  <si>
    <t>Cleantek Industries (TSXV:CTEK)</t>
  </si>
  <si>
    <t>Machinery: Industrial</t>
  </si>
  <si>
    <t xml:space="preserve">On July 12, 2021, reached an agreement to amalgamate with Raise Production Inc. </t>
  </si>
  <si>
    <t xml:space="preserve">Canada/US split of non-current assets assumed based on 2021 revenue split, so 54/46 respectively. </t>
  </si>
  <si>
    <t>Clear Blue Technologies International Inc. (TSXV:CBLU)</t>
  </si>
  <si>
    <t>ClearStream Energy Services Inc. (TSX:CSM)</t>
  </si>
  <si>
    <t>TSX:CSM</t>
  </si>
  <si>
    <t>Cobalt Blockchain Inc. (TSXV:COBC)</t>
  </si>
  <si>
    <t>Diversified Metals and mining</t>
  </si>
  <si>
    <t>Cobra Venture Corporation (TSXV:CBV)</t>
  </si>
  <si>
    <t>TSXV:CBV</t>
  </si>
  <si>
    <t>Colonial Coal International Corp. (TSXV:CAD)</t>
  </si>
  <si>
    <t>Columbus Energy Limited (TSXV:CEL.H)</t>
  </si>
  <si>
    <t>TSXV:CEL.H</t>
  </si>
  <si>
    <t>Computer Modelling Group Ltd. (TSX:CMG)</t>
  </si>
  <si>
    <t>TSX:CMG</t>
  </si>
  <si>
    <t>Western Asia</t>
  </si>
  <si>
    <t>United Arab Emirates</t>
  </si>
  <si>
    <t>Malaysia</t>
  </si>
  <si>
    <t>Condor Petroleum Inc. (TSX:CPI)</t>
  </si>
  <si>
    <t>Turkey</t>
  </si>
  <si>
    <t>TSX:CPI</t>
  </si>
  <si>
    <t>Conifex Timber (TSX: CFF)</t>
  </si>
  <si>
    <t>Forest Products</t>
  </si>
  <si>
    <t xml:space="preserve">Stopped reporting PPE for bioenergy in 2020. 26.3% of PPE was bioenergy in 2019, this is assumed for 2020 and 2021 as well. </t>
  </si>
  <si>
    <t>Consolidated Uranium Inc. (TSXV:CUR)</t>
  </si>
  <si>
    <t xml:space="preserve">Only has segmented information on current assets. Assumed current assets = non-current assets. </t>
  </si>
  <si>
    <t>Cordy Oilfield Services Inc. (TSXV:CKK)</t>
  </si>
  <si>
    <t>Headwater Exploration Inc. (TSX:HWX)</t>
  </si>
  <si>
    <t>TSX:HWX</t>
  </si>
  <si>
    <t>Changed name to Headwater Exploration Inc in March 2020 from Corridor Resources Inc. (TSX:CDH)</t>
  </si>
  <si>
    <t>Crescent Point Energy Corp. (TSX:CPG)</t>
  </si>
  <si>
    <t>TSX:CPG</t>
  </si>
  <si>
    <t>Crew Energy Inc. (TSX:CR)</t>
  </si>
  <si>
    <t>TSX:CR</t>
  </si>
  <si>
    <t>Cuda Oil and Gas Inc. (TSXV:CUDA)</t>
  </si>
  <si>
    <t>TSXV:CUDA</t>
  </si>
  <si>
    <t>CWC Energy Services Corp. (TSXV:CWC)</t>
  </si>
  <si>
    <t>TSXV:CWC</t>
  </si>
  <si>
    <t>Cypress Hills Resource Corp. (TSXV:CHY.H)</t>
  </si>
  <si>
    <t>TSXV:CHY.H</t>
  </si>
  <si>
    <t xml:space="preserve">Now a minerals company. </t>
  </si>
  <si>
    <t>Denison Mines Corp. (TSX:DML)</t>
  </si>
  <si>
    <t>TSX:DML</t>
  </si>
  <si>
    <t>Mongolia</t>
  </si>
  <si>
    <t>Desert Mountain Energy (TSXV:DME)</t>
  </si>
  <si>
    <t>Divergent Energy Services Corp. (TSXV:DVG)</t>
  </si>
  <si>
    <t>TSXV:DVG</t>
  </si>
  <si>
    <t>DXI Capital Corp. (TSXV:DXI.H)</t>
  </si>
  <si>
    <t>TSXV:DXI.H</t>
  </si>
  <si>
    <t>Changed name from DXI Energy Inc to DXI Capital Corp in September 2020</t>
  </si>
  <si>
    <t>East West Petroleum Corp (TSXV:EW)</t>
  </si>
  <si>
    <t>CoTec Holdings Corp. (TSXV:ECX.H)</t>
  </si>
  <si>
    <t>TSXV:ECX.H</t>
  </si>
  <si>
    <t>Changed name from EastCoal Inc (TSXV:ECX.H) to CoTec Holdings Corp (TSXV:CTH.H) on August 27, 2021</t>
  </si>
  <si>
    <t>Eco (Atlantic) Oil &amp; Gas Ltd. (TSXV:EOG)</t>
  </si>
  <si>
    <t>TSXV:EOG</t>
  </si>
  <si>
    <t>Renewable Energy</t>
  </si>
  <si>
    <t xml:space="preserve">Does not have segmented information. Assumed assets evenly split between geographic segments. </t>
  </si>
  <si>
    <t>Eguana Technologies Inc. (TSXV:EGT)</t>
  </si>
  <si>
    <t>TSXV:EGT</t>
  </si>
  <si>
    <t>Electrical components and equipment</t>
  </si>
  <si>
    <t xml:space="preserve">Most revenues generated in United States. Non-current assets assumed located there. </t>
  </si>
  <si>
    <t>Emera Incorporated (TSX:EMA)</t>
  </si>
  <si>
    <t>Saint Lucia</t>
  </si>
  <si>
    <t>TSX:EMA</t>
  </si>
  <si>
    <t>Electric Utilities</t>
  </si>
  <si>
    <t>Dominica</t>
  </si>
  <si>
    <t>Bahamas</t>
  </si>
  <si>
    <t>Nexera Energy Inc. (TSXV:NGY)</t>
  </si>
  <si>
    <t>TSXV:NGY</t>
  </si>
  <si>
    <t>Changed name from Emerald Bay Energy Inc to Nexera Energy Inc (TSXV:NGY) in March 2020</t>
  </si>
  <si>
    <t>Enbridge Inc. (TSX:ENB)</t>
  </si>
  <si>
    <t>TSX:ENB</t>
  </si>
  <si>
    <t>Oil and Gas Storage and Transportation</t>
  </si>
  <si>
    <t>Net Zero Renewable Energy Inc. (NZRE.H)</t>
  </si>
  <si>
    <t>(NZRE.H)</t>
  </si>
  <si>
    <t>Semiconductors</t>
  </si>
  <si>
    <t xml:space="preserve">Changed name from EnerDynamic Hybrid Technologies Corp (TSXV:EHT: to Net Zero Renewable Energy Inc in January 2022. Last traded March 9, 2022. </t>
  </si>
  <si>
    <t>Enerflex Ltd. (TSX:EFX)</t>
  </si>
  <si>
    <t>TSX:EFX</t>
  </si>
  <si>
    <t>Bolivia</t>
  </si>
  <si>
    <t>UAE</t>
  </si>
  <si>
    <t>Bahrain</t>
  </si>
  <si>
    <t>Kuwait</t>
  </si>
  <si>
    <t>Singapore</t>
  </si>
  <si>
    <t>Thailand</t>
  </si>
  <si>
    <t>Oman</t>
  </si>
  <si>
    <t>Enerplus Corporation (TSX:ERF)</t>
  </si>
  <si>
    <t>TSX:ERF</t>
  </si>
  <si>
    <t>Ensign Energy Services Inc. (TSX:ESI)</t>
  </si>
  <si>
    <t>TSX:ESI</t>
  </si>
  <si>
    <t>Assumed total assets = non current assets</t>
  </si>
  <si>
    <t>Iraq</t>
  </si>
  <si>
    <t>Northern Africa</t>
  </si>
  <si>
    <t>Libyan Arab Jamahiriya</t>
  </si>
  <si>
    <t>Kurdistan</t>
  </si>
  <si>
    <t>Enterprise Group, Inc. (TSX:E)</t>
  </si>
  <si>
    <t>TSX:E</t>
  </si>
  <si>
    <t>Eros Resources Corp. (TSXV:ERC)</t>
  </si>
  <si>
    <t>TSXV:ERC</t>
  </si>
  <si>
    <t>Essential Energy Services Ltd. (TSX:ESN)</t>
  </si>
  <si>
    <t>TSX:ESN</t>
  </si>
  <si>
    <t>EverGen Infrastructure Corp. (TSXV:EVGN)</t>
  </si>
  <si>
    <t>Incorporated May 13, 2020</t>
  </si>
  <si>
    <t>Fission 3.0 Corp. (TSXV:FUU)</t>
  </si>
  <si>
    <t>TSXV:FUU</t>
  </si>
  <si>
    <t>Fission Uranium Corp. (TSX:FCU)</t>
  </si>
  <si>
    <t>TSX:FCU</t>
  </si>
  <si>
    <t>Forsys Metals Corp. (TSX:FSY)</t>
  </si>
  <si>
    <t>TSX:FSY</t>
  </si>
  <si>
    <t>Fortem Resources Inc. (OTCPK:FTMR)</t>
  </si>
  <si>
    <t>OTCPK:FTMR</t>
  </si>
  <si>
    <t>Fortis Inc. (TSX:FTS)</t>
  </si>
  <si>
    <t>Turks and Caicos Islands</t>
  </si>
  <si>
    <t>TSX:FTS</t>
  </si>
  <si>
    <t xml:space="preserve">No segmented information for non-current assets. Assumed split of revenue among segments = split of non-current assets </t>
  </si>
  <si>
    <t>Cayman Islands</t>
  </si>
  <si>
    <t>Central America</t>
  </si>
  <si>
    <t>Belize</t>
  </si>
  <si>
    <t>Forum Energy Metals Corp. (TSXV:FMC)</t>
  </si>
  <si>
    <t>TSXV:FMC</t>
  </si>
  <si>
    <t xml:space="preserve">Some assets are non-uranium mining, which are out-of-scope. Checked description of individual projects to validate which are uranium, and which are not. </t>
  </si>
  <si>
    <t>Freedom Energy Inc. (TSXV:FREE)</t>
  </si>
  <si>
    <t>TSXV:FREE</t>
  </si>
  <si>
    <t>Failed to file company reports for year end March 31, 2019. No reports after that.</t>
  </si>
  <si>
    <t>Freehold Royalties Ltd. (TSX:FRU)</t>
  </si>
  <si>
    <t>TSX:FRU</t>
  </si>
  <si>
    <t>Frontera Energy Corporation (TSX:FEC)</t>
  </si>
  <si>
    <t>TSX:FEC</t>
  </si>
  <si>
    <t>Guatemala</t>
  </si>
  <si>
    <t>Melanesia</t>
  </si>
  <si>
    <t>Papua New Guinea</t>
  </si>
  <si>
    <t>Galileo Exploration Ltd. (TSXV:GXL)</t>
  </si>
  <si>
    <t>TSXV:GXL</t>
  </si>
  <si>
    <t>Name changed to "Galileo Exploration Ltd" in 2016. Changed name to "Visionary Gold Corp." in 2020.</t>
  </si>
  <si>
    <t>Gear Energy Ltd. (TSX:GXE)</t>
  </si>
  <si>
    <t>Saudi Arabia</t>
  </si>
  <si>
    <t>TSX:GXE</t>
  </si>
  <si>
    <t>ReGen III Corp. (TSXV:GIII)</t>
  </si>
  <si>
    <t>TSXV:GIII</t>
  </si>
  <si>
    <t xml:space="preserve">In May 2021, changed name from Gen III Oil Corporation to ReGen III Corp. </t>
  </si>
  <si>
    <t>Gibson Energy Inc. (TSX:GEI)</t>
  </si>
  <si>
    <t>TSX:GEI</t>
  </si>
  <si>
    <t xml:space="preserve">Find US non-current assets in Geographic data section, and subtract from total non-current assets in Balance Sheets to find assets in Canada. </t>
  </si>
  <si>
    <t>Global Atomic Corporation (TSX:GLO)</t>
  </si>
  <si>
    <t>Niger</t>
  </si>
  <si>
    <t>TSX:GLO</t>
  </si>
  <si>
    <t>Goldeneye Resources Corp. (TSXV:GOE)</t>
  </si>
  <si>
    <t>TSXV:GOE</t>
  </si>
  <si>
    <t>Goldsource Mines Inc. (TSXV:GXS)</t>
  </si>
  <si>
    <t>GoviEx Uranium Inc. (TSXV:GXU)</t>
  </si>
  <si>
    <t>Mali</t>
  </si>
  <si>
    <t>TSXV:GXU</t>
  </si>
  <si>
    <t>Zambia</t>
  </si>
  <si>
    <t>Gran Tierra Energy Inc. (AMEX:GTE)</t>
  </si>
  <si>
    <t>AMEX:GTE</t>
  </si>
  <si>
    <t>TSX is secondary listing</t>
  </si>
  <si>
    <t>Greenbriar Capital Corp (TSXV:GRB)</t>
  </si>
  <si>
    <t>TSXV:GRB</t>
  </si>
  <si>
    <t>Real Estate Development</t>
  </si>
  <si>
    <t xml:space="preserve">Developing a solar and wind power generation projects. </t>
  </si>
  <si>
    <t>Greencastle Resources Ltd. (TSXV:VGN)</t>
  </si>
  <si>
    <t>TSXV:VGN</t>
  </si>
  <si>
    <t>Greenlane Renewables Inc. (TSXV:GRN)</t>
  </si>
  <si>
    <t>TSXV:GRN</t>
  </si>
  <si>
    <t>United Kingdom</t>
  </si>
  <si>
    <t>Halio Energy Inc. (TSXV:HOIL.H)</t>
  </si>
  <si>
    <t>TSXV:HOIL.H</t>
  </si>
  <si>
    <t xml:space="preserve">Company currently inactive. Has report for April 30, 2019, but trading is halted in 2019. Was halted in 2017 and 2018. Last traded July 12, 2021. </t>
  </si>
  <si>
    <t>Hammond Power Solutions Inc. (TSX:HPS.A)</t>
  </si>
  <si>
    <t>TSX:HPS.A</t>
  </si>
  <si>
    <t>Hanwei Energy Services Corp. (TSX:HE)</t>
  </si>
  <si>
    <t>TSX:HE</t>
  </si>
  <si>
    <t>Hemisphere Energy Corporation (TSXV:HME)</t>
  </si>
  <si>
    <t>TSXV:HME</t>
  </si>
  <si>
    <t>High Arctic Energy Services Inc (TSX:HWO)</t>
  </si>
  <si>
    <t>TSX:HWO</t>
  </si>
  <si>
    <t>Highwood Asset Management Ltd. (TSXV:HAM)</t>
  </si>
  <si>
    <t>TSXV:HOCL</t>
  </si>
  <si>
    <t xml:space="preserve">Changed name from Highwood Oil Company Ltd to Highwood Asset Management Ltd in July 2021. Operating subsidiary of private Canadian company. Should it be included? </t>
  </si>
  <si>
    <t>Hillcrest Petroleum Ltd. (TSXV:HRH)</t>
  </si>
  <si>
    <t>TSXV:HRH</t>
  </si>
  <si>
    <t xml:space="preserve">Changed name from Hillcrest Petroleum Ltd to Hillcrest Energy Technologies Ltd in April 2021. </t>
  </si>
  <si>
    <t>Horizon Petroleum Ltd. (TSXV:HPL)</t>
  </si>
  <si>
    <t>TSXV:HPL</t>
  </si>
  <si>
    <t>Only docs for 9 months end May 31, 2019. but small company and no non-current assets so not worrying. Failed to file financial statements for year end August 31, 2019 and placed under CTO</t>
  </si>
  <si>
    <t>Royal Fox Gold Inc. (TSXV:FOXG)</t>
  </si>
  <si>
    <t>TSXV:HBE</t>
  </si>
  <si>
    <t>Changed name from Hornby Bay Mineral Exploration Ltd to Royal Fox Gold Inc in March 2021</t>
  </si>
  <si>
    <t>Hunter Technology Corp. (TSXV:HOC)</t>
  </si>
  <si>
    <t>TSXV:HOC</t>
  </si>
  <si>
    <t>Internet and Direct Marketing Retail</t>
  </si>
  <si>
    <t>Changed name to Hunter Technology Corp. in 2020 from Hunter Oil Corp</t>
  </si>
  <si>
    <t>Huntington Exploration Inc. (TSXV:HEI)</t>
  </si>
  <si>
    <t>TSXV:HEI</t>
  </si>
  <si>
    <t>Hydro One Limited (TSX:H)</t>
  </si>
  <si>
    <t>TSX:H</t>
  </si>
  <si>
    <t>Hyduke Energy Services Inc. (TSXV:HYD)</t>
  </si>
  <si>
    <t>TSXV:HYD</t>
  </si>
  <si>
    <t>No segmented information. Assumed split between segment was same as last year. Ceased trading on TSXV as of May 14, 2020</t>
  </si>
  <si>
    <t>Innergex Renewable Energy Inc. (TSX:INE)</t>
  </si>
  <si>
    <t>TSX:INE</t>
  </si>
  <si>
    <t xml:space="preserve">Renewable electricity </t>
  </si>
  <si>
    <t>Iceland</t>
  </si>
  <si>
    <t>InPlay Oil Corp. (TSX:IPO)</t>
  </si>
  <si>
    <t>TSX:IPO</t>
  </si>
  <si>
    <t>Inter Pipeline Ltd. (TSX:IPL)</t>
  </si>
  <si>
    <t>Denmark</t>
  </si>
  <si>
    <t>TSX:IPL</t>
  </si>
  <si>
    <t>Purchased by Brookfield Infrastructure Partners LP in October 2021</t>
  </si>
  <si>
    <t>Intercept Energy Services Inc. (TSXV:IES.H)</t>
  </si>
  <si>
    <t>TSXV:IES.H</t>
  </si>
  <si>
    <t>Moved to NEX in 2018</t>
  </si>
  <si>
    <t>International Frontier Resources Corporation (TSXV:IFR)</t>
  </si>
  <si>
    <t>TSXV:IFR</t>
  </si>
  <si>
    <t>International Petroleum Corporation (TSX:IPCO)</t>
  </si>
  <si>
    <t>TSX:IPCO</t>
  </si>
  <si>
    <t xml:space="preserve">Only segmented PPE available. </t>
  </si>
  <si>
    <t>Netherlands</t>
  </si>
  <si>
    <t>IsoEnergy Ltd. (TSXV:ISO)</t>
  </si>
  <si>
    <t>TSXV:ISO</t>
  </si>
  <si>
    <t xml:space="preserve">Acquired by NexGen Energy. </t>
  </si>
  <si>
    <t>Jade Power Trust (TSXV:JPWR.UN</t>
  </si>
  <si>
    <t>Jericho Energy Ventures Inc. (TSXV:JEV)</t>
  </si>
  <si>
    <t>TSXV:JEV</t>
  </si>
  <si>
    <t xml:space="preserve">Changed name from Jericho Oil Corporation to Jericho Energy Ventures in March 2021. </t>
  </si>
  <si>
    <t>Journey Energy Inc. (TSX:JOY)</t>
  </si>
  <si>
    <t>TSX:JOY</t>
  </si>
  <si>
    <t>Just Energy Group Inc. (TSX:JE) </t>
  </si>
  <si>
    <t>TSX:JE</t>
  </si>
  <si>
    <t>Kaymus Resources Inc. (TSXV:KYS.H)</t>
  </si>
  <si>
    <t>TSXV:KYS.H</t>
  </si>
  <si>
    <t>Kelt Exploration Ltd. (TSX:KEL)</t>
  </si>
  <si>
    <t>TSX:KEL</t>
  </si>
  <si>
    <t>Keyera Corp. (TSX:KEY)</t>
  </si>
  <si>
    <t>TSX:KEY</t>
  </si>
  <si>
    <t>Kingsland Energy Corp. (TSXV:KLE.H)</t>
  </si>
  <si>
    <t>TSXV:KLE.H</t>
  </si>
  <si>
    <t>KR Investment Ltd. (TSXV:KR)</t>
  </si>
  <si>
    <t>TSXV:KR</t>
  </si>
  <si>
    <t>Laramide Resources Ltd. (TSX:LAM)</t>
  </si>
  <si>
    <t>TSX:LAM</t>
  </si>
  <si>
    <t>Largo Inc. (TSX:LGO)</t>
  </si>
  <si>
    <t>Diversified metals and mining</t>
  </si>
  <si>
    <t xml:space="preserve">Renewable energy solutions offered through Largo Clean Energy, a subsidiary. </t>
  </si>
  <si>
    <t>Leucrotta Exploration Inc. (TSXV:LXE)</t>
  </si>
  <si>
    <t>TSXV:LXE</t>
  </si>
  <si>
    <t>Liberty One Lithium Corp. (TSXV:LBY)</t>
  </si>
  <si>
    <t>Macro Enterprises Inc. (TSXV:MCR)</t>
  </si>
  <si>
    <t>TSXV:MCR</t>
  </si>
  <si>
    <t xml:space="preserve">As of April 20, 2022, this company was taken private. </t>
  </si>
  <si>
    <t>Margaux Resources Ltd. (TSXV:MRL)</t>
  </si>
  <si>
    <t>Marksmen Energy Inc. (TSXV:MAH)</t>
  </si>
  <si>
    <t>TSXV:MAH</t>
  </si>
  <si>
    <t>Matachewan Consolidated Mines, Limited (TSXV:MCM.A)</t>
  </si>
  <si>
    <t>TSXV:MCM.A</t>
  </si>
  <si>
    <t>Maxim Power Corp. (TSX:MXG)</t>
  </si>
  <si>
    <t>TSX:MXG</t>
  </si>
  <si>
    <t>McChip Resources Inc. (TSXV:MCS)</t>
  </si>
  <si>
    <t>TSXV:MCS</t>
  </si>
  <si>
    <t>McCoy Global Inc. (TSX:MCB)</t>
  </si>
  <si>
    <t>TSX:MCB</t>
  </si>
  <si>
    <t xml:space="preserve">No geographically segmented information. Total PPE taken and 2019 proportion used for 2020 and 2021. </t>
  </si>
  <si>
    <t>MEG Energy Corp. (TSX:MEG)</t>
  </si>
  <si>
    <t>TSX:MEG</t>
  </si>
  <si>
    <t>Mega Uranium Ltd. (TSX:MGA)</t>
  </si>
  <si>
    <t>Central Africa</t>
  </si>
  <si>
    <t>Cameroon</t>
  </si>
  <si>
    <t>TSX:MGA</t>
  </si>
  <si>
    <t>Metalore Resources Limited (TSXV:MET)</t>
  </si>
  <si>
    <t>TSXV:MET</t>
  </si>
  <si>
    <t>Mineral Hill Industries Ltd. (TSXV:MHI)</t>
  </si>
  <si>
    <t>Morien Resources Corp. (TSXV:MOX)</t>
  </si>
  <si>
    <t>Steel</t>
  </si>
  <si>
    <t xml:space="preserve">Owns shares in coal mine in Nova Scotia. </t>
  </si>
  <si>
    <t>Mount Dakota Energy Corp. (TSXV:MMO.H)</t>
  </si>
  <si>
    <t>TSXV:MMO.H</t>
  </si>
  <si>
    <t>Acquired by HYTN Innovations Inc on February 17, 2022</t>
  </si>
  <si>
    <t>Mullen Group Ltd. (TSX:MTL)</t>
  </si>
  <si>
    <t>TSX:MTL</t>
  </si>
  <si>
    <t>Trucking</t>
  </si>
  <si>
    <t>Trucking in oil and gas industry</t>
  </si>
  <si>
    <t>Oceanic Wind Energy Inc. (TSXV:NKW.H)</t>
  </si>
  <si>
    <t>TSXV:NKW.H</t>
  </si>
  <si>
    <t>Changed name to Oceanic Wind Energy Inc. in May 2020</t>
  </si>
  <si>
    <t>New West Energy Services Inc. (TSXV:NWE)</t>
  </si>
  <si>
    <t>TSXV:NWE</t>
  </si>
  <si>
    <t xml:space="preserve">Last traded on April 22, 2022. </t>
  </si>
  <si>
    <t>NexGen Energy Ltd. (TSX:NXE)</t>
  </si>
  <si>
    <t>TSX:NXE</t>
  </si>
  <si>
    <t>NG Energy International Corp. (TSXV:GASX)</t>
  </si>
  <si>
    <t xml:space="preserve">Oil and Gas Exploration and Production. </t>
  </si>
  <si>
    <t xml:space="preserve">Assumed total assets = non-current assets. Discontinued operations in Argentina in 2018. </t>
  </si>
  <si>
    <t>Nortec Minerals Corp. (TSXV:NVT)</t>
  </si>
  <si>
    <t>Uranium mine at Cottonwood Property, USA</t>
  </si>
  <si>
    <t>North American Construction Group Ltd. (TSX:NOA)</t>
  </si>
  <si>
    <t>TSX:NOA</t>
  </si>
  <si>
    <t>Northern Uranium Corp. (TSXV:UNO)</t>
  </si>
  <si>
    <t>TSXV:UNO</t>
  </si>
  <si>
    <t>Northland Power Inc. (TSX:NPI)</t>
  </si>
  <si>
    <t>TSX:NPI</t>
  </si>
  <si>
    <t>Spain</t>
  </si>
  <si>
    <t>NuVista Energy Ltd. (TSX:NVA)</t>
  </si>
  <si>
    <t>TSX:NVA</t>
  </si>
  <si>
    <t>NXT Energy Solutions Inc. (OTCPK:NSFD.F)</t>
  </si>
  <si>
    <t>OTCPK:NSFD.F</t>
  </si>
  <si>
    <t>Obsidian Energy Ltd. (TSX:OBE)</t>
  </si>
  <si>
    <t>TSX:OBE</t>
  </si>
  <si>
    <t>ONEnergy Inc. (TSXV:OEG)</t>
  </si>
  <si>
    <t>TSXV:OEG</t>
  </si>
  <si>
    <t>Opsens Inc. (TSX:OPS)</t>
  </si>
  <si>
    <t>Healthcare equipment</t>
  </si>
  <si>
    <t xml:space="preserve">Assumed assets = non-current assets. Industrial segment provides fibre optic sensing solutions to industry, including energy applications. </t>
  </si>
  <si>
    <t>Oracle Energy Corp. (TSXV:OEC)</t>
  </si>
  <si>
    <t>Portugal</t>
  </si>
  <si>
    <t>TSXV:OEC</t>
  </si>
  <si>
    <t>Oronova Energy Inc. (TSXV:ONV)</t>
  </si>
  <si>
    <t>TSXV:ONV</t>
  </si>
  <si>
    <t>Pacific Paradym Energy Inc. (TSXV:PPE.H)</t>
  </si>
  <si>
    <t>TSXV:PPE.H</t>
  </si>
  <si>
    <t>Paleo Resources, Inc. (TSXV:PRE)</t>
  </si>
  <si>
    <t>TSXV:PRE</t>
  </si>
  <si>
    <t>Paloma Resources Inc. (TSXV:PLO.H)</t>
  </si>
  <si>
    <t>TSXV:PLO.H</t>
  </si>
  <si>
    <t>Pan Orient Energy Corp. (TSXV:POE)</t>
  </si>
  <si>
    <t>TSXV:POE</t>
  </si>
  <si>
    <t>Paramount Resources Ltd. (TSX:POU)</t>
  </si>
  <si>
    <t>TSX:POU</t>
  </si>
  <si>
    <t>Parex Resources Inc. (TSX:PXT)</t>
  </si>
  <si>
    <t>Trinidad and Tobago</t>
  </si>
  <si>
    <t>TSX:PXT</t>
  </si>
  <si>
    <t>Parkland Fuel Corporation (TSX:PKI)</t>
  </si>
  <si>
    <t>TSX:PKI</t>
  </si>
  <si>
    <t>Changed name to Parkland Corporation from Parkland Fuel Corporation in May 2020</t>
  </si>
  <si>
    <t>Changed name to Parkland Corporation from Parkland Fuel Corporation in May 2021</t>
  </si>
  <si>
    <t>Pason Systems Inc. (TSX:PSI)</t>
  </si>
  <si>
    <t>TSX:PSI</t>
  </si>
  <si>
    <t>Bolivia (Plurinational State of)</t>
  </si>
  <si>
    <t>Pembina Pipeline Corporation (TSX:PPL)</t>
  </si>
  <si>
    <t>TSX:PPL</t>
  </si>
  <si>
    <t>Pennine Petroleum Corporation (TSXV:PNN)</t>
  </si>
  <si>
    <t>TSXV:PNN</t>
  </si>
  <si>
    <t>Perisson Petroleum Corporation (TSXV:POG)</t>
  </si>
  <si>
    <t>TSXV:POG</t>
  </si>
  <si>
    <t xml:space="preserve">Ceased trading in 2021. </t>
  </si>
  <si>
    <t>Perpetual Energy Inc. (TSX:PMT)</t>
  </si>
  <si>
    <t>TSX:PMT</t>
  </si>
  <si>
    <t>Petrichor Energy Inc. (TSXV:PTP.H)</t>
  </si>
  <si>
    <t>TSXV:PTP.H</t>
  </si>
  <si>
    <t>PetroFrontier Corp. (OTCPK:PFRR.F)</t>
  </si>
  <si>
    <t>OTCPK:PFRR.F</t>
  </si>
  <si>
    <t xml:space="preserve">Privately owned? </t>
  </si>
  <si>
    <t>Petrolympic Ltd. (TSXV:PCQ)</t>
  </si>
  <si>
    <t>TSXV:PCQ</t>
  </si>
  <si>
    <t>PetroShale Inc. (TSXV:PSH)</t>
  </si>
  <si>
    <t>TSXV:PSH</t>
  </si>
  <si>
    <t>Petrox Resources Corp. (TSXV:PTC)</t>
  </si>
  <si>
    <t>TSXV:PTC</t>
  </si>
  <si>
    <t>Petrus Resources Ltd. (TSX:PRQ)</t>
  </si>
  <si>
    <t>TSX:PRQ</t>
  </si>
  <si>
    <t>Peyto Exploration &amp; Development Corp. (TSX:PEY)</t>
  </si>
  <si>
    <t>TSX:PEY</t>
  </si>
  <si>
    <t>Phoenix Canada Oil Company Limited (TSXV:PCO)</t>
  </si>
  <si>
    <t>TSXV:PCO</t>
  </si>
  <si>
    <t>Asset Management</t>
  </si>
  <si>
    <t>Oil and gas exploration company</t>
  </si>
  <si>
    <t>PHX Energy Services Corp. (TSX:PHX)</t>
  </si>
  <si>
    <t>TSX:PHX</t>
  </si>
  <si>
    <t>Albania</t>
  </si>
  <si>
    <t>Pieridae Energy Limited (TSXV:PEA)</t>
  </si>
  <si>
    <t>TSXV:PEA</t>
  </si>
  <si>
    <t>Pine Cliff Energy Ltd. (TSX:PNE)</t>
  </si>
  <si>
    <t>TSX:PNE</t>
  </si>
  <si>
    <t>Pinedale Energy Limited (TSXV:MCF)</t>
  </si>
  <si>
    <t>TSXV:MCF</t>
  </si>
  <si>
    <t>Pinnacle Renewable Energy Inc. (TSX:PL)</t>
  </si>
  <si>
    <t>TSX:PL</t>
  </si>
  <si>
    <t>Last traded April 23, 2021</t>
  </si>
  <si>
    <t>Pipestone Energy Corp. (TSX: PIPE)</t>
  </si>
  <si>
    <t>TSX: PIPE</t>
  </si>
  <si>
    <t>Plateau Energy Metals Inc. (TSXV:PLU)</t>
  </si>
  <si>
    <t>TSXV:PLU</t>
  </si>
  <si>
    <t>Changed name to Plateau Energy Metals Inc. in March 2018. Last traded March 31, 2022</t>
  </si>
  <si>
    <t>POET Technologies Inc. (TSXV:PTK)</t>
  </si>
  <si>
    <t xml:space="preserve">No geographic segmentation pre-2019. Assumed evenly distributed. For 2020 onwards, no segmentation provided for Asia, so assumed evenly distributed. </t>
  </si>
  <si>
    <t>Point Loma Resources Ltd. (TSXV:PLX)</t>
  </si>
  <si>
    <t>TSXV:PLX</t>
  </si>
  <si>
    <t>Last traded October 22, 2021</t>
  </si>
  <si>
    <t xml:space="preserve">Power Metals Corp. (TSXV:PWM) </t>
  </si>
  <si>
    <t>Prairie Provident Resources Inc. (TSX:PPR)</t>
  </si>
  <si>
    <t>TSX:PPR</t>
  </si>
  <si>
    <t>PrairieSky Royalty Ltd. (TSX:PSK)</t>
  </si>
  <si>
    <t>TSX:PSK</t>
  </si>
  <si>
    <t>Precision Drilling Corporation (TSX:PD)</t>
  </si>
  <si>
    <t>Georgia</t>
  </si>
  <si>
    <t>TSX:PD</t>
  </si>
  <si>
    <t>Assumed total assets = non-current assets due to available info on geographic segmentation</t>
  </si>
  <si>
    <t xml:space="preserve">"International" segment assumed evenly distributed between four countries. </t>
  </si>
  <si>
    <t xml:space="preserve">Divested from Mexican operations in 2019. </t>
  </si>
  <si>
    <t>ProAm Explorations Corporation (TSXV:PMX)</t>
  </si>
  <si>
    <t>TSXV:PMX</t>
  </si>
  <si>
    <t>Prophecy Development Corp. (TSX:PCY)</t>
  </si>
  <si>
    <t>Prospera Energy Inc. (TSXV:PEI)</t>
  </si>
  <si>
    <t>TSXV:PEI</t>
  </si>
  <si>
    <t>Pulse Oil Corp. (TSXV:PUL)</t>
  </si>
  <si>
    <t>TSXV:PUL</t>
  </si>
  <si>
    <t>Pulse Seismic Inc. (TSX:PSD)</t>
  </si>
  <si>
    <t>TSX:PSD</t>
  </si>
  <si>
    <t>Purepoint Uranium Group Inc. (TSXV:PTU)</t>
  </si>
  <si>
    <t>TSXV:PTU</t>
  </si>
  <si>
    <t>QC Copper and Gold Inc. (TSXV:QCCU)</t>
  </si>
  <si>
    <t>Copper</t>
  </si>
  <si>
    <t>Owns uranium interests in Canada</t>
  </si>
  <si>
    <t>Questerre Energy Corporation (TSX:QEC)</t>
  </si>
  <si>
    <t>TSX:QEC</t>
  </si>
  <si>
    <t>Jordan</t>
  </si>
  <si>
    <t>Questor Technology Inc. (TSXV:QST)</t>
  </si>
  <si>
    <t>TSXV:QST</t>
  </si>
  <si>
    <t>Raise Production Inc (TSXV:RPC)</t>
  </si>
  <si>
    <t>TSXV:RPC</t>
  </si>
  <si>
    <t>Acquired by Cleantek Industries Inc October 29, 2021</t>
  </si>
  <si>
    <t>Razor Energy Corp. (TSXV:RZE)</t>
  </si>
  <si>
    <t>TSXV:RZE</t>
  </si>
  <si>
    <t>Reconnaissance Energy Africa Ltd. (TSXV:RECO)</t>
  </si>
  <si>
    <t xml:space="preserve">Assumed assets = non-current assets. Assumed African assets evenly split between Botswana and Namibia. </t>
  </si>
  <si>
    <t>Botswana</t>
  </si>
  <si>
    <t>Red Oak Mining Corp. (TSXV:ROC)</t>
  </si>
  <si>
    <t>Red Oak Mining Corp. (TSXV:ROC.H)</t>
  </si>
  <si>
    <t>Renaissance Oil Corp. (TSXV:ROE)</t>
  </si>
  <si>
    <t>TSXV:ROE</t>
  </si>
  <si>
    <t>Last traded September 15, 2021</t>
  </si>
  <si>
    <t>Return Energy Inc. (TSXV:RTN)</t>
  </si>
  <si>
    <t xml:space="preserve">Northern Africa </t>
  </si>
  <si>
    <t>Tunisia</t>
  </si>
  <si>
    <t>TSXV:RTN</t>
  </si>
  <si>
    <t>Changed name to Spartan Delta Corp from Return Energy Inc in May 2020</t>
  </si>
  <si>
    <t>Changed name to Spartan Delta Corp from Return Energy Inc in May 2021</t>
  </si>
  <si>
    <t>Hungary</t>
  </si>
  <si>
    <t>Changed name to Spartan Delta Corp from Return Energy Inc in May 2022</t>
  </si>
  <si>
    <t>ROK Resources Inc. (TSXV:ROK)</t>
  </si>
  <si>
    <t>TSXV:PDQ</t>
  </si>
  <si>
    <t>TSXV:ROK</t>
  </si>
  <si>
    <t>Roughrider Exploration Limited (TSXV:REL)</t>
  </si>
  <si>
    <t>TSXV:REL</t>
  </si>
  <si>
    <t xml:space="preserve">Changed name to Coast Copper Corp from Roughrider Exploration Ltd in September 2021. No energy activities as of 2020. </t>
  </si>
  <si>
    <t>Royal Helium Ltd. (TSXV:RHC)</t>
  </si>
  <si>
    <t>TSXV:RHC</t>
  </si>
  <si>
    <t>Changed name to Royal Helium Ltd. April 2019.</t>
  </si>
  <si>
    <t>Samoth Oilfield Inc. (TSXV:SCD)</t>
  </si>
  <si>
    <t>TSXV:SCD</t>
  </si>
  <si>
    <t>Saturn Oil &amp; Gas Inc. (TSXV:SOIL)</t>
  </si>
  <si>
    <t>TSXV:SOIL</t>
  </si>
  <si>
    <t>Secure Energy Services Inc. (TSX:SES)</t>
  </si>
  <si>
    <t>TSX:SES</t>
  </si>
  <si>
    <t>Serrano Resources Ltd. (TSXV:SC.H)</t>
  </si>
  <si>
    <t>TSXV:SC.H</t>
  </si>
  <si>
    <t>Seven Generations Energy Ltd. (TSX:VII)</t>
  </si>
  <si>
    <t>TSX:VII</t>
  </si>
  <si>
    <t>Last traded May 21, 2021</t>
  </si>
  <si>
    <t>ShaMaran Petroleum Corp (TSXV:SNM)</t>
  </si>
  <si>
    <t>TSXV:SNM</t>
  </si>
  <si>
    <t>Shawcor Ltd. (TSX:SCL)</t>
  </si>
  <si>
    <t>TSX:SCL</t>
  </si>
  <si>
    <t xml:space="preserve">Limited geographically segmented information available. Assumed assets evenly distributed in countries within a certain region. </t>
  </si>
  <si>
    <t>Norway</t>
  </si>
  <si>
    <t>Sherritt International Corporation (TSX:S)</t>
  </si>
  <si>
    <t>Cuba</t>
  </si>
  <si>
    <t xml:space="preserve">Oil and Gas segment assumed evenly split between Cuba and Spain. Power segment assumed to be located in Cuba. Sold assets in Pakistan in 2019. </t>
  </si>
  <si>
    <t>Pakistan</t>
  </si>
  <si>
    <t>Silk Road Energy Inc. (TSXV:SLK.H)</t>
  </si>
  <si>
    <t>Silver Spruce Resources Inc. (TSXV:SSE)</t>
  </si>
  <si>
    <t>Simba Essel Energy Inc. (TSXV:SMB)</t>
  </si>
  <si>
    <t>Chad</t>
  </si>
  <si>
    <t>TSXV:SMB</t>
  </si>
  <si>
    <t>As of March 31, 2019. The company has suspended operations following a takeover by Essel Group ME, a Dubai-based conglomerate</t>
  </si>
  <si>
    <t>Guinea</t>
  </si>
  <si>
    <t>Liberia</t>
  </si>
  <si>
    <t>Skyharbour Resources Ltd. (TSXV:SYH)</t>
  </si>
  <si>
    <t>TSXV:SYH</t>
  </si>
  <si>
    <t>Smooth Rock Ventures Corp. (TSXV:SOCK)</t>
  </si>
  <si>
    <t>Softrock Minerals Ltd. (TSXV:SFT)</t>
  </si>
  <si>
    <t>TSXV:SFT</t>
  </si>
  <si>
    <t>Solar Alliance Energy Inc. (TSXV:SAN)</t>
  </si>
  <si>
    <t>Ireland</t>
  </si>
  <si>
    <t>TSXV:SAN</t>
  </si>
  <si>
    <t>Sonoro Energy Ltd. (TSXV:SNV)</t>
  </si>
  <si>
    <t>TSXV:SNV</t>
  </si>
  <si>
    <t xml:space="preserve">Geographic location marked as South East Asia - perhaps Indonesia? </t>
  </si>
  <si>
    <t>Source Energy Services Ltd. (TSX:SHLE)</t>
  </si>
  <si>
    <t>TSX:SHLE</t>
  </si>
  <si>
    <t>Assumed total assets=non-current assets due to available geographic segmentation</t>
  </si>
  <si>
    <t>Source Rock Royalties Ltd. (TSXV:SRR)</t>
  </si>
  <si>
    <t>Southern Energy Corp. (TSXV:SOU)</t>
  </si>
  <si>
    <t>TSXV:SOU</t>
  </si>
  <si>
    <t>SouthGobi Resources Ltd. (TSX:SGQ)</t>
  </si>
  <si>
    <t>Hong Kong</t>
  </si>
  <si>
    <t>Southstone Minerals Limited (TSXV:SML)</t>
  </si>
  <si>
    <t>TSXV:SML</t>
  </si>
  <si>
    <t>Sparton Resources Inc. (TSXV:SRI)</t>
  </si>
  <si>
    <t>TSXV:SRI</t>
  </si>
  <si>
    <t>Spruce Ridge Resources Ltd. (TSXV:SHL)</t>
  </si>
  <si>
    <t>Has Oil and Gas assets in Ontario</t>
  </si>
  <si>
    <t>Stampede Drilling Inc. (TSXV:SDI)</t>
  </si>
  <si>
    <t>TSXV:SDI</t>
  </si>
  <si>
    <t>Changed named to Stampede Drilling Inc. in May 2019 from MATRRIX Energy Technologies Inc</t>
  </si>
  <si>
    <t>Stamper Oil &amp; Gas Corp. (TSXV:STMP)</t>
  </si>
  <si>
    <t>TSXV:STMP</t>
  </si>
  <si>
    <t>Standard Lithium Ltd. (TSXV:SLL)</t>
  </si>
  <si>
    <t>Stelco Holdings Inc. (TSX:STLC)</t>
  </si>
  <si>
    <t xml:space="preserve">Assumed non-current assets split according to revenue, used share of non-steel revenue as proxy for share of energy-related assets. </t>
  </si>
  <si>
    <t>STEP Energy Services Ltd. (TSX:STEP)</t>
  </si>
  <si>
    <t>TSX:STEP</t>
  </si>
  <si>
    <t>Storm Resources Ltd. (TSX:SRX)</t>
  </si>
  <si>
    <t>TSX:SRX</t>
  </si>
  <si>
    <t>Last traded January 11, 2022</t>
  </si>
  <si>
    <t>Strikewell Energy Corp. (TSXV:SKK)</t>
  </si>
  <si>
    <t>TSXV:SKK</t>
  </si>
  <si>
    <t>Summus Solutions N.V. (TSXV:SS.H)</t>
  </si>
  <si>
    <t>TSXV:SS.H</t>
  </si>
  <si>
    <t>Suncor Energy Inc. (TSX:SU)</t>
  </si>
  <si>
    <t>Libya</t>
  </si>
  <si>
    <t>TSX:SU</t>
  </si>
  <si>
    <t>Sunset Pacific Petroleum Ltd (TSXV:SPK)</t>
  </si>
  <si>
    <t>TSXV:SPK</t>
  </si>
  <si>
    <t>As of Sept 30, 2019. Last traded April 20, 2022</t>
  </si>
  <si>
    <t>Superior Plus Corp. (TSX:SPB)</t>
  </si>
  <si>
    <t>TSX:SPB</t>
  </si>
  <si>
    <t>Surge Energy Inc. (TSX:SGY)</t>
  </si>
  <si>
    <t>TSX:SGY</t>
  </si>
  <si>
    <t>Sustainco Inc. (TSXV:SMS)</t>
  </si>
  <si>
    <t>Synex International Inc. (TSX:SXI)</t>
  </si>
  <si>
    <t>TSX:SXI</t>
  </si>
  <si>
    <t>Changed name from Synex International Inc to Synex Renewable Energy Corporation in January 2022</t>
  </si>
  <si>
    <t>Synstream Energy Corp. (TSXV:SHM)</t>
  </si>
  <si>
    <t>TSXV:SHM</t>
  </si>
  <si>
    <t>As of Sept 30, 2019</t>
  </si>
  <si>
    <t>TAG Oil Ltd. (TSX:TAO)</t>
  </si>
  <si>
    <t>TSX:TAO</t>
  </si>
  <si>
    <t xml:space="preserve">Hard to find information in financial statements. Assumed PPE are evenly distributed. </t>
  </si>
  <si>
    <t>Tamarack Valley Energy Ltd (TSX:TVE)</t>
  </si>
  <si>
    <t>TSX:TVE</t>
  </si>
  <si>
    <t>TC Energy Corporation (TSX:TRP)</t>
  </si>
  <si>
    <t>TSX:TRP</t>
  </si>
  <si>
    <t>Tearlach Resources Ltd. (TSXV:TEA)</t>
  </si>
  <si>
    <t>Possesses some oil and gas interests</t>
  </si>
  <si>
    <t>Tenth Avenue Petroleum Corp. (TSXV:TPC)</t>
  </si>
  <si>
    <t>TSXV:TPC</t>
  </si>
  <si>
    <t>Terrace Energy Corp. (TSXV:TZR)</t>
  </si>
  <si>
    <t>TerraVest Industries Inc. (TSX:TVK)</t>
  </si>
  <si>
    <t>TSX:TVK</t>
  </si>
  <si>
    <t>Tervita Corporation (TSX:TEV)</t>
  </si>
  <si>
    <t>TSX:TEV</t>
  </si>
  <si>
    <t>Last traded July 8, 2021</t>
  </si>
  <si>
    <t>Tidewater Midstream and Infrastructure Ltd. (TSX:TWM)</t>
  </si>
  <si>
    <t>TSX:TWM</t>
  </si>
  <si>
    <t>Tidewater Renewables Ltd. (TSX:LCFS)</t>
  </si>
  <si>
    <t>Topaz Energy Corp. (TSX:TPZ)</t>
  </si>
  <si>
    <t>Tisdale Resources Corp. (TSXV:TRC)</t>
  </si>
  <si>
    <t>TSXV:TRC</t>
  </si>
  <si>
    <t>Titan Logix Corp. (TSXV:TLA)</t>
  </si>
  <si>
    <t>TORC Oil &amp; Gas Ltd. (TSX:TOG)</t>
  </si>
  <si>
    <t>TSX:TOG</t>
  </si>
  <si>
    <t>Last traded March 2, 2021. As of February 24, 2021, operates as a subsidiary of Whitecap Resources Inc</t>
  </si>
  <si>
    <t>Total Energy Services Inc. (TSX:TOT)</t>
  </si>
  <si>
    <t>TSX:TOT</t>
  </si>
  <si>
    <t>Touchstone Exploration Inc. (TSX:TXP)</t>
  </si>
  <si>
    <t>TSX:TXP</t>
  </si>
  <si>
    <t>Tourmaline Oil Corp. (TSX:TOU)</t>
  </si>
  <si>
    <t>TSX:TOU</t>
  </si>
  <si>
    <t>Tower Resources Ltd. (TSXV:TWR)</t>
  </si>
  <si>
    <t>TransAlta Corp. (TSX:TA)</t>
  </si>
  <si>
    <t>TSX:TA</t>
  </si>
  <si>
    <t>Independant Power Producers and Energy Traders</t>
  </si>
  <si>
    <t>TransGlobe Energy Corporation (NasdaqGS:TGA)</t>
  </si>
  <si>
    <t>Egypt</t>
  </si>
  <si>
    <t>NasdaqGS:TGA</t>
  </si>
  <si>
    <t>Yemen</t>
  </si>
  <si>
    <t>Trican Well Service Ltd. (TSX:TCW)</t>
  </si>
  <si>
    <t>TSX:TCW</t>
  </si>
  <si>
    <t>Algeria</t>
  </si>
  <si>
    <t>Tyner Resources Ltd. (TSXV:TIP.H)</t>
  </si>
  <si>
    <t>TSXV:TIP.H</t>
  </si>
  <si>
    <t>U3O8 Corp. (TSX:UWE)</t>
  </si>
  <si>
    <t>TSX:UWE</t>
  </si>
  <si>
    <t>UEX Corporation (TSX:UEX)</t>
  </si>
  <si>
    <t>TSX:UEX</t>
  </si>
  <si>
    <t>2021 figure includes investment in equity-accounted investee</t>
  </si>
  <si>
    <t>United Hunter Oil &amp; Gas Corp. (TSXV:UHO)</t>
  </si>
  <si>
    <t>TSXV:UHO</t>
  </si>
  <si>
    <t>Uranium Royalty Corp. (TSXV:URC)</t>
  </si>
  <si>
    <t>TSXV:URC</t>
  </si>
  <si>
    <t>As of October 31, 2019</t>
  </si>
  <si>
    <t>Uravan Minerals Inc. (TSXV:UVN)</t>
  </si>
  <si>
    <t>TSXV:UVN</t>
  </si>
  <si>
    <t>Valeura Energy Inc. (TSX:VLE)</t>
  </si>
  <si>
    <t>TSX:VLE</t>
  </si>
  <si>
    <t xml:space="preserve">96.9% of revenues from natural gas sales in Turkey. The rest assumed in Canada. Non-current assets assumed distributed this way. </t>
  </si>
  <si>
    <t>ValOre Metals Corp. (TSXV:VO)</t>
  </si>
  <si>
    <t>TSXV:VO</t>
  </si>
  <si>
    <t xml:space="preserve">Assumed all exploration assets are uranium-related. Assumed equipment is located in Canada. </t>
  </si>
  <si>
    <t>Vanadian Energy Corp. (TSXV:VEC)</t>
  </si>
  <si>
    <t>Vermilion Energy Inc. (TSX:VET)</t>
  </si>
  <si>
    <t>TSX:VET</t>
  </si>
  <si>
    <t>Assumed total assets = non-current assets</t>
  </si>
  <si>
    <t>Vertex Resource Group Ltd. (TSXV:VTX)</t>
  </si>
  <si>
    <t>TSXV:VTX</t>
  </si>
  <si>
    <t>Virginia Energy Resources Inc. (TSXV:VUI)</t>
  </si>
  <si>
    <t>TSXV:VUI</t>
  </si>
  <si>
    <t>Vital Energy Inc. (TSXV:VUX)</t>
  </si>
  <si>
    <t>TSXV:VUX</t>
  </si>
  <si>
    <t>Volt Energy Corp. (TSXV:VOLT)</t>
  </si>
  <si>
    <t>Vulcan Minerals Inc. (TSXV:VUL)</t>
  </si>
  <si>
    <t>Wavefront Technology Solutions Inc. (TSXV:WEE)</t>
  </si>
  <si>
    <t>TSXV:WEE</t>
  </si>
  <si>
    <t>Middle East</t>
  </si>
  <si>
    <t>Kingdom of Saudi Arabia</t>
  </si>
  <si>
    <t>Other Middle East</t>
  </si>
  <si>
    <t>Wealth Minerals Ltd. (TSXV:WML)</t>
  </si>
  <si>
    <t>WesCan Energy Corp. (TSXV:WCE)</t>
  </si>
  <si>
    <t>TSXV:WCE</t>
  </si>
  <si>
    <t>Westbridge Energy Corporation (TSXV:WEB)</t>
  </si>
  <si>
    <t>TSXV:WEB</t>
  </si>
  <si>
    <t>Westcore Energy Ltd. (TSXV:WTR)</t>
  </si>
  <si>
    <t>TSXV:WTR</t>
  </si>
  <si>
    <t xml:space="preserve">No financial statements for 2020. </t>
  </si>
  <si>
    <t>Western Energy Services Corp. (TSX:WRG)</t>
  </si>
  <si>
    <t>TSX:WRG</t>
  </si>
  <si>
    <t>Whitecap Resources Inc. (TSX:WCP)</t>
  </si>
  <si>
    <t>TSX:WCP</t>
  </si>
  <si>
    <t>Whitemud Resources Inc. (TSXV:WMK)</t>
  </si>
  <si>
    <t>TSXV:WMK</t>
  </si>
  <si>
    <t>Wilton Resources Inc. (TSXV:WIL)</t>
  </si>
  <si>
    <t>TSXV:WIL</t>
  </si>
  <si>
    <t>Wolverine Energy and Infrastructure Inc. (TSXV:WEII)</t>
  </si>
  <si>
    <t>TSXV:WEII</t>
  </si>
  <si>
    <t>Xebec Adsorption Inc. (TSX:XBC)</t>
  </si>
  <si>
    <t>TSX:XBC</t>
  </si>
  <si>
    <t>XXL Energy Corp. (TSXV:XL)</t>
  </si>
  <si>
    <t>TSXV:XL</t>
  </si>
  <si>
    <t>Yangarra Resources Ltd. (TSX:YGR)</t>
  </si>
  <si>
    <t>TSX:YGR</t>
  </si>
  <si>
    <t>Yorkton Ventures Inc. (TSXV:YVI)</t>
  </si>
  <si>
    <t>TSXV:YVI</t>
  </si>
  <si>
    <t>Zadar Ventures Ltd. (TSXV:ZAD)</t>
  </si>
  <si>
    <t>Zargon Oil &amp; Gas Ltd. (TSX:ZAR)</t>
  </si>
  <si>
    <t>TSX:ZAR</t>
  </si>
  <si>
    <t>Last traded April 22, 2022</t>
  </si>
  <si>
    <t>Last traded April 22, 2023</t>
  </si>
  <si>
    <t>Zedcor Inc. (TSXV: ZDC)</t>
  </si>
  <si>
    <t>Zenith Energy Ltd. (TSXV:ZEE)</t>
  </si>
  <si>
    <t>Switzerland</t>
  </si>
  <si>
    <t>TSXV:ZEE</t>
  </si>
  <si>
    <t>No longer traded on TSXV</t>
  </si>
  <si>
    <t>Azerbaijan</t>
  </si>
  <si>
    <t>Added to list in 2020</t>
  </si>
  <si>
    <t>Working Definitions and Notes</t>
  </si>
  <si>
    <t xml:space="preserve">Data have been compiled from both open and proprietary sources.  Providers of proprietary information place restrictions on the sharing of their data, thus limiting Natural Resources Canada's (NRCan) ability to distribute this information. Therefore, while it may be shared with, or disclosed to, employees of Federal Departments and Agencies, it may not be disclosed to external organizations or individuals, except by NRCan. </t>
  </si>
  <si>
    <t xml:space="preserve">Federal government departments or agencies should not distribute CEA data to other federal entities without first notifying NRCan and inviting potential users to contact NRCan directly.  </t>
  </si>
  <si>
    <t xml:space="preserve">Users are strongly advised to consult the “Working Definitions” to understand what the data represents. </t>
  </si>
  <si>
    <t>Provenance of CEA data is to be properly referenced with the following statement:</t>
  </si>
  <si>
    <t>Although all efforts have been made to accurately assemble the data, it has been necessary at times for the authors to make estimates.  Therefore, the authors do not guarantee the accuracy and/or the comprehensiveness of the data, and assume no responsibility for errors or omissions.</t>
  </si>
  <si>
    <t>Data have been compiled by the Energy and Economic Analysis Division (EEAD) of Natural Resources Canada's (NRCan) Energy Sector. For additional information please contact Jeff Schmidtke (jeffery.schmidtke@canada.ca).</t>
  </si>
  <si>
    <t>Working Definitions</t>
  </si>
  <si>
    <t>Canadian Company</t>
  </si>
  <si>
    <t>Canadian companies are defined as companies with their Head Office (HO) or principal office located in Canada and that are not controlled by a foreign person/entity. Control is generally recognised where another company holds majority of voting shares or the company reports the existence of a parent-subsidiary relationship.</t>
  </si>
  <si>
    <t>Energy Assets</t>
  </si>
  <si>
    <t>Energy Assets are those associated to a company’s energy businesses segment non-current fixed assets. Assets are recorded geographically as accurately as possible based on data availability from company financial reports, management discussion and analysis, and other company sources. Non-current assets, also known as fixed assets, is a term used in accounting for assets and property which cannot easily be moved or converted into cash. Current assets such as cash and bank accounts, which are described as liquid assets (readily sold within a year) are excluded. Recorded energy assets include:</t>
  </si>
  <si>
    <t>Energy Properties</t>
  </si>
  <si>
    <t>Property, Plant and Equipment (PPE)</t>
  </si>
  <si>
    <t>Exploration and evaluation (E&amp;E)</t>
  </si>
  <si>
    <t>Investments</t>
  </si>
  <si>
    <t>Only investments in foreign energy companies are recorded, in order to avoid double counting.</t>
  </si>
  <si>
    <t>Investments in associates</t>
  </si>
  <si>
    <t>Information within the Condensed Statements of Financial Position (if available) are used to establish asset value.</t>
  </si>
  <si>
    <t>Goodwill</t>
  </si>
  <si>
    <t>Goodwill is recorded only if it can be reconciled geographically and linked to known fixed assets.</t>
  </si>
  <si>
    <t>Other intangible Fixed Assets such as mineral rights  (exploration expenditures, advanced research, feasibility studies, are all intangible assets as opposed to buildings and plants, production equipments and vehicles, land, which are solid goods).</t>
  </si>
  <si>
    <t>Other: Other Non-current asset that can be reconciled geographically may be recorded.</t>
  </si>
  <si>
    <t>Company listing</t>
  </si>
  <si>
    <t>The company listing is maintained through user feedback and by utilising specialised databases (e.g. Capital IQ)</t>
  </si>
  <si>
    <t>Currency</t>
  </si>
  <si>
    <t>Values are converted to Canadian Dollars using the rates posted at the date of the financial report.</t>
  </si>
  <si>
    <t xml:space="preserve">Revisions and Version date </t>
  </si>
  <si>
    <t>Data for the previous year(s) are updated in conjunction with the collection of the current year. Data revisions may occure following their release, the version date is updated to reflect this if it occures.</t>
  </si>
  <si>
    <t>Canadian Energy Assets Abroad (CEAA) vs. Foreign Direct Investment (Statistics Canada)</t>
  </si>
  <si>
    <t>CEAA estimates, as calculated by Natural Resources Canada, differ from the Canadian Direct Investment Abroad (CDIA) figures estimated by Statistics Canada.  CDIA is based on Foreign Direct Investment (FDI) as defined internationally, based on national systems of accounts. CEAA are based on financial accounting standards used by Canadian public companies. The below table outlines the main differences between the two methods:</t>
  </si>
  <si>
    <t>CDIA</t>
  </si>
  <si>
    <t>CEA</t>
  </si>
  <si>
    <t>Financing must come from Canadian sources</t>
  </si>
  <si>
    <t>Source of financing is immaterial</t>
  </si>
  <si>
    <t>Examines assets and liabilities in the financing</t>
  </si>
  <si>
    <t>Considers asset values only</t>
  </si>
  <si>
    <t>Data are based on first destination (e.g., Canadian investment destined for Mexico that goes through a U.S. subsidiary is counted as FDI in the United States)</t>
  </si>
  <si>
    <t>Based on final destination  (the same transaction in the left column would be counted as CEAA in Mexico)</t>
  </si>
  <si>
    <t>Definition of Canadian company for FDI purposes: minimum 10% control of investee, using Canadian financing</t>
  </si>
  <si>
    <t>Canadian company: has a bricks-and-mortar “working” headquarters in Canada</t>
  </si>
  <si>
    <t>Statistics Canada does not provide sector-by-country data for energy</t>
  </si>
  <si>
    <t>CEAA can be found by sector and country together</t>
  </si>
  <si>
    <t>For the purposes of international comparison, it is best to use CDIA. For the purposes of illustrating Canada’s international energy presence, CEAA estimates are readily understood by industry, government agencies, and elected public officials.</t>
  </si>
  <si>
    <t>Companies: New Screen</t>
  </si>
  <si>
    <t xml:space="preserve">Screening Criteria: </t>
  </si>
  <si>
    <t>1                 Industry Classification In Oil, Gas and Coal;Electric Utilities;Gas Utilities;Multi-Utilities;Independent Power Producers and Energy Traders;Renewable Electricity;Coke Ovens;Metallurgical (Coking) Coal Mining;Logging;Sawmills And Planing Mills;Batteries;Engines and Turbines;Motors and Generators;Transmission and Distribution Equipment;Semiconductors</t>
  </si>
  <si>
    <t>2    And     Exchange In NASDAQCM;NASDAQGM;NASDAQGS;NYSE;TSX;TSXV</t>
  </si>
  <si>
    <t>3    And     Geography In Canada</t>
  </si>
  <si>
    <t>Variation yr-over-yr (2019-2020)</t>
  </si>
  <si>
    <t>Growth yr-over-yr (2019-2020)</t>
  </si>
  <si>
    <t>Somme de Non-current assets 2020 (C$ million)</t>
  </si>
  <si>
    <t>Somme de Non-current Assets 2019 (C$ million)</t>
  </si>
  <si>
    <t>Total ABROAD</t>
  </si>
  <si>
    <t>Unique companies list</t>
  </si>
  <si>
    <t>Advantage Oil &amp; Gas Ltd. (TSX:AAV)</t>
  </si>
  <si>
    <t>Africa Oil Corp (TSX:AOI)</t>
  </si>
  <si>
    <t>Alterra Power Corp. (TSX:AXY)</t>
  </si>
  <si>
    <t>Altura Energy Inc. (TSXV:ATU)</t>
  </si>
  <si>
    <t>Arctic Hunter Energy Inc. (TSXV:AHU)</t>
  </si>
  <si>
    <t>Atom Energy Inc. (OTCPK:ATUR.F)</t>
  </si>
  <si>
    <t>Aveda Transportation and Energy Services Inc. (TSXV:AVE)</t>
  </si>
  <si>
    <t>Bellatrix Exploration Ltd. (TSX:BXE)</t>
  </si>
  <si>
    <t>Bonavista Energy Corporation (TSX:BNP)</t>
  </si>
  <si>
    <t>Bengal Energy Ltd (TSX:BNG)</t>
  </si>
  <si>
    <t>BlackPearl Resources Inc. (TSX:PXX)</t>
  </si>
  <si>
    <t>BIOX Corporation (TSX:BX)</t>
  </si>
  <si>
    <t>Bird River Resources Inc. (CNSX:BDR)</t>
  </si>
  <si>
    <t>Blackbird Energy Inc. (TSXV:BBI)</t>
  </si>
  <si>
    <t>Bonterra Energy Corp (TSX:BNE)</t>
  </si>
  <si>
    <t>Chinook Energy Inc. (TSX:CKE)</t>
  </si>
  <si>
    <t>Border Petroleum Limited (TSXV:BOR)</t>
  </si>
  <si>
    <t>Canada Coal Inc. (TSXV:CCK)</t>
  </si>
  <si>
    <t>Canadian Overseas Petroleum Limited (TSXV:XOP)</t>
  </si>
  <si>
    <t>CBD MED Research Corp. (TSXV:CBM.H)</t>
  </si>
  <si>
    <t>Delphi Energy Corp. (TSX:DEE)</t>
  </si>
  <si>
    <t>Badger Daylighting Ltd. (TSX:BAD)</t>
  </si>
  <si>
    <t>Cequence Energy Ltd. (TSX:CQE)</t>
  </si>
  <si>
    <t>DXI Energy Inc. (TSX:DXI)</t>
  </si>
  <si>
    <t>Carmanah Technologies Corp. (TSX:CMH)</t>
  </si>
  <si>
    <t>Cerus Energy Group Ltd. (TSXV:CEA)</t>
  </si>
  <si>
    <t>Eagle Energy Inc. (TSX:EGL)</t>
  </si>
  <si>
    <t>Emerald Bay Energy Inc. (TSXV:EBY)</t>
  </si>
  <si>
    <t>Claim Post Resources Inc. (TSXV:CPS)</t>
  </si>
  <si>
    <t>CGX Energy, Inc. (TSXV:OYL)</t>
  </si>
  <si>
    <t>Changfeng Energy Inc. (TSXV:CFY)</t>
  </si>
  <si>
    <t>Chelsea Oil and Gas Ltd. (OTCPK:COGL.F)</t>
  </si>
  <si>
    <t>Crescent Point Energy Corp. (NYSE:CPG)</t>
  </si>
  <si>
    <t>Crius Energy Trust (TSX:KWH.UN)</t>
  </si>
  <si>
    <t>Dalmac Energy Inc. (TSXV:DAL)</t>
  </si>
  <si>
    <t>Crown Point Energy Inc. (TSXV:CWV)</t>
  </si>
  <si>
    <t>Doxa Energy Ltd. (TSXV:DXA)</t>
  </si>
  <si>
    <t>East West Petroleum Corp. (TSXV:EW)</t>
  </si>
  <si>
    <t>Enbridge Income Fund Holdings Inc. (TSX:ENF)</t>
  </si>
  <si>
    <t>Encana Corporation (TSX:ECA)</t>
  </si>
  <si>
    <t>Esrey Resources Ltd. (TSXV:ESR)</t>
  </si>
  <si>
    <t>Jericho Oil Corporation (TSXV:JCO)</t>
  </si>
  <si>
    <t>Enerdynamic Hybrid Technologies Corp. (TSXV:EHT)</t>
  </si>
  <si>
    <t>Eurocontrol Technics Group Inc. (TSXV:EUO)</t>
  </si>
  <si>
    <t>Madalena Energy Inc. (TSXV:MVN)</t>
  </si>
  <si>
    <t>Fission Uranium Corp. (TSXV:FCU)</t>
  </si>
  <si>
    <t>Magnolia Colombia Ltd. (TSXV:MCO)</t>
  </si>
  <si>
    <t>Gen III Oil Corporation (TSXV:GIII)</t>
  </si>
  <si>
    <t>Forum Uranium Corp. (TSXV:FDC)</t>
  </si>
  <si>
    <t>Molori Energy Inc. (TSXV:MOL)</t>
  </si>
  <si>
    <t>Groundstar Resources Limited (TSXV:GSA)</t>
  </si>
  <si>
    <t>Gran Tierra Energy, Inc. (AMEX:GTE)</t>
  </si>
  <si>
    <t>Hyduke Energy Services Inc. (TSX:HYD)</t>
  </si>
  <si>
    <t>Imperial Oil Limited (TSX:IMO)</t>
  </si>
  <si>
    <t>Inplay Oil Corp. (TSX:IPO)</t>
  </si>
  <si>
    <t>Hornby Bay Mineral Exploration Ltd. (TSXV:HBE)</t>
  </si>
  <si>
    <t>Hydrogenics Corporation (NasdaqGM:HYGS)</t>
  </si>
  <si>
    <t>Ikkuma Resources Corp. (TSXV:IKM)</t>
  </si>
  <si>
    <t>Intercept Energy Services Inc. (TSXV:IES)</t>
  </si>
  <si>
    <t>Kinder Morgan Canada Limited (TSX:KML)</t>
  </si>
  <si>
    <t>International Frontier Resources Corp. (TSXV:IFR)</t>
  </si>
  <si>
    <t>Ironhorse Oil &amp; Gas Inc. (TSXV:IOG)</t>
  </si>
  <si>
    <t>Knol Resources Corp. (TSXV:NOL.H)</t>
  </si>
  <si>
    <t>Jaguar Resources Inc. (TSXV:JRI)</t>
  </si>
  <si>
    <t>Loon Energy Corporation (TSXV:LNE)</t>
  </si>
  <si>
    <t>Manitok Energy Inc. (TSXV:MEI)</t>
  </si>
  <si>
    <t>Montana Exploration Corp. (TSXV:MTZ.H)</t>
  </si>
  <si>
    <t>Corridor Resources Inc. (TSX:CDH)</t>
  </si>
  <si>
    <t>New Stratus Energy Inc. (TSXV:NSE)</t>
  </si>
  <si>
    <t>Marquee Energy Ltd. (TSXV:MQL)</t>
  </si>
  <si>
    <t>MatRRix Energy Technologies Inc. (TSXV:MXX)</t>
  </si>
  <si>
    <t>Niko Resources Ltd. (TSX:NKO)</t>
  </si>
  <si>
    <t>CruzSur Energy Corp. (TSXV:CZR)</t>
  </si>
  <si>
    <t xml:space="preserve">McCoy Global Inc. (TSX:MCB) </t>
  </si>
  <si>
    <t>North Sea Energy Inc. (TSXV:NUK.H)</t>
  </si>
  <si>
    <t>Montana Exploration Corp. (TSXV:MTZ)</t>
  </si>
  <si>
    <t>Mooncor Oil &amp; Gas Corp. (TSXV:MOO)</t>
  </si>
  <si>
    <t>Oryx Petroleum Corporation Limited (TSX:OXC)</t>
  </si>
  <si>
    <t>Naikun Wind Energy Group Inc. (TSXV:NKW)</t>
  </si>
  <si>
    <t>Painted Pony Energy Ltd. (TSX:PONY)</t>
  </si>
  <si>
    <t>North American Energy Partners Inc. (NYSE:NOA)</t>
  </si>
  <si>
    <t>EastCoal Inc. (TSXV:ECX.H)</t>
  </si>
  <si>
    <t>North Sea Energy Inc. (TSXV:NUK)</t>
  </si>
  <si>
    <t>Pengrowth Energy Corporation (TSX:PGF)</t>
  </si>
  <si>
    <t>Pacific Paradym Energy Inc. (TSXV:PPE)</t>
  </si>
  <si>
    <t>Paramount Resources Ltd. (TSX:POU</t>
  </si>
  <si>
    <t>Toscana Energy Income Corporation (TSX:TEI)</t>
  </si>
  <si>
    <t>Plateau Uranium Inc. (TSXV:PLU)</t>
  </si>
  <si>
    <t>Ripper Oil and Gas Inc. (TSXV:RYP.H)</t>
  </si>
  <si>
    <t>Reservoir Capital Corp (TSXV:REO)</t>
  </si>
  <si>
    <t>Aldershot Resources Ltd. (TSXV:ALZ)</t>
  </si>
  <si>
    <t>RMP Energy Inc. (TSX:RMP)</t>
  </si>
  <si>
    <t>Running Fox Resources Corporation (TSXV:RUN)</t>
  </si>
  <si>
    <t>Altitude Resources Inc. (TSXV:ALI)</t>
  </si>
  <si>
    <t>Savanna Energy Services Corp. (TSX:SVY)</t>
  </si>
  <si>
    <t>Strad Energy Services Ltd. (TSX:SDY)</t>
  </si>
  <si>
    <t>Simba Energy Inc. (TSXV:SMB)</t>
  </si>
  <si>
    <t xml:space="preserve">SNC-Lavalin Group Inc. (TSX:SNC) </t>
  </si>
  <si>
    <t>Tango Mining Limited (TSXV:TGV)</t>
  </si>
  <si>
    <t>Strategic Oil &amp; Gas Ltd. (TSXV:SOG)</t>
  </si>
  <si>
    <t>DeepMarkit Corp. (TSXV:MKT)</t>
  </si>
  <si>
    <t>Traverse Energy Ltd. (TSXV:TVL)</t>
  </si>
  <si>
    <t>Sunshine Oilsands Ltd. (SEHK:2012)</t>
  </si>
  <si>
    <t>Trinidad Drilling Ltd. (TSX:TDG)</t>
  </si>
  <si>
    <t>Unity Energy Corp. (TSXV:UTY)</t>
  </si>
  <si>
    <t>Groundstar Resources Ltd. (TSXV:GSA)</t>
  </si>
  <si>
    <t>Tanager Energy Inc. (TSXV:TAN)</t>
  </si>
  <si>
    <t>TerraVest Capital Inc. (TSX:TVK)</t>
  </si>
  <si>
    <t>TransAmerican Energy, Inc. (TSXV:TAE)</t>
  </si>
  <si>
    <t>Zargon Oil &amp; Gas Ltd (TSX:ZAR)</t>
  </si>
  <si>
    <t>Oyster Oil and Gas Ltd. (TSXV:OY)</t>
  </si>
  <si>
    <t>UEX Corp. (TSX:UEX)</t>
  </si>
  <si>
    <t>Raging River Exploration Inc. (TSX:RRX)</t>
  </si>
  <si>
    <t>US Oil Sands Inc. (TSXV:USO)</t>
  </si>
  <si>
    <t>Valener Inc (TSX:VNR)</t>
  </si>
  <si>
    <t>Highwood Oil Company Ltd. (TSXV:HOCL)</t>
  </si>
  <si>
    <t>Veresen Inc. (TSX:VSN)</t>
  </si>
  <si>
    <t>Hunter Oil Corp. (TSXV:HOC)</t>
  </si>
  <si>
    <t>Xtreme Drilling and Coil Services Corp. (TSX:XDC)</t>
  </si>
  <si>
    <t>*Note the numbers in these lists do not match the number of companies mentioned in Info Sheets from previous years because some were probably not counted due to being delisted, acquired, closing etc. The company list for 2020 is correct.</t>
  </si>
  <si>
    <t xml:space="preserve">**Company names in GREEN indicate a company that has been added to the dataset in 2020. </t>
  </si>
  <si>
    <t xml:space="preserve">***Please see the "Removed from list (2020)" tab for companies that were removed from the list in 2020. </t>
  </si>
  <si>
    <t>Somme de Non-current Assets 2018 ($ million)</t>
  </si>
  <si>
    <t>Somme de Non-current Assets 2017 ($ million)</t>
  </si>
  <si>
    <t>Somme de Non-current Assets 2016 ($ million)</t>
  </si>
  <si>
    <t>Somme de Non-current Assets 2015 ($ million)</t>
  </si>
  <si>
    <t>Somme de Non-current Assets 2014 ($ million)</t>
  </si>
  <si>
    <t>Somme de Non-current Assets 2013 ($ million)</t>
  </si>
  <si>
    <t>Somme de Non-current Assets 2012 ($ million)</t>
  </si>
  <si>
    <t xml:space="preserve">The following graphs should be used with caution. Changes in scope and/or methodology over the years may result in inaccurate interpretation of changes overtime. Not to be used for policy analysis or policy development. </t>
  </si>
  <si>
    <t>Analysis by REGION</t>
  </si>
  <si>
    <t>Analysis by COUNTRY</t>
  </si>
  <si>
    <t>Ranking</t>
  </si>
  <si>
    <t>Others</t>
  </si>
  <si>
    <t>Total ALL</t>
  </si>
  <si>
    <t>Top 10</t>
  </si>
  <si>
    <t>Top 5</t>
  </si>
  <si>
    <t>All companies</t>
  </si>
  <si>
    <t>Increases by Company by Region, Top 10</t>
  </si>
  <si>
    <t>Decreases by Company by Region, Top 10</t>
  </si>
  <si>
    <t>Top 10 Companies</t>
  </si>
  <si>
    <t>Company</t>
  </si>
  <si>
    <t>Total Assets</t>
  </si>
  <si>
    <t>Total, Top 5</t>
  </si>
  <si>
    <t>Total général, Top 10</t>
  </si>
  <si>
    <t>% of total</t>
  </si>
  <si>
    <t>Abroad</t>
  </si>
  <si>
    <t>Canadian Energy Assets (2020)</t>
  </si>
  <si>
    <t>An energy asset constitutes the following industries, as labelled by S&amp;P:</t>
  </si>
  <si>
    <t>Oil, Gas and Coal</t>
  </si>
  <si>
    <t>Coke Ovens</t>
  </si>
  <si>
    <t>Metallurgical (Coking) Coal Mining</t>
  </si>
  <si>
    <t>Logging</t>
  </si>
  <si>
    <t>Sawmills andn Planing Mills</t>
  </si>
  <si>
    <t>Batteries</t>
  </si>
  <si>
    <t>Engines and Turbines</t>
  </si>
  <si>
    <t>Motors and Generators</t>
  </si>
  <si>
    <t>Transmission and Distribution Equipemnt</t>
  </si>
  <si>
    <t xml:space="preserve">Care is taken to ensure that the assets considered actually belong to the Energy sector, as opposed to another sector (e.g. mining). </t>
  </si>
  <si>
    <t>For further descriptions of these industries, please see the link below:</t>
  </si>
  <si>
    <t>https://www.spglobal.com/marketintelligence/en/documents/112727-gics-mapbook_2018_v3_letter_digitalspreads.pdf</t>
  </si>
  <si>
    <t>Source: Energy Sector - Natural Resources Canada, Canadian Energy Assets, Release of June 2020</t>
  </si>
  <si>
    <t>Business Numbers</t>
  </si>
  <si>
    <t xml:space="preserve">In 2020, efforts were made to add business numbers to the database. The source used was the Canadian Business Number Registry. Please note that business numbers were not always available for a given company, so its number was left blank. </t>
  </si>
  <si>
    <t>Source</t>
  </si>
  <si>
    <t>Industry</t>
  </si>
  <si>
    <t>Total Non-Current Assets</t>
  </si>
  <si>
    <t>Oil and Gas</t>
  </si>
  <si>
    <t>Utilities</t>
  </si>
  <si>
    <t>Renewables</t>
  </si>
  <si>
    <t>Independant Power Producers</t>
  </si>
  <si>
    <t>Total</t>
  </si>
  <si>
    <t>Legend</t>
  </si>
  <si>
    <t>New addition (2020)</t>
  </si>
  <si>
    <t>Renamed</t>
  </si>
  <si>
    <t>Not yet available</t>
  </si>
  <si>
    <t>Not available/Out of scope</t>
  </si>
  <si>
    <t>Delisted in 2020</t>
  </si>
  <si>
    <t>Zero value in 2020</t>
  </si>
  <si>
    <t xml:space="preserve"> </t>
  </si>
  <si>
    <t>Previous year</t>
  </si>
  <si>
    <t>Current year</t>
  </si>
  <si>
    <t>Number of unique companies, TOTAL</t>
  </si>
  <si>
    <t>Coal, uranium and other consumable fuels</t>
  </si>
  <si>
    <t>Row Labels</t>
  </si>
  <si>
    <t>Grand Total</t>
  </si>
  <si>
    <t>(blank)</t>
  </si>
  <si>
    <t>(All)</t>
  </si>
  <si>
    <t>NA</t>
  </si>
  <si>
    <t/>
  </si>
  <si>
    <t>United States and Canada</t>
  </si>
  <si>
    <t>TSX</t>
  </si>
  <si>
    <t>United States</t>
  </si>
  <si>
    <t>TSXV</t>
  </si>
  <si>
    <t>Asia Pacific</t>
  </si>
  <si>
    <t>USA</t>
  </si>
  <si>
    <t>49 North Resources Inc.</t>
  </si>
  <si>
    <t>TSXV:WEE.H</t>
  </si>
  <si>
    <t>Wavefront Technology Solutions Inc. (TSXV:WEE.H)</t>
  </si>
  <si>
    <t>Other Countries</t>
  </si>
  <si>
    <t>TSX:URE</t>
  </si>
  <si>
    <t>Ur-Energy Inc. (TSX:URE)</t>
  </si>
  <si>
    <t>TSX:URC</t>
  </si>
  <si>
    <t>Uranium Royalty Corp. (TSX:URC)</t>
  </si>
  <si>
    <t>United States (U.S.)</t>
  </si>
  <si>
    <t>TSXV:TTG</t>
  </si>
  <si>
    <t>Trinidad</t>
  </si>
  <si>
    <t>Tourmaline Oil Corp.</t>
  </si>
  <si>
    <t>TSX:TPZ</t>
  </si>
  <si>
    <t>Tidewater Midstream and Infrastructure Ltd.</t>
  </si>
  <si>
    <t>TSX:LCFS</t>
  </si>
  <si>
    <t>TSXV:TPL</t>
  </si>
  <si>
    <t>Tethys Petroleum Limited (TSXV:TPL)</t>
  </si>
  <si>
    <t>United States of America (USA)</t>
  </si>
  <si>
    <t>TSXV:TZR.H</t>
  </si>
  <si>
    <t>Terrace Energy Corp. (TSXV:TZR.H)</t>
  </si>
  <si>
    <t>TSX:TNZ</t>
  </si>
  <si>
    <t>Tenaz Energy Corp. (TSX:TNZ)</t>
  </si>
  <si>
    <t>Tamarack Valley Energy Ltd. (TSX:TVE)</t>
  </si>
  <si>
    <t>TSXV:TAO</t>
  </si>
  <si>
    <t>TAG Oil Ltd. (TSXV:TAO)</t>
  </si>
  <si>
    <t>North America</t>
  </si>
  <si>
    <t>TSXV:SUU</t>
  </si>
  <si>
    <t>Strathmore Plus Uranium Corp. (TSXV:SUU)</t>
  </si>
  <si>
    <t>ARC Financial Corp.; ARC Energy Fund 8</t>
  </si>
  <si>
    <t>TSXV:STND</t>
  </si>
  <si>
    <t>Standard Uranium Ltd. (TSXV:STND)</t>
  </si>
  <si>
    <t>TSX:SDE</t>
  </si>
  <si>
    <t>Spartan Delta Corp. (TSX:SDE)</t>
  </si>
  <si>
    <t>Asia-Pacific</t>
  </si>
  <si>
    <t>TSXV:SGQ</t>
  </si>
  <si>
    <t>SouthGobi Resources Ltd. (TSXV:SGQ)</t>
  </si>
  <si>
    <t>TSXV:SRR</t>
  </si>
  <si>
    <t>TSXV:SEI</t>
  </si>
  <si>
    <t>Sintana Energy Inc. (TSXV:SEI)</t>
  </si>
  <si>
    <t>TSX:ELEF</t>
  </si>
  <si>
    <t>Silver Elephant Mining Corp. (TSX:ELEF)</t>
  </si>
  <si>
    <t>TSX:MATR</t>
  </si>
  <si>
    <t>ShaMaran Petroleum Corp. (TSXV:SNM)</t>
  </si>
  <si>
    <t>Monaco</t>
  </si>
  <si>
    <t>TSX:SOIL</t>
  </si>
  <si>
    <t>Saturn Oil &amp; Gas Inc. (TSX:SOIL)</t>
  </si>
  <si>
    <t>TSXV:RUN.H</t>
  </si>
  <si>
    <t>Running Fox Resource Corp. (TSXV:RUN.H)</t>
  </si>
  <si>
    <t>Perpetual Energy Inc.</t>
  </si>
  <si>
    <t>TSX:RBY</t>
  </si>
  <si>
    <t>TSXV:RECO</t>
  </si>
  <si>
    <t>People's Republic of China (PRC)</t>
  </si>
  <si>
    <t>TSXV:PLSR</t>
  </si>
  <si>
    <t>Pulsar Helium Inc. (TSXV:PLSR)</t>
  </si>
  <si>
    <t>TSX:PIPE</t>
  </si>
  <si>
    <t>Pipestone Energy Corp. (TSX:PIPE)</t>
  </si>
  <si>
    <t>TSX:PEA</t>
  </si>
  <si>
    <t>Pieridae Energy Limited (TSX:PEA)</t>
  </si>
  <si>
    <t>TSXV:VRY</t>
  </si>
  <si>
    <t>Petro-Victory Energy Corp. (TSXV:VRY)</t>
  </si>
  <si>
    <t>TSX:TAL</t>
  </si>
  <si>
    <t>PetroTal Corp. (TSX:TAL)</t>
  </si>
  <si>
    <t>Parkland Corporation (TSX:PKI)</t>
  </si>
  <si>
    <t>Pambili Natural Resources Corporation (TSXV:PNN)</t>
  </si>
  <si>
    <t>TSXV:ONV.H</t>
  </si>
  <si>
    <t>Oronova Energy Inc. (TSXV:ONV.H)</t>
  </si>
  <si>
    <t>BVI</t>
  </si>
  <si>
    <t>TSXV:ORC.B</t>
  </si>
  <si>
    <t>Orca Energy Group Inc. (TSXV:ORC.B)</t>
  </si>
  <si>
    <t>TSXV:OEC.H</t>
  </si>
  <si>
    <t>Oracle Energy Corp. (TSXV:OEC.H)</t>
  </si>
  <si>
    <t>TSXV:OVL.H</t>
  </si>
  <si>
    <t>Olivier Ventures Inc. (TSXV:OVL.H)</t>
  </si>
  <si>
    <t>Other</t>
  </si>
  <si>
    <t>International</t>
  </si>
  <si>
    <t>TSXV:UNO.H</t>
  </si>
  <si>
    <t>Northern Uranium Corp. (TSXV:UNO.H)</t>
  </si>
  <si>
    <t>TSXV:GASX</t>
  </si>
  <si>
    <t>TSXV:NZ</t>
  </si>
  <si>
    <t>New Zealand Energy Corp. (TSXV:NZ)</t>
  </si>
  <si>
    <t>TSXV:NSE</t>
  </si>
  <si>
    <t>MCF Energy Ltd. (TSXV:MCF)</t>
  </si>
  <si>
    <t>TSXV:LCX</t>
  </si>
  <si>
    <t>Lycos Energy Inc. (TSXV:LCX)</t>
  </si>
  <si>
    <t>TSXV:LOU</t>
  </si>
  <si>
    <t>Lucero Energy Corp. (TSXV:LOU)</t>
  </si>
  <si>
    <t>TSXV:LGN</t>
  </si>
  <si>
    <t>Logan Energy Corp. (TSXV:LGN)</t>
  </si>
  <si>
    <t>TSXV:LET.H</t>
  </si>
  <si>
    <t>Letho Resources Corp. (TSXV:LET.H)</t>
  </si>
  <si>
    <t>TSXV:LTX</t>
  </si>
  <si>
    <t>Labrador Resources Inc. (TSXV:LTX)</t>
  </si>
  <si>
    <t>TSXV:KR.H</t>
  </si>
  <si>
    <t>KR Investment Ltd. (TSXV:KR.H)</t>
  </si>
  <si>
    <t>TSX:KEI</t>
  </si>
  <si>
    <t>Kolibri Global Energy Inc. (TSX:KEI)</t>
  </si>
  <si>
    <t>ARC Financial Corp.</t>
  </si>
  <si>
    <t>TSX:KEC</t>
  </si>
  <si>
    <t>Kiwetinohk Energy Corp. (TSX:KEC)</t>
  </si>
  <si>
    <t>U.S.</t>
  </si>
  <si>
    <t>TSXV:JEC</t>
  </si>
  <si>
    <t>Jura Energy Corporation (TSXV:JEC)</t>
  </si>
  <si>
    <t>Infinitum Copper Corp. (TSXV:INFI)</t>
  </si>
  <si>
    <t>Exxon Mobil Corporation</t>
  </si>
  <si>
    <t>TSX:IMO</t>
  </si>
  <si>
    <t>1080766 Alberta Ltd.</t>
  </si>
  <si>
    <t>TSXV:HAM</t>
  </si>
  <si>
    <t>TSXV:GX</t>
  </si>
  <si>
    <t>Guardian Exploration Inc. (TSXV:GX)</t>
  </si>
  <si>
    <t>US</t>
  </si>
  <si>
    <t>TSX:GRN</t>
  </si>
  <si>
    <t>Greenlane Renewables Inc. (TSX:GRN)</t>
  </si>
  <si>
    <t>TSXV:GCOM</t>
  </si>
  <si>
    <t>Green Shift Commodities Ltd. (TSXV:GCOM)</t>
  </si>
  <si>
    <t>Cyprus</t>
  </si>
  <si>
    <t>Zeg Oil and Gas Ltd</t>
  </si>
  <si>
    <t>TSX:FORZ</t>
  </si>
  <si>
    <t>Forza Petroleum Limited (TSX:FORZ)</t>
  </si>
  <si>
    <t>TSX:FLNT</t>
  </si>
  <si>
    <t>Flint Corp. (TSX:FLNT)</t>
  </si>
  <si>
    <t>TSXV:HELI</t>
  </si>
  <si>
    <t>First Helium Inc. (TSXV:HELI)</t>
  </si>
  <si>
    <t>TSXV:FO</t>
  </si>
  <si>
    <t>Falcon Oil &amp; Gas Ltd. (TSXV:FO)</t>
  </si>
  <si>
    <t>F3 Uranium Corp. (TSXV:FUU)</t>
  </si>
  <si>
    <t>TSX:EFR</t>
  </si>
  <si>
    <t>Energy Fuels Inc. (TSX:EFR)</t>
  </si>
  <si>
    <t>TSXV:EU</t>
  </si>
  <si>
    <t>enCore Energy Corp. (TSXV:EU)</t>
  </si>
  <si>
    <t>TSXV:EW</t>
  </si>
  <si>
    <t>TSXV:DKL</t>
  </si>
  <si>
    <t>Decklar Resources Inc. (TSXV:DKL)</t>
  </si>
  <si>
    <t>TSXV:CHY</t>
  </si>
  <si>
    <t>Export</t>
  </si>
  <si>
    <t>Liminar Energia S.A.</t>
  </si>
  <si>
    <t>TSXV:CWV</t>
  </si>
  <si>
    <t>TSXV:CEQ</t>
  </si>
  <si>
    <t>Criterium Energy Ltd. (TSXV:CEQ)</t>
  </si>
  <si>
    <t>TSXV:CTH</t>
  </si>
  <si>
    <t>CoTec Holdings Corp. (TSXV:CTH)</t>
  </si>
  <si>
    <t>TSX:CDR</t>
  </si>
  <si>
    <t>Condor Energies Inc. (TSX:CDR)</t>
  </si>
  <si>
    <t>TSXV:CEI</t>
  </si>
  <si>
    <t>Coelacanth Energy Inc. (TSXV:CEI)</t>
  </si>
  <si>
    <t>TSXV:COCO</t>
  </si>
  <si>
    <t>Coast Copper Corp. (TSXV:COCO)</t>
  </si>
  <si>
    <t>TSXV:CTEK</t>
  </si>
  <si>
    <t>Cleantek Industries Inc. (TSXV:CTEK)</t>
  </si>
  <si>
    <t>TSXV:CEN.H</t>
  </si>
  <si>
    <t>Claren Energy Corp. (TSXV:CEN.H)</t>
  </si>
  <si>
    <t>TSXV:CMC</t>
  </si>
  <si>
    <t>TSXV:CTA</t>
  </si>
  <si>
    <t>Ukraine</t>
  </si>
  <si>
    <t>TSXV:CART.H</t>
  </si>
  <si>
    <t>Carcetti Capital Corp. (TSXV:CART.H)</t>
  </si>
  <si>
    <t>TSXV:CEC</t>
  </si>
  <si>
    <t>CanAsia Energy Corp. (TSXV:CEC)</t>
  </si>
  <si>
    <t>Elmag Investments Inc.</t>
  </si>
  <si>
    <t>TSXV:CE.H</t>
  </si>
  <si>
    <t>Canada Energy Partners Inc. (TSXV:CE.H)</t>
  </si>
  <si>
    <t>CDS Clearing and Depository Services Inc.</t>
  </si>
  <si>
    <t>TSXV:BGE</t>
  </si>
  <si>
    <t>Blue Sky Global Energy Corp. (TSXV:BGE)</t>
  </si>
  <si>
    <t>Texada Capital Management Ltd</t>
  </si>
  <si>
    <t>TSXV:FIND</t>
  </si>
  <si>
    <t>Baselode Energy Corp. (TSXV:FIND)</t>
  </si>
  <si>
    <t>Avanti Helium Corp. (TSXV:AVN)</t>
  </si>
  <si>
    <t>TSXV:ACR.H</t>
  </si>
  <si>
    <t>Auscan Resources Inc. (TSXV:ACR.H)</t>
  </si>
  <si>
    <t>North Sea</t>
  </si>
  <si>
    <t>TSXV:ABA</t>
  </si>
  <si>
    <t>Abasca Resources Inc. (TSXV:ABA)</t>
  </si>
  <si>
    <t>Non-current assets 2022 (C$ million)</t>
  </si>
  <si>
    <t>need to be asked and confirmed</t>
  </si>
  <si>
    <t>Infinitum Copper Corp. (TSXV:BSH)</t>
  </si>
  <si>
    <t>Lucero Energy Corp. (TSXV:PSH)</t>
  </si>
  <si>
    <t>Lucero Energy Corp.(TSXV:PSH)</t>
  </si>
  <si>
    <t>0.925,250</t>
  </si>
  <si>
    <t>2 629</t>
  </si>
  <si>
    <t>Added to list in 2022</t>
  </si>
  <si>
    <t>Delisted in 2022</t>
  </si>
  <si>
    <t>Zero value in 2022</t>
  </si>
  <si>
    <t>Point Loma Resources Ltd.</t>
  </si>
  <si>
    <t>TORC Oil &amp; Gas Ltd.</t>
  </si>
  <si>
    <t>Zargon Oil &amp; Gas Ltd.</t>
  </si>
  <si>
    <t>Entity Name</t>
  </si>
  <si>
    <t>Entity ID</t>
  </si>
  <si>
    <t>Industry Classification</t>
  </si>
  <si>
    <t>Exchange</t>
  </si>
  <si>
    <t>Exchange: Ticker</t>
  </si>
  <si>
    <t>Country / Region Name</t>
  </si>
  <si>
    <t>Parent Company Name</t>
  </si>
  <si>
    <t>Segment</t>
  </si>
  <si>
    <t>Segment Value</t>
  </si>
  <si>
    <t>2907160 Canada Inc. (TSX:PRP)</t>
  </si>
  <si>
    <t>Energy</t>
  </si>
  <si>
    <t>TSX:PRP</t>
  </si>
  <si>
    <t>Segment Adjustment</t>
  </si>
  <si>
    <t>2M Energy Corp. (TSX:TMM)</t>
  </si>
  <si>
    <t>TSX:TMM</t>
  </si>
  <si>
    <t>3MV Energy Corp. (TSXV:TMV)</t>
  </si>
  <si>
    <t>TSXV:TMV</t>
  </si>
  <si>
    <t>Audax Investments Ltd.</t>
  </si>
  <si>
    <t>9416471 Canada Inc. (TSXV:SWE)</t>
  </si>
  <si>
    <t>TSXV:SWE</t>
  </si>
  <si>
    <t>Value Creation Inc.</t>
  </si>
  <si>
    <t>Abingdon Exploration Ltd (TSXV:ABD)</t>
  </si>
  <si>
    <t>TSXV:ABD</t>
  </si>
  <si>
    <t>Drilcorp Energy Ltd.</t>
  </si>
  <si>
    <t>Acadian Energy Inc. (TSXV:ACX)</t>
  </si>
  <si>
    <t>TSXV:ACX</t>
  </si>
  <si>
    <t>Accrete Energy Inc. (TSX:GZ)</t>
  </si>
  <si>
    <t>TSX:GZ</t>
  </si>
  <si>
    <t>Pengrowth Energy Corporation</t>
  </si>
  <si>
    <t>ACT Energy Technologies Ltd. (TSX:ACX)</t>
  </si>
  <si>
    <t>TSX:ACX</t>
  </si>
  <si>
    <t>Corporate Services</t>
  </si>
  <si>
    <t>Adda Resources Ltd. (TSXV:ADA)</t>
  </si>
  <si>
    <t>TSXV:ADA</t>
  </si>
  <si>
    <t>Addax Petroleum Corporation (TSX:AXC)</t>
  </si>
  <si>
    <t>TSX:AXC</t>
  </si>
  <si>
    <t>Mirror Lake Oil and Gas Company Limited</t>
  </si>
  <si>
    <t>Corporate</t>
  </si>
  <si>
    <t>AEC Pipelines L.P. (TSX:ALB.U)</t>
  </si>
  <si>
    <t>TSX:ALB.U</t>
  </si>
  <si>
    <t>Ovintiv Inc.</t>
  </si>
  <si>
    <t>Aegis Energy Ltd. (TSXV:AJS)</t>
  </si>
  <si>
    <t>TSXV:AJS</t>
  </si>
  <si>
    <t>Surge Petroleum, Inc.</t>
  </si>
  <si>
    <t>Aero Energy Limited (TSXV:AERO)</t>
  </si>
  <si>
    <t>TSXV:AERO</t>
  </si>
  <si>
    <t>Aeroquest International Ltd. (TSX:AQL)</t>
  </si>
  <si>
    <t>TSX:AQL</t>
  </si>
  <si>
    <t>Geotech Ltd.</t>
  </si>
  <si>
    <t>Airgen Corporation (TSXV:AIRA)</t>
  </si>
  <si>
    <t>TSXV:AIRA</t>
  </si>
  <si>
    <t>Sentgraf Enterprises Ltd.</t>
  </si>
  <si>
    <t>United States (US)</t>
  </si>
  <si>
    <t>Alberta Natural Gas Co Ltd (TSX:ANG)</t>
  </si>
  <si>
    <t>TSX:ANG</t>
  </si>
  <si>
    <t>TransCanada PipeLines Limited</t>
  </si>
  <si>
    <t>Alberta Oilsands Inc. (TSXV:AOS)</t>
  </si>
  <si>
    <t>TSXV:AOS</t>
  </si>
  <si>
    <t>Marquee Energy Ltd.</t>
  </si>
  <si>
    <t>Alegria Capital, Inc. (TSXV:ALG.P)</t>
  </si>
  <si>
    <t>TSXV:ALG.P</t>
  </si>
  <si>
    <t>Pilot Energy Ltd.</t>
  </si>
  <si>
    <t>Algonquin Oil and Gas Limited (TSXV:AQX)</t>
  </si>
  <si>
    <t>TSXV:AQX</t>
  </si>
  <si>
    <t>Lucero Energy Corp.</t>
  </si>
  <si>
    <t>Allegheny Mines Corp. (TSXV:ALEP.F)</t>
  </si>
  <si>
    <t>TSXV:ALEP.F</t>
  </si>
  <si>
    <t>Alliance Energy, Inc. (TSXV:AEI)</t>
  </si>
  <si>
    <t>TSXV:AEI</t>
  </si>
  <si>
    <t>APF Energy Trust</t>
  </si>
  <si>
    <t>Alliance Resources PLC (TSX:AZR)</t>
  </si>
  <si>
    <t>TSX:AZR</t>
  </si>
  <si>
    <t>AROC Inc.</t>
  </si>
  <si>
    <t>Allied Oil &amp; Gas Corp. (TSX:AOG)</t>
  </si>
  <si>
    <t>TSX:AOG</t>
  </si>
  <si>
    <t>942235 Alberta Ltd.</t>
  </si>
  <si>
    <t>Alma Oil &amp; Gas Ltd. (TSXV:AGL.A)</t>
  </si>
  <si>
    <t>TSXV:AGL.A</t>
  </si>
  <si>
    <t>Hornet Energy Ltd.</t>
  </si>
  <si>
    <t>Alminex Ltd.</t>
  </si>
  <si>
    <t>Mobil Resources Ltd.</t>
  </si>
  <si>
    <t>Alpetro Resources Ltd. (TSXV:ALF)</t>
  </si>
  <si>
    <t>TSXV:ALF</t>
  </si>
  <si>
    <t>Big Coulee Resources Ltd.</t>
  </si>
  <si>
    <t>Alpha Exploration Inc. (TSXV:AEX)</t>
  </si>
  <si>
    <t>TSXV:AEX</t>
  </si>
  <si>
    <t>Alpine Oil Services Corp. (TSX:ASL)</t>
  </si>
  <si>
    <t>TSX:ASL</t>
  </si>
  <si>
    <t>Weatherford International plc</t>
  </si>
  <si>
    <t>Alpine Summit Energy Partners, Inc. (TSXV:ALPS.U)</t>
  </si>
  <si>
    <t>TSXV:ALPS.U</t>
  </si>
  <si>
    <t>Alston Energy Inc. (TSXV:ALO)</t>
  </si>
  <si>
    <t>TSXV:ALO</t>
  </si>
  <si>
    <t>Alston Energy Inc. (TSXV:ALO.H)</t>
  </si>
  <si>
    <t>TSXV:ALO.H</t>
  </si>
  <si>
    <t>Alston Energy Inc.</t>
  </si>
  <si>
    <t>AltaGas Utility Group, Inc. (TSX:AUI)</t>
  </si>
  <si>
    <t>TSX:AUI</t>
  </si>
  <si>
    <t>AltaGas Ltd.</t>
  </si>
  <si>
    <t>Altima Energy Inc. (TSXV:ARH)</t>
  </si>
  <si>
    <t>TSXV:ALI</t>
  </si>
  <si>
    <t>Vibe Growth Corporation</t>
  </si>
  <si>
    <t>AM Resources Corp. (TSXV:AMR.H)</t>
  </si>
  <si>
    <t>TSXV:AMR.H</t>
  </si>
  <si>
    <t>Amarok Energy Inc. (TSXV:AMR)</t>
  </si>
  <si>
    <t>Powder Mountain Energy Ltd.</t>
  </si>
  <si>
    <t>Amber Energy, Inc. (TSX:AMB)</t>
  </si>
  <si>
    <t>TSX:AMB</t>
  </si>
  <si>
    <t>Alberta Energy Company</t>
  </si>
  <si>
    <t>American Eagle Petroleum Ltd. (TSX:AEO)</t>
  </si>
  <si>
    <t>TSX:AEO</t>
  </si>
  <si>
    <t>American Leduc Petroleums Ltd. (TSX:ARL)</t>
  </si>
  <si>
    <t>TSX:ARL</t>
  </si>
  <si>
    <t>Bear Ridge Exploration Ltd.</t>
  </si>
  <si>
    <t>AMG Bioenergy Resources Holdings Ltd. (TSXV:ABG)</t>
  </si>
  <si>
    <t>TSXV:ABG</t>
  </si>
  <si>
    <t>Ammonite Energy Ltd. (TSXV:AMO)</t>
  </si>
  <si>
    <t>TSXV:AMO</t>
  </si>
  <si>
    <t>Novus Energy Inc.</t>
  </si>
  <si>
    <t>Anadime Corporation</t>
  </si>
  <si>
    <t>Newalta Corporation</t>
  </si>
  <si>
    <t>Anatolia Energy Corp. (TSXV:AEE)</t>
  </si>
  <si>
    <t>TSXV:AEE</t>
  </si>
  <si>
    <t>Anderson Energy Inc. (TSX:AND)</t>
  </si>
  <si>
    <t>TSX:AND</t>
  </si>
  <si>
    <t>InPlay Oil Corp.</t>
  </si>
  <si>
    <t>Angle Energy Inc. (TSX:NGL)</t>
  </si>
  <si>
    <t>TSX:NGL</t>
  </si>
  <si>
    <t>Bellatrix Exploration Ltd.</t>
  </si>
  <si>
    <t>Anglo Canadian Oil Corp. (TSXV:ACG)</t>
  </si>
  <si>
    <t>TSXV:ACG</t>
  </si>
  <si>
    <t>Tallgrass Energy Corp.</t>
  </si>
  <si>
    <t>Anthem Resources Incorporated (TSXV:AYN)</t>
  </si>
  <si>
    <t>TSXV:AYN</t>
  </si>
  <si>
    <t>Eros Resources Corp.</t>
  </si>
  <si>
    <t>AOSC (ELE) Corp. (TSXV:ELE)</t>
  </si>
  <si>
    <t>TSXV:ELE</t>
  </si>
  <si>
    <t>Athabasca Oil Corporation</t>
  </si>
  <si>
    <t>APF Energy Trust (TSX:AY.UN)</t>
  </si>
  <si>
    <t>TSX:AY.UN</t>
  </si>
  <si>
    <t>StarPoint Energy Trust</t>
  </si>
  <si>
    <t>Aquest Energy Ltd. (TSX:AEX)</t>
  </si>
  <si>
    <t>TSX:AEX</t>
  </si>
  <si>
    <t>Anderson Energy Inc.</t>
  </si>
  <si>
    <t>Aquest Explorations Ltd. (TSXV:AQZ)</t>
  </si>
  <si>
    <t>TSXV:AQZ</t>
  </si>
  <si>
    <t>Aquest Energy Ltd.</t>
  </si>
  <si>
    <t>Arapahoe Energy Corp. (TSXV:AAO)</t>
  </si>
  <si>
    <t>TSXV:AAO</t>
  </si>
  <si>
    <t>Knol Resources Corp.</t>
  </si>
  <si>
    <t>Arawak Energy Limited (TSX:AAK)</t>
  </si>
  <si>
    <t>TSX:AAK</t>
  </si>
  <si>
    <t>Rosco S.A.</t>
  </si>
  <si>
    <t>Russia</t>
  </si>
  <si>
    <t>Arbour Energy Inc. (TSXV:ARB)</t>
  </si>
  <si>
    <t>TSXV:ARB</t>
  </si>
  <si>
    <t>Arcan Resources Ltd. (TSXV:ARN)</t>
  </si>
  <si>
    <t>TSXV:ARN</t>
  </si>
  <si>
    <t>Aspenleaf Energy Ltd</t>
  </si>
  <si>
    <t>Arch Petroleum Limited. (TSX:TRL)</t>
  </si>
  <si>
    <t>TSX:TRL</t>
  </si>
  <si>
    <t>Arch Petroleum, Inc.</t>
  </si>
  <si>
    <t>Archer Petroleum Corp. (TSXV:ARK.H)</t>
  </si>
  <si>
    <t>TSXV:ARK.H</t>
  </si>
  <si>
    <t>Atlas Engineered Products Ltd.</t>
  </si>
  <si>
    <t>Argo Energy Ltd. (TSX:AAE)</t>
  </si>
  <si>
    <t>TSX:AAE</t>
  </si>
  <si>
    <t>Sequoia Oil &amp; Gas Trust</t>
  </si>
  <si>
    <t>Argosy Energy Inc. (TSX:GSY)</t>
  </si>
  <si>
    <t>TSX:GSY</t>
  </si>
  <si>
    <t>ArPetrol Ltd. (TSXV:RPT)</t>
  </si>
  <si>
    <t>TSXV:RPT</t>
  </si>
  <si>
    <t>Arrival Energy Ltd. (TSXV:ARR.A)</t>
  </si>
  <si>
    <t>TSXV:ARR.A</t>
  </si>
  <si>
    <t>AltaQuest Energy (U.K.) Limited</t>
  </si>
  <si>
    <t>Arsenal Energy Inc. (TSX:AEI)</t>
  </si>
  <si>
    <t>TSX:AEI</t>
  </si>
  <si>
    <t>Artisan Corporation (TSX:ADR)</t>
  </si>
  <si>
    <t>TSX:ADR</t>
  </si>
  <si>
    <t>Ensign Energy Services Inc.</t>
  </si>
  <si>
    <t>Artisan Energy Corporation (TSXV:AEC)</t>
  </si>
  <si>
    <t>CB (Berkman) Capital LLC</t>
  </si>
  <si>
    <t>Asamera Inc.</t>
  </si>
  <si>
    <t>ConocoPhillips Canada Resources Corp.</t>
  </si>
  <si>
    <t>Asia Gold Corp. (TSXV:ASG)</t>
  </si>
  <si>
    <t>TSXV:ASG</t>
  </si>
  <si>
    <t>SouthGobi Resources Ltd.</t>
  </si>
  <si>
    <t>Aspen Endeavour Resources, Inc. (TSXV:ERU)</t>
  </si>
  <si>
    <t>TSXV:ERU</t>
  </si>
  <si>
    <t>Aspen Group Resources Corp.</t>
  </si>
  <si>
    <t>Aspen Resources Corp. (TSXV:ARO)</t>
  </si>
  <si>
    <t>TSXV:ARO</t>
  </si>
  <si>
    <t>Atha Energy Corp. (TSXV:SASK)</t>
  </si>
  <si>
    <t>TSXV:SASK</t>
  </si>
  <si>
    <t>Athlone Energy Ltd. (TSXV:ATH)</t>
  </si>
  <si>
    <t>TSXV:ATH</t>
  </si>
  <si>
    <t>Sinopec Daylight Energy Ltd.</t>
  </si>
  <si>
    <t>Atikwa Resources Inc. (TSXV:ATK)</t>
  </si>
  <si>
    <t>TSXV:ATK</t>
  </si>
  <si>
    <t>Atlantis Resources Ltd. (TSX:AIN)</t>
  </si>
  <si>
    <t>TSX:AIN</t>
  </si>
  <si>
    <t>Atlas Energy Ltd. (TSX:AED)</t>
  </si>
  <si>
    <t>TSX:AED</t>
  </si>
  <si>
    <t>BlackPearl Resources Inc.</t>
  </si>
  <si>
    <t>Atlas Star Corp. (TSXV:AST)</t>
  </si>
  <si>
    <t>TSXV:AST</t>
  </si>
  <si>
    <t>Atomic Minerals Corporation (TSXV:ATOM)</t>
  </si>
  <si>
    <t>TSXV:ATOM</t>
  </si>
  <si>
    <t>Aurora Energy Ltd. (TSX:AXU)</t>
  </si>
  <si>
    <t>TSX:AXU</t>
  </si>
  <si>
    <t>Paladin Energy Ltd</t>
  </si>
  <si>
    <t>Ausam Energy Corp. (TSXV:AUZ)</t>
  </si>
  <si>
    <t>TSXV:AUZ</t>
  </si>
  <si>
    <t>Ausam Energy Corp.</t>
  </si>
  <si>
    <t>Avatar Energy Ltd. (TSXV:AVG)</t>
  </si>
  <si>
    <t>TSXV:AVG</t>
  </si>
  <si>
    <t>Avatar Petroleum Inc. (TSXV:AVA)</t>
  </si>
  <si>
    <t>TSXV:AVA</t>
  </si>
  <si>
    <t>Sprott Resource Lending Corp.</t>
  </si>
  <si>
    <t>TSXV:AVE</t>
  </si>
  <si>
    <t>AvenEx Energy Corp. (TSX:AVF)</t>
  </si>
  <si>
    <t>TSX:AVF</t>
  </si>
  <si>
    <t>Spyglass Resources Corp.</t>
  </si>
  <si>
    <t>Aventura Energy Inc. (TSX:AVR)</t>
  </si>
  <si>
    <t>TSX:AVR</t>
  </si>
  <si>
    <t>BG Group Limited</t>
  </si>
  <si>
    <t>Avid Oil &amp; Gas, Ltd. (TSX:AVO.A)</t>
  </si>
  <si>
    <t>TSX:AVO.A</t>
  </si>
  <si>
    <t>Husky Energy Inc.</t>
  </si>
  <si>
    <t>enCore Energy Corp.</t>
  </si>
  <si>
    <t>Aztek Energy Ltd. (TSXV:AZT.H)</t>
  </si>
  <si>
    <t>TSXV:AZT.H</t>
  </si>
  <si>
    <t>Penn West Santiago Ltd.</t>
  </si>
  <si>
    <t>Backer Petroleum Corp. (TSXV:BCM)</t>
  </si>
  <si>
    <t>TSXV:BCM</t>
  </si>
  <si>
    <t>Allied Oil &amp; Gas Corp.</t>
  </si>
  <si>
    <t>Banff Oil Ltd.</t>
  </si>
  <si>
    <t>Canterra Energy Ltd.</t>
  </si>
  <si>
    <t>Bankers Petroleum Ltd. (TSX:BNK)</t>
  </si>
  <si>
    <t>TSX:BNK</t>
  </si>
  <si>
    <t>1958082 Alberta Ltd.; Charter Power Investment Limited</t>
  </si>
  <si>
    <t>Banks Energy Inc. (TSXV:BKL)</t>
  </si>
  <si>
    <t>TSXV:BKL</t>
  </si>
  <si>
    <t>Banner Mining Corporation (TSXV:BMXZ)</t>
  </si>
  <si>
    <t>TSXV:BMXZ</t>
  </si>
  <si>
    <t>Barra Resources, Inc. (TSXV:BAO)</t>
  </si>
  <si>
    <t>TSXV:BAO</t>
  </si>
  <si>
    <t>Gentry Resources Ltd.</t>
  </si>
  <si>
    <t>Barrick Energy Inc. (TSX:CDS)</t>
  </si>
  <si>
    <t>TSX:CDS</t>
  </si>
  <si>
    <t>Canadian Natural Resources Limited</t>
  </si>
  <si>
    <t>Barrington Petroleum Ltd. (TSX:BPL)</t>
  </si>
  <si>
    <t>TSX:BPL</t>
  </si>
  <si>
    <t>Touchstone Exploration Inc.</t>
  </si>
  <si>
    <t>Basinview Energy Inc. (TSXV:BXE)</t>
  </si>
  <si>
    <t>TSXV:BXE</t>
  </si>
  <si>
    <t>Danoil Energy Ltd</t>
  </si>
  <si>
    <t>Infinitum Copper Corp.</t>
  </si>
  <si>
    <t>Bayswater Uranium Corporation (TSXV:BYU.H)</t>
  </si>
  <si>
    <t>TSXV:BYU.H</t>
  </si>
  <si>
    <t>Green Thumb Industries Inc.</t>
  </si>
  <si>
    <t>Bear Creek Energy Ltd. (TSX:BCK)</t>
  </si>
  <si>
    <t>TSX:BCK</t>
  </si>
  <si>
    <t>Ketch Resources Trust</t>
  </si>
  <si>
    <t>Bear Ridge Exploration Ltd. (TSX:VTI)</t>
  </si>
  <si>
    <t>TSX:VTI</t>
  </si>
  <si>
    <t>Sabretooth Resources Inc.</t>
  </si>
  <si>
    <t>Beau Canada Exploration Ltd (TSX:BAU)</t>
  </si>
  <si>
    <t>TSX:BAU</t>
  </si>
  <si>
    <t>Murphy Oil Corporation</t>
  </si>
  <si>
    <t>Beaver Lake Resources Corp. (TSXV:BVL)</t>
  </si>
  <si>
    <t>TSXV:BVL</t>
  </si>
  <si>
    <t>BelAir Energy Corp. (TSX:BEC)</t>
  </si>
  <si>
    <t>TSX:BEC</t>
  </si>
  <si>
    <t>Point North Energy Ltd.</t>
  </si>
  <si>
    <t>Belfast Petroleum, Inc. (TSXV:BPY)</t>
  </si>
  <si>
    <t>TSXV:BPY</t>
  </si>
  <si>
    <t>Merit Energy, Ltd.</t>
  </si>
  <si>
    <t>Bellamont Exploration Ltd. (TSXV:BMX.A)</t>
  </si>
  <si>
    <t>TSXV:BMX.A</t>
  </si>
  <si>
    <t>Storm Resources Ltd.</t>
  </si>
  <si>
    <t>Bellator Exploration, Inc. (TSX:BEX)</t>
  </si>
  <si>
    <t>TSX:BEX</t>
  </si>
  <si>
    <t>Baytex Energy Corp.</t>
  </si>
  <si>
    <t>Benchmark Energy Corp. (TSXV:BEE)</t>
  </si>
  <si>
    <t>TSXV:BEE</t>
  </si>
  <si>
    <t>Bolivar Energy Corp.</t>
  </si>
  <si>
    <t>Benson Petroleum Ltd. (TSX:BEN)</t>
  </si>
  <si>
    <t>TSX:BEN</t>
  </si>
  <si>
    <t>Southward Energy Ltd.</t>
  </si>
  <si>
    <t>Benz Energy, Inc. (TSXV:BZG)</t>
  </si>
  <si>
    <t>TSXV:BZG</t>
  </si>
  <si>
    <t>Berkana Energy Corp. (TSX:BEC)</t>
  </si>
  <si>
    <t>Berkley Petroleum Corp. (Canada) (TSX:BKP)</t>
  </si>
  <si>
    <t>TSX:BKP</t>
  </si>
  <si>
    <t>Anadarko Petroleum Corporation</t>
  </si>
  <si>
    <t>Best Pacific Resources Ltd. (TSX:BPG)</t>
  </si>
  <si>
    <t>TSX:BPG</t>
  </si>
  <si>
    <t>Advantage Energy Ltd.</t>
  </si>
  <si>
    <t>BGM Diversified Energy, Inc. (TSXV:BGD)</t>
  </si>
  <si>
    <t>TSXV:BGD</t>
  </si>
  <si>
    <t>Big Bear Exploration Ltd. (TSX:BDX)</t>
  </si>
  <si>
    <t>TSX:BDX</t>
  </si>
  <si>
    <t>Avid Oil &amp; Gas, Ltd.</t>
  </si>
  <si>
    <t>TSX:BX</t>
  </si>
  <si>
    <t>World Energy Houston LLC</t>
  </si>
  <si>
    <t>Birch Lake Energy Inc. (TSXV:BLK.H)</t>
  </si>
  <si>
    <t>TSXV:BLK.H</t>
  </si>
  <si>
    <t>Bison Resources Ltd. (TSXV:BIS.A)</t>
  </si>
  <si>
    <t>TSXV:BIS.A</t>
  </si>
  <si>
    <t>Mission Oil &amp; Gas Inc.</t>
  </si>
  <si>
    <t>Bitech Petroleum Corporation (TSX:BPU)</t>
  </si>
  <si>
    <t>TSX:BPU</t>
  </si>
  <si>
    <t>PJSC LUKOIL</t>
  </si>
  <si>
    <t>Black Canyon Resources, Inc. (TSXV:BCN)</t>
  </si>
  <si>
    <t>TSXV:BCN</t>
  </si>
  <si>
    <t>Cannon Oil &amp; Gas Ltd.</t>
  </si>
  <si>
    <t>Black Marlin Energy Holdings Limited (TSXV:BLM)</t>
  </si>
  <si>
    <t>TSXV:BLM</t>
  </si>
  <si>
    <t>East Africa</t>
  </si>
  <si>
    <t>Black Tusk Energy Inc. (TSXV:BTU)</t>
  </si>
  <si>
    <t>TSXV:BTU</t>
  </si>
  <si>
    <t>Infiniti Resources International Ltd.</t>
  </si>
  <si>
    <t>Blackbird Energy Inc. (TSX:PIPE)</t>
  </si>
  <si>
    <t>Pipestone Energy Corp.</t>
  </si>
  <si>
    <t>TSX:PXX</t>
  </si>
  <si>
    <t>International Petroleum Corporation</t>
  </si>
  <si>
    <t>Blackpool Exploration Ltd. (TSXV:BPX.A)</t>
  </si>
  <si>
    <t>TSXV:BPX.A</t>
  </si>
  <si>
    <t>Western Canada Energy, Ltd.</t>
  </si>
  <si>
    <t>BlackRock Oil Sands Ltd (TSX:BVI)</t>
  </si>
  <si>
    <t>TSX:BVI</t>
  </si>
  <si>
    <t>Shell plc</t>
  </si>
  <si>
    <t>Blizzard Energy Inc. (TSX:BZZ)</t>
  </si>
  <si>
    <t>TSX:BZZ</t>
  </si>
  <si>
    <t>Shiningbank Energy Income Fund</t>
  </si>
  <si>
    <t>Blue Mountain Energy Ltd. (TSX:GAS)</t>
  </si>
  <si>
    <t>TSX:GAS</t>
  </si>
  <si>
    <t>Trilogy Energy</t>
  </si>
  <si>
    <t>Blue Range Resource Corporation (TSX:BBR.A)</t>
  </si>
  <si>
    <t>TSX:BBR.A</t>
  </si>
  <si>
    <t>Blue Sky Energy Inc. (TSXV:BSI.H)</t>
  </si>
  <si>
    <t>TSXV:BSI.H</t>
  </si>
  <si>
    <t>EV Technology Group Ltd.</t>
  </si>
  <si>
    <t>Blue Sky Global Energy Corp.</t>
  </si>
  <si>
    <t>BlueGrouse Seismic Solutions Ltd. (TSXV:BGH)</t>
  </si>
  <si>
    <t>TSXV:BGH</t>
  </si>
  <si>
    <t>Divestco Inc.</t>
  </si>
  <si>
    <t>BNP Resources Inc (TSXV:BNX.A)</t>
  </si>
  <si>
    <t>TSXV:BNX.A</t>
  </si>
  <si>
    <t>Bolivar Energy Corp. (TSXV:BVR)</t>
  </si>
  <si>
    <t>TSXV:BVR</t>
  </si>
  <si>
    <t>Anatolia Energy Corp.</t>
  </si>
  <si>
    <t>Bolt Energy Ltd. (TSXV:BLT)</t>
  </si>
  <si>
    <t>TSXV:BLT</t>
  </si>
  <si>
    <t>Blue Mountain Energy Ltd.</t>
  </si>
  <si>
    <t>TSX:BNP</t>
  </si>
  <si>
    <t>Bonavista Energy Ltd. (TSXV:WOG)</t>
  </si>
  <si>
    <t>TSXV:WOG</t>
  </si>
  <si>
    <t>Bonnett's Energy Corp. (TSX:BT)</t>
  </si>
  <si>
    <t>TSX:BT</t>
  </si>
  <si>
    <t>Boss Gold International Corp. (TSXV:BOG.H)</t>
  </si>
  <si>
    <t>TSXV:BOG.H</t>
  </si>
  <si>
    <t>Boulder Energy Ltd. (TSX:BXO)</t>
  </si>
  <si>
    <t>TSX:BXO</t>
  </si>
  <si>
    <t>Highwood Asset Management Ltd.</t>
  </si>
  <si>
    <t>Boundary Creek Resources Ltd. (TSXV:BNR)</t>
  </si>
  <si>
    <t>TSXV:BNR</t>
  </si>
  <si>
    <t>Bow Valley Energy Ltd.</t>
  </si>
  <si>
    <t>Bow Energy Ltd. (TSXV:ONG)</t>
  </si>
  <si>
    <t>TSXV:ONG</t>
  </si>
  <si>
    <t>Bow Valley Energy Ltd. (TSX:BVX)</t>
  </si>
  <si>
    <t>TSX:BVX</t>
  </si>
  <si>
    <t>Dana Petroleum (E&amp;P) Limited</t>
  </si>
  <si>
    <t>Bowood Energy Inc. (TSXV:BWD)</t>
  </si>
  <si>
    <t>TSXV:BWD</t>
  </si>
  <si>
    <t>LGX Oil + Gas Inc.</t>
  </si>
  <si>
    <t>Bowridge Resource Group Inc. (TSX:BOW)</t>
  </si>
  <si>
    <t>TSX:BOW</t>
  </si>
  <si>
    <t>ESI Energy Services Inc.</t>
  </si>
  <si>
    <t>Braegan Energy Ltd. (TSXV:BNE)</t>
  </si>
  <si>
    <t>TSXV:BNE</t>
  </si>
  <si>
    <t>Sunfire Energy Corporation</t>
  </si>
  <si>
    <t>Bralsaman Petroleums Ltd.</t>
  </si>
  <si>
    <t>Ranger Oil Ltd.</t>
  </si>
  <si>
    <t>Breaker Energy Ltd. (TSX:WAV)</t>
  </si>
  <si>
    <t>TSX:WAV</t>
  </si>
  <si>
    <t>NAL Energy Corporation</t>
  </si>
  <si>
    <t>Bridgetown Energy Corporation (TSXV:BRY)</t>
  </si>
  <si>
    <t>TSXV:BRY</t>
  </si>
  <si>
    <t>Olympia Energy Inc.</t>
  </si>
  <si>
    <t>Bronco Energy Ltd. (TSX:BCF)</t>
  </si>
  <si>
    <t>TSX:BCF</t>
  </si>
  <si>
    <t>Legacy Oil + Gas Inc.</t>
  </si>
  <si>
    <t>Brooklyn Energy Corp. (TSX:BN)</t>
  </si>
  <si>
    <t>TSX:BN</t>
  </si>
  <si>
    <t>Buffalo Oil Company Limited (TSXV:BOC)</t>
  </si>
  <si>
    <t>TSXV:BOC</t>
  </si>
  <si>
    <t>The Buffalo Oil Corporation</t>
  </si>
  <si>
    <t>Buffalo Resources Corp. (TSXV:BFR)</t>
  </si>
  <si>
    <t>TSXV:BFR</t>
  </si>
  <si>
    <t>Twin Butte Energy Ltd.</t>
  </si>
  <si>
    <t>Builders Energy Services Trust (TSX:BET.UN)</t>
  </si>
  <si>
    <t>TSX:BET.UN</t>
  </si>
  <si>
    <t>Essential Energy Services Ltd.</t>
  </si>
  <si>
    <t>Bulldog Energy Inc. (TSX:BDE.A)</t>
  </si>
  <si>
    <t>TSX:BDE.A</t>
  </si>
  <si>
    <t>Veren Inc.</t>
  </si>
  <si>
    <t>Bulldog Resources Inc. (TSX:BD)</t>
  </si>
  <si>
    <t>TSX:BD</t>
  </si>
  <si>
    <t>Tristar Oil &amp; Gas Ltd.</t>
  </si>
  <si>
    <t>Burlington Resources Canada (Hunter) Ltd. (TSX:HTR)</t>
  </si>
  <si>
    <t>TSX:HTR</t>
  </si>
  <si>
    <t>ConocoPhillips</t>
  </si>
  <si>
    <t>Burlington Resources Canada Ltd. (TSX:POC)</t>
  </si>
  <si>
    <t>TSX:POC</t>
  </si>
  <si>
    <t>Burmis Energy Inc. (TSX:BME)</t>
  </si>
  <si>
    <t>TSX:BME</t>
  </si>
  <si>
    <t>Bushmills Energy Corp. (TSX:BSH)</t>
  </si>
  <si>
    <t>TSX:BSH</t>
  </si>
  <si>
    <t>Brooklyn Energy Corp.</t>
  </si>
  <si>
    <t>BXL Energy Ltd. (Canada) (TSX:BXL)</t>
  </si>
  <si>
    <t>TSX:BXL</t>
  </si>
  <si>
    <t>Viking Energy Royalty Trust</t>
  </si>
  <si>
    <t>C&amp;C Energia Ltd. (TSX:CZE)</t>
  </si>
  <si>
    <t>TSX:CZE</t>
  </si>
  <si>
    <t>Frontera Energy Corporation</t>
  </si>
  <si>
    <t>C1 Energy Ltd. (TSX:CTT)</t>
  </si>
  <si>
    <t>TSX:CTT</t>
  </si>
  <si>
    <t>Obsidian Energy Ltd.</t>
  </si>
  <si>
    <t>Cabre Exploration Ltd. (TSX:CBE)</t>
  </si>
  <si>
    <t>TSX:CBE</t>
  </si>
  <si>
    <t>Enerplus Corporation</t>
  </si>
  <si>
    <t>CaiTerra International Energy Corporation (TSXV:CTI.H)</t>
  </si>
  <si>
    <t>TSXV:CTI.H</t>
  </si>
  <si>
    <t>Calahoo Petroleum Ltd (TSX:CLX)</t>
  </si>
  <si>
    <t>TSX:CLX</t>
  </si>
  <si>
    <t>Samson Canada Inc.</t>
  </si>
  <si>
    <t>Calpine Natural Gas Trust (TSX:CXT)</t>
  </si>
  <si>
    <t>TSX:CXT</t>
  </si>
  <si>
    <t>Calvalley Petroleum Inc. (TSX:CVI.A)</t>
  </si>
  <si>
    <t>TSX:CVI.A</t>
  </si>
  <si>
    <t>Calypso Uranium Corp. (TSXV:CLP)</t>
  </si>
  <si>
    <t>TSXV:CLP</t>
  </si>
  <si>
    <t>Green Shift Commodities Ltd.</t>
  </si>
  <si>
    <t>Camberly Energy Ltd. (TSX:CAMB)</t>
  </si>
  <si>
    <t>TSX:CAMB</t>
  </si>
  <si>
    <t>Camex Energy Corp. (TSXV:DLI)</t>
  </si>
  <si>
    <t>TSXV:DLI</t>
  </si>
  <si>
    <t>Lepidico (Canada) Inc.</t>
  </si>
  <si>
    <t>Campion Resources Ltd. (TSXV:CPR)</t>
  </si>
  <si>
    <t>TSXV:CPR</t>
  </si>
  <si>
    <t>PETRONAS Energy Canada Ltd.</t>
  </si>
  <si>
    <t>Ayurcann Holdings Corp.</t>
  </si>
  <si>
    <t>Canada Northwest Energy Ltd.</t>
  </si>
  <si>
    <t>Viridian Inc.</t>
  </si>
  <si>
    <t>Canadian Black River Petroleum, Inc. (TSXV:CBKP)</t>
  </si>
  <si>
    <t>TSXV:CBKP</t>
  </si>
  <si>
    <t>Orosur Mining Inc.</t>
  </si>
  <si>
    <t>Canadian Blackhawk Energy Inc. (TSXV:CBZ)</t>
  </si>
  <si>
    <t>TSXV:CBZ</t>
  </si>
  <si>
    <t>New North Resources Limited</t>
  </si>
  <si>
    <t>Canadian Conquest Exploration, Inc. (TSX:CCN)</t>
  </si>
  <si>
    <t>TSX:CCN</t>
  </si>
  <si>
    <t>Cypress Energy Inc.</t>
  </si>
  <si>
    <t>Canadian Coyote Energy Ltd. (TSXV:CER)</t>
  </si>
  <si>
    <t>TSXV:CER</t>
  </si>
  <si>
    <t>Western Petroleum Commodities, Inc.</t>
  </si>
  <si>
    <t>Canadian Energy Exploration Inc. (TSXV:XPL)</t>
  </si>
  <si>
    <t>TSXV:XPL</t>
  </si>
  <si>
    <t>Southern Energy Corp.</t>
  </si>
  <si>
    <t>Canadian Homestead Oils Ltd</t>
  </si>
  <si>
    <t>International Comfort Products Corporation</t>
  </si>
  <si>
    <t>Canadian Imperial Venture Corp.</t>
  </si>
  <si>
    <t>Pideka Group Inc.</t>
  </si>
  <si>
    <t>Canadian Industrial Gas and Oil Ltd.</t>
  </si>
  <si>
    <t>Norcen Energy Resources Limited</t>
  </si>
  <si>
    <t>Canadian Jorex Ltd. (TSX:CJX)</t>
  </si>
  <si>
    <t>TSX:CJX</t>
  </si>
  <si>
    <t>Canadian Merrill Ltd.</t>
  </si>
  <si>
    <t>Francana Oil and Gas Ltd.</t>
  </si>
  <si>
    <t>Canadian Northstar Corp. (TSX:CNX)</t>
  </si>
  <si>
    <t>TSX:CNX</t>
  </si>
  <si>
    <t>Canadian Oil Sands Trust (TSX:CO.U)</t>
  </si>
  <si>
    <t>TSX:CO.U</t>
  </si>
  <si>
    <t>Suncor Energy Ventures Holding Corporation</t>
  </si>
  <si>
    <t>Canadian Pioneer Energy Inc. (TSX:CEQ)</t>
  </si>
  <si>
    <t>TSX:CEQ</t>
  </si>
  <si>
    <t>Canadian Quantum Energy Corporation (TSXV:CQM)</t>
  </si>
  <si>
    <t>TSXV:CQM</t>
  </si>
  <si>
    <t>Canadian Roxy Petroleum Ltd. (TSX:CNR)</t>
  </si>
  <si>
    <t>TSX:CNR</t>
  </si>
  <si>
    <t>Numac Energy Inc.</t>
  </si>
  <si>
    <t>Canadian Sub-Surface Energy Services Corp. (TSX:CSE)</t>
  </si>
  <si>
    <t>TSX:CSE</t>
  </si>
  <si>
    <t>Pure Energy Services Ltd.</t>
  </si>
  <si>
    <t>Canamax Energy Ltd. (TSXV:CAC)</t>
  </si>
  <si>
    <t>TSXV:CAC</t>
  </si>
  <si>
    <t>Prairie Thunder Resources Ltd.</t>
  </si>
  <si>
    <t>Canbaikal Resources Inc. (TSXV:CBQ)</t>
  </si>
  <si>
    <t>TSXV:CBQ</t>
  </si>
  <si>
    <t>Novation Trading Ltd.</t>
  </si>
  <si>
    <t>Cancambria Energy Corp. (TSXV:CCEC)</t>
  </si>
  <si>
    <t>TSXV:CCEC</t>
  </si>
  <si>
    <t>Candel Oil Ltd.</t>
  </si>
  <si>
    <t>Sulpetro Ltd.</t>
  </si>
  <si>
    <t>CanElson Drilling Inc. (TSX:CDI)</t>
  </si>
  <si>
    <t>TSX:CDI</t>
  </si>
  <si>
    <t>Trinidad Drilling Ltd.</t>
  </si>
  <si>
    <t>Canetic Resources Trust (TSX:CNE.UN)</t>
  </si>
  <si>
    <t>TSX:CNE.UN</t>
  </si>
  <si>
    <t>Canex Energy Inc. (TSXV:CXO)</t>
  </si>
  <si>
    <t>TSXV:CXO</t>
  </si>
  <si>
    <t>Canext Energy Ltd. (TSXV:CXZ)</t>
  </si>
  <si>
    <t>TSXV:CXZ</t>
  </si>
  <si>
    <t>ORLEN Upstream Canada Ltd.</t>
  </si>
  <si>
    <t>Cannon Oil &amp; Gas Ltd. (TSXV:COO)</t>
  </si>
  <si>
    <t>TSXV:COO</t>
  </si>
  <si>
    <t>G2 Resources Inc.</t>
  </si>
  <si>
    <t>Canrise Resources Ltd. (TSX:CRE)</t>
  </si>
  <si>
    <t>TSX:CRE</t>
  </si>
  <si>
    <t>Burlington Resources Canada Ltd.</t>
  </si>
  <si>
    <t>Canscot Resources Ltd. (TSXV:CAG)</t>
  </si>
  <si>
    <t>TSXV:CAG</t>
  </si>
  <si>
    <t>Cansib Energy, Inc. (TSXV:CBEG.F)</t>
  </si>
  <si>
    <t>TSXV:CBEG.F</t>
  </si>
  <si>
    <t>Canuc Resources Corporation</t>
  </si>
  <si>
    <t>Canyon Services Group Inc. (TSX:FRC)</t>
  </si>
  <si>
    <t>TSX:FRC</t>
  </si>
  <si>
    <t>Trican Well Service Ltd.</t>
  </si>
  <si>
    <t>Capco Resources, Ltd. (TSXV:CPD)</t>
  </si>
  <si>
    <t>TSXV:CPD</t>
  </si>
  <si>
    <t>Capitol Energy Resources Ltd. (TSX:CLQ)</t>
  </si>
  <si>
    <t>TSX:CLQ</t>
  </si>
  <si>
    <t>Pembina NGL Corporation</t>
  </si>
  <si>
    <t>Cap-Link Ventures Ltd (TSXV:CAV)</t>
  </si>
  <si>
    <t>TSXV:CAV</t>
  </si>
  <si>
    <t>ROK Resources Inc.</t>
  </si>
  <si>
    <t>Caravan Oil and Gas Ltd. (TSXV:CVO)</t>
  </si>
  <si>
    <t>TSXV:CVO</t>
  </si>
  <si>
    <t>Canetic Resources Trust</t>
  </si>
  <si>
    <t>Carbon2Green Corporation (TSXV:CGN)</t>
  </si>
  <si>
    <t>TSXV:CGN</t>
  </si>
  <si>
    <t>TomaGold Corporation</t>
  </si>
  <si>
    <t>Carmanah Resources Ltd. (TSX:CKM)</t>
  </si>
  <si>
    <t>TSX:CKM</t>
  </si>
  <si>
    <t>Carpatsky Petroleum Inc (TSXV:KPY)</t>
  </si>
  <si>
    <t>TSXV:KPY</t>
  </si>
  <si>
    <t>Kuwait Energy plc</t>
  </si>
  <si>
    <t>Cascade Resources Ltd. (TSXV:CC.H)</t>
  </si>
  <si>
    <t>TSXV:CC.H</t>
  </si>
  <si>
    <t>Case Resources Inc. (TSX:CAZ)</t>
  </si>
  <si>
    <t>TSX:CAZ</t>
  </si>
  <si>
    <t>Santonia Energy Inc.</t>
  </si>
  <si>
    <t>Castle Rock Petroleum Ltd. (TSXV:RCK.A)</t>
  </si>
  <si>
    <t>TSXV:RCK.A</t>
  </si>
  <si>
    <t>Steelhead Petroleum Ltd.</t>
  </si>
  <si>
    <t>Causeway Energy Corporation</t>
  </si>
  <si>
    <t>Cavell Energy Corp. (TSX:KVL)</t>
  </si>
  <si>
    <t>TSX:KVL</t>
  </si>
  <si>
    <t>Caza Oil &amp; Gas, Inc. (TSX:CAZ)</t>
  </si>
  <si>
    <t>Talara Capital Management, LLC; Talara Opportunities V, LP</t>
  </si>
  <si>
    <t>TSXV:CBM.H</t>
  </si>
  <si>
    <t>Stock Trend Capital Inc.</t>
  </si>
  <si>
    <t>Centillion Industries, Inc. (TSXV:CID.H)</t>
  </si>
  <si>
    <t>TSXV:CID.H</t>
  </si>
  <si>
    <t>Palo Duro Energy Inc.</t>
  </si>
  <si>
    <t>Centurion Energy International Inc. (TSX:CUX)</t>
  </si>
  <si>
    <t>TSX:CUX</t>
  </si>
  <si>
    <t>Dana Gas PJSC</t>
  </si>
  <si>
    <t>Canada and Other</t>
  </si>
  <si>
    <t>Cequel Energy Inc. (TSX:CQL)</t>
  </si>
  <si>
    <t>TSX:CQL</t>
  </si>
  <si>
    <t>TSX:CQE</t>
  </si>
  <si>
    <t>Cgg Services (Canada) Inc. (TSX:VER.A)</t>
  </si>
  <si>
    <t>TSX:VER.A</t>
  </si>
  <si>
    <t>Viridien Société anonyme</t>
  </si>
  <si>
    <t>Chain Energy Corp. (TSX:CSH)</t>
  </si>
  <si>
    <t>TSX:CSH</t>
  </si>
  <si>
    <t>Cequel Energy Inc.</t>
  </si>
  <si>
    <t>Challenger Energy Corp. (TSXV:CHQ)</t>
  </si>
  <si>
    <t>TSXV:CHQ</t>
  </si>
  <si>
    <t>Sonde Resources Corp.</t>
  </si>
  <si>
    <t>Chamaelo Exploration Ltd. (TSX:CXN)</t>
  </si>
  <si>
    <t>TSX:CXN</t>
  </si>
  <si>
    <t>Barrick Energy Inc.</t>
  </si>
  <si>
    <t>Chancellor Energy Resources Ltd. (TSXV:CHC)</t>
  </si>
  <si>
    <t>TSXV:CHC</t>
  </si>
  <si>
    <t>HCO Energy Ltd.</t>
  </si>
  <si>
    <t>Charger Energy Corp. (TSXV:CHX)</t>
  </si>
  <si>
    <t>TSXV:CHX</t>
  </si>
  <si>
    <t>Chauvco Resources International Ltd. (TSX:-)</t>
  </si>
  <si>
    <t>TSX:-</t>
  </si>
  <si>
    <t>Chauvco Resources Ltd</t>
  </si>
  <si>
    <t>Chauvco Resources Ltd (TSX:CHA)</t>
  </si>
  <si>
    <t>TSX:CHA</t>
  </si>
  <si>
    <t>Cheyenne Energy Incorporated (TSXV:CHY)</t>
  </si>
  <si>
    <t>Chieftain Development Co. Ltd.</t>
  </si>
  <si>
    <t>China Coal Corporation (TSXV:CKO)</t>
  </si>
  <si>
    <t>TSXV:CKO</t>
  </si>
  <si>
    <t>TSX:CKE</t>
  </si>
  <si>
    <t>Chirripo Resources Inc. (TSXV:CHO)</t>
  </si>
  <si>
    <t>TSXV:CHO</t>
  </si>
  <si>
    <t>Milagro Energy Inc.</t>
  </si>
  <si>
    <t>Churchill Energy, Inc. (TSXV:CEI)</t>
  </si>
  <si>
    <t>Churchill Energy, Inc.</t>
  </si>
  <si>
    <t>Chuska Resources Corp (TSXV:CKA)</t>
  </si>
  <si>
    <t>TSXV:CKA</t>
  </si>
  <si>
    <t>HKN, Inc.</t>
  </si>
  <si>
    <t>CIC Energy Corp. (TSX:ELC)</t>
  </si>
  <si>
    <t>TSX:ELC</t>
  </si>
  <si>
    <t>Jindal Steel &amp; Power (Mauritius) Limited</t>
  </si>
  <si>
    <t>Cigar Oil &amp; Gas Ltd. (TSXV:CGR)</t>
  </si>
  <si>
    <t>TSXV:CGR</t>
  </si>
  <si>
    <t>Pivotal Energy Ltd.</t>
  </si>
  <si>
    <t>Cimarron Petroleum Ltd. (TSX:CIR)</t>
  </si>
  <si>
    <t>TSX:CIR</t>
  </si>
  <si>
    <t>HOC Energy Corp.</t>
  </si>
  <si>
    <t>Cinch Energy Corp. (TSX:CNH)</t>
  </si>
  <si>
    <t>TSX:CNH</t>
  </si>
  <si>
    <t>Cirrus Energy Corporation (TSXV:CYR)</t>
  </si>
  <si>
    <t>TSXV:CYR</t>
  </si>
  <si>
    <t>ONE-Dyas B.V.</t>
  </si>
  <si>
    <t>The Netherlands</t>
  </si>
  <si>
    <t>UK</t>
  </si>
  <si>
    <t>Clean Harbors Industrial Services Canada, Inc. (TSX:EIS)</t>
  </si>
  <si>
    <t>TSX:EIS</t>
  </si>
  <si>
    <t>Clean Harbors, Inc.</t>
  </si>
  <si>
    <t>United States and International</t>
  </si>
  <si>
    <t>Clear Energy Inc. (TSX:CEN)</t>
  </si>
  <si>
    <t>TSX:CEN</t>
  </si>
  <si>
    <t>Sound Energy Trust</t>
  </si>
  <si>
    <t>Clearview Resources Ltd. (TSXV:KDC)</t>
  </si>
  <si>
    <t>TSXV:KDC</t>
  </si>
  <si>
    <t>CNOOC Canada Inc. (TSXV:OPC)</t>
  </si>
  <si>
    <t>TSXV:OPC</t>
  </si>
  <si>
    <t>CNOOC Limited</t>
  </si>
  <si>
    <t>CNOOC Petroleum North America ULC (TSX:NXY)</t>
  </si>
  <si>
    <t>TSX:NXY</t>
  </si>
  <si>
    <t>Coastal Energy Company (TSX:CEN)</t>
  </si>
  <si>
    <t>Moeve</t>
  </si>
  <si>
    <t>Cobalt Energy Ltd. (TSXV:CB.A)</t>
  </si>
  <si>
    <t>TSXV:CB.A</t>
  </si>
  <si>
    <t>Cobatec, Inc. (TSX:CBT)</t>
  </si>
  <si>
    <t>TSX:CBT</t>
  </si>
  <si>
    <t>Co-Enerco Resources Ltd (TSX:COE)</t>
  </si>
  <si>
    <t>TSX:COE</t>
  </si>
  <si>
    <t>PennzEnergy Company</t>
  </si>
  <si>
    <t>Cogas Energy Ltd. (TSX:COO)</t>
  </si>
  <si>
    <t>TSX:COO</t>
  </si>
  <si>
    <t>Coho Resources, Ltd. (TSX:COH)</t>
  </si>
  <si>
    <t>TSX:COH</t>
  </si>
  <si>
    <t>Coho Resources, Inc.</t>
  </si>
  <si>
    <t>Colonia Corporation (TSXV:CRP.H)</t>
  </si>
  <si>
    <t>TSXV:CRP.H</t>
  </si>
  <si>
    <t>Renegade Petroleum Ltd</t>
  </si>
  <si>
    <t>Colonial Industries, Inc (TSX:IEY)</t>
  </si>
  <si>
    <t>TSX:IEY</t>
  </si>
  <si>
    <t>Journey Energy Inc.</t>
  </si>
  <si>
    <t>Colt Energy Inc. (TSXV:COE)</t>
  </si>
  <si>
    <t>TSXV:COE</t>
  </si>
  <si>
    <t>Columbia Fuels, Inc. (TSXV:CLI)</t>
  </si>
  <si>
    <t>TSXV:CLI</t>
  </si>
  <si>
    <t>Parkland Corporation</t>
  </si>
  <si>
    <t>Comaplex Resources International Ltd. (TSX:CXR)</t>
  </si>
  <si>
    <t>TSX:CXR</t>
  </si>
  <si>
    <t>Comstate Resources Ltd.</t>
  </si>
  <si>
    <t>Command Drilling Corp. (TSX:CDZ)</t>
  </si>
  <si>
    <t>TSX:CDZ</t>
  </si>
  <si>
    <t>Nabors Industries Ltd.</t>
  </si>
  <si>
    <t>Compass Petroleum Ltd. (TSXV:CPO)</t>
  </si>
  <si>
    <t>TSXV:CPO</t>
  </si>
  <si>
    <t>Whitecap Resources Inc.</t>
  </si>
  <si>
    <t>Comstate Resources Ltd. (TSX:CSR)</t>
  </si>
  <si>
    <t>TSX:CSR</t>
  </si>
  <si>
    <t>Bonterra Energy Corp.</t>
  </si>
  <si>
    <t>Consolidated Tanager Limited (TSXV:YNG)</t>
  </si>
  <si>
    <t>TSXV:YNG</t>
  </si>
  <si>
    <t>Coplex Resources NL (TSXV:CLXR.F)</t>
  </si>
  <si>
    <t>TSXV:CLXR.F</t>
  </si>
  <si>
    <t>Coral Sea Resources Inc. (TSXV:CSX)</t>
  </si>
  <si>
    <t>TSXV:CSX</t>
  </si>
  <si>
    <t>Sagres Energy Inc.</t>
  </si>
  <si>
    <t>Cordero Energy Inc. (TSX:COR)</t>
  </si>
  <si>
    <t>TSX:COR</t>
  </si>
  <si>
    <t>Ember Resources Inc.</t>
  </si>
  <si>
    <t>TSXV:CKK</t>
  </si>
  <si>
    <t>Vertex Resource Group Ltd.</t>
  </si>
  <si>
    <t>Cork Exploration Inc. (TSX:CRK)</t>
  </si>
  <si>
    <t>TSX:CRK</t>
  </si>
  <si>
    <t>Profound Energy Inc.</t>
  </si>
  <si>
    <t>Corsa Coal Corp. (TSXV:CSO)</t>
  </si>
  <si>
    <t>TSXV:CSO</t>
  </si>
  <si>
    <t>Corsa Coal Corp.</t>
  </si>
  <si>
    <t>Corsair Exploration Inc. (TSXV:CXI)</t>
  </si>
  <si>
    <t>TSXV:CXI</t>
  </si>
  <si>
    <t>TAQA North Ltd.</t>
  </si>
  <si>
    <t>Coseka Resources Ltd.</t>
  </si>
  <si>
    <t>North Canadian Oils Ltd</t>
  </si>
  <si>
    <t>COSTA Energy Inc (TSXV:CEQ.H)</t>
  </si>
  <si>
    <t>TSXV:CEQ.H</t>
  </si>
  <si>
    <t>Kelt Exploration (LNG) Ltd.</t>
  </si>
  <si>
    <t>Courage Energy Inc. (TSX:CEO)</t>
  </si>
  <si>
    <t>TSX:CEO</t>
  </si>
  <si>
    <t>Crestar Energy Inc. (TSX:CRS)</t>
  </si>
  <si>
    <t>TSX:CRS</t>
  </si>
  <si>
    <t>Crispin Energy Inc. (TSX:CEY)</t>
  </si>
  <si>
    <t>TSX:CEY</t>
  </si>
  <si>
    <t>Crocotta Energy Inc. (TSX:CTA)</t>
  </si>
  <si>
    <t>TSX:CTA</t>
  </si>
  <si>
    <t>Long Run Exploration Ltd.</t>
  </si>
  <si>
    <t>Cromwell Resources Ltd. (TSXV:CWR.H)</t>
  </si>
  <si>
    <t>TSXV:CWR.H</t>
  </si>
  <si>
    <t>Crossroads Explorations Inc., (TSXV:CEQ)</t>
  </si>
  <si>
    <t>New Horizon Uranium Corp.</t>
  </si>
  <si>
    <t>Crownjoule Exploration Ltd. (TSX:CJE)</t>
  </si>
  <si>
    <t>TSX:CJE</t>
  </si>
  <si>
    <t>BelAir Energy Corp.</t>
  </si>
  <si>
    <t>Crows Nest Industries Inc.</t>
  </si>
  <si>
    <t>Shell Canada Limited</t>
  </si>
  <si>
    <t>Cruiser Oil &amp; Gas Ltd. (TSXV:COG)</t>
  </si>
  <si>
    <t>TSXV:COG</t>
  </si>
  <si>
    <t>CS Resources Ltd. (TSX:CRZ)</t>
  </si>
  <si>
    <t>TSX:CRZ</t>
  </si>
  <si>
    <t>C-Tech Energy Services, Inc. (TSXV:CEE)</t>
  </si>
  <si>
    <t>TSXV:CEE</t>
  </si>
  <si>
    <t>Dover Corporation</t>
  </si>
  <si>
    <t>CUB Energy Inc. (TSXV:KUB)</t>
  </si>
  <si>
    <t>TSXV:KUB</t>
  </si>
  <si>
    <t>Carcetti Capital Corp.</t>
  </si>
  <si>
    <t>Cue Resources Ltd. (TSXV:CUE)</t>
  </si>
  <si>
    <t>TSXV:CUE</t>
  </si>
  <si>
    <t>Uranium Energy Corp.</t>
  </si>
  <si>
    <t>Republic of Paraguay</t>
  </si>
  <si>
    <t>Culane Energy Corporation (TSXV:CLN)</t>
  </si>
  <si>
    <t>TSXV:CLN</t>
  </si>
  <si>
    <t>Cumberland Oil &amp; Gas Ltd. (TSXV:COG)</t>
  </si>
  <si>
    <t>Precision Drilling Corporation</t>
  </si>
  <si>
    <t>CYGAM Energy Inc. (TSXV:CYG)</t>
  </si>
  <si>
    <t>TSXV:CYG</t>
  </si>
  <si>
    <t>Cypress Energy Inc. (TSXV:CYZ.B)</t>
  </si>
  <si>
    <t>TSXV:CYZ.B</t>
  </si>
  <si>
    <t>PrimeWest Energy Trust</t>
  </si>
  <si>
    <t>Cyries Energy, Inc. (TSX:CYS)</t>
  </si>
  <si>
    <t>TSX:CYS</t>
  </si>
  <si>
    <t>Iteration Energy Ltd.</t>
  </si>
  <si>
    <t>Czar Resources Ltd. (TSX:CZR)</t>
  </si>
  <si>
    <t>TSX:CZR</t>
  </si>
  <si>
    <t>TSXV:DAL</t>
  </si>
  <si>
    <t>Dalton Resources Ltd. (TSXV:DAL)</t>
  </si>
  <si>
    <t>Tiverton Petroleums Ltd.</t>
  </si>
  <si>
    <t>Danoil Energy Ltd (TSX:DAN)</t>
  </si>
  <si>
    <t>TSX:DAN</t>
  </si>
  <si>
    <t>Deep Resources, Ltd. (TSXV:DEP)</t>
  </si>
  <si>
    <t>TSXV:DEP</t>
  </si>
  <si>
    <t>Buffalo Resources Corp.</t>
  </si>
  <si>
    <t>Defiant Energy Corp. (TSX:DEF)</t>
  </si>
  <si>
    <t>TSX:DEF</t>
  </si>
  <si>
    <t>Defiant Resources Corp. (TSX:DFR)</t>
  </si>
  <si>
    <t>TSX:DFR</t>
  </si>
  <si>
    <t>Del Roca Energy Ltd. (TSXV:DRQ)</t>
  </si>
  <si>
    <t>TSXV:DRQ</t>
  </si>
  <si>
    <t>TKE Energy Trust</t>
  </si>
  <si>
    <t>Delaney Energy Services Corporation (TSXV:DLY)</t>
  </si>
  <si>
    <t>TSXV:DLY</t>
  </si>
  <si>
    <t>Integrated Production Services, Ltd.</t>
  </si>
  <si>
    <t>Deloro Resources Ltd. (TSXV:DLL)</t>
  </si>
  <si>
    <t>TSXV:DLL</t>
  </si>
  <si>
    <t>Delta Uranium Inc. (TSXV:DUR.H)</t>
  </si>
  <si>
    <t>TSXV:DUR.H</t>
  </si>
  <si>
    <t>Denison Energy Inc. (TSX:DEI)</t>
  </si>
  <si>
    <t>TSX:DEI</t>
  </si>
  <si>
    <t>Calfrac Well Services Ltd.</t>
  </si>
  <si>
    <t>Denison Mines Inc. (TSX:DEN)</t>
  </si>
  <si>
    <t>TSX:DEN</t>
  </si>
  <si>
    <t>Denison Mines Corp.</t>
  </si>
  <si>
    <t>Derrick Energy Corp. (TSXV:DEG)</t>
  </si>
  <si>
    <t>TSXV:DEG</t>
  </si>
  <si>
    <t>Derrick Resources Inc. (TSXV:DRK)</t>
  </si>
  <si>
    <t>TSXV:DRK</t>
  </si>
  <si>
    <t>Eog Resources Canada Inc.</t>
  </si>
  <si>
    <t>Desco Energy Ltd. (TSXV:DSE)</t>
  </si>
  <si>
    <t>TSXV:DSE</t>
  </si>
  <si>
    <t>Arcan Resources Ltd.</t>
  </si>
  <si>
    <t>Desmarais Energy Corp. (TSXV:DES)</t>
  </si>
  <si>
    <t>TSXV:DES</t>
  </si>
  <si>
    <t>Destiny Resource Services Corp (TSX:DSC)</t>
  </si>
  <si>
    <t>TSX:DSC</t>
  </si>
  <si>
    <t>Logan International Inc.</t>
  </si>
  <si>
    <t>Detector Exploration Ltd. (TSXV:DEX)</t>
  </si>
  <si>
    <t>TSXV:DEX</t>
  </si>
  <si>
    <t>Devin Energy Corporation (TSXV:DVC.H)</t>
  </si>
  <si>
    <t>TSXV:DVC.H</t>
  </si>
  <si>
    <t>Devlan Exploration Inc. (TSX:DXI)</t>
  </si>
  <si>
    <t>TSX:DXI</t>
  </si>
  <si>
    <t>Cyries Energy, Inc.</t>
  </si>
  <si>
    <t>Diamond Tree Energy, Ltd. (TSX:DT)</t>
  </si>
  <si>
    <t>TSX:DT</t>
  </si>
  <si>
    <t>Crocotta Energy Inc.</t>
  </si>
  <si>
    <t>Diaz Resources Ltd. (TSXV:DZR)</t>
  </si>
  <si>
    <t>TSXV:DZR</t>
  </si>
  <si>
    <t>Tuscany Energy Ltd.</t>
  </si>
  <si>
    <t>Digger Resources Inc. (TSXV:DIG.H)</t>
  </si>
  <si>
    <t>TSXV:DIG.H</t>
  </si>
  <si>
    <t>Dimensions West Energy Inc. (TSXV:DWM)</t>
  </si>
  <si>
    <t>TSXV:DWM</t>
  </si>
  <si>
    <t>Direct Energy Income Fund (TSX:DEQ.U)</t>
  </si>
  <si>
    <t>TSX:DEQ.U</t>
  </si>
  <si>
    <t>Centrica plc</t>
  </si>
  <si>
    <t>Discovery West Corp. (TSX:DSW)</t>
  </si>
  <si>
    <t>TSX:DSW</t>
  </si>
  <si>
    <t>Distinction Energy Corp. (TSX:DEE)</t>
  </si>
  <si>
    <t>TSX:DEE</t>
  </si>
  <si>
    <t>Kiwetinohk Energy Corp.</t>
  </si>
  <si>
    <t>Divergent Energy Services Corp. (TSXV:DVG.H)</t>
  </si>
  <si>
    <t>TSXV:DVG.H</t>
  </si>
  <si>
    <t>Diversified Industries Ltd. (TSXV:DVS.H)</t>
  </si>
  <si>
    <t>TSXV:DVS.H</t>
  </si>
  <si>
    <t>Divestco Inc. (TSXV:DVT.H)</t>
  </si>
  <si>
    <t>TSXV:DVT.H</t>
  </si>
  <si>
    <t>DMR Resources Ltd. (TSXV:DMEX.F)</t>
  </si>
  <si>
    <t>TSXV:DMEX.F</t>
  </si>
  <si>
    <t>Dome Petroleum Corp.</t>
  </si>
  <si>
    <t>BP p.l.c.</t>
  </si>
  <si>
    <t>Donnycreek Energy Inc. (TSXV:DCK)</t>
  </si>
  <si>
    <t>TSXV:DCK</t>
  </si>
  <si>
    <t>Kicking Horse Energy Inc.</t>
  </si>
  <si>
    <t>Doreal Energy Corporation (TSXV:DOY)</t>
  </si>
  <si>
    <t>TSXV:DOY</t>
  </si>
  <si>
    <t>Dorset Exploration Ltd. (TSX:DXL)</t>
  </si>
  <si>
    <t>TSX:DXL</t>
  </si>
  <si>
    <t>TSXV:DXA</t>
  </si>
  <si>
    <t>ProStar Holdings Inc.</t>
  </si>
  <si>
    <t>Drake Energy Ltd. (TSXV:DPE)</t>
  </si>
  <si>
    <t>TSXV:DPE</t>
  </si>
  <si>
    <t>Dreco Energy Services ULC (TSX:DEY)</t>
  </si>
  <si>
    <t>TSX:DEY</t>
  </si>
  <si>
    <t>NOV Inc.</t>
  </si>
  <si>
    <t>Drilcorp Energy Ltd. (TSXV:DCL)</t>
  </si>
  <si>
    <t>TSXV:DCL</t>
  </si>
  <si>
    <t>Drillers Technology Corp. (TSX:DLR)</t>
  </si>
  <si>
    <t>TSX:DLR</t>
  </si>
  <si>
    <t>Saxon Energy Services Inc.</t>
  </si>
  <si>
    <t>Dual Exploration Inc. (TSX:DLX)</t>
  </si>
  <si>
    <t>TSX:DLX</t>
  </si>
  <si>
    <t>Dundee Energy Limited (TSX:DEN)</t>
  </si>
  <si>
    <t>Dundee Corporation</t>
  </si>
  <si>
    <t>Southern Ontario - Discontinued Operations</t>
  </si>
  <si>
    <t>Dundee-Pallister Resources Inc.</t>
  </si>
  <si>
    <t>Duvernay Oil Corp. (TSX:DDV)</t>
  </si>
  <si>
    <t>TSX:DDV</t>
  </si>
  <si>
    <t>DVD Investments Ltd. (TSXV:DVD.H)</t>
  </si>
  <si>
    <t>TSXV:DVD.H</t>
  </si>
  <si>
    <t>Mooncor Oil &amp; Gas Corp.</t>
  </si>
  <si>
    <t>Dyna Haul Corp. (TSXV:DYHU.F)</t>
  </si>
  <si>
    <t>TSXV:DYHU.F</t>
  </si>
  <si>
    <t>Dynamic Petroleum Products Ltd.</t>
  </si>
  <si>
    <t>Pan Ocean Oil Corp.</t>
  </si>
  <si>
    <t>Dynastar Inc. (TSXV:DDC.H)</t>
  </si>
  <si>
    <t>TSXV:DDC.H</t>
  </si>
  <si>
    <t>Dynex Petroleum Ltd.</t>
  </si>
  <si>
    <t>E3 Energy Inc. (TSX:ETE)</t>
  </si>
  <si>
    <t>TSX:ETE</t>
  </si>
  <si>
    <t>E4 Energy Inc. (TSXV:EFE)</t>
  </si>
  <si>
    <t>TSXV:EFE</t>
  </si>
  <si>
    <t>Eagle Energy Corp. (TSXV:EGE)</t>
  </si>
  <si>
    <t>TSXV:EGE</t>
  </si>
  <si>
    <t>Centurion Energy International Inc.</t>
  </si>
  <si>
    <t>Eagle Energy Inc. (TSXV:EGL)</t>
  </si>
  <si>
    <t>TSXV:EGL</t>
  </si>
  <si>
    <t>Eaglewood Energy Inc. (TSXV:EWD)</t>
  </si>
  <si>
    <t>TSXV:EWD</t>
  </si>
  <si>
    <t>Transform Exploration Pty Ltd.</t>
  </si>
  <si>
    <t>East Energy Corp. (TSXV:EEC)</t>
  </si>
  <si>
    <t>TSXV:EEC</t>
  </si>
  <si>
    <t>Canada Rare Earth Corp.</t>
  </si>
  <si>
    <t>Eastshore Energy Ltd. (TSXV:EST.A)</t>
  </si>
  <si>
    <t>TSXV:EST.A</t>
  </si>
  <si>
    <t>EastSiberian Plc (TSXV:ESB.H)</t>
  </si>
  <si>
    <t>TSXV:ESB.H</t>
  </si>
  <si>
    <t>Jersey</t>
  </si>
  <si>
    <t>Echo Energy Canada Inc. (TSXV:EEI)</t>
  </si>
  <si>
    <t>TSXV:EEI</t>
  </si>
  <si>
    <t>Ecosse Energy Corp. (TSXV:YSC.H)</t>
  </si>
  <si>
    <t>TSXV:YSC.H</t>
  </si>
  <si>
    <t>Endeavour Energy Resources Lp.</t>
  </si>
  <si>
    <t>Edge Energy, Inc. (TSX:EDG)</t>
  </si>
  <si>
    <t>TSX:EDG</t>
  </si>
  <si>
    <t>EF EnergyFunders Ventures, Inc. (TSXV:EFV.H)</t>
  </si>
  <si>
    <t>TSXV:EFV.H</t>
  </si>
  <si>
    <t>Elan Energy, Inc. (TSX:ELN)</t>
  </si>
  <si>
    <t>TSX:ELN</t>
  </si>
  <si>
    <t>Elgin Resources Inc. (TSX:ELR)</t>
  </si>
  <si>
    <t>TSX:ELR</t>
  </si>
  <si>
    <t>Eastern Platinum Limited</t>
  </si>
  <si>
    <t>Elk Point Resources Inc. (TSX:ELK)</t>
  </si>
  <si>
    <t>TSX:ELK</t>
  </si>
  <si>
    <t>Ember Resources Inc. (TSX:EBR)</t>
  </si>
  <si>
    <t>TSX:EBR</t>
  </si>
  <si>
    <t>Emerge Oil &amp; Gas Inc. (TSX:EME)</t>
  </si>
  <si>
    <t>TSX:EME</t>
  </si>
  <si>
    <t>Emir Oil, LLC (TSXV:EOL)</t>
  </si>
  <si>
    <t>TSXV:EOL</t>
  </si>
  <si>
    <t>Reach Energy Berhad</t>
  </si>
  <si>
    <t>EMM Energy Inc. (TSXV:M)</t>
  </si>
  <si>
    <t>TSXV:M</t>
  </si>
  <si>
    <t>Emperor Oil Ltd. (TSXV:EM.H)</t>
  </si>
  <si>
    <t>TSXV:EM.H</t>
  </si>
  <si>
    <t>Enbridge Income Fund (TSX:ENF)</t>
  </si>
  <si>
    <t>TSX:ENF</t>
  </si>
  <si>
    <t>Enbridge Inc.</t>
  </si>
  <si>
    <t>Encor Energy Inc.</t>
  </si>
  <si>
    <t>TCPL Energy Ltd.</t>
  </si>
  <si>
    <t>Encor Inc. (TSX:ECR)</t>
  </si>
  <si>
    <t>TSX:ECR</t>
  </si>
  <si>
    <t>Repsol Oil &amp; Gas Canada Inc.</t>
  </si>
  <si>
    <t>Encounter Energy Inc. (TSX:ENC)</t>
  </si>
  <si>
    <t>TSX:ENC</t>
  </si>
  <si>
    <t>Colonial Industries, Inc</t>
  </si>
  <si>
    <t>Endev Energy Inc. (TSX:ENE)</t>
  </si>
  <si>
    <t>TSX:ENE</t>
  </si>
  <si>
    <t>Energy North, Inc. (TSX:ENI)</t>
  </si>
  <si>
    <t>TSX:ENI</t>
  </si>
  <si>
    <t>EnerMark Income Fund</t>
  </si>
  <si>
    <t>Chord Energy Corporation</t>
  </si>
  <si>
    <t>Enerplus Resources Corporation (TSX:ENP)</t>
  </si>
  <si>
    <t>TSX:ENP</t>
  </si>
  <si>
    <t>Enertec Resource Services Inc. (TSX:ERS)</t>
  </si>
  <si>
    <t>TSX:ERS</t>
  </si>
  <si>
    <t>Veritas DGC Inc.</t>
  </si>
  <si>
    <t>Enhanced Drill Systems (TSXV:IDF)</t>
  </si>
  <si>
    <t>TSXV:IDF</t>
  </si>
  <si>
    <t>Opsco Energy Industries Ltd.</t>
  </si>
  <si>
    <t>EnQuest Energy Services Corp. (TSXV:ENQ)</t>
  </si>
  <si>
    <t>TSXV:ENQ</t>
  </si>
  <si>
    <t>Enseco Energy Services Corp. (TSXV:ENS)</t>
  </si>
  <si>
    <t>TSXV:ENS</t>
  </si>
  <si>
    <t>Enserco Energy Service Company, Inc. (TSX:ERC)</t>
  </si>
  <si>
    <t>TSX:ERC</t>
  </si>
  <si>
    <t>Enserv Corp (TSX:ESV)</t>
  </si>
  <si>
    <t>TSX:ESV</t>
  </si>
  <si>
    <t>EnSource Energy Services, Inc. (TSX:EEN)</t>
  </si>
  <si>
    <t>TSX:EEN</t>
  </si>
  <si>
    <t>Enerflex Ltd.</t>
  </si>
  <si>
    <t>Enterprise Energy Resources Ltd. (TSXV:EER)</t>
  </si>
  <si>
    <t>TSXV:EER</t>
  </si>
  <si>
    <t>Esrey Resources Ltd.</t>
  </si>
  <si>
    <t>Enterprise Oil Ltd. (TSXV:EON.P)</t>
  </si>
  <si>
    <t>TSXV:EON.P</t>
  </si>
  <si>
    <t>Enterprise Group, Inc.</t>
  </si>
  <si>
    <t>Epic Energy Inc. (TSXV:EPI)</t>
  </si>
  <si>
    <t>TSXV:EPI</t>
  </si>
  <si>
    <t>EPM Mining Ventures Inc. (TSXV:WHOP.F)</t>
  </si>
  <si>
    <t>TSXV:WHOP.F</t>
  </si>
  <si>
    <t>Crystal Peak Minerals Inc.</t>
  </si>
  <si>
    <t>e-Quisitions Inc. (TSXV:EQU)</t>
  </si>
  <si>
    <t>TSXV:EQU</t>
  </si>
  <si>
    <t>CWC Energy Services Corp.</t>
  </si>
  <si>
    <t>Esker Resources Ltd. (TSXV:ESR)</t>
  </si>
  <si>
    <t>TSXV:ESR</t>
  </si>
  <si>
    <t>Rider Resources Inc.</t>
  </si>
  <si>
    <t>Espoir Exploration Corp. (TSXV:ESX.A)</t>
  </si>
  <si>
    <t>TSXV:ESX.A</t>
  </si>
  <si>
    <t>Rockyview Energy Inc.</t>
  </si>
  <si>
    <t>Esprit Energy Trust (TSX:EEE.UN)</t>
  </si>
  <si>
    <t>TSX:EEE.UN</t>
  </si>
  <si>
    <t>Esrey Energy Ltd. (TSXV:EEL)</t>
  </si>
  <si>
    <t>TSXV:EEL</t>
  </si>
  <si>
    <t>Element Technical Services Inc.</t>
  </si>
  <si>
    <t>Estrella International Energy Services Ltd (TSXV:EEN)</t>
  </si>
  <si>
    <t>TSXV:EEN</t>
  </si>
  <si>
    <t>Southern Cross Group</t>
  </si>
  <si>
    <t>10007.424</t>
  </si>
  <si>
    <t>64.386</t>
  </si>
  <si>
    <t>5457.042</t>
  </si>
  <si>
    <t>British Virgin Islands (BVI)</t>
  </si>
  <si>
    <t>Everest Energy Corp. (TSXV:EVV)</t>
  </si>
  <si>
    <t>TSXV:EVV</t>
  </si>
  <si>
    <t>ExAlta Energy Inc. (TSX:EXA)</t>
  </si>
  <si>
    <t>TSX:EXA</t>
  </si>
  <si>
    <t>Guide Exploration Ltd.</t>
  </si>
  <si>
    <t>Exceed Energy Inc. (TSXV:EX.A)</t>
  </si>
  <si>
    <t>TSXV:EX.A</t>
  </si>
  <si>
    <t>Excel Energy Inc. (TSX:EEI)</t>
  </si>
  <si>
    <t>TSX:EEI</t>
  </si>
  <si>
    <t>Ranchmens Resources Ltd.</t>
  </si>
  <si>
    <t>Exile Resources, Inc. (TSXV:ERI)</t>
  </si>
  <si>
    <t>TSXV:ERI</t>
  </si>
  <si>
    <t>Oando Energy Resources Inc.</t>
  </si>
  <si>
    <t>200</t>
  </si>
  <si>
    <t>Canada &amp; Other</t>
  </si>
  <si>
    <t>Expedition Energy Inc. (TSXV:XPD)</t>
  </si>
  <si>
    <t>TSXV:XPD</t>
  </si>
  <si>
    <t>Salvo Energy Corporation</t>
  </si>
  <si>
    <t>Explogas Ltd.</t>
  </si>
  <si>
    <t>MD Multimedia Inc.</t>
  </si>
  <si>
    <t>Extreme Energy Corp. (TSXV:EXT)</t>
  </si>
  <si>
    <t>TSXV:EXT</t>
  </si>
  <si>
    <t>C1 Energy Ltd.</t>
  </si>
  <si>
    <t>Fair Sky Resources Inc. (TSXV:FSK)</t>
  </si>
  <si>
    <t>TSXV:FSK</t>
  </si>
  <si>
    <t>Fairmount Energy Inc. (TSXV:FMT)</t>
  </si>
  <si>
    <t>TSXV:FMT</t>
  </si>
  <si>
    <t>Distinction Energy Corp.</t>
  </si>
  <si>
    <t>Fairquest Energy Ltd. (TSX:FQE)</t>
  </si>
  <si>
    <t>TSX:FQE</t>
  </si>
  <si>
    <t>Falcon Oil &amp; Gas Ltd.</t>
  </si>
  <si>
    <t>Faraday Resources, Inc. (TSX:CFY)</t>
  </si>
  <si>
    <t>TSX:CFY</t>
  </si>
  <si>
    <t>Conwest Exploration Alberta Energy</t>
  </si>
  <si>
    <t>FET Resources Ltd. (TSX:FTX)</t>
  </si>
  <si>
    <t>TSX:FTX</t>
  </si>
  <si>
    <t>Fiddlehead Resources Corp. (TSXV:FHR)</t>
  </si>
  <si>
    <t>TSXV:FHR</t>
  </si>
  <si>
    <t>Find Energy Ltd. (TSX:FE)</t>
  </si>
  <si>
    <t>TSX:FE</t>
  </si>
  <si>
    <t>Fintry Enterprises Inc. (TSXV:FEI.H)</t>
  </si>
  <si>
    <t>TSXV:FEI.H</t>
  </si>
  <si>
    <t>Mesa Exploration Corporation</t>
  </si>
  <si>
    <t>Firebird Energy Inc. (TSXV:FRD)</t>
  </si>
  <si>
    <t>TSXV:FRD</t>
  </si>
  <si>
    <t>Emerald Health Therapeutics, Inc.</t>
  </si>
  <si>
    <t>First Calgary Petroleums Ltd. (TSX:FCP)</t>
  </si>
  <si>
    <t>TSX:FCP</t>
  </si>
  <si>
    <t>Eni S.p.A.</t>
  </si>
  <si>
    <t>First Mountain Exploration Inc. (TSXV:FMX)</t>
  </si>
  <si>
    <t>TSXV:FMX</t>
  </si>
  <si>
    <t>Fission Energy Corp (TSXV:FIS)</t>
  </si>
  <si>
    <t>TSXV:FIS</t>
  </si>
  <si>
    <t>Flagship Energy Inc. (TSXV:FG.A)</t>
  </si>
  <si>
    <t>TSXV:FG.A</t>
  </si>
  <si>
    <t>Insignia Energy Ltd</t>
  </si>
  <si>
    <t>Flowing Energy Corporation (TSX:FLO)</t>
  </si>
  <si>
    <t>TSX:FLO</t>
  </si>
  <si>
    <t>Flying A Petroleum Ltd. (TSXV:FAB.H)</t>
  </si>
  <si>
    <t>TSXV:FAB.H</t>
  </si>
  <si>
    <t>Focus Energy Trust (TSX:FET.UN)</t>
  </si>
  <si>
    <t>TSX:FET.UN</t>
  </si>
  <si>
    <t>Fomack Energy Inc. (TSXV:FMG)</t>
  </si>
  <si>
    <t>TSXV:FMG</t>
  </si>
  <si>
    <t>Foothills Oil &amp; Gas Ltd. (TSXV:MOG)</t>
  </si>
  <si>
    <t>TSXV:MOG</t>
  </si>
  <si>
    <t>Foremost Income Fund (TSX:FMO.UN)</t>
  </si>
  <si>
    <t>TSX:FMO.UN</t>
  </si>
  <si>
    <t>Forent Energy Ltd. (TSXV:FEN)</t>
  </si>
  <si>
    <t>TSXV:FEN</t>
  </si>
  <si>
    <t>Forest Gate Energy Inc. (TSXV:FGE.H)</t>
  </si>
  <si>
    <t>TSXV:FGE.H</t>
  </si>
  <si>
    <t>Forte Resources Inc. (TSX:FRZ)</t>
  </si>
  <si>
    <t>TSX:FRZ</t>
  </si>
  <si>
    <t>Fortune Energy, Inc. (TSX:FEY)</t>
  </si>
  <si>
    <t>TSX:FEY</t>
  </si>
  <si>
    <t>Fox Energy Corporation (TSXV:FEC)</t>
  </si>
  <si>
    <t>TSXV:FEC</t>
  </si>
  <si>
    <t>Fox Resources Ltd (TSXV:FAX)</t>
  </si>
  <si>
    <t>TSXV:FAX</t>
  </si>
  <si>
    <t>Big Sky Petroleum Corporation</t>
  </si>
  <si>
    <t>Cannat Resources, Inc.</t>
  </si>
  <si>
    <t>Freedom Energy Inc. (TSXV:FREE.H)</t>
  </si>
  <si>
    <t>TSXV:FREE.H</t>
  </si>
  <si>
    <t>Fresco Developments Ltd. (TSXV:FDP)</t>
  </si>
  <si>
    <t>TSXV:FDP</t>
  </si>
  <si>
    <t>Oromin Explorations Limited</t>
  </si>
  <si>
    <t>Front Range Resources Ltd. (TSXV:FRK)</t>
  </si>
  <si>
    <t>TSXV:FRK</t>
  </si>
  <si>
    <t>Arrow Exploration Corp.</t>
  </si>
  <si>
    <t>G2 Resources Inc. (TSXV:GRT)</t>
  </si>
  <si>
    <t>TSXV:GRT</t>
  </si>
  <si>
    <t>Gale Force Petroleum Inc. (TSXV:GFP)</t>
  </si>
  <si>
    <t>TSXV:GFP</t>
  </si>
  <si>
    <t>Montana Exploration Corp.</t>
  </si>
  <si>
    <t>Galleria Opportunities Ltd. (TSXV:GOI.H)</t>
  </si>
  <si>
    <t>TSXV:GOI.H</t>
  </si>
  <si>
    <t>QYOU Media Inc.</t>
  </si>
  <si>
    <t>Gallic Energy Ltd. (TSXV:GLC)</t>
  </si>
  <si>
    <t>TSXV:GLC</t>
  </si>
  <si>
    <t>NG Energy International Corp.</t>
  </si>
  <si>
    <t>Galvanic Applied Sciences Inc. (TSXV:GAV)</t>
  </si>
  <si>
    <t>TSXV:GAV</t>
  </si>
  <si>
    <t>1756349 Alberta Ltd.</t>
  </si>
  <si>
    <t>Other International</t>
  </si>
  <si>
    <t>Gauntlet Energy Corporation (TSX:GAU)</t>
  </si>
  <si>
    <t>TSX:GAU</t>
  </si>
  <si>
    <t>Gemini Energy Corp. (TSX:GNI)</t>
  </si>
  <si>
    <t>TSX:GNI</t>
  </si>
  <si>
    <t>Bucking Horse Energy Inc.</t>
  </si>
  <si>
    <t>Genesis Exploration Ltd. (Canada) (TSX:GEX)</t>
  </si>
  <si>
    <t>TSX:GEX</t>
  </si>
  <si>
    <t>Vintage Petroleum Inc.</t>
  </si>
  <si>
    <t>Gentry Resources Ltd. (TSX:GNY)</t>
  </si>
  <si>
    <t>TSX:GNY</t>
  </si>
  <si>
    <t>Crew Energy Inc.</t>
  </si>
  <si>
    <t>Geocan Energy Inc. (TSX:GCA)</t>
  </si>
  <si>
    <t>TSX:GCA</t>
  </si>
  <si>
    <t>Arsenal Energy Inc.</t>
  </si>
  <si>
    <t>Globex Resources Ltd.</t>
  </si>
  <si>
    <t>Globex Resources Ltd. (TSXV:GBX)</t>
  </si>
  <si>
    <t>TSXV:GBX</t>
  </si>
  <si>
    <t>Innova Exploration Ltd.</t>
  </si>
  <si>
    <t>GM Resources Ltd.</t>
  </si>
  <si>
    <t>Campbell Resources Inc.</t>
  </si>
  <si>
    <t>Golconda Resources Ltd. (TSXV:GA.H)</t>
  </si>
  <si>
    <t>TSXV:GA.H</t>
  </si>
  <si>
    <t>Gold Point Energy Corp. (TSXV:GPE)</t>
  </si>
  <si>
    <t>TSXV:GPE</t>
  </si>
  <si>
    <t>San Leon Energy plc</t>
  </si>
  <si>
    <t>Golden Coast Energy Corp. (TSXV:GCE)</t>
  </si>
  <si>
    <t>TSXV:GCE</t>
  </si>
  <si>
    <t>Goldie Enterprises, Inc. (TSXV:GOE)</t>
  </si>
  <si>
    <t>Lucid Entertainment Inc.</t>
  </si>
  <si>
    <t>Goose River Resources Ltd. (TSXV:GRR)</t>
  </si>
  <si>
    <t>TSXV:GRR</t>
  </si>
  <si>
    <t>Fortaleza Energy Inc.</t>
  </si>
  <si>
    <t>Grace Resources, Inc. (TSXV:GRI)</t>
  </si>
  <si>
    <t>TSXV:GRI</t>
  </si>
  <si>
    <t>Cebanx Investments Inc.</t>
  </si>
  <si>
    <t>Grad &amp; Walker Energy Corp. (TSX:GWE)</t>
  </si>
  <si>
    <t>TSX:GWE</t>
  </si>
  <si>
    <t>Crestar Energy Inc.</t>
  </si>
  <si>
    <t>Gran Tierra Exchangeco Inc. (TSX:GTX)</t>
  </si>
  <si>
    <t>TSX:GTX</t>
  </si>
  <si>
    <t>Grand Banks Energy Corporation (TSXV:GBE)</t>
  </si>
  <si>
    <t>TSXV:GBE</t>
  </si>
  <si>
    <t>Grand Petroleum Inc. (TSXV:GPP)</t>
  </si>
  <si>
    <t>TSXV:GPP</t>
  </si>
  <si>
    <t>Harvest Operations Corp.</t>
  </si>
  <si>
    <t>Granite Oil Corp. (TSX:GXO)</t>
  </si>
  <si>
    <t>TSX:GXO</t>
  </si>
  <si>
    <t>Great Canadian Oil Sands Ltd.</t>
  </si>
  <si>
    <t>Suncor Energy Inc.</t>
  </si>
  <si>
    <t>Great Northern Exploration Ltd. (TSX:GNL)</t>
  </si>
  <si>
    <t>TSX:GNL</t>
  </si>
  <si>
    <t>Great Plains Exploration, Inc. (TSX:GPX)</t>
  </si>
  <si>
    <t>TSX:GPX</t>
  </si>
  <si>
    <t>AvenEx Energy Corp.</t>
  </si>
  <si>
    <t>Great Prairie Energy Services Inc. (TSXV:GPE)</t>
  </si>
  <si>
    <t>Greenfields Petroleum Corporation (TSXV:GNF)</t>
  </si>
  <si>
    <t>TSXV:GNF</t>
  </si>
  <si>
    <t>Corporate and Other</t>
  </si>
  <si>
    <t>Greentree Gas &amp; Oil Ltd. (TSXV:GGO)</t>
  </si>
  <si>
    <t>TSXV:GGO</t>
  </si>
  <si>
    <t>Grey Wolf Exploration Inc. (TSX:GWE)</t>
  </si>
  <si>
    <t>Greyhawk Oil &amp; Gas, Inc. (TSXV:GHK)</t>
  </si>
  <si>
    <t>TSXV:GHK</t>
  </si>
  <si>
    <t>Braegan Energy Ltd.</t>
  </si>
  <si>
    <t>grønArctic Resources Inc. (TSXV:GOR.A)</t>
  </si>
  <si>
    <t>TSXV:GOR.A</t>
  </si>
  <si>
    <t>Launch Resources Inc.</t>
  </si>
  <si>
    <t>Grove Energy Ltd. (TSXV:GRV)</t>
  </si>
  <si>
    <t>TSXV:GRV</t>
  </si>
  <si>
    <t>Stratic Energy Corporation</t>
  </si>
  <si>
    <t>366.619</t>
  </si>
  <si>
    <t>2847.621</t>
  </si>
  <si>
    <t>Slovenia</t>
  </si>
  <si>
    <t>Guide Exploration Ltd. (TSX:GO)</t>
  </si>
  <si>
    <t>TSX:GO</t>
  </si>
  <si>
    <t>Gulfstream Resources Canada Ltd. (TSX:GUR)</t>
  </si>
  <si>
    <t>TSX:GUR</t>
  </si>
  <si>
    <t>Halio Energy Inc (TSXV:HOIL.H)</t>
  </si>
  <si>
    <t>Halio Capital Inc.</t>
  </si>
  <si>
    <t>Harbour Petroleum Company Limited (TSX:HRP)</t>
  </si>
  <si>
    <t>TSX:HRP</t>
  </si>
  <si>
    <t>Harvest Energy Trust (TSX:HTE.UN)</t>
  </si>
  <si>
    <t>TSX:HTE.UN</t>
  </si>
  <si>
    <t>Korea National Oil Corporation</t>
  </si>
  <si>
    <t>Harvest Pegasus Inc. (TSXV:POG.A)</t>
  </si>
  <si>
    <t>TSXV:POG.A</t>
  </si>
  <si>
    <t>Hawk Energy Corp. (TSXV:HK.A)</t>
  </si>
  <si>
    <t>TSXV:HK.A</t>
  </si>
  <si>
    <t>Flagship Energy Inc.</t>
  </si>
  <si>
    <t>Hawk Exploration, Ltd. (TSXV:HWK.A)</t>
  </si>
  <si>
    <t>TSXV:HWK.A</t>
  </si>
  <si>
    <t>Kaisen Energy Corp.</t>
  </si>
  <si>
    <t>Hawk Oil, Inc. (TSX:HWK)</t>
  </si>
  <si>
    <t>TSX:HWK</t>
  </si>
  <si>
    <t>HCO Energy Ltd. (TSX:HCE)</t>
  </si>
  <si>
    <t>TSX:HCE</t>
  </si>
  <si>
    <t>Pinnacle Resources Ltd.</t>
  </si>
  <si>
    <t>Heating Oil Partners Income Fund (TSX:HIF.UN)</t>
  </si>
  <si>
    <t>TSX:HIF.UN</t>
  </si>
  <si>
    <t>Heritage Petroleum plc (TSXV:HER)</t>
  </si>
  <si>
    <t>TSXV:HER</t>
  </si>
  <si>
    <t>Fitzroy River Corporation Limited</t>
  </si>
  <si>
    <t>Hermes Financial Inc. (TSXV:HFI)</t>
  </si>
  <si>
    <t>TSXV:HFI</t>
  </si>
  <si>
    <t>HFG Holdings, Inc. (TSXV:HFG)</t>
  </si>
  <si>
    <t>TSXV:HFG</t>
  </si>
  <si>
    <t>Cequence Energy Ltd.</t>
  </si>
  <si>
    <t>High Arctic Overseas Holdings Corp. (TSXV:HOH)</t>
  </si>
  <si>
    <t>TSXV:HOH</t>
  </si>
  <si>
    <t>High Plains Energy Inc. (TSXV:HYE)</t>
  </si>
  <si>
    <t>TSXV:HYE</t>
  </si>
  <si>
    <t>Action Energy Inc.</t>
  </si>
  <si>
    <t>High Plains Uranium, Inc. (TSX:HPU)</t>
  </si>
  <si>
    <t>TSX:HPU</t>
  </si>
  <si>
    <t>Uranium One Investments, Inc.</t>
  </si>
  <si>
    <t>High Point Energy Corp. (TSX:HPE)</t>
  </si>
  <si>
    <t>TSX:HPE</t>
  </si>
  <si>
    <t>High Point Resources Inc.</t>
  </si>
  <si>
    <t>High Point Resources Inc. (TSX:HPR)</t>
  </si>
  <si>
    <t>TSX:HPR</t>
  </si>
  <si>
    <t>Equal Energy Ltd.</t>
  </si>
  <si>
    <t>Highland Energy, Inc. (TSXV:HEY)</t>
  </si>
  <si>
    <t>TSXV:HEY</t>
  </si>
  <si>
    <t>Highpine Oil &amp; Gas Limited (TSX:HPX)</t>
  </si>
  <si>
    <t>TSX:HPX</t>
  </si>
  <si>
    <t>Highridge Exploration Ltd. (TSX:HRE)</t>
  </si>
  <si>
    <t>TSX:HRE</t>
  </si>
  <si>
    <t>Hillsborough Resources Limited (TSX:HLB)</t>
  </si>
  <si>
    <t>TSX:HLB</t>
  </si>
  <si>
    <t>Vitol Anker International B.V.</t>
  </si>
  <si>
    <t>America</t>
  </si>
  <si>
    <t>HLD Land Development LP (TSXV:HLD.UNH)</t>
  </si>
  <si>
    <t>TSXV:HLD.UNH</t>
  </si>
  <si>
    <t>HOC Energy Corp. (TSX:NPP)</t>
  </si>
  <si>
    <t>TSX:NPP</t>
  </si>
  <si>
    <t>Hornet Energy Ltd. (TSX:HGY)</t>
  </si>
  <si>
    <t>TSX:HGY</t>
  </si>
  <si>
    <t>MFC Energy Corporation</t>
  </si>
  <si>
    <t>Hospital Greetings Corp. (TSXV:HH)</t>
  </si>
  <si>
    <t>TSXV:HH</t>
  </si>
  <si>
    <t>Culane Energy Corporation</t>
  </si>
  <si>
    <t>Houston Oils Ltd.</t>
  </si>
  <si>
    <t>HSE Integrated Ltd. (TSX:HSL)</t>
  </si>
  <si>
    <t>TSX:HSL</t>
  </si>
  <si>
    <t>DXP Enterprises, Inc.</t>
  </si>
  <si>
    <t>Husky Energy Inc. (TSX:HSE)</t>
  </si>
  <si>
    <t>TSX:HSE</t>
  </si>
  <si>
    <t>Cenovus Energy Inc.</t>
  </si>
  <si>
    <t>Atlantic</t>
  </si>
  <si>
    <t>Hyperion Exploration Corp. (TSXV:HYX)</t>
  </si>
  <si>
    <t>TSXV:HYX</t>
  </si>
  <si>
    <t>Tri-Win International Investment Group Inc.</t>
  </si>
  <si>
    <t>Impax Energy Services Income Trust (TSXV:MPX.H)</t>
  </si>
  <si>
    <t>TSXV:MPX.H</t>
  </si>
  <si>
    <t>Imperial Helium Corp. (TSXV:IHC)</t>
  </si>
  <si>
    <t>TSXV:IHC</t>
  </si>
  <si>
    <t>Royal Helium Ltd.</t>
  </si>
  <si>
    <t>IMS Petroleum, Inc. (TSXV:IMS)</t>
  </si>
  <si>
    <t>TSXV:IMS</t>
  </si>
  <si>
    <t>Pocaterra Energy, Inc.</t>
  </si>
  <si>
    <t>Indo Pacific Resources Ltd. (TSXV:IPF)</t>
  </si>
  <si>
    <t>TSXV:IPF</t>
  </si>
  <si>
    <t>Infiniti Resources International Ltd. (TSXV:IRL)</t>
  </si>
  <si>
    <t>TSXV:IRL</t>
  </si>
  <si>
    <t>Welton Energy Corporation</t>
  </si>
  <si>
    <t>Infinity Alliance Ventures Inc.</t>
  </si>
  <si>
    <t>CBM Asia Development Corp.</t>
  </si>
  <si>
    <t>Innicor Subsurface Technologies Inc. (TSX:IST)</t>
  </si>
  <si>
    <t>TSX:IST</t>
  </si>
  <si>
    <t>BJ Services Company LLC</t>
  </si>
  <si>
    <t>Innova Exploration Ltd. (TSX:IXL)</t>
  </si>
  <si>
    <t>TSX:IXL</t>
  </si>
  <si>
    <t>Innovative Wireline Solutions Inc (TSXV:IWS)</t>
  </si>
  <si>
    <t>TSXV:IWS</t>
  </si>
  <si>
    <t>Insignia Energy Ltd (TSX:ISN)</t>
  </si>
  <si>
    <t>TSX:ISN</t>
  </si>
  <si>
    <t>Integrated Production Services, Ltd. (TSX:IPL)</t>
  </si>
  <si>
    <t>Nine Energy Service, Inc.</t>
  </si>
  <si>
    <t>Intensity Resources Ltd. (TSX:ITY)</t>
  </si>
  <si>
    <t>TSX:ITY</t>
  </si>
  <si>
    <t>Renata Resources, Inc.</t>
  </si>
  <si>
    <t>Brookfield Infrastructure Partners L.P.</t>
  </si>
  <si>
    <t>International Datashare Corp. (TSX:IED)</t>
  </si>
  <si>
    <t>TSX:IED</t>
  </si>
  <si>
    <t>International Hydrocarbons Corp. (TSXV:IHY)</t>
  </si>
  <si>
    <t>TSXV:IHY</t>
  </si>
  <si>
    <t>Tudor Corporation Ltd.</t>
  </si>
  <si>
    <t>International Pipeline Equipment Company Ltd. (TSX:IPE)</t>
  </si>
  <si>
    <t>TSX:IPE</t>
  </si>
  <si>
    <t>URS Flint</t>
  </si>
  <si>
    <t>International Sasha Corp. (TSXV:SHS)</t>
  </si>
  <si>
    <t>TSXV:SHS</t>
  </si>
  <si>
    <t>PanWestern Energy Inc.</t>
  </si>
  <si>
    <t>International SoftRock Oil Company Limited (TSXV:SOF.H)</t>
  </si>
  <si>
    <t>TSXV:SOF.H</t>
  </si>
  <si>
    <t>International Sovereign Energy Corp. (TSXV:ISR.H)</t>
  </si>
  <si>
    <t>TSXV:ISR.H</t>
  </si>
  <si>
    <t>Wi2Wi Corporation</t>
  </si>
  <si>
    <t>Invader Exploration Inc. (TSXV:INX)</t>
  </si>
  <si>
    <t>TSXV:INX</t>
  </si>
  <si>
    <t>Troutline Investments Inc.</t>
  </si>
  <si>
    <t>Inverness Petroleum Ltd. (TSX:IES)</t>
  </si>
  <si>
    <t>TSX:IES</t>
  </si>
  <si>
    <t>Rigel Energy Corp.</t>
  </si>
  <si>
    <t>Invicta Energy Corp. (TSXV:VCA)</t>
  </si>
  <si>
    <t>TSXV:VCA</t>
  </si>
  <si>
    <t>Ionic Energy Inc. (TSX:IOI)</t>
  </si>
  <si>
    <t>TSX:IOI</t>
  </si>
  <si>
    <t>IROC Energy Services Corp. (TSXV:ISC)</t>
  </si>
  <si>
    <t>TSXV:ISC</t>
  </si>
  <si>
    <t>Western Energy Services Corp.</t>
  </si>
  <si>
    <t>Iron Bridge Resources Inc. (TSX:IBR)</t>
  </si>
  <si>
    <t>TSX:IBR</t>
  </si>
  <si>
    <t>Velvet Energy Ltd.</t>
  </si>
  <si>
    <t>Iron Tank Resources Corp. (TSXV:TNK)</t>
  </si>
  <si>
    <t>TSXV:TNK</t>
  </si>
  <si>
    <t>Health Logic Interactive Inc.</t>
  </si>
  <si>
    <t>TSXV:IOG</t>
  </si>
  <si>
    <t>Pond Technologies Holdings Inc.</t>
  </si>
  <si>
    <t>IsoEnergy Ltd. (TSX:ISO)</t>
  </si>
  <si>
    <t>TSX:ISO</t>
  </si>
  <si>
    <t>Iteration Energy Ltd. (TSX:ITX)</t>
  </si>
  <si>
    <t>TSX:ITX</t>
  </si>
  <si>
    <t>Chinook Energy Inc.</t>
  </si>
  <si>
    <t>Ivory Energy Inc. (TSXV:IV)</t>
  </si>
  <si>
    <t>TSXV:IV</t>
  </si>
  <si>
    <t>Emerge Oil &amp; Gas Inc.</t>
  </si>
  <si>
    <t>Ivory Oils &amp; Minerals Inc. (TSXV:IVY)</t>
  </si>
  <si>
    <t>TSXV:IVY</t>
  </si>
  <si>
    <t>Ivory Energy Inc.</t>
  </si>
  <si>
    <t>TSXV:JRI</t>
  </si>
  <si>
    <t>Javelin Energy Inc. (TSXV:JAV)</t>
  </si>
  <si>
    <t>TSXV:JAV</t>
  </si>
  <si>
    <t>JED Production Inc. (TSXV:CBU)</t>
  </si>
  <si>
    <t>TSXV:CBU</t>
  </si>
  <si>
    <t>Steen River Oil &amp; Gas Ltd.</t>
  </si>
  <si>
    <t>Jet Energy Corp. (TSX:JEC)</t>
  </si>
  <si>
    <t>TSX:JEC</t>
  </si>
  <si>
    <t>Cabre Exploration Ltd.</t>
  </si>
  <si>
    <t>Jettstar Resources Services, Inc. (TSXV:JTT)</t>
  </si>
  <si>
    <t>TSXV:JTT</t>
  </si>
  <si>
    <t>CenAlta Energy Service Inc</t>
  </si>
  <si>
    <t>JNR Resources Inc. (TSXV:JNN)</t>
  </si>
  <si>
    <t>TSXV:JNN</t>
  </si>
  <si>
    <t>Jordan Petroleum Ltd. (TSX:JDN)</t>
  </si>
  <si>
    <t>TSX:JDN</t>
  </si>
  <si>
    <t>Jubilee Resources Inc. (TSXV:JUB)</t>
  </si>
  <si>
    <t>TSXV:JUB</t>
  </si>
  <si>
    <t>Jumbo Petroleum Corporation (TSXV:JBO)</t>
  </si>
  <si>
    <t>TSXV:JBO</t>
  </si>
  <si>
    <t>Junex Inc. (TSXV:JNX)</t>
  </si>
  <si>
    <t>TSXV:JNX</t>
  </si>
  <si>
    <t>Cuda Oil and Gas Inc.</t>
  </si>
  <si>
    <t>Jura Energy Corporation (TSX:JEC)</t>
  </si>
  <si>
    <t>Jura Energy Corporation</t>
  </si>
  <si>
    <t>Kaiser Resources Ltd.</t>
  </si>
  <si>
    <t>Westar Group Ltd.</t>
  </si>
  <si>
    <t>Karoo Exploration Corporation (TSXV:KE.H)</t>
  </si>
  <si>
    <t>TSXV:KE.H</t>
  </si>
  <si>
    <t>Auscan Resources Inc.</t>
  </si>
  <si>
    <t>Keeper Resources Inc. (TSXV:KEE)</t>
  </si>
  <si>
    <t>TSXV:KEE</t>
  </si>
  <si>
    <t>Kelman Technologies Inc. (TSXV:KTI)</t>
  </si>
  <si>
    <t>TSXV:KTI</t>
  </si>
  <si>
    <t>Kelso Energy Inc. (TSXV:KEL.H)</t>
  </si>
  <si>
    <t>TSXV:KEL.H</t>
  </si>
  <si>
    <t>COSTA Energy Inc</t>
  </si>
  <si>
    <t>Kelt Exploration (LNG) Ltd. (TSX:RTK)</t>
  </si>
  <si>
    <t>TSX:RTK</t>
  </si>
  <si>
    <t>Kelt Exploration Ltd.</t>
  </si>
  <si>
    <t>Kensington Energy Ltd. (TSX:KNN)</t>
  </si>
  <si>
    <t>TSX:KNN</t>
  </si>
  <si>
    <t>Ketch Resources Trust (TSX:KER.UN)</t>
  </si>
  <si>
    <t>TSX:KER.UN</t>
  </si>
  <si>
    <t>KeyWest Energy Corp. (TSX:KWE)</t>
  </si>
  <si>
    <t>TSX:KWE</t>
  </si>
  <si>
    <t>KFG Resources Ltd. (TSXV:KFG)</t>
  </si>
  <si>
    <t>TSXV:KFG</t>
  </si>
  <si>
    <t>Cadillac Ventures Inc.</t>
  </si>
  <si>
    <t>Kick Energy Corporation (TSX:KEC)</t>
  </si>
  <si>
    <t>Highpine Oil &amp; Gas Limited</t>
  </si>
  <si>
    <t>Kicking Horse Energy Inc. (TSXV:KCK)</t>
  </si>
  <si>
    <t>TSXV:KCK</t>
  </si>
  <si>
    <t>TSX:KML</t>
  </si>
  <si>
    <t>Pembina Pipeline Corporation</t>
  </si>
  <si>
    <t>King Energy Inc. (TSXV:KNG)</t>
  </si>
  <si>
    <t>TSXV:KNG</t>
  </si>
  <si>
    <t>Vanquish Oil &amp; Gas Corporation</t>
  </si>
  <si>
    <t>Kinloch Resources Inc. (TSX:KTE)</t>
  </si>
  <si>
    <t>TSX:KTE</t>
  </si>
  <si>
    <t>Stylus Energy Inc.</t>
  </si>
  <si>
    <t>Kintail Energy, Inc. (TSXV:KTE)</t>
  </si>
  <si>
    <t>TSXV:KTE</t>
  </si>
  <si>
    <t>Burlington Resources Canada (Hunter) Ltd.</t>
  </si>
  <si>
    <t>Kirrin Resources Inc. (TSXV:KYM)</t>
  </si>
  <si>
    <t>TSXV:KYM</t>
  </si>
  <si>
    <t>TSXV:NOL.H</t>
  </si>
  <si>
    <t>Reklaim Ltd.</t>
  </si>
  <si>
    <t>Kodiak Energy Services Ltd. (TSXV:KES)</t>
  </si>
  <si>
    <t>TSXV:KES</t>
  </si>
  <si>
    <t>IROC Energy Services Corp.</t>
  </si>
  <si>
    <t>Kootenay Energy Inc. (TSXV:KTY)</t>
  </si>
  <si>
    <t>TSXV:KTY</t>
  </si>
  <si>
    <t>SAMPYO Cement Co., Ltd.</t>
  </si>
  <si>
    <t>Global Uranium Corp.</t>
  </si>
  <si>
    <t>Kristina Capital Corp. (TSXV:KCA)</t>
  </si>
  <si>
    <t>TSXV:KCA</t>
  </si>
  <si>
    <t>Black Marlin Energy Holdings Limited</t>
  </si>
  <si>
    <t>Kyrgoil Holding Corporation (TSX:KGO)</t>
  </si>
  <si>
    <t>TSX:KGO</t>
  </si>
  <si>
    <t>Serica Energy plc</t>
  </si>
  <si>
    <t>Ladera Ventures Corp. (TSXV:LV.H)</t>
  </si>
  <si>
    <t>TSXV:LV.H</t>
  </si>
  <si>
    <t>MedMen Enterprises Inc.</t>
  </si>
  <si>
    <t>Lamplighter Energy Ltd. (TSXV:LL)</t>
  </si>
  <si>
    <t>TSXV:LL</t>
  </si>
  <si>
    <t>StonePoint Energy Inc.</t>
  </si>
  <si>
    <t>Landdrill International Inc. (TSXV:LDI)</t>
  </si>
  <si>
    <t>TSXV:LDI</t>
  </si>
  <si>
    <t>Mexico and Central America</t>
  </si>
  <si>
    <t>Landis Energy Corporation (TSXV:LIS)</t>
  </si>
  <si>
    <t>TSXV:LIS</t>
  </si>
  <si>
    <t>Landmark Minerals Inc. (TSXV:SFW.H)</t>
  </si>
  <si>
    <t>TSXV:SFW.H</t>
  </si>
  <si>
    <t>Ucore Rare Metals Inc.</t>
  </si>
  <si>
    <t>Landmark Oil &amp; Gas Corp. (TSXV:LMK)</t>
  </si>
  <si>
    <t>TSXV:LMK</t>
  </si>
  <si>
    <t>Deep Creek Oil and Gas Inc.</t>
  </si>
  <si>
    <t>Lateral Vector Resources Inc. (TSX:LVR)</t>
  </si>
  <si>
    <t>TSX:LVR</t>
  </si>
  <si>
    <t>CanArgo Energy Corp.</t>
  </si>
  <si>
    <t>Launch Resources Inc. (TSXV:LAU)</t>
  </si>
  <si>
    <t>TSXV:LAU</t>
  </si>
  <si>
    <t>Laurasia Resources Ltd. (TSX:LUR)</t>
  </si>
  <si>
    <t>TSX:LUR</t>
  </si>
  <si>
    <t>Startech Energy, Inc.</t>
  </si>
  <si>
    <t>Leader Energy Services Ltd. (TSXV:LEA)</t>
  </si>
  <si>
    <t>TSXV:LEA</t>
  </si>
  <si>
    <t>Legacy Oil + Gas Inc. (TSX:LEG)</t>
  </si>
  <si>
    <t>TSX:LEG</t>
  </si>
  <si>
    <t>Vermilion Energy Inc.</t>
  </si>
  <si>
    <t>Lexoil Incorporated (TSXV:LXO)</t>
  </si>
  <si>
    <t>TSXV:LXO</t>
  </si>
  <si>
    <t>Lexxor Energy Inc. (TSX:LXX)</t>
  </si>
  <si>
    <t>TSX:LXX</t>
  </si>
  <si>
    <t>Find Energy Ltd.</t>
  </si>
  <si>
    <t>Liberty Oil &amp; Gas Ltd. (TSXV:LBR)</t>
  </si>
  <si>
    <t>TSXV:LBR</t>
  </si>
  <si>
    <t>Lexxor Energy Inc.</t>
  </si>
  <si>
    <t>Lifetime Ventures Ltd. (TSXV:LVE.T)</t>
  </si>
  <si>
    <t>TSXV:LVE.T</t>
  </si>
  <si>
    <t>Lion Energy Corp (Africa Oil Corp) (TSXV:LEO)</t>
  </si>
  <si>
    <t>TSXV:LEO</t>
  </si>
  <si>
    <t>Africa Oil Corp.</t>
  </si>
  <si>
    <t>Lipari Energy, Inc. (TSX:LIP)</t>
  </si>
  <si>
    <t>TSX:LIP</t>
  </si>
  <si>
    <t>Lochaird Energy Inc. (TSXV:LEN)</t>
  </si>
  <si>
    <t>TSXV:LEN</t>
  </si>
  <si>
    <t>Logan International Inc. (TSX:LII)</t>
  </si>
  <si>
    <t>TSX:LII</t>
  </si>
  <si>
    <t>Tercel Oilfield Products UK Ltd.</t>
  </si>
  <si>
    <t>Loma Oil &amp; Gas Ltd. (TSXV:LOG.H)</t>
  </si>
  <si>
    <t>TSXV:LOG.H</t>
  </si>
  <si>
    <t>LoneStar West Inc (TSXV:LSI)</t>
  </si>
  <si>
    <t>TSXV:LSI</t>
  </si>
  <si>
    <t>U.S.A.</t>
  </si>
  <si>
    <t>Long Run Exploration Ltd. (TSX:LRE)</t>
  </si>
  <si>
    <t>TSX:LRE</t>
  </si>
  <si>
    <t>Calgary Sinoenergy Investment Corp.</t>
  </si>
  <si>
    <t>Long View Resources Corp. (TSXV:LRC)</t>
  </si>
  <si>
    <t>TSXV:LRC</t>
  </si>
  <si>
    <t>Reece Energy Exploration Corp.</t>
  </si>
  <si>
    <t>LongBow Resources Inc. (TSXV:LBR)</t>
  </si>
  <si>
    <t>Longford Energy Inc. (TSXV:LFD.H)</t>
  </si>
  <si>
    <t>TSXV:LFD.H</t>
  </si>
  <si>
    <t>UrtheCast Corp.</t>
  </si>
  <si>
    <t>Longview Oil Corp. (TSX:LNV)</t>
  </si>
  <si>
    <t>TSX:LNV</t>
  </si>
  <si>
    <t>Surge Energy Inc.</t>
  </si>
  <si>
    <t>Loon Energy Corporation (TSXV:LNE.H)</t>
  </si>
  <si>
    <t>TSXV:LNE.H</t>
  </si>
  <si>
    <t>Optimind Pharma Corp.</t>
  </si>
  <si>
    <t>Luke Energy Ltd. (TSX:LKE)</t>
  </si>
  <si>
    <t>TSX:LKE</t>
  </si>
  <si>
    <t>Connacher Oil and Gas Limited</t>
  </si>
  <si>
    <t>Luscar Oil &amp; Gas Ltd. (TSX:LUS)</t>
  </si>
  <si>
    <t>TSX:LUS</t>
  </si>
  <si>
    <t>Calpine Corporation</t>
  </si>
  <si>
    <t>LWT Services, Inc. (TSXV:LWTS.F)</t>
  </si>
  <si>
    <t>TSXV:LWTS.F</t>
  </si>
  <si>
    <t>Lynden Energy Corp. (TSXV:LVL)</t>
  </si>
  <si>
    <t>TSXV:LVL</t>
  </si>
  <si>
    <t>Earthstone Energy, Inc.</t>
  </si>
  <si>
    <t>Lynx Energy Services Corp. (TSX:LYX.B)</t>
  </si>
  <si>
    <t>TSX:LYX.B</t>
  </si>
  <si>
    <t>MacDonald Oil Exploration Ltd. (TSXV:MDOX.F)</t>
  </si>
  <si>
    <t>TSXV:MDOX.F</t>
  </si>
  <si>
    <t>Madison Energy Corp. (TSXV:MDC)</t>
  </si>
  <si>
    <t>TSXV:MDC</t>
  </si>
  <si>
    <t>Clampett Energy Ltd.</t>
  </si>
  <si>
    <t>Madison Oil Company (TSX:MDO)</t>
  </si>
  <si>
    <t>TSX:MDO</t>
  </si>
  <si>
    <t>Toreador Resources Corp.</t>
  </si>
  <si>
    <t>Magin Energy Inc. (TSX:MGY)</t>
  </si>
  <si>
    <t>TSX:MGY</t>
  </si>
  <si>
    <t>TSXV:MCO</t>
  </si>
  <si>
    <t>GameSquare Holdings, Inc.</t>
  </si>
  <si>
    <t>Magnum Energy Inc. (TSXV:MEN.H)</t>
  </si>
  <si>
    <t>TSXV:MEN.H</t>
  </si>
  <si>
    <t>Magnum Uranium Corp. (TSXV:MM)</t>
  </si>
  <si>
    <t>TSXV:MM</t>
  </si>
  <si>
    <t>Energy Fuels Inc.</t>
  </si>
  <si>
    <t>Magnus Energy, Inc. (TSXV:MEI.A)</t>
  </si>
  <si>
    <t>TSXV:MEI.A</t>
  </si>
  <si>
    <t>Questerre Energy Corporation</t>
  </si>
  <si>
    <t>Manalta Coal Income Trust (TSX:MNL)</t>
  </si>
  <si>
    <t>TSX:MNL</t>
  </si>
  <si>
    <t>Royal Utilities Income Fund</t>
  </si>
  <si>
    <t>TSXV:MEI</t>
  </si>
  <si>
    <t>Mapan Energy Ltd. (TSXV:MPG)</t>
  </si>
  <si>
    <t>TSXV:MPG</t>
  </si>
  <si>
    <t>Maple Leaf Royalties Corp. (TSXV:MPL)</t>
  </si>
  <si>
    <t>TSXV:MPL</t>
  </si>
  <si>
    <t>Eagle Energy Inc.</t>
  </si>
  <si>
    <t>Marathon Oil Canada Corporation (TSX:WTO)</t>
  </si>
  <si>
    <t>TSX:WTO</t>
  </si>
  <si>
    <t>Canadian Natural Resources Limited; Shell plc</t>
  </si>
  <si>
    <t>Marchwell Capital Corp. (TSXV:MHW)</t>
  </si>
  <si>
    <t>TSXV:MHW</t>
  </si>
  <si>
    <t>EMX Royalty Corporation</t>
  </si>
  <si>
    <t>Marengo Exploration Ltd (TSXV:MRO.A)</t>
  </si>
  <si>
    <t>TSXV:MRO.A</t>
  </si>
  <si>
    <t>Marquee Energy Ltd. (TSXV:MQX)</t>
  </si>
  <si>
    <t>TSXV:MQX</t>
  </si>
  <si>
    <t>Marquee Petroleum Ltd. (TSXV:MQE)</t>
  </si>
  <si>
    <t>TSXV:MQE</t>
  </si>
  <si>
    <t>Marsa Energy Inc. (TSXV:MEP)</t>
  </si>
  <si>
    <t>TSXV:MEP</t>
  </si>
  <si>
    <t>Condor Energies Inc.</t>
  </si>
  <si>
    <t>Mart Resources Inc. (TSX:MMT)</t>
  </si>
  <si>
    <t>TSX:MMT</t>
  </si>
  <si>
    <t>Midwestern Oil &amp; Gas Company Limited</t>
  </si>
  <si>
    <t>Maskal Energy Ltd. (TSXV:MMK.H)</t>
  </si>
  <si>
    <t>TSXV:MMK.H</t>
  </si>
  <si>
    <t>Masters Energy Inc. (TSX:MSY)</t>
  </si>
  <si>
    <t>TSX:MSY</t>
  </si>
  <si>
    <t>Matrix Petroleum, Inc. (TSXV:MXI)</t>
  </si>
  <si>
    <t>TSXV:MXI</t>
  </si>
  <si>
    <t>PetroBakken Exploration Ltd.</t>
  </si>
  <si>
    <t>Mattr Corp. (TSX:MATR)</t>
  </si>
  <si>
    <t>Meota Resources Corp. (TSX:MRZ)</t>
  </si>
  <si>
    <t>TSX:MRZ</t>
  </si>
  <si>
    <t>Meridian Energy Corp. (TSXV:MDE)</t>
  </si>
  <si>
    <t>TSXV:MDE</t>
  </si>
  <si>
    <t>Merit Energy, Ltd. (TSX:MEL)</t>
  </si>
  <si>
    <t>TSX:MEL</t>
  </si>
  <si>
    <t>Meteor Creek Resources Inc. (TSXV:ONG)</t>
  </si>
  <si>
    <t>MFC Energy Corporation (TSX:CMT)</t>
  </si>
  <si>
    <t>TSX:CMT</t>
  </si>
  <si>
    <t>Scully Royalty Ltd.</t>
  </si>
  <si>
    <t>MGM Energy Corp. (TSX:MGX)</t>
  </si>
  <si>
    <t>TSX:MGX</t>
  </si>
  <si>
    <t>Paramount Resources Ltd.</t>
  </si>
  <si>
    <t>Midas Resources Ltd.</t>
  </si>
  <si>
    <t>Gauntlet Energy Corporation</t>
  </si>
  <si>
    <t>Midnight Oil Exploration Ltd. (TSX:PCE)</t>
  </si>
  <si>
    <t>TSX:PCE</t>
  </si>
  <si>
    <t>Midway Energy Ltd. (TSX:MEL)</t>
  </si>
  <si>
    <t>Milagro Energy Inc. (TSX:MIG)</t>
  </si>
  <si>
    <t>TSX:MIG</t>
  </si>
  <si>
    <t>Second Wave Petroleum Inc.</t>
  </si>
  <si>
    <t>Mill City Petroleums Ltd.</t>
  </si>
  <si>
    <t>Mirage Energy Ltd. (TSXV:MGE)</t>
  </si>
  <si>
    <t>TSXV:MGE</t>
  </si>
  <si>
    <t>Capitan Investment Ltd.</t>
  </si>
  <si>
    <t>Mission Oil &amp; Gas Inc. (TSX:MSO)</t>
  </si>
  <si>
    <t>TSX:MSO</t>
  </si>
  <si>
    <t>ML Cass Petroleum Corp. (TSX:MLO)</t>
  </si>
  <si>
    <t>TSX:MLO</t>
  </si>
  <si>
    <t>Mobius Resources Inc. (TSXV:MBS)</t>
  </si>
  <si>
    <t>TSXV:MBS</t>
  </si>
  <si>
    <t>Sintana Energy Inc.</t>
  </si>
  <si>
    <t>Moiibus Resource Corp. (TSXV:MBV)</t>
  </si>
  <si>
    <t>TSXV:MBV</t>
  </si>
  <si>
    <t>VAALCO Energy Canada, Inc</t>
  </si>
  <si>
    <t>Monarch Energy Limited (TSXV:CKD.H)</t>
  </si>
  <si>
    <t>TSXV:CKD.H</t>
  </si>
  <si>
    <t>Scryb Inc.</t>
  </si>
  <si>
    <t>TSXV:MTZ</t>
  </si>
  <si>
    <t>Monterey Exploration Ltd. (TSX:MXL)</t>
  </si>
  <si>
    <t>TSX:MXL</t>
  </si>
  <si>
    <t>Pengrowth Corporation</t>
  </si>
  <si>
    <t>Morrison Middlefield Resources Limited (TSX:MME)</t>
  </si>
  <si>
    <t>TSX:MME</t>
  </si>
  <si>
    <t>2M Energy Corp.</t>
  </si>
  <si>
    <t>Morrison Petroleums Ltd. (TSX:MRP)</t>
  </si>
  <si>
    <t>TSX:MRP</t>
  </si>
  <si>
    <t>Northstar Energy Corporation</t>
  </si>
  <si>
    <t>HYTN Innovations Inc.</t>
  </si>
  <si>
    <t>Moxie Exploration Ltd. (TSXV:MXE)</t>
  </si>
  <si>
    <t>TSXV:MXE</t>
  </si>
  <si>
    <t>Endev Energy Inc.</t>
  </si>
  <si>
    <t>MPAC Industries Corporation (TSXV:MPN.H)</t>
  </si>
  <si>
    <t>TSXV:MPN.H</t>
  </si>
  <si>
    <t>Murphy Oil Company Ltd.</t>
  </si>
  <si>
    <t>Mustang Resources Inc. (TSX:MUS.A)</t>
  </si>
  <si>
    <t>TSX:MUS.A</t>
  </si>
  <si>
    <t>Nabors Drilling International Limited</t>
  </si>
  <si>
    <t>Naftex Energy Corp. (TSXV:YNF)</t>
  </si>
  <si>
    <t>TSXV:YNF</t>
  </si>
  <si>
    <t>Norse Energy Corp. ASA</t>
  </si>
  <si>
    <t>NAL Energy Corporation (TSX:NAE)</t>
  </si>
  <si>
    <t>TSX:NAE</t>
  </si>
  <si>
    <t>NAL Petroleum (ACE) Ltd. (TSX:ACN)</t>
  </si>
  <si>
    <t>TSX:ACN</t>
  </si>
  <si>
    <t>NAL Ventures Inc. (TSX:DRA)</t>
  </si>
  <si>
    <t>TSX:DRA</t>
  </si>
  <si>
    <t>National Petroleum Corporation Limited (TSX:NPT)</t>
  </si>
  <si>
    <t>TSX:NPT</t>
  </si>
  <si>
    <t>Navan Capital Corp. (TSXV:NCN)</t>
  </si>
  <si>
    <t>TSXV:NCN</t>
  </si>
  <si>
    <t>Concordia Resource Corp.</t>
  </si>
  <si>
    <t>NCE Energy Trust (TSX:NCA.U)</t>
  </si>
  <si>
    <t>TSX:NCA.U</t>
  </si>
  <si>
    <t>Petrofund Energy Trust</t>
  </si>
  <si>
    <t>NCU Holdings Inc. (TSXV:NCA)</t>
  </si>
  <si>
    <t>TSXV:NCA</t>
  </si>
  <si>
    <t>Cascade Resources Ltd.</t>
  </si>
  <si>
    <t>Neutrino Resources Inc. (TSX:NTO)</t>
  </si>
  <si>
    <t>TSX:NTO</t>
  </si>
  <si>
    <t>PetroCorp Inc.</t>
  </si>
  <si>
    <t>Nevarro Energy Ltd. (TSXV:NEL)</t>
  </si>
  <si>
    <t>TSXV:NEL</t>
  </si>
  <si>
    <t>New Arcadia Resources Ltd. (TSXV:NAX)</t>
  </si>
  <si>
    <t>TSXV:NAX</t>
  </si>
  <si>
    <t>New Cache Petroleums Ltd (TSX:NWA)</t>
  </si>
  <si>
    <t>TSX:NWA</t>
  </si>
  <si>
    <t>Canadian Abraxas Petroleum ULC</t>
  </si>
  <si>
    <t>New Horizon Uranium Corp. (TSXV:NHU.H)</t>
  </si>
  <si>
    <t>TSXV:NHU.H</t>
  </si>
  <si>
    <t>New North Resources Limited (TSXV:NNT)</t>
  </si>
  <si>
    <t>TSXV:NNT</t>
  </si>
  <si>
    <t>1080699 Alberta Inc.</t>
  </si>
  <si>
    <t>New Sage Energy Corp. (TSXV:NSG.H)</t>
  </si>
  <si>
    <t>TSXV:NSG.H</t>
  </si>
  <si>
    <t>New West Energy Corporation (TSXV:NEC)</t>
  </si>
  <si>
    <t>TSXV:NEC</t>
  </si>
  <si>
    <t>Gastar Exploration, Inc.</t>
  </si>
  <si>
    <t>Newalta Corporation (TSX:NAL)</t>
  </si>
  <si>
    <t>TSX:NAL</t>
  </si>
  <si>
    <t>Tervita Corporation</t>
  </si>
  <si>
    <t>Newcastle Energy Corp. (TSXV:NGY.H)</t>
  </si>
  <si>
    <t>TSXV:NGY.H</t>
  </si>
  <si>
    <t>Martello Technologies Group Inc.</t>
  </si>
  <si>
    <t>Newton Energy Corporation (TSXV:NTN.H)</t>
  </si>
  <si>
    <t>TSXV:NTN.H</t>
  </si>
  <si>
    <t>Reunion Neuroscience Inc.</t>
  </si>
  <si>
    <t>Nexia Biotechnologies Inc. (TSXV:NXB.H)</t>
  </si>
  <si>
    <t>TSXV:NXB.H</t>
  </si>
  <si>
    <t>Enseco Energy Services Corp.</t>
  </si>
  <si>
    <t>Nexstar Energy Ltd. (TSXV:NXE.A)</t>
  </si>
  <si>
    <t>TSXV:NXE.A</t>
  </si>
  <si>
    <t>PetroPembina Exploration Ltd.</t>
  </si>
  <si>
    <t>Nickel Petroleum Resources Ltd. (TSXV:NPL)</t>
  </si>
  <si>
    <t>TSXV:NPL</t>
  </si>
  <si>
    <t>Norex Exploration Services Inc. (TSX:NRX)</t>
  </si>
  <si>
    <t>TSX:NRX</t>
  </si>
  <si>
    <t>Tesla Exploration Ltd.</t>
  </si>
  <si>
    <t>North Peace Energy Corp. (TSXV:NPE)</t>
  </si>
  <si>
    <t>TSXV:NPE</t>
  </si>
  <si>
    <t>Southern Pacific Resource Corp.</t>
  </si>
  <si>
    <t>TSXV:NUK.H</t>
  </si>
  <si>
    <t>North Shore Uranium Ltd. (TSXV:NSU)</t>
  </si>
  <si>
    <t>TSXV:NSU</t>
  </si>
  <si>
    <t>Northern Continental Resources Inc (TSXV:NCR)</t>
  </si>
  <si>
    <t>TSXV:NCR</t>
  </si>
  <si>
    <t>Rio Tinto Canada Uranium Corporation</t>
  </si>
  <si>
    <t>Northern Spirit Resources Inc. (TSXV:NS)</t>
  </si>
  <si>
    <t>TSXV:NS</t>
  </si>
  <si>
    <t>Tenaz Energy Corp.</t>
  </si>
  <si>
    <t>Northline Energy Services Inc. (TSXV:NES)</t>
  </si>
  <si>
    <t>TSXV:NES</t>
  </si>
  <si>
    <t>NorthStar Drilling Systems Inc (Canada) (TSX:NSD.A)</t>
  </si>
  <si>
    <t>TSX:NSD.A</t>
  </si>
  <si>
    <t>NQL Energy Services Inc.</t>
  </si>
  <si>
    <t>Northstar Energy Corporation (TSX:NSX)</t>
  </si>
  <si>
    <t>TSX:NSX</t>
  </si>
  <si>
    <t>Devon Canada Corporation</t>
  </si>
  <si>
    <t>Norzan Enterprises Ltd. (TSXV:NRZ.H)</t>
  </si>
  <si>
    <t>TSXV:NRZ.H</t>
  </si>
  <si>
    <t>Novitas Energy Ltd. (TSXV:NOS)</t>
  </si>
  <si>
    <t>TSXV:NOS</t>
  </si>
  <si>
    <t>Novus Energy Inc. (TSXV:NVS)</t>
  </si>
  <si>
    <t>TSXV:NVS</t>
  </si>
  <si>
    <t>Yanchang Petroleum International Limited</t>
  </si>
  <si>
    <t>NQL Energy Services Inc. (TSX:NQL)</t>
  </si>
  <si>
    <t>TSX:NQL</t>
  </si>
  <si>
    <t>Nu Energy Uranium Corporation (TSXV:NU)</t>
  </si>
  <si>
    <t>TSXV:NU</t>
  </si>
  <si>
    <t>Mega Uranium Ltd.</t>
  </si>
  <si>
    <t>Nugas Ltd. (TSX:NGS)</t>
  </si>
  <si>
    <t>TSX:NGS</t>
  </si>
  <si>
    <t>Tarragon Oil and Gas Limited</t>
  </si>
  <si>
    <t>Nu-Sky Energy Inc. (TSX:NUS)</t>
  </si>
  <si>
    <t>TSX:NUS</t>
  </si>
  <si>
    <t>Kinloch Resources Inc.</t>
  </si>
  <si>
    <t>NWest Energy Corp. (TSXV:NWN)</t>
  </si>
  <si>
    <t>TSXV:NWN</t>
  </si>
  <si>
    <t>Ceylon Graphite Corp.</t>
  </si>
  <si>
    <t>NX Capital Corp. (TSXV:OES)</t>
  </si>
  <si>
    <t>TSXV:OES</t>
  </si>
  <si>
    <t>Newton Energy Corporation</t>
  </si>
  <si>
    <t>Nyah Resources Corp.</t>
  </si>
  <si>
    <t>Buffalo Coal Corp.</t>
  </si>
  <si>
    <t>Nycan Energy Corp. (TSX:NYE)</t>
  </si>
  <si>
    <t>TSX:NYE</t>
  </si>
  <si>
    <t>Oakwood Petroleum Ltd.</t>
  </si>
  <si>
    <t>Oando Energy Resources Inc. (TSX:OER)</t>
  </si>
  <si>
    <t>TSX:OER</t>
  </si>
  <si>
    <t>Octant Energy Corp. (TSXV:OEL.H)</t>
  </si>
  <si>
    <t>TSXV:OEL.H</t>
  </si>
  <si>
    <t>OGY Petroleums Ltd. (TSX:OGY)</t>
  </si>
  <si>
    <t>TSX:OGY</t>
  </si>
  <si>
    <t>Oil Optimization Inc. (TSXV:OOI)</t>
  </si>
  <si>
    <t>TSXV:OOI</t>
  </si>
  <si>
    <t>Oil Patch Group</t>
  </si>
  <si>
    <t>Oiltec Resources Ltd. (TSX:OLT)</t>
  </si>
  <si>
    <t>TSX:OLT</t>
  </si>
  <si>
    <t>Forte Resources Inc.</t>
  </si>
  <si>
    <t>OLCO Petroleum Group Inc. (TSXV:OLC.A)</t>
  </si>
  <si>
    <t>TSXV:OLC.A</t>
  </si>
  <si>
    <t>Tmg Canadian Holdings LLC</t>
  </si>
  <si>
    <t>Olympia Energy Inc. (TSX:OLY)</t>
  </si>
  <si>
    <t>TSX:OLY</t>
  </si>
  <si>
    <t>Omega Hydrocarbons Ltd. (TSX:OMH)</t>
  </si>
  <si>
    <t>TSX:OMH</t>
  </si>
  <si>
    <t>Online Energy Inc. (TSXV:ONL)</t>
  </si>
  <si>
    <t>TSXV:ONL</t>
  </si>
  <si>
    <t>Centaurus Energy Inc.</t>
  </si>
  <si>
    <t>Onward Energy, Inc. (TSXV:ONI)</t>
  </si>
  <si>
    <t>TSXV:ONI</t>
  </si>
  <si>
    <t>Opal Energy, Inc. (TSX:OPE)</t>
  </si>
  <si>
    <t>TSX:OPE</t>
  </si>
  <si>
    <t>Open Range Energy Corp. (TSX:ONR)</t>
  </si>
  <si>
    <t>TSX:ONR</t>
  </si>
  <si>
    <t>Peyto Exploration &amp; Development Corp.</t>
  </si>
  <si>
    <t>Orbit Oil &amp; Gas Ltd. (TSX:ORB)</t>
  </si>
  <si>
    <t>TSX:ORB</t>
  </si>
  <si>
    <t>Sunoma Energy Corp.</t>
  </si>
  <si>
    <t>Orca Petroleum Inc. (TSXV:OPI)</t>
  </si>
  <si>
    <t>TSXV:OPI</t>
  </si>
  <si>
    <t>Nautilus Minerals Inc.</t>
  </si>
  <si>
    <t>Orion Oil &amp; Gas Corporation (TSX:OIP)</t>
  </si>
  <si>
    <t>TSX:OIP</t>
  </si>
  <si>
    <t>Orion Resource Corp. (TSXV:ORN)</t>
  </si>
  <si>
    <t>TSXV:ORN</t>
  </si>
  <si>
    <t>ORLEN Upstream Canada Ltd. (TSXV:TOL)</t>
  </si>
  <si>
    <t>TSXV:TOL</t>
  </si>
  <si>
    <t>ORLEN Upstream International B.V.</t>
  </si>
  <si>
    <t>Osprey Energy Ltd. (TSXV:OEL)</t>
  </si>
  <si>
    <t>TSXV:OEL</t>
  </si>
  <si>
    <t>Outrider Resources Ltd. (TSXV:OTR)</t>
  </si>
  <si>
    <t>TSXV:OTR</t>
  </si>
  <si>
    <t>Pacific Asia China Energy Inc. (TSXV:PCE)</t>
  </si>
  <si>
    <t>TSXV:PCE</t>
  </si>
  <si>
    <t>GREKA China Ltd.</t>
  </si>
  <si>
    <t>Pacific Cassiar Ltd. (TSX:PFL.B)</t>
  </si>
  <si>
    <t>TSX:PFL.B</t>
  </si>
  <si>
    <t>Pacific Energy Resources Ltd. (TSX:PFE)</t>
  </si>
  <si>
    <t>TSX:PFE</t>
  </si>
  <si>
    <t>Pacific Petroleums Ltd. (TSXV:-)</t>
  </si>
  <si>
    <t>TSXV:-</t>
  </si>
  <si>
    <t>Petro-Canada</t>
  </si>
  <si>
    <t>Pacific Stratus International Energy Ltd. (TSX:PSE)</t>
  </si>
  <si>
    <t>TSX:PSE</t>
  </si>
  <si>
    <t>TSX:PONY</t>
  </si>
  <si>
    <t>Palliser Energy Corp. (TSX:PLX)</t>
  </si>
  <si>
    <t>TSX:PLX</t>
  </si>
  <si>
    <t>Palo Duro Energy Inc. (TSXV:PDE.H)</t>
  </si>
  <si>
    <t>TSXV:PDE.H</t>
  </si>
  <si>
    <t>Lincoln Ventures Ltd.</t>
  </si>
  <si>
    <t>Pan African Oil Ltd. (TSXV:PAO)</t>
  </si>
  <si>
    <t>TSXV:PAO</t>
  </si>
  <si>
    <t>Eco (Atlantic) Oil &amp; Gas Ltd.</t>
  </si>
  <si>
    <t>Democratic Republic of Congo (DRC)</t>
  </si>
  <si>
    <t>Pan Cana Resources Ltd. (TSX:-)</t>
  </si>
  <si>
    <t>Geocrude Energy Inc.</t>
  </si>
  <si>
    <t>Pan East Petroleum Corp. (TSXV:PEC)</t>
  </si>
  <si>
    <t>TSXV:PEC</t>
  </si>
  <si>
    <t>Dialog Systems (Asia) Pte Ltd.</t>
  </si>
  <si>
    <t>Panatlas Energy, Inc. (TSX:PA)</t>
  </si>
  <si>
    <t>TSX:PA</t>
  </si>
  <si>
    <t>Velvet Exploration Ltd.</t>
  </si>
  <si>
    <t>Pancontinental Energy Inc. (TSXV:PA.H)</t>
  </si>
  <si>
    <t>TSXV:PA.H</t>
  </si>
  <si>
    <t>AREV Life Sciences Global Corp.</t>
  </si>
  <si>
    <t>Pan-Ocean Energy Corporation Limited (TSX:POC.B)</t>
  </si>
  <si>
    <t>TSX:POC.B</t>
  </si>
  <si>
    <t>Addax Petroleum Corporation</t>
  </si>
  <si>
    <t>Panoil Resources Ltd. (TSXV:PRE)</t>
  </si>
  <si>
    <t>Caravan Oil and Gas Ltd.</t>
  </si>
  <si>
    <t>Pantera Drilling Income Trust (TSX:RIG.UN)</t>
  </si>
  <si>
    <t>TSX:RIG.UN</t>
  </si>
  <si>
    <t>PanWestern Energy Inc. (TSXV:PW)</t>
  </si>
  <si>
    <t>TSXV:PW</t>
  </si>
  <si>
    <t>Valeura Energy Inc.</t>
  </si>
  <si>
    <t>Paragon Petroleum Corporation (TSX:PGN)</t>
  </si>
  <si>
    <t>TSX:PGN</t>
  </si>
  <si>
    <t>Unocal Canada Limited</t>
  </si>
  <si>
    <t>Paramount Resources (TEC) Ltd. (TSX:TET)</t>
  </si>
  <si>
    <t>TSX:TET</t>
  </si>
  <si>
    <t>Para-Tech Energy Services Inc. (TSXV:PTY)</t>
  </si>
  <si>
    <t>TSXV:PTY</t>
  </si>
  <si>
    <t>Paris Energy Inc. (TSXV:PI)</t>
  </si>
  <si>
    <t>TSXV:PI</t>
  </si>
  <si>
    <t>Mapan Energy Ltd.</t>
  </si>
  <si>
    <t>Parkland Energy Services Inc. (TSXV:PKE)</t>
  </si>
  <si>
    <t>TSXV:PKE</t>
  </si>
  <si>
    <t>Pathfinder Resources Ltd. (TSXV:PHR)</t>
  </si>
  <si>
    <t>TSXV:PHR</t>
  </si>
  <si>
    <t>Bayswater Uranium Corporation</t>
  </si>
  <si>
    <t>Patterson Metals Corp. (TSXV:PAT)</t>
  </si>
  <si>
    <t>TSXV:PAT</t>
  </si>
  <si>
    <t>PBS Coals Corp. (TSX:PBS)</t>
  </si>
  <si>
    <t>TSX:PBS</t>
  </si>
  <si>
    <t>Pd&amp;e Resource Services Corp. (TSXV:PDE)</t>
  </si>
  <si>
    <t>TSXV:PDE</t>
  </si>
  <si>
    <t>Leader Energy Services Ltd.</t>
  </si>
  <si>
    <t>Pe Ben Oilfield Services L.P. (TSX:PBN)</t>
  </si>
  <si>
    <t>TSX:PBN</t>
  </si>
  <si>
    <t>Mullen Group Ltd.</t>
  </si>
  <si>
    <t>Peak Discovery Capital Ltd. (TSXV:PEC.H)</t>
  </si>
  <si>
    <t>TSXV:PEC.H</t>
  </si>
  <si>
    <t>Peak Energy Services Ltd. (TSX:PES)</t>
  </si>
  <si>
    <t>TSX:PES</t>
  </si>
  <si>
    <t>Pearl E&amp;P Canada Ltd. (TSXV:PIE)</t>
  </si>
  <si>
    <t>TSXV:PIE</t>
  </si>
  <si>
    <t>Pebercan Inc. (TSXV:PBC.H)</t>
  </si>
  <si>
    <t>TSXV:PBC.H</t>
  </si>
  <si>
    <t>Peberinvest B.V.</t>
  </si>
  <si>
    <t>Peerless Energy, Inc. (TSX:PRY.A)</t>
  </si>
  <si>
    <t>TSX:PRY.A</t>
  </si>
  <si>
    <t>Pelorus Energy Corp. (TSXV:PN.H)</t>
  </si>
  <si>
    <t>TSXV:PN.H</t>
  </si>
  <si>
    <t>RedStar Oil &amp; Gas Inc.</t>
  </si>
  <si>
    <t>Pembina NGL Corporation (TSX:PVE)</t>
  </si>
  <si>
    <t>TSX:PVE</t>
  </si>
  <si>
    <t>Pembina Resources Ltd.</t>
  </si>
  <si>
    <t>Wiser Oil Company</t>
  </si>
  <si>
    <t>TSX:PGF</t>
  </si>
  <si>
    <t>Strathcona Resources Ltd.</t>
  </si>
  <si>
    <t>Penn West Santiago Ltd. (TSX:SPE)</t>
  </si>
  <si>
    <t>TSX:SPE</t>
  </si>
  <si>
    <t>Pennant Energy Inc. (TSXV:PEN)</t>
  </si>
  <si>
    <t>TSXV:PEN</t>
  </si>
  <si>
    <t>Pepcap Resources, Inc. (TSXV:WAV.H)</t>
  </si>
  <si>
    <t>TSXV:WAV.H</t>
  </si>
  <si>
    <t>Peregrine Energy Ltd. (TSX:PEG)</t>
  </si>
  <si>
    <t>TSX:PEG</t>
  </si>
  <si>
    <t>Mahalo Energy Ltd.</t>
  </si>
  <si>
    <t>Peregrine Oil and Gas Ltd. (TSXV:PGG)</t>
  </si>
  <si>
    <t>TSXV:PGG</t>
  </si>
  <si>
    <t>Permission Marketing Solutions Inc. (TSXV:PRM.H)</t>
  </si>
  <si>
    <t>TSXV:PRM.H</t>
  </si>
  <si>
    <t>Pacific Asia China Energy Inc.</t>
  </si>
  <si>
    <t>Pertacal Energy Inc (TSXV:PRA.A)</t>
  </si>
  <si>
    <t>TSXV:PRA.A</t>
  </si>
  <si>
    <t>Peru Uranium Inc. (TSXV:SUR)</t>
  </si>
  <si>
    <t>TSXV:SUR</t>
  </si>
  <si>
    <t>Plateau Energy Metals Inc.</t>
  </si>
  <si>
    <t>Petra Petroleum Inc. (TSXV:PTL)</t>
  </si>
  <si>
    <t>TSXV:PTL</t>
  </si>
  <si>
    <t>Jadestone Energy plc</t>
  </si>
  <si>
    <t>Petro Andina Resources Inc. (TSX:PAR)</t>
  </si>
  <si>
    <t>TSX:PAR</t>
  </si>
  <si>
    <t>Pluspetrol Resources Corporation B.V.</t>
  </si>
  <si>
    <t>Petro Canada Enterprises Inc.</t>
  </si>
  <si>
    <t>Petro One Energy Corp. (TSXV:POP)</t>
  </si>
  <si>
    <t>TSXV:POP</t>
  </si>
  <si>
    <t>Trailbreaker Resources Ltd.</t>
  </si>
  <si>
    <t>Petro Uno Resources Limited (TSXV:PUP)</t>
  </si>
  <si>
    <t>TSXV:PUP</t>
  </si>
  <si>
    <t>Spartan Energy Corp.</t>
  </si>
  <si>
    <t>Petro Vista Energy Corp. (TSXV:PTV.H)</t>
  </si>
  <si>
    <t>TSXV:PTV.H</t>
  </si>
  <si>
    <t>3 Sixty Risk Solutions Ltd.</t>
  </si>
  <si>
    <t>Petroamerica Oil Corp. (TSXV:PTA)</t>
  </si>
  <si>
    <t>TSXV:PTA</t>
  </si>
  <si>
    <t>Gran Tierra Energy Inc.</t>
  </si>
  <si>
    <t>PetroBakken Exploration Ltd. (TSX:BEN)</t>
  </si>
  <si>
    <t>Petro-Canada (TSX:PCA)</t>
  </si>
  <si>
    <t>TSX:PCA</t>
  </si>
  <si>
    <t>PETROFIELD Industries Inc. (TSXV:TDO)</t>
  </si>
  <si>
    <t>TSXV:TDO</t>
  </si>
  <si>
    <t>Dynamic Technologies Group Inc.</t>
  </si>
  <si>
    <t>Petrofund Energy Trust (TSX:PTF.UN)</t>
  </si>
  <si>
    <t>TSX:PTF.UN</t>
  </si>
  <si>
    <t>Petrohawk Energy Ltd. (TSXV:PHK)</t>
  </si>
  <si>
    <t>TSXV:PHK</t>
  </si>
  <si>
    <t>Fox Energy Corporation</t>
  </si>
  <si>
    <t>PetroKazakhstan Inc. (TSX:PKZ)</t>
  </si>
  <si>
    <t>TSX:PKZ</t>
  </si>
  <si>
    <t>CNPC Exploration and Development Co., Ltd.</t>
  </si>
  <si>
    <t>Petrolex Energy Corp. (TSX:PXV)</t>
  </si>
  <si>
    <t>TSX:PXV</t>
  </si>
  <si>
    <t>Pétrolia Inc. (TSXV:PEA)</t>
  </si>
  <si>
    <t>Pieridae Energy Limited</t>
  </si>
  <si>
    <t>Petrolifera Petroleum Ltd. (TSX:PDP)</t>
  </si>
  <si>
    <t>TSX:PDP</t>
  </si>
  <si>
    <t>PetroMagdalena Energy Corp. (TSXV:PMD)</t>
  </si>
  <si>
    <t>TSXV:PMD</t>
  </si>
  <si>
    <t>PetroMaroc Corporation (TSXV:PMA)</t>
  </si>
  <si>
    <t>TSXV:PMA</t>
  </si>
  <si>
    <t>Wolverine Energy and Infrastructure Inc.</t>
  </si>
  <si>
    <t>Petromin Resources Ltd. (TSXV:PTR)</t>
  </si>
  <si>
    <t>TSXV:PTR</t>
  </si>
  <si>
    <t>Petrominerales Ltd (TSX:PMG)</t>
  </si>
  <si>
    <t>TSX:PMG</t>
  </si>
  <si>
    <t>PETRONAS Energy Canada Ltd. (TSX:PRQ)</t>
  </si>
  <si>
    <t>Petronas Carigali Canada B.V.</t>
  </si>
  <si>
    <t>PetroNova, Inc. (TSXV:PNA)</t>
  </si>
  <si>
    <t>TSXV:PNA</t>
  </si>
  <si>
    <t>Petroamerica Oil Corp.</t>
  </si>
  <si>
    <t>PetroPembina Exploration Ltd. (TSXV:RTE)</t>
  </si>
  <si>
    <t>TSXV:RTE</t>
  </si>
  <si>
    <t>Lightstream Resources Ltd.</t>
  </si>
  <si>
    <t>PetroReal Energy Inc. (TSXV:PNI)</t>
  </si>
  <si>
    <t>TSXV:PNI</t>
  </si>
  <si>
    <t>Petrorep Resources Ltd. (TSX:PRR)</t>
  </si>
  <si>
    <t>TSX:PRR</t>
  </si>
  <si>
    <t>Taurus Exploration Canada Ltd.</t>
  </si>
  <si>
    <t>Petrowest Corporation (TSX:PRW)</t>
  </si>
  <si>
    <t>TSX:PRW</t>
  </si>
  <si>
    <t>PetroWorld Corp. (TSXV:PWD)</t>
  </si>
  <si>
    <t>TSXV:PWD</t>
  </si>
  <si>
    <t>Coastal Energy Company</t>
  </si>
  <si>
    <t>Unallocated</t>
  </si>
  <si>
    <t>Pieridae Alberta Production Ltd (TSXV:IKM)</t>
  </si>
  <si>
    <t>TSXV:IKM</t>
  </si>
  <si>
    <t>Pifher Resources Inc. (TSXV:YFP)</t>
  </si>
  <si>
    <t>TSXV:YFP</t>
  </si>
  <si>
    <t>Echo Energy Canada Inc.</t>
  </si>
  <si>
    <t>Pilot Energy Ltd. (TSXV:PGY)</t>
  </si>
  <si>
    <t>TSXV:PGY</t>
  </si>
  <si>
    <t>Drax Group plc</t>
  </si>
  <si>
    <t>Renaissance Energy Ltd.</t>
  </si>
  <si>
    <t>Pioneer Natural Resources Canada, Inc. (TSX:PCX)</t>
  </si>
  <si>
    <t>TSX:PCX</t>
  </si>
  <si>
    <t>Pitchstone Exploration Ltd (TSXV:PXP)</t>
  </si>
  <si>
    <t>TSXV:PXP</t>
  </si>
  <si>
    <t>Fission Energy Corp</t>
  </si>
  <si>
    <t>Pivotal Energy Ltd. (TSX:FEL)</t>
  </si>
  <si>
    <t>TSX:FEL</t>
  </si>
  <si>
    <t>Place Resources Corp. (TSX:PLG)</t>
  </si>
  <si>
    <t>TSX:PLG</t>
  </si>
  <si>
    <t>Star Oil &amp; Gas Ltd.</t>
  </si>
  <si>
    <t>Plains Energy Services Ltd. (TSX:PLA)</t>
  </si>
  <si>
    <t>TSX:PLA</t>
  </si>
  <si>
    <t>American Lithium Corp.</t>
  </si>
  <si>
    <t>Platino Energy Corp. (TSXV:PZE)</t>
  </si>
  <si>
    <t>TSXV:PZE</t>
  </si>
  <si>
    <t>Player Petroleum Corporation (TSX:PYP)</t>
  </si>
  <si>
    <t>TSX:PYP</t>
  </si>
  <si>
    <t>National Fuel Exploration Corp.</t>
  </si>
  <si>
    <t>PMI Resources Ltd. (TSXV:PMI)</t>
  </si>
  <si>
    <t>TSXV:PMI</t>
  </si>
  <si>
    <t>Pocaterra Energy, Inc. (TSXV:PCT)</t>
  </si>
  <si>
    <t>TSXV:PCT</t>
  </si>
  <si>
    <t>Point Loma Resources Ltd. (TSXV:PLX.H)</t>
  </si>
  <si>
    <t>TSXV:PLX.H</t>
  </si>
  <si>
    <t>Point North Energy Ltd. (TSX:PEL)</t>
  </si>
  <si>
    <t>TSX:PEL</t>
  </si>
  <si>
    <t>Polar Star Canadian Oil and Gas Holding, ULC (TSX:TSK)</t>
  </si>
  <si>
    <t>TSX:TSK</t>
  </si>
  <si>
    <t>Canadian Infrastructure Investments, LLC</t>
  </si>
  <si>
    <t>Post Energy Corp. (New) (Canada) (TSX:PSN)</t>
  </si>
  <si>
    <t>TSX:PSN</t>
  </si>
  <si>
    <t>Powder Mountain Energy Ltd. (TSXV:PDM)</t>
  </si>
  <si>
    <t>TSXV:PDM</t>
  </si>
  <si>
    <t>Canamax Energy Ltd.</t>
  </si>
  <si>
    <t>Powermax Energy, Inc. (TSXV:PWR)</t>
  </si>
  <si>
    <t>TSXV:PWR</t>
  </si>
  <si>
    <t>High Plains Energy Inc.</t>
  </si>
  <si>
    <t>Powertech Industries Inc.</t>
  </si>
  <si>
    <t>Powertech Uranium Corp.</t>
  </si>
  <si>
    <t>Powertech Uranium Corp. (TSX:PWE)</t>
  </si>
  <si>
    <t>TSX:PWE</t>
  </si>
  <si>
    <t>Azarga Uranium Corp.</t>
  </si>
  <si>
    <t>Prairie Pacific Energy Corporation (TSXV:PRP)</t>
  </si>
  <si>
    <t>TSXV:PRP</t>
  </si>
  <si>
    <t>Prairie Provident Resources, Inc. (TSX:PPR)</t>
  </si>
  <si>
    <t>Prairie Storm Resources Corp. (TSXV:PSEC)</t>
  </si>
  <si>
    <t>TSXV:PSEC</t>
  </si>
  <si>
    <t>Precambrian Shield Resources Ltd. (TSX:PCB)</t>
  </si>
  <si>
    <t>TSX:PCB</t>
  </si>
  <si>
    <t>Enermark Inc.</t>
  </si>
  <si>
    <t>Predator Exploration Ltd. (TSXV:PXL)</t>
  </si>
  <si>
    <t>TSXV:PXL</t>
  </si>
  <si>
    <t>Premier American Uranium Inc. (TSXV:PUR)</t>
  </si>
  <si>
    <t>TSXV:PUR</t>
  </si>
  <si>
    <t>Premier American Uranium Inc.</t>
  </si>
  <si>
    <t>Primary Petroleum Corporation (TSXV:PIE)</t>
  </si>
  <si>
    <t>Peeks Social Ltd.</t>
  </si>
  <si>
    <t>Primeline Energy Holdings Inc. (TSXV:PEH)</t>
  </si>
  <si>
    <t>TSXV:PEH</t>
  </si>
  <si>
    <t>Primeline International (Holdings) Inc.</t>
  </si>
  <si>
    <t>Primera Energy Resources Ltd. (TSXV:PTT)</t>
  </si>
  <si>
    <t>TSXV:PTT</t>
  </si>
  <si>
    <t>PrimeWest Energy Trust (TSX:PWI.UN)</t>
  </si>
  <si>
    <t>TSX:PWI.UN</t>
  </si>
  <si>
    <t>Prince Resource Corporation (TSXV:PNR.H)</t>
  </si>
  <si>
    <t>TSXV:PNR.H</t>
  </si>
  <si>
    <t>Prism Petroleum Inc. (TSXV:PPR)</t>
  </si>
  <si>
    <t>TSXV:PPR</t>
  </si>
  <si>
    <t>Probe Exploration Inc. (TSX:PRX)</t>
  </si>
  <si>
    <t>TSX:PRX</t>
  </si>
  <si>
    <t>Probe Resources Ltd. (TSXV:PBR.H)</t>
  </si>
  <si>
    <t>TSXV:PBR.H</t>
  </si>
  <si>
    <t>Rooster Energy Ltd.</t>
  </si>
  <si>
    <t>Producers Oilfield Services Inc. (TSX:POS)</t>
  </si>
  <si>
    <t>TSX:POS</t>
  </si>
  <si>
    <t>Production Enhancement Group Inc. (TSXV:WIS.H)</t>
  </si>
  <si>
    <t>TSXV:WIS.H</t>
  </si>
  <si>
    <t>Al Qahtani Marine &amp; Oilfield Services Company</t>
  </si>
  <si>
    <t>ProEx Energy Ltd. (TSX:PXE)</t>
  </si>
  <si>
    <t>TSX:PXE</t>
  </si>
  <si>
    <t>Profile Capital Corp. (TSXV:PCU)</t>
  </si>
  <si>
    <t>TSXV:PCU</t>
  </si>
  <si>
    <t>Abacan Resource Corp.</t>
  </si>
  <si>
    <t>Profound Energy Inc. (TSX:PFX)</t>
  </si>
  <si>
    <t>TSX:PFX</t>
  </si>
  <si>
    <t>Promax Energy Inc. (TSX:PMY)</t>
  </si>
  <si>
    <t>TSX:PMY</t>
  </si>
  <si>
    <t>ProspEx Resources Ltd. (TSX:PSX)</t>
  </si>
  <si>
    <t>TSX:PSX</t>
  </si>
  <si>
    <t>Pure Energy Services Ltd. (TSX:PSV)</t>
  </si>
  <si>
    <t>TSX:PSV</t>
  </si>
  <si>
    <t>FMC Technologies, Inc.</t>
  </si>
  <si>
    <t>PureWave Hydrogen Corp. (TSXV:PWH)</t>
  </si>
  <si>
    <t>TSXV:PWH</t>
  </si>
  <si>
    <t>Pursuit Resources Corp. (TSX:PUT)</t>
  </si>
  <si>
    <t>TSX:PUT</t>
  </si>
  <si>
    <t>Pyramid Energy, Inc. (TSXV:PYI)</t>
  </si>
  <si>
    <t>TSXV:PYI</t>
  </si>
  <si>
    <t>Q Energy, Ltd. (TSXV:QE)</t>
  </si>
  <si>
    <t>TSXV:QE</t>
  </si>
  <si>
    <t>Quadron Resources Ltd. (TSX:QRL)</t>
  </si>
  <si>
    <t>TSX:QRL</t>
  </si>
  <si>
    <t>Questfire Energy Corp. (TSXV:Q.A)</t>
  </si>
  <si>
    <t>TSXV:Q.A</t>
  </si>
  <si>
    <t>Quetzal Energy Ltd. (TSXV:SMQ.H)</t>
  </si>
  <si>
    <t>TSXV:SMQ.H</t>
  </si>
  <si>
    <t>Claritas Pharmaceuticals, Inc.</t>
  </si>
  <si>
    <t>Radius Resources Corp. (TSXV:RAX)</t>
  </si>
  <si>
    <t>TSXV:RAX</t>
  </si>
  <si>
    <t>Argosy Energy Inc.</t>
  </si>
  <si>
    <t>Rage Energy Ltd. (TSXV:RAG)</t>
  </si>
  <si>
    <t>TSXV:RAG</t>
  </si>
  <si>
    <t>TSX:RRX</t>
  </si>
  <si>
    <t>Raider Resources Ltd. (TSX:RAI)</t>
  </si>
  <si>
    <t>TSX:RAI</t>
  </si>
  <si>
    <t>Raimount Energy Inc. (TSXV:RMT)</t>
  </si>
  <si>
    <t>TSXV:RMT</t>
  </si>
  <si>
    <t>1977746 Alberta Inc.</t>
  </si>
  <si>
    <t>Raise Production Inc. (TSXV:RPC)</t>
  </si>
  <si>
    <t>Cleantek Industries Inc.</t>
  </si>
  <si>
    <t>Rally Energy Ltd. (TSX:RAL)</t>
  </si>
  <si>
    <t>TSX:RAL</t>
  </si>
  <si>
    <t>National Petroleum Company S.A.E.</t>
  </si>
  <si>
    <t>Ram Petroleums Limited (TSX:RPL.A)</t>
  </si>
  <si>
    <t>TSX:RPL.A</t>
  </si>
  <si>
    <t>Ranchero Energy Inc. (TSXV:NQE.B)</t>
  </si>
  <si>
    <t>TSXV:NQE.B</t>
  </si>
  <si>
    <t>Ranchgate Energy Inc. (TSX:ROG)</t>
  </si>
  <si>
    <t>TSX:ROG</t>
  </si>
  <si>
    <t>Clear Energy Inc.</t>
  </si>
  <si>
    <t>Ranchmens Resources Ltd. (TSX:RRL)</t>
  </si>
  <si>
    <t>TSX:RRL</t>
  </si>
  <si>
    <t>Ranger Energy Ltd (TSXV:RGG)</t>
  </si>
  <si>
    <t>TSXV:RGG</t>
  </si>
  <si>
    <t>North Sea Energy Inc.</t>
  </si>
  <si>
    <t>Raven Energy Ltd. (TSXV:RVL)</t>
  </si>
  <si>
    <t>TSXV:RVL</t>
  </si>
  <si>
    <t>Ravenwood Resources Inc. (TSXV:RWR)</t>
  </si>
  <si>
    <t>TSXV:RWR</t>
  </si>
  <si>
    <t>Compass Petroleum Ltd.</t>
  </si>
  <si>
    <t>Real Time Measurements Inc. (TSXV:RTY)</t>
  </si>
  <si>
    <t>TSXV:RTY</t>
  </si>
  <si>
    <t>Realm Energy International Corp (TSXV:RLM)</t>
  </si>
  <si>
    <t>TSXV:RLM</t>
  </si>
  <si>
    <t>Red Sea Oil Corp. (TSXV:RSO)</t>
  </si>
  <si>
    <t>TSXV:RSO</t>
  </si>
  <si>
    <t>Talisman Energy Sweden AB</t>
  </si>
  <si>
    <t>Redcliffe Exploration Inc. (TSXV:RXP.A)</t>
  </si>
  <si>
    <t>TSXV:RXP.A</t>
  </si>
  <si>
    <t>Paramount Rxp Acquisition Corp</t>
  </si>
  <si>
    <t>Western Canada</t>
  </si>
  <si>
    <t>Redcliffe Exploration Ltd. (TSXV:REL.A)</t>
  </si>
  <si>
    <t>TSXV:REL.A</t>
  </si>
  <si>
    <t>Redcliffe Exploration Inc.</t>
  </si>
  <si>
    <t>RedStar Oil &amp; Gas Inc. (TSX:RED)</t>
  </si>
  <si>
    <t>TSX:RED</t>
  </si>
  <si>
    <t>Great Plains Exploration, Inc.</t>
  </si>
  <si>
    <t>RedWater Energy Corp. (TSXV:RED)</t>
  </si>
  <si>
    <t>TSXV:RED</t>
  </si>
  <si>
    <t>Redwood Energy Ltd. (TSXV:RWD)</t>
  </si>
  <si>
    <t>TSXV:RWD</t>
  </si>
  <si>
    <t>Reece Energy Exploration Corp. (TSXV:RXR)</t>
  </si>
  <si>
    <t>TSXV:RXR</t>
  </si>
  <si>
    <t>Reef Resources Ltd. (TSXV:REE)</t>
  </si>
  <si>
    <t>TSXV:REE</t>
  </si>
  <si>
    <t>Reeflex Petroleum Technologies, Inc. (TSXV:RFX)</t>
  </si>
  <si>
    <t>TSXV:RFX</t>
  </si>
  <si>
    <t>Reliable Energy Ltd. (TSXV:REL)</t>
  </si>
  <si>
    <t>Remington Energy Ltd (TSX:REL)</t>
  </si>
  <si>
    <t>TSX:REL</t>
  </si>
  <si>
    <t>Dominion Generation, Inc.</t>
  </si>
  <si>
    <t>Renaissance Energy Ltd. (TSX:RES)</t>
  </si>
  <si>
    <t>TSX:RES</t>
  </si>
  <si>
    <t>Chame Energy Corporation</t>
  </si>
  <si>
    <t>Renata Resources, Inc. (TSX:RTA)</t>
  </si>
  <si>
    <t>TSX:RTA</t>
  </si>
  <si>
    <t>Rio Alto Exploration Ltd. (Canada)</t>
  </si>
  <si>
    <t>Renco Resources Inc. (TSXV:YRQ)</t>
  </si>
  <si>
    <t>TSXV:YRQ</t>
  </si>
  <si>
    <t>Renegade Petroleum Ltd (TSXV:RPL)</t>
  </si>
  <si>
    <t>TSXV:RPL</t>
  </si>
  <si>
    <t>Reparo Energy Partners Corp. (TSXV:REP.H)</t>
  </si>
  <si>
    <t>TSXV:REP.H</t>
  </si>
  <si>
    <t>Repsol Oil &amp; Gas Canada Inc. (TSX:TLM)</t>
  </si>
  <si>
    <t>TSX:TLM</t>
  </si>
  <si>
    <t>Repsol, S.A.</t>
  </si>
  <si>
    <t>3792788</t>
  </si>
  <si>
    <t>4300657.9</t>
  </si>
  <si>
    <t>624770.9</t>
  </si>
  <si>
    <t>761155.4</t>
  </si>
  <si>
    <t>441626</t>
  </si>
  <si>
    <t>301344.8</t>
  </si>
  <si>
    <t>154569.1</t>
  </si>
  <si>
    <t>202628.4</t>
  </si>
  <si>
    <t>2302949.7</t>
  </si>
  <si>
    <t>848181.7</t>
  </si>
  <si>
    <t>Southeast Asia</t>
  </si>
  <si>
    <t>Non-Segmented</t>
  </si>
  <si>
    <t>Vietnam</t>
  </si>
  <si>
    <t>United Kingdom (UK)</t>
  </si>
  <si>
    <t>Other North America</t>
  </si>
  <si>
    <t>Request Income Trust Inc. (TSX:RSH)</t>
  </si>
  <si>
    <t>TSX:RSH</t>
  </si>
  <si>
    <t>Pulse Seismic Inc.</t>
  </si>
  <si>
    <t>Reserve Realty Corp. (TSX:ROI)</t>
  </si>
  <si>
    <t>TSX:ROI</t>
  </si>
  <si>
    <t>Resilient Resources Ltd. (TSX:KTO)</t>
  </si>
  <si>
    <t>TSX:KTO</t>
  </si>
  <si>
    <t>Guardian Exploration Inc.</t>
  </si>
  <si>
    <t>Resolute Energy Inc. (TSX:RSE)</t>
  </si>
  <si>
    <t>TSX:RSE</t>
  </si>
  <si>
    <t>Esprit Energy Trust</t>
  </si>
  <si>
    <t>Resolute Resources Ltd. (TSXV:RRL.H)</t>
  </si>
  <si>
    <t>TSXV:RRL.H</t>
  </si>
  <si>
    <t>Resolution Resources Ltd. (TSXV:RRL)</t>
  </si>
  <si>
    <t>TSXV:RRL</t>
  </si>
  <si>
    <t>Resolve Energy Inc. (TSXV:RSE.B)</t>
  </si>
  <si>
    <t>TSXV:RSE.B</t>
  </si>
  <si>
    <t>Anterra Energy Inc.</t>
  </si>
  <si>
    <t>Ressources Orleans Inc (TSXV:OLS.T)</t>
  </si>
  <si>
    <t>TSXV:OLS.T</t>
  </si>
  <si>
    <t>Iron Bridge Resources Inc.</t>
  </si>
  <si>
    <t>RHC Capital Corporation (TSXV:RHC.H)</t>
  </si>
  <si>
    <t>TSXV:RHC.H</t>
  </si>
  <si>
    <t>Rhodes Resources Corp (TSXV:RRC)</t>
  </si>
  <si>
    <t>TSXV:RRC</t>
  </si>
  <si>
    <t>Terra Energy Corp.</t>
  </si>
  <si>
    <t>Rhys Resources Ltd. (TSXV:RYS.H)</t>
  </si>
  <si>
    <t>TSXV:RYS.H</t>
  </si>
  <si>
    <t>Bolt Metals Corp.</t>
  </si>
  <si>
    <t>Ria Resources Corp. (TSXV:RIA)</t>
  </si>
  <si>
    <t>TSXV:RIA</t>
  </si>
  <si>
    <t>Qwest Investment Management Corp.</t>
  </si>
  <si>
    <t>Riata Resources Ltd. (TSXV:RRR)</t>
  </si>
  <si>
    <t>TSXV:RRR</t>
  </si>
  <si>
    <t>Calahoo Petroleum Ltd</t>
  </si>
  <si>
    <t>Richland Petroleum Corp. (Canada) (TSX:RLP)</t>
  </si>
  <si>
    <t>TSX:RLP</t>
  </si>
  <si>
    <t>Rider Resources Inc. (TSX:RRI)</t>
  </si>
  <si>
    <t>TSX:RRI</t>
  </si>
  <si>
    <t>Rider Resources Ltd.</t>
  </si>
  <si>
    <t>Rider Resources Ltd. (TSX:RRZ)</t>
  </si>
  <si>
    <t>TSX:RRZ</t>
  </si>
  <si>
    <t>NuVista Energy Ltd.</t>
  </si>
  <si>
    <t>RightsMarket Ltd. (TSXV:RTS)</t>
  </si>
  <si>
    <t>TSXV:RTS</t>
  </si>
  <si>
    <t>Grand Petroleum Inc.</t>
  </si>
  <si>
    <t>Rio Alto Exploration Ltd. (Canada) (TSX:RAX)</t>
  </si>
  <si>
    <t>TSX:RAX</t>
  </si>
  <si>
    <t>Rio Alto Resources International Inc. (TSX:RXI)</t>
  </si>
  <si>
    <t>TSX:RXI</t>
  </si>
  <si>
    <t>West Energy Ltd.</t>
  </si>
  <si>
    <t>Rio Nevada Energy Inc (TSXV:RN)</t>
  </si>
  <si>
    <t>TSXV:RN</t>
  </si>
  <si>
    <t>Rio Tinto Canada Uranium Corporation (TSXV:HAT)</t>
  </si>
  <si>
    <t>TSXV:HAT</t>
  </si>
  <si>
    <t>TSXV:RYP.H</t>
  </si>
  <si>
    <t>Nevada King Gold Corp.</t>
  </si>
  <si>
    <t>Rival Energy Ltd. (TSXV:RGY)</t>
  </si>
  <si>
    <t>TSXV:RGY</t>
  </si>
  <si>
    <t>River Valley Income Fund (TSXV:RVD)</t>
  </si>
  <si>
    <t>TSXV:RVD</t>
  </si>
  <si>
    <t>Clean Harbors Industrial Services Canada, Inc.</t>
  </si>
  <si>
    <t>RMS Systems Inc. (TSXV:RMS)</t>
  </si>
  <si>
    <t>TSXV:RMS</t>
  </si>
  <si>
    <t>Phoenix Technology Services Inc.</t>
  </si>
  <si>
    <t>Roadrunner Oil &amp; Gas Inc. (TSXV:NM)</t>
  </si>
  <si>
    <t>TSXV:NM</t>
  </si>
  <si>
    <t>Bowood Energy Inc.</t>
  </si>
  <si>
    <t>Roberts Bay Resources Limited (TSXV:RBR)</t>
  </si>
  <si>
    <t>TSXV:RBR</t>
  </si>
  <si>
    <t>Robix Environmental Technologies Group, Inc. (TSXV:FFM)</t>
  </si>
  <si>
    <t>TSXV:FFM</t>
  </si>
  <si>
    <t>Robix Environmental Technologies, Inc.</t>
  </si>
  <si>
    <t>Rock Creek Resources Ltd. (TSXV:RCR.A)</t>
  </si>
  <si>
    <t>TSXV:RCR.A</t>
  </si>
  <si>
    <t>Rock Energy Inc. (TSX:RE)</t>
  </si>
  <si>
    <t>TSX:RE</t>
  </si>
  <si>
    <t>Raging River Exploration Inc.</t>
  </si>
  <si>
    <t>RockBridge Resources Inc. (TSXV:RBE)</t>
  </si>
  <si>
    <t>TSXV:RBE</t>
  </si>
  <si>
    <t>Harvest Health &amp; Recreation Inc.</t>
  </si>
  <si>
    <t>Rockport Energy Corporation</t>
  </si>
  <si>
    <t>Liberty Oil &amp; Gas Ltd.</t>
  </si>
  <si>
    <t>Rocky Mountain Energy Corp. (TSXV:RME)</t>
  </si>
  <si>
    <t>TSXV:RME</t>
  </si>
  <si>
    <t>Rocky Old Man Energy Inc. (TSXV:RO)</t>
  </si>
  <si>
    <t>TSXV:RO</t>
  </si>
  <si>
    <t>Rocky Old Man Energy, Inc.</t>
  </si>
  <si>
    <t>Rocky Old Man Energy Inc.</t>
  </si>
  <si>
    <t>Rockyview Energy Inc. (TSX:RVE)</t>
  </si>
  <si>
    <t>TSX:RVE</t>
  </si>
  <si>
    <t>NRG Energy, Inc.</t>
  </si>
  <si>
    <t>Rojo Resources Ltd. (TSXV:RJ.H)</t>
  </si>
  <si>
    <t>TSXV:RJ.H</t>
  </si>
  <si>
    <t>Numinus Wellness Inc.</t>
  </si>
  <si>
    <t>Rolling Thunder Exploration Ltd. (TSXV:ROL.B)</t>
  </si>
  <si>
    <t>TSXV:ROL.B</t>
  </si>
  <si>
    <t>Rosetta Exploration, Inc.</t>
  </si>
  <si>
    <t>Berkana Energy Corp.</t>
  </si>
  <si>
    <t>Royal Utilities Income Fund (TSX:RU.UN)</t>
  </si>
  <si>
    <t>TSX:RU.UN</t>
  </si>
  <si>
    <t>Sherritt International Corporation</t>
  </si>
  <si>
    <t>RPT Resources Ltd. (TSXV:RPT)</t>
  </si>
  <si>
    <t>ArPetrol Ltd.</t>
  </si>
  <si>
    <t>RSX Energy Inc. (TSXV:RSX)</t>
  </si>
  <si>
    <t>TSXV:RSX</t>
  </si>
  <si>
    <t>Rubellite Energy Corp. (TSX:RBY)</t>
  </si>
  <si>
    <t>Ryan Energy Technologies Inc. (TSX:RYN)</t>
  </si>
  <si>
    <t>TSX:RYN</t>
  </si>
  <si>
    <t>Ryland Oil Corporation (TSXV:RYD)</t>
  </si>
  <si>
    <t>TSXV:RYD</t>
  </si>
  <si>
    <t>Sabre Graphite Corp. (TSXV:PXM.H)</t>
  </si>
  <si>
    <t>TSXV:PXM.H</t>
  </si>
  <si>
    <t>DraftTeam Daily Fantasy Sports Corp.</t>
  </si>
  <si>
    <t>Sabretooth Resources Inc. (TSX:BER)</t>
  </si>
  <si>
    <t>TSX:BER</t>
  </si>
  <si>
    <t>Saddle Resources Inc. (TSXV:SRI)</t>
  </si>
  <si>
    <t>Devlan Exploration Inc.</t>
  </si>
  <si>
    <t>Safari International Resources Ltd. (TSXV:SIR)</t>
  </si>
  <si>
    <t>TSXV:SIR</t>
  </si>
  <si>
    <t>Epic Oil &amp; Gas Ltd.</t>
  </si>
  <si>
    <t>Sagres Energy Inc. (TSXV:SGI)</t>
  </si>
  <si>
    <t>TSXV:SGI</t>
  </si>
  <si>
    <t>Salamander Energy (Canada) Holdings Corporation (TSXV:GFI)</t>
  </si>
  <si>
    <t>TSXV:GFI</t>
  </si>
  <si>
    <t>Salamander Energy Limited</t>
  </si>
  <si>
    <t>Lycos Energy Inc.</t>
  </si>
  <si>
    <t>San Angelo Oil Limited (TSXV:SAO.H)</t>
  </si>
  <si>
    <t>TSXV:SAO.H</t>
  </si>
  <si>
    <t>Cabral Gold Inc.</t>
  </si>
  <si>
    <t>Santa Cruz Ventures Inc. (TSXV:ACV)</t>
  </si>
  <si>
    <t>TSXV:ACV</t>
  </si>
  <si>
    <t>Lignol Energy Corporation</t>
  </si>
  <si>
    <t>Santonia Energy Inc. (TSX:STE)</t>
  </si>
  <si>
    <t>TSX:STE</t>
  </si>
  <si>
    <t>Savanna Drilling Corp. (TSX:WLE)</t>
  </si>
  <si>
    <t>TSX:WLE</t>
  </si>
  <si>
    <t>Savanna Energy Services Corp.</t>
  </si>
  <si>
    <t>TSX:SVY</t>
  </si>
  <si>
    <t>Total Energy Services Inc.</t>
  </si>
  <si>
    <t>Sawtooth International Resources Inc. (TSXV:SAW)</t>
  </si>
  <si>
    <t>TSXV:SAW</t>
  </si>
  <si>
    <t>Saxon Energy Services Inc. (TSX:SES)</t>
  </si>
  <si>
    <t>Schlumberger Limited</t>
  </si>
  <si>
    <t>Corporate &amp; Other</t>
  </si>
  <si>
    <t>Saxon Oil Company Ltd (TSXV:SXN)</t>
  </si>
  <si>
    <t>TSXV:SXN</t>
  </si>
  <si>
    <t>Saxon Petroleum Inc. (TSX:SXN)</t>
  </si>
  <si>
    <t>TSX:SXN</t>
  </si>
  <si>
    <t>Lone Pine Resources Inc.</t>
  </si>
  <si>
    <t>Sea Dragon Energy Inc. (TSXV:SDX)</t>
  </si>
  <si>
    <t>TSXV:SDX</t>
  </si>
  <si>
    <t>SDX Energy plc</t>
  </si>
  <si>
    <t>United Kingdom (UK) and Canada</t>
  </si>
  <si>
    <t>Seaview Energy Inc. (TSXV:CVU.A)</t>
  </si>
  <si>
    <t>TSXV:CVU.A</t>
  </si>
  <si>
    <t>Charger Energy Corp.</t>
  </si>
  <si>
    <t>Seaway Energy Services Inc. (TSXV:SEW.H)</t>
  </si>
  <si>
    <t>TSXV:SEW.H</t>
  </si>
  <si>
    <t>Sweet Earth Holdings Corporation</t>
  </si>
  <si>
    <t>Second Wave Petroleum Inc. (TSX:SCS)</t>
  </si>
  <si>
    <t>TSX:SCS</t>
  </si>
  <si>
    <t>Brookfield Corporation; Brookfield's Bridge Lending Fund I</t>
  </si>
  <si>
    <t>Sentinel Rock Oil Inc. (TSXV:SNT)</t>
  </si>
  <si>
    <t>TSXV:SNT</t>
  </si>
  <si>
    <t>Sundance Energy Corporation</t>
  </si>
  <si>
    <t>Sentra Resources Corp. (TSX:SRA)</t>
  </si>
  <si>
    <t>TSX:SRA</t>
  </si>
  <si>
    <t>Sequoia Oil &amp; Gas Trust (TSX:SQE.UN)</t>
  </si>
  <si>
    <t>TSX:SQE.UN</t>
  </si>
  <si>
    <t>ARC Resources Ltd.</t>
  </si>
  <si>
    <t>Seventh Energy Ltd. (TSX:SEV)</t>
  </si>
  <si>
    <t>TSX:SEV</t>
  </si>
  <si>
    <t>Shaker Resources Inc. (TSXV:SHR)</t>
  </si>
  <si>
    <t>TSXV:SHR</t>
  </si>
  <si>
    <t>JED Production Inc.</t>
  </si>
  <si>
    <t>Sharon Energy Ltd. (TSXV:SHY)</t>
  </si>
  <si>
    <t>TSXV:SHY</t>
  </si>
  <si>
    <t>Sheer Energy, Inc. (TSXV:SHU)</t>
  </si>
  <si>
    <t>TSXV:SHU</t>
  </si>
  <si>
    <t>CYGAM Energy Inc.</t>
  </si>
  <si>
    <t>Shell Canada Limited (TSX:SHC)</t>
  </si>
  <si>
    <t>TSX:SHC</t>
  </si>
  <si>
    <t>Shelton Canada Corp. (TSXV:STO)</t>
  </si>
  <si>
    <t>TSXV:STO</t>
  </si>
  <si>
    <t>Petrosibir AB (publ)</t>
  </si>
  <si>
    <t>Shenandoah Resources Ltd. (TSXV:SNN)</t>
  </si>
  <si>
    <t>TSXV:SNN</t>
  </si>
  <si>
    <t>Shiningbank Energy Income Fund (TSX:SHN.UN)</t>
  </si>
  <si>
    <t>TSX:SHN.UN</t>
  </si>
  <si>
    <t>Shona Energy Company, Inc. (TSXV:SHO)</t>
  </si>
  <si>
    <t>TSXV:SHO</t>
  </si>
  <si>
    <t>Canacol Energy Ltd</t>
  </si>
  <si>
    <t>Siga Resources Ltd. (TSXV:SIG)</t>
  </si>
  <si>
    <t>TSXV:SIG</t>
  </si>
  <si>
    <t>SugarBud Craft Growers Corp.</t>
  </si>
  <si>
    <t>Signature Resources Ltd. (TSXV:TUX)</t>
  </si>
  <si>
    <t>TSXV:TUX</t>
  </si>
  <si>
    <t>Uranium One Inc.</t>
  </si>
  <si>
    <t>Sikanni Services Ltd. (TSXV:SKI)</t>
  </si>
  <si>
    <t>TSXV:SKI</t>
  </si>
  <si>
    <t>EnQuest Energy Services Corp.</t>
  </si>
  <si>
    <t>SilverBirch Energy Corporation (TSXV:SBE)</t>
  </si>
  <si>
    <t>TSXV:SBE</t>
  </si>
  <si>
    <t>Teck Resources Limited</t>
  </si>
  <si>
    <t>Silverwing Energy, Inc. (TSX:SVW)</t>
  </si>
  <si>
    <t>TSX:SVW</t>
  </si>
  <si>
    <t>Sinopec Daylight Energy Ltd. (TSX:DAY)</t>
  </si>
  <si>
    <t>TSX:DAY</t>
  </si>
  <si>
    <t>Sinopec International Petroleum Exploration &amp; Production Corporation</t>
  </si>
  <si>
    <t>Sintana Energy Inc. (TSXV:SNN)</t>
  </si>
  <si>
    <t>Columbia</t>
  </si>
  <si>
    <t>Siscoe Callahan Mining Corp.</t>
  </si>
  <si>
    <t>Sixonine Ventures Corp. (TSXV:SNX.H)</t>
  </si>
  <si>
    <t>TSXV:SNX.H</t>
  </si>
  <si>
    <t>DionyMed Brands Inc.</t>
  </si>
  <si>
    <t>Skope Energy Inc. (TSX:SKL)</t>
  </si>
  <si>
    <t>TSX:SKL</t>
  </si>
  <si>
    <t>Pine Cliff Energy Ltd.</t>
  </si>
  <si>
    <t>Sloane Petroleums Inc (TSXV:SLN)</t>
  </si>
  <si>
    <t>TSXV:SLN</t>
  </si>
  <si>
    <t>Solana Petroleum Corp. (TSXV:SOP.T)</t>
  </si>
  <si>
    <t>TSXV:SOP.T</t>
  </si>
  <si>
    <t>Q-Gold Resources Ltd.</t>
  </si>
  <si>
    <t>Solana Resources, Ltd. (TSXV:SOR)</t>
  </si>
  <si>
    <t>TSXV:SOR</t>
  </si>
  <si>
    <t>Solara Exploration Ltd. (TSXV:SAA.H)</t>
  </si>
  <si>
    <t>TSXV:SAA.H</t>
  </si>
  <si>
    <t>Solid State Geophysical, Inc. (TSX:SSS)</t>
  </si>
  <si>
    <t>TSX:SSS</t>
  </si>
  <si>
    <t>Geokinetics Exploration, Inc.</t>
  </si>
  <si>
    <t>Solimar Energy Limited (TSXV:SXS)</t>
  </si>
  <si>
    <t>TSXV:SXS</t>
  </si>
  <si>
    <t>Sound Energy Trust (TSX:SND.UN)</t>
  </si>
  <si>
    <t>TSX:SND.UN</t>
  </si>
  <si>
    <t>South Bow Corporation (TSX:SOBO)</t>
  </si>
  <si>
    <t>TSX:SOBO</t>
  </si>
  <si>
    <t>Southern Cross Resources Inc. (TSX:SXR)</t>
  </si>
  <si>
    <t>TSX:SXR</t>
  </si>
  <si>
    <t>sxr Uranium One Inc.</t>
  </si>
  <si>
    <t>Southesk Energy Ltd. (TSXV:SEE)</t>
  </si>
  <si>
    <t>TSXV:SEE</t>
  </si>
  <si>
    <t>Southward Energy Ltd. (TSX:SWN)</t>
  </si>
  <si>
    <t>TSX:SWN</t>
  </si>
  <si>
    <t>Tourmaline Oil Corp.; Matco Investments Ltd.</t>
  </si>
  <si>
    <t>Spartan Energy Corp. (TSX:SPE)</t>
  </si>
  <si>
    <t>Spartan Oil Corp. (TSX:STO)</t>
  </si>
  <si>
    <t>TSX:STO</t>
  </si>
  <si>
    <t>Spearhead Resources, Inc. (TSXV:SHD)</t>
  </si>
  <si>
    <t>TSXV:SHD</t>
  </si>
  <si>
    <t>Magnolia Colombia Ltd.</t>
  </si>
  <si>
    <t>Spire Energy Ltd. (TSX:SEY)</t>
  </si>
  <si>
    <t>TSX:SEY</t>
  </si>
  <si>
    <t>Quintana Minerals Corporation</t>
  </si>
  <si>
    <t>Spitfire Energy Ltd. (TSXV:SEL)</t>
  </si>
  <si>
    <t>TSXV:SEL</t>
  </si>
  <si>
    <t>SRX Post Holdings Inc. (TSX:SRX)</t>
  </si>
  <si>
    <t>SSP Offshore Inc. (TSXV:SSZ)</t>
  </si>
  <si>
    <t>TSXV:SSZ</t>
  </si>
  <si>
    <t>Stallion Uranium Corp. (TSXV:STUD)</t>
  </si>
  <si>
    <t>TSXV:STUD</t>
  </si>
  <si>
    <t>Stampede Oils, Inc. (TSXV:STF)</t>
  </si>
  <si>
    <t>TSXV:STF</t>
  </si>
  <si>
    <t>Standard Uranium Inc. (TSXV:GDR)</t>
  </si>
  <si>
    <t>TSXV:GDR</t>
  </si>
  <si>
    <t>StarPoint Energy Trust (TSX:SPN.UN)</t>
  </si>
  <si>
    <t>TSX:SPN.UN</t>
  </si>
  <si>
    <t>Statesman Resources Ltd. (TSXV:SRR)</t>
  </si>
  <si>
    <t>Canadian Operations</t>
  </si>
  <si>
    <t>Stone Mountain Resources Ltd. (TSX:TGY)</t>
  </si>
  <si>
    <t>TSX:TGY</t>
  </si>
  <si>
    <t>Stonefire Energy Corp. (TSXV:SFE.A)</t>
  </si>
  <si>
    <t>TSXV:SFE.A</t>
  </si>
  <si>
    <t>Stoneham Drilling Trust (TSX:SDG.UN)</t>
  </si>
  <si>
    <t>TSX:SDG.UN</t>
  </si>
  <si>
    <t>Stonehaven Exploration Ltd. (TSXV:SE)</t>
  </si>
  <si>
    <t>TSXV:SE</t>
  </si>
  <si>
    <t>Front Range Resources Ltd.</t>
  </si>
  <si>
    <t>StonePoint Energy Inc. (TSXV:STO)</t>
  </si>
  <si>
    <t>Endurance Energy Ltd.</t>
  </si>
  <si>
    <t>Storm Energy Ltd. (TSX:SEM)</t>
  </si>
  <si>
    <t>TSX:SEM</t>
  </si>
  <si>
    <t>Harvest Energy Trust</t>
  </si>
  <si>
    <t>Storm Exploration Inc. (TSX:SEO)</t>
  </si>
  <si>
    <t>TSX:SEO</t>
  </si>
  <si>
    <t>Strad Inc. (TSX:SDY)</t>
  </si>
  <si>
    <t>TSX:SDY</t>
  </si>
  <si>
    <t>United States (USA)</t>
  </si>
  <si>
    <t>Strata-X Energy Ltd. (TSXV:SXE)</t>
  </si>
  <si>
    <t>TSXV:SXE</t>
  </si>
  <si>
    <t>Pure Hydrogen Corporation Limited</t>
  </si>
  <si>
    <t>Strathcona Resources Ltd. (TSX:SCR)</t>
  </si>
  <si>
    <t>TSX:SCR</t>
  </si>
  <si>
    <t>Waterous Energy Fund</t>
  </si>
  <si>
    <t>Strathmore Minerals Corp. (TSX:STM)</t>
  </si>
  <si>
    <t>TSX:STM</t>
  </si>
  <si>
    <t>Stratic Energy Corporation (TSXV:SE)</t>
  </si>
  <si>
    <t>EnQuest PLC</t>
  </si>
  <si>
    <t>Syria</t>
  </si>
  <si>
    <t>Stream Oil &amp; Gas Ltd. (TSXV:SKO)</t>
  </si>
  <si>
    <t>TSXV:SKO</t>
  </si>
  <si>
    <t>GBC Oil Company Ltd.</t>
  </si>
  <si>
    <t>Outside Albania</t>
  </si>
  <si>
    <t>Strike Energy Inc. (TSX:SEN)</t>
  </si>
  <si>
    <t>TSX:SEN</t>
  </si>
  <si>
    <t>Strike Petroleum Ltd. (TSXV:SPP)</t>
  </si>
  <si>
    <t>TSXV:SPP</t>
  </si>
  <si>
    <t>Fairwest Energy Corp</t>
  </si>
  <si>
    <t>Striker Exploration Corp. (TSXV:SKX)</t>
  </si>
  <si>
    <t>TSXV:SKX</t>
  </si>
  <si>
    <t>Gear Energy Ltd.</t>
  </si>
  <si>
    <t>Stylus Energy Inc. (TSX:STY)</t>
  </si>
  <si>
    <t>TSX:STY</t>
  </si>
  <si>
    <t>Summit Resources Ltd. (Canada) (TSX:SUI)</t>
  </si>
  <si>
    <t>TSX:SUI</t>
  </si>
  <si>
    <t>Suncor Energy Ventures Holding Corporation (TSX:COS)</t>
  </si>
  <si>
    <t>TSX:COS</t>
  </si>
  <si>
    <t>Sundance Energy Corporation (TSXV:CUX)</t>
  </si>
  <si>
    <t>TSXV:CUX</t>
  </si>
  <si>
    <t>Vital Energy Inc.</t>
  </si>
  <si>
    <t>Sunfire Energy Corporation (TSXV:SFE.A)</t>
  </si>
  <si>
    <t>Suprex Energy Corp. (TSXV:SYP)</t>
  </si>
  <si>
    <t>TSXV:SYP</t>
  </si>
  <si>
    <t>Teledyne Isco, Inc.</t>
  </si>
  <si>
    <t>Sure Energy Inc (TSX:SHR)</t>
  </si>
  <si>
    <t>TSX:SHR</t>
  </si>
  <si>
    <t>Tamarack Valley Energy Ltd.</t>
  </si>
  <si>
    <t>Surge Petroleum, Inc. (TSXV:SPY)</t>
  </si>
  <si>
    <t>TSXV:SPY</t>
  </si>
  <si>
    <t>Suroco Energy Inc. (TSXV:SRN)</t>
  </si>
  <si>
    <t>TSXV:SRN</t>
  </si>
  <si>
    <t>sxr Uranium One Inc. (TSX:SXR)</t>
  </si>
  <si>
    <t>Symmetry Resources, Inc. (TSX:SYO)</t>
  </si>
  <si>
    <t>TSX:SYO</t>
  </si>
  <si>
    <t>Berkley Petroleum Corp. (Canada)</t>
  </si>
  <si>
    <t>Synenco Energy Inc. (TSX:SYN)</t>
  </si>
  <si>
    <t>TSX:SYN</t>
  </si>
  <si>
    <t>Total E&amp;P Canada Ltd.</t>
  </si>
  <si>
    <t>Tajzha Ventures Ltd. (TSXV:TJZ.H)</t>
  </si>
  <si>
    <t>TSXV:TJZ.H</t>
  </si>
  <si>
    <t>Tallgrass Energy Corp. (TSXV:TLC)</t>
  </si>
  <si>
    <t>TSXV:TLC</t>
  </si>
  <si>
    <t>Talon International Energy Ltd. (TSXV:TAR)</t>
  </si>
  <si>
    <t>TSXV:TAR</t>
  </si>
  <si>
    <t>Canadian Energy Exploration Inc.</t>
  </si>
  <si>
    <t>Talon Petroleums, Ltd. (TSXV:TAP)</t>
  </si>
  <si>
    <t>TSXV:TAP</t>
  </si>
  <si>
    <t>Tanganyika Oil Company Limited (TSX:TYK)</t>
  </si>
  <si>
    <t>TSX:TYK</t>
  </si>
  <si>
    <t>Tappit Resources Ltd. (TSX:TPT)</t>
  </si>
  <si>
    <t>TSX:TPT</t>
  </si>
  <si>
    <t>TAQA North Ltd. (TSX:NRK)</t>
  </si>
  <si>
    <t>TSX:NRK</t>
  </si>
  <si>
    <t>Abu Dhabi National Energy Company PJSC</t>
  </si>
  <si>
    <t>Taro Industries Ltd (TSX:TIN)</t>
  </si>
  <si>
    <t>TSX:TIN</t>
  </si>
  <si>
    <t>Tarragon Oil and Gas Limited (TSX:TN)</t>
  </si>
  <si>
    <t>TSX:TN</t>
  </si>
  <si>
    <t>Marathon Oil Corporation</t>
  </si>
  <si>
    <t>Tartan Energy Inc. (TSXV:TEW)</t>
  </si>
  <si>
    <t>TSXV:TEW</t>
  </si>
  <si>
    <t>CITIC Canada Petroleum Limited</t>
  </si>
  <si>
    <t>Tathacus Resources Ltd. (TSXV:TTC)</t>
  </si>
  <si>
    <t>TSXV:TTC</t>
  </si>
  <si>
    <t>Pan Terra Industries Inc.</t>
  </si>
  <si>
    <t>Taylor NGL Limited Partnership (TSX:TAY.UN)</t>
  </si>
  <si>
    <t>TSX:TAY.UN</t>
  </si>
  <si>
    <t>Techcorp Industries, Inc. (TSXV:TCA)</t>
  </si>
  <si>
    <t>TSXV:TCA</t>
  </si>
  <si>
    <t>Alpine Oil Services Corp.</t>
  </si>
  <si>
    <t>Technicoil Corp. (TSX:TEC)</t>
  </si>
  <si>
    <t>TSX:TEC</t>
  </si>
  <si>
    <t>Telford Services Group Inc. (TSXV:TLF)</t>
  </si>
  <si>
    <t>TSXV:TLF</t>
  </si>
  <si>
    <t>Telstar Resources Ltd. (TSXV:TST)</t>
  </si>
  <si>
    <t>TSXV:TST</t>
  </si>
  <si>
    <t>Tempest Energy Corp. (TSX:TMY.A)</t>
  </si>
  <si>
    <t>TSX:TMY.A</t>
  </si>
  <si>
    <t>Terradyne Energy Corp. (TSXV:TRRD.F)</t>
  </si>
  <si>
    <t>TSXV:TRRD.F</t>
  </si>
  <si>
    <t>Terraquest Energy Corp. (TSX:TRQ)</t>
  </si>
  <si>
    <t>TSX:TRQ</t>
  </si>
  <si>
    <t>Masters Energy Inc.</t>
  </si>
  <si>
    <t>Terrex Energy Inc. (TSXV:TER)</t>
  </si>
  <si>
    <t>TSXV:TER</t>
  </si>
  <si>
    <t>Tesoro Energy Corp. (TSX:TOG)</t>
  </si>
  <si>
    <t>Peregrine Energy Ltd.</t>
  </si>
  <si>
    <t>Tethys Energy, Inc. (Canada) (TSX:TET)</t>
  </si>
  <si>
    <t>Eliminations</t>
  </si>
  <si>
    <t>Tetonka Drilling, Inc. (TSX:TDI)</t>
  </si>
  <si>
    <t>TSX:TDI</t>
  </si>
  <si>
    <t>Enserco Energy Service Company, Inc.</t>
  </si>
  <si>
    <t>Texaco Canada Inc.</t>
  </si>
  <si>
    <t>Imperial Oil Limited</t>
  </si>
  <si>
    <t>Texaco Canada Ltd.</t>
  </si>
  <si>
    <t>Texaco Canada Petroleum Inc (TSX:TPI)</t>
  </si>
  <si>
    <t>TSX:TPI</t>
  </si>
  <si>
    <t>Texalta Petroleum Ltd. (TSXV:TEX.A)</t>
  </si>
  <si>
    <t>TSXV:TEX.A</t>
  </si>
  <si>
    <t>PetroFrontier Corp.</t>
  </si>
  <si>
    <t>Texas Gas &amp; Oil, Inc. (TSXV:TXG)</t>
  </si>
  <si>
    <t>TSXV:TXG</t>
  </si>
  <si>
    <t>Legend Power Systems Inc.</t>
  </si>
  <si>
    <t>Texas T Minerals Inc (TSXV:TXT)</t>
  </si>
  <si>
    <t>TSXV:TXT</t>
  </si>
  <si>
    <t>Grandcru Resources Corp (Bell Copper)</t>
  </si>
  <si>
    <t>TG World Energy Corp. (TSXV:TGE)</t>
  </si>
  <si>
    <t>TSXV:TGE</t>
  </si>
  <si>
    <t>TVI Pacific Inc.</t>
  </si>
  <si>
    <t>TGS Canada Corp. (TSX:RKS)</t>
  </si>
  <si>
    <t>TSX:RKS</t>
  </si>
  <si>
    <t>TGS ASA</t>
  </si>
  <si>
    <t>The Buffalo Oil Corporation (TSXV:BFO)</t>
  </si>
  <si>
    <t>TSXV:BFO</t>
  </si>
  <si>
    <t>Tidal Resources, Inc. (TSX:TID)</t>
  </si>
  <si>
    <t>TSX:TID</t>
  </si>
  <si>
    <t>Tiger Petroleum Inc. (TSXV:TIG)</t>
  </si>
  <si>
    <t>TSXV:TIG</t>
  </si>
  <si>
    <t>Pan Orient Energy Corp.</t>
  </si>
  <si>
    <t>Tiger-Cat Energy Ltd. (TSXV:TCE)</t>
  </si>
  <si>
    <t>TSXV:TCE</t>
  </si>
  <si>
    <t>RMS Systems, Inc.</t>
  </si>
  <si>
    <t>Tigris Uranium Corp. (TSXV:TU)</t>
  </si>
  <si>
    <t>TSXV:TU</t>
  </si>
  <si>
    <t>Tinhorn Resources Ltd. (TSXV:TNR)</t>
  </si>
  <si>
    <t>TSXV:TNR</t>
  </si>
  <si>
    <t>Redwood Energy Ltd.</t>
  </si>
  <si>
    <t>Titan Exploration Ltd. (TSX:TTN.A)</t>
  </si>
  <si>
    <t>TSX:TTN.A</t>
  </si>
  <si>
    <t>Titan Uranium Inc. (TSXV:TUE)</t>
  </si>
  <si>
    <t>TSXV:TUE</t>
  </si>
  <si>
    <t>Titus Energy Corp. (TSXV:TIS)</t>
  </si>
  <si>
    <t>TSXV:TIS</t>
  </si>
  <si>
    <t>Free Battery Metal Limited</t>
  </si>
  <si>
    <t>Tiverton Petroleums Ltd. (TSX:TIV)</t>
  </si>
  <si>
    <t>TSX:TIV</t>
  </si>
  <si>
    <t>TKE Energy Trust (TSX:TKE.UN)</t>
  </si>
  <si>
    <t>TSX:TKE.UN</t>
  </si>
  <si>
    <t>Torex Resources Inc. (TSX:TRX)</t>
  </si>
  <si>
    <t>TSX:TRX</t>
  </si>
  <si>
    <t>Toro Energy, Inc. (TSXV:TOR)</t>
  </si>
  <si>
    <t>TSXV:TOR</t>
  </si>
  <si>
    <t>Sentra Resources Corp.</t>
  </si>
  <si>
    <t>Toro Oil &amp; Gas Ltd. (TSXV:TOO)</t>
  </si>
  <si>
    <t>TSXV:TOO</t>
  </si>
  <si>
    <t>Torquay Oil Corp. (TSXV:TOC.A)</t>
  </si>
  <si>
    <t>TSXV:TOC.A</t>
  </si>
  <si>
    <t>Canera Energy Corp.</t>
  </si>
  <si>
    <t>Torque Energy, Inc. (TSXV:TQE)</t>
  </si>
  <si>
    <t>TSXV:TQE</t>
  </si>
  <si>
    <t>Dundee Energy Limited</t>
  </si>
  <si>
    <t>Torrington Resources Ltd. (TSX:TRN)</t>
  </si>
  <si>
    <t>TSX:TRN</t>
  </si>
  <si>
    <t>Magin Energy Inc.</t>
  </si>
  <si>
    <t>TSX:TEI</t>
  </si>
  <si>
    <t>i3 Energy Plc</t>
  </si>
  <si>
    <t>Total Energold Corp.</t>
  </si>
  <si>
    <t>Total Canada Oil &amp; Gas Ltd.</t>
  </si>
  <si>
    <t>Trafalgar Energy Ltd (TSX:TFL)</t>
  </si>
  <si>
    <t>TSX:TFL</t>
  </si>
  <si>
    <t>Midway Energy Ltd.</t>
  </si>
  <si>
    <t>Trafina Energy Ltd. (TSXV:TFA.A)</t>
  </si>
  <si>
    <t>TSXV:TFA.A</t>
  </si>
  <si>
    <t>Trans America Industries Ltd. (TSXV:TSA)</t>
  </si>
  <si>
    <t>TSXV:TSA</t>
  </si>
  <si>
    <t>Mount Logan Capital Inc.</t>
  </si>
  <si>
    <t>Trans Mountain Pipelines Inc. (TSX:TMP)</t>
  </si>
  <si>
    <t>TSX:TMP</t>
  </si>
  <si>
    <t>Trans Mountain Corporation</t>
  </si>
  <si>
    <t>Transco Resources Corp. (TSXV:TRN.H)</t>
  </si>
  <si>
    <t>TSXV:TRN.H</t>
  </si>
  <si>
    <t>Idaho Natural Resources Corp.</t>
  </si>
  <si>
    <t>Transeuro Energy Corp. (TSXV:IDM)</t>
  </si>
  <si>
    <t>TSXV:IDM</t>
  </si>
  <si>
    <t>Transeuro Energy Corp.</t>
  </si>
  <si>
    <t>Trans-Prairie Pipelines Ltd.</t>
  </si>
  <si>
    <t>Transwest Energy, Inc. (TSX:TWE)</t>
  </si>
  <si>
    <t>TSX:TWE</t>
  </si>
  <si>
    <t>Jordan Petroleum Ltd.</t>
  </si>
  <si>
    <t>TSXV:TVL</t>
  </si>
  <si>
    <t>Trego Energy Inc. (TSXV:TEI)</t>
  </si>
  <si>
    <t>TSXV:TEI</t>
  </si>
  <si>
    <t>Northridge Canada Energy Management Ltd.</t>
  </si>
  <si>
    <t>Tri Link Resources Ltd. (TSX:TLR)</t>
  </si>
  <si>
    <t>TSX:TLR</t>
  </si>
  <si>
    <t>Tricentrol Canada Ltd.</t>
  </si>
  <si>
    <t>Tricentrol Oils Ltd.</t>
  </si>
  <si>
    <t>Triex Minerals Corporation (TSXV:TXM)</t>
  </si>
  <si>
    <t>TSXV:TXM</t>
  </si>
  <si>
    <t>Canterra Minerals Corporation</t>
  </si>
  <si>
    <t>TriGas Exploration Inc. (TSX:TGX)</t>
  </si>
  <si>
    <t>TSX:TGX</t>
  </si>
  <si>
    <t>Trigon Uranium Corp. (TSXV:TEL)</t>
  </si>
  <si>
    <t>TSXV:TEL</t>
  </si>
  <si>
    <t>Belgravia Hartford Capital Inc.</t>
  </si>
  <si>
    <t>Triloch Resources Inc. (TSXV:TLR.A)</t>
  </si>
  <si>
    <t>TSXV:TLR.A</t>
  </si>
  <si>
    <t>Trimble Resources Corp. (TSXV:TRM)</t>
  </si>
  <si>
    <t>TSXV:TRM</t>
  </si>
  <si>
    <t>Trimox Energy Inc. (TSXV:TRM.A)</t>
  </si>
  <si>
    <t>TSXV:TRM.A</t>
  </si>
  <si>
    <t>Canext Energy Ltd.</t>
  </si>
  <si>
    <t>TrinCan Capital Corp. (TSXV:TRN)</t>
  </si>
  <si>
    <t>TSXV:TRN</t>
  </si>
  <si>
    <t>TrinCan Capital Corporation</t>
  </si>
  <si>
    <t>TrinCan Capital Corporation (TSXV:TRN)</t>
  </si>
  <si>
    <t>TSX:TDG</t>
  </si>
  <si>
    <t>TriOil Ltd. (TSXV:AYX)</t>
  </si>
  <si>
    <t>TSXV:AYX</t>
  </si>
  <si>
    <t>TriOil Ltd.</t>
  </si>
  <si>
    <t>Yangarra Resources Ltd.</t>
  </si>
  <si>
    <t>TriQuest Energy Corp. (TSX:TRI)</t>
  </si>
  <si>
    <t>TSX:TRI</t>
  </si>
  <si>
    <t>Bonavista Energy Corporation</t>
  </si>
  <si>
    <t>Tristar Oil &amp; Gas Ltd. (TSX:TOG)</t>
  </si>
  <si>
    <t>Triumph Energy Corp. (Canada) (TSX:TPH)</t>
  </si>
  <si>
    <t>TSX:TPH</t>
  </si>
  <si>
    <t>True Oil &amp; Gas Ltd. (TSX:SHB)</t>
  </si>
  <si>
    <t>TSX:SHB</t>
  </si>
  <si>
    <t>TrueStar Petroleum Corp. (TSXV:TPC.H)</t>
  </si>
  <si>
    <t>TSXV:TPC.H</t>
  </si>
  <si>
    <t>Tudor Corporation Ltd. (TSXV:TDR.H)</t>
  </si>
  <si>
    <t>TSXV:TDR.H</t>
  </si>
  <si>
    <t>Turnkey E&amp;P Inc. (TSXV:TKY.H)</t>
  </si>
  <si>
    <t>TSXV:TKY.H</t>
  </si>
  <si>
    <t>Tuscany International Drilling Inc. (TSX:TID)</t>
  </si>
  <si>
    <t>U.S. Oil and Gas Resources Inc. (TSXV:USR)</t>
  </si>
  <si>
    <t>TSXV:USR</t>
  </si>
  <si>
    <t>Petrichor Energy Inc.</t>
  </si>
  <si>
    <t>Ulster Petroleum, Ltd. (TSX:ULP)</t>
  </si>
  <si>
    <t>TSX:ULP</t>
  </si>
  <si>
    <t>Ultima Energy Trust (TSX:UET)</t>
  </si>
  <si>
    <t>TSX:UET</t>
  </si>
  <si>
    <t>Unbridled Energy Corporation (TSXV:UNE)</t>
  </si>
  <si>
    <t>TSXV:UNE</t>
  </si>
  <si>
    <t>Altima Energy Inc.</t>
  </si>
  <si>
    <t>Underbalanced Drilling Systems Ltd. (TSXV:UDS)</t>
  </si>
  <si>
    <t>TSXV:UDS</t>
  </si>
  <si>
    <t>Union Gas Limited (TSX:3006B)</t>
  </si>
  <si>
    <t>TSX:3006B</t>
  </si>
  <si>
    <t>Enbridge Gas Inc.</t>
  </si>
  <si>
    <t>Bocana Resources Corp.</t>
  </si>
  <si>
    <t>Unocal Corporation</t>
  </si>
  <si>
    <t>UNX Energy Corp (TSXV:UNX)</t>
  </si>
  <si>
    <t>TSXV:UNX</t>
  </si>
  <si>
    <t>Prio S.A.</t>
  </si>
  <si>
    <t>Upper Lake Oil and Gas Ltd. (TSX:UP)</t>
  </si>
  <si>
    <t>TSX:UP</t>
  </si>
  <si>
    <t>Monterey Exploration Ltd.</t>
  </si>
  <si>
    <t>Upton Resources, Inc. (TSX:URC)</t>
  </si>
  <si>
    <t>Uranium One Inc. (TSX:UUU)</t>
  </si>
  <si>
    <t>TSX:UUU</t>
  </si>
  <si>
    <t>Uranium One Holding N.V.</t>
  </si>
  <si>
    <t>Uranium One Investments, Inc. (TSX:EMC)</t>
  </si>
  <si>
    <t>TSX:EMC</t>
  </si>
  <si>
    <t>Uranium Power Corp. (TSXV:UPC)</t>
  </si>
  <si>
    <t>TSXV:UPC</t>
  </si>
  <si>
    <t>Titan Uranium Inc.</t>
  </si>
  <si>
    <t>Nuclear Fuels Inc.</t>
  </si>
  <si>
    <t>URS Flint (TSX:FES)</t>
  </si>
  <si>
    <t>TSX:FES</t>
  </si>
  <si>
    <t>URS Corporation</t>
  </si>
  <si>
    <t>URZ Energy Corp. (TSXV:URZ)</t>
  </si>
  <si>
    <t>TSXV:URZ</t>
  </si>
  <si>
    <t>UTS Energy Corporation (TSX:UTS)</t>
  </si>
  <si>
    <t>TSX:UTS</t>
  </si>
  <si>
    <t>Val Vista Energy Ltd. (TSXV:VVR)</t>
  </si>
  <si>
    <t>TSXV:VVR</t>
  </si>
  <si>
    <t>Avenir Operating Corp.</t>
  </si>
  <si>
    <t>Valiant Energy Inc. (TSX:VLE)</t>
  </si>
  <si>
    <t>Valkyries Petroleum Corp. (TSXV:VPC)</t>
  </si>
  <si>
    <t>TSXV:VPC</t>
  </si>
  <si>
    <t>Orrön Energy AB (publ)</t>
  </si>
  <si>
    <t>Vanguard Oil Corp. (TSX:VA)</t>
  </si>
  <si>
    <t>TSX:VA</t>
  </si>
  <si>
    <t>Bitech Petroleum Corporation</t>
  </si>
  <si>
    <t>Vaquero Energy Ltd. (TSX:VAQ)</t>
  </si>
  <si>
    <t>TSX:VAQ</t>
  </si>
  <si>
    <t>Vast Exploration Inc. (TSXV:VST)</t>
  </si>
  <si>
    <t>TSXV:VST</t>
  </si>
  <si>
    <t>ARHT Media Inc.</t>
  </si>
  <si>
    <t>Vault Energy Trust (TSX:VNG.UN)</t>
  </si>
  <si>
    <t>TSX:VNG.UN</t>
  </si>
  <si>
    <t>Vecta Energy Corporation (TSXV:VER)</t>
  </si>
  <si>
    <t>TSXV:VER</t>
  </si>
  <si>
    <t>Veren Inc. (TSX:VRN)</t>
  </si>
  <si>
    <t>TSX:VRN</t>
  </si>
  <si>
    <t>Verenex Energy, Inc. (TSX:VNX)</t>
  </si>
  <si>
    <t>TSX:VNX</t>
  </si>
  <si>
    <t>Libyan Investment Authority</t>
  </si>
  <si>
    <t>France/Barbados</t>
  </si>
  <si>
    <t>TSX:VSN</t>
  </si>
  <si>
    <t>Central and Eastern Europe</t>
  </si>
  <si>
    <t>Vero Energy Inc. (TSX:VRO)</t>
  </si>
  <si>
    <t>TSX:VRO</t>
  </si>
  <si>
    <t>VGS Seismic Canada Inc. (TSXV:ALD)</t>
  </si>
  <si>
    <t>TSXV:ALD</t>
  </si>
  <si>
    <t>VGS Seismic Canada, Inc.</t>
  </si>
  <si>
    <t>Rest of World</t>
  </si>
  <si>
    <t>VGS Seismic Canada, Inc. (TSXV:VGS)</t>
  </si>
  <si>
    <t>TSXV:VGS</t>
  </si>
  <si>
    <t>TGS Canada Corp.</t>
  </si>
  <si>
    <t>Viking Energy Royalty Trust (TSX:VKR.UN)</t>
  </si>
  <si>
    <t>TSX:VKR.UN</t>
  </si>
  <si>
    <t>Viracocha Energy Inc. (TSX:VCA)</t>
  </si>
  <si>
    <t>TSX:VCA</t>
  </si>
  <si>
    <t>Consolidated Uranium Inc.</t>
  </si>
  <si>
    <t>Virtus Energy Ltd. (TSXV:VEL)</t>
  </si>
  <si>
    <t>TSXV:VEL</t>
  </si>
  <si>
    <t>Vision 2000 Exploration Ltd. (TSXV:VNN)</t>
  </si>
  <si>
    <t>TSXV:VNN</t>
  </si>
  <si>
    <t>Yoho Resources Inc.</t>
  </si>
  <si>
    <t>Volterra Resources, Inc. (TSX:VOL)</t>
  </si>
  <si>
    <t>TSX:VOL</t>
  </si>
  <si>
    <t>Edge Energy, Inc.</t>
  </si>
  <si>
    <t>Walking Bear Resources, Inc. (TSXV:WBD)</t>
  </si>
  <si>
    <t>TSXV:WBD</t>
  </si>
  <si>
    <t>Waratah Coal Inc. (TSXV:WCI)</t>
  </si>
  <si>
    <t>TSXV:WCI</t>
  </si>
  <si>
    <t>Mineralogy Pty Ltd.</t>
  </si>
  <si>
    <t>Wascana Energy Inc. (TSX:WE.A)</t>
  </si>
  <si>
    <t>TSX:WE.A</t>
  </si>
  <si>
    <t>CNOOC Petroleum North America ULC</t>
  </si>
  <si>
    <t>Watch Resources Ltd. (TSXV:WRL)</t>
  </si>
  <si>
    <t>TSXV:WRL</t>
  </si>
  <si>
    <t>13.655</t>
  </si>
  <si>
    <t>1733.291</t>
  </si>
  <si>
    <t>426.485</t>
  </si>
  <si>
    <t>Wellco Energy Services Inc. (TSXV:WLL)</t>
  </si>
  <si>
    <t>TSXV:WLL</t>
  </si>
  <si>
    <t>Wellco Energy Services Trust</t>
  </si>
  <si>
    <t>Wellco Energy Services Trust (TSX:WLL.UN)</t>
  </si>
  <si>
    <t>TSX:WLL.UN</t>
  </si>
  <si>
    <t>Peak Energy Services Ltd.</t>
  </si>
  <si>
    <t>Wellstar Energy Corp. (TSXV:WSE)</t>
  </si>
  <si>
    <t>TSXV:WSE</t>
  </si>
  <si>
    <t>Welton Energy Corporation (TSX:WLT)</t>
  </si>
  <si>
    <t>TSX:WLT</t>
  </si>
  <si>
    <t>Welwyn Resources Ltd. (TSXV:POE)</t>
  </si>
  <si>
    <t>Wenzel Downhole Tools Ltd. (TSX:WZL)</t>
  </si>
  <si>
    <t>TSX:WZL</t>
  </si>
  <si>
    <t>Basin Tools, LP</t>
  </si>
  <si>
    <t>West Energy Ltd. (TSX:WTL)</t>
  </si>
  <si>
    <t>TSX:WTL</t>
  </si>
  <si>
    <t>West Hawk Development Corp. (TSXV:WHD)</t>
  </si>
  <si>
    <t>TSXV:WHD</t>
  </si>
  <si>
    <t>Westbridge Energy Corporation (TSXV:WEB.H)</t>
  </si>
  <si>
    <t>TSXV:WEB.H</t>
  </si>
  <si>
    <t>Westbridge Renewable Energy Corp.</t>
  </si>
  <si>
    <t>Westcoast Petroleum Ltd.</t>
  </si>
  <si>
    <t>Westcore Energy Ltd. (TSXV:WTR.P)</t>
  </si>
  <si>
    <t>TSXV:WTR.P</t>
  </si>
  <si>
    <t>Westcore Energy Ltd.</t>
  </si>
  <si>
    <t>Western Coal ULC (TSX:WTN)</t>
  </si>
  <si>
    <t>TSX:WTN</t>
  </si>
  <si>
    <t>Western Decalta Petroleum</t>
  </si>
  <si>
    <t>Western Plains Petroleum Ltd. (TSXV:WPP)</t>
  </si>
  <si>
    <t>TSXV:WPP</t>
  </si>
  <si>
    <t>Western Prospector Group Ltd. (TSXV:WNP)</t>
  </si>
  <si>
    <t>TSXV:WNP</t>
  </si>
  <si>
    <t>First Development Holdings Corporation</t>
  </si>
  <si>
    <t>Western Star Exploration Ltd. (TSX:WSX)</t>
  </si>
  <si>
    <t>TSX:WSX</t>
  </si>
  <si>
    <t>Western Warner Oils Ltd. (TSXV:WWR)</t>
  </si>
  <si>
    <t>TSXV:WWR</t>
  </si>
  <si>
    <t>WesternZagros Resources Ltd. (TSXV:WZR)</t>
  </si>
  <si>
    <t>TSXV:WZR</t>
  </si>
  <si>
    <t>Crest Investment Corp.</t>
  </si>
  <si>
    <t>Westgate Energy Inc. (TSXV:WGT)</t>
  </si>
  <si>
    <t>TSXV:WGT</t>
  </si>
  <si>
    <t>Westpoint Energy, Inc. (TSXV:WPE)</t>
  </si>
  <si>
    <t>TSXV:WPE</t>
  </si>
  <si>
    <t>Westrock Energy Income Fund II</t>
  </si>
  <si>
    <t>White Fire Energy Ltd. (TSX:WF)</t>
  </si>
  <si>
    <t>TSX:WF</t>
  </si>
  <si>
    <t>Wild Horse Resources Ltd.</t>
  </si>
  <si>
    <t>Azure Dynamics Corp.</t>
  </si>
  <si>
    <t>Wild Stream Exploration Inc. (TSXV:WSX)</t>
  </si>
  <si>
    <t>TSXV:WSX</t>
  </si>
  <si>
    <t>Williston Hunter Canada, Inc. (TSXV:NLR)</t>
  </si>
  <si>
    <t>TSXV:NLR</t>
  </si>
  <si>
    <t>Steppe Resources Inc.</t>
  </si>
  <si>
    <t>WIN Energy Corporation (TSXV:WNR)</t>
  </si>
  <si>
    <t>TSXV:WNR</t>
  </si>
  <si>
    <t>Winalta Inc. (TSXV:WTA)</t>
  </si>
  <si>
    <t>TSXV:WTA</t>
  </si>
  <si>
    <t>Zedcor Inc.</t>
  </si>
  <si>
    <t>Wind River Energy Corp. (TSXV:WVR.H)</t>
  </si>
  <si>
    <t>TSXV:WVR.H</t>
  </si>
  <si>
    <t>Winfield Resources Limited (TSXV:WWF.H)</t>
  </si>
  <si>
    <t>TSXV:WWF.H</t>
  </si>
  <si>
    <t>Winslow Resources Inc. (TSXV:WLR)</t>
  </si>
  <si>
    <t>TSXV:WLR</t>
  </si>
  <si>
    <t>Spartan Delta Corp.</t>
  </si>
  <si>
    <t>Winstar Resources Ltd. (TSXV:WRL)</t>
  </si>
  <si>
    <t>Winstar Resources Ltd.</t>
  </si>
  <si>
    <t>Wise Wood Corporation (TSXV:WWX)</t>
  </si>
  <si>
    <t>TSXV:WWX</t>
  </si>
  <si>
    <t>Diamond Tree Energy, Ltd.</t>
  </si>
  <si>
    <t>Woodrose Ventures Corporation (TSXV:WRS.H)</t>
  </si>
  <si>
    <t>TSXV:WRS.H</t>
  </si>
  <si>
    <t>Novoheart Holdings Inc.</t>
  </si>
  <si>
    <t>World Point Terminals Inc. (TSX:WPO)</t>
  </si>
  <si>
    <t>TSX:WPO</t>
  </si>
  <si>
    <t>WorldPOINT Inc.</t>
  </si>
  <si>
    <t>Wrangler West Energy Corp. (TSXV:WX)</t>
  </si>
  <si>
    <t>TSXV:WX</t>
  </si>
  <si>
    <t>981443 Alberta Ltd.</t>
  </si>
  <si>
    <t>WSG Group Systems, Inc. (TSXV:WSG)</t>
  </si>
  <si>
    <t>TSXV:WSG</t>
  </si>
  <si>
    <t>Salamander Energy (Canada) Holdings Corporation</t>
  </si>
  <si>
    <t>Xgen Ventures Inc. (TSXV:XGN.H)</t>
  </si>
  <si>
    <t>TSXV:XGN.H</t>
  </si>
  <si>
    <t>Lamerac Financial Corp.</t>
  </si>
  <si>
    <t>XTO Energy Canada (TSX:CLT)</t>
  </si>
  <si>
    <t>TSX:CLT</t>
  </si>
  <si>
    <t>Xtreme Drilling Corp. (TSX:XDC)</t>
  </si>
  <si>
    <t>TSX:XDC</t>
  </si>
  <si>
    <t>AKITA Drilling Ltd.</t>
  </si>
  <si>
    <t>Yellowknife Bear Resources, Inc.</t>
  </si>
  <si>
    <t>Rayrock Resources Inc.</t>
  </si>
  <si>
    <t>Yoho Resources Inc. (TSXV:YO)</t>
  </si>
  <si>
    <t>TSXV:YO</t>
  </si>
  <si>
    <t>One Stone Energy Partners, L.P.</t>
  </si>
  <si>
    <t>ZCL Composites Inc. (TSX:ZCL)</t>
  </si>
  <si>
    <t>TSX:ZCL</t>
  </si>
  <si>
    <t>Mattr Corp.</t>
  </si>
  <si>
    <t>Zedi Inc. (TSXV:ZED)</t>
  </si>
  <si>
    <t>TSXV:ZED</t>
  </si>
  <si>
    <t>Zenas Energy Corp. (TSX:ZNS)</t>
  </si>
  <si>
    <t>TSX:ZNS</t>
  </si>
  <si>
    <t>Polar Star Canadian Oil and Gas Holding, ULC</t>
  </si>
  <si>
    <t>Zorin Exploration Ltd (TSXV:ZEL)</t>
  </si>
  <si>
    <t>TSXV:ZEL</t>
  </si>
  <si>
    <t>ZTR Acquisition Corp. (TSXV:ZTR.H)</t>
  </si>
  <si>
    <t>TSXV:ZTR.H</t>
  </si>
  <si>
    <t>Aero Energy Limited</t>
  </si>
  <si>
    <t>Growth yr-over-yr (2021-2022)</t>
  </si>
  <si>
    <t>Variation yr-over-yr (2021-2022)</t>
  </si>
  <si>
    <t>Check which companies in 2022 list are here - Returns True if company exists in 2022 list, false otherwise</t>
  </si>
  <si>
    <t>Market Capitalization (C$M)
12/31/2022</t>
  </si>
  <si>
    <t>Segment to be deleted</t>
  </si>
  <si>
    <t>Done Checking</t>
  </si>
  <si>
    <t>yes</t>
  </si>
  <si>
    <t>Exchange Rates</t>
  </si>
  <si>
    <t>1 CAD =</t>
  </si>
  <si>
    <t xml:space="preserve">Only Exploration and Production assets are segmented. Assume other assets are located in Canada. Offshore Africa Assets are assumed to be evenly divided between South Africa and Côte d'Ivoire as of 2020-2022. </t>
  </si>
  <si>
    <t>Changed name from EastCoal Inc (TSXV:ECX.H) to CoTec Holdings Corp (TSXV:CTH.H) on August 25, 2021</t>
  </si>
  <si>
    <t xml:space="preserve">Does not have segmented information in 2021. Assumed assets split three-ways equally between geographic segments. </t>
  </si>
  <si>
    <t>West Asia</t>
  </si>
  <si>
    <t>For 2022, assumed that the proportion of revenue across geographic segments is the same as the proportion of non-current assets</t>
  </si>
  <si>
    <t>MarketCap of Dec 31, 2022 = NA on S&amp;P; therefore, has been delisted for 2022</t>
  </si>
  <si>
    <t xml:space="preserve">Prior 2022, find US non-current assets in Geographic data section, and subtract from total non-current assets in Balance Sheets to find assets in Canada. </t>
  </si>
  <si>
    <t>Assumed that non-current assets = Property and equipment + Goodwill</t>
  </si>
  <si>
    <t xml:space="preserve">No geographically segmented information. Total PPE taken and 2019 proportion used for 2020, 2021, 2022. </t>
  </si>
  <si>
    <t>Acquired and renamed to HYTN Innovations Inc on February 22, 2022</t>
  </si>
  <si>
    <t xml:space="preserve">Discontinued operations in Argentina in 2018. </t>
  </si>
  <si>
    <t>For 2022, breakdown of Long Lived Assets used to input non-current asset value</t>
  </si>
  <si>
    <t>Non-current assets = PPE+ Intangible Assets + Goodwill. Geographic segments only provided as North America and International. Values have been split evenly according to respective segments</t>
  </si>
  <si>
    <t>No financial statements for 2020 and forward</t>
  </si>
  <si>
    <t>Renamed to Westbridge Renewable Energy Corp on September 28, 2022. MarketCap is NA in 2022, delisted.</t>
  </si>
  <si>
    <t xml:space="preserve">Western Asia </t>
  </si>
  <si>
    <t>Financial statement for 2022 not made available yet</t>
  </si>
  <si>
    <t xml:space="preserve">Assumed all exploration assets are uranium-related. </t>
  </si>
  <si>
    <t>Discontinued June 30, 2022</t>
  </si>
  <si>
    <t>International breakdown not provided. Divided equally between Albania and Cyprus in 2022</t>
  </si>
  <si>
    <t>Non-current Assets = PPE and EE</t>
  </si>
  <si>
    <t>Non-current Assets = PPE and EE; Assumed Corporate &amp; other = Jordan</t>
  </si>
  <si>
    <t>Non-current Assets = Intangible assets + PPE + Right-of-use assets</t>
  </si>
  <si>
    <t>Sourthern Africa</t>
  </si>
  <si>
    <t xml:space="preserve">Assumed African assets evenly split between Botswana and Namibia. </t>
  </si>
  <si>
    <t>ACT Energy Technologies Ltd.</t>
  </si>
  <si>
    <t>Atomic Minerals Corporation</t>
  </si>
  <si>
    <t>Southern-East Asia</t>
  </si>
  <si>
    <t>Renamed to Avanti Helium Corp. from Avanti Energy Inc.</t>
  </si>
  <si>
    <t>Breakdown of non-current assets not provided. Assumed based on proportion of revenue from each geographic segment</t>
  </si>
  <si>
    <t>In 2020 and 2021, investments have been included as non-current assets</t>
  </si>
  <si>
    <t>Renamed from Fission 3.0 Corp to F3 Uranium Corp on January 30, 2023</t>
  </si>
  <si>
    <t>Renamed from Fission 3.0 Corp to F3 Uranium Corp on January 30, 2024</t>
  </si>
  <si>
    <t>Renamed to Altima Energy Inc. from Altima Resources Ltd</t>
  </si>
  <si>
    <t xml:space="preserve">Non-current assets = E&amp;E assets </t>
  </si>
  <si>
    <t>Renamed from Condor Petroleum Inc. to Condor Energies on June 23, 2022</t>
  </si>
  <si>
    <t>Renamed from Softrock Minerals Ltd. to Criterium Energy Ltd on September 26, 2022</t>
  </si>
  <si>
    <t>Non-current assets = Risk service assets in geographic segment breakdown</t>
  </si>
  <si>
    <t>On December 1, 2022, ClearStream Energy Services Inc rebranded and renamed to FLINT Corp</t>
  </si>
  <si>
    <t>Sourthern Asia</t>
  </si>
  <si>
    <t xml:space="preserve">Renamed to Lycos Energy Inc on December 15, 2022 from Samoth Oilfield Inc. after a business combination transaction with Chronos Resources Ltd. </t>
  </si>
  <si>
    <t>On December 23, 2022, renamed from “Pinedale Energy Limited” to “MCF Energy Ltd.”</t>
  </si>
  <si>
    <t>On February 28, 2023, the Company changed its name from Pacific Paradym Energy Inc. to Olivier Ventures Inc.</t>
  </si>
  <si>
    <t>Changed name from Hanwei Energy Services to Peak Discovery in 2023</t>
  </si>
  <si>
    <t>Renamed from Crescent Point Energy Corp. to Veren Inc. in May 2024</t>
  </si>
  <si>
    <t>Trench Metals Corp. (TSXV: TMC)</t>
  </si>
  <si>
    <t>TSXV: TMC</t>
  </si>
  <si>
    <t>Renamed to Patterson Metals Corp in 2024</t>
  </si>
  <si>
    <t>Precious Metals and Gemstones</t>
  </si>
  <si>
    <t>Longhorn Exploration Corp. (TSXV:LEX)</t>
  </si>
  <si>
    <t>TSXV:LEX</t>
  </si>
  <si>
    <t>Renamed to PureWave Hydrogen Corp. in 2024</t>
  </si>
  <si>
    <t>Non-current Assets = Investment in joint venture</t>
  </si>
  <si>
    <t>The company was formerly known as Cathedral Energy Services Ltd. and changed its name to ACT Energy Technologies Ltd. in July 2024</t>
  </si>
  <si>
    <t>The company was formerly known as American Helium Inc. and changed its name to Auscan Resources Inc. in May 2022. Auscan Resources Inc</t>
  </si>
  <si>
    <t>Renamed to Canasia Energy Corp on August 29, 2022</t>
  </si>
  <si>
    <t>Renamed to Canasia Energy Corp on August 29, 2023</t>
  </si>
  <si>
    <t>Renamed to Canasia Energy Corp on August 29, 2024</t>
  </si>
  <si>
    <t>On October 18, 2022, renamed from U3O8 Corp. to Green Shift Commodities Ltd.</t>
  </si>
  <si>
    <t>Renamed to Mattr Corp on January 2024 from Shawcor Ltd.</t>
  </si>
  <si>
    <t>Carribean</t>
  </si>
  <si>
    <t>Potash and coal exploration and evaluation assets only considered for non-current assets</t>
  </si>
  <si>
    <t>No 2021 -2022 financial statements</t>
  </si>
  <si>
    <t>Changed to Argenta Silver Corp. TSXV:AGAG as of October 2024</t>
  </si>
  <si>
    <t>District Mines Ltd. (TSXV:DIG.H)</t>
  </si>
  <si>
    <t>Parent Capital Corp. (TSXV:PAR.H)</t>
  </si>
  <si>
    <t>TSX:PAR.H</t>
  </si>
  <si>
    <t>Changed name to Parent Capital Corp from Century Energy Ltd in January 2021</t>
  </si>
  <si>
    <t>Application Software</t>
  </si>
  <si>
    <t>TSXV: CUR</t>
  </si>
  <si>
    <t xml:space="preserve">Prior to 2020, Only has segmented information on current assets. Assumed current assets = non-current assets. </t>
  </si>
  <si>
    <t>Now a minerals company. Doesn't appear to qualify as a company in the energy industry; therefore, delisted in 2022</t>
  </si>
  <si>
    <t>Delisted from database in 2022 as principal address is not in Canada</t>
  </si>
  <si>
    <t>Non-current assets = EE + PE</t>
  </si>
  <si>
    <t>Suspended in 2021 and delisted from TSXV in July 2024</t>
  </si>
  <si>
    <t>Changed name to "Visionary Gold Corp." in 2020.</t>
  </si>
  <si>
    <t>Visionary Gold Corp. (TSXV:VIZ)</t>
  </si>
  <si>
    <t>TSXV:VIZ</t>
  </si>
  <si>
    <t>Renamed to Element Technical Services Inc. in 2023</t>
  </si>
  <si>
    <t>Purchased by Brookfield Infrastructure Partners LP in October 2021. Last traded on 11/8/2021.</t>
  </si>
  <si>
    <t>Changed name from Hillcrest Petroleum Ltd to Hillcrest Energy Technologies Ltd in April 2021 and delisted from the TSX Venture Exchange and listed on the Canadian
Securities Exchange. Therefore, delisted from database in 2022</t>
  </si>
  <si>
    <t>Changed name from Hillcrest Petroleum Ltd to Hillcrest Energy Technologies Ltd in April 2021 and delisted from the TSX Venture Exchange and listed on the Canadian
Securities Exchange. Therefore, delisted from database in 2023</t>
  </si>
  <si>
    <t>Changed name to Angel Wing Metals Inc from Huntington Exploration Inc as of May 2022</t>
  </si>
  <si>
    <t>Angel Wing Metals Inc. (TSXV:AWM)</t>
  </si>
  <si>
    <t>TSXV:AWM</t>
  </si>
  <si>
    <t>Oil and gas operationsin Canada discontinued were discontinued. Company should be delisted in 2023</t>
  </si>
  <si>
    <t>Acquired by Infinitum Copper Corp. on Feb 25, 2022. Primary industry has changed from oil and gas to Diversified Metals and Mining and appears to not qualify for this database</t>
  </si>
  <si>
    <t>Jade Power Trust (TSXV:JPWR.H)</t>
  </si>
  <si>
    <t>TSXV:JPWR.H</t>
  </si>
  <si>
    <t>Delisted from database due to divestitures on November 2022 from all operating energy projects</t>
  </si>
  <si>
    <t>TSXV:NVT</t>
  </si>
  <si>
    <t>Delisted from database as the company no longer holds a uranium mine</t>
  </si>
  <si>
    <t>Secondary listing on TSXV</t>
  </si>
  <si>
    <t>No longer appears to possess oil and gas interests as of 2022</t>
  </si>
  <si>
    <t>Acquired by VAALCO Energy Inc on 10/19/2022</t>
  </si>
  <si>
    <t>Acquired by VAALCO Energy Inc on 10/19/2023</t>
  </si>
  <si>
    <t>Acquired by VAALCO Energy Inc on 10/19/2024</t>
  </si>
  <si>
    <t>Delisted in January 6, 2021</t>
  </si>
  <si>
    <t>Delisted in January 6, 2022</t>
  </si>
  <si>
    <t>Delisted in January 6, 2023</t>
  </si>
  <si>
    <t>Delisted in January 6, 2024</t>
  </si>
  <si>
    <t>Delisted in January 6, 2025</t>
  </si>
  <si>
    <t>Lithium One Metals Inc. (TSXV:LONE)</t>
  </si>
  <si>
    <t>TSXV:LONE</t>
  </si>
  <si>
    <t> Yorkton Ventures Inc. changed its name to Lithium One Metals Inc. in April 2022. It's interests appear to be solely in lithium exploration and development, therefore, has been delisted</t>
  </si>
  <si>
    <t>Moved to NEX in 2018 and delisted in 2021</t>
  </si>
  <si>
    <t>Non-current assets for 2022 calculated based on revenue proportions</t>
  </si>
  <si>
    <t>TSXV:OEG.H</t>
  </si>
  <si>
    <t>Synex Renewable Energy Corporation (TSX:SXI)</t>
  </si>
  <si>
    <t>Tisdale Clean Energy Corp. changed its name to Terra Clean Energy Corp. in October 2024</t>
  </si>
  <si>
    <t>Has Oil and Gas assets in Saskatchewan. Spruce Ridge Resources Ltd. changed its name to Homeland Nickel Inc. in May 2024</t>
  </si>
  <si>
    <t>Pennine Petroleum Corporation changed its name to Pambili Natural Resources Corporation in June 2022. Oil and gas in Canada</t>
  </si>
  <si>
    <t>No longer appears to hold uranium interests in Canada</t>
  </si>
  <si>
    <t xml:space="preserve">Changed name to Coast Copper Corp from Roughrider Exploration Ltd in September 2021. No energy activities as of 2022 - delisted. </t>
  </si>
  <si>
    <t>Changed name from Hornby Bay Mineral Exploration Ltd to Royal Fox Gold Inc in March 2021. Does not appear to energy assets</t>
  </si>
  <si>
    <t>last traded on 6/7/2022</t>
  </si>
  <si>
    <t>No financial statements for 2021 and forward</t>
  </si>
  <si>
    <t>TSX is secondary listing. Statement found from company website as not found on Sedar</t>
  </si>
  <si>
    <t xml:space="preserve">yes </t>
  </si>
  <si>
    <t>Sum of Non-current assets 2022 (C$ million)</t>
  </si>
  <si>
    <t xml:space="preserve">This table provides the sum of assets by region in millions of Canadian dollars, and presents the change (by value and percentage) in assets between 2021 and 2022. </t>
  </si>
  <si>
    <t>Total Abroad</t>
  </si>
  <si>
    <t>% share of total</t>
  </si>
  <si>
    <t>Total of Top 5 Abroad (excluding Canada)</t>
  </si>
  <si>
    <t>Somme de Non-current Assets 2021 (C$ million)</t>
  </si>
  <si>
    <t>Somme de Non-current assets 2022 (C$ million)</t>
  </si>
  <si>
    <t>Sum of Percentage Change</t>
  </si>
  <si>
    <t>Column Labels</t>
  </si>
  <si>
    <t>Rank</t>
  </si>
  <si>
    <t xml:space="preserve">Percentage Change </t>
  </si>
  <si>
    <t xml:space="preserve"> Percentage Change </t>
  </si>
  <si>
    <t>Share</t>
  </si>
  <si>
    <t>Non-current assets 2023 (C$ million)</t>
  </si>
  <si>
    <t>Variation yr-over-yr (2022-2023)</t>
  </si>
  <si>
    <t>Growth yr-over-yr (2022-2023)</t>
  </si>
  <si>
    <t>Check which companies in 2023 list are here - Returns True if company exists in 2023 list, false otherwise</t>
  </si>
  <si>
    <t>Added to list in 2023</t>
  </si>
  <si>
    <t>Delisted in 2023</t>
  </si>
  <si>
    <t>Zero value in 2023</t>
  </si>
  <si>
    <t>Segment Name16</t>
  </si>
  <si>
    <t>Segment Name15</t>
  </si>
  <si>
    <t>Segment Name14</t>
  </si>
  <si>
    <t>Segment Name13</t>
  </si>
  <si>
    <t>Segment Name12</t>
  </si>
  <si>
    <t>Segment Name11</t>
  </si>
  <si>
    <t>Segment Name10</t>
  </si>
  <si>
    <t>Segment Name9</t>
  </si>
  <si>
    <t>Segment Name8</t>
  </si>
  <si>
    <t>Segment Name7</t>
  </si>
  <si>
    <t>Segment Name6</t>
  </si>
  <si>
    <t>Segment Name5</t>
  </si>
  <si>
    <t>Segment Name4</t>
  </si>
  <si>
    <t>Segment Name3</t>
  </si>
  <si>
    <t>Segment Name2</t>
  </si>
  <si>
    <t>Segment Name</t>
  </si>
  <si>
    <t>1163499</t>
  </si>
  <si>
    <t>850651</t>
  </si>
  <si>
    <t>371365</t>
  </si>
  <si>
    <t>71048</t>
  </si>
  <si>
    <t>216308</t>
  </si>
  <si>
    <t>SECURE Waste Infrastructure Corp.</t>
  </si>
  <si>
    <t>SECURE Waste Infrastructure Corp. (TSX:SES)</t>
  </si>
  <si>
    <t>Royal Helium Ltd. (TSXV:RHC.H)</t>
  </si>
  <si>
    <t>Paraguay</t>
  </si>
  <si>
    <t>Tanzania</t>
  </si>
  <si>
    <t>Europe, Middle East and Africa (emea)</t>
  </si>
  <si>
    <t>Prairie Provident Resources Inc.</t>
  </si>
  <si>
    <t>Vitesse Energy, Inc.</t>
  </si>
  <si>
    <t>TSXV:LTC</t>
  </si>
  <si>
    <t>Lotus Creek Exploration Inc. (TSXV:LTC)</t>
  </si>
  <si>
    <t>IDL Investments Limited</t>
  </si>
  <si>
    <t>TSXV:HLU</t>
  </si>
  <si>
    <t>Homeland Uranium Corp. (TSXV:HLU)</t>
  </si>
  <si>
    <t>Canada &amp; Others</t>
  </si>
  <si>
    <t>4749.8272045</t>
  </si>
  <si>
    <t>Other States</t>
  </si>
  <si>
    <t>New Mexico</t>
  </si>
  <si>
    <t>Wyoming</t>
  </si>
  <si>
    <t>South Dakota</t>
  </si>
  <si>
    <t>Texas</t>
  </si>
  <si>
    <t>TSXV:DKL.H</t>
  </si>
  <si>
    <t>Decklar Resources Inc. (TSXV:DKL.H)</t>
  </si>
  <si>
    <t>TFI International Inc.</t>
  </si>
  <si>
    <t>TSXV:OIL</t>
  </si>
  <si>
    <t>0915988 B.C. Ltd. (TSXV:OIL)</t>
  </si>
  <si>
    <t>TSXV:CTE</t>
  </si>
  <si>
    <t>0903658 B.C. Ltd. (TSXV:CTE)</t>
  </si>
  <si>
    <t>Total Assets
(C$000)36</t>
  </si>
  <si>
    <t>Total Assets
(C$000)35</t>
  </si>
  <si>
    <t>Total Assets
(C$000)34</t>
  </si>
  <si>
    <t>Total Assets
(C$000)33</t>
  </si>
  <si>
    <t>Total Assets
(C$000)32</t>
  </si>
  <si>
    <t>Total Assets
(C$000)31</t>
  </si>
  <si>
    <t>Total Assets
(C$000)30</t>
  </si>
  <si>
    <t>Total Assets
(C$000)29</t>
  </si>
  <si>
    <t>Total Assets
(C$000)28</t>
  </si>
  <si>
    <t>Total Assets
(C$000)27</t>
  </si>
  <si>
    <t>Total Assets
(C$000)26</t>
  </si>
  <si>
    <t>Total Assets
(C$000)25</t>
  </si>
  <si>
    <t>Total Assets
(C$000)24</t>
  </si>
  <si>
    <t>Total Assets
(C$000)23</t>
  </si>
  <si>
    <t>Total Assets
(C$000)22</t>
  </si>
  <si>
    <t>Total Assets
(C$000)21</t>
  </si>
  <si>
    <t>Total Assets
(C$000)20</t>
  </si>
  <si>
    <t>Total Assets
(C$000)19</t>
  </si>
  <si>
    <t>Total Assets
(C$000)18</t>
  </si>
  <si>
    <t>Total Assets
(C$000)17</t>
  </si>
  <si>
    <t>Other Long-Term Assets
(C$000)</t>
  </si>
  <si>
    <t>Other Intangibles
(C$000)</t>
  </si>
  <si>
    <t>Goodwill
(C$000)</t>
  </si>
  <si>
    <t>Long-term Investments
(C$000)</t>
  </si>
  <si>
    <t>Net Property, Plant &amp; Equipment
(C$000)</t>
  </si>
  <si>
    <t>Total Assets
(C$000)</t>
  </si>
  <si>
    <t>Market Capitalization
(C$M)</t>
  </si>
  <si>
    <t>Geography</t>
  </si>
  <si>
    <t>Market Capitalization (C$M)
12/31/2023</t>
  </si>
  <si>
    <t>Lucero Energy Corp.(TSXV:LOU)</t>
  </si>
  <si>
    <t>All non-current assets relate to South Africa; Canada is only the corporate base</t>
  </si>
  <si>
    <t>Set to 0 due to delisting and inactive status in 2023</t>
  </si>
  <si>
    <t>Acquired by Precision Drilling Corp in Q4 2023</t>
  </si>
  <si>
    <t>Privatized and renamed to Element Technical Services Inc. in 2023; no longer a public reporting issuer</t>
  </si>
  <si>
    <t>As of 2021, a cannabis company under the name Ayurcann Holdings Corp.; no energy assets</t>
  </si>
  <si>
    <t>No 2023 audited financials; listed on NEX; non-current assets based on unaudited data and may be incomplete</t>
  </si>
  <si>
    <t>For 2023, assumed that the proportion of revenue across geographic segments is the same as the proportion of non-current assets</t>
  </si>
  <si>
    <t>Iraq added as a separate line in 2023 due to material BOOM-driven revenue (MD&amp;A); for 2023, assumed that the proportion of revenue across geographic segments is the same as the proportion of non-current assets</t>
  </si>
  <si>
    <t>Austria</t>
  </si>
  <si>
    <t xml:space="preserve">No geographically segmented information. Total PPE taken and 2019 proportion used for 2020, 2021, 2022, 2023. </t>
  </si>
  <si>
    <t>Changed name to Cavvy Energy Ltd. from Pieridae Energy Limited in May 2025</t>
  </si>
  <si>
    <t xml:space="preserve"> Pipestone Energy Corp. was acquired by Strathcona Resources Ltd. on October 3, 2023. Non-current asset value reflects the fair value recorded at acquisition per Strathcona’s 2023 audited financial statements.</t>
  </si>
  <si>
    <t>Uravan became Nuclear Fuels on July 10, 2023 via RTO.</t>
  </si>
  <si>
    <t>Company failed to file 2023 annual financials; Suspended and transferred to NEX in 2024</t>
  </si>
  <si>
    <t>Assumed that non-current assets = Property and equipment + Goodwill; all Europe attributed to Italy, as there is no evidence of asset operations in the Netherlands despite the presence of a Dutch entity.</t>
  </si>
  <si>
    <t>Decklar Resources Inc.</t>
  </si>
  <si>
    <t>Terminated/withdrawn on 12/22/2023</t>
  </si>
  <si>
    <t>No 2021 -2023 financial statements</t>
  </si>
  <si>
    <t>Prior to 2020, Only has segmented information on current assets. Assumed current assets = non-current assets. IsoEnergy Ltd. acquired Consolidated Uranium Inc. on December 5, 2023.</t>
  </si>
  <si>
    <t>Non-current assets = EE + PE. Changed its name to Trident Resources Corp. in April 2025.</t>
  </si>
  <si>
    <t>Developing a solar and wind power generation projects. Changed its name to Greenbriar Sustainable Living Inc. in November 2023.</t>
  </si>
  <si>
    <t>Hunter Technology Corp, renamed from Hunter Oil Corp in 2020, has not filed 2023 financials after its January 26, 2024 suspension and NEX transfer due to financial distress and inactivity.</t>
  </si>
  <si>
    <t>Private company; headquarters in the US, therefore delisted. Non-current assets for 2022 calculated based on revenue proportions</t>
  </si>
  <si>
    <t>As of December 12, 2023, Opsens Inc. was acquired by Haemonetics Corporation, taken private, and delisted.</t>
  </si>
  <si>
    <t>Phoenix Canada Oil Company Limited was acquired by ZYUS Life Sciences Corporation, a pharmaceutical cannabis company, on 06/09/2023; delisted.</t>
  </si>
  <si>
    <t>Classified as inactive due to insolvency, operational shutdown, and divestment of foreign energy assets, culminating in delisting.</t>
  </si>
  <si>
    <t>Secure Energy Services Inc. changed its name to SECURE Waste Infrastructure Corp. in January 2025.</t>
  </si>
  <si>
    <t>Silk Road Energy Inc. changed its name to Record Resources Inc. in April 2023.</t>
  </si>
  <si>
    <t xml:space="preserve">As of November 1, 2024, Stelco Holdings Inc. operates as a subsidiary of Cleveland-Cliffs Inc.; private company, therefore delisted. Assumed non-current assets split according to revenue, used share of non-steel revenue as proxy for share of energy-related assets. </t>
  </si>
  <si>
    <t>Acquired and renamed to HYTN Innovations Inc on February 22, 2022. Now a cannabis company, delisted.</t>
  </si>
  <si>
    <t>No longer appears to hold uranium interests in Canada; delisted.</t>
  </si>
  <si>
    <t>Acquired by VAALCO Energy Inc on 10/19/2022; headquarters not in Canada so delisted.</t>
  </si>
  <si>
    <t xml:space="preserve">Changed name from Highwood Oil Company Ltd to Highwood Asset Management Ltd in July 2021. Operating subsidiary of private Canadian company. </t>
  </si>
  <si>
    <t xml:space="preserve">Acquired by NexGen Energy. Private, delisted from TSXV as of July 4, 2024. </t>
  </si>
  <si>
    <t>Not an energy company therefore delisted.</t>
  </si>
  <si>
    <t>No financial statements for 2021 and forward; delisted as of 3/15/2023</t>
  </si>
  <si>
    <t>No financial statements for 2020 and forward; delisted 12/26/2023</t>
  </si>
  <si>
    <t>Financial statement for 2022 not made available yet; suspended as of May 08, 2023</t>
  </si>
  <si>
    <t>Private company, last traded on 3/24/2023.</t>
  </si>
  <si>
    <t>Private company, last traded on 10/21/2022. 2021 figure includes investment in equity-accounted investee</t>
  </si>
  <si>
    <t>Last traded on 1/3/2023.</t>
  </si>
  <si>
    <t>Last traded September 27, 2021. Delisted as of Dec 23, 2024.</t>
  </si>
  <si>
    <t xml:space="preserve">Suspended as of Jan 13, 2022. Some natural gas operations as of 2019 therefore delisted. </t>
  </si>
  <si>
    <t>Argenta Silver Corp. (TSX:AGAG)</t>
  </si>
  <si>
    <t>Greenbriar Sustainable Living (TSXV:GRB)</t>
  </si>
  <si>
    <t>Record Resources Inc. (TSXV:REC)</t>
  </si>
  <si>
    <t>Homeland Nickel Inc. (TSXV:SHL)</t>
  </si>
  <si>
    <t>Patterson Metals Corp. (TSXV: PAT)</t>
  </si>
  <si>
    <t>Terra Clean Energy Corp. (TSXV:TCEC)</t>
  </si>
  <si>
    <t>TSXV:TCEC</t>
  </si>
  <si>
    <t>TSXV:AGAG</t>
  </si>
  <si>
    <t>Trident Resources Corp. (TSXV:ROCK)</t>
  </si>
  <si>
    <t>TSXV:ROCK</t>
  </si>
  <si>
    <t>TSXV:EVGN</t>
  </si>
  <si>
    <t>TSXV: PAT</t>
  </si>
  <si>
    <t>Cavvy Energy Ltd. (TSXV:CVVY)</t>
  </si>
  <si>
    <t>TSXV:CVVY</t>
  </si>
  <si>
    <t>TSX:CPX</t>
  </si>
  <si>
    <t>TSXV:SHL</t>
  </si>
  <si>
    <t>Southeastern Asia</t>
  </si>
  <si>
    <t>Sum of Non-current assets 2023 (C$ million)</t>
  </si>
  <si>
    <t>Sum of Variation yr-over-yr (2022-2023)</t>
  </si>
  <si>
    <t>Rankings (2023)</t>
  </si>
  <si>
    <t>2023 Non-Current Assets</t>
  </si>
  <si>
    <t xml:space="preserve">This table presents the rankings (1-7) of regions for the total value of non-current Canadian Energy Assets in 2023. </t>
  </si>
  <si>
    <t>Change from 2022 to 2023</t>
  </si>
  <si>
    <t>Change, 2022-2023</t>
  </si>
  <si>
    <t>% Change, 2022-2023</t>
  </si>
  <si>
    <t>Evolution from 2012 to 2023</t>
  </si>
  <si>
    <t>Somme de Non-current Assets 2023 (C$ million)</t>
  </si>
  <si>
    <t xml:space="preserve">This table provides the sum of assets by region in millions of Canadian dollars between 2012 and 2023. </t>
  </si>
  <si>
    <t>Equatorial Guinea</t>
  </si>
  <si>
    <r>
      <t>50% of Impact &amp; Eco</t>
    </r>
    <r>
      <rPr>
        <sz val="11"/>
        <color theme="1"/>
        <rFont val="Calibri"/>
        <family val="2"/>
        <scheme val="minor"/>
      </rPr>
      <t xml:space="preserve"> carrying values (both have Namibia exposure per FS).</t>
    </r>
  </si>
  <si>
    <t>Fully impaired &amp; withdrawn in 2023.</t>
  </si>
  <si>
    <t>No carrying amount disclosed.</t>
  </si>
  <si>
    <t>Balance reflects capitalized exploration spend on EG-18/EG-31 under E&amp;E (intangible) at year-end</t>
  </si>
  <si>
    <t>S$572.5m (≈C$772.7m @ 1.3497): carrying value of Africa Oil’s equity-accounted interest in Prime (Nigeria JV) at Dec 31, 2023.</t>
  </si>
  <si>
    <t xml:space="preserve">US$88.25m (≈C$119.1m @ 1.3497): Africa Energy associate (US$24.8m) + SA exploration &amp; evaluation assets (US$5.7m) + loan to Africa Energy (US$2.8m) + 50% analyst allocation of Impact (US$102.3m) &amp; Eco (US$7.6m) since the FS confirm SA exposure but provide no numeric country spli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quot;$&quot;* #,##0.00_-;_-&quot;$&quot;* &quot;-&quot;??_-;_-@_-"/>
    <numFmt numFmtId="43" formatCode="_-* #,##0.00_-;\-* #,##0.00_-;_-* &quot;-&quot;??_-;_-@_-"/>
    <numFmt numFmtId="164" formatCode="_(* #,##0.00_);_(* \(#,##0.00\)_)\ ;_(* 0.0_)"/>
    <numFmt numFmtId="165" formatCode="_(* #,##0.0_);_(* \(#,##0.0\)_)\ ;_(* 0_)"/>
    <numFmt numFmtId="166" formatCode="_(* #,##0_);_(* \(#,##0\)_)\ ;_(* 0_)"/>
    <numFmt numFmtId="167" formatCode="_(* #,##0.0##_);_(* \(#,##0.0##\)_)\ ;_(* 0_)"/>
    <numFmt numFmtId="168" formatCode="_(* #,##0.0#_);_(* \(#,##0.0#\)_)\ ;_(* 0_)"/>
    <numFmt numFmtId="169" formatCode="0.000"/>
    <numFmt numFmtId="170" formatCode="#,##0.0;\(#,##0.0\)"/>
    <numFmt numFmtId="171" formatCode="_(* #,##0.00_);_(* \(#,##0.00\)_)\ ;_(* 0.00_)"/>
    <numFmt numFmtId="172" formatCode="_(* #,##0.000_);_(* \(#,##0.000\)_)\ ;_(* 0.00_)"/>
    <numFmt numFmtId="173" formatCode="_(* #,##0.000_);_(* \(#,##0.000\)_)\ ;_(* 0.000_)"/>
    <numFmt numFmtId="174" formatCode="0.0"/>
    <numFmt numFmtId="175" formatCode="_(* #,##0.0_);_(* \(#,##0.0\)_)\ ;_(* 0.0_)"/>
    <numFmt numFmtId="176" formatCode="#,##0.0"/>
    <numFmt numFmtId="177" formatCode="#,##0.0_);\(#,##0.0\)"/>
    <numFmt numFmtId="178" formatCode="0.0%"/>
  </numFmts>
  <fonts count="32" x14ac:knownFonts="1">
    <font>
      <sz val="11"/>
      <color theme="1"/>
      <name val="Calibri"/>
      <family val="2"/>
      <scheme val="minor"/>
    </font>
    <font>
      <sz val="11"/>
      <color theme="1"/>
      <name val="Calibri"/>
      <family val="2"/>
      <scheme val="minor"/>
    </font>
    <font>
      <b/>
      <sz val="11"/>
      <color theme="1"/>
      <name val="Calibri"/>
      <family val="2"/>
      <scheme val="minor"/>
    </font>
    <font>
      <b/>
      <u val="singleAccounting"/>
      <sz val="8"/>
      <color indexed="8"/>
      <name val="Arial"/>
      <family val="2"/>
    </font>
    <font>
      <b/>
      <sz val="10"/>
      <name val="Arial"/>
      <family val="2"/>
    </font>
    <font>
      <b/>
      <sz val="11"/>
      <name val="Calibri"/>
      <family val="2"/>
      <scheme val="minor"/>
    </font>
    <font>
      <sz val="11"/>
      <name val="Calibri"/>
      <family val="2"/>
      <scheme val="minor"/>
    </font>
    <font>
      <sz val="10"/>
      <name val="Arial"/>
      <family val="2"/>
    </font>
    <font>
      <sz val="10"/>
      <color theme="1"/>
      <name val="Arial"/>
      <family val="2"/>
    </font>
    <font>
      <sz val="8"/>
      <color indexed="8"/>
      <name val="Arial"/>
      <family val="2"/>
    </font>
    <font>
      <sz val="10"/>
      <color indexed="8"/>
      <name val="Arial"/>
      <family val="2"/>
    </font>
    <font>
      <sz val="8"/>
      <name val="Arial"/>
      <family val="2"/>
    </font>
    <font>
      <b/>
      <sz val="9"/>
      <color indexed="81"/>
      <name val="Tahoma"/>
      <family val="2"/>
    </font>
    <font>
      <sz val="9"/>
      <color indexed="81"/>
      <name val="Tahoma"/>
      <family val="2"/>
    </font>
    <font>
      <b/>
      <sz val="16"/>
      <name val="Times New Roman"/>
      <family val="1"/>
    </font>
    <font>
      <sz val="14"/>
      <name val="Times New Roman"/>
      <family val="1"/>
    </font>
    <font>
      <b/>
      <sz val="12"/>
      <name val="Arial"/>
      <family val="2"/>
    </font>
    <font>
      <i/>
      <sz val="10"/>
      <name val="Arial"/>
      <family val="2"/>
    </font>
    <font>
      <b/>
      <sz val="10"/>
      <name val="Verdana"/>
      <family val="2"/>
    </font>
    <font>
      <b/>
      <sz val="10"/>
      <color theme="1"/>
      <name val="Arial"/>
      <family val="2"/>
    </font>
    <font>
      <sz val="8"/>
      <color theme="1"/>
      <name val="Arial"/>
      <family val="2"/>
    </font>
    <font>
      <sz val="11"/>
      <color theme="1"/>
      <name val="Calibri"/>
      <family val="2"/>
    </font>
    <font>
      <b/>
      <sz val="14"/>
      <color theme="1"/>
      <name val="Calibri"/>
      <family val="2"/>
      <scheme val="minor"/>
    </font>
    <font>
      <u/>
      <sz val="11"/>
      <color theme="10"/>
      <name val="Calibri"/>
      <family val="2"/>
      <scheme val="minor"/>
    </font>
    <font>
      <b/>
      <sz val="18"/>
      <color theme="1"/>
      <name val="Calibri"/>
      <family val="2"/>
      <scheme val="minor"/>
    </font>
    <font>
      <sz val="8"/>
      <name val="Calibri"/>
      <family val="2"/>
      <scheme val="minor"/>
    </font>
    <font>
      <b/>
      <sz val="10"/>
      <color theme="4"/>
      <name val="Arial"/>
      <family val="2"/>
    </font>
    <font>
      <sz val="10"/>
      <color rgb="FFFF0000"/>
      <name val="Arial"/>
      <family val="2"/>
    </font>
    <font>
      <sz val="10"/>
      <color theme="0"/>
      <name val="Arial"/>
      <family val="2"/>
    </font>
    <font>
      <b/>
      <sz val="10"/>
      <color theme="4" tint="0.39997558519241921"/>
      <name val="Arial"/>
      <family val="2"/>
    </font>
    <font>
      <b/>
      <sz val="10"/>
      <color rgb="FF00B0F0"/>
      <name val="Arial"/>
      <family val="2"/>
    </font>
    <font>
      <sz val="11"/>
      <color rgb="FFFF0000"/>
      <name val="Calibri"/>
      <family val="2"/>
      <scheme val="minor"/>
    </font>
  </fonts>
  <fills count="14">
    <fill>
      <patternFill patternType="none"/>
    </fill>
    <fill>
      <patternFill patternType="gray125"/>
    </fill>
    <fill>
      <patternFill patternType="solid">
        <fgColor indexed="60"/>
        <bgColor indexed="64"/>
      </patternFill>
    </fill>
    <fill>
      <patternFill patternType="solid">
        <fgColor theme="7" tint="0.79998168889431442"/>
        <bgColor indexed="64"/>
      </patternFill>
    </fill>
    <fill>
      <patternFill patternType="solid">
        <fgColor rgb="FFFF0000"/>
        <bgColor indexed="64"/>
      </patternFill>
    </fill>
    <fill>
      <patternFill patternType="solid">
        <fgColor rgb="FFFFC000"/>
        <bgColor indexed="64"/>
      </patternFill>
    </fill>
    <fill>
      <patternFill patternType="solid">
        <fgColor rgb="FFFFFF00"/>
        <bgColor indexed="64"/>
      </patternFill>
    </fill>
    <fill>
      <patternFill patternType="solid">
        <fgColor rgb="FF92D050"/>
        <bgColor indexed="64"/>
      </patternFill>
    </fill>
    <fill>
      <patternFill patternType="solid">
        <fgColor theme="9"/>
        <bgColor indexed="64"/>
      </patternFill>
    </fill>
    <fill>
      <patternFill patternType="solid">
        <fgColor theme="4" tint="0.79998168889431442"/>
        <bgColor theme="4" tint="0.79998168889431442"/>
      </patternFill>
    </fill>
    <fill>
      <patternFill patternType="solid">
        <fgColor theme="0"/>
        <bgColor indexed="64"/>
      </patternFill>
    </fill>
    <fill>
      <patternFill patternType="solid">
        <fgColor theme="7"/>
        <bgColor indexed="64"/>
      </patternFill>
    </fill>
    <fill>
      <patternFill patternType="solid">
        <fgColor rgb="FF00B050"/>
        <bgColor indexed="64"/>
      </patternFill>
    </fill>
    <fill>
      <patternFill patternType="solid">
        <fgColor theme="4" tint="0.59999389629810485"/>
        <bgColor indexed="64"/>
      </patternFill>
    </fill>
  </fills>
  <borders count="14">
    <border>
      <left/>
      <right/>
      <top/>
      <bottom/>
      <diagonal/>
    </border>
    <border>
      <left/>
      <right/>
      <top/>
      <bottom style="thin">
        <color indexed="64"/>
      </bottom>
      <diagonal/>
    </border>
    <border>
      <left style="thin">
        <color indexed="22"/>
      </left>
      <right style="thin">
        <color indexed="22"/>
      </right>
      <top style="thin">
        <color indexed="22"/>
      </top>
      <bottom style="thin">
        <color indexed="22"/>
      </bottom>
      <diagonal/>
    </border>
    <border>
      <left/>
      <right/>
      <top/>
      <bottom style="thin">
        <color theme="4" tint="0.39997558519241921"/>
      </bottom>
      <diagonal/>
    </border>
    <border>
      <left/>
      <right/>
      <top style="thin">
        <color theme="4" tint="0.39997558519241921"/>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10">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 fillId="2" borderId="0" applyAlignment="0"/>
    <xf numFmtId="0" fontId="7" fillId="0" borderId="0"/>
    <xf numFmtId="0" fontId="9" fillId="0" borderId="0" applyAlignment="0"/>
    <xf numFmtId="0" fontId="10" fillId="0" borderId="0"/>
    <xf numFmtId="0" fontId="10" fillId="0" borderId="0"/>
    <xf numFmtId="0" fontId="23" fillId="0" borderId="0" applyNumberFormat="0" applyFill="0" applyBorder="0" applyAlignment="0" applyProtection="0"/>
  </cellStyleXfs>
  <cellXfs count="363">
    <xf numFmtId="0" fontId="0" fillId="0" borderId="0" xfId="0"/>
    <xf numFmtId="0" fontId="6" fillId="0" borderId="0" xfId="0" applyFont="1"/>
    <xf numFmtId="170" fontId="8" fillId="4" borderId="0" xfId="0" applyNumberFormat="1" applyFont="1" applyFill="1" applyAlignment="1">
      <alignment horizontal="right" vertical="top"/>
    </xf>
    <xf numFmtId="0" fontId="7" fillId="0" borderId="0" xfId="5"/>
    <xf numFmtId="0" fontId="7" fillId="0" borderId="0" xfId="5" applyAlignment="1">
      <alignment wrapText="1"/>
    </xf>
    <xf numFmtId="0" fontId="11" fillId="0" borderId="0" xfId="5" applyFont="1"/>
    <xf numFmtId="0" fontId="7" fillId="0" borderId="0" xfId="5" applyAlignment="1">
      <alignment horizontal="left" wrapText="1"/>
    </xf>
    <xf numFmtId="0" fontId="16" fillId="0" borderId="0" xfId="5" applyFont="1"/>
    <xf numFmtId="0" fontId="4" fillId="0" borderId="0" xfId="5" applyFont="1"/>
    <xf numFmtId="0" fontId="17" fillId="0" borderId="0" xfId="5" applyFont="1"/>
    <xf numFmtId="0" fontId="17" fillId="0" borderId="0" xfId="5" applyFont="1" applyAlignment="1">
      <alignment wrapText="1"/>
    </xf>
    <xf numFmtId="0" fontId="18" fillId="0" borderId="0" xfId="5" applyFont="1" applyAlignment="1">
      <alignment horizontal="left" indent="1"/>
    </xf>
    <xf numFmtId="0" fontId="2" fillId="0" borderId="0" xfId="0" applyFont="1" applyAlignment="1">
      <alignment horizontal="left" vertical="top"/>
    </xf>
    <xf numFmtId="0" fontId="0" fillId="0" borderId="0" xfId="0" applyAlignment="1">
      <alignment horizontal="left" vertical="top"/>
    </xf>
    <xf numFmtId="0" fontId="8" fillId="0" borderId="0" xfId="0" applyFont="1" applyAlignment="1">
      <alignment horizontal="left" vertical="top"/>
    </xf>
    <xf numFmtId="170" fontId="8" fillId="0" borderId="0" xfId="0" applyNumberFormat="1" applyFont="1" applyAlignment="1">
      <alignment horizontal="right" vertical="top"/>
    </xf>
    <xf numFmtId="0" fontId="0" fillId="0" borderId="0" xfId="0" pivotButton="1"/>
    <xf numFmtId="0" fontId="0" fillId="0" borderId="0" xfId="0" applyAlignment="1">
      <alignment horizontal="left"/>
    </xf>
    <xf numFmtId="0" fontId="19" fillId="3" borderId="1" xfId="4" applyFont="1" applyFill="1" applyBorder="1" applyAlignment="1">
      <alignment horizontal="left" wrapText="1"/>
    </xf>
    <xf numFmtId="0" fontId="19" fillId="3" borderId="1" xfId="4" applyFont="1" applyFill="1" applyBorder="1" applyAlignment="1">
      <alignment horizontal="right" wrapText="1"/>
    </xf>
    <xf numFmtId="164" fontId="19" fillId="3" borderId="1" xfId="4" applyNumberFormat="1" applyFont="1" applyFill="1" applyBorder="1" applyAlignment="1">
      <alignment horizontal="right" wrapText="1"/>
    </xf>
    <xf numFmtId="0" fontId="2" fillId="3" borderId="1" xfId="0" applyFont="1" applyFill="1" applyBorder="1" applyAlignment="1">
      <alignment wrapText="1"/>
    </xf>
    <xf numFmtId="0" fontId="1" fillId="0" borderId="0" xfId="0" applyFont="1"/>
    <xf numFmtId="0" fontId="8" fillId="5" borderId="0" xfId="6" applyFont="1" applyFill="1" applyAlignment="1">
      <alignment horizontal="left" wrapText="1"/>
    </xf>
    <xf numFmtId="0" fontId="8" fillId="5" borderId="0" xfId="5" applyFont="1" applyFill="1"/>
    <xf numFmtId="165" fontId="8" fillId="5" borderId="0" xfId="0" applyNumberFormat="1" applyFont="1" applyFill="1" applyAlignment="1">
      <alignment horizontal="right" wrapText="1"/>
    </xf>
    <xf numFmtId="164" fontId="8" fillId="5" borderId="0" xfId="0" applyNumberFormat="1" applyFont="1" applyFill="1" applyAlignment="1">
      <alignment horizontal="right" wrapText="1"/>
    </xf>
    <xf numFmtId="164" fontId="8" fillId="0" borderId="0" xfId="0" applyNumberFormat="1" applyFont="1" applyAlignment="1">
      <alignment horizontal="right" wrapText="1"/>
    </xf>
    <xf numFmtId="9" fontId="8" fillId="0" borderId="0" xfId="3" applyFont="1" applyFill="1" applyAlignment="1">
      <alignment horizontal="right" wrapText="1"/>
    </xf>
    <xf numFmtId="0" fontId="20" fillId="5" borderId="0" xfId="0" applyFont="1" applyFill="1"/>
    <xf numFmtId="0" fontId="1" fillId="5" borderId="0" xfId="0" applyFont="1" applyFill="1"/>
    <xf numFmtId="0" fontId="8" fillId="0" borderId="0" xfId="5" applyFont="1" applyAlignment="1">
      <alignment wrapText="1"/>
    </xf>
    <xf numFmtId="0" fontId="8" fillId="0" borderId="0" xfId="6" applyFont="1" applyAlignment="1">
      <alignment horizontal="left" wrapText="1"/>
    </xf>
    <xf numFmtId="0" fontId="8" fillId="0" borderId="0" xfId="5" applyFont="1"/>
    <xf numFmtId="0" fontId="8" fillId="0" borderId="0" xfId="0" applyFont="1"/>
    <xf numFmtId="43" fontId="8" fillId="0" borderId="0" xfId="1" applyFont="1" applyFill="1"/>
    <xf numFmtId="2" fontId="8" fillId="0" borderId="0" xfId="5" applyNumberFormat="1" applyFont="1"/>
    <xf numFmtId="2" fontId="8" fillId="0" borderId="0" xfId="0" applyNumberFormat="1" applyFont="1"/>
    <xf numFmtId="0" fontId="20" fillId="0" borderId="0" xfId="0" applyFont="1"/>
    <xf numFmtId="166" fontId="8" fillId="0" borderId="0" xfId="0" applyNumberFormat="1" applyFont="1" applyAlignment="1">
      <alignment horizontal="right" wrapText="1"/>
    </xf>
    <xf numFmtId="167" fontId="8" fillId="0" borderId="0" xfId="0" applyNumberFormat="1" applyFont="1" applyAlignment="1">
      <alignment horizontal="right" wrapText="1"/>
    </xf>
    <xf numFmtId="164" fontId="8" fillId="6" borderId="0" xfId="0" applyNumberFormat="1" applyFont="1" applyFill="1" applyAlignment="1">
      <alignment horizontal="right" wrapText="1"/>
    </xf>
    <xf numFmtId="0" fontId="8" fillId="0" borderId="0" xfId="0" applyFont="1" applyAlignment="1">
      <alignment horizontal="right" vertical="top"/>
    </xf>
    <xf numFmtId="165" fontId="8" fillId="0" borderId="0" xfId="0" applyNumberFormat="1" applyFont="1" applyAlignment="1">
      <alignment horizontal="right" wrapText="1"/>
    </xf>
    <xf numFmtId="0" fontId="8" fillId="6" borderId="0" xfId="6" applyFont="1" applyFill="1" applyAlignment="1">
      <alignment horizontal="left" wrapText="1"/>
    </xf>
    <xf numFmtId="0" fontId="8" fillId="6" borderId="0" xfId="5" applyFont="1" applyFill="1"/>
    <xf numFmtId="168" fontId="8" fillId="0" borderId="0" xfId="0" applyNumberFormat="1" applyFont="1" applyAlignment="1">
      <alignment horizontal="right" wrapText="1"/>
    </xf>
    <xf numFmtId="0" fontId="1" fillId="6" borderId="0" xfId="0" applyFont="1" applyFill="1"/>
    <xf numFmtId="0" fontId="8" fillId="7" borderId="0" xfId="6" applyFont="1" applyFill="1" applyAlignment="1">
      <alignment horizontal="left" wrapText="1"/>
    </xf>
    <xf numFmtId="165" fontId="8" fillId="7" borderId="0" xfId="0" applyNumberFormat="1" applyFont="1" applyFill="1" applyAlignment="1">
      <alignment horizontal="right" wrapText="1"/>
    </xf>
    <xf numFmtId="168" fontId="8" fillId="7" borderId="0" xfId="0" applyNumberFormat="1" applyFont="1" applyFill="1" applyAlignment="1">
      <alignment horizontal="right" wrapText="1"/>
    </xf>
    <xf numFmtId="167" fontId="8" fillId="7" borderId="0" xfId="0" applyNumberFormat="1" applyFont="1" applyFill="1" applyAlignment="1">
      <alignment horizontal="right" wrapText="1"/>
    </xf>
    <xf numFmtId="164" fontId="8" fillId="7" borderId="0" xfId="0" applyNumberFormat="1" applyFont="1" applyFill="1" applyAlignment="1">
      <alignment horizontal="right" wrapText="1"/>
    </xf>
    <xf numFmtId="0" fontId="20" fillId="7" borderId="0" xfId="0" applyFont="1" applyFill="1"/>
    <xf numFmtId="0" fontId="1" fillId="7" borderId="0" xfId="0" applyFont="1" applyFill="1"/>
    <xf numFmtId="2" fontId="8" fillId="7" borderId="0" xfId="5" applyNumberFormat="1" applyFont="1" applyFill="1"/>
    <xf numFmtId="0" fontId="1" fillId="4" borderId="0" xfId="0" applyFont="1" applyFill="1"/>
    <xf numFmtId="1" fontId="8" fillId="0" borderId="0" xfId="0" applyNumberFormat="1" applyFont="1" applyAlignment="1">
      <alignment horizontal="right" wrapText="1"/>
    </xf>
    <xf numFmtId="0" fontId="21" fillId="0" borderId="0" xfId="7" applyFont="1"/>
    <xf numFmtId="0" fontId="8" fillId="7" borderId="0" xfId="5" applyFont="1" applyFill="1"/>
    <xf numFmtId="0" fontId="21" fillId="7" borderId="0" xfId="7" applyFont="1" applyFill="1"/>
    <xf numFmtId="1" fontId="8" fillId="7" borderId="0" xfId="0" applyNumberFormat="1" applyFont="1" applyFill="1" applyAlignment="1">
      <alignment horizontal="right" wrapText="1"/>
    </xf>
    <xf numFmtId="166" fontId="8" fillId="7" borderId="0" xfId="0" applyNumberFormat="1" applyFont="1" applyFill="1" applyAlignment="1">
      <alignment horizontal="right" wrapText="1"/>
    </xf>
    <xf numFmtId="169" fontId="8" fillId="0" borderId="0" xfId="0" applyNumberFormat="1" applyFont="1"/>
    <xf numFmtId="0" fontId="8" fillId="5" borderId="0" xfId="0" applyFont="1" applyFill="1" applyAlignment="1">
      <alignment horizontal="left" vertical="top"/>
    </xf>
    <xf numFmtId="2" fontId="8" fillId="5" borderId="0" xfId="5" applyNumberFormat="1" applyFont="1" applyFill="1"/>
    <xf numFmtId="2" fontId="8" fillId="5" borderId="0" xfId="0" applyNumberFormat="1" applyFont="1" applyFill="1"/>
    <xf numFmtId="170" fontId="8" fillId="5" borderId="0" xfId="0" applyNumberFormat="1" applyFont="1" applyFill="1" applyAlignment="1">
      <alignment horizontal="right" vertical="top"/>
    </xf>
    <xf numFmtId="164" fontId="8" fillId="4" borderId="0" xfId="0" applyNumberFormat="1" applyFont="1" applyFill="1" applyAlignment="1">
      <alignment horizontal="right" wrapText="1"/>
    </xf>
    <xf numFmtId="164" fontId="1" fillId="0" borderId="0" xfId="0" applyNumberFormat="1" applyFont="1"/>
    <xf numFmtId="0" fontId="8" fillId="0" borderId="0" xfId="7" applyFont="1" applyAlignment="1">
      <alignment wrapText="1"/>
    </xf>
    <xf numFmtId="0" fontId="8" fillId="0" borderId="0" xfId="7" applyFont="1"/>
    <xf numFmtId="0" fontId="1" fillId="8" borderId="0" xfId="0" applyFont="1" applyFill="1"/>
    <xf numFmtId="165" fontId="8" fillId="0" borderId="0" xfId="6" applyNumberFormat="1" applyFont="1" applyAlignment="1">
      <alignment horizontal="left" wrapText="1"/>
    </xf>
    <xf numFmtId="0" fontId="8" fillId="5" borderId="0" xfId="0" applyFont="1" applyFill="1"/>
    <xf numFmtId="0" fontId="8" fillId="0" borderId="0" xfId="0" applyFont="1" applyAlignment="1">
      <alignment wrapText="1"/>
    </xf>
    <xf numFmtId="171" fontId="8" fillId="0" borderId="0" xfId="0" applyNumberFormat="1" applyFont="1" applyAlignment="1">
      <alignment horizontal="right" wrapText="1"/>
    </xf>
    <xf numFmtId="0" fontId="8" fillId="5" borderId="0" xfId="5" applyFont="1" applyFill="1" applyAlignment="1">
      <alignment wrapText="1"/>
    </xf>
    <xf numFmtId="169" fontId="8" fillId="5" borderId="0" xfId="0" applyNumberFormat="1" applyFont="1" applyFill="1"/>
    <xf numFmtId="168" fontId="8" fillId="5" borderId="0" xfId="0" applyNumberFormat="1" applyFont="1" applyFill="1" applyAlignment="1">
      <alignment horizontal="right" wrapText="1"/>
    </xf>
    <xf numFmtId="2" fontId="8" fillId="0" borderId="0" xfId="5" applyNumberFormat="1" applyFont="1" applyAlignment="1">
      <alignment wrapText="1"/>
    </xf>
    <xf numFmtId="172" fontId="8" fillId="0" borderId="0" xfId="0" applyNumberFormat="1" applyFont="1" applyAlignment="1">
      <alignment horizontal="right" wrapText="1"/>
    </xf>
    <xf numFmtId="173" fontId="8" fillId="0" borderId="0" xfId="0" applyNumberFormat="1" applyFont="1" applyAlignment="1">
      <alignment horizontal="right" wrapText="1"/>
    </xf>
    <xf numFmtId="0" fontId="8" fillId="0" borderId="0" xfId="6" applyFont="1" applyAlignment="1">
      <alignment horizontal="left" vertical="top" wrapText="1"/>
    </xf>
    <xf numFmtId="168" fontId="8" fillId="0" borderId="0" xfId="0" applyNumberFormat="1" applyFont="1" applyAlignment="1">
      <alignment horizontal="right" vertical="top" wrapText="1"/>
    </xf>
    <xf numFmtId="167" fontId="8" fillId="0" borderId="0" xfId="0" applyNumberFormat="1" applyFont="1" applyAlignment="1">
      <alignment horizontal="right" vertical="top" wrapText="1"/>
    </xf>
    <xf numFmtId="165" fontId="8" fillId="0" borderId="0" xfId="0" applyNumberFormat="1" applyFont="1" applyAlignment="1">
      <alignment horizontal="right" vertical="top" wrapText="1"/>
    </xf>
    <xf numFmtId="174" fontId="8" fillId="0" borderId="0" xfId="0" applyNumberFormat="1" applyFont="1" applyAlignment="1">
      <alignment horizontal="right" vertical="top" wrapText="1"/>
    </xf>
    <xf numFmtId="174" fontId="8" fillId="0" borderId="0" xfId="0" applyNumberFormat="1" applyFont="1"/>
    <xf numFmtId="2" fontId="8" fillId="0" borderId="0" xfId="8" applyNumberFormat="1" applyFont="1"/>
    <xf numFmtId="167" fontId="8" fillId="5" borderId="0" xfId="0" applyNumberFormat="1" applyFont="1" applyFill="1" applyAlignment="1">
      <alignment horizontal="right" wrapText="1"/>
    </xf>
    <xf numFmtId="166" fontId="8" fillId="5" borderId="0" xfId="0" applyNumberFormat="1" applyFont="1" applyFill="1" applyAlignment="1">
      <alignment horizontal="right" wrapText="1"/>
    </xf>
    <xf numFmtId="1" fontId="8" fillId="4" borderId="0" xfId="0" applyNumberFormat="1" applyFont="1" applyFill="1" applyAlignment="1">
      <alignment horizontal="right" wrapText="1"/>
    </xf>
    <xf numFmtId="0" fontId="8" fillId="7" borderId="0" xfId="5" applyFont="1" applyFill="1" applyAlignment="1">
      <alignment wrapText="1"/>
    </xf>
    <xf numFmtId="0" fontId="8" fillId="7" borderId="0" xfId="0" applyFont="1" applyFill="1"/>
    <xf numFmtId="169" fontId="8" fillId="7" borderId="0" xfId="0" applyNumberFormat="1" applyFont="1" applyFill="1"/>
    <xf numFmtId="0" fontId="20" fillId="6" borderId="0" xfId="0" applyFont="1" applyFill="1"/>
    <xf numFmtId="166" fontId="8" fillId="0" borderId="0" xfId="0" applyNumberFormat="1" applyFont="1" applyAlignment="1">
      <alignment horizontal="right" vertical="top" wrapText="1"/>
    </xf>
    <xf numFmtId="175" fontId="8" fillId="0" borderId="0" xfId="0" applyNumberFormat="1" applyFont="1" applyAlignment="1">
      <alignment horizontal="right" wrapText="1"/>
    </xf>
    <xf numFmtId="0" fontId="8" fillId="7" borderId="0" xfId="6" applyFont="1" applyFill="1" applyAlignment="1">
      <alignment horizontal="left" vertical="top" wrapText="1"/>
    </xf>
    <xf numFmtId="0" fontId="1" fillId="5" borderId="0" xfId="0" applyFont="1" applyFill="1" applyAlignment="1">
      <alignment horizontal="left"/>
    </xf>
    <xf numFmtId="1" fontId="8" fillId="0" borderId="0" xfId="0" applyNumberFormat="1" applyFont="1" applyAlignment="1">
      <alignment horizontal="right" vertical="top" wrapText="1"/>
    </xf>
    <xf numFmtId="165" fontId="8" fillId="4" borderId="0" xfId="0" applyNumberFormat="1" applyFont="1" applyFill="1" applyAlignment="1">
      <alignment horizontal="right" vertical="top" wrapText="1"/>
    </xf>
    <xf numFmtId="165" fontId="8" fillId="4" borderId="0" xfId="0" applyNumberFormat="1" applyFont="1" applyFill="1" applyAlignment="1">
      <alignment horizontal="right" wrapText="1"/>
    </xf>
    <xf numFmtId="44" fontId="8" fillId="0" borderId="0" xfId="2" applyFont="1" applyFill="1" applyAlignment="1">
      <alignment horizontal="left" vertical="top"/>
    </xf>
    <xf numFmtId="44" fontId="8" fillId="7" borderId="0" xfId="2" applyFont="1" applyFill="1" applyAlignment="1">
      <alignment horizontal="left" vertical="top"/>
    </xf>
    <xf numFmtId="0" fontId="8" fillId="7" borderId="0" xfId="0" applyFont="1" applyFill="1" applyAlignment="1">
      <alignment horizontal="left" vertical="top"/>
    </xf>
    <xf numFmtId="2" fontId="8" fillId="7" borderId="0" xfId="0" applyNumberFormat="1" applyFont="1" applyFill="1"/>
    <xf numFmtId="170" fontId="8" fillId="7" borderId="0" xfId="0" applyNumberFormat="1" applyFont="1" applyFill="1" applyAlignment="1">
      <alignment horizontal="right" vertical="top"/>
    </xf>
    <xf numFmtId="165" fontId="8" fillId="7" borderId="0" xfId="0" applyNumberFormat="1" applyFont="1" applyFill="1" applyAlignment="1">
      <alignment horizontal="right" vertical="top" wrapText="1"/>
    </xf>
    <xf numFmtId="4" fontId="0" fillId="0" borderId="0" xfId="0" applyNumberFormat="1"/>
    <xf numFmtId="10" fontId="0" fillId="0" borderId="0" xfId="3" applyNumberFormat="1" applyFont="1"/>
    <xf numFmtId="10" fontId="0" fillId="0" borderId="0" xfId="0" applyNumberFormat="1"/>
    <xf numFmtId="0" fontId="2" fillId="0" borderId="0" xfId="0" applyFont="1"/>
    <xf numFmtId="0" fontId="8" fillId="0" borderId="0" xfId="6" applyFont="1" applyAlignment="1">
      <alignment horizontal="left"/>
    </xf>
    <xf numFmtId="0" fontId="8" fillId="7" borderId="0" xfId="6" applyFont="1" applyFill="1" applyAlignment="1">
      <alignment horizontal="left"/>
    </xf>
    <xf numFmtId="0" fontId="8" fillId="0" borderId="0" xfId="6" applyFont="1" applyAlignment="1">
      <alignment horizontal="left" vertical="top"/>
    </xf>
    <xf numFmtId="0" fontId="8" fillId="7" borderId="0" xfId="6" applyFont="1" applyFill="1" applyAlignment="1">
      <alignment horizontal="left" vertical="top"/>
    </xf>
    <xf numFmtId="0" fontId="1" fillId="0" borderId="0" xfId="0" applyFont="1" applyAlignment="1">
      <alignment horizontal="left"/>
    </xf>
    <xf numFmtId="0" fontId="2" fillId="0" borderId="0" xfId="0" applyFont="1" applyAlignment="1">
      <alignment horizontal="left"/>
    </xf>
    <xf numFmtId="4" fontId="2" fillId="0" borderId="0" xfId="0" applyNumberFormat="1" applyFont="1"/>
    <xf numFmtId="0" fontId="7" fillId="0" borderId="0" xfId="0" applyFont="1"/>
    <xf numFmtId="2" fontId="7" fillId="0" borderId="0" xfId="5" applyNumberFormat="1"/>
    <xf numFmtId="0" fontId="22" fillId="0" borderId="0" xfId="0" applyFont="1"/>
    <xf numFmtId="3" fontId="0" fillId="0" borderId="0" xfId="0" applyNumberFormat="1"/>
    <xf numFmtId="176" fontId="0" fillId="0" borderId="0" xfId="0" applyNumberFormat="1"/>
    <xf numFmtId="0" fontId="24" fillId="0" borderId="0" xfId="0" applyFont="1"/>
    <xf numFmtId="0" fontId="23" fillId="0" borderId="0" xfId="9"/>
    <xf numFmtId="43" fontId="0" fillId="0" borderId="0" xfId="1" applyFont="1"/>
    <xf numFmtId="43" fontId="0" fillId="0" borderId="0" xfId="0" applyNumberFormat="1"/>
    <xf numFmtId="0" fontId="2" fillId="9" borderId="4" xfId="0" applyFont="1" applyFill="1" applyBorder="1" applyAlignment="1">
      <alignment horizontal="left"/>
    </xf>
    <xf numFmtId="0" fontId="0" fillId="0" borderId="0" xfId="0" applyAlignment="1">
      <alignment horizontal="left" indent="1"/>
    </xf>
    <xf numFmtId="0" fontId="7" fillId="0" borderId="0" xfId="5" applyAlignment="1">
      <alignment horizontal="left" vertical="top" wrapText="1"/>
    </xf>
    <xf numFmtId="0" fontId="8" fillId="0" borderId="2" xfId="5" applyFont="1" applyBorder="1"/>
    <xf numFmtId="0" fontId="8" fillId="4" borderId="0" xfId="6" applyFont="1" applyFill="1" applyAlignment="1">
      <alignment horizontal="left" vertical="top" wrapText="1"/>
    </xf>
    <xf numFmtId="1" fontId="8" fillId="4" borderId="0" xfId="0" applyNumberFormat="1" applyFont="1" applyFill="1" applyAlignment="1">
      <alignment horizontal="right" vertical="top" wrapText="1"/>
    </xf>
    <xf numFmtId="2" fontId="8" fillId="4" borderId="0" xfId="5" applyNumberFormat="1" applyFont="1" applyFill="1"/>
    <xf numFmtId="167" fontId="8" fillId="4" borderId="0" xfId="0" applyNumberFormat="1" applyFont="1" applyFill="1" applyAlignment="1">
      <alignment horizontal="right" wrapText="1"/>
    </xf>
    <xf numFmtId="0" fontId="23" fillId="0" borderId="0" xfId="9" applyAlignment="1">
      <alignment horizontal="left" vertical="top" wrapText="1"/>
    </xf>
    <xf numFmtId="9" fontId="8" fillId="7" borderId="0" xfId="3" applyFont="1" applyFill="1" applyAlignment="1">
      <alignment horizontal="right" wrapText="1"/>
    </xf>
    <xf numFmtId="0" fontId="23" fillId="4" borderId="0" xfId="9" applyFill="1" applyAlignment="1">
      <alignment horizontal="left" vertical="top" wrapText="1"/>
    </xf>
    <xf numFmtId="0" fontId="23" fillId="7" borderId="0" xfId="9" applyFill="1" applyAlignment="1">
      <alignment horizontal="left" vertical="top" wrapText="1"/>
    </xf>
    <xf numFmtId="0" fontId="23" fillId="5" borderId="0" xfId="9" applyFill="1" applyAlignment="1">
      <alignment horizontal="left" vertical="top" wrapText="1"/>
    </xf>
    <xf numFmtId="0" fontId="23" fillId="6" borderId="0" xfId="9" applyFill="1" applyAlignment="1">
      <alignment horizontal="left" vertical="top" wrapText="1"/>
    </xf>
    <xf numFmtId="0" fontId="26" fillId="3" borderId="1" xfId="4" applyFont="1" applyFill="1" applyBorder="1" applyAlignment="1">
      <alignment horizontal="right" wrapText="1"/>
    </xf>
    <xf numFmtId="164" fontId="8" fillId="10" borderId="0" xfId="0" applyNumberFormat="1" applyFont="1" applyFill="1" applyAlignment="1">
      <alignment horizontal="right" wrapText="1"/>
    </xf>
    <xf numFmtId="0" fontId="27" fillId="0" borderId="0" xfId="5" applyFont="1" applyAlignment="1">
      <alignment wrapText="1"/>
    </xf>
    <xf numFmtId="0" fontId="27" fillId="0" borderId="0" xfId="5" applyFont="1"/>
    <xf numFmtId="0" fontId="27" fillId="7" borderId="0" xfId="6" applyFont="1" applyFill="1" applyAlignment="1">
      <alignment horizontal="left" wrapText="1"/>
    </xf>
    <xf numFmtId="0" fontId="8" fillId="10" borderId="0" xfId="6" applyFont="1" applyFill="1" applyAlignment="1">
      <alignment horizontal="left" wrapText="1"/>
    </xf>
    <xf numFmtId="165" fontId="8" fillId="10" borderId="0" xfId="0" applyNumberFormat="1" applyFont="1" applyFill="1" applyAlignment="1">
      <alignment horizontal="right" wrapText="1"/>
    </xf>
    <xf numFmtId="168" fontId="8" fillId="10" borderId="0" xfId="0" applyNumberFormat="1" applyFont="1" applyFill="1" applyAlignment="1">
      <alignment horizontal="right" wrapText="1"/>
    </xf>
    <xf numFmtId="167" fontId="8" fillId="10" borderId="0" xfId="0" applyNumberFormat="1" applyFont="1" applyFill="1" applyAlignment="1">
      <alignment horizontal="right" wrapText="1"/>
    </xf>
    <xf numFmtId="9" fontId="8" fillId="10" borderId="0" xfId="3" applyFont="1" applyFill="1" applyAlignment="1">
      <alignment horizontal="right" wrapText="1"/>
    </xf>
    <xf numFmtId="0" fontId="20" fillId="10" borderId="0" xfId="0" applyFont="1" applyFill="1"/>
    <xf numFmtId="0" fontId="1" fillId="10" borderId="0" xfId="0" applyFont="1" applyFill="1"/>
    <xf numFmtId="164" fontId="8" fillId="5" borderId="5" xfId="0" applyNumberFormat="1" applyFont="1" applyFill="1" applyBorder="1" applyAlignment="1">
      <alignment horizontal="right" wrapText="1"/>
    </xf>
    <xf numFmtId="164" fontId="8" fillId="0" borderId="5" xfId="0" applyNumberFormat="1" applyFont="1" applyBorder="1" applyAlignment="1">
      <alignment horizontal="right" wrapText="1"/>
    </xf>
    <xf numFmtId="164" fontId="8" fillId="6" borderId="5" xfId="0" applyNumberFormat="1" applyFont="1" applyFill="1" applyBorder="1" applyAlignment="1">
      <alignment horizontal="right" wrapText="1"/>
    </xf>
    <xf numFmtId="164" fontId="8" fillId="10" borderId="5" xfId="0" applyNumberFormat="1" applyFont="1" applyFill="1" applyBorder="1" applyAlignment="1">
      <alignment horizontal="right" wrapText="1"/>
    </xf>
    <xf numFmtId="170" fontId="8" fillId="10" borderId="5" xfId="0" applyNumberFormat="1" applyFont="1" applyFill="1" applyBorder="1" applyAlignment="1">
      <alignment horizontal="right" vertical="top"/>
    </xf>
    <xf numFmtId="0" fontId="1" fillId="0" borderId="5" xfId="0" applyFont="1" applyBorder="1"/>
    <xf numFmtId="0" fontId="8" fillId="11" borderId="0" xfId="5" applyFont="1" applyFill="1" applyAlignment="1">
      <alignment wrapText="1"/>
    </xf>
    <xf numFmtId="0" fontId="8" fillId="11" borderId="0" xfId="6" applyFont="1" applyFill="1" applyAlignment="1">
      <alignment horizontal="left" wrapText="1"/>
    </xf>
    <xf numFmtId="0" fontId="8" fillId="11" borderId="0" xfId="5" applyFont="1" applyFill="1"/>
    <xf numFmtId="0" fontId="8" fillId="11" borderId="0" xfId="0" applyFont="1" applyFill="1"/>
    <xf numFmtId="2" fontId="8" fillId="11" borderId="0" xfId="5" applyNumberFormat="1" applyFont="1" applyFill="1"/>
    <xf numFmtId="2" fontId="8" fillId="11" borderId="0" xfId="0" applyNumberFormat="1" applyFont="1" applyFill="1"/>
    <xf numFmtId="164" fontId="8" fillId="11" borderId="0" xfId="0" applyNumberFormat="1" applyFont="1" applyFill="1" applyAlignment="1">
      <alignment horizontal="right" wrapText="1"/>
    </xf>
    <xf numFmtId="164" fontId="8" fillId="11" borderId="5" xfId="0" applyNumberFormat="1" applyFont="1" applyFill="1" applyBorder="1" applyAlignment="1">
      <alignment horizontal="right" wrapText="1"/>
    </xf>
    <xf numFmtId="9" fontId="8" fillId="11" borderId="0" xfId="3" applyFont="1" applyFill="1" applyAlignment="1">
      <alignment horizontal="right" wrapText="1"/>
    </xf>
    <xf numFmtId="0" fontId="1" fillId="11" borderId="0" xfId="0" applyFont="1" applyFill="1"/>
    <xf numFmtId="164" fontId="8" fillId="4" borderId="5" xfId="0" applyNumberFormat="1" applyFont="1" applyFill="1" applyBorder="1" applyAlignment="1">
      <alignment horizontal="right" wrapText="1"/>
    </xf>
    <xf numFmtId="165" fontId="8" fillId="11" borderId="0" xfId="0" applyNumberFormat="1" applyFont="1" applyFill="1" applyAlignment="1">
      <alignment horizontal="right" wrapText="1"/>
    </xf>
    <xf numFmtId="0" fontId="20" fillId="11" borderId="0" xfId="0" applyFont="1" applyFill="1"/>
    <xf numFmtId="0" fontId="27" fillId="0" borderId="0" xfId="6" applyFont="1" applyAlignment="1">
      <alignment horizontal="left" wrapText="1"/>
    </xf>
    <xf numFmtId="164" fontId="8" fillId="7" borderId="5" xfId="0" applyNumberFormat="1" applyFont="1" applyFill="1" applyBorder="1" applyAlignment="1">
      <alignment horizontal="right" wrapText="1"/>
    </xf>
    <xf numFmtId="164" fontId="27" fillId="4" borderId="5" xfId="0" applyNumberFormat="1" applyFont="1" applyFill="1" applyBorder="1" applyAlignment="1">
      <alignment horizontal="right" wrapText="1"/>
    </xf>
    <xf numFmtId="0" fontId="8" fillId="4" borderId="0" xfId="5" applyFont="1" applyFill="1"/>
    <xf numFmtId="3" fontId="1" fillId="0" borderId="0" xfId="0" applyNumberFormat="1" applyFont="1"/>
    <xf numFmtId="168" fontId="8" fillId="11" borderId="0" xfId="0" applyNumberFormat="1" applyFont="1" applyFill="1" applyAlignment="1">
      <alignment horizontal="right" wrapText="1"/>
    </xf>
    <xf numFmtId="167" fontId="8" fillId="11" borderId="0" xfId="0" applyNumberFormat="1" applyFont="1" applyFill="1" applyAlignment="1">
      <alignment horizontal="right" wrapText="1"/>
    </xf>
    <xf numFmtId="166" fontId="8" fillId="11" borderId="0" xfId="0" applyNumberFormat="1" applyFont="1" applyFill="1" applyAlignment="1">
      <alignment horizontal="right" wrapText="1"/>
    </xf>
    <xf numFmtId="164" fontId="28" fillId="0" borderId="0" xfId="0" applyNumberFormat="1" applyFont="1" applyAlignment="1">
      <alignment horizontal="right" wrapText="1"/>
    </xf>
    <xf numFmtId="3" fontId="1" fillId="0" borderId="5" xfId="0" applyNumberFormat="1" applyFont="1" applyBorder="1"/>
    <xf numFmtId="170" fontId="8" fillId="10" borderId="0" xfId="0" applyNumberFormat="1" applyFont="1" applyFill="1" applyAlignment="1">
      <alignment horizontal="right" vertical="top"/>
    </xf>
    <xf numFmtId="3" fontId="1" fillId="10" borderId="5" xfId="0" applyNumberFormat="1" applyFont="1" applyFill="1" applyBorder="1"/>
    <xf numFmtId="164" fontId="7" fillId="6" borderId="5" xfId="0" applyNumberFormat="1" applyFont="1" applyFill="1" applyBorder="1" applyAlignment="1">
      <alignment horizontal="right" wrapText="1"/>
    </xf>
    <xf numFmtId="170" fontId="8" fillId="6" borderId="5" xfId="0" applyNumberFormat="1" applyFont="1" applyFill="1" applyBorder="1" applyAlignment="1">
      <alignment horizontal="right" vertical="top"/>
    </xf>
    <xf numFmtId="170" fontId="8" fillId="0" borderId="5" xfId="0" applyNumberFormat="1" applyFont="1" applyBorder="1" applyAlignment="1">
      <alignment horizontal="right" vertical="top"/>
    </xf>
    <xf numFmtId="0" fontId="4" fillId="3" borderId="5" xfId="4" applyFont="1" applyFill="1" applyBorder="1" applyAlignment="1">
      <alignment horizontal="right" wrapText="1"/>
    </xf>
    <xf numFmtId="0" fontId="29" fillId="3" borderId="1" xfId="4" applyFont="1" applyFill="1" applyBorder="1" applyAlignment="1">
      <alignment horizontal="right" wrapText="1"/>
    </xf>
    <xf numFmtId="170" fontId="1" fillId="0" borderId="0" xfId="0" applyNumberFormat="1" applyFont="1"/>
    <xf numFmtId="177" fontId="1" fillId="0" borderId="0" xfId="0" applyNumberFormat="1" applyFont="1"/>
    <xf numFmtId="164" fontId="8" fillId="0" borderId="6" xfId="0" applyNumberFormat="1" applyFont="1" applyBorder="1" applyAlignment="1">
      <alignment horizontal="right" wrapText="1"/>
    </xf>
    <xf numFmtId="0" fontId="4" fillId="3" borderId="1" xfId="4" applyFont="1" applyFill="1" applyBorder="1" applyAlignment="1">
      <alignment horizontal="right" wrapText="1"/>
    </xf>
    <xf numFmtId="0" fontId="5" fillId="3" borderId="1" xfId="0" applyFont="1" applyFill="1" applyBorder="1" applyAlignment="1">
      <alignment wrapText="1"/>
    </xf>
    <xf numFmtId="0" fontId="30" fillId="3" borderId="1" xfId="4" applyFont="1" applyFill="1" applyBorder="1" applyAlignment="1">
      <alignment horizontal="right" wrapText="1"/>
    </xf>
    <xf numFmtId="2" fontId="1" fillId="0" borderId="0" xfId="0" applyNumberFormat="1" applyFont="1"/>
    <xf numFmtId="0" fontId="23" fillId="12" borderId="0" xfId="9" applyFill="1" applyAlignment="1">
      <alignment horizontal="left" vertical="top" wrapText="1"/>
    </xf>
    <xf numFmtId="0" fontId="6" fillId="7" borderId="0" xfId="0" applyFont="1" applyFill="1"/>
    <xf numFmtId="15" fontId="0" fillId="0" borderId="0" xfId="0" applyNumberFormat="1"/>
    <xf numFmtId="0" fontId="1" fillId="0" borderId="0" xfId="0" applyFont="1" applyAlignment="1">
      <alignment horizontal="right"/>
    </xf>
    <xf numFmtId="0" fontId="5" fillId="3" borderId="1" xfId="0" applyFont="1" applyFill="1" applyBorder="1" applyAlignment="1">
      <alignment horizontal="left" wrapText="1"/>
    </xf>
    <xf numFmtId="0" fontId="7" fillId="0" borderId="0" xfId="6" applyFont="1" applyAlignment="1">
      <alignment wrapText="1"/>
    </xf>
    <xf numFmtId="164" fontId="7" fillId="0" borderId="0" xfId="0" applyNumberFormat="1" applyFont="1" applyAlignment="1">
      <alignment horizontal="right" wrapText="1"/>
    </xf>
    <xf numFmtId="167" fontId="7" fillId="0" borderId="0" xfId="0" applyNumberFormat="1" applyFont="1" applyAlignment="1">
      <alignment wrapText="1"/>
    </xf>
    <xf numFmtId="164" fontId="7" fillId="0" borderId="0" xfId="0" applyNumberFormat="1" applyFont="1" applyAlignment="1">
      <alignment wrapText="1"/>
    </xf>
    <xf numFmtId="9" fontId="7" fillId="0" borderId="0" xfId="3" applyFont="1" applyFill="1" applyAlignment="1">
      <alignment horizontal="right" wrapText="1"/>
    </xf>
    <xf numFmtId="0" fontId="7" fillId="0" borderId="0" xfId="6" applyFont="1" applyAlignment="1">
      <alignment horizontal="left" wrapText="1"/>
    </xf>
    <xf numFmtId="167" fontId="7" fillId="0" borderId="0" xfId="0" applyNumberFormat="1" applyFont="1" applyAlignment="1">
      <alignment horizontal="right" wrapText="1"/>
    </xf>
    <xf numFmtId="0" fontId="7" fillId="7" borderId="0" xfId="6" applyFont="1" applyFill="1" applyAlignment="1">
      <alignment horizontal="left" wrapText="1"/>
    </xf>
    <xf numFmtId="164" fontId="7" fillId="7" borderId="0" xfId="0" applyNumberFormat="1" applyFont="1" applyFill="1" applyAlignment="1">
      <alignment horizontal="right" wrapText="1"/>
    </xf>
    <xf numFmtId="9" fontId="7" fillId="7" borderId="0" xfId="3" applyFont="1" applyFill="1" applyAlignment="1">
      <alignment horizontal="right" wrapText="1"/>
    </xf>
    <xf numFmtId="165" fontId="8" fillId="0" borderId="0" xfId="0" applyNumberFormat="1" applyFont="1" applyAlignment="1">
      <alignment horizontal="left" wrapText="1"/>
    </xf>
    <xf numFmtId="0" fontId="1" fillId="0" borderId="0" xfId="0" applyFont="1" applyAlignment="1">
      <alignment vertical="top"/>
    </xf>
    <xf numFmtId="0" fontId="8" fillId="5" borderId="0" xfId="0" applyFont="1" applyFill="1" applyAlignment="1">
      <alignment horizontal="left"/>
    </xf>
    <xf numFmtId="170" fontId="8" fillId="5" borderId="0" xfId="0" applyNumberFormat="1" applyFont="1" applyFill="1" applyAlignment="1">
      <alignment horizontal="right"/>
    </xf>
    <xf numFmtId="170" fontId="8" fillId="4" borderId="0" xfId="0" applyNumberFormat="1" applyFont="1" applyFill="1" applyAlignment="1">
      <alignment horizontal="right"/>
    </xf>
    <xf numFmtId="0" fontId="0" fillId="7" borderId="0" xfId="0" applyFill="1"/>
    <xf numFmtId="2" fontId="8" fillId="5" borderId="0" xfId="0" applyNumberFormat="1" applyFont="1" applyFill="1" applyAlignment="1">
      <alignment horizontal="right" wrapText="1"/>
    </xf>
    <xf numFmtId="2" fontId="8" fillId="0" borderId="0" xfId="0" applyNumberFormat="1" applyFont="1" applyAlignment="1">
      <alignment horizontal="right" wrapText="1"/>
    </xf>
    <xf numFmtId="2" fontId="8" fillId="7" borderId="0" xfId="0" applyNumberFormat="1" applyFont="1" applyFill="1" applyAlignment="1">
      <alignment horizontal="right" wrapText="1"/>
    </xf>
    <xf numFmtId="2" fontId="7" fillId="0" borderId="0" xfId="0" applyNumberFormat="1" applyFont="1" applyAlignment="1">
      <alignment horizontal="right" wrapText="1"/>
    </xf>
    <xf numFmtId="2" fontId="7" fillId="7" borderId="0" xfId="0" applyNumberFormat="1" applyFont="1" applyFill="1" applyAlignment="1">
      <alignment horizontal="right" wrapText="1"/>
    </xf>
    <xf numFmtId="2" fontId="8" fillId="7" borderId="0" xfId="6" applyNumberFormat="1" applyFont="1" applyFill="1" applyAlignment="1">
      <alignment horizontal="left" wrapText="1"/>
    </xf>
    <xf numFmtId="2" fontId="8" fillId="10" borderId="0" xfId="6" applyNumberFormat="1" applyFont="1" applyFill="1" applyAlignment="1">
      <alignment horizontal="left" wrapText="1"/>
    </xf>
    <xf numFmtId="2" fontId="8" fillId="0" borderId="0" xfId="6" applyNumberFormat="1" applyFont="1" applyAlignment="1">
      <alignment horizontal="left" wrapText="1"/>
    </xf>
    <xf numFmtId="2" fontId="8" fillId="5" borderId="0" xfId="6" applyNumberFormat="1" applyFont="1" applyFill="1" applyAlignment="1">
      <alignment horizontal="left" wrapText="1"/>
    </xf>
    <xf numFmtId="2" fontId="8" fillId="10" borderId="0" xfId="0" applyNumberFormat="1" applyFont="1" applyFill="1" applyAlignment="1">
      <alignment horizontal="right" wrapText="1"/>
    </xf>
    <xf numFmtId="9" fontId="8" fillId="5" borderId="0" xfId="3" applyFont="1" applyFill="1" applyAlignment="1">
      <alignment horizontal="right" wrapText="1"/>
    </xf>
    <xf numFmtId="164" fontId="8" fillId="5" borderId="6" xfId="0" applyNumberFormat="1" applyFont="1" applyFill="1" applyBorder="1" applyAlignment="1">
      <alignment horizontal="right" wrapText="1"/>
    </xf>
    <xf numFmtId="0" fontId="1" fillId="7" borderId="0" xfId="0" applyFont="1" applyFill="1" applyAlignment="1">
      <alignment horizontal="right"/>
    </xf>
    <xf numFmtId="2" fontId="8" fillId="0" borderId="0" xfId="0" applyNumberFormat="1" applyFont="1" applyAlignment="1">
      <alignment wrapText="1"/>
    </xf>
    <xf numFmtId="2" fontId="8" fillId="0" borderId="0" xfId="6" applyNumberFormat="1" applyFont="1" applyAlignment="1">
      <alignment wrapText="1"/>
    </xf>
    <xf numFmtId="2" fontId="8" fillId="7" borderId="0" xfId="6" applyNumberFormat="1" applyFont="1" applyFill="1" applyAlignment="1">
      <alignment wrapText="1"/>
    </xf>
    <xf numFmtId="164" fontId="8" fillId="7" borderId="0" xfId="5" applyNumberFormat="1" applyFont="1" applyFill="1" applyAlignment="1">
      <alignment horizontal="right"/>
    </xf>
    <xf numFmtId="1" fontId="8" fillId="5" borderId="0" xfId="0" applyNumberFormat="1" applyFont="1" applyFill="1" applyAlignment="1">
      <alignment horizontal="right" wrapText="1"/>
    </xf>
    <xf numFmtId="2" fontId="8" fillId="5" borderId="0" xfId="6" applyNumberFormat="1" applyFont="1" applyFill="1" applyAlignment="1">
      <alignment horizontal="right" wrapText="1"/>
    </xf>
    <xf numFmtId="164" fontId="8" fillId="5" borderId="0" xfId="5" applyNumberFormat="1" applyFont="1" applyFill="1" applyAlignment="1">
      <alignment horizontal="right"/>
    </xf>
    <xf numFmtId="164" fontId="7" fillId="5" borderId="0" xfId="0" applyNumberFormat="1" applyFont="1" applyFill="1" applyAlignment="1">
      <alignment horizontal="right" wrapText="1"/>
    </xf>
    <xf numFmtId="0" fontId="8" fillId="8" borderId="0" xfId="5" applyFont="1" applyFill="1" applyAlignment="1">
      <alignment wrapText="1"/>
    </xf>
    <xf numFmtId="0" fontId="8" fillId="8" borderId="0" xfId="6" applyFont="1" applyFill="1" applyAlignment="1">
      <alignment horizontal="left" wrapText="1"/>
    </xf>
    <xf numFmtId="2" fontId="8" fillId="8" borderId="0" xfId="0" applyNumberFormat="1" applyFont="1" applyFill="1" applyAlignment="1">
      <alignment horizontal="right" wrapText="1"/>
    </xf>
    <xf numFmtId="164" fontId="8" fillId="8" borderId="0" xfId="0" applyNumberFormat="1" applyFont="1" applyFill="1" applyAlignment="1">
      <alignment horizontal="right" wrapText="1"/>
    </xf>
    <xf numFmtId="9" fontId="8" fillId="8" borderId="0" xfId="3" applyFont="1" applyFill="1" applyAlignment="1">
      <alignment horizontal="right" wrapText="1"/>
    </xf>
    <xf numFmtId="0" fontId="8" fillId="0" borderId="0" xfId="0" applyFont="1" applyAlignment="1">
      <alignment horizontal="left"/>
    </xf>
    <xf numFmtId="2" fontId="8" fillId="0" borderId="0" xfId="0" applyNumberFormat="1" applyFont="1" applyAlignment="1">
      <alignment horizontal="left"/>
    </xf>
    <xf numFmtId="170" fontId="8" fillId="0" borderId="0" xfId="0" applyNumberFormat="1" applyFont="1" applyAlignment="1">
      <alignment horizontal="right"/>
    </xf>
    <xf numFmtId="2" fontId="0" fillId="7" borderId="0" xfId="0" applyNumberFormat="1" applyFill="1"/>
    <xf numFmtId="0" fontId="0" fillId="5" borderId="0" xfId="0" applyFill="1"/>
    <xf numFmtId="2" fontId="0" fillId="5" borderId="0" xfId="0" applyNumberFormat="1" applyFill="1"/>
    <xf numFmtId="0" fontId="6" fillId="5" borderId="0" xfId="0" applyFont="1" applyFill="1"/>
    <xf numFmtId="43" fontId="8" fillId="0" borderId="0" xfId="1" applyFont="1" applyFill="1" applyAlignment="1"/>
    <xf numFmtId="0" fontId="8" fillId="8" borderId="0" xfId="5" applyFont="1" applyFill="1"/>
    <xf numFmtId="0" fontId="8" fillId="8" borderId="0" xfId="0" applyFont="1" applyFill="1"/>
    <xf numFmtId="43" fontId="8" fillId="8" borderId="0" xfId="1" applyFont="1" applyFill="1" applyAlignment="1"/>
    <xf numFmtId="2" fontId="8" fillId="8" borderId="0" xfId="5" applyNumberFormat="1" applyFont="1" applyFill="1"/>
    <xf numFmtId="2" fontId="8" fillId="8" borderId="0" xfId="0" applyNumberFormat="1" applyFont="1" applyFill="1"/>
    <xf numFmtId="0" fontId="20" fillId="8" borderId="0" xfId="0" applyFont="1" applyFill="1"/>
    <xf numFmtId="0" fontId="11" fillId="0" borderId="0" xfId="0" applyFont="1"/>
    <xf numFmtId="0" fontId="7" fillId="0" borderId="0" xfId="0" applyFont="1" applyAlignment="1">
      <alignment horizontal="right"/>
    </xf>
    <xf numFmtId="0" fontId="7" fillId="7" borderId="0" xfId="5" applyFill="1"/>
    <xf numFmtId="2" fontId="7" fillId="7" borderId="0" xfId="5" applyNumberFormat="1" applyFill="1"/>
    <xf numFmtId="0" fontId="11" fillId="7" borderId="0" xfId="0" applyFont="1" applyFill="1"/>
    <xf numFmtId="2" fontId="8" fillId="5" borderId="0" xfId="0" applyNumberFormat="1" applyFont="1" applyFill="1" applyAlignment="1">
      <alignment horizontal="left"/>
    </xf>
    <xf numFmtId="170" fontId="8" fillId="10" borderId="0" xfId="0" applyNumberFormat="1" applyFont="1" applyFill="1" applyAlignment="1">
      <alignment horizontal="right"/>
    </xf>
    <xf numFmtId="164" fontId="1" fillId="7" borderId="0" xfId="0" applyNumberFormat="1" applyFont="1" applyFill="1"/>
    <xf numFmtId="0" fontId="8" fillId="7" borderId="0" xfId="0" applyFont="1" applyFill="1" applyAlignment="1">
      <alignment horizontal="left"/>
    </xf>
    <xf numFmtId="2" fontId="8" fillId="7" borderId="0" xfId="0" applyNumberFormat="1" applyFont="1" applyFill="1" applyAlignment="1">
      <alignment horizontal="right"/>
    </xf>
    <xf numFmtId="170" fontId="8" fillId="7" borderId="0" xfId="0" applyNumberFormat="1" applyFont="1" applyFill="1" applyAlignment="1">
      <alignment horizontal="right"/>
    </xf>
    <xf numFmtId="174" fontId="8" fillId="0" borderId="0" xfId="0" applyNumberFormat="1" applyFont="1" applyAlignment="1">
      <alignment horizontal="right" wrapText="1"/>
    </xf>
    <xf numFmtId="164" fontId="8" fillId="7" borderId="0" xfId="5" applyNumberFormat="1" applyFont="1" applyFill="1"/>
    <xf numFmtId="2" fontId="1" fillId="7" borderId="0" xfId="0" applyNumberFormat="1" applyFont="1" applyFill="1"/>
    <xf numFmtId="3" fontId="1" fillId="10" borderId="0" xfId="0" applyNumberFormat="1" applyFont="1" applyFill="1"/>
    <xf numFmtId="0" fontId="8" fillId="10" borderId="0" xfId="5" applyFont="1" applyFill="1"/>
    <xf numFmtId="1" fontId="8" fillId="10" borderId="0" xfId="0" applyNumberFormat="1" applyFont="1" applyFill="1" applyAlignment="1">
      <alignment horizontal="right" wrapText="1"/>
    </xf>
    <xf numFmtId="44" fontId="8" fillId="0" borderId="0" xfId="2" applyFont="1" applyFill="1" applyAlignment="1">
      <alignment horizontal="left"/>
    </xf>
    <xf numFmtId="2" fontId="8" fillId="5" borderId="0" xfId="8" applyNumberFormat="1" applyFont="1" applyFill="1"/>
    <xf numFmtId="164" fontId="7" fillId="4" borderId="0" xfId="0" applyNumberFormat="1" applyFont="1" applyFill="1" applyAlignment="1">
      <alignment horizontal="right" wrapText="1"/>
    </xf>
    <xf numFmtId="2" fontId="8" fillId="7" borderId="0" xfId="0" applyNumberFormat="1" applyFont="1" applyFill="1" applyAlignment="1">
      <alignment horizontal="left"/>
    </xf>
    <xf numFmtId="0" fontId="2" fillId="9" borderId="3" xfId="0" applyFont="1" applyFill="1" applyBorder="1"/>
    <xf numFmtId="0" fontId="8" fillId="0" borderId="0" xfId="6" applyFont="1" applyAlignment="1"/>
    <xf numFmtId="170" fontId="8" fillId="6" borderId="0" xfId="0" applyNumberFormat="1" applyFont="1" applyFill="1" applyAlignment="1">
      <alignment horizontal="right" vertical="top"/>
    </xf>
    <xf numFmtId="0" fontId="8" fillId="0" borderId="2" xfId="6" applyFont="1" applyBorder="1" applyAlignment="1">
      <alignment horizontal="left" wrapText="1"/>
    </xf>
    <xf numFmtId="0" fontId="2" fillId="13" borderId="0" xfId="0" applyFont="1" applyFill="1"/>
    <xf numFmtId="0" fontId="0" fillId="3" borderId="0" xfId="0" applyFill="1"/>
    <xf numFmtId="178" fontId="0" fillId="3" borderId="0" xfId="3" applyNumberFormat="1" applyFont="1" applyFill="1"/>
    <xf numFmtId="0" fontId="2" fillId="3" borderId="0" xfId="0" applyFont="1" applyFill="1"/>
    <xf numFmtId="178" fontId="2" fillId="3" borderId="0" xfId="3" applyNumberFormat="1" applyFont="1" applyFill="1"/>
    <xf numFmtId="0" fontId="31" fillId="0" borderId="0" xfId="0" applyFont="1" applyAlignment="1">
      <alignment horizontal="left"/>
    </xf>
    <xf numFmtId="0" fontId="2" fillId="9" borderId="4" xfId="0" applyFont="1" applyFill="1" applyBorder="1"/>
    <xf numFmtId="9" fontId="0" fillId="0" borderId="0" xfId="3" applyFont="1"/>
    <xf numFmtId="0" fontId="2" fillId="0" borderId="7" xfId="0" applyFont="1" applyBorder="1"/>
    <xf numFmtId="0" fontId="2" fillId="0" borderId="8" xfId="0" applyFont="1" applyBorder="1"/>
    <xf numFmtId="0" fontId="0" fillId="0" borderId="9" xfId="0" applyBorder="1" applyAlignment="1">
      <alignment horizontal="left"/>
    </xf>
    <xf numFmtId="0" fontId="0" fillId="0" borderId="10" xfId="0" applyBorder="1"/>
    <xf numFmtId="0" fontId="0" fillId="0" borderId="9" xfId="0" applyBorder="1"/>
    <xf numFmtId="43" fontId="0" fillId="0" borderId="10" xfId="0" applyNumberFormat="1" applyBorder="1"/>
    <xf numFmtId="0" fontId="0" fillId="0" borderId="11" xfId="0" applyBorder="1" applyAlignment="1">
      <alignment horizontal="left"/>
    </xf>
    <xf numFmtId="43" fontId="0" fillId="0" borderId="12" xfId="0" applyNumberFormat="1" applyBorder="1"/>
    <xf numFmtId="43" fontId="0" fillId="0" borderId="13" xfId="0" applyNumberFormat="1" applyBorder="1"/>
    <xf numFmtId="2" fontId="0" fillId="0" borderId="0" xfId="0" applyNumberFormat="1"/>
    <xf numFmtId="178" fontId="0" fillId="0" borderId="0" xfId="3" applyNumberFormat="1" applyFont="1"/>
    <xf numFmtId="178" fontId="0" fillId="0" borderId="0" xfId="0" applyNumberFormat="1"/>
    <xf numFmtId="9" fontId="8" fillId="0" borderId="0" xfId="3" applyFont="1" applyFill="1" applyBorder="1" applyAlignment="1">
      <alignment horizontal="right" wrapText="1"/>
    </xf>
    <xf numFmtId="2" fontId="8" fillId="0" borderId="0" xfId="5" applyNumberFormat="1" applyFont="1" applyAlignment="1">
      <alignment horizontal="right"/>
    </xf>
    <xf numFmtId="0" fontId="7" fillId="10" borderId="0" xfId="6" applyFont="1" applyFill="1" applyAlignment="1">
      <alignment horizontal="left" wrapText="1"/>
    </xf>
    <xf numFmtId="165" fontId="7" fillId="0" borderId="0" xfId="0" applyNumberFormat="1" applyFont="1" applyAlignment="1">
      <alignment horizontal="right" wrapText="1"/>
    </xf>
    <xf numFmtId="164" fontId="7" fillId="10" borderId="0" xfId="0" applyNumberFormat="1" applyFont="1" applyFill="1" applyAlignment="1">
      <alignment horizontal="right" wrapText="1"/>
    </xf>
    <xf numFmtId="2" fontId="8" fillId="7" borderId="0" xfId="5" applyNumberFormat="1" applyFont="1" applyFill="1" applyAlignment="1">
      <alignment horizontal="right"/>
    </xf>
    <xf numFmtId="164" fontId="7" fillId="6" borderId="0" xfId="0" applyNumberFormat="1" applyFont="1" applyFill="1" applyAlignment="1">
      <alignment horizontal="right" wrapText="1"/>
    </xf>
    <xf numFmtId="170" fontId="8" fillId="6" borderId="0" xfId="0" applyNumberFormat="1" applyFont="1" applyFill="1" applyAlignment="1">
      <alignment horizontal="right"/>
    </xf>
    <xf numFmtId="9" fontId="8" fillId="6" borderId="0" xfId="3" applyFont="1" applyFill="1" applyAlignment="1">
      <alignment horizontal="right" wrapText="1"/>
    </xf>
    <xf numFmtId="44" fontId="8" fillId="6" borderId="0" xfId="2" applyFont="1" applyFill="1" applyAlignment="1">
      <alignment horizontal="left"/>
    </xf>
    <xf numFmtId="0" fontId="8" fillId="6" borderId="0" xfId="0" applyFont="1" applyFill="1" applyAlignment="1">
      <alignment horizontal="left"/>
    </xf>
    <xf numFmtId="2" fontId="8" fillId="6" borderId="0" xfId="0" applyNumberFormat="1" applyFont="1" applyFill="1" applyAlignment="1">
      <alignment horizontal="left"/>
    </xf>
    <xf numFmtId="2" fontId="8" fillId="6" borderId="0" xfId="5" applyNumberFormat="1" applyFont="1" applyFill="1"/>
    <xf numFmtId="2" fontId="8" fillId="6" borderId="0" xfId="0" applyNumberFormat="1" applyFont="1" applyFill="1"/>
    <xf numFmtId="2" fontId="8" fillId="0" borderId="0" xfId="0" applyNumberFormat="1" applyFont="1" applyAlignment="1">
      <alignment horizontal="right"/>
    </xf>
    <xf numFmtId="164" fontId="8" fillId="0" borderId="0" xfId="5" applyNumberFormat="1" applyFont="1" applyAlignment="1">
      <alignment horizontal="right"/>
    </xf>
    <xf numFmtId="164" fontId="8" fillId="0" borderId="0" xfId="5" applyNumberFormat="1" applyFont="1"/>
    <xf numFmtId="2" fontId="8" fillId="0" borderId="0" xfId="6" applyNumberFormat="1" applyFont="1" applyAlignment="1">
      <alignment horizontal="right" wrapText="1"/>
    </xf>
    <xf numFmtId="0" fontId="8" fillId="6" borderId="0" xfId="5" applyFont="1" applyFill="1" applyAlignment="1">
      <alignment wrapText="1"/>
    </xf>
    <xf numFmtId="0" fontId="8" fillId="6" borderId="0" xfId="0" applyFont="1" applyFill="1"/>
    <xf numFmtId="2" fontId="8" fillId="6" borderId="0" xfId="5" applyNumberFormat="1" applyFont="1" applyFill="1" applyAlignment="1">
      <alignment horizontal="right"/>
    </xf>
    <xf numFmtId="2" fontId="8" fillId="6" borderId="0" xfId="0" applyNumberFormat="1" applyFont="1" applyFill="1" applyAlignment="1">
      <alignment horizontal="right" wrapText="1"/>
    </xf>
    <xf numFmtId="0" fontId="6" fillId="6" borderId="0" xfId="0" applyFont="1" applyFill="1"/>
    <xf numFmtId="165" fontId="8" fillId="6" borderId="0" xfId="0" applyNumberFormat="1" applyFont="1" applyFill="1" applyAlignment="1">
      <alignment horizontal="right" wrapText="1"/>
    </xf>
    <xf numFmtId="0" fontId="0" fillId="6" borderId="0" xfId="0" applyFill="1"/>
    <xf numFmtId="165" fontId="8" fillId="6" borderId="0" xfId="0" applyNumberFormat="1" applyFont="1" applyFill="1" applyAlignment="1">
      <alignment horizontal="left" wrapText="1"/>
    </xf>
    <xf numFmtId="167" fontId="8" fillId="6" borderId="0" xfId="0" applyNumberFormat="1" applyFont="1" applyFill="1" applyAlignment="1">
      <alignment horizontal="right" wrapText="1"/>
    </xf>
    <xf numFmtId="2" fontId="8" fillId="6" borderId="0" xfId="6" applyNumberFormat="1" applyFont="1" applyFill="1" applyAlignment="1">
      <alignment wrapText="1"/>
    </xf>
    <xf numFmtId="164" fontId="8" fillId="6" borderId="0" xfId="5" applyNumberFormat="1" applyFont="1" applyFill="1" applyAlignment="1">
      <alignment horizontal="right"/>
    </xf>
    <xf numFmtId="164" fontId="8" fillId="6" borderId="0" xfId="5" applyNumberFormat="1" applyFont="1" applyFill="1"/>
    <xf numFmtId="168" fontId="8" fillId="6" borderId="0" xfId="0" applyNumberFormat="1" applyFont="1" applyFill="1" applyAlignment="1">
      <alignment horizontal="right" wrapText="1"/>
    </xf>
    <xf numFmtId="2" fontId="7" fillId="6" borderId="0" xfId="0" applyNumberFormat="1" applyFont="1" applyFill="1" applyAlignment="1">
      <alignment horizontal="right" wrapText="1"/>
    </xf>
    <xf numFmtId="169" fontId="8" fillId="6" borderId="0" xfId="0" applyNumberFormat="1" applyFont="1" applyFill="1" applyAlignment="1">
      <alignment horizontal="right"/>
    </xf>
    <xf numFmtId="0" fontId="2" fillId="0" borderId="7" xfId="0" applyFont="1" applyBorder="1" applyAlignment="1">
      <alignment horizontal="left"/>
    </xf>
    <xf numFmtId="0" fontId="7" fillId="6" borderId="0" xfId="6" applyFont="1" applyFill="1" applyAlignment="1">
      <alignment horizontal="left" wrapText="1"/>
    </xf>
    <xf numFmtId="167" fontId="8" fillId="6" borderId="0" xfId="5" applyNumberFormat="1" applyFont="1" applyFill="1" applyAlignment="1">
      <alignment horizontal="right" wrapText="1"/>
    </xf>
    <xf numFmtId="166" fontId="8" fillId="6" borderId="0" xfId="5" applyNumberFormat="1" applyFont="1" applyFill="1" applyAlignment="1">
      <alignment horizontal="right" wrapText="1"/>
    </xf>
    <xf numFmtId="166" fontId="8" fillId="6" borderId="0" xfId="0" applyNumberFormat="1" applyFont="1" applyFill="1" applyAlignment="1">
      <alignment horizontal="right" wrapText="1"/>
    </xf>
    <xf numFmtId="164" fontId="8" fillId="6" borderId="0" xfId="5" applyNumberFormat="1" applyFont="1" applyFill="1" applyAlignment="1">
      <alignment horizontal="right" wrapText="1"/>
    </xf>
    <xf numFmtId="0" fontId="7" fillId="0" borderId="0" xfId="5" applyAlignment="1">
      <alignment horizontal="left" vertical="top" wrapText="1"/>
    </xf>
    <xf numFmtId="0" fontId="7" fillId="0" borderId="0" xfId="5" applyAlignment="1">
      <alignment wrapText="1"/>
    </xf>
    <xf numFmtId="0" fontId="4" fillId="0" borderId="0" xfId="5" applyFont="1" applyAlignment="1">
      <alignment wrapText="1"/>
    </xf>
    <xf numFmtId="0" fontId="7" fillId="0" borderId="0" xfId="5" applyAlignment="1">
      <alignment horizontal="left" wrapText="1"/>
    </xf>
    <xf numFmtId="0" fontId="4" fillId="0" borderId="0" xfId="5" applyFont="1" applyAlignment="1">
      <alignment horizontal="center"/>
    </xf>
    <xf numFmtId="0" fontId="7" fillId="0" borderId="0" xfId="5" applyAlignment="1">
      <alignment horizontal="center" vertical="top" wrapText="1"/>
    </xf>
    <xf numFmtId="0" fontId="17" fillId="0" borderId="0" xfId="5" applyFont="1" applyAlignment="1">
      <alignment wrapText="1"/>
    </xf>
    <xf numFmtId="0" fontId="14" fillId="0" borderId="0" xfId="5" applyFont="1" applyAlignment="1">
      <alignment horizontal="center"/>
    </xf>
    <xf numFmtId="0" fontId="15" fillId="0" borderId="0" xfId="5" applyFont="1" applyAlignment="1">
      <alignment horizontal="center"/>
    </xf>
    <xf numFmtId="0" fontId="7" fillId="0" borderId="0" xfId="5" applyAlignment="1">
      <alignment horizontal="left" vertical="center" wrapText="1"/>
    </xf>
    <xf numFmtId="0" fontId="7" fillId="6" borderId="0" xfId="5" applyFill="1" applyAlignment="1">
      <alignment horizontal="center" vertical="center" wrapText="1"/>
    </xf>
    <xf numFmtId="0" fontId="7" fillId="6" borderId="0" xfId="5" applyFill="1" applyAlignment="1">
      <alignment horizontal="center" wrapText="1"/>
    </xf>
    <xf numFmtId="0" fontId="7" fillId="6" borderId="0" xfId="5" applyFill="1" applyAlignment="1">
      <alignment horizontal="left" wrapText="1"/>
    </xf>
    <xf numFmtId="0" fontId="0" fillId="0" borderId="0" xfId="0" applyAlignment="1">
      <alignment horizontal="center"/>
    </xf>
    <xf numFmtId="0" fontId="22" fillId="0" borderId="0" xfId="0" applyFont="1" applyAlignment="1">
      <alignment horizontal="left"/>
    </xf>
    <xf numFmtId="0" fontId="0" fillId="0" borderId="0" xfId="0" applyAlignment="1">
      <alignment horizontal="left"/>
    </xf>
    <xf numFmtId="0" fontId="0" fillId="7" borderId="0" xfId="0" applyFill="1" applyAlignment="1">
      <alignment horizontal="left"/>
    </xf>
    <xf numFmtId="0" fontId="23" fillId="0" borderId="0" xfId="9" applyAlignment="1">
      <alignment horizontal="center"/>
    </xf>
    <xf numFmtId="0" fontId="0" fillId="0" borderId="0" xfId="0" applyNumberFormat="1"/>
  </cellXfs>
  <cellStyles count="10">
    <cellStyle name="ColumnHeaderNormal" xfId="4" xr:uid="{D1E918F8-2008-46AA-B7D1-7F08E9650FA3}"/>
    <cellStyle name="Comma" xfId="1" builtinId="3"/>
    <cellStyle name="Currency" xfId="2" builtinId="4"/>
    <cellStyle name="Hyperlink" xfId="9" builtinId="8"/>
    <cellStyle name="Normal" xfId="0" builtinId="0"/>
    <cellStyle name="Normal 2" xfId="5" xr:uid="{ECDCE3CC-D4C0-4288-A7AF-9E920DD3D560}"/>
    <cellStyle name="Normal_Sheet1" xfId="8" xr:uid="{DD36D786-A0FA-4952-9872-E3B1EBA37BD2}"/>
    <cellStyle name="Normal_Sheet2" xfId="7" xr:uid="{1FDAB0A9-477F-401A-B2FA-4AAEC3C119DB}"/>
    <cellStyle name="Percent" xfId="3" builtinId="5"/>
    <cellStyle name="TextNormal" xfId="6" xr:uid="{8E59C8E4-6978-4B8E-8976-6CC15922E0C0}"/>
  </cellStyles>
  <dxfs count="89">
    <dxf>
      <numFmt numFmtId="14" formatCode="0.00%"/>
    </dxf>
    <dxf>
      <numFmt numFmtId="14" formatCode="0.00%"/>
    </dxf>
    <dxf>
      <numFmt numFmtId="2" formatCode="0.00"/>
    </dxf>
    <dxf>
      <numFmt numFmtId="14" formatCode="0.00%"/>
    </dxf>
    <dxf>
      <numFmt numFmtId="178" formatCode="0.0%"/>
    </dxf>
    <dxf>
      <numFmt numFmtId="178" formatCode="0.0%"/>
    </dxf>
    <dxf>
      <numFmt numFmtId="178" formatCode="0.0%"/>
    </dxf>
    <dxf>
      <numFmt numFmtId="178" formatCode="0.0%"/>
    </dxf>
    <dxf>
      <numFmt numFmtId="178" formatCode="0.0%"/>
    </dxf>
    <dxf>
      <numFmt numFmtId="178" formatCode="0.0%"/>
    </dxf>
    <dxf>
      <numFmt numFmtId="14" formatCode="0.00%"/>
    </dxf>
    <dxf>
      <numFmt numFmtId="4" formatCode="#,##0.00"/>
    </dxf>
    <dxf>
      <numFmt numFmtId="2" formatCode="0.00"/>
    </dxf>
    <dxf>
      <numFmt numFmtId="178" formatCode="0.0%"/>
    </dxf>
    <dxf>
      <numFmt numFmtId="2" formatCode="0.00"/>
    </dxf>
    <dxf>
      <numFmt numFmtId="178" formatCode="0.0%"/>
    </dxf>
    <dxf>
      <numFmt numFmtId="178" formatCode="0.0%"/>
    </dxf>
    <dxf>
      <numFmt numFmtId="178" formatCode="0.0%"/>
    </dxf>
    <dxf>
      <numFmt numFmtId="178" formatCode="0.0%"/>
    </dxf>
    <dxf>
      <numFmt numFmtId="178" formatCode="0.0%"/>
    </dxf>
    <dxf>
      <numFmt numFmtId="178" formatCode="0.0%"/>
    </dxf>
    <dxf>
      <numFmt numFmtId="14" formatCode="0.00%"/>
    </dxf>
    <dxf>
      <numFmt numFmtId="2" formatCode="0.00"/>
    </dxf>
    <dxf>
      <numFmt numFmtId="14" formatCode="0.00%"/>
    </dxf>
    <dxf>
      <numFmt numFmtId="14" formatCode="0.00%"/>
    </dxf>
    <dxf>
      <numFmt numFmtId="178" formatCode="0.0%"/>
    </dxf>
    <dxf>
      <numFmt numFmtId="2" formatCode="0.00"/>
    </dxf>
    <dxf>
      <numFmt numFmtId="4" formatCode="#,##0.00"/>
    </dxf>
    <dxf>
      <numFmt numFmtId="14" formatCode="0.00%"/>
    </dxf>
    <dxf>
      <numFmt numFmtId="2" formatCode="0.00"/>
    </dxf>
    <dxf>
      <numFmt numFmtId="2" formatCode="0.00"/>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auto="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8"/>
        <color theme="1"/>
        <name val="Arial"/>
        <family val="2"/>
        <scheme val="none"/>
      </font>
    </dxf>
    <dxf>
      <font>
        <b val="0"/>
        <i val="0"/>
        <strike val="0"/>
        <condense val="0"/>
        <extend val="0"/>
        <outline val="0"/>
        <shadow val="0"/>
        <u val="none"/>
        <vertAlign val="baseline"/>
        <sz val="10"/>
        <color theme="1"/>
        <name val="Arial"/>
        <family val="2"/>
        <scheme val="none"/>
      </font>
      <fill>
        <patternFill patternType="solid">
          <fgColor indexed="64"/>
          <bgColor rgb="FF92D050"/>
        </patternFill>
      </fill>
      <alignment horizontal="right" vertical="bottom" textRotation="0" wrapText="1" indent="0" justifyLastLine="0" shrinkToFit="0" readingOrder="0"/>
    </dxf>
    <dxf>
      <font>
        <b val="0"/>
        <i val="0"/>
        <strike val="0"/>
        <condense val="0"/>
        <extend val="0"/>
        <outline val="0"/>
        <shadow val="0"/>
        <u val="none"/>
        <vertAlign val="baseline"/>
        <sz val="10"/>
        <color theme="1"/>
        <name val="Arial"/>
        <family val="2"/>
        <scheme val="none"/>
      </font>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Arial"/>
        <family val="2"/>
        <scheme val="none"/>
      </font>
      <numFmt numFmtId="164" formatCode="_(* #,##0.00_);_(* \(#,##0.00\)_)\ ;_(* 0.0_)"/>
      <alignment horizontal="right" vertical="bottom"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164" formatCode="_(* #,##0.00_);_(* \(#,##0.00\)_)\ ;_(* 0.0_)"/>
      <fill>
        <patternFill patternType="solid">
          <fgColor indexed="64"/>
          <bgColor theme="0"/>
        </patternFill>
      </fill>
      <alignment horizontal="right" vertical="bottom"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164" formatCode="_(* #,##0.00_);_(* \(#,##0.00\)_)\ ;_(* 0.0_)"/>
      <fill>
        <patternFill patternType="solid">
          <fgColor indexed="64"/>
          <bgColor theme="0"/>
        </patternFill>
      </fill>
      <alignment horizontal="right" vertical="bottom"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164" formatCode="_(* #,##0.00_);_(* \(#,##0.00\)_)\ ;_(* 0.0_)"/>
      <alignment horizontal="right" vertical="bottom"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164" formatCode="_(* #,##0.00_);_(* \(#,##0.00\)_)\ ;_(* 0.0_)"/>
      <alignment horizontal="right" vertical="bottom"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164" formatCode="_(* #,##0.00_);_(* \(#,##0.00\)_)\ ;_(* 0.0_)"/>
      <alignment horizontal="right" vertical="bottom"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166" formatCode="_(* #,##0_);_(* \(#,##0\)_)\ ;_(* 0_)"/>
      <alignment horizontal="right" vertical="bottom"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166" formatCode="_(* #,##0_);_(* \(#,##0\)_)\ ;_(* 0_)"/>
      <alignment horizontal="right" vertical="bottom"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167" formatCode="_(* #,##0.0##_);_(* \(#,##0.0##\)_)\ ;_(* 0_)"/>
      <alignment horizontal="right" vertical="bottom"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167" formatCode="_(* #,##0.0##_);_(* \(#,##0.0##\)_)\ ;_(* 0_)"/>
      <alignment horizontal="right" vertical="bottom"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167" formatCode="_(* #,##0.0##_);_(* \(#,##0.0##\)_)\ ;_(* 0_)"/>
      <alignment horizontal="right" vertical="bottom"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167" formatCode="_(* #,##0.0##_);_(* \(#,##0.0##\)_)\ ;_(* 0_)"/>
      <alignment horizontal="right" vertical="bottom"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167" formatCode="_(* #,##0.0##_);_(* \(#,##0.0##\)_)\ ;_(* 0_)"/>
      <alignment horizontal="right" vertical="bottom"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2" formatCode="0.00"/>
      <alignment horizontal="right" vertical="bottom" textRotation="0" wrapText="1" indent="0" justifyLastLine="0" shrinkToFit="0" readingOrder="0"/>
    </dxf>
    <dxf>
      <font>
        <b val="0"/>
        <i val="0"/>
        <strike val="0"/>
        <condense val="0"/>
        <extend val="0"/>
        <outline val="0"/>
        <shadow val="0"/>
        <u val="none"/>
        <vertAlign val="baseline"/>
        <sz val="10"/>
        <color theme="1"/>
        <name val="Arial"/>
        <family val="2"/>
        <scheme val="none"/>
      </font>
      <alignment horizontal="left" vertical="bottom" textRotation="0" wrapText="1" indent="0" justifyLastLine="0" shrinkToFit="0" readingOrder="0"/>
    </dxf>
    <dxf>
      <font>
        <b val="0"/>
        <i val="0"/>
        <strike val="0"/>
        <condense val="0"/>
        <extend val="0"/>
        <outline val="0"/>
        <shadow val="0"/>
        <u val="none"/>
        <vertAlign val="baseline"/>
        <sz val="10"/>
        <color theme="1"/>
        <name val="Arial"/>
        <family val="2"/>
        <scheme val="none"/>
      </font>
    </dxf>
    <dxf>
      <font>
        <b val="0"/>
        <i val="0"/>
        <strike val="0"/>
        <condense val="0"/>
        <extend val="0"/>
        <outline val="0"/>
        <shadow val="0"/>
        <u val="none"/>
        <vertAlign val="baseline"/>
        <sz val="10"/>
        <color theme="1"/>
        <name val="Arial"/>
        <family val="2"/>
        <scheme val="none"/>
      </font>
    </dxf>
    <dxf>
      <font>
        <b val="0"/>
        <i val="0"/>
        <strike val="0"/>
        <condense val="0"/>
        <extend val="0"/>
        <outline val="0"/>
        <shadow val="0"/>
        <u val="none"/>
        <vertAlign val="baseline"/>
        <sz val="10"/>
        <color theme="1"/>
        <name val="Arial"/>
        <family val="2"/>
        <scheme val="none"/>
      </font>
      <alignment horizontal="left" vertical="bottom" textRotation="0" wrapText="1" indent="0" justifyLastLine="0" shrinkToFit="0" readingOrder="0"/>
    </dxf>
    <dxf>
      <font>
        <b val="0"/>
        <i val="0"/>
        <strike val="0"/>
        <condense val="0"/>
        <extend val="0"/>
        <outline val="0"/>
        <shadow val="0"/>
        <u val="none"/>
        <vertAlign val="baseline"/>
        <sz val="10"/>
        <color theme="1"/>
        <name val="Arial"/>
        <family val="2"/>
        <scheme val="none"/>
      </font>
      <alignment horizontal="left" vertical="bottom" textRotation="0" wrapText="1" indent="0" justifyLastLine="0" shrinkToFit="0" readingOrder="0"/>
    </dxf>
    <dxf>
      <font>
        <b val="0"/>
        <i val="0"/>
        <strike val="0"/>
        <condense val="0"/>
        <extend val="0"/>
        <outline val="0"/>
        <shadow val="0"/>
        <u val="none"/>
        <vertAlign val="baseline"/>
        <sz val="10"/>
        <color theme="1"/>
        <name val="Arial"/>
        <family val="2"/>
        <scheme val="none"/>
      </font>
      <alignment horizontal="left" vertical="bottom" textRotation="0" wrapText="1" indent="0" justifyLastLine="0" shrinkToFit="0" readingOrder="0"/>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s>
  <tableStyles count="0" defaultTableStyle="TableStyleMedium2" defaultPivotStyle="PivotStyleLight16"/>
  <colors>
    <mruColors>
      <color rgb="FF33CCFF"/>
      <color rgb="FF33CCCC"/>
      <color rgb="FFFF9966"/>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pivotCacheDefinition" Target="pivotCache/pivotCacheDefinition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onnections" Target="connections.xml"/><Relationship Id="rId10" Type="http://schemas.openxmlformats.org/officeDocument/2006/relationships/worksheet" Target="worksheets/sheet10.xml"/><Relationship Id="rId19"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rgbClr val="0070C0"/>
                </a:solidFill>
                <a:latin typeface="+mn-lt"/>
                <a:ea typeface="+mn-ea"/>
                <a:cs typeface="+mn-cs"/>
              </a:defRPr>
            </a:pPr>
            <a:r>
              <a:rPr lang="en-CA">
                <a:solidFill>
                  <a:schemeClr val="accent5">
                    <a:lumMod val="75000"/>
                  </a:schemeClr>
                </a:solidFill>
              </a:rPr>
              <a:t>Share</a:t>
            </a:r>
            <a:r>
              <a:rPr lang="en-CA" baseline="0">
                <a:solidFill>
                  <a:schemeClr val="accent5">
                    <a:lumMod val="75000"/>
                  </a:schemeClr>
                </a:solidFill>
              </a:rPr>
              <a:t> of Canadian Energy Assets </a:t>
            </a:r>
            <a:r>
              <a:rPr lang="en-CA" b="1" baseline="0">
                <a:solidFill>
                  <a:schemeClr val="accent5">
                    <a:lumMod val="75000"/>
                  </a:schemeClr>
                </a:solidFill>
              </a:rPr>
              <a:t>by Industry</a:t>
            </a:r>
            <a:r>
              <a:rPr lang="en-CA" baseline="0">
                <a:solidFill>
                  <a:schemeClr val="accent5">
                    <a:lumMod val="75000"/>
                  </a:schemeClr>
                </a:solidFill>
              </a:rPr>
              <a:t>, 2023</a:t>
            </a:r>
          </a:p>
        </c:rich>
      </c:tx>
      <c:overlay val="0"/>
      <c:spPr>
        <a:noFill/>
        <a:ln>
          <a:noFill/>
        </a:ln>
        <a:effectLst/>
      </c:spPr>
      <c:txPr>
        <a:bodyPr rot="0" spcFirstLastPara="1" vertOverflow="ellipsis" vert="horz" wrap="square" anchor="ctr" anchorCtr="1"/>
        <a:lstStyle/>
        <a:p>
          <a:pPr>
            <a:defRPr sz="1400" b="0" i="0" u="none" strike="noStrike" kern="1200" spc="0" baseline="0">
              <a:solidFill>
                <a:srgbClr val="0070C0"/>
              </a:solidFill>
              <a:latin typeface="+mn-lt"/>
              <a:ea typeface="+mn-ea"/>
              <a:cs typeface="+mn-cs"/>
            </a:defRPr>
          </a:pPr>
          <a:endParaRPr lang="en-CA"/>
        </a:p>
      </c:txPr>
    </c:title>
    <c:autoTitleDeleted val="0"/>
    <c:plotArea>
      <c:layout>
        <c:manualLayout>
          <c:layoutTarget val="inner"/>
          <c:xMode val="edge"/>
          <c:yMode val="edge"/>
          <c:x val="0.28423883134701017"/>
          <c:y val="0.21181312159403934"/>
          <c:w val="0.3682522675185233"/>
          <c:h val="0.68623418288110616"/>
        </c:manualLayout>
      </c:layout>
      <c:pieChart>
        <c:varyColors val="1"/>
        <c:ser>
          <c:idx val="0"/>
          <c:order val="0"/>
          <c:explosion val="2"/>
          <c:dPt>
            <c:idx val="0"/>
            <c:bubble3D val="0"/>
            <c:spPr>
              <a:solidFill>
                <a:schemeClr val="accent2">
                  <a:lumMod val="75000"/>
                </a:schemeClr>
              </a:solidFill>
              <a:ln w="19050">
                <a:solidFill>
                  <a:schemeClr val="lt1"/>
                </a:solidFill>
              </a:ln>
              <a:effectLst/>
            </c:spPr>
            <c:extLst>
              <c:ext xmlns:c16="http://schemas.microsoft.com/office/drawing/2014/chart" uri="{C3380CC4-5D6E-409C-BE32-E72D297353CC}">
                <c16:uniqueId val="{00000001-80A1-4D57-8B74-F6F02C2878D4}"/>
              </c:ext>
            </c:extLst>
          </c:dPt>
          <c:dPt>
            <c:idx val="1"/>
            <c:bubble3D val="0"/>
            <c:spPr>
              <a:solidFill>
                <a:schemeClr val="accent1">
                  <a:lumMod val="60000"/>
                  <a:lumOff val="40000"/>
                </a:schemeClr>
              </a:solidFill>
              <a:ln w="19050">
                <a:solidFill>
                  <a:schemeClr val="lt1"/>
                </a:solidFill>
              </a:ln>
              <a:effectLst/>
            </c:spPr>
            <c:extLst>
              <c:ext xmlns:c16="http://schemas.microsoft.com/office/drawing/2014/chart" uri="{C3380CC4-5D6E-409C-BE32-E72D297353CC}">
                <c16:uniqueId val="{00000003-80A1-4D57-8B74-F6F02C2878D4}"/>
              </c:ext>
            </c:extLst>
          </c:dPt>
          <c:dPt>
            <c:idx val="2"/>
            <c:bubble3D val="0"/>
            <c:spPr>
              <a:solidFill>
                <a:srgbClr val="00B0F0"/>
              </a:solidFill>
              <a:ln w="19050">
                <a:solidFill>
                  <a:schemeClr val="lt1"/>
                </a:solidFill>
              </a:ln>
              <a:effectLst/>
            </c:spPr>
            <c:extLst>
              <c:ext xmlns:c16="http://schemas.microsoft.com/office/drawing/2014/chart" uri="{C3380CC4-5D6E-409C-BE32-E72D297353CC}">
                <c16:uniqueId val="{00000005-80A1-4D57-8B74-F6F02C2878D4}"/>
              </c:ext>
            </c:extLst>
          </c:dPt>
          <c:dPt>
            <c:idx val="3"/>
            <c:bubble3D val="0"/>
            <c:spPr>
              <a:solidFill>
                <a:srgbClr val="C00000"/>
              </a:solidFill>
              <a:ln w="19050">
                <a:solidFill>
                  <a:schemeClr val="lt1"/>
                </a:solidFill>
              </a:ln>
              <a:effectLst/>
            </c:spPr>
            <c:extLst>
              <c:ext xmlns:c16="http://schemas.microsoft.com/office/drawing/2014/chart" uri="{C3380CC4-5D6E-409C-BE32-E72D297353CC}">
                <c16:uniqueId val="{00000007-80A1-4D57-8B74-F6F02C2878D4}"/>
              </c:ext>
            </c:extLst>
          </c:dPt>
          <c:dPt>
            <c:idx val="4"/>
            <c:bubble3D val="0"/>
            <c:spPr>
              <a:solidFill>
                <a:srgbClr val="7030A0"/>
              </a:solidFill>
              <a:ln w="19050">
                <a:solidFill>
                  <a:schemeClr val="lt1"/>
                </a:solidFill>
              </a:ln>
              <a:effectLst/>
            </c:spPr>
            <c:extLst>
              <c:ext xmlns:c16="http://schemas.microsoft.com/office/drawing/2014/chart" uri="{C3380CC4-5D6E-409C-BE32-E72D297353CC}">
                <c16:uniqueId val="{00000009-80A1-4D57-8B74-F6F02C2878D4}"/>
              </c:ext>
            </c:extLst>
          </c:dPt>
          <c:dPt>
            <c:idx val="5"/>
            <c:bubble3D val="0"/>
            <c:spPr>
              <a:solidFill>
                <a:schemeClr val="accent4">
                  <a:lumMod val="75000"/>
                </a:schemeClr>
              </a:solidFill>
              <a:ln w="19050">
                <a:solidFill>
                  <a:schemeClr val="lt1"/>
                </a:solidFill>
              </a:ln>
              <a:effectLst/>
            </c:spPr>
            <c:extLst>
              <c:ext xmlns:c16="http://schemas.microsoft.com/office/drawing/2014/chart" uri="{C3380CC4-5D6E-409C-BE32-E72D297353CC}">
                <c16:uniqueId val="{0000000B-80A1-4D57-8B74-F6F02C2878D4}"/>
              </c:ext>
            </c:extLst>
          </c:dPt>
          <c:dLbls>
            <c:dLbl>
              <c:idx val="0"/>
              <c:layout>
                <c:manualLayout>
                  <c:x val="-3.3490615559847475E-2"/>
                  <c:y val="-4.6137560094070039E-3"/>
                </c:manualLayout>
              </c:layout>
              <c:tx>
                <c:rich>
                  <a:bodyPr/>
                  <a:lstStyle/>
                  <a:p>
                    <a:fld id="{28947A62-5DC6-4C38-A141-9EE8E4E1590D}" type="CATEGORYNAME">
                      <a:rPr lang="en-US" b="1"/>
                      <a:pPr/>
                      <a:t>[CATEGORY NAME]</a:t>
                    </a:fld>
                    <a:r>
                      <a:rPr lang="en-US" baseline="0"/>
                      <a:t>
</a:t>
                    </a:r>
                    <a:fld id="{7C7D40EF-3DBF-46E6-B9ED-22364C4EC715}" type="PERCENTAGE">
                      <a:rPr lang="en-US" baseline="0"/>
                      <a:pPr/>
                      <a:t>[PERCENTAGE]</a:t>
                    </a:fld>
                    <a:endParaRPr lang="en-US" baseline="0"/>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80A1-4D57-8B74-F6F02C2878D4}"/>
                </c:ext>
              </c:extLst>
            </c:dLbl>
            <c:dLbl>
              <c:idx val="1"/>
              <c:layout>
                <c:manualLayout>
                  <c:x val="-1.6247214381222138E-3"/>
                  <c:y val="-2.8824416872504408E-2"/>
                </c:manualLayout>
              </c:layout>
              <c:tx>
                <c:rich>
                  <a:bodyPr/>
                  <a:lstStyle/>
                  <a:p>
                    <a:fld id="{0A1C99FE-9520-40A6-BF1D-04EBBBB6E18E}" type="CATEGORYNAME">
                      <a:rPr lang="en-US" b="1"/>
                      <a:pPr/>
                      <a:t>[CATEGORY NAME]</a:t>
                    </a:fld>
                    <a:r>
                      <a:rPr lang="en-US" baseline="0"/>
                      <a:t>
</a:t>
                    </a:r>
                    <a:fld id="{636502F8-6532-422A-B52C-C321888C98A4}" type="PERCENTAGE">
                      <a:rPr lang="en-US" baseline="0"/>
                      <a:pPr/>
                      <a:t>[PERCENTAGE]</a:t>
                    </a:fld>
                    <a:endParaRPr lang="en-US" baseline="0"/>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80A1-4D57-8B74-F6F02C2878D4}"/>
                </c:ext>
              </c:extLst>
            </c:dLbl>
            <c:dLbl>
              <c:idx val="2"/>
              <c:layout>
                <c:manualLayout>
                  <c:x val="5.7365890743304039E-2"/>
                  <c:y val="-0.1917811988981564"/>
                </c:manualLayout>
              </c:layout>
              <c:tx>
                <c:rich>
                  <a:bodyPr/>
                  <a:lstStyle/>
                  <a:p>
                    <a:fld id="{4AF66E54-CAAB-43EB-AFA2-3A12C0073311}" type="CATEGORYNAME">
                      <a:rPr lang="en-US" b="1"/>
                      <a:pPr/>
                      <a:t>[CATEGORY NAME]</a:t>
                    </a:fld>
                    <a:r>
                      <a:rPr lang="en-US" baseline="0"/>
                      <a:t>
</a:t>
                    </a:r>
                    <a:fld id="{58D5C25F-62BD-43E5-89BB-09B715103C16}" type="PERCENTAGE">
                      <a:rPr lang="en-US" baseline="0"/>
                      <a:pPr/>
                      <a:t>[PERCENTAGE]</a:t>
                    </a:fld>
                    <a:endParaRPr lang="en-US" baseline="0"/>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80A1-4D57-8B74-F6F02C2878D4}"/>
                </c:ext>
              </c:extLst>
            </c:dLbl>
            <c:dLbl>
              <c:idx val="3"/>
              <c:layout>
                <c:manualLayout>
                  <c:x val="3.6034581657432757E-2"/>
                  <c:y val="-0.12267094955100007"/>
                </c:manualLayout>
              </c:layout>
              <c:tx>
                <c:rich>
                  <a:bodyPr rot="0" spcFirstLastPara="1" vertOverflow="ellipsis" vert="horz" wrap="square" lIns="38100" tIns="19050" rIns="38100" bIns="19050" anchor="ctr" anchorCtr="1">
                    <a:noAutofit/>
                  </a:bodyPr>
                  <a:lstStyle/>
                  <a:p>
                    <a:pPr>
                      <a:defRPr sz="1100" b="0" i="0" u="none" strike="noStrike" kern="1200" baseline="0">
                        <a:solidFill>
                          <a:schemeClr val="accent5">
                            <a:lumMod val="75000"/>
                          </a:schemeClr>
                        </a:solidFill>
                        <a:latin typeface="+mn-lt"/>
                        <a:ea typeface="+mn-ea"/>
                        <a:cs typeface="+mn-cs"/>
                      </a:defRPr>
                    </a:pPr>
                    <a:fld id="{69131F50-0584-4DA6-95C5-2F7CC9573DDC}" type="CATEGORYNAME">
                      <a:rPr lang="en-US" b="1">
                        <a:solidFill>
                          <a:schemeClr val="accent5">
                            <a:lumMod val="75000"/>
                          </a:schemeClr>
                        </a:solidFill>
                      </a:rPr>
                      <a:pPr>
                        <a:defRPr sz="1100">
                          <a:solidFill>
                            <a:schemeClr val="accent5">
                              <a:lumMod val="75000"/>
                            </a:schemeClr>
                          </a:solidFill>
                        </a:defRPr>
                      </a:pPr>
                      <a:t>[CATEGORY NAME]</a:t>
                    </a:fld>
                    <a:r>
                      <a:rPr lang="en-US" baseline="0">
                        <a:solidFill>
                          <a:schemeClr val="accent5">
                            <a:lumMod val="75000"/>
                          </a:schemeClr>
                        </a:solidFill>
                      </a:rPr>
                      <a:t>
</a:t>
                    </a:r>
                    <a:fld id="{A73B4EBE-8CF0-48CC-8CB5-9A9C70E39494}" type="PERCENTAGE">
                      <a:rPr lang="en-US" baseline="0">
                        <a:solidFill>
                          <a:schemeClr val="accent5">
                            <a:lumMod val="75000"/>
                          </a:schemeClr>
                        </a:solidFill>
                      </a:rPr>
                      <a:pPr>
                        <a:defRPr sz="1100">
                          <a:solidFill>
                            <a:schemeClr val="accent5">
                              <a:lumMod val="75000"/>
                            </a:schemeClr>
                          </a:solidFill>
                        </a:defRPr>
                      </a:pPr>
                      <a:t>[PERCENTAGE]</a:t>
                    </a:fld>
                    <a:endParaRPr lang="en-US" baseline="0">
                      <a:solidFill>
                        <a:schemeClr val="accent5">
                          <a:lumMod val="75000"/>
                        </a:schemeClr>
                      </a:solidFill>
                    </a:endParaRPr>
                  </a:p>
                </c:rich>
              </c:tx>
              <c:numFmt formatCode="0.0%" sourceLinked="0"/>
              <c:spPr>
                <a:noFill/>
                <a:ln>
                  <a:noFill/>
                </a:ln>
                <a:effectLst/>
              </c:spPr>
              <c:txPr>
                <a:bodyPr rot="0" spcFirstLastPara="1" vertOverflow="ellipsis" vert="horz" wrap="square" lIns="38100" tIns="19050" rIns="38100" bIns="19050" anchor="ctr" anchorCtr="1">
                  <a:noAutofit/>
                </a:bodyPr>
                <a:lstStyle/>
                <a:p>
                  <a:pPr>
                    <a:defRPr sz="1100" b="0" i="0" u="none" strike="noStrike" kern="1200" baseline="0">
                      <a:solidFill>
                        <a:schemeClr val="accent5">
                          <a:lumMod val="75000"/>
                        </a:schemeClr>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15:layout>
                    <c:manualLayout>
                      <c:w val="0.2323396430775431"/>
                      <c:h val="0.2322081036168003"/>
                    </c:manualLayout>
                  </c15:layout>
                  <c15:dlblFieldTable/>
                  <c15:showDataLabelsRange val="0"/>
                </c:ext>
                <c:ext xmlns:c16="http://schemas.microsoft.com/office/drawing/2014/chart" uri="{C3380CC4-5D6E-409C-BE32-E72D297353CC}">
                  <c16:uniqueId val="{00000007-80A1-4D57-8B74-F6F02C2878D4}"/>
                </c:ext>
              </c:extLst>
            </c:dLbl>
            <c:dLbl>
              <c:idx val="4"/>
              <c:layout>
                <c:manualLayout>
                  <c:x val="4.3651811070162701E-2"/>
                  <c:y val="1.1303910165528529E-2"/>
                </c:manualLayout>
              </c:layout>
              <c:tx>
                <c:rich>
                  <a:bodyPr rot="0" spcFirstLastPara="1" vertOverflow="ellipsis" vert="horz" wrap="square" lIns="38100" tIns="19050" rIns="38100" bIns="19050" anchor="ctr" anchorCtr="1">
                    <a:noAutofit/>
                  </a:bodyPr>
                  <a:lstStyle/>
                  <a:p>
                    <a:pPr>
                      <a:defRPr sz="1100" b="0" i="0" u="none" strike="noStrike" kern="1200" baseline="0">
                        <a:solidFill>
                          <a:schemeClr val="accent5">
                            <a:lumMod val="75000"/>
                          </a:schemeClr>
                        </a:solidFill>
                        <a:latin typeface="+mn-lt"/>
                        <a:ea typeface="+mn-ea"/>
                        <a:cs typeface="+mn-cs"/>
                      </a:defRPr>
                    </a:pPr>
                    <a:fld id="{C9F36BD6-527D-4802-8C04-BB4EB0396ECD}" type="CATEGORYNAME">
                      <a:rPr lang="en-US" b="1">
                        <a:solidFill>
                          <a:schemeClr val="accent5">
                            <a:lumMod val="75000"/>
                          </a:schemeClr>
                        </a:solidFill>
                      </a:rPr>
                      <a:pPr>
                        <a:defRPr sz="1100">
                          <a:solidFill>
                            <a:schemeClr val="accent5">
                              <a:lumMod val="75000"/>
                            </a:schemeClr>
                          </a:solidFill>
                        </a:defRPr>
                      </a:pPr>
                      <a:t>[CATEGORY NAME]</a:t>
                    </a:fld>
                    <a:r>
                      <a:rPr lang="en-US" baseline="0">
                        <a:solidFill>
                          <a:schemeClr val="accent5">
                            <a:lumMod val="75000"/>
                          </a:schemeClr>
                        </a:solidFill>
                      </a:rPr>
                      <a:t>
</a:t>
                    </a:r>
                    <a:fld id="{350A6EA2-F3BF-4CE0-8471-728E055B8D28}" type="PERCENTAGE">
                      <a:rPr lang="en-US" baseline="0">
                        <a:solidFill>
                          <a:schemeClr val="accent5">
                            <a:lumMod val="75000"/>
                          </a:schemeClr>
                        </a:solidFill>
                      </a:rPr>
                      <a:pPr>
                        <a:defRPr sz="1100">
                          <a:solidFill>
                            <a:schemeClr val="accent5">
                              <a:lumMod val="75000"/>
                            </a:schemeClr>
                          </a:solidFill>
                        </a:defRPr>
                      </a:pPr>
                      <a:t>[PERCENTAGE]</a:t>
                    </a:fld>
                    <a:endParaRPr lang="en-US" baseline="0">
                      <a:solidFill>
                        <a:schemeClr val="accent5">
                          <a:lumMod val="75000"/>
                        </a:schemeClr>
                      </a:solidFill>
                    </a:endParaRPr>
                  </a:p>
                </c:rich>
              </c:tx>
              <c:numFmt formatCode="0.0%" sourceLinked="0"/>
              <c:spPr>
                <a:noFill/>
                <a:ln>
                  <a:noFill/>
                </a:ln>
                <a:effectLst/>
              </c:spPr>
              <c:txPr>
                <a:bodyPr rot="0" spcFirstLastPara="1" vertOverflow="ellipsis" vert="horz" wrap="square" lIns="38100" tIns="19050" rIns="38100" bIns="19050" anchor="ctr" anchorCtr="1">
                  <a:noAutofit/>
                </a:bodyPr>
                <a:lstStyle/>
                <a:p>
                  <a:pPr>
                    <a:defRPr sz="1100" b="0" i="0" u="none" strike="noStrike" kern="1200" baseline="0">
                      <a:solidFill>
                        <a:schemeClr val="accent5">
                          <a:lumMod val="75000"/>
                        </a:schemeClr>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15:layout>
                    <c:manualLayout>
                      <c:w val="0.25877227240789763"/>
                      <c:h val="0.26218619406399657"/>
                    </c:manualLayout>
                  </c15:layout>
                  <c15:dlblFieldTable/>
                  <c15:showDataLabelsRange val="0"/>
                </c:ext>
                <c:ext xmlns:c16="http://schemas.microsoft.com/office/drawing/2014/chart" uri="{C3380CC4-5D6E-409C-BE32-E72D297353CC}">
                  <c16:uniqueId val="{00000009-80A1-4D57-8B74-F6F02C2878D4}"/>
                </c:ext>
              </c:extLst>
            </c:dLbl>
            <c:dLbl>
              <c:idx val="5"/>
              <c:layout>
                <c:manualLayout>
                  <c:x val="7.5595278657863182E-2"/>
                  <c:y val="0.17129139042106925"/>
                </c:manualLayout>
              </c:layout>
              <c:tx>
                <c:rich>
                  <a:bodyPr/>
                  <a:lstStyle/>
                  <a:p>
                    <a:fld id="{51A0A38B-E0B4-440D-A44D-9A1915389B7B}" type="CATEGORYNAME">
                      <a:rPr lang="en-US" b="1">
                        <a:solidFill>
                          <a:schemeClr val="accent5">
                            <a:lumMod val="75000"/>
                          </a:schemeClr>
                        </a:solidFill>
                      </a:rPr>
                      <a:pPr/>
                      <a:t>[CATEGORY NAME]</a:t>
                    </a:fld>
                    <a:r>
                      <a:rPr lang="en-US" baseline="0">
                        <a:solidFill>
                          <a:schemeClr val="accent5">
                            <a:lumMod val="75000"/>
                          </a:schemeClr>
                        </a:solidFill>
                      </a:rPr>
                      <a:t>
</a:t>
                    </a:r>
                    <a:fld id="{26837FA1-7543-4508-8152-0D8F8296E920}" type="PERCENTAGE">
                      <a:rPr lang="en-US" baseline="0">
                        <a:solidFill>
                          <a:schemeClr val="accent5">
                            <a:lumMod val="75000"/>
                          </a:schemeClr>
                        </a:solidFill>
                      </a:rPr>
                      <a:pPr/>
                      <a:t>[PERCENTAGE]</a:t>
                    </a:fld>
                    <a:endParaRPr lang="en-US" baseline="0">
                      <a:solidFill>
                        <a:schemeClr val="accent5">
                          <a:lumMod val="75000"/>
                        </a:schemeClr>
                      </a:solidFill>
                    </a:endParaRP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B-80A1-4D57-8B74-F6F02C2878D4}"/>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accent5">
                        <a:lumMod val="75000"/>
                      </a:schemeClr>
                    </a:solidFill>
                    <a:latin typeface="+mn-lt"/>
                    <a:ea typeface="+mn-ea"/>
                    <a:cs typeface="+mn-cs"/>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By primary industry'!$D$45:$D$50</c:f>
              <c:strCache>
                <c:ptCount val="6"/>
                <c:pt idx="0">
                  <c:v>Oil and Gas</c:v>
                </c:pt>
                <c:pt idx="1">
                  <c:v>Utilities</c:v>
                </c:pt>
                <c:pt idx="2">
                  <c:v>Renewables</c:v>
                </c:pt>
                <c:pt idx="3">
                  <c:v>Independant Power Producers</c:v>
                </c:pt>
                <c:pt idx="4">
                  <c:v>Coal, uranium and other consumable fuels</c:v>
                </c:pt>
                <c:pt idx="5">
                  <c:v>Others</c:v>
                </c:pt>
              </c:strCache>
            </c:strRef>
          </c:cat>
          <c:val>
            <c:numRef>
              <c:f>'By primary industry'!$E$45:$E$50</c:f>
              <c:numCache>
                <c:formatCode>_(* #,##0.00_);_(* \(#,##0.00\);_(* "-"??_);_(@_)</c:formatCode>
                <c:ptCount val="6"/>
                <c:pt idx="0">
                  <c:v>608675.7935010104</c:v>
                </c:pt>
                <c:pt idx="1">
                  <c:v>172452.90700000001</c:v>
                </c:pt>
                <c:pt idx="2">
                  <c:v>28714.006275399999</c:v>
                </c:pt>
                <c:pt idx="3">
                  <c:v>21619.236896999999</c:v>
                </c:pt>
                <c:pt idx="4">
                  <c:v>5261.3611793999999</c:v>
                </c:pt>
                <c:pt idx="5">
                  <c:v>3979.7130158883997</c:v>
                </c:pt>
              </c:numCache>
            </c:numRef>
          </c:val>
          <c:extLst>
            <c:ext xmlns:c16="http://schemas.microsoft.com/office/drawing/2014/chart" uri="{C3380CC4-5D6E-409C-BE32-E72D297353CC}">
              <c16:uniqueId val="{0000000C-80A1-4D57-8B74-F6F02C2878D4}"/>
            </c:ext>
          </c:extLst>
        </c:ser>
        <c:dLbls>
          <c:showLegendKey val="0"/>
          <c:showVal val="0"/>
          <c:showCatName val="0"/>
          <c:showSerName val="0"/>
          <c:showPercent val="0"/>
          <c:showBubbleSize val="0"/>
          <c:showLeaderLines val="1"/>
        </c:dLbls>
        <c:firstSliceAng val="99"/>
      </c:pie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accent5">
                    <a:lumMod val="75000"/>
                  </a:schemeClr>
                </a:solidFill>
                <a:latin typeface="+mn-lt"/>
                <a:ea typeface="+mn-ea"/>
                <a:cs typeface="+mn-cs"/>
              </a:defRPr>
            </a:pPr>
            <a:r>
              <a:rPr lang="en-US">
                <a:solidFill>
                  <a:schemeClr val="accent5">
                    <a:lumMod val="75000"/>
                  </a:schemeClr>
                </a:solidFill>
              </a:rPr>
              <a:t>Percentage Share of CEA Abroad</a:t>
            </a:r>
            <a:r>
              <a:rPr lang="en-US" baseline="0">
                <a:solidFill>
                  <a:schemeClr val="accent5">
                    <a:lumMod val="75000"/>
                  </a:schemeClr>
                </a:solidFill>
              </a:rPr>
              <a:t> -</a:t>
            </a:r>
          </a:p>
          <a:p>
            <a:pPr>
              <a:defRPr>
                <a:solidFill>
                  <a:schemeClr val="accent5">
                    <a:lumMod val="75000"/>
                  </a:schemeClr>
                </a:solidFill>
              </a:defRPr>
            </a:pPr>
            <a:r>
              <a:rPr lang="en-US" b="1" baseline="0">
                <a:solidFill>
                  <a:schemeClr val="accent5">
                    <a:lumMod val="75000"/>
                  </a:schemeClr>
                </a:solidFill>
              </a:rPr>
              <a:t>Top 5 Countries</a:t>
            </a:r>
            <a:r>
              <a:rPr lang="en-US" baseline="0">
                <a:solidFill>
                  <a:schemeClr val="accent5">
                    <a:lumMod val="75000"/>
                  </a:schemeClr>
                </a:solidFill>
              </a:rPr>
              <a:t>, 2023</a:t>
            </a:r>
            <a:endParaRPr lang="en-US">
              <a:solidFill>
                <a:schemeClr val="accent5">
                  <a:lumMod val="75000"/>
                </a:schemeClr>
              </a:solidFill>
            </a:endParaRPr>
          </a:p>
        </c:rich>
      </c:tx>
      <c:layout>
        <c:manualLayout>
          <c:xMode val="edge"/>
          <c:yMode val="edge"/>
          <c:x val="0.22469969905563617"/>
          <c:y val="5.945947126952681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accent5">
                  <a:lumMod val="75000"/>
                </a:schemeClr>
              </a:solidFill>
              <a:latin typeface="+mn-lt"/>
              <a:ea typeface="+mn-ea"/>
              <a:cs typeface="+mn-cs"/>
            </a:defRPr>
          </a:pPr>
          <a:endParaRPr lang="en-US"/>
        </a:p>
      </c:txPr>
    </c:title>
    <c:autoTitleDeleted val="0"/>
    <c:plotArea>
      <c:layout>
        <c:manualLayout>
          <c:layoutTarget val="inner"/>
          <c:xMode val="edge"/>
          <c:yMode val="edge"/>
          <c:x val="0.2614499126645724"/>
          <c:y val="0.22246793512132021"/>
          <c:w val="0.44200017688187865"/>
          <c:h val="0.68052369580132077"/>
        </c:manualLayout>
      </c:layout>
      <c:doughnutChart>
        <c:varyColors val="1"/>
        <c:ser>
          <c:idx val="0"/>
          <c:order val="0"/>
          <c:tx>
            <c:strRef>
              <c:f>'By country'!$E$22</c:f>
              <c:strCache>
                <c:ptCount val="1"/>
                <c:pt idx="0">
                  <c:v>2023 Non-Current Assets</c:v>
                </c:pt>
              </c:strCache>
            </c:strRef>
          </c:tx>
          <c:dPt>
            <c:idx val="0"/>
            <c:bubble3D val="0"/>
            <c:spPr>
              <a:solidFill>
                <a:schemeClr val="accent5">
                  <a:lumMod val="60000"/>
                  <a:lumOff val="40000"/>
                </a:schemeClr>
              </a:solidFill>
              <a:ln w="19050">
                <a:solidFill>
                  <a:schemeClr val="lt1"/>
                </a:solidFill>
              </a:ln>
              <a:effectLst/>
            </c:spPr>
            <c:extLst>
              <c:ext xmlns:c16="http://schemas.microsoft.com/office/drawing/2014/chart" uri="{C3380CC4-5D6E-409C-BE32-E72D297353CC}">
                <c16:uniqueId val="{00000001-F403-4C23-8E2B-90AE1145A5FC}"/>
              </c:ext>
            </c:extLst>
          </c:dPt>
          <c:dPt>
            <c:idx val="1"/>
            <c:bubble3D val="0"/>
            <c:spPr>
              <a:solidFill>
                <a:schemeClr val="accent6">
                  <a:lumMod val="40000"/>
                  <a:lumOff val="60000"/>
                </a:schemeClr>
              </a:solidFill>
              <a:ln w="19050">
                <a:solidFill>
                  <a:schemeClr val="lt1"/>
                </a:solidFill>
              </a:ln>
              <a:effectLst/>
            </c:spPr>
            <c:extLst>
              <c:ext xmlns:c16="http://schemas.microsoft.com/office/drawing/2014/chart" uri="{C3380CC4-5D6E-409C-BE32-E72D297353CC}">
                <c16:uniqueId val="{00000003-F403-4C23-8E2B-90AE1145A5FC}"/>
              </c:ext>
            </c:extLst>
          </c:dPt>
          <c:dPt>
            <c:idx val="2"/>
            <c:bubble3D val="0"/>
            <c:spPr>
              <a:solidFill>
                <a:schemeClr val="accent4">
                  <a:lumMod val="40000"/>
                  <a:lumOff val="60000"/>
                </a:schemeClr>
              </a:solidFill>
              <a:ln w="19050">
                <a:solidFill>
                  <a:schemeClr val="lt1"/>
                </a:solidFill>
              </a:ln>
              <a:effectLst/>
            </c:spPr>
            <c:extLst>
              <c:ext xmlns:c16="http://schemas.microsoft.com/office/drawing/2014/chart" uri="{C3380CC4-5D6E-409C-BE32-E72D297353CC}">
                <c16:uniqueId val="{00000005-F403-4C23-8E2B-90AE1145A5FC}"/>
              </c:ext>
            </c:extLst>
          </c:dPt>
          <c:dPt>
            <c:idx val="3"/>
            <c:bubble3D val="0"/>
            <c:spPr>
              <a:solidFill>
                <a:srgbClr val="CC99FF"/>
              </a:solidFill>
              <a:ln w="19050">
                <a:solidFill>
                  <a:schemeClr val="lt1"/>
                </a:solidFill>
              </a:ln>
              <a:effectLst/>
            </c:spPr>
            <c:extLst>
              <c:ext xmlns:c16="http://schemas.microsoft.com/office/drawing/2014/chart" uri="{C3380CC4-5D6E-409C-BE32-E72D297353CC}">
                <c16:uniqueId val="{00000007-F403-4C23-8E2B-90AE1145A5FC}"/>
              </c:ext>
            </c:extLst>
          </c:dPt>
          <c:dPt>
            <c:idx val="4"/>
            <c:bubble3D val="0"/>
            <c:spPr>
              <a:solidFill>
                <a:srgbClr val="FF9966"/>
              </a:solidFill>
              <a:ln w="19050">
                <a:solidFill>
                  <a:schemeClr val="lt1"/>
                </a:solidFill>
              </a:ln>
              <a:effectLst/>
            </c:spPr>
            <c:extLst>
              <c:ext xmlns:c16="http://schemas.microsoft.com/office/drawing/2014/chart" uri="{C3380CC4-5D6E-409C-BE32-E72D297353CC}">
                <c16:uniqueId val="{00000009-F403-4C23-8E2B-90AE1145A5FC}"/>
              </c:ext>
            </c:extLst>
          </c:dPt>
          <c:dPt>
            <c:idx val="5"/>
            <c:bubble3D val="0"/>
            <c:spPr>
              <a:solidFill>
                <a:srgbClr val="33CCFF"/>
              </a:solidFill>
              <a:ln w="19050">
                <a:solidFill>
                  <a:schemeClr val="lt1"/>
                </a:solidFill>
              </a:ln>
              <a:effectLst/>
            </c:spPr>
            <c:extLst>
              <c:ext xmlns:c16="http://schemas.microsoft.com/office/drawing/2014/chart" uri="{C3380CC4-5D6E-409C-BE32-E72D297353CC}">
                <c16:uniqueId val="{0000000B-F403-4C23-8E2B-90AE1145A5FC}"/>
              </c:ext>
            </c:extLst>
          </c:dPt>
          <c:dLbls>
            <c:dLbl>
              <c:idx val="0"/>
              <c:layout>
                <c:manualLayout>
                  <c:x val="-0.18614946858900985"/>
                  <c:y val="0"/>
                </c:manualLayout>
              </c:layout>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0070C0"/>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F403-4C23-8E2B-90AE1145A5FC}"/>
                </c:ext>
              </c:extLst>
            </c:dLbl>
            <c:dLbl>
              <c:idx val="1"/>
              <c:layout>
                <c:manualLayout>
                  <c:x val="0.16334446215152984"/>
                  <c:y val="-0.13756736374063191"/>
                </c:manualLayout>
              </c:layout>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0070C0"/>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F403-4C23-8E2B-90AE1145A5FC}"/>
                </c:ext>
              </c:extLst>
            </c:dLbl>
            <c:dLbl>
              <c:idx val="2"/>
              <c:layout>
                <c:manualLayout>
                  <c:x val="0.15270008486928591"/>
                  <c:y val="-7.9648949151832238E-2"/>
                </c:manualLayout>
              </c:layout>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0070C0"/>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F403-4C23-8E2B-90AE1145A5FC}"/>
                </c:ext>
              </c:extLst>
            </c:dLbl>
            <c:dLbl>
              <c:idx val="3"/>
              <c:layout>
                <c:manualLayout>
                  <c:x val="0.15532227368048671"/>
                  <c:y val="-7.3687683630021842E-3"/>
                </c:manualLayout>
              </c:layout>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0070C0"/>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F403-4C23-8E2B-90AE1145A5FC}"/>
                </c:ext>
              </c:extLst>
            </c:dLbl>
            <c:dLbl>
              <c:idx val="4"/>
              <c:layout>
                <c:manualLayout>
                  <c:x val="0.15524446266176614"/>
                  <c:y val="7.4170162510932697E-2"/>
                </c:manualLayout>
              </c:layout>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0070C0"/>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F403-4C23-8E2B-90AE1145A5FC}"/>
                </c:ext>
              </c:extLst>
            </c:dLbl>
            <c:dLbl>
              <c:idx val="5"/>
              <c:layout>
                <c:manualLayout>
                  <c:x val="0.1295999918362209"/>
                  <c:y val="0.10392608187869551"/>
                </c:manualLayout>
              </c:layout>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accent5">
                          <a:lumMod val="75000"/>
                        </a:schemeClr>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F403-4C23-8E2B-90AE1145A5FC}"/>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By country'!$D$24:$D$28,'By country'!$D$37)</c:f>
              <c:strCache>
                <c:ptCount val="6"/>
                <c:pt idx="0">
                  <c:v>United States of America</c:v>
                </c:pt>
                <c:pt idx="1">
                  <c:v>Colombia</c:v>
                </c:pt>
                <c:pt idx="2">
                  <c:v>Mexico</c:v>
                </c:pt>
                <c:pt idx="3">
                  <c:v>France</c:v>
                </c:pt>
                <c:pt idx="4">
                  <c:v>Australia</c:v>
                </c:pt>
                <c:pt idx="5">
                  <c:v>Others</c:v>
                </c:pt>
              </c:strCache>
            </c:strRef>
          </c:cat>
          <c:val>
            <c:numRef>
              <c:f>('By country'!$E$24:$E$28,'By country'!$E$37)</c:f>
              <c:numCache>
                <c:formatCode>General</c:formatCode>
                <c:ptCount val="6"/>
                <c:pt idx="0">
                  <c:v>214886.07829555494</c:v>
                </c:pt>
                <c:pt idx="1">
                  <c:v>8827.8417615234339</c:v>
                </c:pt>
                <c:pt idx="2">
                  <c:v>7441.203223333333</c:v>
                </c:pt>
                <c:pt idx="3" formatCode="0.00">
                  <c:v>3554.1939367</c:v>
                </c:pt>
                <c:pt idx="4">
                  <c:v>3427.7333134761911</c:v>
                </c:pt>
                <c:pt idx="5" formatCode="_(* #,##0.00_);_(* \(#,##0.00\);_(* &quot;-&quot;??_);_(@_)">
                  <c:v>10098.22950854362</c:v>
                </c:pt>
              </c:numCache>
            </c:numRef>
          </c:val>
          <c:extLst>
            <c:ext xmlns:c16="http://schemas.microsoft.com/office/drawing/2014/chart" uri="{C3380CC4-5D6E-409C-BE32-E72D297353CC}">
              <c16:uniqueId val="{0000000C-F403-4C23-8E2B-90AE1145A5FC}"/>
            </c:ext>
          </c:extLst>
        </c:ser>
        <c:dLbls>
          <c:showLegendKey val="0"/>
          <c:showVal val="1"/>
          <c:showCatName val="0"/>
          <c:showSerName val="0"/>
          <c:showPercent val="0"/>
          <c:showBubbleSize val="0"/>
          <c:showLeaderLines val="1"/>
        </c:dLbls>
        <c:firstSliceAng val="131"/>
        <c:holeSize val="61"/>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accent5">
                    <a:lumMod val="75000"/>
                  </a:schemeClr>
                </a:solidFill>
                <a:latin typeface="+mn-lt"/>
                <a:ea typeface="+mn-ea"/>
                <a:cs typeface="+mn-cs"/>
              </a:defRPr>
            </a:pPr>
            <a:r>
              <a:rPr lang="en-US">
                <a:solidFill>
                  <a:schemeClr val="accent5">
                    <a:lumMod val="75000"/>
                  </a:schemeClr>
                </a:solidFill>
              </a:rPr>
              <a:t>Percentage Share of CEA </a:t>
            </a:r>
            <a:r>
              <a:rPr lang="en-US" baseline="0">
                <a:solidFill>
                  <a:schemeClr val="accent5">
                    <a:lumMod val="75000"/>
                  </a:schemeClr>
                </a:solidFill>
              </a:rPr>
              <a:t> -</a:t>
            </a:r>
          </a:p>
          <a:p>
            <a:pPr>
              <a:defRPr>
                <a:solidFill>
                  <a:schemeClr val="accent5">
                    <a:lumMod val="75000"/>
                  </a:schemeClr>
                </a:solidFill>
              </a:defRPr>
            </a:pPr>
            <a:r>
              <a:rPr lang="en-US" b="1" baseline="0">
                <a:solidFill>
                  <a:schemeClr val="accent5">
                    <a:lumMod val="75000"/>
                  </a:schemeClr>
                </a:solidFill>
              </a:rPr>
              <a:t>Canada VS Abroad</a:t>
            </a:r>
            <a:r>
              <a:rPr lang="en-US" baseline="0">
                <a:solidFill>
                  <a:schemeClr val="accent5">
                    <a:lumMod val="75000"/>
                  </a:schemeClr>
                </a:solidFill>
              </a:rPr>
              <a:t>, 2023</a:t>
            </a:r>
            <a:endParaRPr lang="en-US">
              <a:solidFill>
                <a:schemeClr val="accent5">
                  <a:lumMod val="75000"/>
                </a:schemeClr>
              </a:solidFill>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accent5">
                  <a:lumMod val="75000"/>
                </a:schemeClr>
              </a:solidFill>
              <a:latin typeface="+mn-lt"/>
              <a:ea typeface="+mn-ea"/>
              <a:cs typeface="+mn-cs"/>
            </a:defRPr>
          </a:pPr>
          <a:endParaRPr lang="en-US"/>
        </a:p>
      </c:txPr>
    </c:title>
    <c:autoTitleDeleted val="0"/>
    <c:plotArea>
      <c:layout>
        <c:manualLayout>
          <c:layoutTarget val="inner"/>
          <c:xMode val="edge"/>
          <c:yMode val="edge"/>
          <c:x val="0.2614499126645724"/>
          <c:y val="0.22246793512132021"/>
          <c:w val="0.44200017688187865"/>
          <c:h val="0.68052369580132077"/>
        </c:manualLayout>
      </c:layout>
      <c:doughnutChart>
        <c:varyColors val="1"/>
        <c:ser>
          <c:idx val="0"/>
          <c:order val="0"/>
          <c:tx>
            <c:strRef>
              <c:f>'By country'!$E$22</c:f>
              <c:strCache>
                <c:ptCount val="1"/>
                <c:pt idx="0">
                  <c:v>2023 Non-Current Assets</c:v>
                </c:pt>
              </c:strCache>
            </c:strRef>
          </c:tx>
          <c:dPt>
            <c:idx val="0"/>
            <c:bubble3D val="0"/>
            <c:spPr>
              <a:solidFill>
                <a:srgbClr val="00B0F0"/>
              </a:solidFill>
              <a:ln w="19050">
                <a:solidFill>
                  <a:schemeClr val="lt1"/>
                </a:solidFill>
              </a:ln>
              <a:effectLst/>
            </c:spPr>
            <c:extLst>
              <c:ext xmlns:c16="http://schemas.microsoft.com/office/drawing/2014/chart" uri="{C3380CC4-5D6E-409C-BE32-E72D297353CC}">
                <c16:uniqueId val="{00000001-9E3F-4A11-B2C2-7F5B4DFE7ED5}"/>
              </c:ext>
            </c:extLst>
          </c:dPt>
          <c:dPt>
            <c:idx val="1"/>
            <c:bubble3D val="0"/>
            <c:spPr>
              <a:solidFill>
                <a:schemeClr val="accent5">
                  <a:lumMod val="40000"/>
                  <a:lumOff val="60000"/>
                </a:schemeClr>
              </a:solidFill>
              <a:ln w="19050">
                <a:solidFill>
                  <a:schemeClr val="lt1"/>
                </a:solidFill>
              </a:ln>
              <a:effectLst/>
            </c:spPr>
            <c:extLst>
              <c:ext xmlns:c16="http://schemas.microsoft.com/office/drawing/2014/chart" uri="{C3380CC4-5D6E-409C-BE32-E72D297353CC}">
                <c16:uniqueId val="{00000003-9E3F-4A11-B2C2-7F5B4DFE7ED5}"/>
              </c:ext>
            </c:extLst>
          </c:dPt>
          <c:dLbls>
            <c:dLbl>
              <c:idx val="0"/>
              <c:layout>
                <c:manualLayout>
                  <c:x val="-0.15547479365288314"/>
                  <c:y val="3.2316285137866475E-2"/>
                </c:manualLayout>
              </c:layout>
              <c:spPr>
                <a:noFill/>
                <a:ln>
                  <a:noFill/>
                </a:ln>
                <a:effectLst/>
              </c:spPr>
              <c:txPr>
                <a:bodyPr rot="0" spcFirstLastPara="1" vertOverflow="ellipsis" vert="horz" wrap="square" lIns="38100" tIns="19050" rIns="38100" bIns="19050" anchor="ctr" anchorCtr="1">
                  <a:noAutofit/>
                </a:bodyPr>
                <a:lstStyle/>
                <a:p>
                  <a:pPr>
                    <a:defRPr sz="1100" b="1" i="0" u="none" strike="noStrike" kern="1200" baseline="0">
                      <a:solidFill>
                        <a:srgbClr val="0070C0"/>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15:layout>
                    <c:manualLayout>
                      <c:w val="0.22691029975056398"/>
                      <c:h val="0.17471860537677122"/>
                    </c:manualLayout>
                  </c15:layout>
                </c:ext>
                <c:ext xmlns:c16="http://schemas.microsoft.com/office/drawing/2014/chart" uri="{C3380CC4-5D6E-409C-BE32-E72D297353CC}">
                  <c16:uniqueId val="{00000001-9E3F-4A11-B2C2-7F5B4DFE7ED5}"/>
                </c:ext>
              </c:extLst>
            </c:dLbl>
            <c:dLbl>
              <c:idx val="1"/>
              <c:layout>
                <c:manualLayout>
                  <c:x val="0.16181463311322594"/>
                  <c:y val="-7.0504141366406063E-5"/>
                </c:manualLayout>
              </c:layout>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0070C0"/>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9E3F-4A11-B2C2-7F5B4DFE7ED5}"/>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By country'!$D$23,'By country'!$D$35)</c:f>
              <c:strCache>
                <c:ptCount val="2"/>
                <c:pt idx="0">
                  <c:v>Canada</c:v>
                </c:pt>
                <c:pt idx="1">
                  <c:v>Abroad</c:v>
                </c:pt>
              </c:strCache>
            </c:strRef>
          </c:cat>
          <c:val>
            <c:numRef>
              <c:f>('By country'!$E$23,'By country'!$E$35)</c:f>
              <c:numCache>
                <c:formatCode>#,##0.00</c:formatCode>
                <c:ptCount val="2"/>
                <c:pt idx="0" formatCode="General">
                  <c:v>563834.77554114454</c:v>
                </c:pt>
                <c:pt idx="1">
                  <c:v>248235.28003913152</c:v>
                </c:pt>
              </c:numCache>
            </c:numRef>
          </c:val>
          <c:extLst>
            <c:ext xmlns:c16="http://schemas.microsoft.com/office/drawing/2014/chart" uri="{C3380CC4-5D6E-409C-BE32-E72D297353CC}">
              <c16:uniqueId val="{00000004-9E3F-4A11-B2C2-7F5B4DFE7ED5}"/>
            </c:ext>
          </c:extLst>
        </c:ser>
        <c:dLbls>
          <c:showLegendKey val="0"/>
          <c:showVal val="1"/>
          <c:showCatName val="0"/>
          <c:showSerName val="0"/>
          <c:showPercent val="0"/>
          <c:showBubbleSize val="0"/>
          <c:showLeaderLines val="1"/>
        </c:dLbls>
        <c:firstSliceAng val="121"/>
        <c:holeSize val="61"/>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53719284537238"/>
          <c:y val="5.9590738213377056E-2"/>
          <c:w val="0.84181230330977919"/>
          <c:h val="0.75138657924901431"/>
        </c:manualLayout>
      </c:layout>
      <c:lineChart>
        <c:grouping val="standard"/>
        <c:varyColors val="0"/>
        <c:ser>
          <c:idx val="0"/>
          <c:order val="0"/>
          <c:tx>
            <c:strRef>
              <c:f>'By region'!$A$58</c:f>
              <c:strCache>
                <c:ptCount val="1"/>
                <c:pt idx="0">
                  <c:v>Canada</c:v>
                </c:pt>
              </c:strCache>
            </c:strRef>
          </c:tx>
          <c:spPr>
            <a:ln w="28575" cap="rnd">
              <a:solidFill>
                <a:schemeClr val="accent1"/>
              </a:solidFill>
              <a:round/>
            </a:ln>
            <a:effectLst/>
          </c:spPr>
          <c:marker>
            <c:symbol val="none"/>
          </c:marker>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BB2-4512-84BF-AF311B793EF7}"/>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j-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By region'!$B$54:$M$54</c:f>
              <c:numCache>
                <c:formatCode>General</c:formatCode>
                <c:ptCount val="12"/>
                <c:pt idx="0">
                  <c:v>2012</c:v>
                </c:pt>
                <c:pt idx="1">
                  <c:v>2013</c:v>
                </c:pt>
                <c:pt idx="2">
                  <c:v>2014</c:v>
                </c:pt>
                <c:pt idx="3">
                  <c:v>2015</c:v>
                </c:pt>
                <c:pt idx="4">
                  <c:v>2016</c:v>
                </c:pt>
                <c:pt idx="5">
                  <c:v>2017</c:v>
                </c:pt>
                <c:pt idx="6">
                  <c:v>2018</c:v>
                </c:pt>
                <c:pt idx="7">
                  <c:v>2019</c:v>
                </c:pt>
                <c:pt idx="8">
                  <c:v>2020</c:v>
                </c:pt>
                <c:pt idx="9">
                  <c:v>2021</c:v>
                </c:pt>
                <c:pt idx="10">
                  <c:v>2022</c:v>
                </c:pt>
                <c:pt idx="11">
                  <c:v>2023</c:v>
                </c:pt>
              </c:numCache>
            </c:numRef>
          </c:cat>
          <c:val>
            <c:numRef>
              <c:f>'By region'!$B$58:$M$58</c:f>
              <c:numCache>
                <c:formatCode>#,##0</c:formatCode>
                <c:ptCount val="12"/>
                <c:pt idx="0">
                  <c:v>279916.90483627195</c:v>
                </c:pt>
                <c:pt idx="1">
                  <c:v>305081.96165254503</c:v>
                </c:pt>
                <c:pt idx="2">
                  <c:v>339742.68805043743</c:v>
                </c:pt>
                <c:pt idx="3">
                  <c:v>370544.36810187722</c:v>
                </c:pt>
                <c:pt idx="4">
                  <c:v>389446.84330030909</c:v>
                </c:pt>
                <c:pt idx="5">
                  <c:v>455961.58766484814</c:v>
                </c:pt>
                <c:pt idx="6">
                  <c:v>457083.87643938622</c:v>
                </c:pt>
                <c:pt idx="7" formatCode="General">
                  <c:v>499722.62353404023</c:v>
                </c:pt>
                <c:pt idx="8">
                  <c:v>479878.00514309801</c:v>
                </c:pt>
                <c:pt idx="9" formatCode="General">
                  <c:v>468934.27125231468</c:v>
                </c:pt>
                <c:pt idx="10" formatCode="General">
                  <c:v>499530.39859567076</c:v>
                </c:pt>
                <c:pt idx="11" formatCode="General">
                  <c:v>563775.52530714462</c:v>
                </c:pt>
              </c:numCache>
            </c:numRef>
          </c:val>
          <c:smooth val="0"/>
          <c:extLst>
            <c:ext xmlns:c16="http://schemas.microsoft.com/office/drawing/2014/chart" uri="{C3380CC4-5D6E-409C-BE32-E72D297353CC}">
              <c16:uniqueId val="{00000000-C38E-4E84-A624-995B78047C26}"/>
            </c:ext>
          </c:extLst>
        </c:ser>
        <c:ser>
          <c:idx val="1"/>
          <c:order val="1"/>
          <c:tx>
            <c:v>Abroad</c:v>
          </c:tx>
          <c:spPr>
            <a:ln w="28575" cap="rnd">
              <a:solidFill>
                <a:schemeClr val="accent3"/>
              </a:solidFill>
              <a:round/>
            </a:ln>
            <a:effectLst/>
          </c:spPr>
          <c:marker>
            <c:symbol val="none"/>
          </c:marker>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BB2-4512-84BF-AF311B793EF7}"/>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j-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By region'!$B$54:$M$54</c:f>
              <c:numCache>
                <c:formatCode>General</c:formatCode>
                <c:ptCount val="12"/>
                <c:pt idx="0">
                  <c:v>2012</c:v>
                </c:pt>
                <c:pt idx="1">
                  <c:v>2013</c:v>
                </c:pt>
                <c:pt idx="2">
                  <c:v>2014</c:v>
                </c:pt>
                <c:pt idx="3">
                  <c:v>2015</c:v>
                </c:pt>
                <c:pt idx="4">
                  <c:v>2016</c:v>
                </c:pt>
                <c:pt idx="5">
                  <c:v>2017</c:v>
                </c:pt>
                <c:pt idx="6">
                  <c:v>2018</c:v>
                </c:pt>
                <c:pt idx="7">
                  <c:v>2019</c:v>
                </c:pt>
                <c:pt idx="8">
                  <c:v>2020</c:v>
                </c:pt>
                <c:pt idx="9">
                  <c:v>2021</c:v>
                </c:pt>
                <c:pt idx="10">
                  <c:v>2022</c:v>
                </c:pt>
                <c:pt idx="11">
                  <c:v>2023</c:v>
                </c:pt>
              </c:numCache>
            </c:numRef>
          </c:cat>
          <c:val>
            <c:numRef>
              <c:f>'By region'!$B$64:$M$64</c:f>
              <c:numCache>
                <c:formatCode>#,##0.0</c:formatCode>
                <c:ptCount val="12"/>
                <c:pt idx="0">
                  <c:v>71982.291945228033</c:v>
                </c:pt>
                <c:pt idx="1">
                  <c:v>91119.999767704066</c:v>
                </c:pt>
                <c:pt idx="2">
                  <c:v>119132.03105576801</c:v>
                </c:pt>
                <c:pt idx="3">
                  <c:v>133916.44531894353</c:v>
                </c:pt>
                <c:pt idx="4">
                  <c:v>170628.01948408497</c:v>
                </c:pt>
                <c:pt idx="5">
                  <c:v>186597.06045927192</c:v>
                </c:pt>
                <c:pt idx="6">
                  <c:v>219493.29192631893</c:v>
                </c:pt>
                <c:pt idx="7">
                  <c:v>212649.92970541396</c:v>
                </c:pt>
                <c:pt idx="8">
                  <c:v>215028.1451498695</c:v>
                </c:pt>
                <c:pt idx="9">
                  <c:v>240465.292510117</c:v>
                </c:pt>
                <c:pt idx="10">
                  <c:v>255957.89735095605</c:v>
                </c:pt>
                <c:pt idx="11">
                  <c:v>262950.35652155412</c:v>
                </c:pt>
              </c:numCache>
            </c:numRef>
          </c:val>
          <c:smooth val="0"/>
          <c:extLst>
            <c:ext xmlns:c16="http://schemas.microsoft.com/office/drawing/2014/chart" uri="{C3380CC4-5D6E-409C-BE32-E72D297353CC}">
              <c16:uniqueId val="{00000001-C38E-4E84-A624-995B78047C26}"/>
            </c:ext>
          </c:extLst>
        </c:ser>
        <c:ser>
          <c:idx val="2"/>
          <c:order val="2"/>
          <c:tx>
            <c:v>Total, Canadian Energy Assets</c:v>
          </c:tx>
          <c:spPr>
            <a:ln w="28575" cap="rnd">
              <a:solidFill>
                <a:schemeClr val="accent5"/>
              </a:solidFill>
              <a:round/>
            </a:ln>
            <a:effectLst/>
          </c:spPr>
          <c:marker>
            <c:symbol val="none"/>
          </c:marker>
          <c:dLbls>
            <c:dLbl>
              <c:idx val="11"/>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j-lt"/>
                      <a:ea typeface="+mn-ea"/>
                      <a:cs typeface="+mn-cs"/>
                    </a:defRPr>
                  </a:pPr>
                  <a:endParaRPr lang="en-US"/>
                </a:p>
              </c:txPr>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BB2-4512-84BF-AF311B793EF7}"/>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j-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By region'!$B$54:$M$54</c:f>
              <c:numCache>
                <c:formatCode>General</c:formatCode>
                <c:ptCount val="12"/>
                <c:pt idx="0">
                  <c:v>2012</c:v>
                </c:pt>
                <c:pt idx="1">
                  <c:v>2013</c:v>
                </c:pt>
                <c:pt idx="2">
                  <c:v>2014</c:v>
                </c:pt>
                <c:pt idx="3">
                  <c:v>2015</c:v>
                </c:pt>
                <c:pt idx="4">
                  <c:v>2016</c:v>
                </c:pt>
                <c:pt idx="5">
                  <c:v>2017</c:v>
                </c:pt>
                <c:pt idx="6">
                  <c:v>2018</c:v>
                </c:pt>
                <c:pt idx="7">
                  <c:v>2019</c:v>
                </c:pt>
                <c:pt idx="8">
                  <c:v>2020</c:v>
                </c:pt>
                <c:pt idx="9">
                  <c:v>2021</c:v>
                </c:pt>
                <c:pt idx="10">
                  <c:v>2022</c:v>
                </c:pt>
                <c:pt idx="11">
                  <c:v>2023</c:v>
                </c:pt>
              </c:numCache>
            </c:numRef>
          </c:cat>
          <c:val>
            <c:numRef>
              <c:f>'By region'!$B$63:$M$63</c:f>
              <c:numCache>
                <c:formatCode>#,##0</c:formatCode>
                <c:ptCount val="12"/>
                <c:pt idx="0">
                  <c:v>351899.19678149995</c:v>
                </c:pt>
                <c:pt idx="1">
                  <c:v>396201.96142024902</c:v>
                </c:pt>
                <c:pt idx="2">
                  <c:v>458874.71910620545</c:v>
                </c:pt>
                <c:pt idx="3">
                  <c:v>504460.81342082075</c:v>
                </c:pt>
                <c:pt idx="4">
                  <c:v>560074.86278439406</c:v>
                </c:pt>
                <c:pt idx="5">
                  <c:v>642558.64812412008</c:v>
                </c:pt>
                <c:pt idx="6">
                  <c:v>676577.16836570506</c:v>
                </c:pt>
                <c:pt idx="7" formatCode="General">
                  <c:v>712372.55323945417</c:v>
                </c:pt>
                <c:pt idx="8">
                  <c:v>694906.15029296756</c:v>
                </c:pt>
                <c:pt idx="9" formatCode="General">
                  <c:v>709399.56376243173</c:v>
                </c:pt>
                <c:pt idx="10" formatCode="General">
                  <c:v>755488.29594662669</c:v>
                </c:pt>
                <c:pt idx="11" formatCode="General">
                  <c:v>826725.88182869891</c:v>
                </c:pt>
              </c:numCache>
            </c:numRef>
          </c:val>
          <c:smooth val="0"/>
          <c:extLst>
            <c:ext xmlns:c16="http://schemas.microsoft.com/office/drawing/2014/chart" uri="{C3380CC4-5D6E-409C-BE32-E72D297353CC}">
              <c16:uniqueId val="{00000002-C38E-4E84-A624-995B78047C26}"/>
            </c:ext>
          </c:extLst>
        </c:ser>
        <c:dLbls>
          <c:showLegendKey val="0"/>
          <c:showVal val="0"/>
          <c:showCatName val="0"/>
          <c:showSerName val="0"/>
          <c:showPercent val="0"/>
          <c:showBubbleSize val="0"/>
        </c:dLbls>
        <c:smooth val="0"/>
        <c:axId val="1466359232"/>
        <c:axId val="1466360064"/>
      </c:lineChart>
      <c:catAx>
        <c:axId val="14663592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Aptos" panose="020B0004020202020204" pitchFamily="34" charset="0"/>
                <a:ea typeface="+mn-ea"/>
                <a:cs typeface="+mn-cs"/>
              </a:defRPr>
            </a:pPr>
            <a:endParaRPr lang="en-US"/>
          </a:p>
        </c:txPr>
        <c:crossAx val="1466360064"/>
        <c:crosses val="autoZero"/>
        <c:auto val="1"/>
        <c:lblAlgn val="ctr"/>
        <c:lblOffset val="100"/>
        <c:noMultiLvlLbl val="0"/>
      </c:catAx>
      <c:valAx>
        <c:axId val="1466360064"/>
        <c:scaling>
          <c:orientation val="minMax"/>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Aptos" panose="020B0004020202020204" pitchFamily="34" charset="0"/>
                    <a:ea typeface="+mn-ea"/>
                    <a:cs typeface="+mn-cs"/>
                  </a:defRPr>
                </a:pPr>
                <a:r>
                  <a:rPr lang="en-CA" sz="900" b="0">
                    <a:solidFill>
                      <a:schemeClr val="tx1"/>
                    </a:solidFill>
                    <a:latin typeface="Aptos" panose="020B0004020202020204" pitchFamily="34" charset="0"/>
                  </a:rPr>
                  <a:t>$</a:t>
                </a:r>
                <a:r>
                  <a:rPr lang="en-CA" sz="900" b="0" baseline="0">
                    <a:solidFill>
                      <a:schemeClr val="tx1"/>
                    </a:solidFill>
                    <a:latin typeface="Aptos" panose="020B0004020202020204" pitchFamily="34" charset="0"/>
                  </a:rPr>
                  <a:t> billions</a:t>
                </a:r>
                <a:endParaRPr lang="en-CA" sz="900" b="0">
                  <a:solidFill>
                    <a:schemeClr val="tx1"/>
                  </a:solidFill>
                  <a:latin typeface="Aptos" panose="020B0004020202020204" pitchFamily="34" charset="0"/>
                </a:endParaRP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ptos" panose="020B0004020202020204" pitchFamily="34" charset="0"/>
                  <a:ea typeface="+mn-ea"/>
                  <a:cs typeface="+mn-cs"/>
                </a:defRPr>
              </a:pPr>
              <a:endParaRPr lang="en-CA"/>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ptos" panose="020B0004020202020204" pitchFamily="34" charset="0"/>
                <a:ea typeface="+mn-ea"/>
                <a:cs typeface="+mn-cs"/>
              </a:defRPr>
            </a:pPr>
            <a:endParaRPr lang="en-US"/>
          </a:p>
        </c:txPr>
        <c:crossAx val="1466359232"/>
        <c:crosses val="autoZero"/>
        <c:crossBetween val="between"/>
        <c:dispUnits>
          <c:builtInUnit val="thousands"/>
        </c:dispUnits>
      </c:valAx>
      <c:spPr>
        <a:noFill/>
        <a:ln>
          <a:noFill/>
        </a:ln>
        <a:effectLst/>
      </c:spPr>
    </c:plotArea>
    <c:legend>
      <c:legendPos val="b"/>
      <c:layout>
        <c:manualLayout>
          <c:xMode val="edge"/>
          <c:yMode val="edge"/>
          <c:x val="0.14759173866678929"/>
          <c:y val="0.90593047505868673"/>
          <c:w val="0.72860671799967391"/>
          <c:h val="8.789462754636767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panose="020B00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latin typeface="+mj-lt"/>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Number of unique compani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Unique companies'!$K$7</c:f>
              <c:strCache>
                <c:ptCount val="1"/>
                <c:pt idx="0">
                  <c:v>Number of unique companies, TOTAL</c:v>
                </c:pt>
              </c:strCache>
            </c:strRef>
          </c:tx>
          <c:spPr>
            <a:ln w="28575" cap="rnd">
              <a:solidFill>
                <a:schemeClr val="accent1"/>
              </a:solidFill>
              <a:round/>
            </a:ln>
            <a:effectLst/>
          </c:spPr>
          <c:marker>
            <c:symbol val="none"/>
          </c:marker>
          <c:cat>
            <c:numRef>
              <c:f>'Unique companies'!$K$8:$R$8</c:f>
              <c:numCache>
                <c:formatCode>General</c:formatCode>
                <c:ptCount val="8"/>
                <c:pt idx="0">
                  <c:v>2016</c:v>
                </c:pt>
                <c:pt idx="1">
                  <c:v>2017</c:v>
                </c:pt>
                <c:pt idx="2">
                  <c:v>2018</c:v>
                </c:pt>
                <c:pt idx="3">
                  <c:v>2019</c:v>
                </c:pt>
                <c:pt idx="4">
                  <c:v>2020</c:v>
                </c:pt>
                <c:pt idx="5">
                  <c:v>2021</c:v>
                </c:pt>
                <c:pt idx="6">
                  <c:v>2022</c:v>
                </c:pt>
                <c:pt idx="7">
                  <c:v>2023</c:v>
                </c:pt>
              </c:numCache>
            </c:numRef>
          </c:cat>
          <c:val>
            <c:numRef>
              <c:f>'Unique companies'!$K$9:$R$9</c:f>
              <c:numCache>
                <c:formatCode>General</c:formatCode>
                <c:ptCount val="8"/>
                <c:pt idx="0">
                  <c:v>131</c:v>
                </c:pt>
                <c:pt idx="1">
                  <c:v>116</c:v>
                </c:pt>
                <c:pt idx="2">
                  <c:v>117</c:v>
                </c:pt>
                <c:pt idx="3">
                  <c:v>303</c:v>
                </c:pt>
                <c:pt idx="4">
                  <c:v>292</c:v>
                </c:pt>
                <c:pt idx="5">
                  <c:v>263</c:v>
                </c:pt>
                <c:pt idx="6">
                  <c:v>274</c:v>
                </c:pt>
                <c:pt idx="7">
                  <c:v>272</c:v>
                </c:pt>
              </c:numCache>
            </c:numRef>
          </c:val>
          <c:smooth val="0"/>
          <c:extLst>
            <c:ext xmlns:c16="http://schemas.microsoft.com/office/drawing/2014/chart" uri="{C3380CC4-5D6E-409C-BE32-E72D297353CC}">
              <c16:uniqueId val="{00000000-FA8C-449F-B932-ABBB8DD0810A}"/>
            </c:ext>
          </c:extLst>
        </c:ser>
        <c:dLbls>
          <c:showLegendKey val="0"/>
          <c:showVal val="0"/>
          <c:showCatName val="0"/>
          <c:showSerName val="0"/>
          <c:showPercent val="0"/>
          <c:showBubbleSize val="0"/>
        </c:dLbls>
        <c:smooth val="0"/>
        <c:axId val="1356102672"/>
        <c:axId val="1356123472"/>
      </c:lineChart>
      <c:catAx>
        <c:axId val="13561026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6123472"/>
        <c:crosses val="autoZero"/>
        <c:auto val="1"/>
        <c:lblAlgn val="ctr"/>
        <c:lblOffset val="100"/>
        <c:noMultiLvlLbl val="0"/>
      </c:catAx>
      <c:valAx>
        <c:axId val="13561234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6102672"/>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oneCellAnchor>
    <xdr:from>
      <xdr:col>0</xdr:col>
      <xdr:colOff>28575</xdr:colOff>
      <xdr:row>0</xdr:row>
      <xdr:rowOff>28575</xdr:rowOff>
    </xdr:from>
    <xdr:ext cx="1524000" cy="419100"/>
    <xdr:pic>
      <xdr:nvPicPr>
        <xdr:cNvPr id="2" name="Picture 1">
          <a:extLst>
            <a:ext uri="{FF2B5EF4-FFF2-40B4-BE49-F238E27FC236}">
              <a16:creationId xmlns:a16="http://schemas.microsoft.com/office/drawing/2014/main" id="{41A7B4DE-5A7A-4C4F-BD9E-FC6AF98ED74F}"/>
            </a:ext>
          </a:extLst>
        </xdr:cNvPr>
        <xdr:cNvPicPr>
          <a:picLocks noChangeAspect="1"/>
        </xdr:cNvPicPr>
      </xdr:nvPicPr>
      <xdr:blipFill>
        <a:blip xmlns:r="http://schemas.openxmlformats.org/officeDocument/2006/relationships" r:embed="rId1"/>
        <a:stretch>
          <a:fillRect/>
        </a:stretch>
      </xdr:blipFill>
      <xdr:spPr>
        <a:xfrm>
          <a:off x="25400" y="25400"/>
          <a:ext cx="1524000" cy="41910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6</xdr:col>
      <xdr:colOff>695324</xdr:colOff>
      <xdr:row>6</xdr:row>
      <xdr:rowOff>153987</xdr:rowOff>
    </xdr:from>
    <xdr:to>
      <xdr:col>13</xdr:col>
      <xdr:colOff>789459</xdr:colOff>
      <xdr:row>23</xdr:row>
      <xdr:rowOff>19050</xdr:rowOff>
    </xdr:to>
    <xdr:graphicFrame macro="">
      <xdr:nvGraphicFramePr>
        <xdr:cNvPr id="2" name="Graphique 1">
          <a:extLst>
            <a:ext uri="{FF2B5EF4-FFF2-40B4-BE49-F238E27FC236}">
              <a16:creationId xmlns:a16="http://schemas.microsoft.com/office/drawing/2014/main" id="{07A305F5-77CE-42A0-AFD8-A435B6AEA6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753139</xdr:colOff>
      <xdr:row>1</xdr:row>
      <xdr:rowOff>33832</xdr:rowOff>
    </xdr:from>
    <xdr:to>
      <xdr:col>5</xdr:col>
      <xdr:colOff>1889760</xdr:colOff>
      <xdr:row>18</xdr:row>
      <xdr:rowOff>132907</xdr:rowOff>
    </xdr:to>
    <xdr:graphicFrame macro="">
      <xdr:nvGraphicFramePr>
        <xdr:cNvPr id="2" name="Chart 1">
          <a:extLst>
            <a:ext uri="{FF2B5EF4-FFF2-40B4-BE49-F238E27FC236}">
              <a16:creationId xmlns:a16="http://schemas.microsoft.com/office/drawing/2014/main" id="{69A8BD5A-F943-4533-B2AF-B5F8D93917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086399</xdr:colOff>
      <xdr:row>2</xdr:row>
      <xdr:rowOff>69273</xdr:rowOff>
    </xdr:from>
    <xdr:to>
      <xdr:col>9</xdr:col>
      <xdr:colOff>1181100</xdr:colOff>
      <xdr:row>15</xdr:row>
      <xdr:rowOff>106680</xdr:rowOff>
    </xdr:to>
    <xdr:graphicFrame macro="">
      <xdr:nvGraphicFramePr>
        <xdr:cNvPr id="3" name="Chart 2">
          <a:extLst>
            <a:ext uri="{FF2B5EF4-FFF2-40B4-BE49-F238E27FC236}">
              <a16:creationId xmlns:a16="http://schemas.microsoft.com/office/drawing/2014/main" id="{8CC1EB59-58FF-4EBA-9013-8A6C1D399F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32</cdr:x>
      <cdr:y>0.43957</cdr:y>
    </cdr:from>
    <cdr:to>
      <cdr:x>0.644</cdr:x>
      <cdr:y>0.8214</cdr:y>
    </cdr:to>
    <cdr:sp macro="" textlink="">
      <cdr:nvSpPr>
        <cdr:cNvPr id="2" name="TextBox 1">
          <a:extLst xmlns:a="http://schemas.openxmlformats.org/drawingml/2006/main">
            <a:ext uri="{FF2B5EF4-FFF2-40B4-BE49-F238E27FC236}">
              <a16:creationId xmlns:a16="http://schemas.microsoft.com/office/drawing/2014/main" id="{FAE58261-B64D-80BB-71A1-7F9D3EFE928F}"/>
            </a:ext>
          </a:extLst>
        </cdr:cNvPr>
        <cdr:cNvSpPr txBox="1"/>
      </cdr:nvSpPr>
      <cdr:spPr>
        <a:xfrm xmlns:a="http://schemas.openxmlformats.org/drawingml/2006/main">
          <a:off x="1505185" y="1342906"/>
          <a:ext cx="1523999" cy="116651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en-CA" sz="1100" kern="1200">
              <a:solidFill>
                <a:schemeClr val="accent5">
                  <a:lumMod val="50000"/>
                </a:schemeClr>
              </a:solidFill>
            </a:rPr>
            <a:t>Total Abroad</a:t>
          </a:r>
        </a:p>
        <a:p xmlns:a="http://schemas.openxmlformats.org/drawingml/2006/main">
          <a:pPr algn="ctr"/>
          <a:r>
            <a:rPr lang="en-CA" sz="2000" b="1" kern="1200">
              <a:solidFill>
                <a:schemeClr val="accent5">
                  <a:lumMod val="50000"/>
                </a:schemeClr>
              </a:solidFill>
            </a:rPr>
            <a:t>$262.8</a:t>
          </a:r>
        </a:p>
        <a:p xmlns:a="http://schemas.openxmlformats.org/drawingml/2006/main">
          <a:pPr algn="ctr"/>
          <a:r>
            <a:rPr lang="en-CA" sz="1200" b="1" kern="1200">
              <a:solidFill>
                <a:schemeClr val="accent5">
                  <a:lumMod val="50000"/>
                </a:schemeClr>
              </a:solidFill>
            </a:rPr>
            <a:t>billion</a:t>
          </a:r>
        </a:p>
      </cdr:txBody>
    </cdr:sp>
  </cdr:relSizeAnchor>
</c:userShapes>
</file>

<file path=xl/drawings/drawing5.xml><?xml version="1.0" encoding="utf-8"?>
<c:userShapes xmlns:c="http://schemas.openxmlformats.org/drawingml/2006/chart">
  <cdr:relSizeAnchor xmlns:cdr="http://schemas.openxmlformats.org/drawingml/2006/chartDrawing">
    <cdr:from>
      <cdr:x>0.32</cdr:x>
      <cdr:y>0.39415</cdr:y>
    </cdr:from>
    <cdr:to>
      <cdr:x>0.644</cdr:x>
      <cdr:y>0.8214</cdr:y>
    </cdr:to>
    <cdr:sp macro="" textlink="">
      <cdr:nvSpPr>
        <cdr:cNvPr id="2" name="TextBox 1">
          <a:extLst xmlns:a="http://schemas.openxmlformats.org/drawingml/2006/main">
            <a:ext uri="{FF2B5EF4-FFF2-40B4-BE49-F238E27FC236}">
              <a16:creationId xmlns:a16="http://schemas.microsoft.com/office/drawing/2014/main" id="{FAE58261-B64D-80BB-71A1-7F9D3EFE928F}"/>
            </a:ext>
          </a:extLst>
        </cdr:cNvPr>
        <cdr:cNvSpPr txBox="1"/>
      </cdr:nvSpPr>
      <cdr:spPr>
        <a:xfrm xmlns:a="http://schemas.openxmlformats.org/drawingml/2006/main">
          <a:off x="893498" y="951808"/>
          <a:ext cx="904667" cy="103174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en-CA" sz="1100" kern="1200">
              <a:solidFill>
                <a:schemeClr val="accent5">
                  <a:lumMod val="50000"/>
                </a:schemeClr>
              </a:solidFill>
            </a:rPr>
            <a:t>Total </a:t>
          </a:r>
        </a:p>
        <a:p xmlns:a="http://schemas.openxmlformats.org/drawingml/2006/main">
          <a:pPr algn="ctr"/>
          <a:r>
            <a:rPr lang="en-CA" sz="2000" b="1" kern="1200">
              <a:solidFill>
                <a:schemeClr val="accent5">
                  <a:lumMod val="50000"/>
                </a:schemeClr>
              </a:solidFill>
            </a:rPr>
            <a:t>$826.7</a:t>
          </a:r>
        </a:p>
        <a:p xmlns:a="http://schemas.openxmlformats.org/drawingml/2006/main">
          <a:pPr algn="ctr"/>
          <a:r>
            <a:rPr lang="en-CA" sz="1200" b="1" kern="1200">
              <a:solidFill>
                <a:schemeClr val="accent5">
                  <a:lumMod val="50000"/>
                </a:schemeClr>
              </a:solidFill>
            </a:rPr>
            <a:t>billion</a:t>
          </a:r>
        </a:p>
      </cdr:txBody>
    </cdr:sp>
  </cdr:relSizeAnchor>
</c:userShapes>
</file>

<file path=xl/drawings/drawing6.xml><?xml version="1.0" encoding="utf-8"?>
<xdr:wsDr xmlns:xdr="http://schemas.openxmlformats.org/drawingml/2006/spreadsheetDrawing" xmlns:a="http://schemas.openxmlformats.org/drawingml/2006/main">
  <xdr:twoCellAnchor>
    <xdr:from>
      <xdr:col>0</xdr:col>
      <xdr:colOff>244593</xdr:colOff>
      <xdr:row>65</xdr:row>
      <xdr:rowOff>103481</xdr:rowOff>
    </xdr:from>
    <xdr:to>
      <xdr:col>2</xdr:col>
      <xdr:colOff>1025408</xdr:colOff>
      <xdr:row>82</xdr:row>
      <xdr:rowOff>103481</xdr:rowOff>
    </xdr:to>
    <xdr:graphicFrame macro="">
      <xdr:nvGraphicFramePr>
        <xdr:cNvPr id="22" name="Graphique 2">
          <a:extLst>
            <a:ext uri="{FF2B5EF4-FFF2-40B4-BE49-F238E27FC236}">
              <a16:creationId xmlns:a16="http://schemas.microsoft.com/office/drawing/2014/main" id="{FAF3A4A3-C1ED-4A7B-90B8-67F38A4D93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4</xdr:col>
      <xdr:colOff>476885</xdr:colOff>
      <xdr:row>10</xdr:row>
      <xdr:rowOff>125412</xdr:rowOff>
    </xdr:from>
    <xdr:to>
      <xdr:col>20</xdr:col>
      <xdr:colOff>644525</xdr:colOff>
      <xdr:row>25</xdr:row>
      <xdr:rowOff>153987</xdr:rowOff>
    </xdr:to>
    <xdr:graphicFrame macro="">
      <xdr:nvGraphicFramePr>
        <xdr:cNvPr id="2" name="Graphique 1">
          <a:extLst>
            <a:ext uri="{FF2B5EF4-FFF2-40B4-BE49-F238E27FC236}">
              <a16:creationId xmlns:a16="http://schemas.microsoft.com/office/drawing/2014/main" id="{1ED37AFE-FC29-88F8-28A1-F7EC55393B9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aazam\Downloads\CEA_2022_M.xlsx" TargetMode="External"/><Relationship Id="rId1" Type="http://schemas.openxmlformats.org/officeDocument/2006/relationships/externalLinkPath" Target="/personal/ayesha_azam_nrcan-rncan_gc_ca/Documents/Microsoft%20Teams%20Chat%20Files/CEA_2022_M.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orriso/AppData/Roaming/OpenText/OTEdit/EC_GCdocs_NRCan/c73520994/CEA%202020_working.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By%20country%20(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reface"/>
      <sheetName val="What counts as &quot;Energy&quot;"/>
      <sheetName val="2020 Canadian Energy Assets"/>
      <sheetName val="2021 Canadian Energy Assets"/>
      <sheetName val="2021 Canadian Energy Assets (2)"/>
      <sheetName val="Unique companies"/>
      <sheetName val="2022 Canadian Energy Assets"/>
      <sheetName val="By region"/>
      <sheetName val="By company"/>
      <sheetName val="By country"/>
      <sheetName val="By company (2)"/>
      <sheetName val="By country (2)"/>
      <sheetName val="By primary industry"/>
      <sheetName val="S&amp;P 2022 downloaded list"/>
      <sheetName val="Removed from list (2020)"/>
      <sheetName val="Removed from list (2022)"/>
      <sheetName val="S&amp;P downloaded"/>
      <sheetName val="Exchange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2">
          <cell r="C2">
            <v>1.2678</v>
          </cell>
        </row>
        <row r="3">
          <cell r="C3">
            <v>1.3544</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A Working Def and Notes"/>
      <sheetName val="Screening Criteria"/>
      <sheetName val="Screening 2019_working"/>
      <sheetName val="Sheet1"/>
      <sheetName val="2020 search results"/>
      <sheetName val="Unique companies"/>
      <sheetName val="By region"/>
      <sheetName val="2012-2019"/>
      <sheetName val="Time series chart"/>
      <sheetName val="By country"/>
      <sheetName val="Top 5 CEAA chart"/>
      <sheetName val="Variation by Comp"/>
      <sheetName val="Variation by Comp (in continent"/>
    </sheetNames>
    <sheetDataSet>
      <sheetData sheetId="0" refreshError="1"/>
      <sheetData sheetId="1" refreshError="1"/>
      <sheetData sheetId="2" refreshError="1"/>
      <sheetData sheetId="3" refreshError="1">
        <row r="3">
          <cell r="B3">
            <v>1.3565</v>
          </cell>
          <cell r="C3">
            <v>1.2989999999999999</v>
          </cell>
          <cell r="D3">
            <v>1.2729999999999999</v>
          </cell>
          <cell r="E3">
            <v>1.2795080000000001</v>
          </cell>
        </row>
        <row r="7">
          <cell r="D7">
            <v>0.1949599999999999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y country (2)"/>
    </sheetNames>
    <sheetDataSet>
      <sheetData sheetId="0"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personal/ayesha_azam_nrcan-rncan_gc_ca/Documents/Microsoft%20Teams%20Chat%20Files/CEA_2022_M.xlsx" TargetMode="External"/><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OnLoad="1" refreshedBy="Excel Services" refreshedDate="45694.610258217595" createdVersion="8" refreshedVersion="8" minRefreshableVersion="3" recordCount="641" xr:uid="{0C6FDEFF-3370-42FE-BC66-E4060485D866}">
  <cacheSource type="worksheet">
    <worksheetSource ref="A1:W642" sheet="2020 Canadian Energy Assets" r:id="rId2"/>
  </cacheSource>
  <cacheFields count="25">
    <cacheField name="Company Name" numFmtId="0">
      <sharedItems count="306">
        <s v="Advantage Energy Ltd. (TSX:AAV)"/>
        <s v="Aecon Group Inc. (TSX:ARE)"/>
        <s v="Africa Energy Corp. (TSXV:AFE)"/>
        <s v="Africa Oil Corp. (TSX:AOI)"/>
        <s v="AKITA Drilling Ltd. (TSX:AKT.A)"/>
        <s v="Alaska Hydro Corporation (TSXV:AKH)"/>
        <s v="Algonquin Power &amp; Utilities Corp. (TSX:AQN)"/>
        <s v="AltaGas Ltd. (TSX:ALA)"/>
        <s v="Altai Resources Inc. (TSXV:ATI)"/>
        <s v="Altima Resources Ltd. (TSXV:ARH)"/>
        <s v="Altius Minerals Corporation (TSX:ALS)"/>
        <s v="Altius Renewable Royalties Corp. (TSX:ARR)"/>
        <s v="Alvopetro Energy Ltd. (TSXV:ALV)"/>
        <s v="ALX Resources Corp. (TSXV:AL)"/>
        <s v="AM Resources Corp. (TSXV:AMR)"/>
        <s v="American Biofuels Inc. (TSXV:ABS.H)"/>
        <s v="American Helium Inc. (TSXV:AHE)"/>
        <s v="Anfield Energy Inc. (TSXV:AEC)"/>
        <s v="Angkor Resources Corp. (TSXV:ANK)"/>
        <s v="ARC Resources Ltd. (TSX:ARX)"/>
        <s v="Arrow Exploration Corp. (TSXV:AXL)"/>
        <s v="ATCO Ltd. (TSX:ACO.X)"/>
        <s v="Athabasca Oil Corporation (TSX:ATH)"/>
        <s v="Aurex Energy Corp. (TSXV:AURX.H)"/>
        <s v="Aurora Solar Technologies Inc. (TSXV:ACU)"/>
        <s v="Avanti Energy Inc. (TSXV:AVN)"/>
        <s v="Azarga Uranium Corp. (TSX:AZZ)"/>
        <s v="Azincourt Energy Corp. (TSXV:AAZ)"/>
        <s v="Badger Infrastructure Solutions Ltd. (TSX:BDGI)"/>
        <s v="Bayshore Petroleum Corp. (TSXV:BSH)"/>
        <s v="Baytex Energy Corp. (TSX:BTE)"/>
        <s v="Bengal Energy Ltd. (TSX:BNG)"/>
        <s v="Birchcliff Energy Ltd. (TSX:BIR)"/>
        <s v="Blacksteel Energy Inc. (TSXV:BEY)"/>
        <s v="Blue Sky Uranium Corp. (TSXV:BSK)"/>
        <s v="Bonterra Energy Corp. (TSX:BNE)"/>
        <s v="Boralex Inc. (TSX:BLX)"/>
        <s v="Bri-Chem Corp. (TSX:BRY)"/>
        <s v="Butte Energy Inc. (TSXV:BEN.H)"/>
        <s v="Caiterra International Energy Corporation (TSXV:CTI)"/>
        <s v="Calfrac Well Services Ltd. (TSX:CFW)"/>
        <s v="Cameco Corporation (TSX:CCO)"/>
        <s v="Canacol Energy Ltd (TSX:CNE)"/>
        <s v="Canada Coal Inc. (TSXV:CCK.H)"/>
        <s v="Canada Energy Partners, Inc. (TSXV:CE)"/>
        <s v="Canadian Imperial Venture Corp. (TSXV:CQV.H)"/>
        <s v="Canadian Natural Resources Limited (TSX:CNQ)"/>
        <s v="Canadian Oil Recovery &amp; Remediation Enterprises Ltd. (TSXV:CVR)"/>
        <s v="Canadian Spirit Resources Inc. (TSXV:SPI)"/>
        <s v="CanAlaska Uranium Ltd. (TSXV:CVV)"/>
        <s v="Canfor Pulp Products Inc. (TSX:CFX)"/>
        <s v="Canuc Resources Corporation (TSXV:CDA)"/>
        <s v="Capital Power Corporation (TSX:CPX)"/>
        <s v="Cardinal Energy Ltd. (TSX:CJ)"/>
        <s v="Catalina Gold Corp. (TSXV:CA.H)"/>
        <s v="Cathedral Energy Services Ltd. (TSX:CET)"/>
        <s v="Cenovus Energy Inc. (TSX:CVE)"/>
        <s v="Centaurus Energy Inc. (TSXV:CTA)"/>
        <s v="Century Energy Ltd. (TSXV:CEY)"/>
        <s v="CES Energy Solutions Corp. (TSX:CEU)"/>
        <s v="CF Energy Corp. (TSXV:CFY)"/>
        <s v="CGX Energy Inc. (TSXV:OYL)"/>
        <s v="CHAR Technologies Ltd. (TSXV:YES)"/>
        <s v="Cielo Waste Solutions Corp. (TSXV:CMC)"/>
        <s v="Claren Energy Corp. (TSXV:CEN)"/>
        <s v="Cleantek Industries (TSXV:CTEK)"/>
        <s v="Clear Blue Technologies International Inc. (TSXV:CBLU)"/>
        <s v="ClearStream Energy Services Inc. (TSX:CSM)"/>
        <s v="Cobra Venture Corporation (TSXV:CBV)"/>
        <s v="Colonial Coal International Corp. (TSXV:CAD)"/>
        <s v="Columbus Energy Limited (TSXV:CEL.H)"/>
        <s v="Computer Modelling Group Ltd. (TSX:CMG)"/>
        <s v="Condor Petroleum Inc. (TSX:CPI)"/>
        <s v="Conifex Timber (TSX: CFF)"/>
        <s v="Consolidated Uranium Inc. (TSXV:CUR)"/>
        <s v="Cordy Oilfield Services Inc. (TSXV:CKK)"/>
        <s v="CoTec Holdings Corp. (TSXV:ECX.H)"/>
        <s v="Crescent Point Energy Corp. (TSX:CPG)"/>
        <s v="Crew Energy Inc. (TSX:CR)"/>
        <s v="Cuda Oil and Gas Inc. (TSXV:CUDA)"/>
        <s v="CWC Energy Services Corp. (TSXV:CWC)"/>
        <s v="Cypress Hills Resource Corp. (TSXV:CHY.H)"/>
        <s v="Denison Mines Corp. (TSX:DML)"/>
        <s v="Desert Mountain Energy (TSXV:DME)"/>
        <s v="Divergent Energy Services Corp. (TSXV:DVG)"/>
        <s v="DXI Capital Corp. (TSXV:DXI.H)"/>
        <s v="East West Petroleum Corp (TSXV:EW)"/>
        <s v="Eco (Atlantic) Oil &amp; Gas Ltd. (TSXV:EOG)"/>
        <s v="Eguana Technologies Inc. (TSXV:EGT)"/>
        <s v="Emera Incorporated (TSX:EMA)"/>
        <s v="Enbridge Inc. (TSX:ENB)"/>
        <s v="Enerflex Ltd. (TSX:EFX)"/>
        <s v="Enerplus Corporation (TSX:ERF)"/>
        <s v="Ensign Energy Services Inc. (TSX:ESI)"/>
        <s v="Enterprise Group, Inc. (TSX:E)"/>
        <s v="Eros Resources Corp. (TSXV:ERC)"/>
        <s v="Essential Energy Services Ltd. (TSX:ESN)"/>
        <s v="EverGen Infrastructure Corp. (TSXV:EVGN)"/>
        <s v="Fission 3.0 Corp. (TSXV:FUU)"/>
        <s v="Fission Uranium Corp. (TSX:FCU)"/>
        <s v="Forsys Metals Corp. (TSX:FSY)"/>
        <s v="Fortem Resources Inc. (OTCPK:FTMR)"/>
        <s v="Fortis Inc. (TSX:FTS)"/>
        <s v="Forum Energy Metals Corp. (TSXV:FMC)"/>
        <s v="Freedom Energy Inc. (TSXV:FREE)"/>
        <s v="Freehold Royalties Ltd. (TSX:FRU)"/>
        <s v="Frontera Energy Corporation (TSX:FEC)"/>
        <s v="Galileo Exploration Ltd. (TSXV:GXL)"/>
        <s v="Gear Energy Ltd. (TSX:GXE)"/>
        <s v="Gibson Energy Inc. (TSX:GEI)"/>
        <s v="Global Atomic Corporation (TSX:GLO)"/>
        <s v="GoviEx Uranium Inc. (TSXV:GXU)"/>
        <s v="Gran Tierra Energy Inc. (AMEX:GTE)"/>
        <s v="Greenbriar Capital Corp (TSXV:GRB)"/>
        <s v="Greencastle Resources Ltd. (TSXV:VGN)"/>
        <s v="Greenlane Renewables Inc. (TSXV:GRN)"/>
        <s v="Halio Energy Inc. (TSXV:HOIL.H)"/>
        <s v="Hammond Power Solutions Inc. (TSX:HPS.A)"/>
        <s v="Hanwei Energy Services Corp. (TSX:HE)"/>
        <s v="Headwater Exploration Inc. (TSX:HWX)"/>
        <s v="Hemisphere Energy Corporation (TSXV:HME)"/>
        <s v="High Arctic Energy Services Inc (TSX:HWO)"/>
        <s v="Highwood Asset Management Ltd. (TSXV:HAM)"/>
        <s v="Hillcrest Petroleum Ltd. (TSXV:HRH)"/>
        <s v="Horizon Petroleum Ltd. (TSXV:HPL)"/>
        <s v="Hunter Technology Corp. (TSXV:HOC)"/>
        <s v="Huntington Exploration Inc. (TSXV:HEI)"/>
        <s v="Hydro One Limited (TSX:H)"/>
        <s v="Hyduke Energy Services Inc. (TSXV:HYD)"/>
        <s v="Innergex Renewable Energy Inc. (TSX:INE)"/>
        <s v="InPlay Oil Corp. (TSX:IPO)"/>
        <s v="Inter Pipeline Ltd. (TSX:IPL)"/>
        <s v="Intercept Energy Services Inc. (TSXV:IES.H)"/>
        <s v="International Frontier Resources Corporation (TSXV:IFR)"/>
        <s v="International Petroleum Corporation (TSX:IPCO)"/>
        <s v="IsoEnergy Ltd. (TSXV:ISO)"/>
        <s v="Jade Power Trust (TSXV:JPWR.UN"/>
        <s v="Jericho Energy Ventures Inc. (TSXV:JEV)"/>
        <s v="Journey Energy Inc. (TSX:JOY)"/>
        <s v="Just Energy Group Inc. (TSX:JE) "/>
        <s v="Kaymus Resources Inc. (TSXV:KYS.H)"/>
        <s v="Kelt Exploration Ltd. (TSX:KEL)"/>
        <s v="Keyera Corp. (TSX:KEY)"/>
        <s v="Kingsland Energy Corp. (TSXV:KLE.H)"/>
        <s v="KR Investment Ltd. (TSXV:KR)"/>
        <s v="Laramide Resources Ltd. (TSX:LAM)"/>
        <s v="Largo Inc. (TSX:LGO)"/>
        <s v="Leucrotta Exploration Inc. (TSXV:LXE)"/>
        <s v="Macro Enterprises Inc. (TSXV:MCR)"/>
        <s v="Marksmen Energy Inc. (TSXV:MAH)"/>
        <s v="Matachewan Consolidated Mines, Limited (TSXV:MCM.A)"/>
        <s v="Maxim Power Corp. (TSX:MXG)"/>
        <s v="McChip Resources Inc. (TSXV:MCS)"/>
        <s v="McCoy Global Inc. (TSX:MCB)"/>
        <s v="MEG Energy Corp. (TSX:MEG)"/>
        <s v="Mega Uranium Ltd. (TSX:MGA)"/>
        <s v="Metalore Resources Limited (TSXV:MET)"/>
        <s v="Morien Resources Corp. (TSXV:MOX)"/>
        <s v="Mount Dakota Energy Corp. (TSXV:MMO.H)"/>
        <s v="Mullen Group Ltd. (TSX:MTL)"/>
        <s v="Net Zero Renewable Energy Inc. (NZRE.H)"/>
        <s v="New West Energy Services Inc. (TSXV:NWE)"/>
        <s v="Nexera Energy Inc. (TSXV:NGY)"/>
        <s v="NexGen Energy Ltd. (TSX:NXE)"/>
        <s v="NG Energy International Corp. (TSXV:GASX)"/>
        <s v="Nortec Minerals Corp. (TSXV:NVT)"/>
        <s v="North American Construction Group Ltd. (TSX:NOA)"/>
        <s v="Northern Uranium Corp. (TSXV:UNO)"/>
        <s v="Northland Power Inc. (TSX:NPI)"/>
        <s v="NuVista Energy Ltd. (TSX:NVA)"/>
        <s v="NXT Energy Solutions Inc. (OTCPK:NSFD.F)"/>
        <s v="Obsidian Energy Ltd. (TSX:OBE)"/>
        <s v="Oceanic Wind Energy Inc. (TSXV:NKW.H)"/>
        <s v="ONEnergy Inc. (TSXV:OEG)"/>
        <s v="Opsens Inc. (TSX:OPS)"/>
        <s v="Oracle Energy Corp. (TSXV:OEC)"/>
        <s v="Oronova Energy Inc. (TSXV:ONV)"/>
        <s v="Pacific Paradym Energy Inc. (TSXV:PPE.H)"/>
        <s v="Paloma Resources Inc. (TSXV:PLO.H)"/>
        <s v="Pan Orient Energy Corp. (TSXV:POE)"/>
        <s v="Paramount Resources Ltd. (TSX:POU)"/>
        <s v="Parex Resources Inc. (TSX:PXT)"/>
        <s v="Parkland Fuel Corporation (TSX:PKI)"/>
        <s v="Pason Systems Inc. (TSX:PSI)"/>
        <s v="Pembina Pipeline Corporation (TSX:PPL)"/>
        <s v="Pennine Petroleum Corporation (TSXV:PNN)"/>
        <s v="Perisson Petroleum Corporation (TSXV:POG)"/>
        <s v="Perpetual Energy Inc. (TSX:PMT)"/>
        <s v="Petrichor Energy Inc. (TSXV:PTP.H)"/>
        <s v="PetroFrontier Corp. (OTCPK:PFRR.F)"/>
        <s v="Petrolympic Ltd. (TSXV:PCQ)"/>
        <s v="PetroShale Inc. (TSXV:PSH)"/>
        <s v="Petrox Resources Corp. (TSXV:PTC)"/>
        <s v="Petrus Resources Ltd. (TSX:PRQ)"/>
        <s v="Peyto Exploration &amp; Development Corp. (TSX:PEY)"/>
        <s v="Phoenix Canada Oil Company Limited (TSXV:PCO)"/>
        <s v="PHX Energy Services Corp. (TSX:PHX)"/>
        <s v="Pieridae Energy Limited (TSXV:PEA)"/>
        <s v="Pine Cliff Energy Ltd. (TSX:PNE)"/>
        <s v="Pinedale Energy Limited (TSXV:MCF)"/>
        <s v="Pinnacle Renewable Energy Inc. (TSX:PL)"/>
        <s v="Pipestone Energy Corp. (TSX: PIPE)"/>
        <s v="Plateau Energy Metals Inc. (TSXV:PLU)"/>
        <s v="POET Technologies Inc. (TSXV:PTK)"/>
        <s v="Point Loma Resources Ltd. (TSXV:PLX)"/>
        <s v="Prairie Provident Resources Inc. (TSX:PPR)"/>
        <s v="PrairieSky Royalty Ltd. (TSX:PSK)"/>
        <s v="Precision Drilling Corporation (TSX:PD)"/>
        <s v="ProAm Explorations Corporation (TSXV:PMX)"/>
        <s v="Prospera Energy Inc. (TSXV:PEI)"/>
        <s v="Pulse Oil Corp. (TSXV:PUL)"/>
        <s v="Pulse Seismic Inc. (TSX:PSD)"/>
        <s v="Purepoint Uranium Group Inc. (TSXV:PTU)"/>
        <s v="QC Copper and Gold Inc. (TSXV:QCCU)"/>
        <s v="Questerre Energy Corporation (TSX:QEC)"/>
        <s v="Questor Technology Inc. (TSXV:QST)"/>
        <s v="Raise Production Inc (TSXV:RPC)"/>
        <s v="Razor Energy Corp. (TSXV:RZE)"/>
        <s v="Reconnaissance Energy Africa Ltd. (TSXV:RECO)"/>
        <s v="ReGen III Corp. (TSXV:GIII)"/>
        <s v="Renaissance Oil Corp. (TSXV:ROE)"/>
        <s v="Return Energy Inc. (TSXV:RTN)"/>
        <s v="ROK Resources Inc. (TSXV:ROK)"/>
        <s v="Roughrider Exploration Limited (TSXV:REL)"/>
        <s v="Royal Fox Gold Inc. (TSXV:FOXG)"/>
        <s v="Royal Helium Ltd. (TSXV:RHC)"/>
        <s v="Samoth Oilfield Inc. (TSXV:SCD)"/>
        <s v="Saturn Oil &amp; Gas Inc. (TSXV:SOIL)"/>
        <s v="Secure Energy Services Inc. (TSX:SES)"/>
        <s v="Serrano Resources Ltd. (TSXV:SC.H)"/>
        <s v="Seven Generations Energy Ltd. (TSX:VII)"/>
        <s v="ShaMaran Petroleum Corp (TSXV:SNM)"/>
        <s v="Shawcor Ltd. (TSX:SCL)"/>
        <s v="Sherritt International Corporation (TSX:S)"/>
        <s v="Silk Road Energy Inc. (TSXV:SLK.H)"/>
        <s v="Simba Essel Energy Inc. (TSXV:SMB)"/>
        <s v="Skyharbour Resources Ltd. (TSXV:SYH)"/>
        <s v="Softrock Minerals Ltd. (TSXV:SFT)"/>
        <s v="Solar Alliance Energy Inc. (TSXV:SAN)"/>
        <s v="Sonoro Energy Ltd. (TSXV:SNV)"/>
        <s v="Source Energy Services Ltd. (TSX:SHLE)"/>
        <s v="Source Rock Royalties Ltd. (TSXV:SRR)"/>
        <s v="Southern Energy Corp. (TSXV:SOU)"/>
        <s v="Sparton Resources Inc. (TSXV:SRI)"/>
        <s v="Spruce Ridge Resources Ltd. (TSXV:SHL)"/>
        <s v="Stampede Drilling Inc. (TSXV:SDI)"/>
        <s v="Stamper Oil &amp; Gas Corp. (TSXV:STMP)"/>
        <s v="Stelco Holdings Inc. (TSX:STLC)"/>
        <s v="STEP Energy Services Ltd. (TSX:STEP)"/>
        <s v="Storm Resources Ltd. (TSX:SRX)"/>
        <s v="Strikewell Energy Corp. (TSXV:SKK)"/>
        <s v="Summus Solutions N.V. (TSXV:SS.H)"/>
        <s v="Suncor Energy Inc. (TSX:SU)"/>
        <s v="Sunset Pacific Petroleum Ltd (TSXV:SPK)"/>
        <s v="Superior Plus Corp. (TSX:SPB)"/>
        <s v="Surge Energy Inc. (TSX:SGY)"/>
        <s v="Synex International Inc. (TSX:SXI)"/>
        <s v="Synstream Energy Corp. (TSXV:SHM)"/>
        <s v="TAG Oil Ltd. (TSX:TAO)"/>
        <s v="Tamarack Valley Energy Ltd (TSX:TVE)"/>
        <s v="TC Energy Corporation (TSX:TRP)"/>
        <s v="Tearlach Resources Ltd. (TSXV:TEA)"/>
        <s v="Tenaz Energy Corp. (TSXV:TNZ)"/>
        <s v="Tenth Avenue Petroleum Corp. (TSXV:TPC)"/>
        <s v="TerraVest Industries Inc. (TSX:TVK)"/>
        <s v="Tervita Corporation (TSX:TEV)"/>
        <s v="Tidewater Midstream and Infrastructure Ltd. (TSX:TWM)"/>
        <s v="Tidewater Renewables Ltd. (TSX:LCFS)"/>
        <s v="Tisdale Resources Corp. (TSXV:TRC)"/>
        <s v="Titan Logix Corp. (TSXV:TLA)"/>
        <s v="Topaz Energy Corp. (TSX:TPZ)"/>
        <s v="TORC Oil &amp; Gas Ltd. (TSX:TOG)"/>
        <s v="Total Energy Services Inc. (TSX:TOT)"/>
        <s v="Touchstone Exploration Inc. (TSX:TXP)"/>
        <s v="Tourmaline Oil Corp. (TSX:TOU)"/>
        <s v="Trans Canada Gold Corp. (TSXV:TTG)"/>
        <s v="TransAlta Corp. (TSX:TA)"/>
        <s v="TransGlobe Energy Corporation (NasdaqGS:TGA)"/>
        <s v="Trican Well Service Ltd. (TSX:TCW)"/>
        <s v="Tyner Resources Ltd. (TSXV:TIP.H)"/>
        <s v="U3O8 Corp. (TSX:UWE)"/>
        <s v="UEX Corporation (TSX:UEX)"/>
        <s v="United Hunter Oil &amp; Gas Corp. (TSXV:UHO)"/>
        <s v="Uranium Royalty Corp. (TSXV:URC)"/>
        <s v="Uravan Minerals Inc. (TSXV:UVN)"/>
        <s v="Valeura Energy Inc. (TSX:VLE)"/>
        <s v="ValOre Metals Corp. (TSXV:VO)"/>
        <s v="Vermilion Energy Inc. (TSX:VET)"/>
        <s v="Vertex Resource Group Ltd. (TSXV:VTX)"/>
        <s v="Virginia Energy Resources Inc. (TSXV:VUI)"/>
        <s v="Vital Energy Inc. (TSXV:VUX)"/>
        <s v="Wavefront Technology Solutions Inc. (TSXV:WEE)"/>
        <s v="WesCan Energy Corp. (TSXV:WCE)"/>
        <s v="Westbridge Energy Corporation (TSXV:WEB)"/>
        <s v="Westcore Energy Ltd. (TSXV:WTR)"/>
        <s v="Western Energy Services Corp. (TSX:WRG)"/>
        <s v="Whitecap Resources Inc. (TSX:WCP)"/>
        <s v="Whitemud Resources Inc. (TSXV:WMK)"/>
        <s v="Wilton Resources Inc. (TSXV:WIL)"/>
        <s v="Wolverine Energy and Infrastructure Inc. (TSXV:WEII)"/>
        <s v="Xebec Adsorption Inc. (TSX:XBC)"/>
        <s v="XXL Energy Corp. (TSXV:XL)"/>
        <s v="Yangarra Resources Ltd. (TSX:YGR)"/>
        <s v="Yorkton Ventures Inc. (TSXV:YVI)"/>
        <s v="Zargon Oil &amp; Gas Ltd. (TSX:ZAR)"/>
        <s v="Zenith Energy Ltd. (TSXV:ZEE)"/>
      </sharedItems>
    </cacheField>
    <cacheField name="Company Name (split)" numFmtId="0">
      <sharedItems containsBlank="1"/>
    </cacheField>
    <cacheField name="Continent" numFmtId="0">
      <sharedItems count="7">
        <s v="Canada"/>
        <s v="North America (US and Mexico)"/>
        <s v="Africa"/>
        <s v="Latin America and Caribbean"/>
        <s v="Oceania"/>
        <s v="Asia"/>
        <s v="Europe"/>
      </sharedItems>
    </cacheField>
    <cacheField name="Region" numFmtId="0">
      <sharedItems containsBlank="1"/>
    </cacheField>
    <cacheField name="Country" numFmtId="0">
      <sharedItems containsBlank="1" count="93">
        <s v="Canada"/>
        <s v="United States of America"/>
        <s v="South Africa"/>
        <s v="Namibia"/>
        <s v="Kenya"/>
        <s v="Nigeria"/>
        <s v="Somalia"/>
        <s v="Ethiopia"/>
        <s v="Bermuda"/>
        <s v="Chile"/>
        <s v="Brazil"/>
        <s v="Colombia"/>
        <s v="Cambodia"/>
        <s v="Australia"/>
        <s v="Kyrgyzstan"/>
        <s v="Peru"/>
        <s v="India"/>
        <s v="Argentina"/>
        <s v="France"/>
        <s v="Scotland"/>
        <s v="Denamrk"/>
        <s v="Russian Federation"/>
        <s v="Mexico"/>
        <s v="Germany"/>
        <s v="Kazakhstan"/>
        <s v="Ecuador"/>
        <s v="Guyana"/>
        <s v="Cote d'Ivoire"/>
        <s v="United Kingdom"/>
        <s v="Gabon"/>
        <s v="New Zealand"/>
        <s v="Barbados"/>
        <s v="Venezuela (Bolivarian Republic of)"/>
        <s v="China"/>
        <s v="Indonesia"/>
        <s v="Romania"/>
        <s v="United Arab Emirates"/>
        <s v="Malaysia"/>
        <s v="Turkey"/>
        <s v="Mongolia"/>
        <s v="Dominica"/>
        <s v="Bahamas"/>
        <s v="Saint Lucia"/>
        <s v="Bolivia"/>
        <s v="Bahrain"/>
        <s v="UAE"/>
        <s v="Kuwait"/>
        <s v="Singapore"/>
        <s v="Oman"/>
        <s v="Thailand"/>
        <s v="Iraq"/>
        <s v="Libyan Arab Jamahiriya"/>
        <s v="Kurdistan"/>
        <s v="Turks and Caicos Islands"/>
        <s v="Cayman Islands"/>
        <s v="Belize"/>
        <s v="Guatemala"/>
        <s v="Papua New Guinea"/>
        <s v="Saudi Arabia"/>
        <s v="Niger"/>
        <s v="Mali"/>
        <s v="Zambia"/>
        <s v="Italy"/>
        <s v="Iceland"/>
        <s v="Denmark"/>
        <s v="Netherlands"/>
        <s v="Cameroon"/>
        <s v="Spain"/>
        <s v="Portugal"/>
        <s v="Trinidad and Tobago"/>
        <s v="Bolivia (Plurinational State of)"/>
        <s v="Albania"/>
        <s v="Georgia"/>
        <s v="Jordan"/>
        <s v="Botswana"/>
        <s v="Tunisia"/>
        <s v="Hungary"/>
        <s v="Norway"/>
        <s v="Cuba"/>
        <s v="Pakistan"/>
        <s v="Chad"/>
        <s v="Guinea"/>
        <s v="Liberia"/>
        <s v="Ireland"/>
        <s v="Libya"/>
        <s v="Egypt"/>
        <s v="Yemen"/>
        <s v="Algeria"/>
        <m/>
        <s v="Kingdom of Saudi Arabia"/>
        <s v="Switzerland"/>
        <s v="Azerbaijan"/>
        <s v="United Kingdom of Great Britain and Northern Ireland" u="1"/>
      </sharedItems>
    </cacheField>
    <cacheField name="Exchange:Ticker" numFmtId="0">
      <sharedItems containsBlank="1"/>
    </cacheField>
    <cacheField name="Non-current Assets 2012 ($ million)" numFmtId="0">
      <sharedItems containsBlank="1" containsMixedTypes="1" containsNumber="1" minValue="0" maxValue="55817"/>
    </cacheField>
    <cacheField name="Non-current Assets 2013 ($ million)" numFmtId="0">
      <sharedItems containsBlank="1" containsMixedTypes="1" containsNumber="1" minValue="0" maxValue="57235"/>
    </cacheField>
    <cacheField name="Non-current Assets 2014 ($ million)" numFmtId="0">
      <sharedItems containsBlank="1" containsMixedTypes="1" containsNumber="1" minValue="0" maxValue="59409"/>
    </cacheField>
    <cacheField name="Non-current Assets 2015 ($ million)" numFmtId="0">
      <sharedItems containsBlank="1" containsMixedTypes="1" containsNumber="1" minValue="0" maxValue="61592"/>
    </cacheField>
    <cacheField name="Non-current Assets 2016 ($ million)" numFmtId="0">
      <sharedItems containsBlank="1" containsMixedTypes="1" containsNumber="1" minValue="0" maxValue="73704"/>
    </cacheField>
    <cacheField name="Non-current Assets 2017 ($ million)" numFmtId="0">
      <sharedItems containsBlank="1" containsMixedTypes="1" containsNumber="1" minValue="0" maxValue="76091"/>
    </cacheField>
    <cacheField name="Non-current Assets 2018 ($ million)" numFmtId="0">
      <sharedItems containsBlank="1" containsMixedTypes="1" containsNumber="1" minValue="0" maxValue="76708"/>
    </cacheField>
    <cacheField name="Non-current Assets 2019 (C$ million)" numFmtId="0">
      <sharedItems containsBlank="1" containsMixedTypes="1" containsNumber="1" minValue="0" maxValue="75190" count="385">
        <n v="1772.5250000000001"/>
        <n v="465.96199999999999"/>
        <n v="439.89800000000002"/>
        <n v="9.2203020000000002"/>
        <n v="0"/>
        <n v="539.09900000000005"/>
        <n v="102.87"/>
        <n v="225.45699999999999"/>
        <n v="976.86878400000001"/>
        <n v="8417.0627519999998"/>
        <n v="7443.3"/>
        <n v="2682.2"/>
        <n v="1.30593"/>
        <n v="1.9999999999999999E-6"/>
        <n v="4.8499999999999996"/>
        <n v="19.095299999999998"/>
        <n v="89.584236000000004"/>
        <n v="7.2674909999999997"/>
        <n v="3.2591679999999998"/>
        <n v="18.975701000000001"/>
        <n v="6.0285260000000003"/>
        <n v="5580.9"/>
        <n v="78.283936229999995"/>
        <n v="4.4694729999999998"/>
        <n v="322"/>
        <n v="1288"/>
        <n v="16247"/>
        <n v="1631.396"/>
        <n v="8.2819970000000005"/>
        <n v="6.6116999999999995E-2"/>
        <n v="53.831359999999997"/>
        <n v="3.2834810000000001"/>
        <n v="0.58975"/>
        <n v="120.639"/>
        <n v="274.625"/>
        <n v="0.112932"/>
        <n v="3484.123"/>
        <n v="2403.31"/>
        <n v="37.280999999999999"/>
        <n v="2747.4830000000002"/>
        <n v="1.1551359999999999"/>
        <n v="6.0998999999999998E-2"/>
        <n v="1061.3420000000001"/>
        <n v="2389"/>
        <n v="216"/>
        <n v="1952"/>
        <n v="2.5"/>
        <n v="4.5774049999999997"/>
        <n v="3.7810929999999998"/>
        <n v="0.71672199999999997"/>
        <n v="237.63628"/>
        <n v="556.74785599999996"/>
        <n v="63.04636"/>
        <n v="112.513504"/>
        <n v="121.102"/>
        <n v="392.5"/>
        <n v="3267.3760000000002"/>
        <n v="2.4000000000000001E-5"/>
        <n v="0.08"/>
        <n v="727.393236"/>
        <n v="764.5"/>
        <n v="1948"/>
        <n v="74644"/>
        <n v="7.3399999999999995E-4"/>
        <n v="37.892010999999997"/>
        <n v="0.41299999999999998"/>
        <n v="580.79999999999995"/>
        <n v="0.35636200000000001"/>
        <n v="2.9836000000000001E-2"/>
        <n v="2.2130000000000001E-3"/>
        <n v="1534"/>
        <n v="4555"/>
        <n v="1106.7760000000001"/>
        <n v="38.432000000000002"/>
        <n v="33.752000000000002"/>
        <n v="4093"/>
        <n v="28336"/>
        <n v="70.303179"/>
        <n v="225.48699999999999"/>
        <n v="491.54700000000003"/>
        <n v="80.813460000000006"/>
        <n v="31.076464125000001"/>
        <n v="1.3560000000000001"/>
        <n v="12.0525"/>
        <n v="0.226719"/>
        <n v="4.95"/>
        <n v="1.65"/>
        <n v="0.38700000000000001"/>
        <n v="99.394999999999996"/>
        <n v="0.978827"/>
        <n v="13.35"/>
        <n v="50.53"/>
        <n v="0.10299999999999999"/>
        <n v="0.23350000000000001"/>
        <n v="1.4500000000000001E-2"/>
        <n v="13.718"/>
        <n v="1.2529999999999999"/>
        <n v="131.75200000000001"/>
        <n v="4.9800000000000004"/>
        <n v="7.55"/>
        <n v="10.222"/>
        <n v="1338.4"/>
        <n v="8121.9"/>
        <n v="1401.6279999999999"/>
        <n v="2.328363"/>
        <n v="75.548317999999995"/>
        <n v="215.935"/>
        <n v="257.25900000000001"/>
        <n v="1.2027730000000001"/>
        <n v="0.32604899999999998"/>
        <n v="1.07"/>
        <n v="1.4899709999999999"/>
        <n v="80"/>
        <n v="282"/>
        <n v="462"/>
        <n v="4248"/>
        <n v="13095"/>
        <n v="45993"/>
        <n v="47730"/>
        <n v="552.45699999999999"/>
        <n v="1001.9349999999999"/>
        <n v="40.1008"/>
        <n v="259.51400000000001"/>
        <n v="1308.0920000000001"/>
        <n v="51.683"/>
        <n v="725.56500000000005"/>
        <n v="1775.991"/>
        <n v="48.299173000000003"/>
        <n v="1.4339390000000001"/>
        <n v="111.14100000000001"/>
        <m/>
        <n v="11.345186"/>
        <n v="3.1883490000000001"/>
        <n v="316.81242600000002"/>
        <n v="14.105969999999999"/>
        <n v="79.564925000000002"/>
        <n v="104.11287"/>
        <n v="712.05"/>
        <n v="24449.23"/>
        <n v="26370.6"/>
        <n v="1.881"/>
        <n v="800.67"/>
        <n v="8.960502"/>
        <n v="100.80240000000001"/>
        <n v="12.812037"/>
        <n v="2265.1663229999999"/>
        <n v="317.03500000000003"/>
        <n v="1557.31"/>
        <n v="145.19999999999999"/>
        <n v="32.694459999999999"/>
        <n v="1.8819999999999999"/>
        <n v="84.738"/>
        <n v="3.7770000000000001"/>
        <n v="2039.096"/>
        <n v="4.7333809999999996"/>
        <n v="0.70974099999999996"/>
        <n v="11.119"/>
        <n v="9.1969999999999992"/>
        <n v="6.7690000000000001"/>
        <n v="5.1829999999999998"/>
        <n v="9.5000000000000001E-2"/>
        <n v="17.667000000000002"/>
        <n v="2.754"/>
        <n v="7.5519999999999996"/>
        <n v="11.319000000000001"/>
        <n v="58.222999999999999"/>
        <n v="56.701191999999999"/>
        <n v="129.6"/>
        <n v="110.2"/>
        <n v="4.4000000000000004"/>
        <n v="98.462259000000003"/>
        <n v="0.68407099999999998"/>
        <n v="0.19874699999999998"/>
        <n v="32080"/>
        <n v="1.405821E-2"/>
        <n v="0.45454878999999998"/>
        <n v="1293.9829999999999"/>
        <n v="891.76400000000001"/>
        <n v="3629.942"/>
        <n v="142.268"/>
        <n v="254.25399999999999"/>
        <n v="1248.0999999999999"/>
        <n v="10509.7"/>
        <s v="-"/>
        <n v="139.72044"/>
        <n v="261.40685999999999"/>
        <n v="1304.9107019999999"/>
        <n v="48.199019999999997"/>
        <n v="52.033000000000001"/>
        <n v="0.52810299999999999"/>
        <n v="328.47399999999999"/>
        <n v="322.21600000000001"/>
        <n v="153.42500000000001"/>
        <n v="1544.3019999999999"/>
        <n v="414.63400000000001"/>
        <n v="6328.56"/>
        <n v="1.372126"/>
        <n v="27.766959"/>
        <n v="56.976716000000003"/>
        <n v="305.452"/>
        <n v="85.981999999999999"/>
        <n v="3.9058769999999998"/>
        <n v="1.126E-3"/>
        <n v="0.44451400000000002"/>
        <n v="170.31700000000001"/>
        <n v="1.0940000000000001"/>
        <n v="12.403"/>
        <n v="0.89600000000000002"/>
        <n v="6821"/>
        <n v="102"/>
        <n v="1.9E-2"/>
        <n v="3.1E-2"/>
        <n v="7.5575289999999997"/>
        <n v="954.60400000000004"/>
        <n v="0.32406299999999999"/>
        <n v="2.06324"/>
        <n v="5.0092759999999998"/>
        <n v="259.96806700000002"/>
        <n v="3.1240949999999996"/>
        <n v="9.3099329999999991"/>
        <n v="0.14899999999999999"/>
        <n v="587.72900000000004"/>
        <n v="2114.748"/>
        <n v="5916.6610000000001"/>
        <n v="0.41099999999999998"/>
        <n v="2131.0369999999998"/>
        <n v="0.677647"/>
        <n v="1705"/>
        <n v="1.5820000000000001"/>
        <n v="1.5442000000000001E-2"/>
        <n v="85.850999999999999"/>
        <n v="2564.4879999999998"/>
        <n v="2.1225000000000001"/>
        <n v="1252.71"/>
        <n v="202"/>
        <n v="2542"/>
        <n v="1.4313"/>
        <n v="55.579000000000001"/>
        <n v="66.36"/>
        <n v="26222"/>
        <n v="5543"/>
        <n v="2.4792999999999999E-2"/>
        <n v="4.0670450000000002"/>
        <n v="218.24299999999999"/>
        <n v="18.711258999999998"/>
        <n v="1.6967E-3"/>
        <n v="0.54300000000000004"/>
        <n v="542.82100000000003"/>
        <n v="0.403505"/>
        <n v="274.59399999999999"/>
        <n v="3516.915"/>
        <n v="2.4445000000000001"/>
        <n v="53.713000000000001"/>
        <n v="19.814"/>
        <n v="496.125"/>
        <n v="299.25900000000001"/>
        <n v="12.755877999999999"/>
        <n v="399.18099999999998"/>
        <n v="557.08000000000004"/>
        <n v="1.0206892499999998"/>
        <n v="1.02"/>
        <n v="29.687999999999999"/>
        <n v="303.73200000000003"/>
        <n v="2050.6"/>
        <n v="115.1452"/>
        <n v="1133.5909999999999"/>
        <n v="1560.5229999999999"/>
        <n v="0.12900400000000001"/>
        <n v="0.25610300000000003"/>
        <n v="12.363483"/>
        <n v="18.843052"/>
        <n v="0.36799999999999999"/>
        <n v="0.10761900000000001"/>
        <n v="279.875"/>
        <n v="0.47826800000000003"/>
        <n v="17.44558"/>
        <n v="0.39553300000000002"/>
        <n v="175.67"/>
        <n v="5.649"/>
        <n v="8.3280000000000003E-3"/>
        <n v="19.048418000000002"/>
        <n v="9.315239"/>
        <n v="0.91824600000000001"/>
        <n v="2.1459779999999999"/>
        <n v="45.139958999999998"/>
        <n v="180.8"/>
        <n v="1152.3969999999999"/>
        <n v="8051.1"/>
        <n v="270.065"/>
        <n v="14.27167"/>
        <n v="12.709"/>
        <n v="429.49099999999999"/>
        <n v="524.14"/>
        <n v="30.496749999999999"/>
        <n v="4.8"/>
        <n v="3.9"/>
        <n v="8.3314489999999992"/>
        <n v="9.8167899999999992"/>
        <n v="7.1714E-2"/>
        <n v="1.9517880000000001"/>
        <n v="299.92200000000003"/>
        <n v="162.428"/>
        <n v="44.3"/>
        <n v="44.304000000000002"/>
        <n v="1.6500000000000001E-2"/>
        <n v="1.724"/>
        <n v="44.110999999999997"/>
        <n v="21.44"/>
        <n v="371.49599999999998"/>
        <n v="312.18400000000003"/>
        <n v="590.00099999999998"/>
        <n v="0.35599999999999998"/>
        <n v="7.3605000000000004E-2"/>
        <n v="724.33"/>
        <n v="1957"/>
        <n v="75190"/>
        <n v="696"/>
        <n v="596.9"/>
        <n v="1335.845"/>
        <n v="20.359458"/>
        <n v="5.5810999999999999E-2"/>
        <n v="0.180224"/>
        <n v="0.443328"/>
        <n v="1202.597"/>
        <n v="5943"/>
        <n v="23362"/>
        <n v="36184"/>
        <n v="52.942999999999998"/>
        <n v="1.5058819999999999"/>
        <n v="60.481000000000002"/>
        <n v="13.987"/>
        <n v="22"/>
        <n v="1390"/>
        <n v="1606.127"/>
        <n v="0.218"/>
        <n v="625.95799999999997"/>
        <n v="2017.7449999999999"/>
        <n v="490.96"/>
        <n v="173.779"/>
        <n v="69.927999999999997"/>
        <n v="90.032391000000004"/>
        <n v="10876.846"/>
        <n v="6.1317999999999998E-2"/>
        <n v="4854"/>
        <n v="863"/>
        <n v="490"/>
        <n v="199.54458600000001"/>
        <n v="102.756096"/>
        <n v="510.39100000000002"/>
        <n v="11.018583"/>
        <n v="49.737411000000002"/>
        <n v="8.9179999999999993"/>
        <n v="0.94940000000000002"/>
        <n v="421.60899999999998"/>
        <n v="226.834"/>
        <n v="233.58099999999999"/>
        <n v="261.71199999999999"/>
        <n v="470.31599999999997"/>
        <n v="841.875"/>
        <n v="3088.9470000000001"/>
        <n v="73.658000000000001"/>
        <n v="4.8755366999999996"/>
        <n v="13.467104000000001"/>
        <n v="0.77550200000000002"/>
        <n v="5.9193910000000001"/>
        <n v="0.458123"/>
        <n v="106.57899999999999"/>
        <n v="404.47300000000001"/>
        <n v="4973.8639999999996"/>
        <n v="0.86160000000000003"/>
        <n v="5.4342000000000001E-2"/>
        <n v="193.75762499999999"/>
        <n v="5.0776729999999999"/>
        <n v="4.5096800000000004"/>
        <n v="0.28334300000000001"/>
        <n v="0.91930599999999996"/>
        <n v="0.17906844899999999"/>
        <n v="563.32799999999997"/>
        <n v="21.96"/>
        <n v="71.683000000000007"/>
        <n v="1.8240000000000001"/>
        <n v="8.1159999999999997"/>
        <n v="1065.99"/>
        <n v="29372.2" u="1"/>
        <n v="21361.599999999999" u="1"/>
      </sharedItems>
    </cacheField>
    <cacheField name="Non-current assets 2020 (C$ million)" numFmtId="0">
      <sharedItems containsString="0" containsBlank="1" containsNumber="1" minValue="0" maxValue="72245" count="362">
        <n v="1493"/>
        <n v="534.84"/>
        <n v="476.79"/>
        <n v="283.07064500000001"/>
        <n v="0"/>
        <n v="237.15989999999999"/>
        <n v="2355.0499999999997"/>
        <n v="53.393999999999998"/>
        <n v="169.18899999999999"/>
        <n v="1125.5802349999999"/>
        <n v="8485.837094999999"/>
        <n v="532.04653099999996"/>
        <n v="154.84395191999999"/>
        <n v="7818"/>
        <n v="3442"/>
        <n v="1.264"/>
        <n v="5.5030000000000001"/>
        <n v="4.8499999999999996"/>
        <n v="90.637599999999992"/>
        <n v="91.529972999999984"/>
        <n v="7.4067499999999997"/>
        <n v="2.9119999999999999"/>
        <n v="21.75"/>
        <n v="6.6085580000000004"/>
        <n v="4791.8999999999996"/>
        <n v="17.863117899999999"/>
        <n v="4.5076929999999997"/>
        <n v="329"/>
        <n v="1468"/>
        <n v="17504"/>
        <n v="1156.2560000000001"/>
        <n v="9.1323220000000003"/>
        <n v="0.44734200000000002"/>
        <n v="0.372"/>
        <n v="54.256532999999997"/>
        <n v="2.7610000000000001"/>
        <n v="0.73970000000000002"/>
        <n v="123.584"/>
        <n v="256.94099999999997"/>
        <n v="1.8740000000000001"/>
        <n v="1646.412"/>
        <n v="1737.5329999999999"/>
        <n v="35.024999999999999"/>
        <n v="2835.1149999999998"/>
        <n v="0.40993800000000002"/>
        <n v="7.0875999999999995E-2"/>
        <n v="731.85599999999999"/>
        <n v="2922"/>
        <n v="203"/>
        <n v="1889"/>
        <n v="6.6829320000000001"/>
        <n v="10.781059000000001"/>
        <n v="0.39800000000000002"/>
        <n v="213.41800000000001"/>
        <n v="555.49400000000003"/>
        <n v="62.335999999999999"/>
        <n v="81.215000000000003"/>
        <n v="145.328"/>
        <n v="421.83600000000001"/>
        <n v="3260.1439999999998"/>
        <n v="759.07589699999994"/>
        <n v="703.5"/>
        <n v="1624"/>
        <n v="72245"/>
        <n v="36.4"/>
        <n v="2.4550000000000001"/>
        <n v="594.5"/>
        <n v="1.1557630000000001"/>
        <n v="0.13632"/>
        <n v="1886"/>
        <n v="5151"/>
        <n v="715.49"/>
        <n v="37.811"/>
        <n v="11.824"/>
        <n v="3590"/>
        <n v="26041"/>
        <n v="44.202378999999993"/>
        <n v="131.203"/>
        <n v="295.72199999999998"/>
        <n v="139.57439847999999"/>
        <n v="34.351016445999996"/>
        <n v="1.0356000000000001"/>
        <n v="18.271599999999999"/>
        <n v="1.1096569999999999"/>
        <n v="5.7877200000000002"/>
        <n v="4.9302799999999998"/>
        <n v="0.64159999999999995"/>
        <n v="86.924000000000007"/>
        <n v="1.275833"/>
        <n v="46.393000000000001"/>
        <n v="0.7"/>
        <n v="0.16250000000000001"/>
        <n v="3.7810000000000001"/>
        <n v="0.748"/>
        <n v="34.197099999999999"/>
        <n v="2.2999200000000002"/>
        <n v="11.951000000000001"/>
        <n v="846.6"/>
        <n v="5520.6"/>
        <n v="1159.0319999999999"/>
        <n v="2.786384"/>
        <n v="54.150590000000001"/>
        <n v="202.22300000000001"/>
        <n v="256.87"/>
        <n v="2.7320000000000002"/>
        <n v="4.0443210000000001"/>
        <n v="5.1381350000000001"/>
        <n v="3.676561"/>
        <n v="0.71107934149999985"/>
        <n v="0.71107870499999992"/>
        <n v="0.58199999999999996"/>
        <n v="79"/>
        <n v="289"/>
        <n v="510"/>
        <n v="4304"/>
        <n v="14353"/>
        <n v="46499"/>
        <n v="48072"/>
        <n v="525.51"/>
        <n v="895.02200000000005"/>
        <n v="305.298"/>
        <n v="205.298"/>
        <n v="112.23659099999999"/>
        <n v="478.18208199999998"/>
        <n v="94.128"/>
        <n v="806.93399999999997"/>
        <n v="1588.663"/>
        <n v="46.92"/>
        <n v="2.23"/>
        <n v="97.972999999999999"/>
        <n v="11.597"/>
        <n v="11.52055"/>
        <m/>
        <n v="320.22000000000003"/>
        <n v="13.272326"/>
        <n v="77.476091189999991"/>
        <n v="20.462513885"/>
        <n v="528.69000000000005"/>
        <n v="26364.57"/>
        <n v="29099.78"/>
        <n v="0.41219099999999997"/>
        <n v="809.33299999999997"/>
        <n v="20.576000000000001"/>
        <n v="0.57730550000000003"/>
        <n v="105.59535"/>
        <n v="1728.156058"/>
        <n v="3.0590189999999997"/>
        <n v="244.94"/>
        <n v="1456.049"/>
        <n v="207.6"/>
        <n v="37.884"/>
        <n v="1.8445769999999999"/>
        <n v="83.042881999999992"/>
        <n v="3.7018839999999997"/>
        <n v="1227.785586"/>
        <n v="5.6998360000000003"/>
        <n v="5.0799999999999998E-2"/>
        <n v="0.54700000000000004"/>
        <n v="0.27400000000000002"/>
        <n v="7.7670000000000003"/>
        <n v="3.9289999999999998"/>
        <n v="7.4999999999999997E-2"/>
        <n v="15.981"/>
        <n v="2.62"/>
        <n v="7.9829999999999997"/>
        <n v="9.8190000000000008"/>
        <n v="187.66399999999999"/>
        <n v="48.902999999999999"/>
        <n v="60.957999999999998"/>
        <n v="61.719000000000001"/>
        <n v="13.385999999999999"/>
        <n v="0.73299999999999998"/>
        <n v="10.547059599999999"/>
        <n v="3.3599999999999998E-2"/>
        <n v="33341"/>
        <n v="1978.3630000000001"/>
        <n v="922.33"/>
        <n v="3504.4029999999998"/>
        <n v="166.881"/>
        <n v="201.155"/>
        <n v="569.6"/>
        <n v="11345.6"/>
        <n v="131.80260100000001"/>
        <n v="174.52575400000001"/>
        <n v="1030.217259"/>
        <n v="52.006"/>
        <n v="16.097000000000001"/>
        <n v="270.22300000000001"/>
        <n v="166.07400000000001"/>
        <n v="233.678"/>
        <n v="661.21500000000003"/>
        <n v="485.053"/>
        <n v="6307.491"/>
        <n v="0.25900000000000001"/>
        <n v="27.431000000000001"/>
        <n v="61.204999999999998"/>
        <n v="5.557917999999999"/>
        <n v="203.39099999999999"/>
        <n v="81.575000000000003"/>
        <n v="2.6779000000000002"/>
        <n v="0.86399999999999999"/>
        <n v="183.93899999999999"/>
        <n v="0.34399999999999997"/>
        <n v="0.79551198499270481"/>
        <n v="9.0189535190717702"/>
        <n v="0.65153449593552415"/>
        <n v="6014"/>
        <n v="106"/>
        <n v="1.4999999999999999E-2"/>
        <n v="1.7999999999999999E-2"/>
        <n v="6.9258100000000002"/>
        <n v="939.10699999999997"/>
        <n v="1.1910000000000001"/>
        <n v="2.2719999999999998"/>
        <n v="282.30099999999999"/>
        <n v="18.424129000000001"/>
        <n v="0.17799999999999999"/>
        <n v="632.21"/>
        <n v="1995.0119999999999"/>
        <n v="2759.069"/>
        <n v="3194.6559999999999"/>
        <n v="731.22199999999998"/>
        <n v="1982.366"/>
        <n v="16.992000000000001"/>
        <n v="905.2"/>
        <n v="2.13"/>
        <n v="2571.6999999999998"/>
        <n v="982.26400000000001"/>
        <n v="266"/>
        <n v="2535"/>
        <n v="26504"/>
        <n v="3601"/>
        <n v="123.985"/>
        <n v="22.395"/>
        <n v="480.66399999999999"/>
        <n v="0.23647000000000001"/>
        <n v="169.53700000000001"/>
        <n v="3511.931"/>
        <n v="1.29"/>
        <n v="52.677"/>
        <n v="15.628"/>
        <n v="517.98199999999997"/>
        <n v="263.67399999999998"/>
        <n v="565.44200000000001"/>
        <n v="616.63099999999997"/>
        <n v="0.25841900000000001"/>
        <n v="1.8980429999999999"/>
        <n v="1.9"/>
        <n v="194.92699999999999"/>
        <n v="1949"/>
        <n v="126.253"/>
        <n v="1053.921"/>
        <n v="1339.9449999999999"/>
        <n v="0.429064"/>
        <n v="0.12160799999999999"/>
        <n v="1.9333549999999999"/>
        <n v="16.984999999999999"/>
        <n v="47.094000000000001"/>
        <n v="7.1800000000000003E-2"/>
        <n v="160.81100000000001"/>
        <n v="5.8760000000000003"/>
        <n v="0.74329999999999996"/>
        <n v="15.234"/>
        <n v="154.255"/>
        <n v="3.5739999999999998"/>
        <n v="8.3280000000000003E-3"/>
        <n v="22.442"/>
        <n v="259.47699999999998"/>
        <n v="4.6120000000000001"/>
        <n v="2.5190000000000001"/>
        <n v="41.642000000000003"/>
        <n v="189"/>
        <n v="999"/>
        <n v="5151.2"/>
        <n v="249.83388799999997"/>
        <n v="12.35"/>
        <n v="9.7330000000000005"/>
        <n v="388.77"/>
        <n v="308.471"/>
        <n v="24.697500000000002"/>
        <n v="2.8"/>
        <n v="2.1"/>
        <n v="10.339"/>
        <n v="1.9E-2"/>
        <n v="2.0299999999999999E-2"/>
        <n v="1.931"/>
        <n v="249.49100000000001"/>
        <n v="102.068"/>
        <n v="14.904999999999999"/>
        <n v="43.428395000000002"/>
        <n v="1.5"/>
        <n v="1.391"/>
        <n v="42.448"/>
        <n v="50.699999999999996"/>
        <n v="240.45599999999999"/>
        <n v="238.21899999999999"/>
        <n v="607.41"/>
        <n v="0.35199999999999998"/>
        <n v="708.33299999999997"/>
        <n v="1856"/>
        <n v="71040"/>
        <n v="723.4"/>
        <n v="594.70000000000005"/>
        <n v="672.91499999999996"/>
        <n v="19.920999999999999"/>
        <n v="142.5"/>
        <n v="944.89"/>
        <n v="5985"/>
        <n v="24092"/>
        <n v="39698"/>
        <n v="48.298000000000002"/>
        <n v="1.8879999999999999"/>
        <n v="62.671999999999997"/>
        <n v="13.686999999999999"/>
        <n v="1"/>
        <n v="1284"/>
        <n v="1309.6759999999999"/>
        <n v="0.27100000000000002"/>
        <n v="714.05"/>
        <n v="319.33199999999999"/>
        <n v="155.17500000000001"/>
        <n v="67.260999999999996"/>
        <n v="73.695999999999998"/>
        <n v="12141"/>
        <n v="6.3E-2"/>
        <n v="4661"/>
        <n v="737"/>
        <n v="424"/>
        <n v="89.531362999999999"/>
        <n v="88.763743999999988"/>
        <n v="405.26"/>
        <n v="10.874000000000001"/>
        <n v="7.5808423E-2"/>
        <n v="2.3696245769999997"/>
        <n v="8.9179999999999993"/>
        <n v="1.07"/>
        <n v="328.90199999999999"/>
        <n v="130.06299999999999"/>
        <n v="105.898"/>
        <n v="198.357"/>
        <n v="257.99"/>
        <n v="703.56700000000001"/>
        <n v="2276.7869999999998"/>
        <n v="64.197000000000003"/>
        <n v="3.8011780000000002"/>
        <n v="8.8740000000000006"/>
        <n v="1.2350000000000001"/>
        <n v="3.9379"/>
        <n v="95.900999999999996"/>
        <n v="356.13900000000001"/>
        <n v="2661.9279999999999"/>
        <n v="0.499"/>
        <n v="192.12200000000001"/>
        <n v="0.17399999999999999"/>
        <n v="4.8870469999999999"/>
        <n v="585.245"/>
        <n v="9.7160709797476361" u="1"/>
        <n v="0.70189467047116683" u="1"/>
        <n v="0.84637642677853719" u="1"/>
        <n v="448.77499999999998" u="1"/>
        <n v="20036.486000000001" u="1"/>
        <n v="14611.588" u="1"/>
      </sharedItems>
    </cacheField>
    <cacheField name="Non-current assets 2021 (C$ million)" numFmtId="0">
      <sharedItems containsString="0" containsBlank="1" containsNumber="1" minValue="0" maxValue="73732"/>
    </cacheField>
    <cacheField name="Variation yr-over-yr (2019-2020)" numFmtId="164">
      <sharedItems containsString="0" containsBlank="1" containsNumber="1" minValue="-4150" maxValue="3514"/>
    </cacheField>
    <cacheField name="Growth yr-over-yr (2019-2020)" numFmtId="9">
      <sharedItems containsString="0" containsBlank="1" containsNumber="1" minValue="-1" maxValue="2751499"/>
    </cacheField>
    <cacheField name="Business number" numFmtId="0">
      <sharedItems containsBlank="1" containsMixedTypes="1" containsNumber="1" containsInteger="1" minValue="100082064" maxValue="898888284"/>
    </cacheField>
    <cacheField name="Added to list in 2020" numFmtId="0">
      <sharedItems containsBlank="1" containsMixedTypes="1" containsNumber="1" containsInteger="1" minValue="101323624" maxValue="101323624"/>
    </cacheField>
    <cacheField name="Delisted in 2020" numFmtId="0">
      <sharedItems containsBlank="1" count="2">
        <m/>
        <s v="Yes"/>
      </sharedItems>
    </cacheField>
    <cacheField name="Zero value in 2020" numFmtId="0">
      <sharedItems containsBlank="1" count="2">
        <m/>
        <s v="Yes"/>
      </sharedItems>
    </cacheField>
    <cacheField name="Primary Industry on S&amp;P MI" numFmtId="0">
      <sharedItems containsBlank="1" count="40">
        <s v="Oil and Gas Exploration and Production"/>
        <s v="Construction and Engineering"/>
        <s v="Oil and Gas Drilling"/>
        <s v="Renewable Electricity"/>
        <s v="Multi-utilities"/>
        <s v="Gas Utilities"/>
        <s v="Diversified Metals and Mining"/>
        <s v="Coal and Consumable Fuels"/>
        <s v="Coal and Consumable Fuels "/>
        <s v="Gold"/>
        <s v="Precious metals and gemstones"/>
        <s v="Electronic Equipment and Instruments"/>
        <s v="Trading Companies and Distributors"/>
        <s v="Oil and Gas Exploration and Production "/>
        <s v="Oil and Gas Equipment and Services"/>
        <m/>
        <s v="Environmental and Facilities Services "/>
        <s v="Paper products"/>
        <s v="Independent Power Producers and Energy Traders"/>
        <s v="Precious metals and minerals"/>
        <s v="Integrated Oil and Gas"/>
        <s v="Commodity Chemicals"/>
        <s v="Oil and Gas Refining and Marketing"/>
        <s v="Machinery: Industrial"/>
        <s v="Forest Products"/>
        <s v="Renewable Energy"/>
        <s v="Electrical components and equipment"/>
        <s v="Electric Utilities"/>
        <s v="Oil and Gas Storage and Transportation"/>
        <s v="Real Estate Development"/>
        <s v="Internet and Direct Marketing Retail"/>
        <s v="Renewable electricity "/>
        <s v="Steel"/>
        <s v="Trucking"/>
        <s v="Semiconductors"/>
        <s v="Oil and Gas Exploration and Production. "/>
        <s v="Healthcare equipment"/>
        <s v="Asset Management"/>
        <s v="Copper"/>
        <s v="Independant Power Producers and Energy Traders"/>
      </sharedItems>
    </cacheField>
    <cacheField name="Percentage change (2019-2020)" numFmtId="0" formula=" ('Non-current assets 2020 (C$ million)'-'Non-current Assets 2019 (C$ million)')/'Non-current assets 2020 (C$ million)'" databaseField="0"/>
    <cacheField name="Percentage change" numFmtId="0" formula=" ('Non-current assets 2020 (C$ million)'-'Non-current Assets 2019 (C$ million)')/'Non-current Assets 2019 (C$ million)'" databaseField="0"/>
  </cacheFields>
  <extLst>
    <ext xmlns:x14="http://schemas.microsoft.com/office/spreadsheetml/2009/9/main" uri="{725AE2AE-9491-48be-B2B4-4EB974FC3084}">
      <x14:pivotCacheDefinition pivotCacheId="215239923"/>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orrison-Hernandez, Marlene" refreshedDate="45894.700856944444" createdVersion="8" refreshedVersion="8" minRefreshableVersion="3" recordCount="632" xr:uid="{7D58094E-5931-4AE9-AB9F-3E6DC0AF3877}">
  <cacheSource type="worksheet">
    <worksheetSource ref="A1:AB633" sheet="2022 Canadian Energy Assets"/>
  </cacheSource>
  <cacheFields count="28">
    <cacheField name="Company Name" numFmtId="0">
      <sharedItems/>
    </cacheField>
    <cacheField name="Company Name (split)" numFmtId="0">
      <sharedItems/>
    </cacheField>
    <cacheField name="Continent" numFmtId="0">
      <sharedItems count="7">
        <s v="Canada"/>
        <s v="North America (US and Mexico)"/>
        <s v="Latin America and Caribbean"/>
        <s v="Africa"/>
        <s v="Asia"/>
        <s v="Oceania"/>
        <s v="Europe"/>
      </sharedItems>
    </cacheField>
    <cacheField name="Region" numFmtId="0">
      <sharedItems containsBlank="1"/>
    </cacheField>
    <cacheField name="Country" numFmtId="0">
      <sharedItems/>
    </cacheField>
    <cacheField name="Exchange:Ticker" numFmtId="0">
      <sharedItems containsBlank="1"/>
    </cacheField>
    <cacheField name="Market Capitalization (C$M)_x000a_12/31/2022" numFmtId="0">
      <sharedItems containsBlank="1" containsMixedTypes="1" containsNumber="1" minValue="7.0122500000000004E-2" maxValue="127394.18456564999"/>
    </cacheField>
    <cacheField name="Non-current Assets 2012 ($ million)" numFmtId="0">
      <sharedItems containsBlank="1" containsMixedTypes="1" containsNumber="1" minValue="0" maxValue="55817"/>
    </cacheField>
    <cacheField name="Non-current Assets 2013 ($ million)" numFmtId="0">
      <sharedItems containsBlank="1" containsMixedTypes="1" containsNumber="1" minValue="0" maxValue="57235"/>
    </cacheField>
    <cacheField name="Non-current Assets 2014 ($ million)" numFmtId="0">
      <sharedItems containsBlank="1" containsMixedTypes="1" containsNumber="1" minValue="0" maxValue="59409"/>
    </cacheField>
    <cacheField name="Non-current Assets 2015 ($ million)" numFmtId="0">
      <sharedItems containsBlank="1" containsMixedTypes="1" containsNumber="1" minValue="0" maxValue="61592"/>
    </cacheField>
    <cacheField name="Non-current Assets 2016 ($ million)" numFmtId="0">
      <sharedItems containsBlank="1" containsMixedTypes="1" containsNumber="1" minValue="0" maxValue="73704"/>
    </cacheField>
    <cacheField name="Non-current Assets 2017 ($ million)" numFmtId="0">
      <sharedItems containsBlank="1" containsMixedTypes="1" containsNumber="1" minValue="0" maxValue="76091"/>
    </cacheField>
    <cacheField name="Non-current Assets 2018 ($ million)" numFmtId="0">
      <sharedItems containsBlank="1" containsMixedTypes="1" containsNumber="1" minValue="0" maxValue="76708"/>
    </cacheField>
    <cacheField name="Non-current Assets 2019 (C$ million)" numFmtId="0">
      <sharedItems containsBlank="1" containsMixedTypes="1" containsNumber="1" minValue="0" maxValue="75190"/>
    </cacheField>
    <cacheField name="Non-current assets 2020 (C$ million)" numFmtId="0">
      <sharedItems containsBlank="1" containsMixedTypes="1" containsNumber="1" minValue="0" maxValue="72245"/>
    </cacheField>
    <cacheField name="Non-current assets 2021 (C$ million)" numFmtId="0">
      <sharedItems containsString="0" containsBlank="1" containsNumber="1" minValue="0" maxValue="68900"/>
    </cacheField>
    <cacheField name="Non-current assets 2022 (C$ million)" numFmtId="0">
      <sharedItems containsString="0" containsBlank="1" containsNumber="1" minValue="0" maxValue="66346"/>
    </cacheField>
    <cacheField name="Variation yr-over-yr (2021-2022)" numFmtId="164">
      <sharedItems containsSemiMixedTypes="0" containsString="0" containsNumber="1" minValue="-18111.8" maxValue="4170"/>
    </cacheField>
    <cacheField name="Growth yr-over-yr (2021-2022)" numFmtId="9">
      <sharedItems containsSemiMixedTypes="0" containsString="0" containsNumber="1" minValue="-1" maxValue="703.97003357653182"/>
    </cacheField>
    <cacheField name="Check which companies in 2022 list are here - Returns True if company exists in 2022 list, false otherwise" numFmtId="9">
      <sharedItems containsBlank="1"/>
    </cacheField>
    <cacheField name="Business number" numFmtId="0">
      <sharedItems containsBlank="1" containsMixedTypes="1" containsNumber="1" containsInteger="1" minValue="100082064" maxValue="898888284"/>
    </cacheField>
    <cacheField name="Added to list in 2022" numFmtId="0">
      <sharedItems containsBlank="1" containsMixedTypes="1" containsNumber="1" containsInteger="1" minValue="101323624" maxValue="101323624"/>
    </cacheField>
    <cacheField name="Delisted in 2022" numFmtId="0">
      <sharedItems containsBlank="1"/>
    </cacheField>
    <cacheField name="Zero value in 2022" numFmtId="0">
      <sharedItems containsBlank="1"/>
    </cacheField>
    <cacheField name="Primary Industry on S&amp;P MI" numFmtId="0">
      <sharedItems/>
    </cacheField>
    <cacheField name="Done Checking" numFmtId="0">
      <sharedItems containsBlank="1"/>
    </cacheField>
    <cacheField name="Notes" numFmtId="0">
      <sharedItems containsBlank="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orrison-Hernandez, Marlene" refreshedDate="45904.741927314812" createdVersion="8" refreshedVersion="8" minRefreshableVersion="3" recordCount="584" xr:uid="{9A1AEBC8-81CA-490E-A4EC-07C22B03B50E}">
  <cacheSource type="worksheet">
    <worksheetSource name="Table3"/>
  </cacheSource>
  <cacheFields count="30">
    <cacheField name="Company Name" numFmtId="0">
      <sharedItems count="275">
        <s v="Abasca Resources Inc. (TSXV:ABA)"/>
        <s v="ACT Energy Technologies Ltd. (TSX:ACX)"/>
        <s v="Advantage Energy Ltd. (TSX:AAV)"/>
        <s v="Aecon Group Inc. (TSX:ARE)"/>
        <s v="Aero Energy Limited (TSXV:AERO)"/>
        <s v="Africa Energy Corp. (TSXV:AFE)"/>
        <s v="Africa Oil Corp. (TSX:AOI)"/>
        <s v="AKITA Drilling Ltd. (TSX:AKT.A)"/>
        <s v="Alaska Hydro Corporation (TSXV:AKH)"/>
        <s v="Algonquin Power &amp; Utilities Corp. (TSX:AQN)"/>
        <s v="AltaGas Ltd. (TSX:ALA)"/>
        <s v="Altai Resources Inc. (TSXV:ATI)"/>
        <s v="Altima Energy Inc. (TSXV:ARH)"/>
        <s v="Altius Minerals Corporation (TSX:ALS)"/>
        <s v="Altius Renewable Royalties Corp. (TSX:ARR)"/>
        <s v="Alvopetro Energy Ltd. (TSXV:ALV)"/>
        <s v="ALX Resources Corp. (TSXV:AL)"/>
        <s v="American Biofuels Inc. (TSXV:ABS.H)"/>
        <s v="Anfield Energy Inc. (TSXV:AEC)"/>
        <s v="Angkor Resources Corp. (TSXV:ANK)"/>
        <s v="ARC Resources Ltd. (TSX:ARX)"/>
        <s v="Argenta Silver Corp. (TSX:AGAG)"/>
        <s v="Arrow Exploration Corp. (TSXV:AXL)"/>
        <s v="ATCO Ltd. (TSX:ACO.X)"/>
        <s v="Atha Energy Corp. (TSXV:SASK)"/>
        <s v="Athabasca Oil Corporation (TSX:ATH)"/>
        <s v="Atomic Minerals Corporation (TSXV:ATOM)"/>
        <s v="Aurora Solar Technologies Inc. (TSXV:ACU)"/>
        <s v="Auscan Resources Inc. (TSXV:ACR.H)"/>
        <s v="Avanti Helium Corp. (TSXV:AVN)"/>
        <s v="Azincourt Energy Corp. (TSXV:AAZ)"/>
        <s v="Badger Infrastructure Solutions Ltd. (TSX:BDGI)"/>
        <s v="Baselode Energy Corp. (TSXV:FIND)"/>
        <s v="Baytex Energy Corp. (TSX:BTE)"/>
        <s v="Bengal Energy Ltd. (TSX:BNG)"/>
        <s v="Birchcliff Energy Ltd. (TSX:BIR)"/>
        <s v="Blue Sky Global Energy Corp. (TSXV:BGE)"/>
        <s v="Blue Sky Uranium Corp. (TSXV:BSK)"/>
        <s v="Bonterra Energy Corp. (TSX:BNE)"/>
        <s v="Boralex Inc. (TSX:BLX)"/>
        <s v="Bri-Chem Corp. (TSX:BRY)"/>
        <s v="Calfrac Well Services Ltd. (TSX:CFW)"/>
        <s v="Cameco Corporation (TSX:CCO)"/>
        <s v="Canacol Energy Ltd (TSX:CNE)"/>
        <s v="Canada Energy Partners Inc. (TSXV:CE.H)"/>
        <s v="Canadian Natural Resources Limited (TSX:CNQ)"/>
        <s v="Canadian Oil Recovery &amp; Remediation Enterprises Ltd. (TSXV:CVR)"/>
        <s v="Canadian Premium Sand Inc. (TSXV:CPS)"/>
        <s v="Canadian Spirit Resources Inc. (TSXV:SPI)"/>
        <s v="CanAlaska Uranium Ltd. (TSXV:CVV)"/>
        <s v="CanAsia Energy Corp. (TSXV:CEC)"/>
        <s v="Cancambria Energy Corp. (TSXV:CCEC)"/>
        <s v="Canfor Pulp Products Inc. (TSX:CFX)"/>
        <s v="Canuc Resources Corporation (TSXV:CDA)"/>
        <s v="Capital Power Corporation (TSX:CPX)"/>
        <s v="Carcetti Capital Corp. (TSXV:CART.H)"/>
        <s v="Cardinal Energy Ltd. (TSX:CJ)"/>
        <s v="Cavvy Energy Ltd. (TSXV:CVVY)"/>
        <s v="Cenovus Energy Inc. (TSX:CVE)"/>
        <s v="Centaurus Energy Inc. (TSXV:CTA)"/>
        <s v="CES Energy Solutions Corp. (TSX:CEU)"/>
        <s v="CF Energy Corp. (TSXV:CFY)"/>
        <s v="CGX Energy Inc. (TSXV:OYL)"/>
        <s v="CHAR Technologies Ltd. (TSXV:YES)"/>
        <s v="Cielo Waste Solutions Corp. (TSXV:CMC)"/>
        <s v="Claren Energy Corp. (TSXV:CEN)"/>
        <s v="Cleantek Industries Inc. (TSXV:CTEK)"/>
        <s v="Clear Blue Technologies International Inc. (TSXV:CBLU)"/>
        <s v="Cobra Venture Corporation (TSXV:CBV)"/>
        <s v="Coelacanth Energy Inc. (TSXV:CEI)"/>
        <s v="Colonial Coal International Corp. (TSXV:CAD)"/>
        <s v="Columbus Energy Limited (TSXV:CEL.H)"/>
        <s v="Computer Modelling Group Ltd. (TSX:CMG)"/>
        <s v="Condor Energies Inc. (TSX:CDR)"/>
        <s v="Conifex Timber (TSX: CFF)"/>
        <s v="CoTec Holdings Corp. (TSXV:ECX.H)"/>
        <s v="Crew Energy Inc. (TSX:CR)"/>
        <s v="Criterium Energy Ltd. (TSXV:CEQ)"/>
        <s v="Crown Point Energy Inc. (TSXV:CWV)"/>
        <s v="Decklar Resources Inc. (TSXV:DKL)"/>
        <s v="Denison Mines Corp. (TSX:DML)"/>
        <s v="District Mines Ltd. (TSXV:DIG.H)"/>
        <s v="DXI Capital Corp. (TSXV:DXI.H)"/>
        <s v="East West Petroleum Corp. (TSXV:EW)"/>
        <s v="Eco (Atlantic) Oil &amp; Gas Ltd. (TSXV:EOG)"/>
        <s v="Eguana Technologies Inc. (TSXV:EGT)"/>
        <s v="Emera Incorporated (TSX:EMA)"/>
        <s v="Enbridge Inc. (TSX:ENB)"/>
        <s v="Enerflex Ltd. (TSX:EFX)"/>
        <s v="Ensign Energy Services Inc. (TSX:ESI)"/>
        <s v="Enterprise Group, Inc. (TSX:E)"/>
        <s v="EverGen Infrastructure Corp. (TSXV:EVGN)"/>
        <s v="F3 Uranium Corp. (TSXV:FUU)"/>
        <s v="Fiddlehead Resources Corp. (TSXV:FHR)"/>
        <s v="First Helium Inc. (TSXV:HELI)"/>
        <s v="Fission Uranium Corp. (TSX:FCU)"/>
        <s v="Flint Corp. (TSX:FLNT)"/>
        <s v="Forsys Metals Corp. (TSX:FSY)"/>
        <s v="Fortis Inc. (TSX:FTS)"/>
        <s v="Forum Energy Metals Corp. (TSXV:FMC)"/>
        <s v="Freehold Royalties Ltd. (TSX:FRU)"/>
        <s v="Frontera Energy Corporation (TSX:FEC)"/>
        <s v="Gear Energy Ltd. (TSX:GXE)"/>
        <s v="Gibson Energy Inc. (TSX:GEI)"/>
        <s v="Global Atomic Corporation (TSX:GLO)"/>
        <s v="GoviEx Uranium Inc. (TSXV:GXU)"/>
        <s v="Gran Tierra Energy Inc. (AMEX:GTE)"/>
        <s v="Green Shift Commodities Ltd. (TSXV:GCOM)"/>
        <s v="Greenbriar Sustainable Living (TSXV:GRB)"/>
        <s v="Greencastle Resources Ltd. (TSXV:VGN)"/>
        <s v="Greenlane Renewables Inc. (TSXV:GRN)"/>
        <s v="Guardian Exploration Inc. (TSXV:GX)"/>
        <s v="Hammond Power Solutions Inc. (TSX:HPS.A)"/>
        <s v="Headwater Exploration Inc. (TSX:HWX)"/>
        <s v="Hemisphere Energy Corporation (TSXV:HME)"/>
        <s v="High Arctic Energy Services Inc (TSX:HWO)"/>
        <s v="High Arctic Overseas Holdings Corp. (TSXV:HOH)"/>
        <s v="Highwood Asset Management Ltd. (TSXV:HAM)"/>
        <s v="Homeland Nickel Inc. (TSXV:SHL)"/>
        <s v="Homeland Uranium Corp. (TSXV:HLU)"/>
        <s v="Horizon Petroleum Ltd. (TSXV:HPL)"/>
        <s v="Hunter Technology Corp. (TSXV:HOC)"/>
        <s v="Hydro One Limited (TSX:H)"/>
        <s v="Imperial Oil Limited (TSX:IMO)"/>
        <s v="Innergex Renewable Energy Inc. (TSX:INE)"/>
        <s v="InPlay Oil Corp. (TSX:IPO)"/>
        <s v="International Frontier Resources Corporation (TSXV:IFR)"/>
        <s v="International Petroleum Corporation (TSX:IPCO)"/>
        <s v="Jericho Energy Ventures Inc. (TSXV:JEV)"/>
        <s v="Journey Energy Inc. (TSX:JOY)"/>
        <s v="Jura Energy Corporation (TSXV:JEC)"/>
        <s v="Kaymus Resources Inc. (TSXV:KYS.H)"/>
        <s v="Kelt Exploration Ltd. (TSX:KEL)"/>
        <s v="Keyera Corp. (TSX:KEY)"/>
        <s v="Kingsland Energy Corp. (TSXV:KLE.H)"/>
        <s v="Kiwetinohk Energy Corp. (TSX:KEC)"/>
        <s v="Labrador Resources Inc. (TSXV:LTX)"/>
        <s v="Laramide Resources Ltd. (TSX:LAM)"/>
        <s v="Largo Inc. (TSX:LGO)"/>
        <s v="Letho Resources Corp. (TSXV:LET.H)"/>
        <s v="Logan Energy Corp. (TSXV:LGN)"/>
        <s v="Lucero Energy Corp.(TSXV:LOU)"/>
        <s v="Lycos Energy Inc. (TSXV:LCX)"/>
        <s v="Marksmen Energy Inc. (TSXV:MAH)"/>
        <s v="Matachewan Consolidated Mines, Limited (TSXV:MCM.A)"/>
        <s v="Mattr Corp. (TSX:MATR)"/>
        <s v="Maxim Power Corp. (TSX:MXG)"/>
        <s v="McChip Resources Inc. (TSXV:MCS)"/>
        <s v="McCoy Global Inc. (TSX:MCB)"/>
        <s v="MCF Energy Ltd. (TSXV:MCF)"/>
        <s v="MEG Energy Corp. (TSX:MEG)"/>
        <s v="Mega Uranium Ltd. (TSX:MGA)"/>
        <s v="Metalore Resources Limited (TSXV:MET)"/>
        <s v="Morien Resources Corp. (TSXV:MOX)"/>
        <s v="Mullen Group Ltd. (TSX:MTL)"/>
        <s v="New Stratus Energy Inc. (TSXV:NSE)"/>
        <s v="Nexera Energy Inc. (TSXV:NGY)"/>
        <s v="NexGen Energy Ltd. (TSX:NXE)"/>
        <s v="NG Energy International Corp. (TSXV:GASX)"/>
        <s v="North American Construction Group Ltd. (TSX:NOA)"/>
        <s v="North Shore Uranium Ltd. (TSXV:NSU)"/>
        <s v="Northern Uranium Corp. (TSXV:UNO)"/>
        <s v="Northland Power Inc. (TSX:NPI)"/>
        <s v="NuVista Energy Ltd. (TSX:NVA)"/>
        <s v="NXT Energy Solutions Inc. (OTCPK:NSFD.F)"/>
        <s v="Obsidian Energy Ltd. (TSX:OBE)"/>
        <s v="Oceanic Wind Energy Inc. (TSXV:NKW.H)"/>
        <s v="Olivier Ventures Inc. (TSXV:OVL.H)"/>
        <s v="ONEnergy Inc. (TSXV:OEG)"/>
        <s v="Oracle Energy Corp. (TSXV:OEC)"/>
        <s v="Oronova Energy Inc. (TSXV:ONV)"/>
        <s v="Paloma Resources Inc. (TSXV:PLO.H)"/>
        <s v="Pambili Natural Resources Corporation (TSXV:PNN)"/>
        <s v="Paramount Resources Ltd. (TSX:POU)"/>
        <s v="Parent Capital Corp. (TSXV:PAR.H)"/>
        <s v="Parex Resources Inc. (TSX:PXT)"/>
        <s v="Parkland Corporation (TSX:PKI)"/>
        <s v="Pason Systems Inc. (TSX:PSI)"/>
        <s v="Patterson Metals Corp. (TSXV: PAT)"/>
        <s v="Peak Discovery Capital Ltd. (TSXV:PEC.H)"/>
        <s v="Pembina Pipeline Corporation (TSX:PPL)"/>
        <s v="Pepcap Resources, Inc. (TSXV:WAV.H)"/>
        <s v="Perpetual Energy Inc. (TSX:PMT)"/>
        <s v="Petrichor Energy Inc. (TSXV:PTP.H)"/>
        <s v="PetroFrontier Corp. (OTCPK:PFRR.F)"/>
        <s v="Petrolympic Ltd. (TSXV:PCQ)"/>
        <s v="Petrox Resources Corp. (TSXV:PTC)"/>
        <s v="Petrus Resources Ltd. (TSX:PRQ)"/>
        <s v="Peyto Exploration &amp; Development Corp. (TSX:PEY)"/>
        <s v="PHX Energy Services Corp. (TSX:PHX)"/>
        <s v="Pine Cliff Energy Ltd. (TSX:PNE)"/>
        <s v="Pipestone Energy Corp. (TSX: PIPE)"/>
        <s v="POET Technologies Inc. (TSXV:PTK)"/>
        <s v="Prairie Provident Resources, Inc. (TSX:PPR)"/>
        <s v="PrairieSky Royalty Ltd. (TSX:PSK)"/>
        <s v="Precision Drilling Corporation (TSX:PD)"/>
        <s v="Premier American Uranium Inc. (TSXV:PUR)"/>
        <s v="ProAm Explorations Corporation (TSXV:PMX)"/>
        <s v="Prospera Energy Inc. (TSXV:PEI)"/>
        <s v="Pulse Oil Corp. (TSXV:PUL)"/>
        <s v="Pulse Seismic Inc. (TSX:PSD)"/>
        <s v="Purepoint Uranium Group Inc. (TSXV:PTU)"/>
        <s v="PureWave Hydrogen Corp. (TSXV:PWH)"/>
        <s v="Questerre Energy Corporation (TSX:QEC)"/>
        <s v="Questor Technology Inc. (TSXV:QST)"/>
        <s v="Reconnaissance Energy Africa Ltd. (TSXV:RECO)"/>
        <s v="Record Resources Inc. (TSXV:REC)"/>
        <s v="ReGen III Corp. (TSXV:GIII)"/>
        <s v="Resolute Resources Ltd. (TSXV:RRL.H)"/>
        <s v="ROK Resources Inc. (TSXV:ROK)"/>
        <s v="Royal Helium Ltd. (TSXV:RHC)"/>
        <s v="Rubellite Energy Corp. (TSX:RBY)"/>
        <s v="Saturn Oil &amp; Gas Inc. (TSXV:SOIL)"/>
        <s v="SECURE Waste Infrastructure Corp. (TSX:SES)"/>
        <s v="Serrano Resources Ltd. (TSXV:SC.H)"/>
        <s v="ShaMaran Petroleum Corp. (TSXV:SNM)"/>
        <s v="Sherritt International Corporation (TSX:S)"/>
        <s v="Sintana Energy Inc. (TSXV:SEI)"/>
        <s v="Skyharbour Resources Ltd. (TSXV:SYH)"/>
        <s v="Solar Alliance Energy Inc. (TSXV:SAN)"/>
        <s v="Sonoro Energy Ltd. (TSXV:SNV)"/>
        <s v="Source Energy Services Ltd. (TSX:SHLE)"/>
        <s v="Source Rock Royalties Ltd. (TSXV:SRR)"/>
        <s v="Southern Energy Corp. (TSXV:SOU)"/>
        <s v="Southstone Minerals Limited (TSXV:SML)"/>
        <s v="Spartan Delta Corp. (TSX:SDE)"/>
        <s v="Sparton Resources Inc. (TSXV:SRI)"/>
        <s v="Stallion Uranium Corp. (TSXV:STUD)"/>
        <s v="Stampede Drilling Inc. (TSXV:SDI)"/>
        <s v="Stamper Oil &amp; Gas Corp. (TSXV:STMP)"/>
        <s v="Standard Uranium Ltd. (TSXV:STND)"/>
        <s v="STEP Energy Services Ltd. (TSX:STEP)"/>
        <s v="Strathcona Resources Ltd. (TSX:SCR)"/>
        <s v="Strathmore Plus Uranium Corp. (TSXV:SUU)"/>
        <s v="Strikewell Energy Corp. (TSXV:SKK)"/>
        <s v="Suncor Energy Inc. (TSX:SU)"/>
        <s v="Superior Plus Corp. (TSX:SPB)"/>
        <s v="Surge Energy Inc. (TSX:SGY)"/>
        <s v="Synex Renewable Energy Corporation (TSX:SXI)"/>
        <s v="TAG Oil Ltd. (TSX:TAO)"/>
        <s v="Tamarack Valley Energy Ltd. (TSX:TVE)"/>
        <s v="TC Energy Corporation (TSX:TRP)"/>
        <s v="Tenaz Energy Corp. (TSXV:TNZ)"/>
        <s v="Tenth Avenue Petroleum Corp. (TSXV:TPC)"/>
        <s v="Terra Clean Energy Corp. (TSXV:TCEC)"/>
        <s v="TerraVest Industries Inc. (TSX:TVK)"/>
        <s v="Tidewater Midstream and Infrastructure Ltd. (TSX:TWM)"/>
        <s v="Tidewater Renewables Ltd. (TSX:LCFS)"/>
        <s v="Titan Logix Corp. (TSXV:TLA)"/>
        <s v="Topaz Energy Corp. (TSX:TPZ)"/>
        <s v="Total Energy Services Inc. (TSX:TOT)"/>
        <s v="Touchstone Exploration Inc. (TSX:TXP)"/>
        <s v="Tourmaline Oil Corp. (TSX:TOU)"/>
        <s v="Trans Canada Gold Corp. (TSXV:TTG)"/>
        <s v="TransAlta Corp. (TSX:TA)"/>
        <s v="Trican Well Service Ltd. (TSX:TCW)"/>
        <s v="Trident Resources Corp. (TSXV:ROCK)"/>
        <s v="Tyner Resources Ltd. (TSXV:TIP.H)"/>
        <s v="Uranium Royalty Corp. (TSXV:URC)"/>
        <s v="Uravan Minerals Inc. (TSXV:UVN)"/>
        <s v="ValOre Metals Corp. (TSXV:VO)"/>
        <s v="Veren Inc. (TSX:VRN)"/>
        <s v="Vermilion Energy Inc. (TSX:VET)"/>
        <s v="Vertex Resource Group Ltd. (TSXV:VTX)"/>
        <s v="Visionary Gold Corp. (TSXV:VIZ)"/>
        <s v="Vital Energy Inc. (TSXV:VUX)"/>
        <s v="WesCan Energy Corp. (TSXV:WCE)"/>
        <s v="Western Energy Services Corp. (TSX:WRG)"/>
        <s v="Westgate Energy Inc. (TSXV:WGT)"/>
        <s v="Whitecap Resources Inc. (TSX:WCP)"/>
        <s v="Whitemud Resources Inc. (TSXV:WMK)"/>
        <s v="Wilton Resources Inc. (TSXV:WIL)"/>
        <s v="Wolverine Energy and Infrastructure Inc. (TSXV:WEII)"/>
        <s v="XXL Energy Corp. (TSXV:XL)"/>
        <s v="Yangarra Resources Ltd. (TSX:YGR)"/>
      </sharedItems>
    </cacheField>
    <cacheField name="Company Name (split)" numFmtId="0">
      <sharedItems/>
    </cacheField>
    <cacheField name="Continent" numFmtId="0">
      <sharedItems count="7">
        <s v="Canada"/>
        <s v="North America (US and Mexico)"/>
        <s v="Latin America and Caribbean"/>
        <s v="Africa"/>
        <s v="Asia"/>
        <s v="Oceania"/>
        <s v="Europe"/>
      </sharedItems>
    </cacheField>
    <cacheField name="Region" numFmtId="0">
      <sharedItems containsBlank="1"/>
    </cacheField>
    <cacheField name="Country" numFmtId="0">
      <sharedItems count="85">
        <s v="Canada"/>
        <s v="United States of America"/>
        <s v="Barbados"/>
        <s v="Venezuela (Bolivarian Republic of)"/>
        <s v="Bermuda"/>
        <s v="Chile"/>
        <s v="South Africa"/>
        <s v="Nigeria"/>
        <s v="Namibia"/>
        <s v="Kenya"/>
        <s v="Somalia"/>
        <s v="Ethiopia"/>
        <s v="Equatorial Guinea"/>
        <s v="Brazil"/>
        <s v="Cambodia"/>
        <s v="Colombia"/>
        <s v="Australia"/>
        <s v="Peru"/>
        <s v="India"/>
        <s v="Belize"/>
        <s v="Argentina"/>
        <s v="France"/>
        <s v="United Kingdom"/>
        <s v="Scotland"/>
        <s v="Denamrk"/>
        <s v="Russian Federation"/>
        <s v="Mexico"/>
        <s v="Kazakhstan"/>
        <s v="Germany"/>
        <s v="Ecuador"/>
        <s v="Guyana"/>
        <s v="Cote d'Ivoire"/>
        <s v="Gabon"/>
        <s v="New Zealand"/>
        <s v="Thailand"/>
        <s v="Indonesia"/>
        <s v="Hungary"/>
        <s v="Ukraine"/>
        <s v="China"/>
        <s v="Romania"/>
        <s v="United Arab Emirates"/>
        <s v="Malaysia"/>
        <s v="Turkey"/>
        <s v="Mongolia"/>
        <s v="Bahamas"/>
        <s v="Dominica"/>
        <s v="Saint Lucia"/>
        <s v="Oman"/>
        <s v="Iraq"/>
        <s v="Bahrain"/>
        <s v="UAE"/>
        <s v="Kuwait"/>
        <s v="Singapore"/>
        <s v="Bolivia"/>
        <s v="Libyan Arab Jamahiriya"/>
        <s v="Kurdistan"/>
        <s v="Turks and Caicos Islands"/>
        <s v="Cayman Islands"/>
        <s v="Guatemala"/>
        <s v="Papua New Guinea"/>
        <s v="Saudi Arabia"/>
        <s v="Niger"/>
        <s v="Zambia"/>
        <s v="Mali"/>
        <s v="Italy"/>
        <s v="Iceland"/>
        <s v="Netherlands"/>
        <s v="Pakistan"/>
        <s v="Norway"/>
        <s v="Austria"/>
        <s v="Cameroon"/>
        <s v="Spain"/>
        <s v="Portugal"/>
        <s v="Trinidad and Tobago"/>
        <s v="Bolivia (Plurinational State of)"/>
        <s v="Albania"/>
        <s v="Cyprus"/>
        <s v="Georgia"/>
        <s v="Jordan"/>
        <s v="Botswana"/>
        <s v="Cuba"/>
        <s v="Ireland"/>
        <s v="Tunisia"/>
        <s v="Libya"/>
        <s v="Algeria"/>
      </sharedItems>
    </cacheField>
    <cacheField name="Exchange:Ticker" numFmtId="0">
      <sharedItems containsBlank="1"/>
    </cacheField>
    <cacheField name="Market Capitalization (C$M)_x000a_12/31/2023" numFmtId="0">
      <sharedItems containsBlank="1" containsMixedTypes="1" containsNumber="1" minValue="7.0122500000000004E-2" maxValue="135218.77964635001"/>
    </cacheField>
    <cacheField name="Non-current Assets 2012 ($ million)" numFmtId="0">
      <sharedItems containsBlank="1" containsMixedTypes="1" containsNumber="1" minValue="0" maxValue="55817"/>
    </cacheField>
    <cacheField name="Non-current Assets 2013 ($ million)" numFmtId="0">
      <sharedItems containsBlank="1" containsMixedTypes="1" containsNumber="1" minValue="0" maxValue="57235"/>
    </cacheField>
    <cacheField name="Non-current Assets 2014 ($ million)" numFmtId="0">
      <sharedItems containsBlank="1" containsMixedTypes="1" containsNumber="1" minValue="0" maxValue="59409"/>
    </cacheField>
    <cacheField name="Non-current Assets 2015 ($ million)" numFmtId="0">
      <sharedItems containsBlank="1" containsMixedTypes="1" containsNumber="1" minValue="0" maxValue="61592"/>
    </cacheField>
    <cacheField name="Non-current Assets 2016 ($ million)" numFmtId="0">
      <sharedItems containsBlank="1" containsMixedTypes="1" containsNumber="1" minValue="0" maxValue="73704"/>
    </cacheField>
    <cacheField name="Non-current Assets 2017 ($ million)" numFmtId="0">
      <sharedItems containsBlank="1" containsMixedTypes="1" containsNumber="1" minValue="0" maxValue="76091"/>
    </cacheField>
    <cacheField name="Non-current Assets 2018 ($ million)" numFmtId="0">
      <sharedItems containsBlank="1" containsMixedTypes="1" containsNumber="1" minValue="0" maxValue="76708"/>
    </cacheField>
    <cacheField name="Non-current Assets 2019 (C$ million)" numFmtId="0">
      <sharedItems containsBlank="1" containsMixedTypes="1" containsNumber="1" minValue="0" maxValue="75190"/>
    </cacheField>
    <cacheField name="Non-current assets 2020 (C$ million)" numFmtId="0">
      <sharedItems containsBlank="1" containsMixedTypes="1" containsNumber="1" minValue="0" maxValue="72245"/>
    </cacheField>
    <cacheField name="Non-current assets 2021 (C$ million)" numFmtId="0">
      <sharedItems containsBlank="1" containsMixedTypes="1" containsNumber="1" minValue="0" maxValue="68900"/>
    </cacheField>
    <cacheField name="Non-current assets 2022 (C$ million)" numFmtId="0">
      <sharedItems containsString="0" containsBlank="1" containsNumber="1" minValue="0" maxValue="66346"/>
    </cacheField>
    <cacheField name="Non-current assets 2023 (C$ million)" numFmtId="0">
      <sharedItems containsString="0" containsBlank="1" containsNumber="1" minValue="0" maxValue="71438"/>
    </cacheField>
    <cacheField name="Variation yr-over-yr (2022-2023)" numFmtId="0">
      <sharedItems containsSemiMixedTypes="0" containsString="0" containsNumber="1" minValue="-3546.3429099999998" maxValue="35167"/>
    </cacheField>
    <cacheField name="Growth yr-over-yr (2022-2023)" numFmtId="0">
      <sharedItems containsSemiMixedTypes="0" containsString="0" containsNumber="1" minValue="-1" maxValue="128.27727272727273"/>
    </cacheField>
    <cacheField name="Check which companies in 2023 list are here - Returns True if company exists in 2023 list, false otherwise" numFmtId="0">
      <sharedItems/>
    </cacheField>
    <cacheField name="Business number" numFmtId="0">
      <sharedItems containsString="0" containsBlank="1" containsNumber="1" containsInteger="1" minValue="100082064" maxValue="898888284"/>
    </cacheField>
    <cacheField name="Added to list in 2022" numFmtId="0">
      <sharedItems containsBlank="1"/>
    </cacheField>
    <cacheField name="Delisted in 2022" numFmtId="0">
      <sharedItems containsBlank="1" count="2">
        <m/>
        <s v="yes"/>
      </sharedItems>
    </cacheField>
    <cacheField name="Zero value in 2022" numFmtId="0">
      <sharedItems containsBlank="1" count="2">
        <s v="Yes"/>
        <m/>
      </sharedItems>
    </cacheField>
    <cacheField name="Primary Industry on S&amp;P MI" numFmtId="0">
      <sharedItems count="36">
        <s v="Coal and Consumable Fuels"/>
        <s v="Oil and Gas Drilling"/>
        <s v="Oil and Gas Exploration and Production"/>
        <s v="Construction and Engineering"/>
        <s v="Coal and Consumable Fuels "/>
        <s v="Renewable Electricity"/>
        <s v="Multi-utilities"/>
        <s v="Gas Utilities"/>
        <s v="Diversified Metals and Mining"/>
        <s v="Gold"/>
        <s v="Electronic Equipment and Instruments"/>
        <s v="Trading Companies and Distributors"/>
        <s v="Oil and Gas Equipment and Services"/>
        <s v="Environmental and Facilities Services "/>
        <s v="Paper products"/>
        <s v="Independent Power Producers and Energy Traders"/>
        <s v="Integrated Oil and Gas"/>
        <s v="Commodity Chemicals"/>
        <s v="Oil and Gas Refining and Marketing"/>
        <s v="Machinery: Industrial"/>
        <s v="Application Software"/>
        <s v="Forest Products"/>
        <s v="Precious metals and minerals"/>
        <s v="Renewable Energy"/>
        <s v="Electrical components and equipment"/>
        <s v="Electric Utilities"/>
        <s v="Oil and Gas Storage and Transportation"/>
        <s v="Real Estate Development"/>
        <s v="Internet and Direct Marketing Retail"/>
        <s v="Renewable electricity "/>
        <s v="Steel"/>
        <s v="Trucking"/>
        <s v="Oil and Gas Exploration and Production "/>
        <s v="Semiconductors"/>
        <s v="Precious Metals and Gemstones"/>
        <s v="Independant Power Producers and Energy Traders"/>
      </sharedItems>
    </cacheField>
    <cacheField name="Done Checking" numFmtId="0">
      <sharedItems containsBlank="1"/>
    </cacheField>
    <cacheField name="Notes" numFmtId="0">
      <sharedItems containsBlank="1" longText="1"/>
    </cacheField>
    <cacheField name="Sum of Percentage Change" numFmtId="0" formula="'Variation yr-over-yr (2022-2023)'/'Non-current assets 2022 (C$ million)'" databaseField="0"/>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41">
  <r>
    <x v="0"/>
    <s v="Advantage Energy Ltd."/>
    <x v="0"/>
    <s v="Canada"/>
    <x v="0"/>
    <s v="TSX:AAV"/>
    <n v="1608"/>
    <n v="1657.7"/>
    <n v="1383.7"/>
    <n v="1457.2"/>
    <n v="1466.3"/>
    <n v="1603.1"/>
    <n v="1691.8"/>
    <x v="0"/>
    <x v="0"/>
    <n v="1911"/>
    <n v="-279.52500000000009"/>
    <n v="-0.15769876306399067"/>
    <n v="101101418"/>
    <m/>
    <x v="0"/>
    <x v="0"/>
    <x v="0"/>
  </r>
  <r>
    <x v="1"/>
    <s v="Aecon Group Inc."/>
    <x v="1"/>
    <s v="North America (except Canada)"/>
    <x v="1"/>
    <s v="TSX:ARE"/>
    <n v="354.84399999999999"/>
    <n v="0"/>
    <n v="0.23799999999999999"/>
    <n v="0"/>
    <n v="0"/>
    <n v="186.97400000000002"/>
    <n v="352.44599999999997"/>
    <x v="1"/>
    <x v="1"/>
    <n v="514.79"/>
    <n v="68.878000000000043"/>
    <n v="0.14781892085620726"/>
    <n v="100263540"/>
    <m/>
    <x v="0"/>
    <x v="0"/>
    <x v="1"/>
  </r>
  <r>
    <x v="1"/>
    <s v="Aecon Group Inc."/>
    <x v="0"/>
    <s v="Canada"/>
    <x v="0"/>
    <s v="TSX:ARE"/>
    <n v="579.40300000000002"/>
    <n v="582.46600000000001"/>
    <n v="591.33299999999997"/>
    <n v="577.82799999999997"/>
    <n v="562.00099999999998"/>
    <n v="564.05499999999995"/>
    <n v="359.39600000000002"/>
    <x v="2"/>
    <x v="2"/>
    <n v="511.67"/>
    <n v="36.891999999999996"/>
    <n v="8.386489595315276E-2"/>
    <n v="100263540"/>
    <m/>
    <x v="0"/>
    <x v="0"/>
    <x v="1"/>
  </r>
  <r>
    <x v="2"/>
    <s v="Africa Energy Corp."/>
    <x v="2"/>
    <s v="Africa"/>
    <x v="2"/>
    <s v="TSXV:AFE"/>
    <n v="0"/>
    <n v="0"/>
    <n v="0"/>
    <n v="0.14699999999999999"/>
    <n v="0.14000000000000001"/>
    <n v="6.0999999999999999E-2"/>
    <n v="3.0012400000000002E-2"/>
    <x v="3"/>
    <x v="3"/>
    <m/>
    <n v="273.85034300000001"/>
    <n v="29.700799713501791"/>
    <n v="814782850"/>
    <m/>
    <x v="0"/>
    <x v="0"/>
    <x v="0"/>
  </r>
  <r>
    <x v="2"/>
    <s v="Africa Energy Corp."/>
    <x v="2"/>
    <s v="Africa"/>
    <x v="3"/>
    <s v="TSXV:AFE"/>
    <n v="0"/>
    <n v="0"/>
    <n v="0"/>
    <n v="0"/>
    <n v="0"/>
    <n v="0"/>
    <n v="0"/>
    <x v="4"/>
    <x v="4"/>
    <m/>
    <n v="0"/>
    <n v="0"/>
    <n v="814782850"/>
    <m/>
    <x v="0"/>
    <x v="1"/>
    <x v="0"/>
  </r>
  <r>
    <x v="2"/>
    <s v="Africa Energy Corp."/>
    <x v="0"/>
    <s v="Canada"/>
    <x v="0"/>
    <s v="TSXV:AFE"/>
    <n v="0"/>
    <n v="0"/>
    <n v="0"/>
    <n v="0"/>
    <n v="0"/>
    <n v="0"/>
    <n v="0"/>
    <x v="4"/>
    <x v="4"/>
    <m/>
    <n v="0"/>
    <n v="0"/>
    <n v="814782850"/>
    <m/>
    <x v="0"/>
    <x v="1"/>
    <x v="0"/>
  </r>
  <r>
    <x v="3"/>
    <s v="Africa Oil Corp."/>
    <x v="2"/>
    <s v="Eastern Africa"/>
    <x v="4"/>
    <s v="TSX:AOI"/>
    <n v="163.4"/>
    <n v="308.863"/>
    <n v="696.92499999999995"/>
    <n v="915.92399999999998"/>
    <n v="719.42"/>
    <n v="650.13584350000008"/>
    <n v="703.68573660000004"/>
    <x v="5"/>
    <x v="5"/>
    <n v="242.59471680000001"/>
    <n v="-301.93910000000005"/>
    <n v="-0.56008098698012798"/>
    <n v="136007432"/>
    <m/>
    <x v="0"/>
    <x v="0"/>
    <x v="0"/>
  </r>
  <r>
    <x v="3"/>
    <s v="Africa Oil Corp."/>
    <x v="2"/>
    <s v="Western Africa"/>
    <x v="5"/>
    <s v="TSX:AOI"/>
    <n v="0"/>
    <n v="0"/>
    <n v="0"/>
    <n v="0"/>
    <n v="0"/>
    <n v="0"/>
    <n v="0"/>
    <x v="4"/>
    <x v="6"/>
    <n v="2187.9586800000002"/>
    <n v="2355.0499999999997"/>
    <n v="0"/>
    <n v="136007432"/>
    <m/>
    <x v="0"/>
    <x v="0"/>
    <x v="0"/>
  </r>
  <r>
    <x v="3"/>
    <s v="Africa Oil Corp."/>
    <x v="2"/>
    <s v="Eastern Africa"/>
    <x v="6"/>
    <s v="TSX:AOI"/>
    <n v="87.3"/>
    <n v="89.367999999999995"/>
    <n v="0"/>
    <n v="0"/>
    <n v="0"/>
    <n v="0"/>
    <n v="0"/>
    <x v="4"/>
    <x v="4"/>
    <n v="0"/>
    <n v="0"/>
    <n v="0"/>
    <n v="136007432"/>
    <m/>
    <x v="0"/>
    <x v="1"/>
    <x v="0"/>
  </r>
  <r>
    <x v="3"/>
    <s v="Africa Oil Corp."/>
    <x v="2"/>
    <s v="Eastern Africa"/>
    <x v="7"/>
    <s v="TSX:AOI"/>
    <n v="31.4"/>
    <n v="90.456999999999994"/>
    <n v="88.251999999999995"/>
    <n v="18.369"/>
    <n v="1.345"/>
    <n v="3.0220904999999996"/>
    <n v="0"/>
    <x v="4"/>
    <x v="4"/>
    <n v="0"/>
    <n v="0"/>
    <n v="0"/>
    <n v="136007432"/>
    <m/>
    <x v="0"/>
    <x v="1"/>
    <x v="0"/>
  </r>
  <r>
    <x v="4"/>
    <s v="AKITA Drilling Ltd."/>
    <x v="0"/>
    <s v="Canada"/>
    <x v="0"/>
    <s v="TSX:AKT.A"/>
    <n v="205"/>
    <n v="213"/>
    <n v="279"/>
    <n v="216.6"/>
    <n v="205.9"/>
    <n v="170.6"/>
    <n v="116.63"/>
    <x v="6"/>
    <x v="7"/>
    <n v="60.496000000000002"/>
    <n v="-49.476000000000006"/>
    <n v="-0.4809565470982794"/>
    <n v="134056142"/>
    <m/>
    <x v="0"/>
    <x v="0"/>
    <x v="2"/>
  </r>
  <r>
    <x v="4"/>
    <s v="AKITA Drilling Ltd."/>
    <x v="1"/>
    <s v="North America (except Canada)"/>
    <x v="1"/>
    <s v="TSX:AKT.A"/>
    <n v="0"/>
    <n v="0"/>
    <n v="0"/>
    <n v="0"/>
    <n v="0"/>
    <n v="0"/>
    <n v="233.71799999999999"/>
    <x v="7"/>
    <x v="8"/>
    <n v="150.97300000000001"/>
    <n v="-56.268000000000001"/>
    <n v="-0.2495730893252372"/>
    <n v="134056142"/>
    <m/>
    <x v="0"/>
    <x v="0"/>
    <x v="2"/>
  </r>
  <r>
    <x v="5"/>
    <s v="Alaska Hydro Corporation"/>
    <x v="1"/>
    <s v="North America (except Canada)"/>
    <x v="1"/>
    <s v="TSXV:AKH"/>
    <n v="2.81E-2"/>
    <n v="1.21E-2"/>
    <n v="0"/>
    <n v="0"/>
    <n v="0"/>
    <n v="0"/>
    <n v="0"/>
    <x v="4"/>
    <x v="4"/>
    <n v="0"/>
    <n v="0"/>
    <n v="0"/>
    <n v="837889328"/>
    <m/>
    <x v="0"/>
    <x v="1"/>
    <x v="3"/>
  </r>
  <r>
    <x v="6"/>
    <s v="Algonquin Power &amp; Utilities Corp."/>
    <x v="0"/>
    <s v="Canada"/>
    <x v="0"/>
    <s v="TSX:AQN"/>
    <n v="395.89600000000002"/>
    <n v="433.15300000000002"/>
    <n v="590.58000000000004"/>
    <n v="592.59799999999996"/>
    <n v="558.27099999999996"/>
    <n v="603.34801149999998"/>
    <n v="551.81413659999998"/>
    <x v="8"/>
    <x v="9"/>
    <n v="1129.106952632"/>
    <n v="148.7114509999999"/>
    <n v="0.15223278032395382"/>
    <n v="896301744"/>
    <m/>
    <x v="0"/>
    <x v="0"/>
    <x v="4"/>
  </r>
  <r>
    <x v="6"/>
    <s v="Algonquin Power &amp; Utilities Corp."/>
    <x v="1"/>
    <s v="North America (except Canada)"/>
    <x v="1"/>
    <s v="TSX:AQN"/>
    <n v="1690.3820000000001"/>
    <n v="2275.5509999999999"/>
    <n v="2687.8420000000001"/>
    <n v="3281.0859999999998"/>
    <n v="4331.6750000000002"/>
    <n v="7370.2539884999997"/>
    <n v="8196.9034718000003"/>
    <x v="9"/>
    <x v="10"/>
    <n v="12110.179839728002"/>
    <n v="68.774342999999135"/>
    <n v="8.1708245532157268E-3"/>
    <n v="896301744"/>
    <m/>
    <x v="0"/>
    <x v="0"/>
    <x v="4"/>
  </r>
  <r>
    <x v="6"/>
    <s v="Algonquin Power &amp; Utilities Corp."/>
    <x v="3"/>
    <m/>
    <x v="8"/>
    <s v="TSX:AQN"/>
    <n v="0"/>
    <n v="0"/>
    <n v="0"/>
    <n v="0"/>
    <n v="0"/>
    <n v="0"/>
    <n v="0"/>
    <x v="4"/>
    <x v="11"/>
    <n v="534.70676365499992"/>
    <n v="532.04653099999996"/>
    <n v="0"/>
    <n v="896301744"/>
    <m/>
    <x v="0"/>
    <x v="0"/>
    <x v="4"/>
  </r>
  <r>
    <x v="6"/>
    <s v="Algonquin Power &amp; Utilities Corp."/>
    <x v="3"/>
    <m/>
    <x v="9"/>
    <s v="TSX:AQN"/>
    <n v="0"/>
    <n v="0"/>
    <n v="0"/>
    <n v="0"/>
    <n v="0"/>
    <n v="0"/>
    <n v="0"/>
    <x v="4"/>
    <x v="12"/>
    <n v="155.61817167959998"/>
    <n v="154.84395191999999"/>
    <n v="0"/>
    <n v="896301744"/>
    <m/>
    <x v="0"/>
    <x v="0"/>
    <x v="4"/>
  </r>
  <r>
    <x v="7"/>
    <s v="AltaGas Ltd."/>
    <x v="1"/>
    <s v="North America (except Canada)"/>
    <x v="1"/>
    <s v="TSX:ALA"/>
    <n v="865.96900000000005"/>
    <n v="1533.6"/>
    <n v="1694.1"/>
    <n v="2683.9"/>
    <n v="2654.6"/>
    <n v="2369.3000000000002"/>
    <n v="8581.4"/>
    <x v="10"/>
    <x v="13"/>
    <n v="8286"/>
    <n v="374.69999999999982"/>
    <n v="5.0340574745072725E-2"/>
    <n v="137864229"/>
    <m/>
    <x v="0"/>
    <x v="0"/>
    <x v="5"/>
  </r>
  <r>
    <x v="7"/>
    <s v="AltaGas Ltd."/>
    <x v="0"/>
    <s v="Canada"/>
    <x v="0"/>
    <s v="TSX:ALA"/>
    <n v="3083.1970000000001"/>
    <n v="3418.9"/>
    <n v="3642.9"/>
    <n v="3914"/>
    <n v="4080.3"/>
    <n v="4320.5"/>
    <n v="2348.1999999999998"/>
    <x v="11"/>
    <x v="14"/>
    <n v="3348"/>
    <n v="759.80000000000018"/>
    <n v="0.28327492357020367"/>
    <n v="137864229"/>
    <m/>
    <x v="0"/>
    <x v="0"/>
    <x v="5"/>
  </r>
  <r>
    <x v="8"/>
    <s v="Altai Resources Inc."/>
    <x v="0"/>
    <s v="Canada"/>
    <x v="0"/>
    <s v="TSXV:ATI"/>
    <n v="15.6"/>
    <n v="15.5"/>
    <n v="1.6018790000000001"/>
    <n v="1.5562400000000001"/>
    <n v="1.4958389999999999"/>
    <n v="1.4345000000000001"/>
    <n v="1.38"/>
    <x v="12"/>
    <x v="15"/>
    <m/>
    <n v="-4.1930000000000023E-2"/>
    <n v="-3.2107387072814027E-2"/>
    <m/>
    <m/>
    <x v="0"/>
    <x v="0"/>
    <x v="0"/>
  </r>
  <r>
    <x v="9"/>
    <s v="Altima Resources Ltd."/>
    <x v="0"/>
    <s v="Canada"/>
    <x v="0"/>
    <s v="TSXV:ARH"/>
    <n v="24.4"/>
    <n v="25.1"/>
    <n v="25.5"/>
    <n v="16.3"/>
    <n v="2.86"/>
    <n v="0.29599999999999999"/>
    <n v="0.40500000000000003"/>
    <x v="13"/>
    <x v="16"/>
    <m/>
    <n v="5.5029979999999998"/>
    <n v="2751499"/>
    <n v="869358200"/>
    <m/>
    <x v="0"/>
    <x v="0"/>
    <x v="0"/>
  </r>
  <r>
    <x v="10"/>
    <s v="Altius Minerals Corporation"/>
    <x v="0"/>
    <s v="Canada"/>
    <x v="0"/>
    <s v="TSX:ATU"/>
    <n v="3"/>
    <n v="0.66400000000000003"/>
    <n v="0.23599999999999999"/>
    <n v="33.223999999999997"/>
    <n v="21.794"/>
    <n v="13.97"/>
    <n v="13.85"/>
    <x v="14"/>
    <x v="17"/>
    <n v="4.8499999999999996"/>
    <n v="0"/>
    <n v="0"/>
    <n v="884469388"/>
    <s v="Yes"/>
    <x v="0"/>
    <x v="0"/>
    <x v="6"/>
  </r>
  <r>
    <x v="11"/>
    <s v="Altius Renewable Royalties Corp."/>
    <x v="1"/>
    <s v="North America (except Canada)"/>
    <x v="1"/>
    <s v="TSX:ARR"/>
    <s v="na"/>
    <s v="na"/>
    <s v="na"/>
    <s v="na"/>
    <s v="na"/>
    <s v="na"/>
    <s v="na"/>
    <x v="15"/>
    <x v="18"/>
    <n v="148.55087879999999"/>
    <n v="71.542299999999997"/>
    <n v="3.7465920933423411"/>
    <n v="711855312"/>
    <s v="Yes"/>
    <x v="0"/>
    <x v="0"/>
    <x v="3"/>
  </r>
  <r>
    <x v="12"/>
    <s v="Alvopetro Energy Ltd."/>
    <x v="3"/>
    <s v="South America"/>
    <x v="10"/>
    <s v="TSXV:ALV"/>
    <n v="42.871400000000001"/>
    <n v="58.11"/>
    <n v="80.146950000000004"/>
    <n v="72.775679999999994"/>
    <n v="77.298270000000002"/>
    <n v="73.793453499999998"/>
    <n v="78.3"/>
    <x v="16"/>
    <x v="19"/>
    <n v="81.943530844000009"/>
    <n v="1.9457369999999798"/>
    <n v="2.1719636030606768E-2"/>
    <n v="836614032"/>
    <m/>
    <x v="0"/>
    <x v="0"/>
    <x v="0"/>
  </r>
  <r>
    <x v="13"/>
    <s v="ALX Resources Corp."/>
    <x v="0"/>
    <s v="Canada"/>
    <x v="0"/>
    <s v="TSXV:ALV"/>
    <n v="0"/>
    <n v="0"/>
    <n v="0.82"/>
    <n v="1.6510149999999999"/>
    <n v="6.1963540000000004"/>
    <n v="7.7455449999999999"/>
    <n v="8.4220319999999997"/>
    <x v="17"/>
    <x v="20"/>
    <m/>
    <n v="0.13925900000000002"/>
    <n v="1.9161908834837225E-2"/>
    <n v="840820815"/>
    <s v="Yes"/>
    <x v="0"/>
    <x v="0"/>
    <x v="6"/>
  </r>
  <r>
    <x v="14"/>
    <s v="AM Resources Corp."/>
    <x v="3"/>
    <s v="South America"/>
    <x v="11"/>
    <s v="TSXV:AMR"/>
    <m/>
    <m/>
    <m/>
    <n v="0"/>
    <n v="0.984873"/>
    <n v="1.489255"/>
    <n v="2.5377879999999999"/>
    <x v="18"/>
    <x v="21"/>
    <m/>
    <n v="-0.34716799999999992"/>
    <n v="-0.10652043711769382"/>
    <n v="838242212"/>
    <m/>
    <x v="0"/>
    <x v="0"/>
    <x v="7"/>
  </r>
  <r>
    <x v="14"/>
    <s v="AM Resources Corp."/>
    <x v="0"/>
    <s v="Canada"/>
    <x v="0"/>
    <s v="TSXV:AMR"/>
    <s v="-"/>
    <s v="-"/>
    <s v="-"/>
    <n v="0"/>
    <n v="0"/>
    <n v="0"/>
    <n v="0"/>
    <x v="4"/>
    <x v="4"/>
    <m/>
    <n v="0"/>
    <n v="0"/>
    <n v="838242212"/>
    <m/>
    <x v="0"/>
    <x v="1"/>
    <x v="7"/>
  </r>
  <r>
    <x v="15"/>
    <s v="American Biofuels Inc."/>
    <x v="1"/>
    <s v="North America (except Canada)"/>
    <x v="1"/>
    <s v="TSXV:ABS.H"/>
    <n v="0.26669199999999998"/>
    <n v="0.24051700000000001"/>
    <n v="0.21849099999999999"/>
    <n v="0"/>
    <n v="0"/>
    <n v="0"/>
    <n v="0"/>
    <x v="4"/>
    <x v="4"/>
    <n v="0"/>
    <n v="0"/>
    <n v="0"/>
    <n v="101537017"/>
    <m/>
    <x v="0"/>
    <x v="1"/>
    <x v="0"/>
  </r>
  <r>
    <x v="15"/>
    <s v="American Biofuels Inc."/>
    <x v="0"/>
    <s v="Canada"/>
    <x v="0"/>
    <s v="TSXV:ABS.H"/>
    <n v="0.28034100000000001"/>
    <n v="0.28245900000000002"/>
    <n v="0.25410899999999997"/>
    <n v="0.25491599999999998"/>
    <n v="9.9999999999999995E-7"/>
    <n v="0"/>
    <n v="0"/>
    <x v="4"/>
    <x v="4"/>
    <n v="0"/>
    <n v="0"/>
    <n v="0"/>
    <n v="101537017"/>
    <m/>
    <x v="0"/>
    <x v="1"/>
    <x v="0"/>
  </r>
  <r>
    <x v="16"/>
    <s v="American Helium Inc."/>
    <x v="1"/>
    <s v="North America (except Canada)"/>
    <x v="1"/>
    <s v="TSXV:AHE"/>
    <s v="-"/>
    <s v="-"/>
    <s v="-"/>
    <s v="-"/>
    <s v="-"/>
    <n v="0.61299999999999999"/>
    <n v="0"/>
    <x v="4"/>
    <x v="4"/>
    <n v="0"/>
    <n v="0"/>
    <n v="0"/>
    <n v="120169206"/>
    <m/>
    <x v="0"/>
    <x v="1"/>
    <x v="0"/>
  </r>
  <r>
    <x v="17"/>
    <s v="Anfield Energy Inc."/>
    <x v="1"/>
    <s v="North America (except Canada)"/>
    <x v="1"/>
    <s v="TSXV:AEC"/>
    <n v="3.47"/>
    <n v="1.72"/>
    <n v="3.33"/>
    <n v="18.2"/>
    <n v="25"/>
    <n v="7.23"/>
    <n v="6.63"/>
    <x v="19"/>
    <x v="22"/>
    <m/>
    <n v="2.7742989999999992"/>
    <n v="0.14620271472447838"/>
    <n v="120547690"/>
    <m/>
    <x v="0"/>
    <x v="0"/>
    <x v="8"/>
  </r>
  <r>
    <x v="18"/>
    <s v="Angkor Resources Corp."/>
    <x v="2"/>
    <m/>
    <x v="12"/>
    <s v="TSXV:ANK"/>
    <n v="9.0899870000000007"/>
    <n v="10.617487000000001"/>
    <n v="13.345328"/>
    <n v="18.089834"/>
    <n v="7.4889919999999996"/>
    <n v="6.2236450000000003"/>
    <n v="6.2180710000000001"/>
    <x v="20"/>
    <x v="23"/>
    <n v="2.9804930000000001"/>
    <n v="0.5800320000000001"/>
    <n v="9.6214563891737395E-2"/>
    <n v="836410696"/>
    <s v="Yes"/>
    <x v="0"/>
    <x v="0"/>
    <x v="9"/>
  </r>
  <r>
    <x v="19"/>
    <s v="ARC Resources Ltd."/>
    <x v="0"/>
    <s v="Canada"/>
    <x v="0"/>
    <s v="TSX:ARX"/>
    <n v="4704.3999999999996"/>
    <n v="4928.5"/>
    <n v="5586.5"/>
    <n v="4936.1000000000004"/>
    <n v="4432.1000000000004"/>
    <n v="4972"/>
    <n v="5066.5"/>
    <x v="21"/>
    <x v="24"/>
    <n v="10650.3"/>
    <n v="-789"/>
    <n v="-0.14137504703542439"/>
    <m/>
    <m/>
    <x v="0"/>
    <x v="0"/>
    <x v="0"/>
  </r>
  <r>
    <x v="20"/>
    <s v="Arrow Exploration Corp."/>
    <x v="3"/>
    <s v="South America"/>
    <x v="11"/>
    <s v="TSX:AXL"/>
    <m/>
    <m/>
    <m/>
    <m/>
    <m/>
    <m/>
    <n v="82.499994999999998"/>
    <x v="22"/>
    <x v="25"/>
    <m/>
    <n v="-60.420818329999996"/>
    <n v="-0.77181630408162216"/>
    <n v="877755116"/>
    <m/>
    <x v="0"/>
    <x v="0"/>
    <x v="0"/>
  </r>
  <r>
    <x v="20"/>
    <s v="Arrow Exploration Corp."/>
    <x v="0"/>
    <s v="Canada"/>
    <x v="0"/>
    <s v="TSXV:AXL"/>
    <s v="-"/>
    <s v="-"/>
    <s v="-"/>
    <s v="-"/>
    <s v="-"/>
    <n v="0"/>
    <n v="6.4567585999999997"/>
    <x v="23"/>
    <x v="26"/>
    <m/>
    <n v="3.8219999999999921E-2"/>
    <n v="8.5513437490281115E-3"/>
    <n v="877755116"/>
    <m/>
    <x v="0"/>
    <x v="0"/>
    <x v="0"/>
  </r>
  <r>
    <x v="21"/>
    <s v="ATCO Ltd."/>
    <x v="1"/>
    <s v="North America (except Canada)"/>
    <x v="1"/>
    <s v="TSX:ACO.X"/>
    <n v="20"/>
    <n v="20"/>
    <n v="34"/>
    <n v="85"/>
    <n v="258"/>
    <n v="225"/>
    <n v="259"/>
    <x v="24"/>
    <x v="27"/>
    <n v="214"/>
    <n v="7"/>
    <n v="2.1739130434782608E-2"/>
    <m/>
    <m/>
    <x v="0"/>
    <x v="0"/>
    <x v="4"/>
  </r>
  <r>
    <x v="21"/>
    <s v="ATCO Ltd."/>
    <x v="4"/>
    <s v="Australia and New Zealand"/>
    <x v="13"/>
    <s v="TSX:ACO.X"/>
    <n v="1218"/>
    <n v="1194"/>
    <n v="1198"/>
    <n v="1282"/>
    <n v="1278"/>
    <n v="1298"/>
    <n v="1323"/>
    <x v="25"/>
    <x v="28"/>
    <n v="1421"/>
    <n v="180"/>
    <n v="0.13975155279503104"/>
    <m/>
    <m/>
    <x v="0"/>
    <x v="0"/>
    <x v="4"/>
  </r>
  <r>
    <x v="21"/>
    <s v="ATCO Ltd."/>
    <x v="0"/>
    <s v="Canada"/>
    <x v="0"/>
    <s v="TSX:ACO.X"/>
    <n v="10203"/>
    <n v="12187"/>
    <n v="13876"/>
    <n v="14863"/>
    <n v="15405"/>
    <n v="15820"/>
    <n v="16283"/>
    <x v="26"/>
    <x v="29"/>
    <n v="18246"/>
    <n v="1257"/>
    <n v="7.7368129500830926E-2"/>
    <m/>
    <m/>
    <x v="0"/>
    <x v="0"/>
    <x v="4"/>
  </r>
  <r>
    <x v="22"/>
    <s v="Athabasca Oil Corporation"/>
    <x v="0"/>
    <s v="Canada"/>
    <x v="0"/>
    <s v="TSX:ATH"/>
    <n v="2205.1999999999998"/>
    <n v="2722.7"/>
    <n v="3066.2"/>
    <n v="2655.5"/>
    <n v="1195.9000000000001"/>
    <n v="1712.2"/>
    <n v="1431.9"/>
    <x v="27"/>
    <x v="30"/>
    <n v="1372.0219999999999"/>
    <n v="-475.13999999999987"/>
    <n v="-0.29124749600955246"/>
    <n v="841517329"/>
    <m/>
    <x v="0"/>
    <x v="0"/>
    <x v="0"/>
  </r>
  <r>
    <x v="23"/>
    <s v="Aurex Energy Corp."/>
    <x v="1"/>
    <m/>
    <x v="1"/>
    <s v="TSXV:AURX.H"/>
    <n v="0"/>
    <n v="0"/>
    <n v="0"/>
    <n v="0"/>
    <n v="0"/>
    <n v="0.57821999999999996"/>
    <n v="1.3004469999999999"/>
    <x v="28"/>
    <x v="31"/>
    <m/>
    <n v="0.85032499999999978"/>
    <n v="0.10267149336084036"/>
    <n v="861006419"/>
    <s v="Yes"/>
    <x v="0"/>
    <x v="0"/>
    <x v="10"/>
  </r>
  <r>
    <x v="23"/>
    <s v="Aurex Energy Corp."/>
    <x v="0"/>
    <s v="Canada"/>
    <x v="0"/>
    <s v="TSXV:AURX.H"/>
    <n v="11.75474"/>
    <n v="10.609500000000001"/>
    <n v="8.5678780000000003"/>
    <n v="5.957319"/>
    <n v="2.9840559999999998"/>
    <n v="2.5014249999999998"/>
    <n v="4.1250000000000002E-3"/>
    <x v="4"/>
    <x v="32"/>
    <m/>
    <m/>
    <m/>
    <n v="861006419"/>
    <s v="Yes"/>
    <x v="0"/>
    <x v="0"/>
    <x v="10"/>
  </r>
  <r>
    <x v="24"/>
    <s v="Aurora Solar Technologies Inc."/>
    <x v="0"/>
    <s v="Canada"/>
    <x v="0"/>
    <s v="TSXV:ACU"/>
    <n v="8.3020709999999998"/>
    <n v="8.9384209999999999"/>
    <n v="6.53043"/>
    <n v="0"/>
    <n v="0"/>
    <n v="0"/>
    <n v="4.0182000000000002E-2"/>
    <x v="29"/>
    <x v="33"/>
    <n v="0.63200000000000001"/>
    <n v="0.30588300000000002"/>
    <n v="4.6263895821044514"/>
    <n v="806232625"/>
    <m/>
    <x v="0"/>
    <x v="0"/>
    <x v="11"/>
  </r>
  <r>
    <x v="25"/>
    <s v="Avanti Energy Inc."/>
    <x v="0"/>
    <s v="Canada"/>
    <x v="0"/>
    <s v="TSXV:AVN"/>
    <n v="0"/>
    <n v="0"/>
    <n v="0"/>
    <n v="4.3788619999999998"/>
    <n v="4.7340479999999996"/>
    <n v="4.8652139999999999"/>
    <n v="4.8652139999999999"/>
    <x v="4"/>
    <x v="4"/>
    <m/>
    <n v="0"/>
    <n v="0"/>
    <n v="822943205"/>
    <m/>
    <x v="0"/>
    <x v="1"/>
    <x v="0"/>
  </r>
  <r>
    <x v="26"/>
    <s v="Azarga Uranium Corp."/>
    <x v="1"/>
    <s v="North America (except Canada)"/>
    <x v="1"/>
    <s v="TSX:AZZ"/>
    <s v="-"/>
    <n v="0"/>
    <n v="31.203114571799997"/>
    <n v="37.732735137299997"/>
    <n v="37.486119689200002"/>
    <n v="36.217344942499999"/>
    <n v="57.939460688600008"/>
    <x v="30"/>
    <x v="34"/>
    <m/>
    <n v="0.42517300000000091"/>
    <n v="7.8982399850199021E-3"/>
    <n v="102513637"/>
    <m/>
    <x v="0"/>
    <x v="0"/>
    <x v="7"/>
  </r>
  <r>
    <x v="26"/>
    <s v="Azarga Uranium Corp."/>
    <x v="5"/>
    <s v="Central Asia"/>
    <x v="14"/>
    <s v="TSX:AZZ"/>
    <s v="-"/>
    <n v="11.402619349000002"/>
    <n v="12.223916855099999"/>
    <n v="13.7126056452"/>
    <n v="13.9146285292"/>
    <n v="5.0933487964999999"/>
    <n v="5.7638677779999998"/>
    <x v="4"/>
    <x v="4"/>
    <m/>
    <n v="0"/>
    <n v="0"/>
    <n v="102513637"/>
    <m/>
    <x v="0"/>
    <x v="1"/>
    <x v="7"/>
  </r>
  <r>
    <x v="27"/>
    <s v="Azincourt Energy Corp."/>
    <x v="0"/>
    <s v="Canada"/>
    <x v="0"/>
    <s v="TSXV:AAZ"/>
    <n v="0.04"/>
    <n v="0.77600000000000002"/>
    <n v="0.77600000000000002"/>
    <n v="0.77600000000000002"/>
    <n v="0.77600000000000002"/>
    <n v="2.02"/>
    <n v="2.3883920000000001"/>
    <x v="31"/>
    <x v="35"/>
    <n v="13.167"/>
    <n v="-0.52248099999999997"/>
    <n v="-0.15912411248915403"/>
    <n v="823238316"/>
    <m/>
    <x v="0"/>
    <x v="0"/>
    <x v="7"/>
  </r>
  <r>
    <x v="27"/>
    <s v="Azincourt Energy Corp."/>
    <x v="3"/>
    <s v="South America"/>
    <x v="15"/>
    <s v="TSXV:AAZ"/>
    <n v="0"/>
    <n v="0"/>
    <n v="0"/>
    <n v="0"/>
    <n v="0"/>
    <n v="0"/>
    <n v="0.46475"/>
    <x v="32"/>
    <x v="36"/>
    <n v="1.6897500000000001"/>
    <n v="0.14995000000000003"/>
    <n v="0.25426027977956767"/>
    <n v="823238316"/>
    <m/>
    <x v="0"/>
    <x v="0"/>
    <x v="7"/>
  </r>
  <r>
    <x v="28"/>
    <s v="Badger Infrastructure Solutions Ltd."/>
    <x v="0"/>
    <s v="Canada"/>
    <x v="0"/>
    <s v="TSX:BDGI"/>
    <n v="30.094999999999999"/>
    <n v="103.74"/>
    <n v="120.56100000000001"/>
    <n v="105.55500000000001"/>
    <n v="92.917000000000002"/>
    <n v="109.22499999999999"/>
    <n v="102.74"/>
    <x v="33"/>
    <x v="37"/>
    <n v="110.218"/>
    <n v="2.9450000000000074"/>
    <n v="2.4411674499954471E-2"/>
    <n v="839132404"/>
    <s v="Yes"/>
    <x v="0"/>
    <x v="0"/>
    <x v="1"/>
  </r>
  <r>
    <x v="28"/>
    <s v="Badger Infrastructure Solutions Ltd."/>
    <x v="1"/>
    <s v="North America (except Canada)"/>
    <x v="1"/>
    <s v="TSX:BDGI"/>
    <n v="23.998000000000001"/>
    <n v="107.874"/>
    <n v="165.458"/>
    <n v="208.11099999999999"/>
    <n v="191.38300000000001"/>
    <n v="298.82499999999999"/>
    <n v="260.83999999999997"/>
    <x v="34"/>
    <x v="38"/>
    <n v="256.66899999999998"/>
    <n v="-17.684000000000026"/>
    <n v="-6.4393263541192625E-2"/>
    <n v="839132404"/>
    <s v="Yes"/>
    <x v="0"/>
    <x v="0"/>
    <x v="1"/>
  </r>
  <r>
    <x v="29"/>
    <s v="Bayshore Petroleum Corp."/>
    <x v="0"/>
    <s v="Canada"/>
    <x v="0"/>
    <s v="TSXV:BSH"/>
    <n v="0"/>
    <n v="0.1346"/>
    <n v="8.9254E-2"/>
    <n v="2.8837999999999999E-2"/>
    <n v="1.9421999999999998E-2"/>
    <n v="1.2338E-2"/>
    <n v="5.4219999999999997E-3"/>
    <x v="35"/>
    <x v="39"/>
    <m/>
    <n v="1.7610680000000001"/>
    <n v="15.594056600432118"/>
    <m/>
    <m/>
    <x v="0"/>
    <x v="0"/>
    <x v="0"/>
  </r>
  <r>
    <x v="30"/>
    <s v="Baytex Energy Corp."/>
    <x v="0"/>
    <s v="Canada"/>
    <x v="0"/>
    <s v="TSX:BTE"/>
    <n v="2091.4029999999998"/>
    <n v="2125.9850000000001"/>
    <n v="2346.4145279999998"/>
    <n v="1981.3387926358"/>
    <n v="1625.546"/>
    <n v="1677.8209999999999"/>
    <n v="3739.029"/>
    <x v="36"/>
    <x v="40"/>
    <n v="2658.2809999999999"/>
    <n v="-1837.711"/>
    <n v="-0.52745296305555234"/>
    <n v="872912894"/>
    <m/>
    <x v="0"/>
    <x v="0"/>
    <x v="0"/>
  </r>
  <r>
    <x v="30"/>
    <s v="Baytex Energy Corp."/>
    <x v="1"/>
    <s v="North America (except Canada)"/>
    <x v="1"/>
    <s v="TSX:BTE"/>
    <n v="214.58"/>
    <n v="289.3"/>
    <n v="3213.8094719999999"/>
    <n v="3297.8292073642001"/>
    <n v="2955.9650000000001"/>
    <n v="2684.8159999999998"/>
    <n v="2628.9409999999998"/>
    <x v="37"/>
    <x v="41"/>
    <n v="2152.3229999999999"/>
    <n v="-665.77700000000004"/>
    <n v="-0.27702501966038506"/>
    <n v="872912894"/>
    <m/>
    <x v="0"/>
    <x v="0"/>
    <x v="0"/>
  </r>
  <r>
    <x v="31"/>
    <s v="Bengal Energy Ltd."/>
    <x v="4"/>
    <s v="Australia and New Zealand"/>
    <x v="13"/>
    <s v="TSX:BNG"/>
    <n v="32.064"/>
    <n v="39.473999999999997"/>
    <n v="45.143999999999998"/>
    <n v="49.7"/>
    <n v="46.5"/>
    <n v="48.253999999999998"/>
    <n v="36.021000000000001"/>
    <x v="38"/>
    <x v="42"/>
    <n v="37.905000000000001"/>
    <n v="-2.2560000000000002"/>
    <n v="-6.0513398245755218E-2"/>
    <n v="893676593"/>
    <m/>
    <x v="0"/>
    <x v="0"/>
    <x v="0"/>
  </r>
  <r>
    <x v="31"/>
    <s v="Bengal Energy Ltd."/>
    <x v="5"/>
    <s v="Southern Asia"/>
    <x v="16"/>
    <s v="TSX:BNG"/>
    <n v="4.9409999999999998"/>
    <n v="5.3620000000000001"/>
    <n v="6.1639999999999997"/>
    <n v="7.4489999999999998"/>
    <n v="0"/>
    <n v="0"/>
    <n v="0"/>
    <x v="4"/>
    <x v="4"/>
    <n v="0"/>
    <n v="0"/>
    <n v="0"/>
    <n v="893676593"/>
    <m/>
    <x v="0"/>
    <x v="1"/>
    <x v="0"/>
  </r>
  <r>
    <x v="31"/>
    <s v="Bengal Energy Ltd."/>
    <x v="0"/>
    <s v="Canada"/>
    <x v="0"/>
    <s v="TSX:BNG"/>
    <n v="5.1269999999999998"/>
    <n v="5.0229999999999997"/>
    <n v="0.22900000000000001"/>
    <n v="0.08"/>
    <n v="0.06"/>
    <n v="0"/>
    <n v="0"/>
    <x v="4"/>
    <x v="4"/>
    <n v="0"/>
    <n v="0"/>
    <n v="0"/>
    <n v="893676593"/>
    <m/>
    <x v="0"/>
    <x v="1"/>
    <x v="0"/>
  </r>
  <r>
    <x v="32"/>
    <s v="Birchcliff Energy Ltd."/>
    <x v="0"/>
    <s v="Canada"/>
    <x v="0"/>
    <s v="TSX:BIR"/>
    <n v="1400.3"/>
    <n v="1547.4"/>
    <n v="1882.1"/>
    <n v="1999.3"/>
    <n v="2645.8"/>
    <n v="2545.1"/>
    <n v="2633.5"/>
    <x v="39"/>
    <x v="43"/>
    <n v="2861.6889999999999"/>
    <n v="87.631999999999607"/>
    <n v="3.1895374784848385E-2"/>
    <n v="853453470"/>
    <m/>
    <x v="0"/>
    <x v="0"/>
    <x v="0"/>
  </r>
  <r>
    <x v="33"/>
    <s v="Blacksteel Energy Inc."/>
    <x v="0"/>
    <s v="Canada"/>
    <x v="0"/>
    <s v="TSXV:BEY"/>
    <n v="0"/>
    <n v="0"/>
    <n v="0"/>
    <n v="0"/>
    <n v="0.80004600000000003"/>
    <n v="1.108746"/>
    <n v="1.1690020000000001"/>
    <x v="40"/>
    <x v="44"/>
    <m/>
    <n v="-0.74519799999999992"/>
    <n v="-0.64511711175134356"/>
    <n v="831312327"/>
    <m/>
    <x v="0"/>
    <x v="0"/>
    <x v="0"/>
  </r>
  <r>
    <x v="34"/>
    <s v="Blue Sky Uranium Corp."/>
    <x v="3"/>
    <s v="South America"/>
    <x v="17"/>
    <s v="TSXV:BSK"/>
    <n v="2.74"/>
    <n v="2.77"/>
    <n v="3.3000000000000002E-2"/>
    <n v="3.3000000000000002E-2"/>
    <n v="0.04"/>
    <n v="5.8000000000000003E-2"/>
    <n v="5.8999999999999997E-2"/>
    <x v="41"/>
    <x v="45"/>
    <m/>
    <n v="9.8769999999999969E-3"/>
    <n v="0.16192068722438069"/>
    <n v="817478076"/>
    <m/>
    <x v="0"/>
    <x v="0"/>
    <x v="7"/>
  </r>
  <r>
    <x v="35"/>
    <s v="Bonterra Energy Corp."/>
    <x v="0"/>
    <s v="Canada"/>
    <x v="0"/>
    <s v="TSX:BNE"/>
    <n v="343.43400000000003"/>
    <n v="843.60900000000004"/>
    <n v="910.56399999999996"/>
    <n v="1053.3119999999999"/>
    <n v="1020"/>
    <n v="999.29200000000003"/>
    <n v="990.2"/>
    <x v="42"/>
    <x v="46"/>
    <n v="945.721"/>
    <n v="-329.4860000000001"/>
    <n v="-0.31044281673579305"/>
    <n v="870071560"/>
    <m/>
    <x v="0"/>
    <x v="0"/>
    <x v="0"/>
  </r>
  <r>
    <x v="36"/>
    <s v="Boralex Inc."/>
    <x v="0"/>
    <s v="Canada"/>
    <x v="0"/>
    <s v="TSX:BLX"/>
    <n v="346.57900000000001"/>
    <n v="402.00400000000002"/>
    <n v="656.46760799135734"/>
    <n v="878.54399999999998"/>
    <n v="935"/>
    <n v="2037"/>
    <n v="2002"/>
    <x v="43"/>
    <x v="47"/>
    <n v="2875"/>
    <n v="533"/>
    <n v="0.2231059020510674"/>
    <n v="100582907"/>
    <m/>
    <x v="0"/>
    <x v="0"/>
    <x v="3"/>
  </r>
  <r>
    <x v="36"/>
    <s v="Boralex Inc."/>
    <x v="6"/>
    <s v="Western Europe"/>
    <x v="18"/>
    <s v="TSX:BLX"/>
    <n v="244.60352"/>
    <n v="282.12200000000001"/>
    <n v="0"/>
    <n v="0"/>
    <n v="0"/>
    <n v="0"/>
    <n v="0"/>
    <x v="4"/>
    <x v="4"/>
    <n v="0"/>
    <n v="0"/>
    <n v="0"/>
    <n v="100582907"/>
    <m/>
    <x v="0"/>
    <x v="1"/>
    <x v="3"/>
  </r>
  <r>
    <x v="36"/>
    <s v="Boralex Inc."/>
    <x v="1"/>
    <s v="North America (except Canada)"/>
    <x v="1"/>
    <s v="TSX:BLX"/>
    <n v="94.643000000000001"/>
    <n v="102.29"/>
    <n v="0"/>
    <n v="0"/>
    <n v="0"/>
    <n v="0"/>
    <n v="0"/>
    <x v="4"/>
    <x v="4"/>
    <n v="0"/>
    <n v="0"/>
    <n v="0"/>
    <n v="100582907"/>
    <m/>
    <x v="0"/>
    <x v="1"/>
    <x v="3"/>
  </r>
  <r>
    <x v="36"/>
    <s v="Boralex Inc."/>
    <x v="1"/>
    <s v="North America (except Canada)"/>
    <x v="1"/>
    <s v="TSX:BLX"/>
    <n v="99.219499999999996"/>
    <n v="115.08667"/>
    <n v="174.21723166823546"/>
    <n v="185.761"/>
    <n v="177"/>
    <n v="160"/>
    <n v="166"/>
    <x v="44"/>
    <x v="48"/>
    <n v="773"/>
    <n v="-13"/>
    <n v="-6.0185185185185182E-2"/>
    <n v="100582907"/>
    <m/>
    <x v="0"/>
    <x v="0"/>
    <x v="3"/>
  </r>
  <r>
    <x v="36"/>
    <s v="Boralex Inc."/>
    <x v="0"/>
    <s v="Canada"/>
    <x v="0"/>
    <s v="TSX:BLX"/>
    <n v="323.71199999999999"/>
    <n v="340.59500000000003"/>
    <n v="0"/>
    <n v="0"/>
    <n v="0"/>
    <n v="0"/>
    <n v="0"/>
    <x v="4"/>
    <x v="4"/>
    <n v="0"/>
    <n v="0"/>
    <n v="0"/>
    <n v="100582907"/>
    <m/>
    <x v="0"/>
    <x v="1"/>
    <x v="3"/>
  </r>
  <r>
    <x v="36"/>
    <s v="Boralex Inc."/>
    <x v="6"/>
    <s v="Western Europe"/>
    <x v="18"/>
    <s v="TSX:BLX"/>
    <n v="260.267"/>
    <n v="297.12"/>
    <n v="914.93516034040715"/>
    <n v="1089.3679999999999"/>
    <n v="1138"/>
    <n v="1364"/>
    <n v="1879"/>
    <x v="45"/>
    <x v="49"/>
    <n v="1848"/>
    <n v="-63"/>
    <n v="-3.2274590163934427E-2"/>
    <n v="100582907"/>
    <m/>
    <x v="0"/>
    <x v="0"/>
    <x v="3"/>
  </r>
  <r>
    <x v="36"/>
    <s v="Boralex Inc."/>
    <x v="6"/>
    <s v="Northern Europe"/>
    <x v="19"/>
    <s v="TSX:BLX"/>
    <n v="0"/>
    <n v="0"/>
    <n v="0"/>
    <n v="0"/>
    <n v="10"/>
    <n v="7"/>
    <n v="3.5"/>
    <x v="46"/>
    <x v="4"/>
    <n v="0"/>
    <n v="-2.5"/>
    <n v="-1"/>
    <n v="100582907"/>
    <m/>
    <x v="0"/>
    <x v="1"/>
    <x v="3"/>
  </r>
  <r>
    <x v="36"/>
    <s v="Boralex Inc."/>
    <x v="6"/>
    <s v="Northern Europe"/>
    <x v="20"/>
    <s v="TSX:BLX"/>
    <n v="0"/>
    <n v="0"/>
    <n v="0"/>
    <n v="0"/>
    <n v="10"/>
    <n v="7"/>
    <n v="3.5"/>
    <x v="46"/>
    <x v="4"/>
    <n v="0"/>
    <n v="-2.5"/>
    <n v="-1"/>
    <n v="100582907"/>
    <m/>
    <x v="0"/>
    <x v="1"/>
    <x v="3"/>
  </r>
  <r>
    <x v="37"/>
    <s v="Bri-Chem Corp."/>
    <x v="0"/>
    <s v="Canada"/>
    <x v="0"/>
    <s v="TSX:BRY"/>
    <n v="12.477276"/>
    <n v="11.658671999999999"/>
    <n v="9.5989260000000005"/>
    <n v="5.4718400000000003"/>
    <n v="6.9499279999999999"/>
    <n v="7.2046460000000003"/>
    <n v="4.3130100000000002"/>
    <x v="47"/>
    <x v="50"/>
    <n v="7.8687449999999997"/>
    <n v="2.1055270000000004"/>
    <n v="0.45998267577371904"/>
    <n v="137943569"/>
    <s v="Yes"/>
    <x v="0"/>
    <x v="0"/>
    <x v="12"/>
  </r>
  <r>
    <x v="37"/>
    <s v="Bri-Chem Corp."/>
    <x v="1"/>
    <s v="North America (except Canada)"/>
    <x v="1"/>
    <m/>
    <n v="4.8370620000000004"/>
    <n v="13.344109"/>
    <n v="7.9169790000000004"/>
    <n v="7.6631770000000001"/>
    <n v="7.7756740000000004"/>
    <n v="6.2096749999999998"/>
    <n v="6.8631929999999999"/>
    <x v="48"/>
    <x v="51"/>
    <n v="27.219349000000001"/>
    <n v="6.9999660000000006"/>
    <n v="1.8513075451992322"/>
    <n v="137943569"/>
    <s v="Yes"/>
    <x v="0"/>
    <x v="0"/>
    <x v="12"/>
  </r>
  <r>
    <x v="38"/>
    <s v="Butte Energy Inc."/>
    <x v="0"/>
    <s v="Canada"/>
    <x v="0"/>
    <s v="TSXV:BEN.H"/>
    <n v="0"/>
    <n v="0"/>
    <n v="0"/>
    <n v="0"/>
    <n v="0"/>
    <n v="0"/>
    <n v="0"/>
    <x v="4"/>
    <x v="4"/>
    <m/>
    <n v="0"/>
    <n v="0"/>
    <n v="132393844"/>
    <m/>
    <x v="0"/>
    <x v="1"/>
    <x v="0"/>
  </r>
  <r>
    <x v="39"/>
    <s v="Caiterra International Energy Corporation"/>
    <x v="0"/>
    <s v="Canada"/>
    <x v="0"/>
    <s v="TSXV:CTI"/>
    <n v="7.6420000000000003"/>
    <n v="6.5"/>
    <n v="7.1044219999999996"/>
    <n v="3.019371"/>
    <n v="1.8277859999999999"/>
    <n v="1.0379860000000001"/>
    <n v="0.67644899999999997"/>
    <x v="49"/>
    <x v="52"/>
    <m/>
    <n v="-0.31872199999999995"/>
    <n v="-0.44469403757663356"/>
    <n v="800466963"/>
    <m/>
    <x v="0"/>
    <x v="0"/>
    <x v="13"/>
  </r>
  <r>
    <x v="40"/>
    <s v="Calfrac Well Services Ltd."/>
    <x v="0"/>
    <s v="Canada"/>
    <x v="0"/>
    <s v="TSX:CFW"/>
    <n v="466.46313827196769"/>
    <n v="470.32782634492929"/>
    <n v="496.8679934202201"/>
    <n v="495.16511089461915"/>
    <n v="453.94020220656614"/>
    <n v="391.76159126496231"/>
    <n v="362.33588053506645"/>
    <x v="50"/>
    <x v="53"/>
    <n v="224.274"/>
    <n v="-24.218279999999993"/>
    <n v="-0.10191322638108959"/>
    <n v="891395329"/>
    <m/>
    <x v="0"/>
    <x v="0"/>
    <x v="14"/>
  </r>
  <r>
    <x v="40"/>
    <s v="Calfrac Well Services Ltd."/>
    <x v="1"/>
    <s v="North America (except Canada)"/>
    <x v="1"/>
    <s v="TSX:CFW"/>
    <n v="374.84121753635344"/>
    <n v="551.63723781412261"/>
    <n v="617.32314629592463"/>
    <n v="604.33350475239047"/>
    <n v="508.06593275900127"/>
    <n v="552.78649842572918"/>
    <n v="594.77404314907471"/>
    <x v="51"/>
    <x v="54"/>
    <n v="494.26799999999997"/>
    <n v="-1.2538559999999279"/>
    <n v="-2.2521074602933505E-3"/>
    <n v="891395329"/>
    <m/>
    <x v="0"/>
    <x v="0"/>
    <x v="14"/>
  </r>
  <r>
    <x v="40"/>
    <s v="Calfrac Well Services Ltd."/>
    <x v="6"/>
    <s v="Eastern Europe"/>
    <x v="21"/>
    <s v="TSX:CFW"/>
    <n v="83.425925380093787"/>
    <n v="99.834763696628372"/>
    <n v="67.386180406022717"/>
    <n v="72.063527694053874"/>
    <n v="75.21460656266197"/>
    <n v="72.817030252547013"/>
    <n v="60.496951813500857"/>
    <x v="52"/>
    <x v="55"/>
    <n v="65.83"/>
    <n v="-0.71036000000000143"/>
    <n v="-1.1267264279809357E-2"/>
    <n v="891395329"/>
    <m/>
    <x v="0"/>
    <x v="0"/>
    <x v="14"/>
  </r>
  <r>
    <x v="40"/>
    <s v="Calfrac Well Services Ltd."/>
    <x v="3"/>
    <s v="South America"/>
    <x v="17"/>
    <s v="TSX:CFW"/>
    <n v="0"/>
    <n v="0"/>
    <n v="0"/>
    <n v="0"/>
    <n v="0"/>
    <n v="0"/>
    <n v="99.070124502357999"/>
    <x v="53"/>
    <x v="56"/>
    <n v="108.589"/>
    <n v="-31.298503999999994"/>
    <n v="-0.27817553348974"/>
    <n v="891395329"/>
    <m/>
    <x v="0"/>
    <x v="0"/>
    <x v="14"/>
  </r>
  <r>
    <x v="40"/>
    <s v="Calfrac Well Services Ltd."/>
    <x v="3"/>
    <s v="Latin America"/>
    <x v="22"/>
    <s v="TSX:CFW"/>
    <n v="80.370718811585093"/>
    <n v="123.20917214431977"/>
    <n v="121.36167987783257"/>
    <n v="129.69844067841413"/>
    <n v="116.66125847177069"/>
    <n v="97.338688374805812"/>
    <n v="0"/>
    <x v="4"/>
    <x v="4"/>
    <n v="0"/>
    <n v="0"/>
    <n v="0"/>
    <n v="891395329"/>
    <m/>
    <x v="0"/>
    <x v="1"/>
    <x v="14"/>
  </r>
  <r>
    <x v="41"/>
    <s v="Cameco Corporation"/>
    <x v="1"/>
    <s v="North America (except Canada)"/>
    <x v="1"/>
    <s v="TSX:CCO"/>
    <n v="336.53399999999999"/>
    <n v="371.7"/>
    <n v="409.495"/>
    <n v="429.815"/>
    <n v="327.26600000000002"/>
    <n v="138.45500000000001"/>
    <n v="131.52600000000001"/>
    <x v="54"/>
    <x v="57"/>
    <n v="131.68299999999999"/>
    <n v="24.225999999999999"/>
    <n v="0.20004624201086685"/>
    <n v="890561467"/>
    <m/>
    <x v="0"/>
    <x v="0"/>
    <x v="8"/>
  </r>
  <r>
    <x v="41"/>
    <s v="Cameco Corporation"/>
    <x v="4"/>
    <s v="Australia and New Zealand"/>
    <x v="13"/>
    <s v="TSX:CCO"/>
    <n v="702.58500000000004"/>
    <n v="646"/>
    <n v="643.98599999999999"/>
    <n v="684.26099999999997"/>
    <n v="420.44799999999998"/>
    <n v="422.4"/>
    <n v="414.084"/>
    <x v="55"/>
    <x v="58"/>
    <n v="395.22300000000001"/>
    <n v="29.336000000000013"/>
    <n v="7.4741401273885386E-2"/>
    <n v="890561467"/>
    <m/>
    <x v="0"/>
    <x v="0"/>
    <x v="8"/>
  </r>
  <r>
    <x v="41"/>
    <s v="Cameco Corporation"/>
    <x v="0"/>
    <s v="Canada"/>
    <x v="0"/>
    <s v="TSX:CCO"/>
    <n v="4150.8531999999996"/>
    <n v="4354.8447999999999"/>
    <n v="4051.239"/>
    <n v="3867.74"/>
    <n v="3665.558"/>
    <n v="3417.2539999999999"/>
    <n v="3401.828"/>
    <x v="56"/>
    <x v="59"/>
    <n v="3100.2849999999999"/>
    <n v="-7.2320000000004256"/>
    <n v="-2.2133969276876692E-3"/>
    <n v="890561467"/>
    <m/>
    <x v="0"/>
    <x v="0"/>
    <x v="8"/>
  </r>
  <r>
    <x v="41"/>
    <s v="Cameco Corporation"/>
    <x v="6"/>
    <s v="Western Europe"/>
    <x v="23"/>
    <s v="TSX:CCO"/>
    <n v="0"/>
    <n v="105.3"/>
    <n v="116.10599999999999"/>
    <n v="135.62700000000001"/>
    <n v="127.61799999999999"/>
    <n v="0.23300000000000001"/>
    <n v="4.1000000000000002E-2"/>
    <x v="57"/>
    <x v="4"/>
    <n v="0"/>
    <n v="-2.4000000000000001E-5"/>
    <n v="-1"/>
    <n v="890561467"/>
    <m/>
    <x v="0"/>
    <x v="1"/>
    <x v="8"/>
  </r>
  <r>
    <x v="41"/>
    <s v="Cameco Corporation"/>
    <x v="5"/>
    <s v="Central Asia"/>
    <x v="24"/>
    <s v="TSX:CCO"/>
    <n v="212.517"/>
    <n v="243.203"/>
    <n v="274.52699999999999"/>
    <n v="327.84699999999998"/>
    <n v="318.00599999999997"/>
    <n v="283.56200000000001"/>
    <n v="4.9000000000000002E-2"/>
    <x v="58"/>
    <x v="4"/>
    <n v="0"/>
    <n v="-0.08"/>
    <n v="-1"/>
    <n v="890561467"/>
    <m/>
    <x v="0"/>
    <x v="1"/>
    <x v="8"/>
  </r>
  <r>
    <x v="42"/>
    <s v="Canacol Energy Ltd"/>
    <x v="3"/>
    <s v="South America"/>
    <x v="10"/>
    <s v="TSX:CNE"/>
    <n v="12.122116"/>
    <n v="14.736700000000001"/>
    <n v="22.009095531712575"/>
    <n v="24.79525496718782"/>
    <n v="45.716999999999999"/>
    <n v="0"/>
    <n v="0"/>
    <x v="4"/>
    <x v="4"/>
    <n v="0"/>
    <n v="0"/>
    <n v="0"/>
    <n v="103862074"/>
    <m/>
    <x v="0"/>
    <x v="1"/>
    <x v="0"/>
  </r>
  <r>
    <x v="42"/>
    <s v="Canacol Energy Ltd"/>
    <x v="3"/>
    <s v="South America"/>
    <x v="25"/>
    <s v="TSX:CNE"/>
    <n v="24.766736999999999"/>
    <n v="30.11"/>
    <n v="44.968945996041555"/>
    <n v="24.79525496718782"/>
    <n v="45.716999999999999"/>
    <n v="0"/>
    <n v="0"/>
    <x v="4"/>
    <x v="4"/>
    <n v="0"/>
    <n v="0"/>
    <n v="0"/>
    <n v="103862074"/>
    <m/>
    <x v="0"/>
    <x v="1"/>
    <x v="0"/>
  </r>
  <r>
    <x v="42"/>
    <s v="Canacol Energy Ltd"/>
    <x v="3"/>
    <s v="South America"/>
    <x v="11"/>
    <s v="TSX:CNE"/>
    <n v="252.36991499999999"/>
    <n v="306.78899999999999"/>
    <n v="458.18591740882079"/>
    <n v="565.84236013124871"/>
    <n v="604.64"/>
    <n v="535.95125350000001"/>
    <n v="709.36080859999993"/>
    <x v="59"/>
    <x v="60"/>
    <n v="800.21198024800003"/>
    <n v="31.682660999999939"/>
    <n v="4.3556441594405942E-2"/>
    <n v="103862074"/>
    <m/>
    <x v="0"/>
    <x v="0"/>
    <x v="0"/>
  </r>
  <r>
    <x v="42"/>
    <s v="Canacol Energy Ltd"/>
    <x v="3"/>
    <s v="South America"/>
    <x v="26"/>
    <s v="TSX:CNE"/>
    <n v="12.122116"/>
    <n v="14.736700000000001"/>
    <n v="22.009095531712575"/>
    <n v="24.79525496718782"/>
    <n v="45.716999999999999"/>
    <n v="0"/>
    <n v="0"/>
    <x v="4"/>
    <x v="4"/>
    <n v="0"/>
    <n v="0"/>
    <n v="0"/>
    <n v="103862074"/>
    <m/>
    <x v="0"/>
    <x v="1"/>
    <x v="0"/>
  </r>
  <r>
    <x v="42"/>
    <s v="Canacol Energy Ltd"/>
    <x v="3"/>
    <s v="South America"/>
    <x v="15"/>
    <s v="TSX:CNE"/>
    <n v="12.122116"/>
    <n v="14.736700000000001"/>
    <n v="22.009095531712575"/>
    <n v="24.79525496718782"/>
    <n v="45.716999999999999"/>
    <n v="0"/>
    <n v="0"/>
    <x v="4"/>
    <x v="4"/>
    <n v="0"/>
    <n v="0"/>
    <n v="0"/>
    <n v="103862074"/>
    <m/>
    <x v="0"/>
    <x v="1"/>
    <x v="0"/>
  </r>
  <r>
    <x v="43"/>
    <s v="Canada Coal Inc."/>
    <x v="0"/>
    <s v="Canada"/>
    <x v="0"/>
    <s v="TSXV:CCK.H"/>
    <n v="4.6195870000000001"/>
    <n v="4.5"/>
    <n v="0"/>
    <n v="0"/>
    <n v="0"/>
    <n v="0"/>
    <n v="0"/>
    <x v="4"/>
    <x v="4"/>
    <m/>
    <n v="0"/>
    <n v="0"/>
    <n v="849656608"/>
    <m/>
    <x v="0"/>
    <x v="1"/>
    <x v="13"/>
  </r>
  <r>
    <x v="44"/>
    <s v="Canada Energy Partners, Inc."/>
    <x v="0"/>
    <s v="Canada"/>
    <x v="0"/>
    <m/>
    <n v="76.288811999999993"/>
    <n v="76.2"/>
    <n v="29.431629999999998"/>
    <n v="14.881126"/>
    <n v="1.7259389999999999"/>
    <n v="0"/>
    <n v="0"/>
    <x v="4"/>
    <x v="4"/>
    <n v="0"/>
    <n v="0"/>
    <n v="0"/>
    <n v="855578720"/>
    <m/>
    <x v="0"/>
    <x v="1"/>
    <x v="0"/>
  </r>
  <r>
    <x v="45"/>
    <s v="Canadian Imperial Venture Corp."/>
    <x v="0"/>
    <s v="Canada"/>
    <x v="0"/>
    <s v="TSXV:CQV.H"/>
    <n v="4.6195870000000001"/>
    <n v="4.5"/>
    <n v="0"/>
    <n v="0"/>
    <n v="0"/>
    <n v="0"/>
    <n v="0"/>
    <x v="4"/>
    <x v="4"/>
    <m/>
    <n v="0"/>
    <n v="0"/>
    <s v="n/a"/>
    <m/>
    <x v="0"/>
    <x v="1"/>
    <x v="15"/>
  </r>
  <r>
    <x v="46"/>
    <s v="Canadian Natural Resources Limited"/>
    <x v="2"/>
    <s v="Southern Africa"/>
    <x v="2"/>
    <s v="TSX:CNQ"/>
    <n v="204.7"/>
    <n v="0"/>
    <n v="0"/>
    <n v="0"/>
    <n v="0"/>
    <n v="0"/>
    <n v="0"/>
    <x v="4"/>
    <x v="61"/>
    <n v="666"/>
    <n v="703.5"/>
    <n v="0"/>
    <m/>
    <m/>
    <x v="0"/>
    <x v="0"/>
    <x v="0"/>
  </r>
  <r>
    <x v="46"/>
    <s v="Canadian Natural Resources Limited"/>
    <x v="2"/>
    <s v="Western Africa"/>
    <x v="27"/>
    <m/>
    <n v="409.5"/>
    <n v="557.04"/>
    <n v="725.33999999999992"/>
    <n v="1158.3"/>
    <n v="1042.8"/>
    <n v="878.46"/>
    <n v="735.5"/>
    <x v="60"/>
    <x v="61"/>
    <n v="666"/>
    <n v="-61"/>
    <n v="-7.9790712884238058E-2"/>
    <m/>
    <m/>
    <x v="0"/>
    <x v="0"/>
    <x v="0"/>
  </r>
  <r>
    <x v="46"/>
    <s v="Canadian Natural Resources Limited"/>
    <x v="6"/>
    <s v="Northern Europe"/>
    <x v="28"/>
    <m/>
    <n v="1865"/>
    <n v="1733"/>
    <n v="2133"/>
    <n v="2734"/>
    <n v="2269"/>
    <n v="1854"/>
    <n v="1699"/>
    <x v="61"/>
    <x v="62"/>
    <n v="1561"/>
    <n v="-324"/>
    <n v="-0.16632443531827515"/>
    <m/>
    <m/>
    <x v="0"/>
    <x v="0"/>
    <x v="0"/>
  </r>
  <r>
    <x v="46"/>
    <s v="Canadian Natural Resources Limited"/>
    <x v="0"/>
    <s v="Canada"/>
    <x v="0"/>
    <m/>
    <n v="43955"/>
    <n v="46519"/>
    <n v="52805"/>
    <n v="54662"/>
    <n v="54770"/>
    <n v="70653"/>
    <n v="68389"/>
    <x v="62"/>
    <x v="63"/>
    <n v="73732"/>
    <n v="-2399"/>
    <n v="-3.2139220834896308E-2"/>
    <m/>
    <m/>
    <x v="0"/>
    <x v="0"/>
    <x v="0"/>
  </r>
  <r>
    <x v="46"/>
    <s v="Canadian Natural Resources Limited"/>
    <x v="2"/>
    <s v="Middle Africa"/>
    <x v="29"/>
    <m/>
    <n v="204.75"/>
    <n v="286.95999999999998"/>
    <n v="373.65999999999997"/>
    <n v="596.69999999999993"/>
    <n v="537.19999999999993"/>
    <n v="452.54"/>
    <n v="735.5"/>
    <x v="60"/>
    <x v="4"/>
    <n v="0"/>
    <n v="-764.5"/>
    <n v="-1"/>
    <m/>
    <m/>
    <x v="0"/>
    <x v="1"/>
    <x v="0"/>
  </r>
  <r>
    <x v="47"/>
    <s v="Canadian Oil Recovery &amp; Remediation Enterprises Ltd."/>
    <x v="0"/>
    <s v="Canada"/>
    <x v="0"/>
    <s v="TSXV:CVR"/>
    <n v="9.4101759999999999"/>
    <n v="4.7598919999999998"/>
    <n v="2.8488820000000001"/>
    <n v="0.55779699999999999"/>
    <n v="1.519E-3"/>
    <n v="4.1729999999999996E-3"/>
    <n v="8.6200000000000003E-4"/>
    <x v="63"/>
    <x v="4"/>
    <m/>
    <n v="-7.3399999999999995E-4"/>
    <n v="-1"/>
    <n v="828463125"/>
    <s v="Yes"/>
    <x v="0"/>
    <x v="1"/>
    <x v="16"/>
  </r>
  <r>
    <x v="48"/>
    <s v="Canadian Spirit Resources Inc."/>
    <x v="0"/>
    <s v="Canada"/>
    <x v="0"/>
    <s v="TSXV:SPI"/>
    <n v="56.171880000000002"/>
    <n v="56.13"/>
    <n v="65.424420999999995"/>
    <n v="64.936323000000002"/>
    <n v="39.004686"/>
    <n v="38.634492999999999"/>
    <n v="35.973153000000003"/>
    <x v="64"/>
    <x v="64"/>
    <m/>
    <n v="-1.492010999999998"/>
    <n v="-3.937534484511783E-2"/>
    <n v="105089627"/>
    <m/>
    <x v="0"/>
    <x v="0"/>
    <x v="0"/>
  </r>
  <r>
    <x v="49"/>
    <s v="CanAlaska Uranium Ltd."/>
    <x v="0"/>
    <s v="Canada"/>
    <x v="0"/>
    <m/>
    <n v="1.88"/>
    <n v="1.4119999999999999"/>
    <n v="1.1919999999999999"/>
    <n v="0.93"/>
    <n v="0.40899999999999997"/>
    <n v="0.2"/>
    <n v="0.26400000000000001"/>
    <x v="65"/>
    <x v="65"/>
    <n v="8.3460000000000001"/>
    <n v="2.0420000000000003"/>
    <n v="4.9443099273607753"/>
    <n v="898024781"/>
    <m/>
    <x v="0"/>
    <x v="0"/>
    <x v="7"/>
  </r>
  <r>
    <x v="49"/>
    <s v="CanAlaska Uranium Ltd."/>
    <x v="4"/>
    <s v="Australia and New Zealand"/>
    <x v="30"/>
    <s v="TSXV:CVV"/>
    <n v="2.4E-2"/>
    <n v="2.4E-2"/>
    <n v="0"/>
    <n v="0"/>
    <n v="0"/>
    <n v="0"/>
    <n v="0"/>
    <x v="4"/>
    <x v="4"/>
    <n v="0"/>
    <n v="0"/>
    <n v="0"/>
    <n v="898024781"/>
    <m/>
    <x v="0"/>
    <x v="1"/>
    <x v="7"/>
  </r>
  <r>
    <x v="49"/>
    <s v="CanAlaska Uranium Ltd."/>
    <x v="1"/>
    <s v="North America (except Canada)"/>
    <x v="1"/>
    <m/>
    <n v="6.0000000000000001E-3"/>
    <n v="6.0000000000000001E-3"/>
    <n v="6.0000000000000001E-3"/>
    <n v="0"/>
    <n v="0"/>
    <n v="0"/>
    <n v="0"/>
    <x v="4"/>
    <x v="4"/>
    <n v="0"/>
    <n v="0"/>
    <n v="0"/>
    <n v="898024781"/>
    <m/>
    <x v="0"/>
    <x v="1"/>
    <x v="7"/>
  </r>
  <r>
    <x v="50"/>
    <s v="Canfor Pulp Products Inc."/>
    <x v="0"/>
    <s v="Canada"/>
    <x v="0"/>
    <m/>
    <n v="774.6"/>
    <n v="770.3"/>
    <n v="768.1"/>
    <n v="823.9"/>
    <n v="785.2"/>
    <n v="815.6"/>
    <n v="578.20000000000005"/>
    <x v="66"/>
    <x v="66"/>
    <n v="464.8"/>
    <n v="13.700000000000045"/>
    <n v="2.3588154269972531E-2"/>
    <n v="821691664"/>
    <s v="Yes"/>
    <x v="0"/>
    <x v="0"/>
    <x v="17"/>
  </r>
  <r>
    <x v="51"/>
    <s v="Canuc Resources Corporation"/>
    <x v="0"/>
    <s v="Canada"/>
    <x v="0"/>
    <s v="TSXV:CDA"/>
    <s v="-"/>
    <s v="-"/>
    <s v="-"/>
    <s v="-"/>
    <s v="-"/>
    <n v="0.19040000000000001"/>
    <n v="0.18690000000000001"/>
    <x v="67"/>
    <x v="67"/>
    <m/>
    <n v="0.79940100000000003"/>
    <n v="2.2432273923706791"/>
    <n v="871825394"/>
    <m/>
    <x v="0"/>
    <x v="0"/>
    <x v="0"/>
  </r>
  <r>
    <x v="51"/>
    <s v="Canuc Resources Corporation"/>
    <x v="1"/>
    <s v="North America (except Canada)"/>
    <x v="22"/>
    <m/>
    <m/>
    <m/>
    <m/>
    <m/>
    <m/>
    <n v="2.7200000000000002E-3"/>
    <n v="2.6700000000000001E-3"/>
    <x v="68"/>
    <x v="68"/>
    <m/>
    <n v="0.106484"/>
    <n v="3.5689770746748892"/>
    <n v="871825394"/>
    <m/>
    <x v="0"/>
    <x v="0"/>
    <x v="0"/>
  </r>
  <r>
    <x v="51"/>
    <s v="Canuc Resources Corporation"/>
    <x v="1"/>
    <s v="North America (except Canada)"/>
    <x v="1"/>
    <m/>
    <m/>
    <m/>
    <m/>
    <m/>
    <m/>
    <n v="7.8880000000000006E-2"/>
    <n v="7.7429999999999999E-2"/>
    <x v="69"/>
    <x v="4"/>
    <m/>
    <n v="-2.2130000000000001E-3"/>
    <n v="-1"/>
    <n v="871825394"/>
    <m/>
    <x v="0"/>
    <x v="1"/>
    <x v="0"/>
  </r>
  <r>
    <x v="52"/>
    <s v="Capital Power Corporation"/>
    <x v="1"/>
    <s v="North America (except Canada)"/>
    <x v="1"/>
    <m/>
    <n v="681"/>
    <n v="84"/>
    <n v="190"/>
    <n v="227"/>
    <n v="409"/>
    <n v="913"/>
    <n v="1409"/>
    <x v="70"/>
    <x v="69"/>
    <n v="1803"/>
    <n v="352"/>
    <n v="0.22946544980443284"/>
    <n v="808499024"/>
    <m/>
    <x v="0"/>
    <x v="0"/>
    <x v="18"/>
  </r>
  <r>
    <x v="52"/>
    <s v="Capital Power Corporation"/>
    <x v="0"/>
    <s v="Canada"/>
    <x v="0"/>
    <m/>
    <n v="2947"/>
    <n v="3441"/>
    <n v="3511"/>
    <n v="3452"/>
    <n v="3355"/>
    <n v="3465"/>
    <n v="3394"/>
    <x v="71"/>
    <x v="70"/>
    <n v="5351"/>
    <n v="596"/>
    <n v="0.13084522502744236"/>
    <n v="808499024"/>
    <m/>
    <x v="0"/>
    <x v="0"/>
    <x v="18"/>
  </r>
  <r>
    <x v="53"/>
    <s v="Cardinal Energy Ltd."/>
    <x v="0"/>
    <s v="Canada"/>
    <x v="0"/>
    <s v="TSX:CJ"/>
    <n v="79"/>
    <n v="395.7"/>
    <n v="851"/>
    <n v="823.1"/>
    <n v="797"/>
    <n v="1030.4000000000001"/>
    <n v="1054.8"/>
    <x v="72"/>
    <x v="71"/>
    <n v="1020.847"/>
    <n v="-391.28600000000006"/>
    <n v="-0.35353675901898851"/>
    <m/>
    <m/>
    <x v="0"/>
    <x v="0"/>
    <x v="0"/>
  </r>
  <r>
    <x v="54"/>
    <s v="Catalina Gold Corp."/>
    <x v="0"/>
    <s v="Canada"/>
    <x v="0"/>
    <s v="TSXV:CA.H"/>
    <n v="0.2"/>
    <n v="0.11700000000000001"/>
    <n v="0.10936"/>
    <n v="5.0463000000000001E-2"/>
    <n v="0.42719000000000001"/>
    <n v="0.39857100000000001"/>
    <n v="0"/>
    <x v="4"/>
    <x v="4"/>
    <m/>
    <n v="0"/>
    <n v="0"/>
    <n v="104402557"/>
    <m/>
    <x v="0"/>
    <x v="1"/>
    <x v="19"/>
  </r>
  <r>
    <x v="55"/>
    <s v="Cathedral Energy Services Ltd."/>
    <x v="1"/>
    <s v="North America (except Canada)"/>
    <x v="1"/>
    <m/>
    <n v="4.4009999999999998"/>
    <n v="5.5"/>
    <n v="9.1270000000000007"/>
    <n v="3.968"/>
    <n v="33.908000000000001"/>
    <n v="22.933"/>
    <n v="26.116"/>
    <x v="73"/>
    <x v="72"/>
    <n v="29.481000000000002"/>
    <n v="-0.62100000000000222"/>
    <n v="-1.6158409658617874E-2"/>
    <n v="870967494"/>
    <m/>
    <x v="0"/>
    <x v="0"/>
    <x v="2"/>
  </r>
  <r>
    <x v="55"/>
    <s v="Cathedral Energy Services Ltd."/>
    <x v="0"/>
    <s v="Canada"/>
    <x v="0"/>
    <m/>
    <n v="144.78299999999999"/>
    <n v="133.19999999999999"/>
    <n v="137.935"/>
    <n v="110.06699999999999"/>
    <n v="45.741"/>
    <n v="47.941000000000003"/>
    <n v="52.814"/>
    <x v="74"/>
    <x v="73"/>
    <n v="17.574000000000002"/>
    <n v="-21.928000000000004"/>
    <n v="-0.64968001896183936"/>
    <n v="870967494"/>
    <m/>
    <x v="0"/>
    <x v="0"/>
    <x v="2"/>
  </r>
  <r>
    <x v="55"/>
    <s v="Cathedral Energy Services Ltd."/>
    <x v="3"/>
    <s v="Caribbean"/>
    <x v="31"/>
    <s v="TSX:CET"/>
    <n v="3.3769999999999998"/>
    <n v="0.52949999999999997"/>
    <n v="5.5824999999999996"/>
    <n v="0"/>
    <n v="0"/>
    <n v="0"/>
    <n v="0"/>
    <x v="4"/>
    <x v="4"/>
    <n v="0"/>
    <n v="0"/>
    <n v="0"/>
    <n v="870967494"/>
    <m/>
    <x v="0"/>
    <x v="1"/>
    <x v="2"/>
  </r>
  <r>
    <x v="55"/>
    <s v="Cathedral Energy Services Ltd."/>
    <x v="3"/>
    <s v="South America"/>
    <x v="32"/>
    <m/>
    <n v="3.3769999999999998"/>
    <n v="0.52949999999999997"/>
    <n v="5.5824999999999996"/>
    <n v="0"/>
    <n v="0"/>
    <n v="0"/>
    <n v="0"/>
    <x v="4"/>
    <x v="4"/>
    <n v="0"/>
    <n v="0"/>
    <n v="0"/>
    <n v="870967494"/>
    <m/>
    <x v="0"/>
    <x v="1"/>
    <x v="2"/>
  </r>
  <r>
    <x v="56"/>
    <s v="Cenovus Energy Inc."/>
    <x v="1"/>
    <s v="North America (except Canada)"/>
    <x v="1"/>
    <s v="TSX:CVE"/>
    <n v="3087"/>
    <n v="3268"/>
    <n v="3564"/>
    <n v="3338.3812165642958"/>
    <n v="4179"/>
    <n v="3856"/>
    <n v="4175"/>
    <x v="75"/>
    <x v="74"/>
    <n v="4093"/>
    <n v="-503"/>
    <n v="-0.12289274370877107"/>
    <m/>
    <m/>
    <x v="0"/>
    <x v="0"/>
    <x v="20"/>
  </r>
  <r>
    <x v="56"/>
    <s v="Cenovus Energy Inc."/>
    <x v="0"/>
    <s v="Canada"/>
    <x v="0"/>
    <m/>
    <n v="14350"/>
    <n v="15539"/>
    <n v="16624"/>
    <n v="15571.618783435704"/>
    <n v="14130"/>
    <n v="31756"/>
    <n v="27644"/>
    <x v="76"/>
    <x v="75"/>
    <n v="33915"/>
    <n v="-2295"/>
    <n v="-8.099237718802936E-2"/>
    <m/>
    <m/>
    <x v="0"/>
    <x v="0"/>
    <x v="20"/>
  </r>
  <r>
    <x v="56"/>
    <s v="Cenovus Energy Inc."/>
    <x v="5"/>
    <s v="Eastern Asia"/>
    <x v="33"/>
    <m/>
    <n v="0"/>
    <n v="0"/>
    <n v="0"/>
    <n v="0"/>
    <n v="0"/>
    <n v="0"/>
    <n v="0"/>
    <x v="4"/>
    <x v="4"/>
    <n v="2583"/>
    <n v="0"/>
    <n v="0"/>
    <m/>
    <m/>
    <x v="0"/>
    <x v="1"/>
    <x v="20"/>
  </r>
  <r>
    <x v="56"/>
    <s v="Cenovus Energy Inc."/>
    <x v="5"/>
    <s v="South-Eastern Asia"/>
    <x v="34"/>
    <m/>
    <n v="0"/>
    <n v="0"/>
    <n v="0"/>
    <n v="0"/>
    <n v="0"/>
    <n v="0"/>
    <n v="0"/>
    <x v="4"/>
    <x v="4"/>
    <n v="311"/>
    <n v="0"/>
    <n v="0"/>
    <m/>
    <m/>
    <x v="0"/>
    <x v="1"/>
    <x v="20"/>
  </r>
  <r>
    <x v="57"/>
    <s v="Centaurus Energy Inc."/>
    <x v="3"/>
    <s v="South America"/>
    <x v="17"/>
    <m/>
    <n v="31.376000000000001"/>
    <n v="35.31"/>
    <n v="138.59832900000001"/>
    <n v="171.45922111898099"/>
    <n v="136.83572000000001"/>
    <n v="75.598679000000004"/>
    <n v="72.475853400000005"/>
    <x v="77"/>
    <x v="76"/>
    <m/>
    <n v="-26.100800000000007"/>
    <n v="-0.37126059406218326"/>
    <n v="887776193"/>
    <m/>
    <x v="0"/>
    <x v="0"/>
    <x v="0"/>
  </r>
  <r>
    <x v="58"/>
    <s v="Century Energy Ltd."/>
    <x v="0"/>
    <s v="Canada"/>
    <x v="0"/>
    <m/>
    <n v="0.56999999999999995"/>
    <n v="0.55000000000000004"/>
    <n v="9.5E-4"/>
    <n v="9.2459E-2"/>
    <n v="0"/>
    <n v="0"/>
    <n v="0"/>
    <x v="4"/>
    <x v="4"/>
    <n v="0"/>
    <n v="0"/>
    <n v="0"/>
    <n v="136427309"/>
    <m/>
    <x v="0"/>
    <x v="1"/>
    <x v="13"/>
  </r>
  <r>
    <x v="59"/>
    <s v="CES Energy Solutions Corp."/>
    <x v="0"/>
    <s v="Canada"/>
    <x v="0"/>
    <s v="TSX:CEU"/>
    <n v="90.4"/>
    <n v="118.6"/>
    <n v="176.11099999999999"/>
    <n v="166.36099999999999"/>
    <n v="166.85"/>
    <n v="205.429"/>
    <n v="230.41399999999999"/>
    <x v="78"/>
    <x v="77"/>
    <n v="127.107"/>
    <n v="-94.283999999999992"/>
    <n v="-0.41813497008696732"/>
    <n v="127473304"/>
    <m/>
    <x v="0"/>
    <x v="0"/>
    <x v="14"/>
  </r>
  <r>
    <x v="59"/>
    <s v="CES Energy Solutions Corp."/>
    <x v="1"/>
    <s v="North America (except Canada)"/>
    <x v="1"/>
    <m/>
    <n v="91.3"/>
    <n v="382.4"/>
    <n v="466.87400000000002"/>
    <n v="437.50400000000002"/>
    <n v="481.15699999999998"/>
    <n v="443.99200000000002"/>
    <n v="512.05200000000002"/>
    <x v="79"/>
    <x v="78"/>
    <n v="282.64400000000001"/>
    <n v="-195.82500000000005"/>
    <n v="-0.39838509847481529"/>
    <n v="127473304"/>
    <m/>
    <x v="0"/>
    <x v="0"/>
    <x v="14"/>
  </r>
  <r>
    <x v="60"/>
    <s v="CF Energy Corp."/>
    <x v="5"/>
    <s v="Eastern Asia"/>
    <x v="33"/>
    <s v="TSXV:CFY"/>
    <n v="46.247"/>
    <n v="57.311"/>
    <n v="58.279336999999998"/>
    <n v="75.104721999999995"/>
    <n v="78.745973786932268"/>
    <n v="67.288356800000003"/>
    <n v="78.251000000000005"/>
    <x v="80"/>
    <x v="79"/>
    <m/>
    <n v="58.760938479999979"/>
    <n v="0.72711821124847242"/>
    <n v="856950928"/>
    <m/>
    <x v="0"/>
    <x v="0"/>
    <x v="5"/>
  </r>
  <r>
    <x v="61"/>
    <s v="CGX Energy Inc."/>
    <x v="3"/>
    <s v="South America"/>
    <x v="26"/>
    <m/>
    <n v="41.537534000000001"/>
    <n v="46.3"/>
    <n v="25.433522"/>
    <n v="28.591566"/>
    <n v="30.40061"/>
    <n v="32.543669000000001"/>
    <n v="35.698366"/>
    <x v="81"/>
    <x v="80"/>
    <n v="134.05431162061601"/>
    <n v="3.2745523209999945"/>
    <n v="0.10537081399700567"/>
    <n v="882788383"/>
    <m/>
    <x v="0"/>
    <x v="0"/>
    <x v="0"/>
  </r>
  <r>
    <x v="61"/>
    <s v="CGX Energy Inc."/>
    <x v="0"/>
    <s v="Canada"/>
    <x v="0"/>
    <s v="TSXV:OYL"/>
    <n v="4.8815730000000004"/>
    <n v="12.3"/>
    <n v="6.5110489999999999"/>
    <n v="1.7138979999999999"/>
    <n v="0.59245099999999995"/>
    <n v="0.48652400000000001"/>
    <n v="2.76702"/>
    <x v="4"/>
    <x v="4"/>
    <n v="0"/>
    <n v="0"/>
    <n v="0"/>
    <n v="882788383"/>
    <m/>
    <x v="0"/>
    <x v="1"/>
    <x v="0"/>
  </r>
  <r>
    <x v="62"/>
    <s v="CHAR Technologies Ltd."/>
    <x v="0"/>
    <s v="Canada"/>
    <x v="0"/>
    <s v="TSXV:YES"/>
    <n v="0"/>
    <n v="0"/>
    <n v="0"/>
    <n v="1.2"/>
    <n v="1.2"/>
    <n v="1.74"/>
    <n v="1.512"/>
    <x v="82"/>
    <x v="81"/>
    <n v="1.3875"/>
    <n v="-0.32040000000000002"/>
    <n v="-0.23628318584070795"/>
    <n v="844914374"/>
    <s v="Yes"/>
    <x v="0"/>
    <x v="0"/>
    <x v="21"/>
  </r>
  <r>
    <x v="63"/>
    <s v="Cielo Waste Solutions Corp."/>
    <x v="0"/>
    <s v="Canada"/>
    <x v="0"/>
    <m/>
    <n v="0"/>
    <n v="0"/>
    <n v="0"/>
    <n v="0"/>
    <n v="0"/>
    <n v="3.1"/>
    <n v="4.7"/>
    <x v="83"/>
    <x v="82"/>
    <n v="26.6236"/>
    <n v="6.2190999999999992"/>
    <n v="0.51600082970338101"/>
    <n v="827683004"/>
    <s v="Yes"/>
    <x v="0"/>
    <x v="0"/>
    <x v="22"/>
  </r>
  <r>
    <x v="64"/>
    <s v="Claren Energy Corp."/>
    <x v="0"/>
    <s v="Canada"/>
    <x v="0"/>
    <s v="TSXV:CEN"/>
    <n v="0"/>
    <n v="0"/>
    <n v="0"/>
    <n v="0"/>
    <n v="0.44138899999999998"/>
    <n v="0.110251"/>
    <n v="3.9197000000000003E-2"/>
    <x v="4"/>
    <x v="83"/>
    <n v="0.255052"/>
    <n v="1.1096569999999999"/>
    <n v="0"/>
    <n v="131218281"/>
    <m/>
    <x v="0"/>
    <x v="0"/>
    <x v="0"/>
  </r>
  <r>
    <x v="64"/>
    <s v="Claren Energy Corp."/>
    <x v="6"/>
    <s v="Eastern Europe"/>
    <x v="35"/>
    <m/>
    <n v="0"/>
    <n v="0"/>
    <n v="0"/>
    <n v="0"/>
    <n v="2.2743869999999999"/>
    <n v="0.59476799999999996"/>
    <n v="2.6258E-2"/>
    <x v="84"/>
    <x v="4"/>
    <n v="0"/>
    <n v="-0.226719"/>
    <n v="-1"/>
    <n v="131218281"/>
    <m/>
    <x v="0"/>
    <x v="1"/>
    <x v="0"/>
  </r>
  <r>
    <x v="64"/>
    <s v="Claren Energy Corp."/>
    <x v="4"/>
    <s v="Australia and New Zealand"/>
    <x v="13"/>
    <m/>
    <n v="0"/>
    <n v="0"/>
    <n v="0"/>
    <n v="0"/>
    <n v="3.1578309999999998"/>
    <n v="1.3846689999999999"/>
    <n v="0"/>
    <x v="4"/>
    <x v="4"/>
    <n v="0"/>
    <n v="0"/>
    <n v="0"/>
    <n v="131218281"/>
    <m/>
    <x v="0"/>
    <x v="1"/>
    <x v="0"/>
  </r>
  <r>
    <x v="65"/>
    <s v="Cleantek Industries"/>
    <x v="0"/>
    <s v="Canada"/>
    <x v="0"/>
    <m/>
    <n v="0"/>
    <n v="0"/>
    <n v="0"/>
    <n v="0"/>
    <n v="3.1"/>
    <n v="4.2750000000000004"/>
    <n v="5.0250000000000004"/>
    <x v="85"/>
    <x v="84"/>
    <n v="6.3385199999999999"/>
    <n v="0.83772000000000002"/>
    <n v="0.16923636363636363"/>
    <m/>
    <s v="Yes"/>
    <x v="0"/>
    <x v="0"/>
    <x v="23"/>
  </r>
  <r>
    <x v="65"/>
    <s v="Cleantek Industries"/>
    <x v="1"/>
    <s v="North America (except Canada)"/>
    <x v="1"/>
    <m/>
    <n v="0"/>
    <n v="0"/>
    <n v="0"/>
    <n v="0"/>
    <n v="1.0249999999999999"/>
    <n v="1.425"/>
    <n v="1.68"/>
    <x v="86"/>
    <x v="85"/>
    <n v="5.3994799999999996"/>
    <n v="3.2802799999999999"/>
    <n v="1.988048484848485"/>
    <m/>
    <s v="Yes"/>
    <x v="0"/>
    <x v="0"/>
    <x v="23"/>
  </r>
  <r>
    <x v="66"/>
    <s v="Clear Blue Technologies International Inc."/>
    <x v="0"/>
    <s v="Canada"/>
    <x v="0"/>
    <m/>
    <m/>
    <m/>
    <m/>
    <m/>
    <n v="0"/>
    <n v="0"/>
    <n v="0.221"/>
    <x v="87"/>
    <x v="86"/>
    <n v="3.3980000000000001"/>
    <n v="0.25459999999999994"/>
    <n v="0.65788113695090422"/>
    <n v="850557489"/>
    <s v="Yes"/>
    <x v="0"/>
    <x v="0"/>
    <x v="18"/>
  </r>
  <r>
    <x v="67"/>
    <s v="ClearStream Energy Services Inc."/>
    <x v="0"/>
    <s v="Canada"/>
    <x v="0"/>
    <s v="TSX:CSM"/>
    <n v="63.8"/>
    <n v="62.7"/>
    <n v="56.2"/>
    <n v="30.9"/>
    <n v="24.7"/>
    <n v="20.7"/>
    <n v="23.5"/>
    <x v="88"/>
    <x v="87"/>
    <n v="69.003"/>
    <n v="-12.470999999999989"/>
    <n v="-0.12546908798229278"/>
    <n v="751522905"/>
    <m/>
    <x v="0"/>
    <x v="0"/>
    <x v="14"/>
  </r>
  <r>
    <x v="68"/>
    <s v="Cobra Venture Corporation"/>
    <x v="0"/>
    <s v="Canada"/>
    <x v="0"/>
    <s v="TSXV:CBV"/>
    <n v="4.2039999999999997"/>
    <n v="4.55"/>
    <n v="1.40106"/>
    <n v="1.1589210000000001"/>
    <n v="0.90794399999999997"/>
    <n v="0.83565100000000003"/>
    <n v="0.97299999999999998"/>
    <x v="89"/>
    <x v="88"/>
    <n v="1.0221830000000001"/>
    <n v="0.29700599999999999"/>
    <n v="0.30343053471144543"/>
    <n v="886967223"/>
    <m/>
    <x v="0"/>
    <x v="0"/>
    <x v="0"/>
  </r>
  <r>
    <x v="69"/>
    <s v="Colonial Coal International Corp."/>
    <x v="0"/>
    <s v="Canada"/>
    <x v="0"/>
    <m/>
    <n v="8.18"/>
    <n v="11.23"/>
    <n v="9.65"/>
    <n v="10.72"/>
    <n v="11.01"/>
    <n v="10.98"/>
    <n v="12.74"/>
    <x v="90"/>
    <x v="4"/>
    <n v="0"/>
    <n v="-13.35"/>
    <n v="-1"/>
    <m/>
    <s v="Yes"/>
    <x v="0"/>
    <x v="1"/>
    <x v="7"/>
  </r>
  <r>
    <x v="70"/>
    <s v="Columbus Energy Limited"/>
    <x v="0"/>
    <s v="Canada"/>
    <x v="0"/>
    <s v="TSXV:CEL.H"/>
    <n v="6.0000000000000001E-3"/>
    <n v="4.0000000000000001E-3"/>
    <n v="0"/>
    <n v="0"/>
    <n v="0"/>
    <n v="0"/>
    <n v="0"/>
    <x v="4"/>
    <x v="4"/>
    <m/>
    <n v="0"/>
    <n v="0"/>
    <n v="102134525"/>
    <m/>
    <x v="0"/>
    <x v="1"/>
    <x v="7"/>
  </r>
  <r>
    <x v="71"/>
    <s v="Computer Modelling Group Ltd."/>
    <x v="0"/>
    <s v="Canada"/>
    <x v="0"/>
    <s v="TSX:CMG"/>
    <n v="3.47"/>
    <n v="2.62"/>
    <n v="2.61"/>
    <n v="2.85"/>
    <n v="10.9"/>
    <n v="16.3"/>
    <n v="14.602"/>
    <x v="91"/>
    <x v="89"/>
    <m/>
    <n v="-4.1370000000000005"/>
    <n v="-8.187215515535326E-2"/>
    <n v="890322480"/>
    <m/>
    <x v="0"/>
    <x v="0"/>
    <x v="14"/>
  </r>
  <r>
    <x v="71"/>
    <s v="Computer Modelling Group Ltd."/>
    <x v="1"/>
    <s v="North America (except Canada)"/>
    <x v="1"/>
    <m/>
    <n v="4.9000000000000002E-2"/>
    <n v="5.3999999999999999E-2"/>
    <n v="0.30599999999999999"/>
    <n v="0.26500000000000001"/>
    <n v="0.20699999999999999"/>
    <n v="0.155"/>
    <n v="0.16500000000000001"/>
    <x v="92"/>
    <x v="90"/>
    <m/>
    <n v="0.59699999999999998"/>
    <n v="5.7961165048543686"/>
    <n v="890322480"/>
    <m/>
    <x v="0"/>
    <x v="0"/>
    <x v="14"/>
  </r>
  <r>
    <x v="71"/>
    <s v="Computer Modelling Group Ltd."/>
    <x v="3"/>
    <s v="South America"/>
    <x v="11"/>
    <m/>
    <n v="1.7000000000000001E-2"/>
    <n v="2.7666666666000001E-2"/>
    <n v="0.103666666666"/>
    <n v="8.8666666000000005E-2"/>
    <n v="6.2E-2"/>
    <n v="5.0299999999999997E-2"/>
    <n v="4.4499999999999998E-2"/>
    <x v="93"/>
    <x v="91"/>
    <m/>
    <n v="-7.1000000000000008E-2"/>
    <n v="-0.30406852248394006"/>
    <n v="890322480"/>
    <m/>
    <x v="0"/>
    <x v="0"/>
    <x v="14"/>
  </r>
  <r>
    <x v="71"/>
    <s v="Computer Modelling Group Ltd."/>
    <x v="3"/>
    <s v="South America"/>
    <x v="10"/>
    <m/>
    <n v="1.7000000000000001E-2"/>
    <n v="2.7666666666000001E-2"/>
    <n v="0.103666666666"/>
    <n v="8.8666666000000005E-2"/>
    <n v="6.2E-2"/>
    <n v="5.0299999999999997E-2"/>
    <n v="4.4499999999999998E-2"/>
    <x v="93"/>
    <x v="91"/>
    <m/>
    <n v="-7.1000000000000008E-2"/>
    <n v="-0.30406852248394006"/>
    <n v="890322480"/>
    <m/>
    <x v="0"/>
    <x v="0"/>
    <x v="14"/>
  </r>
  <r>
    <x v="71"/>
    <s v="Computer Modelling Group Ltd."/>
    <x v="1"/>
    <s v="North America (except Canada)"/>
    <x v="22"/>
    <m/>
    <n v="1.7000000000000001E-2"/>
    <n v="2.7666666666000001E-2"/>
    <n v="0.103666666666"/>
    <n v="8.8666666000000005E-2"/>
    <n v="6.2E-2"/>
    <n v="5.0299999999999997E-2"/>
    <n v="0"/>
    <x v="4"/>
    <x v="4"/>
    <m/>
    <n v="0"/>
    <n v="0"/>
    <n v="890322480"/>
    <m/>
    <x v="0"/>
    <x v="1"/>
    <x v="14"/>
  </r>
  <r>
    <x v="71"/>
    <s v="Computer Modelling Group Ltd."/>
    <x v="5"/>
    <s v="Western Asia"/>
    <x v="36"/>
    <m/>
    <n v="6.2857E-3"/>
    <n v="8.8570000000000003E-3"/>
    <n v="2.066666E-2"/>
    <n v="8.9999999999999993E-3"/>
    <n v="8.0000000000000002E-3"/>
    <n v="8.5699999999999995E-3"/>
    <n v="0.01"/>
    <x v="94"/>
    <x v="4"/>
    <m/>
    <n v="-1.4500000000000001E-2"/>
    <n v="-1"/>
    <n v="890322480"/>
    <m/>
    <x v="0"/>
    <x v="1"/>
    <x v="14"/>
  </r>
  <r>
    <x v="71"/>
    <s v="Computer Modelling Group Ltd."/>
    <x v="6"/>
    <s v="Northern Europe"/>
    <x v="28"/>
    <m/>
    <n v="6.2857E-3"/>
    <n v="8.8570000000000003E-3"/>
    <n v="2.066666E-2"/>
    <n v="8.9999999999999993E-3"/>
    <n v="8.0000000000000002E-3"/>
    <n v="8.5699999999999995E-3"/>
    <n v="0"/>
    <x v="4"/>
    <x v="4"/>
    <m/>
    <n v="0"/>
    <n v="0"/>
    <n v="890322480"/>
    <m/>
    <x v="0"/>
    <x v="1"/>
    <x v="14"/>
  </r>
  <r>
    <x v="71"/>
    <s v="Computer Modelling Group Ltd."/>
    <x v="5"/>
    <s v="South-Eastern Asia"/>
    <x v="37"/>
    <m/>
    <n v="6.2857E-3"/>
    <n v="8.8570000000000003E-3"/>
    <n v="2.066666E-2"/>
    <n v="8.9999999999999993E-3"/>
    <n v="8.0000000000000002E-3"/>
    <n v="8.5699999999999995E-3"/>
    <n v="0.01"/>
    <x v="94"/>
    <x v="4"/>
    <m/>
    <n v="-1.4500000000000001E-2"/>
    <n v="-1"/>
    <n v="890322480"/>
    <m/>
    <x v="0"/>
    <x v="1"/>
    <x v="14"/>
  </r>
  <r>
    <x v="71"/>
    <s v="Computer Modelling Group Ltd."/>
    <x v="6"/>
    <s v="Eastern Europe"/>
    <x v="21"/>
    <m/>
    <n v="6.2857E-3"/>
    <n v="8.8570000000000003E-3"/>
    <n v="2.066666E-2"/>
    <n v="8.9999999999999993E-3"/>
    <n v="8.0000000000000002E-3"/>
    <n v="8.5699999999999995E-3"/>
    <n v="0"/>
    <x v="4"/>
    <x v="4"/>
    <m/>
    <n v="0"/>
    <n v="0"/>
    <n v="890322480"/>
    <m/>
    <x v="0"/>
    <x v="1"/>
    <x v="14"/>
  </r>
  <r>
    <x v="71"/>
    <s v="Computer Modelling Group Ltd."/>
    <x v="5"/>
    <s v="Southern Asia"/>
    <x v="16"/>
    <m/>
    <n v="6.2857E-3"/>
    <n v="8.8570000000000003E-3"/>
    <n v="2.066666E-2"/>
    <n v="8.9999999999999993E-3"/>
    <n v="8.0000000000000002E-3"/>
    <n v="8.5699999999999995E-3"/>
    <n v="0.01"/>
    <x v="94"/>
    <x v="4"/>
    <m/>
    <n v="-1.4500000000000001E-2"/>
    <n v="-1"/>
    <n v="890322480"/>
    <m/>
    <x v="0"/>
    <x v="1"/>
    <x v="14"/>
  </r>
  <r>
    <x v="71"/>
    <s v="Computer Modelling Group Ltd."/>
    <x v="5"/>
    <s v="Eastern Asia"/>
    <x v="33"/>
    <m/>
    <n v="6.2857E-3"/>
    <n v="8.8570000000000003E-3"/>
    <n v="2.066666E-2"/>
    <n v="8.9999999999999993E-3"/>
    <n v="8.0000000000000002E-3"/>
    <n v="8.5699999999999995E-3"/>
    <n v="0.01"/>
    <x v="94"/>
    <x v="4"/>
    <m/>
    <n v="-1.4500000000000001E-2"/>
    <n v="-1"/>
    <n v="890322480"/>
    <m/>
    <x v="0"/>
    <x v="1"/>
    <x v="14"/>
  </r>
  <r>
    <x v="71"/>
    <s v="Computer Modelling Group Ltd."/>
    <x v="5"/>
    <s v="South-Eastern Asia"/>
    <x v="34"/>
    <m/>
    <n v="6.2857E-3"/>
    <n v="8.8570000000000003E-3"/>
    <n v="2.066666E-2"/>
    <n v="8.9999999999999993E-3"/>
    <n v="8.0000000000000002E-3"/>
    <n v="8.5699999999999995E-3"/>
    <n v="0.01"/>
    <x v="94"/>
    <x v="4"/>
    <m/>
    <n v="-1.4500000000000001E-2"/>
    <n v="-1"/>
    <n v="890322480"/>
    <m/>
    <x v="0"/>
    <x v="1"/>
    <x v="14"/>
  </r>
  <r>
    <x v="72"/>
    <s v="Condor Petroleum Inc."/>
    <x v="5"/>
    <s v="Western Asia"/>
    <x v="38"/>
    <s v="TSX:CPI"/>
    <n v="0"/>
    <n v="0"/>
    <n v="0"/>
    <n v="0"/>
    <n v="22.152000000000001"/>
    <n v="37.014000000000003"/>
    <n v="23.001000000000001"/>
    <x v="95"/>
    <x v="92"/>
    <n v="0"/>
    <n v="-9.9369999999999994"/>
    <n v="-0.72437673130193903"/>
    <n v="835143728"/>
    <m/>
    <x v="0"/>
    <x v="0"/>
    <x v="0"/>
  </r>
  <r>
    <x v="72"/>
    <s v="Condor Petroleum Inc."/>
    <x v="5"/>
    <s v="Central Asia"/>
    <x v="24"/>
    <m/>
    <n v="0"/>
    <n v="112.873"/>
    <n v="125.21"/>
    <n v="81.614999999999995"/>
    <n v="81.421000000000006"/>
    <n v="20.652999999999999"/>
    <n v="20.388999999999999"/>
    <x v="96"/>
    <x v="93"/>
    <n v="0.52800000000000002"/>
    <n v="-0.50499999999999989"/>
    <n v="-0.40303272146847563"/>
    <n v="835143728"/>
    <m/>
    <x v="0"/>
    <x v="0"/>
    <x v="0"/>
  </r>
  <r>
    <x v="73"/>
    <s v="Conifex Timber"/>
    <x v="0"/>
    <s v="Canada"/>
    <x v="0"/>
    <m/>
    <n v="0"/>
    <n v="0"/>
    <n v="0"/>
    <n v="0"/>
    <n v="0"/>
    <n v="0"/>
    <n v="128.65199999999999"/>
    <x v="97"/>
    <x v="94"/>
    <n v="32.987450000000003"/>
    <n v="-97.554900000000004"/>
    <n v="-0.7404434088287084"/>
    <m/>
    <s v="Yes"/>
    <x v="0"/>
    <x v="0"/>
    <x v="24"/>
  </r>
  <r>
    <x v="74"/>
    <s v="Consolidated Uranium Inc."/>
    <x v="0"/>
    <s v="Canada"/>
    <x v="0"/>
    <m/>
    <n v="0"/>
    <n v="0"/>
    <n v="0"/>
    <n v="0"/>
    <n v="0"/>
    <n v="0"/>
    <n v="0"/>
    <x v="98"/>
    <x v="95"/>
    <n v="11.946494"/>
    <n v="-2.6800800000000002"/>
    <n v="-0.53816867469879515"/>
    <m/>
    <s v="Yes"/>
    <x v="0"/>
    <x v="0"/>
    <x v="6"/>
  </r>
  <r>
    <x v="74"/>
    <s v="Consolidated Uranium Inc."/>
    <x v="4"/>
    <s v="Australia and New Zealand"/>
    <x v="13"/>
    <m/>
    <n v="0"/>
    <n v="0"/>
    <n v="0"/>
    <n v="0"/>
    <n v="0"/>
    <n v="0"/>
    <n v="0"/>
    <x v="99"/>
    <x v="4"/>
    <n v="0"/>
    <n v="-7.55"/>
    <n v="-1"/>
    <m/>
    <s v="Yes"/>
    <x v="0"/>
    <x v="1"/>
    <x v="6"/>
  </r>
  <r>
    <x v="75"/>
    <s v="Cordy Oilfield Services Inc."/>
    <x v="0"/>
    <s v="Canada"/>
    <x v="0"/>
    <m/>
    <n v="0"/>
    <n v="0"/>
    <n v="0"/>
    <n v="0"/>
    <n v="0"/>
    <n v="0"/>
    <n v="10.456"/>
    <x v="100"/>
    <x v="96"/>
    <m/>
    <n v="1.729000000000001"/>
    <n v="0.16914498141263951"/>
    <m/>
    <s v="Yes"/>
    <x v="0"/>
    <x v="0"/>
    <x v="14"/>
  </r>
  <r>
    <x v="76"/>
    <s v="CoTec Holdings Corp."/>
    <x v="0"/>
    <s v="Canada"/>
    <x v="0"/>
    <s v="TSXV:ECX.H"/>
    <n v="0"/>
    <n v="0"/>
    <n v="0"/>
    <n v="0"/>
    <n v="0"/>
    <n v="0"/>
    <n v="0"/>
    <x v="4"/>
    <x v="4"/>
    <n v="0"/>
    <n v="0"/>
    <n v="0"/>
    <n v="103427654"/>
    <m/>
    <x v="0"/>
    <x v="1"/>
    <x v="6"/>
  </r>
  <r>
    <x v="77"/>
    <s v="Crescent Point Energy Corp."/>
    <x v="1"/>
    <s v="North America (except Canada)"/>
    <x v="1"/>
    <s v="TSX:CPG"/>
    <n v="1300"/>
    <n v="1600"/>
    <n v="1800"/>
    <n v="2100"/>
    <n v="2200"/>
    <n v="2740"/>
    <n v="2217.38"/>
    <x v="101"/>
    <x v="97"/>
    <n v="1209.3"/>
    <n v="-491.80000000000007"/>
    <n v="-0.36745367603108192"/>
    <n v="897480687"/>
    <m/>
    <x v="0"/>
    <x v="0"/>
    <x v="0"/>
  </r>
  <r>
    <x v="77"/>
    <s v="Crescent Point Energy Corp."/>
    <x v="0"/>
    <s v="Canada"/>
    <x v="0"/>
    <m/>
    <n v="10100.625"/>
    <n v="10347.5"/>
    <n v="13072.571"/>
    <n v="13394.400000000001"/>
    <n v="13560.1"/>
    <n v="12756"/>
    <n v="9926.34"/>
    <x v="102"/>
    <x v="98"/>
    <n v="7551"/>
    <n v="-2601.2999999999993"/>
    <n v="-0.32028219997783763"/>
    <n v="897480687"/>
    <m/>
    <x v="0"/>
    <x v="0"/>
    <x v="0"/>
  </r>
  <r>
    <x v="78"/>
    <s v="Crew Energy Inc."/>
    <x v="0"/>
    <s v="Canada"/>
    <x v="0"/>
    <s v="TSX:CR"/>
    <n v="1726.7460000000001"/>
    <n v="1793.15"/>
    <n v="1146.596"/>
    <n v="1209.866"/>
    <n v="1199.452"/>
    <n v="1340.7360000000001"/>
    <n v="1373"/>
    <x v="103"/>
    <x v="99"/>
    <n v="1448.5219999999999"/>
    <n v="-242.596"/>
    <n v="-0.17308158798197526"/>
    <n v="880442306"/>
    <m/>
    <x v="0"/>
    <x v="0"/>
    <x v="0"/>
  </r>
  <r>
    <x v="79"/>
    <s v="Cuda Oil and Gas Inc."/>
    <x v="0"/>
    <s v="Canada"/>
    <x v="0"/>
    <s v="TSXV:CUDA"/>
    <s v="-"/>
    <s v="-"/>
    <s v="-"/>
    <n v="1.82"/>
    <n v="10.4"/>
    <n v="9.2799999999999994"/>
    <n v="102.7"/>
    <x v="104"/>
    <x v="100"/>
    <m/>
    <n v="0.45802100000000001"/>
    <n v="0.19671374265954236"/>
    <m/>
    <m/>
    <x v="0"/>
    <x v="0"/>
    <x v="0"/>
  </r>
  <r>
    <x v="79"/>
    <s v="Cuda Oil and Gas Inc."/>
    <x v="1"/>
    <s v="North America (except Canada)"/>
    <x v="1"/>
    <s v="TSXV:CUDA"/>
    <m/>
    <m/>
    <m/>
    <m/>
    <m/>
    <m/>
    <m/>
    <x v="105"/>
    <x v="101"/>
    <m/>
    <n v="-21.397727999999994"/>
    <n v="-0.283232354689882"/>
    <m/>
    <m/>
    <x v="0"/>
    <x v="0"/>
    <x v="0"/>
  </r>
  <r>
    <x v="80"/>
    <s v="CWC Energy Services Corp."/>
    <x v="0"/>
    <s v="Canada"/>
    <x v="0"/>
    <s v="TSXV:CWC"/>
    <n v="128.53800000000001"/>
    <n v="123.646"/>
    <n v="218.91"/>
    <n v="204.06700000000001"/>
    <n v="191.334"/>
    <n v="232.19"/>
    <n v="225.7"/>
    <x v="106"/>
    <x v="102"/>
    <n v="226.64500000000001"/>
    <n v="-13.711999999999989"/>
    <n v="-6.3500590455461081E-2"/>
    <n v="862313897"/>
    <m/>
    <x v="0"/>
    <x v="0"/>
    <x v="14"/>
  </r>
  <r>
    <x v="81"/>
    <s v="Cypress Hills Resource Corp."/>
    <x v="0"/>
    <s v="Canada"/>
    <x v="0"/>
    <s v="TSXV:CHY.H"/>
    <n v="6.1096999999999999E-2"/>
    <n v="5.0999999999999997E-2"/>
    <n v="4.2999999999999997E-2"/>
    <n v="0"/>
    <n v="0"/>
    <n v="0"/>
    <n v="0"/>
    <x v="4"/>
    <x v="4"/>
    <n v="0"/>
    <n v="0"/>
    <n v="0"/>
    <n v="120080692"/>
    <s v="Yes"/>
    <x v="0"/>
    <x v="1"/>
    <x v="0"/>
  </r>
  <r>
    <x v="82"/>
    <s v="Denison Mines Corp."/>
    <x v="0"/>
    <s v="Canada"/>
    <x v="0"/>
    <s v="TSX:DML"/>
    <n v="186.559"/>
    <n v="226.565"/>
    <n v="222.12300000000002"/>
    <n v="184.81200000000001"/>
    <n v="252.5"/>
    <n v="249"/>
    <n v="258.3"/>
    <x v="107"/>
    <x v="103"/>
    <n v="254.46199999999999"/>
    <n v="-0.38900000000001"/>
    <n v="-1.5120948149530628E-3"/>
    <n v="886300482"/>
    <m/>
    <x v="0"/>
    <x v="0"/>
    <x v="7"/>
  </r>
  <r>
    <x v="82"/>
    <s v="Denison Mines Corp."/>
    <x v="2"/>
    <s v="Africa"/>
    <x v="3"/>
    <m/>
    <n v="78.81"/>
    <n v="48.325000000000003"/>
    <n v="42.488999999999997"/>
    <n v="3.2639999999999998"/>
    <n v="0"/>
    <n v="0"/>
    <n v="0"/>
    <x v="4"/>
    <x v="4"/>
    <n v="0"/>
    <n v="0"/>
    <n v="0"/>
    <n v="886300482"/>
    <m/>
    <x v="0"/>
    <x v="1"/>
    <x v="7"/>
  </r>
  <r>
    <x v="82"/>
    <s v="Denison Mines Corp."/>
    <x v="5"/>
    <s v="Eastern Asia"/>
    <x v="39"/>
    <m/>
    <n v="8.5269999999999992"/>
    <n v="7.3719999999999999"/>
    <n v="0"/>
    <n v="0"/>
    <n v="0"/>
    <n v="0"/>
    <n v="0"/>
    <x v="4"/>
    <x v="4"/>
    <n v="0"/>
    <n v="0"/>
    <n v="0"/>
    <n v="886300482"/>
    <m/>
    <x v="0"/>
    <x v="1"/>
    <x v="7"/>
  </r>
  <r>
    <x v="83"/>
    <s v="Desert Mountain Energy"/>
    <x v="1"/>
    <s v="North America (except Canada)"/>
    <x v="1"/>
    <m/>
    <n v="0"/>
    <n v="0"/>
    <n v="0"/>
    <n v="0"/>
    <n v="0"/>
    <n v="0"/>
    <n v="0.107"/>
    <x v="108"/>
    <x v="104"/>
    <n v="7.3"/>
    <n v="1.5292270000000001"/>
    <n v="1.271417798703496"/>
    <n v="807472618"/>
    <s v="Yes"/>
    <x v="0"/>
    <x v="0"/>
    <x v="6"/>
  </r>
  <r>
    <x v="84"/>
    <s v="Divergent Energy Services Corp."/>
    <x v="1"/>
    <s v="North America (except Canada)"/>
    <x v="1"/>
    <s v="TSXV:DVG"/>
    <n v="0.92500000000000004"/>
    <n v="0.88300000000000001"/>
    <n v="0.92400000000000004"/>
    <n v="1.04"/>
    <n v="0.51800000000000002"/>
    <n v="0.54600000000000004"/>
    <s v="-"/>
    <x v="109"/>
    <x v="105"/>
    <n v="3.7963002360000004"/>
    <n v="3.7182720000000002"/>
    <n v="11.404028228885844"/>
    <n v="897020053"/>
    <m/>
    <x v="0"/>
    <x v="0"/>
    <x v="14"/>
  </r>
  <r>
    <x v="85"/>
    <s v="DXI Capital Corp."/>
    <x v="0"/>
    <s v="Canada"/>
    <x v="0"/>
    <s v="TSXV:DXI.H"/>
    <n v="9.9499999999999993"/>
    <n v="7.2869999999999999"/>
    <n v="19.965199999999996"/>
    <n v="23.386319898534399"/>
    <n v="6.5721294405879815"/>
    <n v="3.61"/>
    <n v="0.112"/>
    <x v="110"/>
    <x v="4"/>
    <n v="0"/>
    <n v="-1.07"/>
    <n v="-1"/>
    <n v="101323624"/>
    <n v="101323624"/>
    <x v="0"/>
    <x v="1"/>
    <x v="0"/>
  </r>
  <r>
    <x v="85"/>
    <s v="DXI Capital Corp."/>
    <x v="1"/>
    <s v="North America (except Canada)"/>
    <x v="1"/>
    <s v="TSXV:DXI.H"/>
    <n v="14.754"/>
    <n v="16.3"/>
    <n v="1.0508"/>
    <n v="1.7346801014656399"/>
    <n v="13.609870559412016"/>
    <n v="13.544"/>
    <n v="2.569"/>
    <x v="4"/>
    <x v="4"/>
    <n v="0"/>
    <n v="0"/>
    <n v="0"/>
    <n v="101323624"/>
    <n v="101323624"/>
    <x v="0"/>
    <x v="1"/>
    <x v="0"/>
  </r>
  <r>
    <x v="86"/>
    <s v="East West Petroleum Corp"/>
    <x v="0"/>
    <s v="Canada"/>
    <x v="0"/>
    <m/>
    <n v="0.70699999999999996"/>
    <n v="0.6"/>
    <n v="0.475995"/>
    <n v="0.32526300000000002"/>
    <n v="0"/>
    <n v="0"/>
    <n v="0"/>
    <x v="4"/>
    <x v="106"/>
    <n v="5.3169849999999999"/>
    <n v="5.1381350000000001"/>
    <n v="0"/>
    <n v="104736434"/>
    <m/>
    <x v="0"/>
    <x v="0"/>
    <x v="0"/>
  </r>
  <r>
    <x v="86"/>
    <s v="East West Petroleum Corp"/>
    <x v="4"/>
    <s v="Australia and New Zealand"/>
    <x v="30"/>
    <m/>
    <n v="46.247500000000002"/>
    <n v="7.55"/>
    <n v="12.060165"/>
    <n v="7.8415059999999999"/>
    <n v="7.2371829999999999"/>
    <n v="2.7486030000000001"/>
    <n v="2.237311"/>
    <x v="4"/>
    <x v="107"/>
    <n v="2.443384"/>
    <n v="3.676561"/>
    <n v="0"/>
    <n v="104736434"/>
    <m/>
    <x v="0"/>
    <x v="0"/>
    <x v="0"/>
  </r>
  <r>
    <x v="86"/>
    <s v="East West Petroleum Corp"/>
    <x v="1"/>
    <s v="North America (except Canada)"/>
    <x v="1"/>
    <m/>
    <n v="0.86929999999999996"/>
    <n v="1.89"/>
    <n v="0"/>
    <n v="0"/>
    <n v="0"/>
    <n v="0"/>
    <n v="0"/>
    <x v="4"/>
    <x v="4"/>
    <n v="0"/>
    <n v="0"/>
    <n v="0"/>
    <n v="104736434"/>
    <m/>
    <x v="0"/>
    <x v="1"/>
    <x v="0"/>
  </r>
  <r>
    <x v="87"/>
    <s v="Eco"/>
    <x v="2"/>
    <s v="Africa"/>
    <x v="3"/>
    <s v="TSXV:EOG"/>
    <n v="3.2774000000000001"/>
    <n v="2.7"/>
    <n v="2.6880280000000001"/>
    <n v="4.303267"/>
    <n v="1.4899709999999999"/>
    <n v="1.49"/>
    <n v="1.49"/>
    <x v="111"/>
    <x v="108"/>
    <n v="2.1143869700000004"/>
    <n v="-0.77889165850000008"/>
    <n v="-0.52275625398078229"/>
    <n v="857030613"/>
    <m/>
    <x v="0"/>
    <x v="0"/>
    <x v="25"/>
  </r>
  <r>
    <x v="87"/>
    <s v="Eco"/>
    <x v="2"/>
    <s v="Africa"/>
    <x v="26"/>
    <s v="TSXV:EOG"/>
    <n v="0"/>
    <n v="0"/>
    <n v="0"/>
    <n v="0"/>
    <n v="0"/>
    <n v="0"/>
    <n v="0"/>
    <x v="4"/>
    <x v="109"/>
    <n v="2.1143869700000004"/>
    <n v="0.71107870499999992"/>
    <n v="0"/>
    <n v="857030613"/>
    <m/>
    <x v="0"/>
    <x v="0"/>
    <x v="25"/>
  </r>
  <r>
    <x v="88"/>
    <s v="Eguana Technologies Inc."/>
    <x v="1"/>
    <s v="North America (except Canada)"/>
    <x v="1"/>
    <s v="TSXV:EGT"/>
    <n v="0.61329400000000001"/>
    <n v="0.28109499999999998"/>
    <n v="0.275565"/>
    <n v="0"/>
    <n v="0"/>
    <n v="0"/>
    <n v="0"/>
    <x v="4"/>
    <x v="110"/>
    <n v="0.97399999999999998"/>
    <n v="0.58199999999999996"/>
    <n v="0"/>
    <n v="889354288"/>
    <m/>
    <x v="0"/>
    <x v="0"/>
    <x v="26"/>
  </r>
  <r>
    <x v="88"/>
    <s v="Eguana Technologies Inc."/>
    <x v="0"/>
    <s v="Canada"/>
    <x v="0"/>
    <s v="TSXV:EGT"/>
    <n v="0.318938"/>
    <n v="0.26056800000000002"/>
    <n v="0.26701200000000003"/>
    <n v="0.35821799999999998"/>
    <n v="0.27561400000000003"/>
    <n v="0"/>
    <n v="0"/>
    <x v="4"/>
    <x v="4"/>
    <n v="0"/>
    <n v="0"/>
    <n v="0"/>
    <n v="889354288"/>
    <m/>
    <x v="0"/>
    <x v="1"/>
    <x v="26"/>
  </r>
  <r>
    <x v="89"/>
    <s v="Emera Incorporated"/>
    <x v="3"/>
    <s v="Caribbean"/>
    <x v="40"/>
    <s v="TSX:EMA"/>
    <n v="158.83199999999999"/>
    <n v="46.8"/>
    <n v="50.9"/>
    <n v="61.7"/>
    <n v="64"/>
    <n v="59"/>
    <n v="84"/>
    <x v="112"/>
    <x v="111"/>
    <n v="78"/>
    <n v="-1"/>
    <n v="-1.2500000000000001E-2"/>
    <m/>
    <m/>
    <x v="0"/>
    <x v="0"/>
    <x v="27"/>
  </r>
  <r>
    <x v="89"/>
    <s v="Emera Incorporated"/>
    <x v="3"/>
    <s v="Caribbean"/>
    <x v="41"/>
    <s v="TSX:EMA"/>
    <n v="211.77600000000001"/>
    <n v="233.3"/>
    <n v="252"/>
    <n v="298.60000000000002"/>
    <n v="295"/>
    <n v="276"/>
    <n v="315"/>
    <x v="113"/>
    <x v="112"/>
    <n v="322"/>
    <n v="7"/>
    <n v="2.4822695035460994E-2"/>
    <m/>
    <m/>
    <x v="0"/>
    <x v="0"/>
    <x v="27"/>
  </r>
  <r>
    <x v="89"/>
    <s v="Emera Incorporated"/>
    <x v="3"/>
    <s v="Caribbean"/>
    <x v="31"/>
    <s v="TSX:EMA"/>
    <n v="158.83199999999999"/>
    <n v="306.89999999999998"/>
    <n v="332.4"/>
    <n v="398.7"/>
    <n v="416"/>
    <n v="208"/>
    <n v="446"/>
    <x v="114"/>
    <x v="113"/>
    <n v="535"/>
    <n v="48"/>
    <n v="0.1038961038961039"/>
    <m/>
    <m/>
    <x v="0"/>
    <x v="0"/>
    <x v="27"/>
  </r>
  <r>
    <x v="89"/>
    <s v="Emera Incorporated"/>
    <x v="0"/>
    <s v="Canada"/>
    <x v="0"/>
    <s v="TSX:EMA"/>
    <n v="3400.5"/>
    <n v="3376.1"/>
    <n v="3397.6"/>
    <n v="3482.4"/>
    <n v="3791"/>
    <n v="3995"/>
    <n v="4128"/>
    <x v="115"/>
    <x v="114"/>
    <n v="4440"/>
    <n v="56"/>
    <n v="1.3182674199623353E-2"/>
    <m/>
    <m/>
    <x v="0"/>
    <x v="0"/>
    <x v="27"/>
  </r>
  <r>
    <x v="89"/>
    <s v="Emera Incorporated"/>
    <x v="1"/>
    <s v="North America (except Canada)"/>
    <x v="1"/>
    <s v="TSX:EMA"/>
    <n v="591.9"/>
    <n v="1364.6"/>
    <n v="1577.3"/>
    <n v="1946.6"/>
    <n v="12724"/>
    <n v="12257"/>
    <n v="13739"/>
    <x v="116"/>
    <x v="115"/>
    <n v="14978"/>
    <n v="1258"/>
    <n v="9.6067201221840398E-2"/>
    <m/>
    <m/>
    <x v="0"/>
    <x v="0"/>
    <x v="27"/>
  </r>
  <r>
    <x v="89"/>
    <s v="Emera Incorporated"/>
    <x v="3"/>
    <s v="Caribbean"/>
    <x v="42"/>
    <s v="TSX:EMA"/>
    <n v="0"/>
    <n v="0"/>
    <n v="0"/>
    <n v="0"/>
    <n v="0"/>
    <n v="0"/>
    <n v="0"/>
    <x v="4"/>
    <x v="4"/>
    <n v="0"/>
    <n v="0"/>
    <n v="0"/>
    <m/>
    <m/>
    <x v="0"/>
    <x v="1"/>
    <x v="27"/>
  </r>
  <r>
    <x v="90"/>
    <s v="Enbridge Inc."/>
    <x v="0"/>
    <s v="Canada"/>
    <x v="0"/>
    <s v="TSX:ENB"/>
    <n v="19293"/>
    <n v="22865"/>
    <n v="27420"/>
    <n v="30656"/>
    <n v="32008"/>
    <n v="46025"/>
    <n v="44716"/>
    <x v="117"/>
    <x v="116"/>
    <n v="47102"/>
    <n v="506"/>
    <n v="1.1001674167808145E-2"/>
    <n v="119653384"/>
    <m/>
    <x v="0"/>
    <x v="0"/>
    <x v="28"/>
  </r>
  <r>
    <x v="90"/>
    <s v="Enbridge Inc."/>
    <x v="1"/>
    <s v="North America (except Canada)"/>
    <x v="1"/>
    <s v="TSX:ENB"/>
    <n v="14025"/>
    <n v="19414"/>
    <n v="26410"/>
    <n v="33778"/>
    <n v="32276"/>
    <n v="44686"/>
    <n v="49824"/>
    <x v="118"/>
    <x v="117"/>
    <n v="52965"/>
    <n v="342"/>
    <n v="7.1653048397234444E-3"/>
    <n v="119653384"/>
    <m/>
    <x v="0"/>
    <x v="0"/>
    <x v="28"/>
  </r>
  <r>
    <x v="91"/>
    <s v="Enerflex Ltd."/>
    <x v="0"/>
    <s v="Canada"/>
    <x v="0"/>
    <s v="TSX:EFX"/>
    <n v="37.616599999999998"/>
    <n v="38.954000000000001"/>
    <n v="49.419000000000004"/>
    <n v="150.78542318579713"/>
    <n v="376.51799999999997"/>
    <n v="485.23200000000003"/>
    <n v="490.185"/>
    <x v="119"/>
    <x v="118"/>
    <n v="546.25"/>
    <n v="-26.947000000000003"/>
    <n v="-4.877664687025416E-2"/>
    <n v="875988552"/>
    <m/>
    <x v="0"/>
    <x v="0"/>
    <x v="14"/>
  </r>
  <r>
    <x v="91"/>
    <s v="Enerflex Ltd."/>
    <x v="1"/>
    <s v="North America (except Canada)"/>
    <x v="1"/>
    <s v="TSX:EFX"/>
    <n v="46.221699999999998"/>
    <n v="47.865000000000002"/>
    <n v="54.467999999999996"/>
    <n v="148.90108316040639"/>
    <n v="406.68"/>
    <n v="696.27"/>
    <n v="990.81899999999996"/>
    <x v="120"/>
    <x v="119"/>
    <n v="1000.755"/>
    <n v="-106.9129999999999"/>
    <n v="-0.10670652287823053"/>
    <n v="875988552"/>
    <m/>
    <x v="0"/>
    <x v="0"/>
    <x v="14"/>
  </r>
  <r>
    <x v="91"/>
    <s v="Enerflex Ltd."/>
    <x v="3"/>
    <s v="South America"/>
    <x v="17"/>
    <s v="TSX:EFX"/>
    <n v="0"/>
    <n v="0"/>
    <n v="0"/>
    <n v="21.038678118128324"/>
    <n v="51.709357142857144"/>
    <n v="46.332000000000001"/>
    <n v="45.111733333333333"/>
    <x v="121"/>
    <x v="4"/>
    <n v="0"/>
    <n v="-40.1008"/>
    <n v="-1"/>
    <n v="875988552"/>
    <m/>
    <x v="0"/>
    <x v="1"/>
    <x v="14"/>
  </r>
  <r>
    <x v="91"/>
    <s v="Enerflex Ltd."/>
    <x v="4"/>
    <s v="Australia and New Zealand"/>
    <x v="13"/>
    <s v="TSX:EFX"/>
    <n v="22.231000000000002"/>
    <n v="23.0212"/>
    <n v="17.289000000000001"/>
    <n v="21.038678118128324"/>
    <n v="51.709357142857144"/>
    <n v="46.332000000000001"/>
    <n v="45.111733333333333"/>
    <x v="121"/>
    <x v="4"/>
    <n v="0"/>
    <n v="-40.1008"/>
    <n v="-1"/>
    <n v="875988552"/>
    <m/>
    <x v="0"/>
    <x v="1"/>
    <x v="14"/>
  </r>
  <r>
    <x v="91"/>
    <s v="Enerflex Ltd."/>
    <x v="2"/>
    <s v="Western Africa"/>
    <x v="5"/>
    <s v="TSX:EFX"/>
    <n v="2.0186000000000002"/>
    <n v="2.09"/>
    <n v="2.3863432835820895"/>
    <n v="0"/>
    <n v="0"/>
    <n v="0"/>
    <n v="0"/>
    <x v="4"/>
    <x v="4"/>
    <n v="0"/>
    <n v="0"/>
    <n v="0"/>
    <n v="875988552"/>
    <m/>
    <x v="0"/>
    <x v="1"/>
    <x v="14"/>
  </r>
  <r>
    <x v="91"/>
    <s v="Enerflex Ltd."/>
    <x v="3"/>
    <s v="South America"/>
    <x v="43"/>
    <s v="TSX:EFX"/>
    <n v="0"/>
    <n v="0"/>
    <n v="0"/>
    <n v="0"/>
    <n v="0"/>
    <n v="0"/>
    <n v="45.111733333333333"/>
    <x v="121"/>
    <x v="4"/>
    <n v="0"/>
    <n v="-40.1008"/>
    <n v="-1"/>
    <n v="875988552"/>
    <m/>
    <x v="0"/>
    <x v="1"/>
    <x v="14"/>
  </r>
  <r>
    <x v="91"/>
    <s v="Enerflex Ltd."/>
    <x v="3"/>
    <s v="South America"/>
    <x v="10"/>
    <s v="TSX:EFX"/>
    <n v="0"/>
    <n v="0"/>
    <n v="0"/>
    <n v="21.038678118128324"/>
    <n v="51.709357142857144"/>
    <n v="46.332000000000001"/>
    <n v="45.111733333333333"/>
    <x v="121"/>
    <x v="4"/>
    <n v="0"/>
    <n v="-40.1008"/>
    <n v="-1"/>
    <n v="875988552"/>
    <m/>
    <x v="0"/>
    <x v="1"/>
    <x v="14"/>
  </r>
  <r>
    <x v="91"/>
    <s v="Enerflex Ltd."/>
    <x v="3"/>
    <s v="South America"/>
    <x v="11"/>
    <s v="TSX:EFX"/>
    <n v="0"/>
    <n v="0"/>
    <n v="0"/>
    <n v="21.038678118128324"/>
    <n v="51.709357142857144"/>
    <n v="46.332000000000001"/>
    <n v="45.111733333333333"/>
    <x v="121"/>
    <x v="4"/>
    <n v="0"/>
    <n v="-40.1008"/>
    <n v="-1"/>
    <n v="875988552"/>
    <m/>
    <x v="0"/>
    <x v="1"/>
    <x v="14"/>
  </r>
  <r>
    <x v="91"/>
    <s v="Enerflex Ltd."/>
    <x v="1"/>
    <s v="North America (except Canada)"/>
    <x v="22"/>
    <s v="TSX:EFX"/>
    <n v="0"/>
    <n v="0"/>
    <n v="0"/>
    <n v="21.038678118128324"/>
    <n v="51.709357142857144"/>
    <n v="46.332000000000001"/>
    <n v="45.111733333333333"/>
    <x v="121"/>
    <x v="4"/>
    <n v="0"/>
    <n v="-40.1008"/>
    <n v="-1"/>
    <n v="875988552"/>
    <m/>
    <x v="0"/>
    <x v="1"/>
    <x v="14"/>
  </r>
  <r>
    <x v="91"/>
    <s v="Enerflex Ltd."/>
    <x v="5"/>
    <s v="Western Asia"/>
    <x v="44"/>
    <s v="TSX:EFX"/>
    <n v="0"/>
    <n v="0"/>
    <n v="0"/>
    <n v="21.038678118128324"/>
    <n v="51.709357142857144"/>
    <n v="46.332000000000001"/>
    <n v="45.111733333333333"/>
    <x v="121"/>
    <x v="120"/>
    <n v="327.47500000000002"/>
    <n v="265.19720000000001"/>
    <n v="6.6132645732753463"/>
    <n v="875988552"/>
    <m/>
    <x v="0"/>
    <x v="0"/>
    <x v="14"/>
  </r>
  <r>
    <x v="91"/>
    <s v="Enerflex Ltd."/>
    <x v="3"/>
    <s v="South America"/>
    <x v="15"/>
    <s v="TSX:EFX"/>
    <n v="0"/>
    <n v="0"/>
    <n v="0"/>
    <n v="21.038678118128324"/>
    <n v="51.709357142857144"/>
    <n v="46.332000000000001"/>
    <n v="45.111733333333333"/>
    <x v="121"/>
    <x v="4"/>
    <n v="0"/>
    <n v="-40.1008"/>
    <n v="-1"/>
    <n v="875988552"/>
    <m/>
    <x v="0"/>
    <x v="1"/>
    <x v="14"/>
  </r>
  <r>
    <x v="91"/>
    <s v="Enerflex Ltd."/>
    <x v="5"/>
    <s v="Western Asia"/>
    <x v="45"/>
    <s v="TSX:EFX"/>
    <n v="0"/>
    <n v="0"/>
    <n v="0"/>
    <n v="21.038678118128324"/>
    <n v="51.709357142857144"/>
    <n v="46.332000000000001"/>
    <n v="45.111733333333333"/>
    <x v="121"/>
    <x v="4"/>
    <n v="0"/>
    <n v="-40.1008"/>
    <n v="-1"/>
    <n v="875988552"/>
    <m/>
    <x v="0"/>
    <x v="1"/>
    <x v="14"/>
  </r>
  <r>
    <x v="91"/>
    <s v="Enerflex Ltd."/>
    <x v="5"/>
    <s v="Western Asia"/>
    <x v="46"/>
    <s v="TSX:EFX"/>
    <n v="2.9988000000000001"/>
    <n v="3.1055000000000001"/>
    <n v="4.5671641791044735"/>
    <n v="0"/>
    <n v="51.709357142857144"/>
    <n v="46.332000000000001"/>
    <n v="45.111733333333333"/>
    <x v="121"/>
    <x v="4"/>
    <n v="0"/>
    <n v="-40.1008"/>
    <n v="-1"/>
    <n v="875988552"/>
    <m/>
    <x v="0"/>
    <x v="1"/>
    <x v="14"/>
  </r>
  <r>
    <x v="91"/>
    <s v="Enerflex Ltd."/>
    <x v="5"/>
    <s v="South-Eastern Asia"/>
    <x v="47"/>
    <s v="TSX:EFX"/>
    <n v="0"/>
    <n v="0"/>
    <n v="0"/>
    <n v="21.038678118128324"/>
    <n v="51.709357142857144"/>
    <n v="46.332000000000001"/>
    <n v="0"/>
    <x v="4"/>
    <x v="4"/>
    <n v="0"/>
    <n v="0"/>
    <n v="0"/>
    <n v="875988552"/>
    <m/>
    <x v="0"/>
    <x v="1"/>
    <x v="14"/>
  </r>
  <r>
    <x v="91"/>
    <s v="Enerflex Ltd."/>
    <x v="5"/>
    <s v="South-Eastern Asia"/>
    <x v="34"/>
    <s v="TSX:EFX"/>
    <n v="2.9988000000000001"/>
    <n v="3.1055000000000001"/>
    <n v="4.5671641791044735"/>
    <n v="0"/>
    <n v="0"/>
    <n v="0"/>
    <n v="45.1"/>
    <x v="121"/>
    <x v="4"/>
    <n v="0"/>
    <n v="-40.1008"/>
    <n v="-1"/>
    <n v="875988552"/>
    <m/>
    <x v="0"/>
    <x v="1"/>
    <x v="14"/>
  </r>
  <r>
    <x v="91"/>
    <s v="Enerflex Ltd."/>
    <x v="5"/>
    <s v="Western Asia"/>
    <x v="48"/>
    <s v="TSX:EFX"/>
    <n v="9.3168000000000006"/>
    <n v="9.6479999999999997"/>
    <n v="5.8140000000000001"/>
    <n v="21.038678118128324"/>
    <n v="51.709357142857144"/>
    <n v="46.332000000000001"/>
    <n v="45.111733333333333"/>
    <x v="121"/>
    <x v="121"/>
    <n v="327.48"/>
    <n v="165.19720000000001"/>
    <n v="4.119548737182301"/>
    <n v="875988552"/>
    <m/>
    <x v="0"/>
    <x v="0"/>
    <x v="14"/>
  </r>
  <r>
    <x v="91"/>
    <s v="Enerflex Ltd."/>
    <x v="5"/>
    <s v="South-Eastern Asia"/>
    <x v="49"/>
    <s v="TSX:EFX"/>
    <n v="0"/>
    <n v="0"/>
    <n v="0"/>
    <n v="21.038678118128324"/>
    <n v="51.709357142857144"/>
    <n v="46.332000000000001"/>
    <n v="45.111733333333333"/>
    <x v="121"/>
    <x v="4"/>
    <n v="0"/>
    <n v="-40.1008"/>
    <n v="-1"/>
    <n v="875988552"/>
    <m/>
    <x v="0"/>
    <x v="1"/>
    <x v="14"/>
  </r>
  <r>
    <x v="91"/>
    <s v="Enerflex Ltd."/>
    <x v="5"/>
    <s v="South-Eastern Asia"/>
    <x v="37"/>
    <s v="TSX:EFX"/>
    <n v="2.9988000000000001"/>
    <n v="3.1055000000000001"/>
    <n v="4.5671641791044735"/>
    <n v="21.038678118128324"/>
    <n v="51.709357142857144"/>
    <n v="46.332000000000001"/>
    <n v="45.111733333333333"/>
    <x v="121"/>
    <x v="4"/>
    <n v="0"/>
    <n v="-40.1008"/>
    <n v="-1"/>
    <n v="875988552"/>
    <m/>
    <x v="0"/>
    <x v="1"/>
    <x v="14"/>
  </r>
  <r>
    <x v="91"/>
    <s v="Enerflex Ltd."/>
    <x v="6"/>
    <s v="Northern Europe"/>
    <x v="28"/>
    <s v="TSX:EFX"/>
    <n v="2.9988000000000001"/>
    <n v="3.1055000000000001"/>
    <n v="4.5671641791044735"/>
    <n v="21.038678118128324"/>
    <n v="51.709357142857144"/>
    <n v="46.332000000000001"/>
    <n v="45.111733333333333"/>
    <x v="121"/>
    <x v="4"/>
    <n v="0"/>
    <n v="-40.1008"/>
    <n v="-1"/>
    <n v="875988552"/>
    <m/>
    <x v="0"/>
    <x v="1"/>
    <x v="14"/>
  </r>
  <r>
    <x v="92"/>
    <s v="Enerplus Corporation"/>
    <x v="0"/>
    <s v="Canada"/>
    <x v="0"/>
    <s v="TSX:ERF"/>
    <n v="1323.85"/>
    <n v="1081.259"/>
    <n v="1028.4359999999999"/>
    <n v="435.60399999999998"/>
    <n v="304.048"/>
    <n v="246.60400000000001"/>
    <n v="262.15899999999999"/>
    <x v="122"/>
    <x v="122"/>
    <n v="113.00870557600001"/>
    <n v="-147.27740900000003"/>
    <n v="-0.56751238468830212"/>
    <n v="855647111"/>
    <m/>
    <x v="0"/>
    <x v="0"/>
    <x v="0"/>
  </r>
  <r>
    <x v="92"/>
    <s v="Enerplus Corporation"/>
    <x v="1"/>
    <s v="North America (except Canada)"/>
    <x v="1"/>
    <s v="TSX:ERF"/>
    <n v="1013.9450000000001"/>
    <n v="1360.095"/>
    <n v="1624.6289999999999"/>
    <n v="750.66899999999998"/>
    <n v="434.38200000000001"/>
    <n v="653.42700000000002"/>
    <n v="1044.912"/>
    <x v="123"/>
    <x v="123"/>
    <n v="1508.6294975600001"/>
    <n v="-829.90991800000006"/>
    <n v="-0.63444308045611475"/>
    <n v="855647111"/>
    <m/>
    <x v="0"/>
    <x v="0"/>
    <x v="0"/>
  </r>
  <r>
    <x v="93"/>
    <s v="Ensign Energy Services Inc."/>
    <x v="3"/>
    <s v="South America"/>
    <x v="32"/>
    <s v="TSX:ESI"/>
    <n v="58.826999999999998"/>
    <n v="65.146699999999996"/>
    <n v="84.090061936895907"/>
    <n v="88.470039788849405"/>
    <n v="144.71480699857173"/>
    <n v="81.667760000000001"/>
    <n v="75.384341333333339"/>
    <x v="124"/>
    <x v="124"/>
    <n v="84.248000000000005"/>
    <n v="42.445"/>
    <n v="0.82125650600777822"/>
    <n v="103921060"/>
    <m/>
    <x v="0"/>
    <x v="0"/>
    <x v="2"/>
  </r>
  <r>
    <x v="93"/>
    <s v="Ensign Energy Services Inc."/>
    <x v="4"/>
    <s v="Australia and New Zealand"/>
    <x v="30"/>
    <s v="TSX:ESI"/>
    <n v="16.2867"/>
    <n v="16.2867"/>
    <n v="0"/>
    <n v="0"/>
    <n v="0"/>
    <n v="0"/>
    <n v="0"/>
    <x v="4"/>
    <x v="4"/>
    <n v="0"/>
    <n v="0"/>
    <n v="0"/>
    <n v="103921060"/>
    <m/>
    <x v="0"/>
    <x v="1"/>
    <x v="2"/>
  </r>
  <r>
    <x v="93"/>
    <s v="Ensign Energy Services Inc."/>
    <x v="2"/>
    <s v="Middle Africa"/>
    <x v="29"/>
    <s v="TSX:ESI"/>
    <n v="27.575199999999999"/>
    <n v="30.524999999999999"/>
    <n v="39.401061613615845"/>
    <n v="93.297675147596181"/>
    <n v="144.71480699857173"/>
    <n v="81.667760000000001"/>
    <n v="0"/>
    <x v="4"/>
    <x v="4"/>
    <n v="0"/>
    <n v="0"/>
    <n v="0"/>
    <n v="103921060"/>
    <m/>
    <x v="0"/>
    <x v="1"/>
    <x v="2"/>
  </r>
  <r>
    <x v="93"/>
    <s v="Ensign Energy Services Inc."/>
    <x v="5"/>
    <s v="Western Asia"/>
    <x v="48"/>
    <s v="TSX:ESI"/>
    <n v="27.575199999999999"/>
    <n v="30.524999999999999"/>
    <n v="39.401061613615845"/>
    <n v="93.297675147596181"/>
    <n v="144.71480699857173"/>
    <n v="81.667760000000001"/>
    <n v="75.384341333333339"/>
    <x v="124"/>
    <x v="124"/>
    <n v="84.248000000000005"/>
    <n v="42.445"/>
    <n v="0.82125650600777822"/>
    <n v="103921060"/>
    <m/>
    <x v="0"/>
    <x v="0"/>
    <x v="2"/>
  </r>
  <r>
    <x v="93"/>
    <s v="Ensign Energy Services Inc."/>
    <x v="5"/>
    <s v="Western Asia"/>
    <x v="44"/>
    <s v="TSX:ESI"/>
    <n v="0"/>
    <n v="0"/>
    <n v="0"/>
    <n v="0"/>
    <n v="0"/>
    <n v="0"/>
    <n v="75.384341333333339"/>
    <x v="124"/>
    <x v="124"/>
    <n v="84.248000000000005"/>
    <n v="42.445"/>
    <n v="0.82125650600777822"/>
    <n v="103921060"/>
    <m/>
    <x v="0"/>
    <x v="0"/>
    <x v="2"/>
  </r>
  <r>
    <x v="93"/>
    <s v="Ensign Energy Services Inc."/>
    <x v="5"/>
    <s v="Western Asia"/>
    <x v="50"/>
    <s v="TSX:ESI"/>
    <n v="27.575199999999999"/>
    <n v="30.524999999999999"/>
    <n v="39.401061613615845"/>
    <n v="93.297675147596181"/>
    <n v="144.71480699857173"/>
    <n v="81.667760000000001"/>
    <n v="0"/>
    <x v="4"/>
    <x v="4"/>
    <n v="0"/>
    <n v="0"/>
    <n v="0"/>
    <n v="103921060"/>
    <m/>
    <x v="0"/>
    <x v="1"/>
    <x v="2"/>
  </r>
  <r>
    <x v="93"/>
    <s v="Ensign Energy Services Inc."/>
    <x v="5"/>
    <s v="Western Asia"/>
    <x v="46"/>
    <s v="TSX:ESI"/>
    <n v="0"/>
    <n v="0"/>
    <n v="0"/>
    <n v="0"/>
    <n v="0"/>
    <n v="0"/>
    <n v="75.384341333333339"/>
    <x v="124"/>
    <x v="124"/>
    <n v="84.248000000000005"/>
    <n v="42.445"/>
    <n v="0.82125650600777822"/>
    <n v="103921060"/>
    <m/>
    <x v="0"/>
    <x v="0"/>
    <x v="2"/>
  </r>
  <r>
    <x v="93"/>
    <s v="Ensign Energy Services Inc."/>
    <x v="2"/>
    <s v="Northern Africa"/>
    <x v="51"/>
    <s v="TSX:ESI"/>
    <n v="27.575199999999999"/>
    <n v="30.524999999999999"/>
    <n v="39.401061613615845"/>
    <n v="93.297675147596181"/>
    <n v="144.71480699857173"/>
    <n v="81.667760000000001"/>
    <n v="0"/>
    <x v="4"/>
    <x v="4"/>
    <n v="0"/>
    <n v="0"/>
    <n v="0"/>
    <n v="103921060"/>
    <m/>
    <x v="0"/>
    <x v="1"/>
    <x v="2"/>
  </r>
  <r>
    <x v="93"/>
    <s v="Ensign Energy Services Inc."/>
    <x v="5"/>
    <s v="Western Asia"/>
    <x v="45"/>
    <s v="TSX:ESI"/>
    <n v="0"/>
    <n v="0"/>
    <n v="0"/>
    <n v="0"/>
    <n v="0"/>
    <n v="0"/>
    <n v="75.384341333333339"/>
    <x v="124"/>
    <x v="124"/>
    <n v="84.248000000000005"/>
    <n v="42.445"/>
    <n v="0.82125650600777822"/>
    <n v="103921060"/>
    <m/>
    <x v="0"/>
    <x v="0"/>
    <x v="2"/>
  </r>
  <r>
    <x v="93"/>
    <s v="Ensign Energy Services Inc."/>
    <x v="3"/>
    <s v="South America"/>
    <x v="17"/>
    <s v="TSX:ESI"/>
    <n v="73.533799999999999"/>
    <n v="81.400000000000006"/>
    <n v="105.06949763630892"/>
    <n v="110.54222606536234"/>
    <n v="144.71480699857173"/>
    <n v="81.667760000000001"/>
    <n v="75.384341333333339"/>
    <x v="124"/>
    <x v="124"/>
    <n v="84.248000000000005"/>
    <n v="42.445"/>
    <n v="0.82125650600777822"/>
    <n v="103921060"/>
    <m/>
    <x v="0"/>
    <x v="0"/>
    <x v="2"/>
  </r>
  <r>
    <x v="93"/>
    <s v="Ensign Energy Services Inc."/>
    <x v="4"/>
    <s v="Australia and New Zealand"/>
    <x v="13"/>
    <s v="TSX:ESI"/>
    <n v="183.83459999999999"/>
    <n v="203.5"/>
    <n v="262.67374409077229"/>
    <n v="276.35556516340586"/>
    <n v="144.71480699857173"/>
    <n v="81.667760000000001"/>
    <n v="75.384341333333339"/>
    <x v="124"/>
    <x v="124"/>
    <n v="84.248000000000005"/>
    <n v="42.445"/>
    <n v="0.82125650600777822"/>
    <n v="103921060"/>
    <m/>
    <x v="0"/>
    <x v="0"/>
    <x v="2"/>
  </r>
  <r>
    <x v="93"/>
    <s v="Ensign Energy Services Inc."/>
    <x v="0"/>
    <s v="Canada"/>
    <x v="0"/>
    <s v="TSX:ESI"/>
    <n v="863.75099999999998"/>
    <n v="944.2"/>
    <n v="1061.5650000000001"/>
    <n v="820.54170774900081"/>
    <n v="754.98503087348593"/>
    <n v="861.00199999999995"/>
    <n v="745.56304199999988"/>
    <x v="125"/>
    <x v="125"/>
    <n v="900.03700000000003"/>
    <n v="81.368999999999915"/>
    <n v="0.11214570713857464"/>
    <n v="103921060"/>
    <m/>
    <x v="0"/>
    <x v="0"/>
    <x v="2"/>
  </r>
  <r>
    <x v="93"/>
    <s v="Ensign Energy Services Inc."/>
    <x v="1"/>
    <s v="North America (except Canada)"/>
    <x v="1"/>
    <s v="TSX:ESI"/>
    <n v="1228.289"/>
    <n v="1355.7"/>
    <n v="1432.905"/>
    <n v="1596.4797606429968"/>
    <n v="1145.1643201365118"/>
    <n v="1165.29"/>
    <n v="1776.9346619999999"/>
    <x v="126"/>
    <x v="126"/>
    <n v="1487.2760000000001"/>
    <n v="-187.32799999999997"/>
    <n v="-0.10547801199443013"/>
    <n v="103921060"/>
    <m/>
    <x v="0"/>
    <x v="0"/>
    <x v="2"/>
  </r>
  <r>
    <x v="93"/>
    <s v="Ensign Energy Services Inc."/>
    <x v="5"/>
    <s v="Western Asia"/>
    <x v="52"/>
    <s v="TSX:ESI"/>
    <n v="0"/>
    <n v="0"/>
    <n v="0"/>
    <n v="0"/>
    <n v="0"/>
    <n v="0"/>
    <n v="75.384341333333339"/>
    <x v="124"/>
    <x v="4"/>
    <n v="0"/>
    <n v="-51.683"/>
    <n v="-1"/>
    <n v="103921060"/>
    <m/>
    <x v="0"/>
    <x v="1"/>
    <x v="2"/>
  </r>
  <r>
    <x v="93"/>
    <s v="Ensign Energy Services Inc."/>
    <x v="1"/>
    <s v="North America (except Canada)"/>
    <x v="22"/>
    <s v="TSX:ESI"/>
    <n v="0"/>
    <n v="0"/>
    <n v="0"/>
    <n v="0"/>
    <n v="0"/>
    <n v="0"/>
    <n v="75.384341333333339"/>
    <x v="124"/>
    <x v="4"/>
    <n v="0"/>
    <n v="-51.683"/>
    <n v="-1"/>
    <n v="103921060"/>
    <m/>
    <x v="0"/>
    <x v="1"/>
    <x v="2"/>
  </r>
  <r>
    <x v="94"/>
    <s v="Enterprise Group, Inc."/>
    <x v="0"/>
    <s v="Canada"/>
    <x v="0"/>
    <s v="TSX:E"/>
    <n v="15.899329"/>
    <n v="32.858229999999999"/>
    <n v="94.704358999999997"/>
    <n v="83.362266000000005"/>
    <n v="55.448447000000002"/>
    <n v="58.258893999999998"/>
    <n v="48.631115999999999"/>
    <x v="127"/>
    <x v="127"/>
    <n v="43.993000000000002"/>
    <n v="-1.3791730000000015"/>
    <n v="-2.8554795337800119E-2"/>
    <m/>
    <s v="Yes"/>
    <x v="0"/>
    <x v="0"/>
    <x v="12"/>
  </r>
  <r>
    <x v="95"/>
    <s v="Eros Resources Corp."/>
    <x v="0"/>
    <s v="Canada"/>
    <x v="0"/>
    <s v="TSXV:ERC"/>
    <n v="0"/>
    <n v="0"/>
    <n v="0"/>
    <n v="3.2127560000000002"/>
    <n v="1.3161000000000001E-2"/>
    <n v="0.41052899999999998"/>
    <n v="0.45999400000000001"/>
    <x v="128"/>
    <x v="128"/>
    <m/>
    <n v="0.79606099999999991"/>
    <n v="0.55515680932034062"/>
    <n v="138346614"/>
    <m/>
    <x v="0"/>
    <x v="0"/>
    <x v="6"/>
  </r>
  <r>
    <x v="96"/>
    <s v="Essential Energy Services Ltd."/>
    <x v="0"/>
    <s v="Canada"/>
    <x v="0"/>
    <s v="TSX:ESN"/>
    <n v="211.3"/>
    <n v="230.3"/>
    <n v="239.7"/>
    <n v="225.5"/>
    <n v="137"/>
    <n v="139.69999999999999"/>
    <n v="118.2"/>
    <x v="129"/>
    <x v="129"/>
    <n v="90.346000000000004"/>
    <n v="-13.168000000000006"/>
    <n v="-0.11848012884534065"/>
    <n v="823507660"/>
    <m/>
    <x v="0"/>
    <x v="0"/>
    <x v="14"/>
  </r>
  <r>
    <x v="97"/>
    <s v="EverGen Infrastructure Corp."/>
    <x v="0"/>
    <s v="Canada"/>
    <x v="0"/>
    <m/>
    <m/>
    <m/>
    <m/>
    <m/>
    <m/>
    <m/>
    <m/>
    <x v="130"/>
    <x v="130"/>
    <n v="14.208"/>
    <n v="11.597"/>
    <n v="0"/>
    <n v="734509334"/>
    <s v="Yes"/>
    <x v="0"/>
    <x v="0"/>
    <x v="16"/>
  </r>
  <r>
    <x v="98"/>
    <s v="Fission 3.0 Corp."/>
    <x v="0"/>
    <s v="Canada"/>
    <x v="0"/>
    <s v="TSXV:FUU"/>
    <n v="0"/>
    <n v="0"/>
    <n v="0"/>
    <n v="0"/>
    <n v="5.6149950000000004"/>
    <n v="6.3705220000000002"/>
    <n v="6.8567900000000002"/>
    <x v="131"/>
    <x v="131"/>
    <n v="11.598075"/>
    <n v="0.17536400000000008"/>
    <n v="1.5457128688767207E-2"/>
    <n v="837903039"/>
    <m/>
    <x v="0"/>
    <x v="0"/>
    <x v="7"/>
  </r>
  <r>
    <x v="98"/>
    <s v="Fission 3.0 Corp."/>
    <x v="3"/>
    <s v="South America"/>
    <x v="15"/>
    <s v="TSXV:FUU"/>
    <n v="0"/>
    <n v="0"/>
    <n v="0"/>
    <n v="0"/>
    <n v="1.93788"/>
    <n v="2.3334640000000002"/>
    <n v="2.8796110000000001"/>
    <x v="132"/>
    <x v="4"/>
    <n v="0"/>
    <n v="-3.1883490000000001"/>
    <n v="-1"/>
    <n v="837903038"/>
    <m/>
    <x v="0"/>
    <x v="1"/>
    <x v="7"/>
  </r>
  <r>
    <x v="99"/>
    <s v="Fission Uranium Corp."/>
    <x v="3"/>
    <s v="South America"/>
    <x v="15"/>
    <s v="TSX:FCU"/>
    <n v="9.9999999999999995E-7"/>
    <n v="9.9999999999999995E-7"/>
    <n v="0"/>
    <n v="0"/>
    <n v="0"/>
    <n v="0"/>
    <n v="0"/>
    <x v="4"/>
    <x v="132"/>
    <m/>
    <n v="0"/>
    <n v="0"/>
    <n v="828435735"/>
    <m/>
    <x v="0"/>
    <x v="0"/>
    <x v="7"/>
  </r>
  <r>
    <x v="99"/>
    <s v="Fission Uranium Corp."/>
    <x v="0"/>
    <s v="Canada"/>
    <x v="0"/>
    <s v="TSX:FCU"/>
    <n v="9.9999999999999995E-7"/>
    <n v="187.7"/>
    <n v="227.04089400000001"/>
    <n v="258.432256"/>
    <n v="274.02865400000002"/>
    <n v="289.441867"/>
    <n v="305.37960099999998"/>
    <x v="133"/>
    <x v="133"/>
    <n v="341.98"/>
    <n v="3.407574000000011"/>
    <n v="1.0755809180287679E-2"/>
    <n v="828435736"/>
    <m/>
    <x v="0"/>
    <x v="0"/>
    <x v="7"/>
  </r>
  <r>
    <x v="100"/>
    <s v="Forsys Metals Corp."/>
    <x v="2"/>
    <s v="Southern Africa"/>
    <x v="3"/>
    <s v="TSX:FSY"/>
    <n v="92.827900999999997"/>
    <n v="87.9"/>
    <n v="88.783888000000005"/>
    <n v="85.100414000000001"/>
    <n v="88.308915999999996"/>
    <n v="15.595345"/>
    <n v="14.953309000000001"/>
    <x v="134"/>
    <x v="134"/>
    <n v="12.251749999999999"/>
    <n v="-0.83364399999999961"/>
    <n v="-5.9098665316883535E-2"/>
    <n v="123804338"/>
    <m/>
    <x v="0"/>
    <x v="0"/>
    <x v="7"/>
  </r>
  <r>
    <x v="101"/>
    <s v="Fortem Resources Inc."/>
    <x v="0"/>
    <s v="Canada"/>
    <x v="0"/>
    <s v="OTCPK:FTMR"/>
    <n v="1.86"/>
    <n v="1.59"/>
    <n v="1.21"/>
    <n v="0.84599999999999997"/>
    <n v="0.85299999999999998"/>
    <n v="76.558693286799993"/>
    <n v="83.41286443620001"/>
    <x v="135"/>
    <x v="135"/>
    <m/>
    <n v="-2.0888338100000112"/>
    <n v="-2.6253199006974634E-2"/>
    <n v="800729378"/>
    <m/>
    <x v="0"/>
    <x v="0"/>
    <x v="0"/>
  </r>
  <r>
    <x v="101"/>
    <s v="Fortem Resources Inc."/>
    <x v="1"/>
    <s v="North America (except Canada)"/>
    <x v="1"/>
    <s v="OTCPK:FTMR"/>
    <n v="0"/>
    <n v="0"/>
    <n v="0"/>
    <n v="0"/>
    <n v="0"/>
    <n v="99.162167881800002"/>
    <n v="108.8474730642"/>
    <x v="136"/>
    <x v="136"/>
    <m/>
    <n v="-83.650356114999994"/>
    <n v="-0.80345836316874175"/>
    <n v="800729378"/>
    <m/>
    <x v="0"/>
    <x v="0"/>
    <x v="0"/>
  </r>
  <r>
    <x v="102"/>
    <s v="Fortis Inc."/>
    <x v="3"/>
    <s v="Caribbean"/>
    <x v="53"/>
    <s v="TSX:FTS"/>
    <n v="257.5"/>
    <n v="231.33"/>
    <n v="269.99610951008646"/>
    <n v="371.53647533276904"/>
    <n v="447.99354466858779"/>
    <n v="441.66030259365988"/>
    <n v="233"/>
    <x v="137"/>
    <x v="137"/>
    <n v="659.17"/>
    <n v="-183.3599999999999"/>
    <n v="-0.25751000631978077"/>
    <m/>
    <m/>
    <x v="0"/>
    <x v="0"/>
    <x v="27"/>
  </r>
  <r>
    <x v="102"/>
    <s v="Fortis Inc."/>
    <x v="3"/>
    <s v="Caribbean"/>
    <x v="54"/>
    <s v="TSX:FTS"/>
    <n v="462.5"/>
    <n v="462.67"/>
    <n v="540.0038904899136"/>
    <n v="743.08901155151636"/>
    <n v="896.0064553314121"/>
    <n v="883.33969740633995"/>
    <n v="755"/>
    <x v="137"/>
    <x v="137"/>
    <n v="659.17"/>
    <n v="-183.3599999999999"/>
    <n v="-0.25751000631978077"/>
    <m/>
    <m/>
    <x v="0"/>
    <x v="0"/>
    <x v="27"/>
  </r>
  <r>
    <x v="102"/>
    <s v="Fortis Inc."/>
    <x v="3"/>
    <s v="Central America"/>
    <x v="55"/>
    <s v="TSX:FTS"/>
    <n v="147.4"/>
    <n v="218.25"/>
    <n v="240.25"/>
    <n v="1025"/>
    <n v="1502"/>
    <n v="1605"/>
    <n v="1478"/>
    <x v="137"/>
    <x v="137"/>
    <n v="659.17"/>
    <n v="-183.3599999999999"/>
    <n v="-0.25751000631978077"/>
    <m/>
    <m/>
    <x v="0"/>
    <x v="0"/>
    <x v="27"/>
  </r>
  <r>
    <x v="102"/>
    <s v="Fortis Inc."/>
    <x v="0"/>
    <s v="Canada"/>
    <x v="0"/>
    <s v="TSX:FTS"/>
    <n v="12897.2"/>
    <n v="13633.75"/>
    <n v="14262.75"/>
    <n v="14506.850711798974"/>
    <n v="14824"/>
    <n v="15558"/>
    <n v="16880"/>
    <x v="138"/>
    <x v="138"/>
    <n v="25487.98"/>
    <n v="1915.3400000000001"/>
    <n v="7.8339481447882012E-2"/>
    <m/>
    <m/>
    <x v="0"/>
    <x v="0"/>
    <x v="27"/>
  </r>
  <r>
    <x v="102"/>
    <s v="Fortis Inc."/>
    <x v="1"/>
    <s v="North America (except Canada)"/>
    <x v="1"/>
    <s v="TSX:FTS"/>
    <n v="147.4"/>
    <n v="1770"/>
    <n v="8023"/>
    <n v="11252.14429009686"/>
    <n v="30149"/>
    <n v="29365"/>
    <n v="33650"/>
    <x v="139"/>
    <x v="139"/>
    <n v="27465.5"/>
    <n v="2729.1800000000003"/>
    <n v="0.10349328418769389"/>
    <m/>
    <m/>
    <x v="0"/>
    <x v="0"/>
    <x v="27"/>
  </r>
  <r>
    <x v="103"/>
    <s v="Forum Energy Metals Corp."/>
    <x v="0"/>
    <s v="Canada"/>
    <x v="0"/>
    <s v="TSXV:FMC"/>
    <n v="3.1764459999999999"/>
    <n v="3.7054459999999998"/>
    <n v="3.7054459999999998"/>
    <n v="1.963039"/>
    <n v="1.963039"/>
    <n v="2.4491170000000002"/>
    <n v="2.4741170000000001"/>
    <x v="140"/>
    <x v="140"/>
    <n v="0.50163100000000005"/>
    <n v="-1.468809"/>
    <n v="-0.78086602870813393"/>
    <n v="889440871"/>
    <m/>
    <x v="0"/>
    <x v="0"/>
    <x v="7"/>
  </r>
  <r>
    <x v="103"/>
    <s v="Forum Energy Metals Corp."/>
    <x v="0"/>
    <s v="North America (except Canada)"/>
    <x v="1"/>
    <s v="TSXV:FMC"/>
    <n v="0"/>
    <n v="0"/>
    <n v="0"/>
    <n v="0"/>
    <n v="0"/>
    <n v="0.25985599999999998"/>
    <n v="0.25985599999999998"/>
    <x v="4"/>
    <x v="4"/>
    <n v="0"/>
    <n v="0"/>
    <n v="0"/>
    <n v="889440871"/>
    <m/>
    <x v="0"/>
    <x v="1"/>
    <x v="7"/>
  </r>
  <r>
    <x v="104"/>
    <s v="Freedom Energy Inc."/>
    <x v="1"/>
    <s v="North America (except Canada)"/>
    <x v="1"/>
    <s v="TSXV:FREE"/>
    <n v="0.216"/>
    <n v="0.189"/>
    <n v="0"/>
    <n v="0"/>
    <n v="6.8000000000000005E-2"/>
    <n v="8.2000000000000003E-2"/>
    <n v="0"/>
    <x v="130"/>
    <x v="132"/>
    <m/>
    <n v="0"/>
    <n v="0"/>
    <m/>
    <m/>
    <x v="0"/>
    <x v="0"/>
    <x v="15"/>
  </r>
  <r>
    <x v="105"/>
    <s v="Freehold Royalties Ltd."/>
    <x v="0"/>
    <s v="Canada"/>
    <x v="0"/>
    <s v="TSX:FRU"/>
    <n v="424.9"/>
    <n v="402.1"/>
    <n v="622.20000000000005"/>
    <n v="896.3"/>
    <n v="956.1"/>
    <n v="894.7"/>
    <n v="857.7"/>
    <x v="141"/>
    <x v="141"/>
    <n v="683.19"/>
    <n v="8.6630000000000109"/>
    <n v="1.0819688510872158E-2"/>
    <n v="844147918"/>
    <m/>
    <x v="0"/>
    <x v="0"/>
    <x v="0"/>
  </r>
  <r>
    <x v="105"/>
    <s v="Freehold Royalties Ltd."/>
    <x v="1"/>
    <m/>
    <x v="1"/>
    <s v="TSX:FRU"/>
    <m/>
    <m/>
    <m/>
    <m/>
    <m/>
    <m/>
    <m/>
    <x v="130"/>
    <x v="142"/>
    <n v="387.31700000000001"/>
    <n v="20.576000000000001"/>
    <n v="0"/>
    <n v="844147918"/>
    <m/>
    <x v="0"/>
    <x v="0"/>
    <x v="0"/>
  </r>
  <r>
    <x v="106"/>
    <s v="Frontera Energy Corporation"/>
    <x v="3"/>
    <s v="Central America"/>
    <x v="55"/>
    <s v="TSX:FEC"/>
    <n v="0"/>
    <n v="1.59"/>
    <n v="17.944040000000001"/>
    <n v="0"/>
    <n v="0"/>
    <n v="0"/>
    <n v="0"/>
    <x v="4"/>
    <x v="4"/>
    <n v="0"/>
    <n v="0"/>
    <n v="0"/>
    <n v="100082064"/>
    <m/>
    <x v="0"/>
    <x v="1"/>
    <x v="0"/>
  </r>
  <r>
    <x v="106"/>
    <s v="Frontera Energy Corporation"/>
    <x v="0"/>
    <s v="Canada"/>
    <x v="0"/>
    <s v="TSX:FEC"/>
    <n v="0"/>
    <n v="0"/>
    <n v="42.465000000000003"/>
    <n v="27.697374599999996"/>
    <n v="25.419445799999998"/>
    <n v="25.038565499999997"/>
    <n v="2.8843415999999999"/>
    <x v="142"/>
    <x v="143"/>
    <n v="0.37233682800000001"/>
    <n v="-8.3831965000000004"/>
    <n v="-0.9355721922722634"/>
    <n v="100082064"/>
    <m/>
    <x v="0"/>
    <x v="0"/>
    <x v="0"/>
  </r>
  <r>
    <x v="106"/>
    <s v="Frontera Energy Corporation"/>
    <x v="3"/>
    <s v="South America"/>
    <x v="26"/>
    <s v="TSX:FEC"/>
    <n v="0"/>
    <n v="46.7"/>
    <n v="40.5304"/>
    <n v="4.2222789000000001"/>
    <n v="41.997870599999999"/>
    <n v="0"/>
    <n v="0"/>
    <x v="143"/>
    <x v="144"/>
    <n v="241.27170552800001"/>
    <n v="4.7929499999999905"/>
    <n v="4.7547975048213044E-2"/>
    <n v="100082064"/>
    <m/>
    <x v="0"/>
    <x v="0"/>
    <x v="0"/>
  </r>
  <r>
    <x v="106"/>
    <s v="Frontera Energy Corporation"/>
    <x v="3"/>
    <s v="South America"/>
    <x v="10"/>
    <s v="TSX:FEC"/>
    <n v="84.727999999999994"/>
    <n v="309.10000000000002"/>
    <n v="424.94225"/>
    <n v="0"/>
    <n v="0"/>
    <n v="0"/>
    <n v="0"/>
    <x v="4"/>
    <x v="4"/>
    <n v="0"/>
    <n v="0"/>
    <n v="0"/>
    <n v="100082064"/>
    <m/>
    <x v="0"/>
    <x v="1"/>
    <x v="0"/>
  </r>
  <r>
    <x v="106"/>
    <s v="Frontera Energy Corporation"/>
    <x v="3"/>
    <s v="South America"/>
    <x v="15"/>
    <s v="TSX:FEC"/>
    <n v="326.95"/>
    <n v="824.4"/>
    <n v="884.04064000000005"/>
    <n v="277.88020049999994"/>
    <n v="49.341892599999994"/>
    <n v="38.801684999999999"/>
    <n v="26.835019200000001"/>
    <x v="144"/>
    <x v="132"/>
    <m/>
    <n v="-12.812037"/>
    <n v="-1"/>
    <n v="100082064"/>
    <m/>
    <x v="0"/>
    <x v="0"/>
    <x v="0"/>
  </r>
  <r>
    <x v="106"/>
    <s v="Frontera Energy Corporation"/>
    <x v="3"/>
    <s v="South America"/>
    <x v="11"/>
    <s v="TSX:FEC"/>
    <n v="4174.0789999999997"/>
    <n v="8090.5771999999997"/>
    <n v="8390.1558800000003"/>
    <n v="3340.9670952000001"/>
    <n v="2406.2077199999999"/>
    <n v="1928.6394464999998"/>
    <n v="1976.3743320000001"/>
    <x v="145"/>
    <x v="145"/>
    <n v="2426.4257039920003"/>
    <n v="-537.01026499999989"/>
    <n v="-0.23707321601390413"/>
    <n v="100082064"/>
    <m/>
    <x v="0"/>
    <x v="0"/>
    <x v="0"/>
  </r>
  <r>
    <x v="106"/>
    <s v="Frontera Energy Corporation"/>
    <x v="3"/>
    <s v="Central America"/>
    <x v="25"/>
    <s v="TSX:FEC"/>
    <m/>
    <m/>
    <m/>
    <m/>
    <m/>
    <m/>
    <m/>
    <x v="130"/>
    <x v="146"/>
    <n v="11.117645012000001"/>
    <n v="3.0590189999999997"/>
    <n v="0"/>
    <n v="100082064"/>
    <m/>
    <x v="0"/>
    <x v="0"/>
    <x v="0"/>
  </r>
  <r>
    <x v="106"/>
    <s v="Frontera Energy Corporation"/>
    <x v="3"/>
    <s v="Central America"/>
    <x v="56"/>
    <s v="TSX:FEC"/>
    <n v="18.940000000000001"/>
    <n v="37.200000000000003"/>
    <n v="52.893680000000003"/>
    <n v="0"/>
    <n v="0"/>
    <n v="0"/>
    <n v="0"/>
    <x v="4"/>
    <x v="4"/>
    <n v="0"/>
    <n v="0"/>
    <n v="0"/>
    <n v="100082064"/>
    <m/>
    <x v="0"/>
    <x v="1"/>
    <x v="0"/>
  </r>
  <r>
    <x v="106"/>
    <s v="Frontera Energy Corporation"/>
    <x v="4"/>
    <s v="Melanesia"/>
    <x v="57"/>
    <s v="TSX:FEC"/>
    <n v="61.8"/>
    <n v="134.9"/>
    <n v="165.67815999999999"/>
    <n v="69.325086599999992"/>
    <n v="41.997870599999999"/>
    <n v="0"/>
    <n v="0"/>
    <x v="4"/>
    <x v="4"/>
    <n v="0"/>
    <n v="0"/>
    <n v="0"/>
    <n v="100082064"/>
    <m/>
    <x v="0"/>
    <x v="1"/>
    <x v="0"/>
  </r>
  <r>
    <x v="107"/>
    <s v="Galileo Exploration Ltd."/>
    <x v="0"/>
    <s v="Canada"/>
    <x v="0"/>
    <s v="TSXV:GXL"/>
    <n v="2.1881219999999999"/>
    <n v="0.69533800000000001"/>
    <n v="0.32686799999999999"/>
    <n v="9.1109999999999993E-3"/>
    <n v="3.2209999999999999E-3"/>
    <n v="0"/>
    <n v="0"/>
    <x v="4"/>
    <x v="4"/>
    <n v="0"/>
    <n v="0"/>
    <n v="0"/>
    <n v="866046964"/>
    <m/>
    <x v="0"/>
    <x v="1"/>
    <x v="6"/>
  </r>
  <r>
    <x v="108"/>
    <s v="Gear Energy Ltd."/>
    <x v="0"/>
    <s v="Canada"/>
    <x v="0"/>
    <s v="TSX:GXE"/>
    <n v="185.67400000000001"/>
    <n v="217.93"/>
    <n v="320.34300000000002"/>
    <n v="205.148"/>
    <n v="242.83699999999999"/>
    <n v="256.96100000000001"/>
    <n v="331.6"/>
    <x v="146"/>
    <x v="147"/>
    <n v="263.649"/>
    <n v="-72.095000000000027"/>
    <n v="-0.22740391439430985"/>
    <n v="848606159"/>
    <m/>
    <x v="0"/>
    <x v="0"/>
    <x v="0"/>
  </r>
  <r>
    <x v="108"/>
    <s v="Gear Energy Ltd."/>
    <x v="5"/>
    <s v="Western Asia"/>
    <x v="58"/>
    <s v="TSX:GXE"/>
    <n v="53.506"/>
    <n v="47.77"/>
    <n v="0"/>
    <n v="0"/>
    <n v="0"/>
    <n v="0"/>
    <n v="0"/>
    <x v="4"/>
    <x v="4"/>
    <n v="0"/>
    <n v="0"/>
    <n v="0"/>
    <n v="848606158"/>
    <m/>
    <x v="0"/>
    <x v="1"/>
    <x v="0"/>
  </r>
  <r>
    <x v="109"/>
    <s v="Gibson Energy Inc."/>
    <x v="0"/>
    <s v="Canada"/>
    <x v="0"/>
    <s v="TSX:GEI"/>
    <n v="706.37312000000009"/>
    <n v="761.50208000000009"/>
    <n v="1091.0353700000001"/>
    <n v="1345.96"/>
    <n v="1380.3669600000001"/>
    <n v="1425.3254400000001"/>
    <n v="1353.00045"/>
    <x v="147"/>
    <x v="148"/>
    <n v="1392.4359999999999"/>
    <n v="-101.26099999999997"/>
    <n v="-6.5023020464775774E-2"/>
    <n v="818448318"/>
    <m/>
    <x v="0"/>
    <x v="0"/>
    <x v="28"/>
  </r>
  <r>
    <x v="109"/>
    <s v="Gibson Energy Inc."/>
    <x v="1"/>
    <s v="North America (except Canada)"/>
    <x v="1"/>
    <s v="TSX:GEI"/>
    <n v="332.41088000000002"/>
    <n v="358.35392000000002"/>
    <n v="403.53363000000002"/>
    <n v="425.06807999999995"/>
    <n v="262.92704000000003"/>
    <n v="194.36256"/>
    <n v="71.210549999999998"/>
    <x v="148"/>
    <x v="149"/>
    <n v="220.2"/>
    <n v="62.400000000000006"/>
    <n v="0.42975206611570255"/>
    <n v="818448318"/>
    <m/>
    <x v="0"/>
    <x v="0"/>
    <x v="28"/>
  </r>
  <r>
    <x v="110"/>
    <s v="Global Atomic Corporation"/>
    <x v="2"/>
    <s v="Western Africa"/>
    <x v="59"/>
    <s v="TSX:GLO"/>
    <s v="-"/>
    <s v="-"/>
    <s v="-"/>
    <n v="46.3"/>
    <n v="0"/>
    <n v="25.1"/>
    <n v="32.1"/>
    <x v="149"/>
    <x v="150"/>
    <n v="46.856000000000002"/>
    <n v="5.1895400000000009"/>
    <n v="0.15872842065597662"/>
    <n v="853985570"/>
    <m/>
    <x v="0"/>
    <x v="0"/>
    <x v="6"/>
  </r>
  <r>
    <x v="111"/>
    <s v="GoviEx Uranium Inc."/>
    <x v="2"/>
    <s v="Western Africa"/>
    <x v="60"/>
    <s v="TSXV:GXU"/>
    <n v="0"/>
    <n v="0"/>
    <n v="0"/>
    <n v="0"/>
    <n v="1.9454274"/>
    <n v="1.8137133000000001"/>
    <n v="1.9770156000000001"/>
    <x v="150"/>
    <x v="151"/>
    <m/>
    <n v="-3.7422999999999984E-2"/>
    <n v="-1.9884697130712E-2"/>
    <n v="802646067"/>
    <m/>
    <x v="0"/>
    <x v="0"/>
    <x v="7"/>
  </r>
  <r>
    <x v="111"/>
    <s v="GoviEx Uranium Inc."/>
    <x v="2"/>
    <s v="Western Africa"/>
    <x v="59"/>
    <s v="TSXV:GXU"/>
    <n v="0"/>
    <n v="61.429738700000001"/>
    <n v="66.335910119999994"/>
    <n v="79.183990199999997"/>
    <n v="2.9922969258000003"/>
    <n v="71.575961100000001"/>
    <n v="89.053023599999989"/>
    <x v="151"/>
    <x v="152"/>
    <m/>
    <n v="-1.6951180000000079"/>
    <n v="-2.0004224786990581E-2"/>
    <n v="802646067"/>
    <m/>
    <x v="0"/>
    <x v="0"/>
    <x v="7"/>
  </r>
  <r>
    <x v="111"/>
    <s v="GoviEx Uranium Inc."/>
    <x v="2"/>
    <s v="Eastern Africa"/>
    <x v="61"/>
    <s v="TSXV:GXU"/>
    <n v="0"/>
    <n v="0"/>
    <n v="0"/>
    <n v="0"/>
    <n v="3.1739063999999999"/>
    <n v="3.6837531000000001"/>
    <n v="4.011336"/>
    <x v="152"/>
    <x v="153"/>
    <m/>
    <n v="-7.5116000000000405E-2"/>
    <n v="-1.9887741593857665E-2"/>
    <n v="802646067"/>
    <m/>
    <x v="0"/>
    <x v="0"/>
    <x v="7"/>
  </r>
  <r>
    <x v="112"/>
    <s v="Gran Tierra Energy Inc."/>
    <x v="3"/>
    <s v="South America"/>
    <x v="11"/>
    <s v="AMEX:GTE"/>
    <n v="0"/>
    <n v="0"/>
    <n v="1130.1994199999999"/>
    <n v="934.16615999999999"/>
    <n v="939.947"/>
    <n v="1375.9769985"/>
    <n v="1701.3781476000001"/>
    <x v="153"/>
    <x v="154"/>
    <n v="1274.1302278760002"/>
    <n v="-811.31041400000004"/>
    <n v="-0.39787749767544051"/>
    <n v="725532519"/>
    <m/>
    <x v="0"/>
    <x v="0"/>
    <x v="0"/>
  </r>
  <r>
    <x v="112"/>
    <s v="Gran Tierra Energy Inc."/>
    <x v="3"/>
    <s v="South America"/>
    <x v="10"/>
    <s v="AMEX:GTE"/>
    <n v="0"/>
    <n v="0"/>
    <n v="169.24098000000001"/>
    <n v="159.46176"/>
    <n v="55.195999999999998"/>
    <n v="0.99983650000000002"/>
    <n v="0"/>
    <x v="4"/>
    <x v="4"/>
    <n v="0"/>
    <n v="0"/>
    <n v="0"/>
    <n v="725532519"/>
    <m/>
    <x v="0"/>
    <x v="1"/>
    <x v="0"/>
  </r>
  <r>
    <x v="112"/>
    <s v="Gran Tierra Energy Inc."/>
    <x v="3"/>
    <s v="South America"/>
    <x v="15"/>
    <s v="AMEX:GTE"/>
    <n v="0"/>
    <n v="0"/>
    <n v="99.211920000000006"/>
    <n v="131.19522000000001"/>
    <n v="68.427999999999997"/>
    <n v="0.99983650000000002"/>
    <n v="0"/>
    <x v="4"/>
    <x v="4"/>
    <n v="0"/>
    <n v="0"/>
    <n v="0"/>
    <n v="725532519"/>
    <m/>
    <x v="0"/>
    <x v="1"/>
    <x v="0"/>
  </r>
  <r>
    <x v="112"/>
    <s v="Gran Tierra Energy Inc."/>
    <x v="0"/>
    <s v="Canada"/>
    <x v="0"/>
    <s v="AMEX:GTE"/>
    <n v="0"/>
    <n v="0"/>
    <n v="6.3990600000000004"/>
    <n v="5.5489800000000002"/>
    <n v="3.0379999999999998"/>
    <n v="0.99983650000000002"/>
    <n v="1.9115244"/>
    <x v="4"/>
    <x v="4"/>
    <n v="0"/>
    <n v="0"/>
    <n v="0"/>
    <n v="725532520"/>
    <m/>
    <x v="0"/>
    <x v="1"/>
    <x v="0"/>
  </r>
  <r>
    <x v="113"/>
    <s v="Greenbriar Capital Corp"/>
    <x v="1"/>
    <s v="North America (except Canada)"/>
    <x v="1"/>
    <s v="TSXV:GRB"/>
    <n v="1.0900000000000001"/>
    <n v="4.83"/>
    <n v="6.75"/>
    <n v="8.19"/>
    <n v="4.78"/>
    <n v="4.42"/>
    <n v="4.8048000000000002"/>
    <x v="154"/>
    <x v="155"/>
    <m/>
    <n v="0.96645500000000073"/>
    <n v="0.20417857763826761"/>
    <n v="812555696"/>
    <s v="Yes"/>
    <x v="0"/>
    <x v="0"/>
    <x v="29"/>
  </r>
  <r>
    <x v="113"/>
    <s v="Greenbriar Capital Corp"/>
    <x v="0"/>
    <s v="Canada"/>
    <x v="0"/>
    <s v="TSXV:GRB"/>
    <n v="0"/>
    <n v="0.15"/>
    <n v="0.08"/>
    <n v="0.10299999999999999"/>
    <n v="2.75"/>
    <n v="2.75"/>
    <n v="1.6763669999999999"/>
    <x v="155"/>
    <x v="4"/>
    <m/>
    <n v="-0.70974099999999996"/>
    <n v="-1"/>
    <n v="812555697"/>
    <s v="Yes"/>
    <x v="0"/>
    <x v="1"/>
    <x v="29"/>
  </r>
  <r>
    <x v="114"/>
    <s v="Greencastle Resources Ltd."/>
    <x v="0"/>
    <s v="Canada"/>
    <x v="0"/>
    <s v="TSXV:VGN"/>
    <n v="4.0000000000000001E-3"/>
    <n v="5.0000000000000001E-3"/>
    <n v="0"/>
    <n v="0"/>
    <n v="8.4000000000000005E-2"/>
    <n v="0"/>
    <n v="0"/>
    <x v="4"/>
    <x v="156"/>
    <m/>
    <n v="5.0799999999999998E-2"/>
    <n v="0"/>
    <n v="869317693"/>
    <m/>
    <x v="0"/>
    <x v="0"/>
    <x v="0"/>
  </r>
  <r>
    <x v="115"/>
    <s v="Greenlane Renewables Inc."/>
    <x v="0"/>
    <s v="Canada"/>
    <x v="0"/>
    <s v="TSXV:GRN"/>
    <s v="-"/>
    <s v="-"/>
    <s v="-"/>
    <s v="-"/>
    <s v="-"/>
    <s v="-"/>
    <s v="-"/>
    <x v="156"/>
    <x v="157"/>
    <n v="0.495"/>
    <n v="-10.571999999999999"/>
    <n v="-0.95080492850076437"/>
    <n v="769704719"/>
    <m/>
    <x v="0"/>
    <x v="0"/>
    <x v="7"/>
  </r>
  <r>
    <x v="115"/>
    <s v="Greenlane Renewables Inc."/>
    <x v="6"/>
    <s v="Northern Europe"/>
    <x v="28"/>
    <s v="TSXV:GRN"/>
    <s v="-"/>
    <s v="-"/>
    <s v="-"/>
    <s v="-"/>
    <s v="-"/>
    <s v="-"/>
    <s v="-"/>
    <x v="157"/>
    <x v="158"/>
    <n v="0.193"/>
    <n v="-8.9229999999999983"/>
    <n v="-0.97020767641622263"/>
    <n v="769704720"/>
    <m/>
    <x v="0"/>
    <x v="0"/>
    <x v="7"/>
  </r>
  <r>
    <x v="116"/>
    <s v="Halio Energy Inc."/>
    <x v="0"/>
    <s v="Canada"/>
    <x v="0"/>
    <s v="TSXV:HOIL.H"/>
    <n v="0.972499"/>
    <n v="0.61446999999999996"/>
    <n v="0.188195"/>
    <n v="4.6934999999999998E-2"/>
    <s v="-"/>
    <n v="0.57255999999999996"/>
    <n v="0"/>
    <x v="4"/>
    <x v="4"/>
    <n v="0"/>
    <n v="0"/>
    <n v="0"/>
    <m/>
    <m/>
    <x v="1"/>
    <x v="1"/>
    <x v="0"/>
  </r>
  <r>
    <x v="117"/>
    <s v="Hammond Power Solutions Inc."/>
    <x v="1"/>
    <s v="North America (except Canada)"/>
    <x v="1"/>
    <s v="TSX:HPS.A"/>
    <n v="5.4029999999999996"/>
    <n v="6.0730000000000004"/>
    <n v="6.1029999999999998"/>
    <n v="3.1355"/>
    <n v="2.4195000000000002"/>
    <n v="1.8445"/>
    <n v="1.6145"/>
    <x v="158"/>
    <x v="159"/>
    <n v="8.6859999999999999"/>
    <n v="0.99800000000000022"/>
    <n v="0.14743684443787861"/>
    <n v="892771817"/>
    <m/>
    <x v="0"/>
    <x v="0"/>
    <x v="26"/>
  </r>
  <r>
    <x v="117"/>
    <s v="Hammond Power Solutions Inc."/>
    <x v="1"/>
    <s v="North America (except Canada)"/>
    <x v="22"/>
    <s v="TSX:HPS.A"/>
    <n v="0"/>
    <n v="0"/>
    <n v="0"/>
    <n v="3.1355"/>
    <n v="2.4195000000000002"/>
    <n v="1.8445"/>
    <n v="1.6145"/>
    <x v="159"/>
    <x v="160"/>
    <n v="3.4390000000000001"/>
    <n v="-1.254"/>
    <n v="-0.2419448196025468"/>
    <n v="892771817"/>
    <m/>
    <x v="0"/>
    <x v="0"/>
    <x v="26"/>
  </r>
  <r>
    <x v="117"/>
    <s v="Hammond Power Solutions Inc."/>
    <x v="6"/>
    <s v="Southern Europe"/>
    <x v="62"/>
    <s v="TSX:HPS.A"/>
    <n v="8.0120000000000005"/>
    <n v="12.275"/>
    <n v="13.622999999999999"/>
    <n v="13.625999999999999"/>
    <n v="12.319000000000001"/>
    <n v="6.37"/>
    <n v="5.2850000000000001"/>
    <x v="160"/>
    <x v="161"/>
    <n v="0"/>
    <n v="-2.0000000000000004E-2"/>
    <n v="-0.21052631578947373"/>
    <n v="892771817"/>
    <m/>
    <x v="0"/>
    <x v="0"/>
    <x v="26"/>
  </r>
  <r>
    <x v="117"/>
    <s v="Hammond Power Solutions Inc."/>
    <x v="0"/>
    <s v="Canada"/>
    <x v="0"/>
    <s v="TSX:HPS.A"/>
    <n v="23.745999999999999"/>
    <n v="23.465"/>
    <n v="24.266999999999999"/>
    <n v="22.491"/>
    <n v="20.942"/>
    <n v="19.628"/>
    <n v="17.963999999999999"/>
    <x v="161"/>
    <x v="162"/>
    <n v="15.090999999999999"/>
    <n v="-1.6860000000000017"/>
    <n v="-9.5432161657327305E-2"/>
    <n v="892771817"/>
    <m/>
    <x v="0"/>
    <x v="0"/>
    <x v="26"/>
  </r>
  <r>
    <x v="117"/>
    <s v="Hammond Power Solutions Inc."/>
    <x v="5"/>
    <s v="Southern Asia"/>
    <x v="16"/>
    <s v="TSX:HPS.A"/>
    <n v="2.8690000000000002"/>
    <n v="2.4510000000000001"/>
    <n v="2.3719999999999999"/>
    <n v="2.8370000000000002"/>
    <n v="2.41"/>
    <n v="2.589"/>
    <n v="2.56"/>
    <x v="162"/>
    <x v="163"/>
    <n v="3.7440000000000002"/>
    <n v="-0.1339999999999999"/>
    <n v="-4.8656499636891754E-2"/>
    <n v="892771817"/>
    <m/>
    <x v="0"/>
    <x v="0"/>
    <x v="26"/>
  </r>
  <r>
    <x v="118"/>
    <s v="Hanwei Energy Services Corp."/>
    <x v="5"/>
    <s v="Eastern Asia"/>
    <x v="33"/>
    <s v="TSX:HE"/>
    <n v="19.684000000000001"/>
    <n v="13.852"/>
    <n v="17.629000000000001"/>
    <n v="13.909000000000001"/>
    <n v="9.202"/>
    <n v="8.7379999999999995"/>
    <n v="8.5069999999999997"/>
    <x v="163"/>
    <x v="164"/>
    <n v="7.633"/>
    <n v="0.43100000000000005"/>
    <n v="5.7070974576271194E-2"/>
    <n v="821360476"/>
    <m/>
    <x v="0"/>
    <x v="0"/>
    <x v="14"/>
  </r>
  <r>
    <x v="118"/>
    <s v="Hanwei Energy Services Corp."/>
    <x v="0"/>
    <s v="Canada"/>
    <x v="0"/>
    <s v="TSX:HE"/>
    <n v="9.9999999999999995E-7"/>
    <n v="9.9999999999999995E-7"/>
    <n v="9.9999999999999995E-7"/>
    <n v="15.135"/>
    <n v="16.928999999999998"/>
    <n v="23.645"/>
    <n v="26.446000000000002"/>
    <x v="164"/>
    <x v="165"/>
    <n v="5.64"/>
    <n v="-1.5"/>
    <n v="-0.13252054068380598"/>
    <n v="821360477"/>
    <m/>
    <x v="0"/>
    <x v="0"/>
    <x v="14"/>
  </r>
  <r>
    <x v="119"/>
    <s v="Headwater Exploration Inc."/>
    <x v="0"/>
    <s v="Canada"/>
    <x v="0"/>
    <s v="TSX:HWX"/>
    <n v="122.87"/>
    <n v="145.38"/>
    <n v="117.277"/>
    <n v="79.731999999999999"/>
    <n v="59.694000000000003"/>
    <n v="70.486999999999995"/>
    <n v="61.2"/>
    <x v="165"/>
    <x v="166"/>
    <n v="310.29000000000002"/>
    <n v="129.44099999999997"/>
    <n v="2.2231935832918257"/>
    <m/>
    <m/>
    <x v="0"/>
    <x v="0"/>
    <x v="0"/>
  </r>
  <r>
    <x v="120"/>
    <s v="Hemisphere Energy Corporation"/>
    <x v="0"/>
    <s v="Canada"/>
    <x v="0"/>
    <s v="TSXV:HME"/>
    <n v="22.2"/>
    <n v="29.4"/>
    <n v="45.8"/>
    <n v="40"/>
    <n v="38.5"/>
    <n v="44.8"/>
    <n v="55.4"/>
    <x v="166"/>
    <x v="167"/>
    <n v="61.756999999999998"/>
    <n v="-7.7981920000000002"/>
    <n v="-0.13753135912909908"/>
    <n v="102322773"/>
    <m/>
    <x v="0"/>
    <x v="0"/>
    <x v="0"/>
  </r>
  <r>
    <x v="121"/>
    <s v="High Arctic Energy Services Inc"/>
    <x v="0"/>
    <s v="Canada"/>
    <x v="0"/>
    <s v="TSX:HWO"/>
    <n v="36.700000000000003"/>
    <n v="41.8"/>
    <n v="42.5"/>
    <n v="39"/>
    <n v="102.8"/>
    <n v="115.4"/>
    <n v="128.30000000000001"/>
    <x v="167"/>
    <x v="168"/>
    <n v="63.564999999999998"/>
    <n v="-68.641999999999996"/>
    <n v="-0.52964506172839509"/>
    <n v="845224385"/>
    <m/>
    <x v="0"/>
    <x v="0"/>
    <x v="14"/>
  </r>
  <r>
    <x v="121"/>
    <s v="High Arctic Energy Services Inc"/>
    <x v="4"/>
    <s v="Melanesia"/>
    <x v="57"/>
    <s v="TSX:HWO"/>
    <n v="30"/>
    <n v="35.299999999999997"/>
    <n v="82.6"/>
    <n v="127.7"/>
    <n v="197.1"/>
    <n v="144.6"/>
    <n v="135.19999999999999"/>
    <x v="168"/>
    <x v="169"/>
    <n v="55.914000000000001"/>
    <n v="-48.481000000000002"/>
    <n v="-0.43993647912885664"/>
    <n v="845224386"/>
    <m/>
    <x v="0"/>
    <x v="0"/>
    <x v="14"/>
  </r>
  <r>
    <x v="121"/>
    <s v="High Arctic Energy Services Inc"/>
    <x v="1"/>
    <s v="North America (except Canada)"/>
    <x v="1"/>
    <s v="TSX:HWO"/>
    <n v="0"/>
    <n v="0"/>
    <n v="0"/>
    <n v="0"/>
    <n v="0"/>
    <n v="0"/>
    <n v="1.3"/>
    <x v="169"/>
    <x v="4"/>
    <n v="0"/>
    <n v="-4.4000000000000004"/>
    <n v="-1"/>
    <n v="845224387"/>
    <m/>
    <x v="0"/>
    <x v="1"/>
    <x v="14"/>
  </r>
  <r>
    <x v="122"/>
    <s v="Highwood Asset Management Ltd."/>
    <x v="0"/>
    <s v="Canada"/>
    <x v="0"/>
    <s v="TSXV:HOCL"/>
    <s v="-"/>
    <s v="-"/>
    <s v="-"/>
    <s v="-"/>
    <s v="-"/>
    <s v="-"/>
    <s v="-"/>
    <x v="170"/>
    <x v="170"/>
    <m/>
    <n v="-85.076259000000007"/>
    <n v="-0.86404943238200538"/>
    <n v="864744008"/>
    <m/>
    <x v="0"/>
    <x v="0"/>
    <x v="0"/>
  </r>
  <r>
    <x v="123"/>
    <s v="Hillcrest Petroleum Ltd."/>
    <x v="0"/>
    <s v="Canada"/>
    <x v="0"/>
    <s v="TSXV:HRH"/>
    <n v="0"/>
    <n v="0"/>
    <n v="0"/>
    <n v="0"/>
    <n v="0"/>
    <n v="0"/>
    <n v="0.96499999999999997"/>
    <x v="171"/>
    <x v="171"/>
    <n v="0.60499999999999998"/>
    <n v="4.8929E-2"/>
    <n v="7.1526201227650354E-2"/>
    <n v="859669160"/>
    <m/>
    <x v="0"/>
    <x v="0"/>
    <x v="0"/>
  </r>
  <r>
    <x v="123"/>
    <s v="Hillcrest Petroleum Ltd."/>
    <x v="1"/>
    <s v="North America (except Canada)"/>
    <x v="1"/>
    <s v="TSXV:HRH"/>
    <n v="3.4"/>
    <n v="3.0270000000000001"/>
    <n v="16.750757"/>
    <n v="0"/>
    <n v="0"/>
    <n v="3.8263999999999999E-2"/>
    <n v="0"/>
    <x v="4"/>
    <x v="4"/>
    <n v="0"/>
    <n v="0"/>
    <n v="0"/>
    <n v="859669161"/>
    <m/>
    <x v="0"/>
    <x v="1"/>
    <x v="0"/>
  </r>
  <r>
    <x v="124"/>
    <s v="Horizon Petroleum Ltd."/>
    <x v="0"/>
    <s v="Canada"/>
    <x v="0"/>
    <s v="TSXV:HPL"/>
    <n v="0.161"/>
    <n v="0"/>
    <n v="0"/>
    <n v="0"/>
    <n v="0"/>
    <n v="2.92"/>
    <n v="0"/>
    <x v="4"/>
    <x v="132"/>
    <m/>
    <n v="0"/>
    <n v="0"/>
    <m/>
    <m/>
    <x v="0"/>
    <x v="0"/>
    <x v="15"/>
  </r>
  <r>
    <x v="125"/>
    <s v="Hunter Technology Corp."/>
    <x v="1"/>
    <s v="North America (except Canada)"/>
    <x v="1"/>
    <s v="TSXV:HOC"/>
    <n v="56.8"/>
    <n v="60.1"/>
    <n v="55.6"/>
    <n v="56.1"/>
    <n v="52.4"/>
    <n v="42.2"/>
    <n v="0"/>
    <x v="172"/>
    <x v="172"/>
    <m/>
    <n v="10.3483126"/>
    <n v="52.067767563787129"/>
    <n v="123360877"/>
    <m/>
    <x v="0"/>
    <x v="0"/>
    <x v="30"/>
  </r>
  <r>
    <x v="126"/>
    <s v="Huntington Exploration Inc."/>
    <x v="0"/>
    <s v="Canada"/>
    <x v="0"/>
    <s v="TSXV:HEI"/>
    <n v="1.57"/>
    <n v="0.96599999999999997"/>
    <n v="1.05"/>
    <n v="0.36599999999999999"/>
    <n v="0.39600000000000002"/>
    <n v="4.9000000000000002E-2"/>
    <n v="0"/>
    <x v="4"/>
    <x v="173"/>
    <n v="1.589"/>
    <n v="3.3599999999999998E-2"/>
    <n v="0"/>
    <n v="890691850"/>
    <m/>
    <x v="0"/>
    <x v="0"/>
    <x v="0"/>
  </r>
  <r>
    <x v="127"/>
    <s v="Hydro One Limited"/>
    <x v="0"/>
    <s v="Canada"/>
    <x v="0"/>
    <s v="TSX:H"/>
    <s v="-"/>
    <s v="-"/>
    <s v="-"/>
    <n v="17968"/>
    <n v="19140"/>
    <n v="19947"/>
    <n v="20605"/>
    <x v="173"/>
    <x v="174"/>
    <n v="34903"/>
    <n v="1261"/>
    <n v="3.9307980049875312E-2"/>
    <n v="869994731"/>
    <s v="Yes"/>
    <x v="0"/>
    <x v="0"/>
    <x v="27"/>
  </r>
  <r>
    <x v="128"/>
    <s v="Hyduke Energy Services Inc."/>
    <x v="4"/>
    <s v="Australia and New Zealand"/>
    <x v="13"/>
    <s v="TSXV:HYD"/>
    <n v="0"/>
    <n v="0"/>
    <n v="0"/>
    <n v="0.35299707749666198"/>
    <n v="0.30560370875503423"/>
    <n v="0.29472693717233012"/>
    <n v="0"/>
    <x v="4"/>
    <x v="132"/>
    <m/>
    <n v="0"/>
    <n v="0"/>
    <n v="102131547"/>
    <m/>
    <x v="1"/>
    <x v="0"/>
    <x v="14"/>
  </r>
  <r>
    <x v="128"/>
    <s v="Hyduke Energy Services Inc."/>
    <x v="1"/>
    <s v="North America (except Canada)"/>
    <x v="1"/>
    <s v="TSXV:HYD"/>
    <n v="1.4"/>
    <n v="1.4"/>
    <n v="1.3253335182250394"/>
    <n v="1.4119883099866499"/>
    <n v="0.45840556313255137"/>
    <n v="2.840741563106796E-2"/>
    <n v="1.79602032E-2"/>
    <x v="174"/>
    <x v="132"/>
    <m/>
    <n v="-1.405821E-2"/>
    <n v="-1"/>
    <n v="102131547"/>
    <m/>
    <x v="1"/>
    <x v="0"/>
    <x v="14"/>
  </r>
  <r>
    <x v="128"/>
    <s v="Hyduke Energy Services Inc."/>
    <x v="0"/>
    <s v="Canada"/>
    <x v="0"/>
    <s v="TSXV:HYD"/>
    <n v="11.7942"/>
    <n v="11.22"/>
    <n v="10.62160148177496"/>
    <n v="9.7215296125166901"/>
    <n v="8.8273737281124145"/>
    <n v="11.46698330461165"/>
    <n v="0.63277179679999995"/>
    <x v="175"/>
    <x v="132"/>
    <m/>
    <n v="-0.45454878999999998"/>
    <n v="-1"/>
    <n v="102131547"/>
    <m/>
    <x v="1"/>
    <x v="0"/>
    <x v="14"/>
  </r>
  <r>
    <x v="129"/>
    <s v="Innergex Renewable Energy Inc."/>
    <x v="1"/>
    <s v="North America (except Canada)"/>
    <x v="1"/>
    <s v="TSX:INE"/>
    <n v="34.864899999999999"/>
    <n v="39.814"/>
    <n v="72.914961538461498"/>
    <n v="39.961334999999998"/>
    <n v="7.3650000000000002"/>
    <n v="7.0519999999999996"/>
    <n v="526.71600000000001"/>
    <x v="176"/>
    <x v="175"/>
    <n v="2301.3530000000001"/>
    <n v="684.38000000000011"/>
    <n v="0.52889411993820645"/>
    <n v="858080286"/>
    <m/>
    <x v="0"/>
    <x v="0"/>
    <x v="31"/>
  </r>
  <r>
    <x v="129"/>
    <s v="Innergex Renewable Energy Inc."/>
    <x v="6"/>
    <s v="Western Europe"/>
    <x v="18"/>
    <s v="TSX:INE"/>
    <n v="0"/>
    <n v="0"/>
    <n v="0"/>
    <n v="0"/>
    <n v="318.92399999999998"/>
    <n v="973.74"/>
    <n v="956.21400000000006"/>
    <x v="177"/>
    <x v="176"/>
    <n v="801.75199999999995"/>
    <n v="30.566000000000031"/>
    <n v="3.4275884651096065E-2"/>
    <n v="858080286"/>
    <m/>
    <x v="0"/>
    <x v="0"/>
    <x v="31"/>
  </r>
  <r>
    <x v="129"/>
    <s v="Innergex Renewable Energy Inc."/>
    <x v="0"/>
    <s v="Canada"/>
    <x v="0"/>
    <s v="TSX:INE"/>
    <n v="1392.2470000000001"/>
    <n v="1543.6030000000001"/>
    <n v="1822.8740384615301"/>
    <n v="2624.127665"/>
    <n v="3005.72"/>
    <n v="2977.8589999999999"/>
    <n v="3757.2069999999999"/>
    <x v="178"/>
    <x v="177"/>
    <n v="3390.029"/>
    <n v="-125.53900000000021"/>
    <n v="-3.4584299143071769E-2"/>
    <n v="858080286"/>
    <m/>
    <x v="0"/>
    <x v="0"/>
    <x v="31"/>
  </r>
  <r>
    <x v="129"/>
    <s v="Innergex Renewable Energy Inc."/>
    <x v="3"/>
    <s v="South America"/>
    <x v="9"/>
    <s v="TSX:INE"/>
    <n v="0"/>
    <n v="0"/>
    <n v="0"/>
    <n v="0"/>
    <n v="0"/>
    <n v="0"/>
    <n v="154.29900000000001"/>
    <x v="179"/>
    <x v="178"/>
    <n v="423.85599999999999"/>
    <n v="24.613"/>
    <n v="0.17300447043607839"/>
    <n v="858080286"/>
    <m/>
    <x v="0"/>
    <x v="0"/>
    <x v="31"/>
  </r>
  <r>
    <x v="129"/>
    <s v="Innergex Renewable Energy Inc."/>
    <x v="6"/>
    <s v="Northern Europe"/>
    <x v="63"/>
    <s v="TSX:INE"/>
    <n v="0"/>
    <n v="0"/>
    <n v="0"/>
    <n v="0"/>
    <n v="0"/>
    <n v="0"/>
    <n v="832.28899999999999"/>
    <x v="4"/>
    <x v="132"/>
    <m/>
    <n v="0"/>
    <n v="0"/>
    <n v="858080286"/>
    <m/>
    <x v="0"/>
    <x v="0"/>
    <x v="31"/>
  </r>
  <r>
    <x v="130"/>
    <s v="InPlay Oil Corp."/>
    <x v="0"/>
    <s v="Canada"/>
    <x v="0"/>
    <s v="TSX:IPO"/>
    <n v="286.17399999999998"/>
    <n v="135.97999999999999"/>
    <n v="110.01600000000001"/>
    <n v="65.141999999999996"/>
    <n v="236.666"/>
    <n v="250.40699999999998"/>
    <n v="249.3"/>
    <x v="180"/>
    <x v="179"/>
    <n v="360.91"/>
    <n v="-53.09899999999999"/>
    <n v="-0.20884233876359856"/>
    <n v="834663536"/>
    <m/>
    <x v="0"/>
    <x v="0"/>
    <x v="0"/>
  </r>
  <r>
    <x v="131"/>
    <s v="Inter Pipeline Ltd."/>
    <x v="6"/>
    <s v="Northern Europe"/>
    <x v="64"/>
    <s v="TSX:IPL"/>
    <n v="676.41200000000003"/>
    <n v="743.23699999999997"/>
    <n v="726.96400000000006"/>
    <n v="948.6"/>
    <n v="857.7"/>
    <n v="911.4"/>
    <n v="1304.8"/>
    <x v="181"/>
    <x v="180"/>
    <m/>
    <n v="-678.49999999999989"/>
    <n v="-0.54362631199423117"/>
    <n v="878704295"/>
    <m/>
    <x v="0"/>
    <x v="0"/>
    <x v="0"/>
  </r>
  <r>
    <x v="131"/>
    <s v="Inter Pipeline Ltd."/>
    <x v="0"/>
    <s v="Canada"/>
    <x v="0"/>
    <s v="TSX:IPL"/>
    <n v="4038.2150000000001"/>
    <n v="5956.4650000000001"/>
    <n v="7066.7290000000003"/>
    <n v="7235.3"/>
    <n v="8328.2999999999993"/>
    <n v="8483.4"/>
    <n v="9153"/>
    <x v="182"/>
    <x v="181"/>
    <m/>
    <n v="835.89999999999964"/>
    <n v="7.9536047651217412E-2"/>
    <n v="878704296"/>
    <m/>
    <x v="0"/>
    <x v="0"/>
    <x v="0"/>
  </r>
  <r>
    <x v="132"/>
    <s v="Intercept Energy Services Inc."/>
    <x v="0"/>
    <s v="Canada"/>
    <x v="0"/>
    <s v="TSXV:IES.H"/>
    <n v="1.35"/>
    <n v="4.01"/>
    <n v="3.45"/>
    <n v="6.21"/>
    <n v="5.9"/>
    <n v="3.99"/>
    <s v="-"/>
    <x v="183"/>
    <x v="132"/>
    <m/>
    <n v="0"/>
    <n v="0"/>
    <m/>
    <m/>
    <x v="0"/>
    <x v="0"/>
    <x v="15"/>
  </r>
  <r>
    <x v="133"/>
    <s v="International Frontier Resources Corporation"/>
    <x v="1"/>
    <s v="North America (except Canada)"/>
    <x v="22"/>
    <s v="TSXV:IFR"/>
    <n v="0"/>
    <n v="0"/>
    <n v="0"/>
    <n v="0.13978499999999999"/>
    <n v="0"/>
    <n v="0"/>
    <n v="0"/>
    <x v="4"/>
    <x v="4"/>
    <n v="0"/>
    <n v="0"/>
    <n v="0"/>
    <n v="872468491"/>
    <m/>
    <x v="0"/>
    <x v="1"/>
    <x v="0"/>
  </r>
  <r>
    <x v="133"/>
    <s v="International Frontier Resources Corporation"/>
    <x v="1"/>
    <s v="North America (except Canada)"/>
    <x v="1"/>
    <s v="TSXV:IFR"/>
    <n v="2.649"/>
    <n v="2.6720000000000002"/>
    <n v="2.7487300000000001"/>
    <n v="0.64486500000000002"/>
    <n v="1.1675856282724726"/>
    <n v="0"/>
    <n v="0"/>
    <x v="4"/>
    <x v="4"/>
    <n v="0"/>
    <n v="0"/>
    <n v="0"/>
    <n v="872468492"/>
    <m/>
    <x v="0"/>
    <x v="1"/>
    <x v="0"/>
  </r>
  <r>
    <x v="133"/>
    <s v="International Frontier Resources Corporation"/>
    <x v="0"/>
    <s v="Canada"/>
    <x v="0"/>
    <s v="TSXV:IFR"/>
    <n v="7.827"/>
    <n v="7.84"/>
    <n v="7.9491199999999997"/>
    <n v="8.0125350000000015"/>
    <n v="5.7972243717275269"/>
    <n v="5.5697850000000004"/>
    <n v="0"/>
    <x v="4"/>
    <x v="4"/>
    <n v="0"/>
    <n v="0"/>
    <n v="0"/>
    <n v="872468493"/>
    <m/>
    <x v="0"/>
    <x v="1"/>
    <x v="0"/>
  </r>
  <r>
    <x v="134"/>
    <s v="International Petroleum Corporation"/>
    <x v="5"/>
    <s v="Asia"/>
    <x v="37"/>
    <s v="TSX:IPCO"/>
    <s v="-"/>
    <s v="-"/>
    <s v="-"/>
    <m/>
    <n v="104.24533814352"/>
    <n v="147.03619918680002"/>
    <n v="132.49336174508002"/>
    <x v="184"/>
    <x v="182"/>
    <n v="107.60150476800001"/>
    <n v="-7.9178389999999865"/>
    <n v="-5.6669153060210711E-2"/>
    <n v="734497894"/>
    <m/>
    <x v="0"/>
    <x v="0"/>
    <x v="0"/>
  </r>
  <r>
    <x v="134"/>
    <s v="International Petroleum Corporation"/>
    <x v="6"/>
    <s v="Europe"/>
    <x v="18"/>
    <s v="TSX:IPCO"/>
    <m/>
    <m/>
    <m/>
    <m/>
    <n v="68.894068992000001"/>
    <n v="126.52966695599999"/>
    <n v="167.55392535164"/>
    <x v="185"/>
    <x v="183"/>
    <n v="147.24450113200001"/>
    <n v="-86.881105999999988"/>
    <n v="-0.33235970165434831"/>
    <n v="734497895"/>
    <m/>
    <x v="0"/>
    <x v="0"/>
    <x v="0"/>
  </r>
  <r>
    <x v="134"/>
    <s v="International Petroleum Corporation"/>
    <x v="0"/>
    <s v="Canada"/>
    <x v="0"/>
    <s v="TSX:IPCO"/>
    <m/>
    <m/>
    <m/>
    <m/>
    <n v="236.82336216000002"/>
    <n v="122.16657499200002"/>
    <n v="971.91439186156015"/>
    <x v="186"/>
    <x v="184"/>
    <n v="965.20837537200009"/>
    <n v="-274.69344299999989"/>
    <n v="-0.21050746428777461"/>
    <n v="734497896"/>
    <m/>
    <x v="0"/>
    <x v="0"/>
    <x v="0"/>
  </r>
  <r>
    <x v="134"/>
    <s v="International Petroleum Corporation"/>
    <x v="6"/>
    <s v="Europe"/>
    <x v="65"/>
    <s v="TSX:IPCO"/>
    <m/>
    <m/>
    <m/>
    <m/>
    <n v="22.73504276736"/>
    <n v="43.630919640000002"/>
    <n v="0"/>
    <x v="183"/>
    <x v="4"/>
    <n v="0"/>
    <n v="0"/>
    <n v="0"/>
    <n v="734497897"/>
    <m/>
    <x v="0"/>
    <x v="1"/>
    <x v="0"/>
  </r>
  <r>
    <x v="135"/>
    <s v="IsoEnergy Ltd."/>
    <x v="0"/>
    <s v="Canada"/>
    <x v="0"/>
    <s v="TSXV:ISO"/>
    <s v="-"/>
    <s v="-"/>
    <s v="-"/>
    <s v="-"/>
    <n v="33"/>
    <n v="39.1"/>
    <n v="43.5"/>
    <x v="187"/>
    <x v="132"/>
    <m/>
    <n v="-48.199019999999997"/>
    <n v="-1"/>
    <m/>
    <m/>
    <x v="1"/>
    <x v="0"/>
    <x v="15"/>
  </r>
  <r>
    <x v="136"/>
    <s v="Jade Power Trust"/>
    <x v="6"/>
    <s v="Eastern Europe"/>
    <x v="35"/>
    <m/>
    <n v="0"/>
    <n v="0"/>
    <n v="16.97"/>
    <n v="48.86"/>
    <n v="55.23"/>
    <n v="64.23"/>
    <n v="59.62"/>
    <x v="188"/>
    <x v="185"/>
    <n v="43.401000000000003"/>
    <n v="-2.7000000000001023E-2"/>
    <n v="-5.1890146637712648E-4"/>
    <m/>
    <s v="Yes"/>
    <x v="0"/>
    <x v="0"/>
    <x v="31"/>
  </r>
  <r>
    <x v="137"/>
    <s v="Jericho Energy Ventures Inc."/>
    <x v="1"/>
    <s v="North America (except Canada)"/>
    <x v="1"/>
    <s v="TSXV:JEV"/>
    <n v="0"/>
    <n v="0"/>
    <n v="6.11"/>
    <n v="2.7"/>
    <n v="0.81599999999999995"/>
    <n v="0.66700000000000004"/>
    <n v="0.64400000000000002"/>
    <x v="189"/>
    <x v="186"/>
    <n v="22.024000000000001"/>
    <n v="15.568897000000002"/>
    <n v="29.480796359801026"/>
    <n v="841754401"/>
    <m/>
    <x v="0"/>
    <x v="0"/>
    <x v="0"/>
  </r>
  <r>
    <x v="138"/>
    <s v="Journey Energy Inc."/>
    <x v="0"/>
    <s v="Canada"/>
    <x v="0"/>
    <s v="TSX:JOY"/>
    <n v="0"/>
    <n v="0"/>
    <n v="0"/>
    <n v="279.14600000000002"/>
    <n v="339.87299999999999"/>
    <n v="356.81500000000005"/>
    <n v="355.2"/>
    <x v="190"/>
    <x v="187"/>
    <n v="320.30500000000001"/>
    <n v="-58.250999999999976"/>
    <n v="-0.17733823681630809"/>
    <m/>
    <m/>
    <x v="0"/>
    <x v="0"/>
    <x v="0"/>
  </r>
  <r>
    <x v="139"/>
    <s v="Just Energy Group Inc."/>
    <x v="6"/>
    <s v="Northern Europe"/>
    <x v="28"/>
    <s v="TSX:JE"/>
    <n v="1.3859999999999999"/>
    <n v="0.94799999999999995"/>
    <n v="0.77600000000000002"/>
    <n v="0.59299999999999997"/>
    <n v="0.86499999999999999"/>
    <n v="1.3464700000000001"/>
    <n v="7.6509999999999998"/>
    <x v="183"/>
    <x v="4"/>
    <n v="0"/>
    <n v="0"/>
    <n v="0"/>
    <n v="810530469"/>
    <m/>
    <x v="0"/>
    <x v="1"/>
    <x v="4"/>
  </r>
  <r>
    <x v="139"/>
    <s v="Just Energy Group Inc."/>
    <x v="1"/>
    <s v="North America (except Canada)"/>
    <x v="1"/>
    <s v="TSX:JE"/>
    <n v="325.834"/>
    <n v="308.553"/>
    <n v="173.239"/>
    <n v="188.56100000000001"/>
    <n v="183.20400000000001"/>
    <n v="180.29900000000001"/>
    <n v="227.21199999999999"/>
    <x v="191"/>
    <x v="188"/>
    <n v="73.518000000000001"/>
    <n v="-156.142"/>
    <n v="-0.48458797825061445"/>
    <n v="810530469"/>
    <m/>
    <x v="0"/>
    <x v="0"/>
    <x v="4"/>
  </r>
  <r>
    <x v="139"/>
    <s v="Just Energy Group Inc."/>
    <x v="0"/>
    <s v="Canada"/>
    <x v="0"/>
    <s v="TSX:JE"/>
    <n v="488.36900000000003"/>
    <n v="389.161"/>
    <n v="191.40899999999999"/>
    <n v="193.82400000000001"/>
    <n v="193.45699999999999"/>
    <n v="201.29400000000001"/>
    <n v="271.375"/>
    <x v="192"/>
    <x v="189"/>
    <n v="178.80199999999999"/>
    <n v="80.252999999999986"/>
    <n v="0.52307642170441571"/>
    <n v="810530469"/>
    <m/>
    <x v="0"/>
    <x v="0"/>
    <x v="4"/>
  </r>
  <r>
    <x v="139"/>
    <s v="Just Energy Group Inc."/>
    <x v="6"/>
    <s v="Western Europe"/>
    <x v="23"/>
    <s v="TSX:JE"/>
    <n v="0"/>
    <n v="0"/>
    <n v="0"/>
    <n v="0"/>
    <n v="6.0590000000000002"/>
    <n v="9.4315300000000004"/>
    <n v="7.6509999999999998"/>
    <x v="183"/>
    <x v="4"/>
    <n v="0"/>
    <n v="0"/>
    <n v="0"/>
    <n v="810530469"/>
    <m/>
    <x v="0"/>
    <x v="1"/>
    <x v="4"/>
  </r>
  <r>
    <x v="140"/>
    <s v="Kaymus Resources Inc."/>
    <x v="0"/>
    <s v="Canada"/>
    <x v="0"/>
    <s v="TSXV:KYS.H"/>
    <n v="0.50247600000000003"/>
    <n v="1.2662000000000001E-3"/>
    <n v="1.2381E-2"/>
    <n v="6.8999999999999997E-4"/>
    <n v="5.4600000000000004E-4"/>
    <n v="0"/>
    <n v="0"/>
    <x v="4"/>
    <x v="4"/>
    <n v="0"/>
    <n v="0"/>
    <n v="0"/>
    <n v="140028747"/>
    <m/>
    <x v="0"/>
    <x v="1"/>
    <x v="0"/>
  </r>
  <r>
    <x v="141"/>
    <s v="Kelt Exploration Ltd."/>
    <x v="0"/>
    <s v="Canada"/>
    <x v="0"/>
    <s v="TSX:KEL"/>
    <n v="104.2"/>
    <n v="417.3"/>
    <n v="849.8"/>
    <n v="1249.2"/>
    <n v="1118.3"/>
    <n v="1231.4000000000001"/>
    <n v="1365"/>
    <x v="193"/>
    <x v="190"/>
    <n v="852.33299999999997"/>
    <n v="-883.08699999999988"/>
    <n v="-0.57183569016940983"/>
    <n v="845630938"/>
    <m/>
    <x v="0"/>
    <x v="0"/>
    <x v="0"/>
  </r>
  <r>
    <x v="142"/>
    <s v="Keyera Corp."/>
    <x v="1"/>
    <s v="North America (except Canada)"/>
    <x v="1"/>
    <s v="TSX:KEY"/>
    <n v="21.2"/>
    <n v="15.5"/>
    <n v="46.164999999999999"/>
    <n v="47.472999999999999"/>
    <n v="82.05"/>
    <n v="93.858000000000004"/>
    <n v="294.94165500000003"/>
    <x v="194"/>
    <x v="191"/>
    <n v="477.47300000000001"/>
    <n v="70.418999999999983"/>
    <n v="0.16983411876498306"/>
    <n v="811468057"/>
    <m/>
    <x v="0"/>
    <x v="0"/>
    <x v="28"/>
  </r>
  <r>
    <x v="142"/>
    <s v="Keyera Corp."/>
    <x v="0"/>
    <s v="Canada"/>
    <x v="0"/>
    <s v="TSX:KEY"/>
    <n v="1970.732"/>
    <n v="2172.3249999999998"/>
    <n v="3182.951"/>
    <n v="3758.9319999999998"/>
    <n v="4172.058"/>
    <n v="4752.1639999999998"/>
    <n v="5454.4083449999998"/>
    <x v="195"/>
    <x v="192"/>
    <n v="6435.6679999999997"/>
    <n v="-21.069000000000415"/>
    <n v="-3.3291933710038954E-3"/>
    <n v="811468058"/>
    <m/>
    <x v="0"/>
    <x v="0"/>
    <x v="28"/>
  </r>
  <r>
    <x v="143"/>
    <s v="Kingsland Energy Corp."/>
    <x v="0"/>
    <s v="Canada"/>
    <x v="0"/>
    <s v="TSXV:KLE.H"/>
    <n v="0"/>
    <n v="0"/>
    <n v="0"/>
    <n v="0"/>
    <n v="0"/>
    <n v="0"/>
    <n v="0"/>
    <x v="4"/>
    <x v="4"/>
    <n v="0"/>
    <n v="0"/>
    <n v="0"/>
    <n v="821666450"/>
    <m/>
    <x v="0"/>
    <x v="1"/>
    <x v="0"/>
  </r>
  <r>
    <x v="144"/>
    <s v="KR Investment Ltd."/>
    <x v="0"/>
    <s v="Canada"/>
    <x v="0"/>
    <s v="TSXV:KR"/>
    <n v="1.0000000000000001E-5"/>
    <n v="1.5"/>
    <n v="1.4064509999999999"/>
    <n v="0.95445599999999997"/>
    <n v="0"/>
    <n v="0"/>
    <n v="0"/>
    <x v="4"/>
    <x v="4"/>
    <n v="0"/>
    <n v="0"/>
    <n v="0"/>
    <n v="858083116"/>
    <m/>
    <x v="0"/>
    <x v="1"/>
    <x v="0"/>
  </r>
  <r>
    <x v="145"/>
    <s v="Laramide Resources Ltd."/>
    <x v="0"/>
    <s v="Canada"/>
    <x v="0"/>
    <s v="TSX:LAM"/>
    <n v="8.4419999999999995E-2"/>
    <n v="7.0000000000000007E-2"/>
    <n v="6.0144000000000003E-2"/>
    <n v="2.0505"/>
    <n v="2.0261100000000001"/>
    <n v="2.0445580000000003"/>
    <n v="1.6386039999999999"/>
    <x v="196"/>
    <x v="193"/>
    <n v="0.16400000000000001"/>
    <n v="-1.1131259999999998"/>
    <n v="-0.81124182473038187"/>
    <n v="102973039"/>
    <m/>
    <x v="0"/>
    <x v="0"/>
    <x v="7"/>
  </r>
  <r>
    <x v="145"/>
    <s v="Laramide Resources Ltd."/>
    <x v="1"/>
    <s v="North America (except Canada)"/>
    <x v="1"/>
    <s v="TSX:LAM"/>
    <n v="11.529"/>
    <n v="12.68"/>
    <n v="14.034598000000001"/>
    <n v="17.376604"/>
    <n v="16.415130999999999"/>
    <n v="25.711272999999998"/>
    <n v="27.95458"/>
    <x v="197"/>
    <x v="194"/>
    <n v="28.056999999999999"/>
    <n v="-0.33595899999999901"/>
    <n v="-1.2099236362181361E-2"/>
    <n v="102973040"/>
    <m/>
    <x v="0"/>
    <x v="0"/>
    <x v="7"/>
  </r>
  <r>
    <x v="145"/>
    <s v="Laramide Resources Ltd."/>
    <x v="4"/>
    <s v="Australia and New Zealand"/>
    <x v="13"/>
    <s v="TSX:LAM"/>
    <n v="66.197435999999996"/>
    <n v="62.6"/>
    <n v="55.140571999999999"/>
    <n v="59.269947000000002"/>
    <n v="58.075249999999997"/>
    <n v="59.267716"/>
    <n v="59.386963000000002"/>
    <x v="198"/>
    <x v="195"/>
    <n v="59.026000000000003"/>
    <n v="4.228283999999995"/>
    <n v="7.4210735487106605E-2"/>
    <n v="102973041"/>
    <m/>
    <x v="0"/>
    <x v="0"/>
    <x v="7"/>
  </r>
  <r>
    <x v="146"/>
    <s v="Largo Inc."/>
    <x v="0"/>
    <s v="Canada"/>
    <x v="0"/>
    <m/>
    <n v="0"/>
    <n v="0"/>
    <n v="0"/>
    <n v="0"/>
    <n v="0"/>
    <n v="0"/>
    <n v="0"/>
    <x v="4"/>
    <x v="196"/>
    <n v="13.926165072000002"/>
    <n v="5.557917999999999"/>
    <n v="0"/>
    <n v="892659061"/>
    <s v="Yes"/>
    <x v="0"/>
    <x v="0"/>
    <x v="6"/>
  </r>
  <r>
    <x v="147"/>
    <s v="Leucrotta Exploration Inc."/>
    <x v="0"/>
    <s v="Canada"/>
    <x v="0"/>
    <s v="TSXV:LXE"/>
    <s v="-"/>
    <n v="85.7"/>
    <n v="186.4"/>
    <n v="194.3"/>
    <n v="205.9"/>
    <n v="283.8"/>
    <n v="305.89999999999998"/>
    <x v="199"/>
    <x v="197"/>
    <n v="298.721"/>
    <n v="-102.06100000000001"/>
    <n v="-0.3341310582350091"/>
    <n v="807694179"/>
    <m/>
    <x v="0"/>
    <x v="0"/>
    <x v="0"/>
  </r>
  <r>
    <x v="148"/>
    <s v="Macro Enterprises Inc."/>
    <x v="0"/>
    <s v="Canada"/>
    <x v="0"/>
    <s v="TSXV:MCR"/>
    <n v="41.470999999999997"/>
    <n v="50.66"/>
    <n v="52.988"/>
    <n v="52.475999999999999"/>
    <n v="47.497"/>
    <n v="44.158000000000001"/>
    <n v="60"/>
    <x v="200"/>
    <x v="198"/>
    <m/>
    <n v="-4.4069999999999965"/>
    <n v="-5.1254913819171417E-2"/>
    <m/>
    <m/>
    <x v="0"/>
    <x v="0"/>
    <x v="14"/>
  </r>
  <r>
    <x v="149"/>
    <s v="Marksmen Energy Inc."/>
    <x v="1"/>
    <s v="North America (except Canada)"/>
    <x v="1"/>
    <s v="TSXV:MAH"/>
    <n v="7.5999999999999998E-2"/>
    <n v="0.23499999999999999"/>
    <n v="2.79"/>
    <n v="3.68"/>
    <n v="4.37"/>
    <n v="3.957017"/>
    <n v="2.6557909999999998"/>
    <x v="201"/>
    <x v="199"/>
    <m/>
    <n v="-1.2279769999999997"/>
    <n v="-0.31439213267596489"/>
    <n v="884635384"/>
    <m/>
    <x v="0"/>
    <x v="0"/>
    <x v="0"/>
  </r>
  <r>
    <x v="149"/>
    <s v="Marksmen Energy Inc."/>
    <x v="0"/>
    <s v="Canada"/>
    <x v="0"/>
    <s v="TSXV:MAH"/>
    <m/>
    <m/>
    <m/>
    <m/>
    <m/>
    <m/>
    <m/>
    <x v="202"/>
    <x v="4"/>
    <m/>
    <n v="-1.126E-3"/>
    <n v="-1"/>
    <n v="884635385"/>
    <m/>
    <x v="0"/>
    <x v="1"/>
    <x v="0"/>
  </r>
  <r>
    <x v="150"/>
    <s v="Matachewan Consolidated Mines, Limited"/>
    <x v="0"/>
    <s v="Canada"/>
    <x v="0"/>
    <s v="TSXV:MCM.A"/>
    <n v="0"/>
    <n v="0"/>
    <n v="0"/>
    <n v="0.59692900000000004"/>
    <n v="0.44322499999999998"/>
    <n v="0.44503700000000002"/>
    <n v="0.42076799999999998"/>
    <x v="203"/>
    <x v="200"/>
    <n v="1.679"/>
    <n v="0.41948599999999997"/>
    <n v="0.94369581160548366"/>
    <n v="103558441"/>
    <m/>
    <x v="0"/>
    <x v="0"/>
    <x v="0"/>
  </r>
  <r>
    <x v="151"/>
    <s v="Maxim Power Corp."/>
    <x v="0"/>
    <s v="Canada"/>
    <x v="0"/>
    <s v="TSX:MXG"/>
    <n v="1.0000000000000001E-5"/>
    <n v="96.383600000000001"/>
    <n v="77.280951999999999"/>
    <n v="72.892810066448149"/>
    <n v="14.152550738146056"/>
    <n v="47.573999999999998"/>
    <n v="71.876999999999995"/>
    <x v="204"/>
    <x v="201"/>
    <n v="260.58999999999997"/>
    <n v="13.621999999999986"/>
    <n v="7.9980272080884388E-2"/>
    <n v="891508442"/>
    <m/>
    <x v="0"/>
    <x v="0"/>
    <x v="18"/>
  </r>
  <r>
    <x v="151"/>
    <s v="Maxim Power Corp."/>
    <x v="6"/>
    <s v="Western Europe"/>
    <x v="18"/>
    <s v="TSX:MXG"/>
    <n v="60.95"/>
    <n v="56.113999999999997"/>
    <n v="73.330488000000003"/>
    <n v="85.090760997023125"/>
    <n v="16.520851799512865"/>
    <n v="0"/>
    <n v="0"/>
    <x v="183"/>
    <x v="4"/>
    <n v="0"/>
    <n v="0"/>
    <n v="0"/>
    <n v="891508442"/>
    <m/>
    <x v="0"/>
    <x v="1"/>
    <x v="18"/>
  </r>
  <r>
    <x v="151"/>
    <s v="Maxim Power Corp."/>
    <x v="1"/>
    <s v="North America (except Canada)"/>
    <x v="1"/>
    <s v="TSX:MXG"/>
    <n v="80.844300000000004"/>
    <n v="82.513800000000003"/>
    <n v="96.292559999999995"/>
    <n v="139.22642893652872"/>
    <n v="27.031597462341068"/>
    <n v="0"/>
    <n v="0"/>
    <x v="183"/>
    <x v="4"/>
    <n v="0"/>
    <n v="0"/>
    <n v="0"/>
    <n v="891508442"/>
    <m/>
    <x v="0"/>
    <x v="1"/>
    <x v="18"/>
  </r>
  <r>
    <x v="152"/>
    <s v="McChip Resources Inc."/>
    <x v="0"/>
    <s v="Canada"/>
    <x v="0"/>
    <s v="TSXV:MCS"/>
    <n v="1.0999999999999999E-2"/>
    <n v="6.0000000000000001E-3"/>
    <n v="2E-3"/>
    <n v="0"/>
    <n v="0"/>
    <n v="0"/>
    <n v="0"/>
    <x v="4"/>
    <x v="202"/>
    <n v="0.38500000000000001"/>
    <n v="0.34399999999999997"/>
    <n v="0"/>
    <n v="103585717"/>
    <m/>
    <x v="0"/>
    <x v="0"/>
    <x v="0"/>
  </r>
  <r>
    <x v="153"/>
    <s v="McCoy Global Inc."/>
    <x v="5"/>
    <s v="South-Eastern Asia"/>
    <x v="34"/>
    <s v="TSX:MCB"/>
    <n v="1.0000000000000001E-5"/>
    <n v="3.5999999999999997E-2"/>
    <n v="1.0069999999999999"/>
    <n v="1.0960000000000001"/>
    <n v="1.3740000000000001"/>
    <n v="0"/>
    <n v="0"/>
    <x v="183"/>
    <x v="4"/>
    <n v="0"/>
    <n v="0"/>
    <n v="0"/>
    <n v="893408801"/>
    <m/>
    <x v="0"/>
    <x v="1"/>
    <x v="14"/>
  </r>
  <r>
    <x v="153"/>
    <s v="McCoy Global Inc."/>
    <x v="6"/>
    <s v="Europe"/>
    <x v="18"/>
    <s v="TSX:MCB"/>
    <n v="1.0000000000000001E-5"/>
    <n v="0.05"/>
    <n v="0.33624999999999999"/>
    <n v="0.73199999999999998"/>
    <n v="0.24049999999999999"/>
    <n v="0"/>
    <n v="0"/>
    <x v="183"/>
    <x v="4"/>
    <n v="0"/>
    <n v="0"/>
    <n v="0"/>
    <n v="893408799"/>
    <m/>
    <x v="0"/>
    <x v="1"/>
    <x v="14"/>
  </r>
  <r>
    <x v="153"/>
    <s v="McCoy Global Inc."/>
    <x v="6"/>
    <s v="Europe"/>
    <x v="28"/>
    <s v="TSX:MCB"/>
    <n v="88.991"/>
    <n v="0.05"/>
    <n v="0.33624999999999999"/>
    <n v="0.73199999999999998"/>
    <n v="0.24049999999999999"/>
    <n v="0.49399999999999999"/>
    <n v="0"/>
    <x v="183"/>
    <x v="4"/>
    <n v="0"/>
    <n v="0"/>
    <n v="0"/>
    <n v="893408800"/>
    <m/>
    <x v="0"/>
    <x v="1"/>
    <x v="14"/>
  </r>
  <r>
    <x v="153"/>
    <s v="McCoy Global Inc."/>
    <x v="0"/>
    <s v="Canada"/>
    <x v="0"/>
    <s v="TSX:MCB"/>
    <n v="30.632000000000001"/>
    <n v="20.585999999999999"/>
    <n v="19.338000000000001"/>
    <n v="5.2595000000000001"/>
    <n v="1.9045000000000001"/>
    <n v="0.752"/>
    <n v="4.9500000000000002E-2"/>
    <x v="205"/>
    <x v="203"/>
    <n v="0.76898478427013139"/>
    <n v="-0.29848801500729527"/>
    <n v="-0.27284096435767391"/>
    <n v="893408803"/>
    <m/>
    <x v="0"/>
    <x v="0"/>
    <x v="14"/>
  </r>
  <r>
    <x v="153"/>
    <s v="McCoy Global Inc."/>
    <x v="1"/>
    <s v="North America (except Canada)"/>
    <x v="1"/>
    <s v="TSX:MCB"/>
    <n v="9.49"/>
    <n v="9.5079999999999991"/>
    <n v="9.3699999999999992"/>
    <n v="8.9309999999999992"/>
    <n v="2.6659999999999999"/>
    <n v="7.2729999999999997"/>
    <n v="6.9009999999999998"/>
    <x v="206"/>
    <x v="204"/>
    <n v="8.7182068366567087"/>
    <n v="-3.3840464809282302"/>
    <n v="-0.27284096435767397"/>
    <n v="893408804"/>
    <m/>
    <x v="0"/>
    <x v="0"/>
    <x v="14"/>
  </r>
  <r>
    <x v="153"/>
    <s v="McCoy Global Inc."/>
    <x v="5"/>
    <s v="Western Asia"/>
    <x v="45"/>
    <s v="TSX:MCB"/>
    <m/>
    <m/>
    <m/>
    <m/>
    <n v="0.48499999999999999"/>
    <n v="0.83299999999999996"/>
    <n v="0"/>
    <x v="207"/>
    <x v="205"/>
    <n v="0.62980837907316056"/>
    <n v="-0.24446550406447587"/>
    <n v="-0.27284096435767397"/>
    <n v="893408805"/>
    <m/>
    <x v="0"/>
    <x v="0"/>
    <x v="14"/>
  </r>
  <r>
    <x v="153"/>
    <s v="McCoy Global Inc."/>
    <x v="6"/>
    <s v="Eastern Europe"/>
    <x v="21"/>
    <s v="TSX:MCB"/>
    <n v="0"/>
    <n v="0"/>
    <n v="0.33624999999999999"/>
    <n v="5.2595000000000001"/>
    <n v="1.9045000000000001"/>
    <n v="0.752"/>
    <n v="4.9500000000000002E-2"/>
    <x v="183"/>
    <x v="4"/>
    <n v="0"/>
    <n v="0"/>
    <n v="0"/>
    <n v="893408802"/>
    <m/>
    <x v="0"/>
    <x v="1"/>
    <x v="14"/>
  </r>
  <r>
    <x v="154"/>
    <s v="MEG Energy Corp."/>
    <x v="0"/>
    <s v="Canada"/>
    <x v="0"/>
    <s v="TSX:MEG"/>
    <n v="5822.2"/>
    <n v="7834.4"/>
    <n v="8784"/>
    <n v="8558.2000000000007"/>
    <n v="8187.2"/>
    <n v="8183.2"/>
    <n v="7195.2"/>
    <x v="208"/>
    <x v="206"/>
    <n v="5979"/>
    <n v="-807"/>
    <n v="-0.11831109807946048"/>
    <n v="870364353"/>
    <m/>
    <x v="0"/>
    <x v="0"/>
    <x v="0"/>
  </r>
  <r>
    <x v="154"/>
    <s v="MEG Energy Corp."/>
    <x v="1"/>
    <s v="North America (except Canada)"/>
    <x v="1"/>
    <s v="TSX:MEG"/>
    <m/>
    <m/>
    <m/>
    <m/>
    <m/>
    <m/>
    <m/>
    <x v="209"/>
    <x v="207"/>
    <n v="105"/>
    <n v="4"/>
    <n v="3.9215686274509803E-2"/>
    <n v="870364354"/>
    <m/>
    <x v="0"/>
    <x v="0"/>
    <x v="0"/>
  </r>
  <r>
    <x v="155"/>
    <s v="Mega Uranium Ltd."/>
    <x v="0"/>
    <s v="Canada"/>
    <x v="0"/>
    <s v="TSX:MGA"/>
    <n v="5.0419999999999998"/>
    <n v="3.3"/>
    <n v="1.526"/>
    <n v="0.313"/>
    <n v="0"/>
    <n v="0"/>
    <n v="0"/>
    <x v="210"/>
    <x v="208"/>
    <n v="2.1999999999999999E-2"/>
    <n v="-4.0000000000000001E-3"/>
    <n v="-0.2105263157894737"/>
    <n v="120762332"/>
    <m/>
    <x v="0"/>
    <x v="0"/>
    <x v="7"/>
  </r>
  <r>
    <x v="155"/>
    <s v="Mega Uranium Ltd."/>
    <x v="4"/>
    <s v="Australia and New Zealand"/>
    <x v="13"/>
    <s v="TSX:MGA"/>
    <n v="117.628"/>
    <n v="19.350999999999999"/>
    <n v="11.266"/>
    <n v="8.2349999999999994"/>
    <n v="0.124"/>
    <n v="0.08"/>
    <n v="5.0999999999999997E-2"/>
    <x v="211"/>
    <x v="209"/>
    <n v="0"/>
    <n v="-1.3000000000000001E-2"/>
    <n v="-0.41935483870967744"/>
    <n v="120762333"/>
    <m/>
    <x v="0"/>
    <x v="0"/>
    <x v="7"/>
  </r>
  <r>
    <x v="155"/>
    <s v="Mega Uranium Ltd."/>
    <x v="2"/>
    <s v="Central Africa"/>
    <x v="66"/>
    <s v="TSX:MGA"/>
    <n v="5.5"/>
    <n v="3.9E-2"/>
    <n v="0"/>
    <n v="0"/>
    <n v="0"/>
    <n v="0"/>
    <n v="0"/>
    <x v="183"/>
    <x v="4"/>
    <n v="0"/>
    <n v="0"/>
    <n v="0"/>
    <n v="120762331"/>
    <m/>
    <x v="0"/>
    <x v="1"/>
    <x v="7"/>
  </r>
  <r>
    <x v="156"/>
    <s v="Metalore Resources Limited"/>
    <x v="0"/>
    <s v="Canada"/>
    <x v="0"/>
    <s v="TSXV:MET"/>
    <n v="14.8"/>
    <n v="14.5"/>
    <n v="14.9"/>
    <n v="14.6"/>
    <n v="14.9"/>
    <n v="11.2"/>
    <n v="11.8"/>
    <x v="212"/>
    <x v="210"/>
    <n v="4.3848659999999997"/>
    <n v="-0.63171899999999948"/>
    <n v="-8.358803518980866E-2"/>
    <n v="103648184"/>
    <m/>
    <x v="0"/>
    <x v="0"/>
    <x v="0"/>
  </r>
  <r>
    <x v="157"/>
    <s v="Morien Resources Corp."/>
    <x v="0"/>
    <s v="Canada"/>
    <x v="0"/>
    <m/>
    <n v="0"/>
    <n v="0"/>
    <n v="0"/>
    <n v="0"/>
    <n v="0"/>
    <n v="0"/>
    <n v="0"/>
    <x v="4"/>
    <x v="4"/>
    <n v="0"/>
    <n v="0"/>
    <n v="0"/>
    <n v="840313738"/>
    <s v="Yes"/>
    <x v="0"/>
    <x v="1"/>
    <x v="32"/>
  </r>
  <r>
    <x v="158"/>
    <s v="Mount Dakota Energy Corp."/>
    <x v="0"/>
    <s v="Canada"/>
    <x v="0"/>
    <s v="TSXV:MMO.H"/>
    <n v="0.16386700000000001"/>
    <n v="0.165247"/>
    <n v="0.121408"/>
    <n v="0.174265"/>
    <n v="0.1019"/>
    <n v="0"/>
    <n v="0"/>
    <x v="4"/>
    <x v="132"/>
    <m/>
    <n v="0"/>
    <n v="0"/>
    <m/>
    <s v="Yes"/>
    <x v="1"/>
    <x v="0"/>
    <x v="0"/>
  </r>
  <r>
    <x v="159"/>
    <s v="Mullen Group Ltd."/>
    <x v="0"/>
    <s v="Canada"/>
    <x v="0"/>
    <s v="TSX:MTL"/>
    <n v="843.31799999999998"/>
    <n v="903.25599999999997"/>
    <n v="911.69899999999996"/>
    <n v="992.20600000000002"/>
    <n v="948.54"/>
    <n v="916.14"/>
    <n v="965.68299999999999"/>
    <x v="213"/>
    <x v="211"/>
    <n v="983.11300000000006"/>
    <n v="-15.497000000000071"/>
    <n v="-1.6233956698274959E-2"/>
    <n v="810910224"/>
    <m/>
    <x v="0"/>
    <x v="0"/>
    <x v="33"/>
  </r>
  <r>
    <x v="159"/>
    <s v="Mullen Group Ltd."/>
    <x v="1"/>
    <m/>
    <x v="1"/>
    <s v="TSX:MTL"/>
    <m/>
    <m/>
    <m/>
    <m/>
    <m/>
    <m/>
    <m/>
    <x v="130"/>
    <x v="132"/>
    <n v="2.8530000000000002"/>
    <n v="0"/>
    <n v="0"/>
    <n v="810910224"/>
    <m/>
    <x v="0"/>
    <x v="0"/>
    <x v="33"/>
  </r>
  <r>
    <x v="160"/>
    <s v="Net Zero Renewable Energy Inc."/>
    <x v="0"/>
    <s v="Canada"/>
    <x v="0"/>
    <s v="(NZRE.H)"/>
    <n v="3.0720369999999999"/>
    <n v="2.81446"/>
    <n v="2.7166220000000001"/>
    <n v="2.3747760000000002"/>
    <n v="1.9139999999999999"/>
    <n v="1.3016080000000001"/>
    <n v="0.58852300000000002"/>
    <x v="214"/>
    <x v="212"/>
    <m/>
    <n v="0.86693700000000007"/>
    <n v="2.6752113015061889"/>
    <s v="n/a"/>
    <m/>
    <x v="0"/>
    <x v="0"/>
    <x v="34"/>
  </r>
  <r>
    <x v="161"/>
    <s v="New West Energy Services Inc."/>
    <x v="0"/>
    <s v="Canada"/>
    <x v="0"/>
    <s v="TSXV:NWE"/>
    <n v="4.1150000000000002"/>
    <n v="1.2450000000000001"/>
    <n v="10.105915"/>
    <n v="7.7762539999999998"/>
    <n v="6.6030720000000001"/>
    <n v="8.2209620000000001"/>
    <n v="7.1644370000000004"/>
    <x v="215"/>
    <x v="132"/>
    <m/>
    <n v="-2.06324"/>
    <n v="-1"/>
    <n v="895498780"/>
    <m/>
    <x v="1"/>
    <x v="0"/>
    <x v="14"/>
  </r>
  <r>
    <x v="162"/>
    <s v="Nexera Energy Inc."/>
    <x v="1"/>
    <s v="North America (except Canada)"/>
    <x v="1"/>
    <s v="TSXV:NGY"/>
    <n v="0.71199999999999997"/>
    <n v="1.4"/>
    <n v="1.583089"/>
    <n v="1.950674"/>
    <n v="1.8041469999999999"/>
    <n v="8.7735500000000002"/>
    <n v="9.1472599999999993"/>
    <x v="216"/>
    <x v="213"/>
    <m/>
    <n v="-2.737276"/>
    <n v="-0.54644144183710386"/>
    <n v="886377852"/>
    <m/>
    <x v="0"/>
    <x v="0"/>
    <x v="0"/>
  </r>
  <r>
    <x v="162"/>
    <s v="Nexera Energy Inc."/>
    <x v="0"/>
    <s v="Canada"/>
    <x v="0"/>
    <s v="TSXV:NGY"/>
    <n v="0.95299999999999996"/>
    <n v="0.6"/>
    <n v="0.39095299999999999"/>
    <n v="5.0657000000000001E-2"/>
    <n v="3.8958E-2"/>
    <n v="0.28397600000000001"/>
    <n v="5.1999999999999998E-2"/>
    <x v="4"/>
    <x v="4"/>
    <m/>
    <n v="0"/>
    <n v="0"/>
    <n v="886377852"/>
    <m/>
    <x v="0"/>
    <x v="1"/>
    <x v="0"/>
  </r>
  <r>
    <x v="163"/>
    <s v="NexGen Energy Ltd."/>
    <x v="0"/>
    <s v="Canada"/>
    <x v="0"/>
    <s v="TSX:NXE"/>
    <n v="14.5"/>
    <n v="31.2"/>
    <n v="42.9"/>
    <n v="66.3"/>
    <n v="112.9"/>
    <n v="157.30000000000001"/>
    <n v="200.3"/>
    <x v="217"/>
    <x v="214"/>
    <n v="333.16199999999998"/>
    <n v="22.332932999999969"/>
    <n v="8.5906447117599122E-2"/>
    <n v="840123707"/>
    <m/>
    <x v="0"/>
    <x v="0"/>
    <x v="7"/>
  </r>
  <r>
    <x v="164"/>
    <s v="NG Energy International Corp."/>
    <x v="3"/>
    <s v="South America"/>
    <x v="17"/>
    <m/>
    <n v="0"/>
    <n v="0"/>
    <n v="0"/>
    <n v="0"/>
    <n v="0"/>
    <n v="59.5"/>
    <n v="25.523903999999998"/>
    <x v="218"/>
    <x v="4"/>
    <n v="0"/>
    <n v="-3.1240949999999996"/>
    <n v="-1"/>
    <n v="867555485"/>
    <s v="Yes"/>
    <x v="0"/>
    <x v="1"/>
    <x v="35"/>
  </r>
  <r>
    <x v="164"/>
    <s v="NG Energy International Corp."/>
    <x v="3"/>
    <s v="South America"/>
    <x v="11"/>
    <m/>
    <n v="0"/>
    <n v="0"/>
    <n v="0"/>
    <n v="0.6"/>
    <n v="0"/>
    <n v="26.04"/>
    <n v="9.7383135000000003"/>
    <x v="219"/>
    <x v="215"/>
    <n v="29.614212660000003"/>
    <n v="9.1141960000000015"/>
    <n v="0.97897546631108967"/>
    <n v="867555484"/>
    <s v="Yes"/>
    <x v="0"/>
    <x v="0"/>
    <x v="35"/>
  </r>
  <r>
    <x v="165"/>
    <m/>
    <x v="1"/>
    <s v="North America (except Canada)"/>
    <x v="1"/>
    <m/>
    <n v="0"/>
    <n v="0"/>
    <n v="0"/>
    <n v="0"/>
    <n v="0"/>
    <n v="0"/>
    <n v="0"/>
    <x v="220"/>
    <x v="216"/>
    <n v="0"/>
    <n v="2.8999999999999998E-2"/>
    <n v="0.19463087248322147"/>
    <n v="897287926"/>
    <s v="Yes"/>
    <x v="0"/>
    <x v="0"/>
    <x v="6"/>
  </r>
  <r>
    <x v="166"/>
    <s v="North American Construction Group Ltd."/>
    <x v="0"/>
    <s v="Canada"/>
    <x v="0"/>
    <s v="TSX:NOA"/>
    <n v="332.3"/>
    <n v="278"/>
    <n v="260.89999999999998"/>
    <n v="258.8"/>
    <n v="256.5"/>
    <n v="278.60000000000002"/>
    <n v="528.20000000000005"/>
    <x v="221"/>
    <x v="217"/>
    <n v="640.95000000000005"/>
    <n v="44.480999999999995"/>
    <n v="7.5682840220577835E-2"/>
    <n v="889309654"/>
    <m/>
    <x v="0"/>
    <x v="0"/>
    <x v="14"/>
  </r>
  <r>
    <x v="167"/>
    <s v="Northern Uranium Corp."/>
    <x v="0"/>
    <s v="Canada"/>
    <x v="0"/>
    <s v="TSXV:UNO"/>
    <n v="0"/>
    <n v="3.5000000000000003E-2"/>
    <n v="0.93799999999999994"/>
    <n v="1.04"/>
    <n v="1.04"/>
    <n v="1.04"/>
    <n v="0"/>
    <x v="4"/>
    <x v="4"/>
    <n v="0"/>
    <n v="0"/>
    <n v="0"/>
    <n v="832098073"/>
    <m/>
    <x v="0"/>
    <x v="1"/>
    <x v="7"/>
  </r>
  <r>
    <x v="168"/>
    <s v="Northland Power Inc."/>
    <x v="0"/>
    <s v="Canada"/>
    <x v="0"/>
    <s v="TSX:NPI"/>
    <n v="1713.5540000000001"/>
    <n v="2090.9059999999999"/>
    <n v="2212.9740000000002"/>
    <n v="2572.0940000000001"/>
    <n v="2491.65"/>
    <n v="2356.3339999999998"/>
    <n v="2222.4369999999999"/>
    <x v="222"/>
    <x v="218"/>
    <n v="2223.3159999999998"/>
    <n v="-119.7360000000001"/>
    <n v="-5.6619512112081487E-2"/>
    <n v="890714181"/>
    <m/>
    <x v="0"/>
    <x v="0"/>
    <x v="31"/>
  </r>
  <r>
    <x v="168"/>
    <s v="Northland Power Inc."/>
    <x v="6"/>
    <s v="Western Europe"/>
    <x v="23"/>
    <s v="TSX:NPI"/>
    <n v="3.9159999999999999"/>
    <n v="3.3559999999999999"/>
    <n v="1575.597"/>
    <n v="3392.3440000000001"/>
    <n v="4665.7510000000002"/>
    <n v="5575.7759999999998"/>
    <n v="5883.4080000000004"/>
    <x v="223"/>
    <x v="219"/>
    <n v="2416.9430000000002"/>
    <n v="-3157.5920000000001"/>
    <n v="-0.53367803225501687"/>
    <n v="890714181"/>
    <m/>
    <x v="0"/>
    <x v="0"/>
    <x v="31"/>
  </r>
  <r>
    <x v="168"/>
    <s v="Northland Power Inc."/>
    <x v="6"/>
    <m/>
    <x v="67"/>
    <s v="TSX:NPI"/>
    <m/>
    <m/>
    <m/>
    <m/>
    <m/>
    <m/>
    <m/>
    <x v="130"/>
    <x v="132"/>
    <n v="1509.8309999999999"/>
    <n v="0"/>
    <n v="0"/>
    <n v="890714181"/>
    <m/>
    <x v="0"/>
    <x v="0"/>
    <x v="31"/>
  </r>
  <r>
    <x v="168"/>
    <s v="Northland Power Inc."/>
    <x v="6"/>
    <m/>
    <x v="65"/>
    <s v="TSX:NPI"/>
    <m/>
    <m/>
    <m/>
    <m/>
    <m/>
    <m/>
    <m/>
    <x v="130"/>
    <x v="220"/>
    <n v="2769.3739999999998"/>
    <n v="3194.6559999999999"/>
    <n v="0"/>
    <n v="890714181"/>
    <m/>
    <x v="0"/>
    <x v="0"/>
    <x v="31"/>
  </r>
  <r>
    <x v="168"/>
    <s v="Northland Power Inc."/>
    <x v="1"/>
    <s v="North America (except Canada)"/>
    <x v="22"/>
    <s v="TSX:NPI"/>
    <s v="-"/>
    <s v="-"/>
    <s v="-"/>
    <s v="-"/>
    <s v="-"/>
    <s v="-"/>
    <s v="-"/>
    <x v="224"/>
    <x v="221"/>
    <n v="667.00199999999995"/>
    <n v="730.81100000000004"/>
    <n v="1778.1289537712896"/>
    <n v="890714181"/>
    <m/>
    <x v="0"/>
    <x v="0"/>
    <x v="31"/>
  </r>
  <r>
    <x v="169"/>
    <s v="NuVista Energy Ltd."/>
    <x v="0"/>
    <s v="Canada"/>
    <x v="0"/>
    <s v="TSX:NVA"/>
    <n v="842.3"/>
    <n v="865.4"/>
    <n v="924"/>
    <n v="926.3"/>
    <n v="922.7"/>
    <n v="1091.4000000000001"/>
    <n v="2010.3"/>
    <x v="225"/>
    <x v="222"/>
    <n v="2195.5140000000001"/>
    <n v="-148.67099999999982"/>
    <n v="-6.9764626329810245E-2"/>
    <n v="887687507"/>
    <m/>
    <x v="0"/>
    <x v="0"/>
    <x v="0"/>
  </r>
  <r>
    <x v="170"/>
    <s v="NXT Energy Solutions Inc."/>
    <x v="0"/>
    <s v="Canada"/>
    <x v="0"/>
    <s v="OTCPK:NSFD.F"/>
    <n v="0.32800000000000001"/>
    <n v="0.26300000000000001"/>
    <n v="0.23699999999999999"/>
    <n v="3.68"/>
    <n v="3.35"/>
    <n v="0.77900000000000003"/>
    <n v="0.68300000000000005"/>
    <x v="226"/>
    <x v="223"/>
    <n v="15.4917"/>
    <n v="16.314353000000001"/>
    <n v="24.075002176649495"/>
    <n v="882890510"/>
    <m/>
    <x v="0"/>
    <x v="0"/>
    <x v="14"/>
  </r>
  <r>
    <x v="171"/>
    <s v="Obsidian Energy Ltd."/>
    <x v="0"/>
    <s v="Canada"/>
    <x v="0"/>
    <s v="TSX:OBE"/>
    <n v="11203"/>
    <n v="9720"/>
    <n v="8411"/>
    <n v="5388"/>
    <n v="2982"/>
    <n v="2819"/>
    <n v="2574"/>
    <x v="227"/>
    <x v="224"/>
    <n v="1342.1"/>
    <n v="-799.8"/>
    <n v="-0.46909090909090906"/>
    <n v="898888284"/>
    <m/>
    <x v="0"/>
    <x v="0"/>
    <x v="0"/>
  </r>
  <r>
    <x v="172"/>
    <s v="Oceanic Wind Energy Inc."/>
    <x v="0"/>
    <s v="Canada"/>
    <x v="0"/>
    <s v="TSXV:NKW.H"/>
    <n v="6.5291000000000002E-2"/>
    <n v="1.0000000000000001E-5"/>
    <n v="1.0000000000000001E-5"/>
    <n v="1.0000000000000001E-5"/>
    <n v="1.0000000000000001E-5"/>
    <n v="0"/>
    <n v="0"/>
    <x v="4"/>
    <x v="4"/>
    <n v="0"/>
    <n v="0"/>
    <n v="0"/>
    <n v="119623452"/>
    <m/>
    <x v="0"/>
    <x v="1"/>
    <x v="31"/>
  </r>
  <r>
    <x v="173"/>
    <s v="ONEnergy Inc."/>
    <x v="0"/>
    <s v="Canada"/>
    <x v="0"/>
    <s v="TSXV:OEG"/>
    <n v="9.9999999999999995E-7"/>
    <n v="0.15"/>
    <n v="13.255000000000001"/>
    <n v="1.8169999999999999"/>
    <n v="0.27700000000000002"/>
    <n v="0.20399999999999999"/>
    <n v="0.151"/>
    <x v="4"/>
    <x v="4"/>
    <n v="0"/>
    <n v="0"/>
    <n v="0"/>
    <n v="883134736"/>
    <m/>
    <x v="0"/>
    <x v="1"/>
    <x v="18"/>
  </r>
  <r>
    <x v="174"/>
    <s v="Opsens Inc."/>
    <x v="0"/>
    <s v="Canada"/>
    <x v="0"/>
    <m/>
    <n v="0"/>
    <n v="0"/>
    <n v="0"/>
    <n v="0"/>
    <n v="2.58"/>
    <n v="1.62"/>
    <n v="1.6"/>
    <x v="228"/>
    <x v="225"/>
    <n v="2.2999999999999998"/>
    <n v="0.54799999999999982"/>
    <n v="0.34639696586599228"/>
    <m/>
    <s v="Yes"/>
    <x v="0"/>
    <x v="0"/>
    <x v="36"/>
  </r>
  <r>
    <x v="175"/>
    <s v="Oracle Energy Corp."/>
    <x v="6"/>
    <s v="Western Europe"/>
    <x v="68"/>
    <s v="TSXV:OEC"/>
    <n v="1.099"/>
    <n v="9.6000000000000002E-2"/>
    <n v="0"/>
    <n v="0"/>
    <n v="0"/>
    <n v="0"/>
    <n v="0"/>
    <x v="4"/>
    <x v="4"/>
    <n v="0"/>
    <n v="0"/>
    <n v="0"/>
    <n v="883134736"/>
    <m/>
    <x v="0"/>
    <x v="1"/>
    <x v="0"/>
  </r>
  <r>
    <x v="175"/>
    <s v="Oracle Energy Corp."/>
    <x v="0"/>
    <s v="Canada"/>
    <x v="0"/>
    <s v="TSXV:OEC"/>
    <n v="1.0000000000000001E-5"/>
    <n v="0"/>
    <n v="3.947E-3"/>
    <n v="2.9220000000000001E-3"/>
    <n v="2.1740000000000002E-3"/>
    <n v="1.624E-3"/>
    <n v="0"/>
    <x v="4"/>
    <x v="4"/>
    <n v="0"/>
    <n v="0"/>
    <n v="0"/>
    <n v="883134737"/>
    <m/>
    <x v="0"/>
    <x v="1"/>
    <x v="0"/>
  </r>
  <r>
    <x v="175"/>
    <s v="Oracle Energy Corp."/>
    <x v="6"/>
    <s v="Southern Europe"/>
    <x v="62"/>
    <s v="TSXV:OEC"/>
    <n v="0"/>
    <n v="0"/>
    <n v="0"/>
    <n v="0"/>
    <n v="0"/>
    <n v="0"/>
    <n v="1.4999999999999999E-2"/>
    <x v="229"/>
    <x v="4"/>
    <n v="0"/>
    <n v="-1.5442000000000001E-2"/>
    <n v="-1"/>
    <n v="883134738"/>
    <m/>
    <x v="0"/>
    <x v="1"/>
    <x v="0"/>
  </r>
  <r>
    <x v="175"/>
    <s v="Oracle Energy Corp."/>
    <x v="1"/>
    <s v="North America (except Canada)"/>
    <x v="1"/>
    <s v="TSXV:OEC"/>
    <m/>
    <m/>
    <m/>
    <m/>
    <m/>
    <m/>
    <m/>
    <x v="4"/>
    <x v="4"/>
    <n v="0"/>
    <n v="0"/>
    <n v="0"/>
    <n v="883134739"/>
    <m/>
    <x v="0"/>
    <x v="1"/>
    <x v="0"/>
  </r>
  <r>
    <x v="176"/>
    <s v="Oronova Energy Inc."/>
    <x v="0"/>
    <s v="Canada"/>
    <x v="0"/>
    <s v="TSXV:ONV"/>
    <n v="4.7E-2"/>
    <n v="0"/>
    <n v="0"/>
    <n v="0"/>
    <n v="0"/>
    <n v="0"/>
    <n v="0"/>
    <x v="4"/>
    <x v="4"/>
    <n v="0"/>
    <n v="0"/>
    <n v="0"/>
    <n v="129773289"/>
    <m/>
    <x v="0"/>
    <x v="1"/>
    <x v="0"/>
  </r>
  <r>
    <x v="177"/>
    <s v="Pacific Paradym Energy Inc."/>
    <x v="0"/>
    <s v="Canada"/>
    <x v="0"/>
    <s v="TSXV:PPE.H"/>
    <n v="0.437"/>
    <n v="0.1"/>
    <n v="0.06"/>
    <n v="0"/>
    <n v="0"/>
    <n v="0"/>
    <n v="0"/>
    <x v="4"/>
    <x v="4"/>
    <n v="0"/>
    <n v="0"/>
    <n v="0"/>
    <n v="128543915"/>
    <m/>
    <x v="0"/>
    <x v="1"/>
    <x v="0"/>
  </r>
  <r>
    <x v="178"/>
    <s v="Paloma Resources Inc."/>
    <x v="0"/>
    <s v="Canada"/>
    <x v="0"/>
    <s v="TSXV:PLO.H"/>
    <n v="0"/>
    <n v="0"/>
    <n v="0"/>
    <n v="0"/>
    <n v="0"/>
    <n v="0"/>
    <n v="0"/>
    <x v="4"/>
    <x v="4"/>
    <n v="0"/>
    <n v="0"/>
    <n v="0"/>
    <n v="133749739"/>
    <s v="Yes"/>
    <x v="0"/>
    <x v="1"/>
    <x v="0"/>
  </r>
  <r>
    <x v="179"/>
    <s v="Pan Orient Energy Corp."/>
    <x v="5"/>
    <s v="South-Eastern Asia"/>
    <x v="49"/>
    <s v="TSXV:POE"/>
    <n v="55.073"/>
    <n v="74.599999999999994"/>
    <n v="72.816999999999993"/>
    <n v="35.088000000000001"/>
    <n v="32.795000000000002"/>
    <n v="4.3609999999999998"/>
    <n v="0.59299999999999997"/>
    <x v="4"/>
    <x v="4"/>
    <n v="0"/>
    <n v="0"/>
    <n v="0"/>
    <n v="871907184"/>
    <m/>
    <x v="0"/>
    <x v="1"/>
    <x v="0"/>
  </r>
  <r>
    <x v="179"/>
    <s v="Pan Orient Energy Corp."/>
    <x v="5"/>
    <s v="South-Eastern Asia"/>
    <x v="34"/>
    <s v="TSXV:POE"/>
    <n v="121.45"/>
    <n v="77.8"/>
    <n v="91.489000000000004"/>
    <n v="109.166"/>
    <n v="6.141"/>
    <n v="12.590999999999999"/>
    <n v="17.173999999999999"/>
    <x v="4"/>
    <x v="4"/>
    <n v="0"/>
    <n v="0"/>
    <n v="0"/>
    <n v="871907185"/>
    <m/>
    <x v="0"/>
    <x v="1"/>
    <x v="0"/>
  </r>
  <r>
    <x v="179"/>
    <s v="Pan Orient Energy Corp."/>
    <x v="0"/>
    <s v="Canada"/>
    <x v="0"/>
    <s v="TSXV:POE"/>
    <n v="60.265000000000001"/>
    <n v="68.2"/>
    <n v="77.064999999999998"/>
    <n v="81.736999999999995"/>
    <n v="83.83"/>
    <n v="84.978000000000009"/>
    <n v="85.741000000000014"/>
    <x v="230"/>
    <x v="4"/>
    <n v="0"/>
    <n v="-85.850999999999999"/>
    <n v="-1"/>
    <n v="871907186"/>
    <m/>
    <x v="0"/>
    <x v="1"/>
    <x v="0"/>
  </r>
  <r>
    <x v="180"/>
    <s v="Paramount Resources Ltd."/>
    <x v="0"/>
    <s v="Canada"/>
    <x v="0"/>
    <s v="TSX:POU"/>
    <n v="1483.5409999999999"/>
    <n v="2002.922"/>
    <n v="2735.9850000000001"/>
    <n v="2398.0770000000002"/>
    <n v="1184.2539999999999"/>
    <n v="3539.7640000000001"/>
    <n v="2898.0889999999999"/>
    <x v="231"/>
    <x v="226"/>
    <n v="2809.6"/>
    <n v="7.2119999999999891"/>
    <n v="2.8122572614884488E-3"/>
    <n v="132554775"/>
    <m/>
    <x v="0"/>
    <x v="0"/>
    <x v="0"/>
  </r>
  <r>
    <x v="181"/>
    <s v="Parex Resources Inc."/>
    <x v="3"/>
    <s v="Caribbean"/>
    <x v="69"/>
    <s v="TSX:PXT"/>
    <n v="23.292999999999999"/>
    <n v="24.83"/>
    <n v="0"/>
    <n v="0"/>
    <n v="0"/>
    <n v="0"/>
    <n v="0"/>
    <x v="4"/>
    <x v="4"/>
    <n v="0"/>
    <n v="0"/>
    <n v="0"/>
    <m/>
    <m/>
    <x v="0"/>
    <x v="1"/>
    <x v="0"/>
  </r>
  <r>
    <x v="181"/>
    <s v="Parex Resources Inc."/>
    <x v="0"/>
    <s v="Canada"/>
    <x v="0"/>
    <s v="TSX:PXT"/>
    <n v="2.1461000000000001"/>
    <n v="2.29"/>
    <n v="0.67047999999999985"/>
    <n v="0.75209999999999999"/>
    <n v="0.47215000000000001"/>
    <n v="0.30986149999999996"/>
    <n v="148.67311772832306"/>
    <x v="232"/>
    <x v="4"/>
    <n v="0"/>
    <n v="-2.1225000000000001"/>
    <n v="-1"/>
    <m/>
    <m/>
    <x v="0"/>
    <x v="1"/>
    <x v="0"/>
  </r>
  <r>
    <x v="181"/>
    <s v="Parex Resources Inc."/>
    <x v="3"/>
    <s v="South America"/>
    <x v="11"/>
    <s v="TSX:PXT"/>
    <n v="509.02"/>
    <n v="611.94000000000005"/>
    <n v="897.45952"/>
    <n v="959.26835999999992"/>
    <n v="833.82887000000005"/>
    <n v="888.60500300000001"/>
    <n v="1090.8865036899399"/>
    <x v="233"/>
    <x v="227"/>
    <n v="1129.8720000000001"/>
    <n v="-270.44600000000003"/>
    <n v="-0.21588875318309905"/>
    <m/>
    <m/>
    <x v="0"/>
    <x v="0"/>
    <x v="0"/>
  </r>
  <r>
    <x v="182"/>
    <s v="Parkland Fuel Corporation"/>
    <x v="1"/>
    <s v="North America (except Canada)"/>
    <x v="1"/>
    <s v="TSX:PKI"/>
    <n v="0"/>
    <n v="0"/>
    <n v="32.917999999999999"/>
    <n v="61.2"/>
    <n v="73.400000000000006"/>
    <n v="63"/>
    <n v="149"/>
    <x v="234"/>
    <x v="228"/>
    <n v="898"/>
    <n v="64"/>
    <n v="0.31683168316831684"/>
    <m/>
    <m/>
    <x v="0"/>
    <x v="0"/>
    <x v="22"/>
  </r>
  <r>
    <x v="182"/>
    <s v="Parkland Fuel Corporation"/>
    <x v="0"/>
    <s v="Canada"/>
    <x v="0"/>
    <s v="TSX:PKI"/>
    <n v="258.404"/>
    <n v="319.34399999999999"/>
    <n v="326.58699999999999"/>
    <n v="438.7"/>
    <n v="480.6"/>
    <n v="2047"/>
    <n v="2118"/>
    <x v="235"/>
    <x v="229"/>
    <n v="2551"/>
    <n v="-7"/>
    <n v="-2.7537372147915028E-3"/>
    <m/>
    <m/>
    <x v="0"/>
    <x v="0"/>
    <x v="22"/>
  </r>
  <r>
    <x v="183"/>
    <s v="Pason Systems Inc."/>
    <x v="3"/>
    <s v="South America"/>
    <x v="17"/>
    <s v="TSX:PSI"/>
    <n v="8.0649999999999995"/>
    <n v="7.65"/>
    <n v="9.2865000000000002"/>
    <n v="8.0836249999999996"/>
    <n v="6.9621250000000003"/>
    <n v="1.6675"/>
    <n v="1.4784000000000002"/>
    <x v="236"/>
    <x v="132"/>
    <m/>
    <n v="-1.4313"/>
    <n v="-1"/>
    <n v="889142881"/>
    <m/>
    <x v="0"/>
    <x v="0"/>
    <x v="14"/>
  </r>
  <r>
    <x v="183"/>
    <s v="Pason Systems Inc."/>
    <x v="4"/>
    <s v="Australia and New Zealand"/>
    <x v="13"/>
    <s v="TSX:PSI"/>
    <n v="8.0649999999999995"/>
    <n v="7.65"/>
    <n v="9.2865000000000002"/>
    <n v="8.0836249999999996"/>
    <n v="6.9621250000000003"/>
    <n v="1.6675"/>
    <n v="1.4784000000000002"/>
    <x v="236"/>
    <x v="132"/>
    <m/>
    <n v="-1.4313"/>
    <n v="-1"/>
    <n v="889142882"/>
    <m/>
    <x v="0"/>
    <x v="0"/>
    <x v="14"/>
  </r>
  <r>
    <x v="183"/>
    <s v="Pason Systems Inc."/>
    <x v="3"/>
    <s v="South America"/>
    <x v="70"/>
    <s v="TSX:PSI"/>
    <n v="8.0649999999999995"/>
    <n v="7.65"/>
    <n v="9.2865000000000002"/>
    <n v="8.0836249999999996"/>
    <n v="6.9621250000000003"/>
    <n v="1.6675"/>
    <n v="1.4784000000000002"/>
    <x v="236"/>
    <x v="132"/>
    <m/>
    <n v="-1.4313"/>
    <n v="-1"/>
    <n v="889142883"/>
    <m/>
    <x v="0"/>
    <x v="0"/>
    <x v="14"/>
  </r>
  <r>
    <x v="183"/>
    <s v="Pason Systems Inc."/>
    <x v="3"/>
    <s v="South America"/>
    <x v="10"/>
    <s v="TSX:PSI"/>
    <n v="8.0649999999999995"/>
    <n v="7.65"/>
    <n v="9.2865000000000002"/>
    <n v="8.0836249999999996"/>
    <n v="6.9621250000000003"/>
    <n v="1.6675"/>
    <n v="1.4784000000000002"/>
    <x v="236"/>
    <x v="132"/>
    <m/>
    <n v="-1.4313"/>
    <n v="-1"/>
    <n v="889142884"/>
    <m/>
    <x v="0"/>
    <x v="0"/>
    <x v="14"/>
  </r>
  <r>
    <x v="183"/>
    <s v="Pason Systems Inc."/>
    <x v="3"/>
    <s v="South America"/>
    <x v="11"/>
    <s v="TSX:PSI"/>
    <n v="8.0649999999999995"/>
    <n v="7.65"/>
    <n v="9.2865000000000002"/>
    <n v="8.0836249999999996"/>
    <n v="6.9621250000000003"/>
    <n v="1.6675"/>
    <n v="1.4784000000000002"/>
    <x v="236"/>
    <x v="132"/>
    <m/>
    <n v="-1.4313"/>
    <n v="-1"/>
    <n v="889142885"/>
    <m/>
    <x v="0"/>
    <x v="0"/>
    <x v="14"/>
  </r>
  <r>
    <x v="183"/>
    <s v="Pason Systems Inc."/>
    <x v="3"/>
    <s v="South America"/>
    <x v="25"/>
    <s v="TSX:PSI"/>
    <n v="8.0649999999999995"/>
    <n v="7.65"/>
    <n v="9.2865000000000002"/>
    <n v="8.0836249999999996"/>
    <n v="6.9621250000000003"/>
    <n v="1.6675"/>
    <n v="1.4784000000000002"/>
    <x v="236"/>
    <x v="132"/>
    <m/>
    <n v="-1.4313"/>
    <n v="-1"/>
    <n v="889142886"/>
    <m/>
    <x v="0"/>
    <x v="0"/>
    <x v="14"/>
  </r>
  <r>
    <x v="183"/>
    <s v="Pason Systems Inc."/>
    <x v="3"/>
    <s v="South America"/>
    <x v="15"/>
    <s v="TSX:PSI"/>
    <n v="8.0649999999999995"/>
    <n v="7.65"/>
    <n v="9.2865000000000002"/>
    <n v="8.0836249999999996"/>
    <n v="6.9621250000000003"/>
    <n v="1.6675"/>
    <n v="1.4784000000000002"/>
    <x v="236"/>
    <x v="132"/>
    <m/>
    <n v="-1.4313"/>
    <n v="-1"/>
    <n v="889142887"/>
    <m/>
    <x v="0"/>
    <x v="0"/>
    <x v="14"/>
  </r>
  <r>
    <x v="183"/>
    <s v="Pason Systems Inc."/>
    <x v="5"/>
    <s v="Western Asia"/>
    <x v="58"/>
    <s v="TSX:PSI"/>
    <n v="8.0649999999999995"/>
    <n v="7.65"/>
    <n v="9.2865000000000002"/>
    <n v="8.0836249999999996"/>
    <n v="6.9621250000000003"/>
    <n v="1.6675"/>
    <n v="1.4784000000000002"/>
    <x v="236"/>
    <x v="132"/>
    <m/>
    <n v="-1.4313"/>
    <n v="-1"/>
    <n v="889142888"/>
    <m/>
    <x v="0"/>
    <x v="0"/>
    <x v="14"/>
  </r>
  <r>
    <x v="183"/>
    <s v="Pason Systems Inc."/>
    <x v="0"/>
    <s v="Canada"/>
    <x v="0"/>
    <s v="TSX:PSI"/>
    <n v="182.5"/>
    <n v="173.9"/>
    <n v="173.93199999999999"/>
    <n v="178.35400000000001"/>
    <n v="130.792"/>
    <n v="67.778999999999996"/>
    <n v="57.826999999999998"/>
    <x v="237"/>
    <x v="132"/>
    <m/>
    <n v="-55.579000000000001"/>
    <n v="-1"/>
    <n v="889142889"/>
    <m/>
    <x v="0"/>
    <x v="0"/>
    <x v="14"/>
  </r>
  <r>
    <x v="183"/>
    <s v="Pason Systems Inc."/>
    <x v="1"/>
    <s v="North America (except Canada)"/>
    <x v="1"/>
    <s v="TSX:PSI"/>
    <n v="241.4"/>
    <n v="210.8"/>
    <n v="321.84199999999998"/>
    <n v="286.60199999999998"/>
    <n v="248.762"/>
    <n v="66.531000000000006"/>
    <n v="68.162999999999997"/>
    <x v="238"/>
    <x v="132"/>
    <m/>
    <n v="-66.36"/>
    <n v="-1"/>
    <n v="889142890"/>
    <m/>
    <x v="0"/>
    <x v="0"/>
    <x v="14"/>
  </r>
  <r>
    <x v="183"/>
    <s v="Pason Systems Inc."/>
    <x v="1"/>
    <s v="North America (except Canada)"/>
    <x v="22"/>
    <s v="TSX:PSI"/>
    <n v="0"/>
    <n v="0"/>
    <n v="0"/>
    <n v="0"/>
    <n v="0"/>
    <n v="1.6675"/>
    <n v="1.4784000000000002"/>
    <x v="236"/>
    <x v="132"/>
    <m/>
    <n v="-1.4313"/>
    <n v="-1"/>
    <n v="889142891"/>
    <m/>
    <x v="0"/>
    <x v="0"/>
    <x v="14"/>
  </r>
  <r>
    <x v="183"/>
    <s v="Pason Systems Inc."/>
    <x v="5"/>
    <s v="Western Asia"/>
    <x v="45"/>
    <s v="TSX:PSI"/>
    <n v="0"/>
    <n v="0"/>
    <n v="0"/>
    <n v="0"/>
    <n v="0"/>
    <n v="1.675"/>
    <n v="1.5"/>
    <x v="236"/>
    <x v="132"/>
    <m/>
    <n v="-1.4313"/>
    <n v="-1"/>
    <n v="889142892"/>
    <m/>
    <x v="0"/>
    <x v="0"/>
    <x v="14"/>
  </r>
  <r>
    <x v="184"/>
    <s v="Pembina Pipeline Corporation"/>
    <x v="0"/>
    <s v="Canada"/>
    <x v="0"/>
    <s v="TSX:PPL"/>
    <n v="5014"/>
    <n v="5750"/>
    <n v="7560"/>
    <n v="9254"/>
    <n v="11331"/>
    <n v="13546"/>
    <n v="14730"/>
    <x v="239"/>
    <x v="230"/>
    <n v="26128"/>
    <n v="282"/>
    <n v="1.0754328426512088E-2"/>
    <n v="870693231"/>
    <m/>
    <x v="0"/>
    <x v="0"/>
    <x v="28"/>
  </r>
  <r>
    <x v="184"/>
    <s v="Pembina Pipeline Corporation"/>
    <x v="1"/>
    <m/>
    <x v="1"/>
    <s v="TSX:PPL"/>
    <m/>
    <m/>
    <m/>
    <m/>
    <m/>
    <m/>
    <m/>
    <x v="240"/>
    <x v="231"/>
    <n v="3826"/>
    <n v="-1942"/>
    <n v="-0.35035179505682845"/>
    <n v="870693231"/>
    <m/>
    <x v="0"/>
    <x v="0"/>
    <x v="28"/>
  </r>
  <r>
    <x v="185"/>
    <s v="Pennine Petroleum Corporation"/>
    <x v="0"/>
    <s v="Canada"/>
    <x v="0"/>
    <s v="TSXV:PNN"/>
    <n v="0.16800000000000001"/>
    <n v="0.161"/>
    <n v="1.1000000000000001"/>
    <n v="1.05"/>
    <n v="0.20899999999999999"/>
    <n v="0.92100000000000004"/>
    <n v="0.05"/>
    <x v="241"/>
    <x v="4"/>
    <n v="0"/>
    <n v="-2.4792999999999999E-2"/>
    <n v="-1"/>
    <n v="862628617"/>
    <m/>
    <x v="0"/>
    <x v="1"/>
    <x v="0"/>
  </r>
  <r>
    <x v="186"/>
    <s v="Perisson Petroleum Corporation"/>
    <x v="3"/>
    <s v="South America"/>
    <x v="11"/>
    <s v="TSXV:POG"/>
    <n v="0.32800000000000001"/>
    <n v="0.436"/>
    <n v="0.51400000000000001"/>
    <n v="0"/>
    <n v="5.81"/>
    <n v="5.14"/>
    <n v="4.01"/>
    <x v="242"/>
    <x v="132"/>
    <m/>
    <n v="-4.0670450000000002"/>
    <n v="-1"/>
    <m/>
    <m/>
    <x v="1"/>
    <x v="0"/>
    <x v="0"/>
  </r>
  <r>
    <x v="187"/>
    <s v="Perpetual Energy Inc."/>
    <x v="0"/>
    <s v="Canada"/>
    <x v="0"/>
    <s v="TSX:PMT"/>
    <n v="650.9"/>
    <n v="665.1"/>
    <n v="646.20000000000005"/>
    <n v="404.3"/>
    <n v="267"/>
    <n v="309.5"/>
    <n v="286"/>
    <x v="243"/>
    <x v="232"/>
    <n v="153.62"/>
    <n v="-94.257999999999996"/>
    <n v="-0.43189472285479946"/>
    <n v="810512467"/>
    <m/>
    <x v="0"/>
    <x v="0"/>
    <x v="0"/>
  </r>
  <r>
    <x v="188"/>
    <s v="Petrichor Energy Inc."/>
    <x v="1"/>
    <s v="North America (except Canada)"/>
    <x v="1"/>
    <s v="TSXV:PTP.H"/>
    <n v="3.13"/>
    <n v="7.88"/>
    <n v="8.8800000000000008"/>
    <n v="9.83"/>
    <n v="10"/>
    <n v="3.26"/>
    <n v="0"/>
    <x v="4"/>
    <x v="4"/>
    <n v="0"/>
    <n v="0"/>
    <n v="0"/>
    <n v="139387245"/>
    <m/>
    <x v="0"/>
    <x v="1"/>
    <x v="0"/>
  </r>
  <r>
    <x v="189"/>
    <s v="PetroFrontier Corp."/>
    <x v="4"/>
    <s v="Australia and New Zealand"/>
    <x v="13"/>
    <s v="OTCPK:PFRR.F"/>
    <n v="112.7"/>
    <n v="43.7"/>
    <n v="0"/>
    <n v="0"/>
    <n v="18.5"/>
    <n v="20.6"/>
    <n v="20"/>
    <x v="244"/>
    <x v="233"/>
    <n v="24.2668"/>
    <n v="3.6837410000000013"/>
    <n v="0.19687296295775722"/>
    <n v="804628469"/>
    <m/>
    <x v="0"/>
    <x v="0"/>
    <x v="0"/>
  </r>
  <r>
    <x v="190"/>
    <s v="Petrolympic Ltd."/>
    <x v="1"/>
    <s v="North America (except Canada)"/>
    <x v="1"/>
    <s v="TSXV:PCQ"/>
    <n v="1E-3"/>
    <n v="5.0999999999999997E-2"/>
    <n v="3.5999999999999997E-2"/>
    <n v="2.5000000000000001E-2"/>
    <n v="1.7000000000000001E-2"/>
    <n v="1.2E-2"/>
    <n v="8.9999999999999993E-3"/>
    <x v="245"/>
    <x v="4"/>
    <n v="0"/>
    <n v="-1.6967E-3"/>
    <n v="-1"/>
    <n v="809902943"/>
    <m/>
    <x v="0"/>
    <x v="1"/>
    <x v="0"/>
  </r>
  <r>
    <x v="190"/>
    <s v="Petrolympic Ltd."/>
    <x v="0"/>
    <s v="Canada"/>
    <x v="0"/>
    <s v="TSXV:PCQ"/>
    <m/>
    <m/>
    <m/>
    <m/>
    <m/>
    <m/>
    <m/>
    <x v="183"/>
    <x v="4"/>
    <n v="0"/>
    <n v="0"/>
    <n v="0"/>
    <n v="809902944"/>
    <m/>
    <x v="0"/>
    <x v="1"/>
    <x v="0"/>
  </r>
  <r>
    <x v="191"/>
    <s v="PetroShale Inc."/>
    <x v="0"/>
    <s v="Canada"/>
    <x v="0"/>
    <s v="TSXV:PSH"/>
    <n v="1.9430000000000001"/>
    <n v="1.95"/>
    <n v="1.1160000000000001"/>
    <n v="0.70199999999999996"/>
    <n v="0.65100000000000002"/>
    <n v="0.60499999999999998"/>
    <n v="0.56999999999999995"/>
    <x v="246"/>
    <x v="4"/>
    <n v="0"/>
    <n v="-0.54300000000000004"/>
    <n v="-1"/>
    <n v="119632479"/>
    <m/>
    <x v="0"/>
    <x v="1"/>
    <x v="0"/>
  </r>
  <r>
    <x v="191"/>
    <s v="PetroShale Inc."/>
    <x v="1"/>
    <s v="North America (except Canada)"/>
    <x v="1"/>
    <s v="TSXV:PSH"/>
    <n v="23.369"/>
    <n v="8.9"/>
    <n v="73.92"/>
    <n v="123.241"/>
    <n v="139.215"/>
    <n v="183.56700000000001"/>
    <n v="372.49299999999999"/>
    <x v="247"/>
    <x v="234"/>
    <n v="516.39099999999996"/>
    <n v="-62.157000000000039"/>
    <n v="-0.11450736062164145"/>
    <n v="119632480"/>
    <m/>
    <x v="0"/>
    <x v="0"/>
    <x v="0"/>
  </r>
  <r>
    <x v="192"/>
    <s v="Petrox Resources Corp."/>
    <x v="0"/>
    <s v="Canada"/>
    <x v="0"/>
    <s v="TSXV:PTC"/>
    <n v="1.6148"/>
    <n v="2.3757000000000001"/>
    <n v="4.3894760000000002"/>
    <n v="3.4518710000000001"/>
    <n v="2.9945780000000002"/>
    <n v="0.61728000000000005"/>
    <n v="0.49167499999999997"/>
    <x v="248"/>
    <x v="235"/>
    <n v="0.27200000000000002"/>
    <n v="-0.16703499999999999"/>
    <n v="-0.4139601739755393"/>
    <n v="828479907"/>
    <m/>
    <x v="0"/>
    <x v="0"/>
    <x v="0"/>
  </r>
  <r>
    <x v="193"/>
    <s v="Petrus Resources Ltd."/>
    <x v="0"/>
    <s v="Canada"/>
    <x v="0"/>
    <s v="TSX:PRQ"/>
    <n v="157.80000000000001"/>
    <n v="200.7"/>
    <n v="588.79999999999995"/>
    <n v="521.1"/>
    <n v="427"/>
    <n v="337.7"/>
    <n v="318.3"/>
    <x v="249"/>
    <x v="236"/>
    <n v="274.88099999999997"/>
    <n v="-105.05699999999999"/>
    <n v="-0.38259029694749336"/>
    <m/>
    <m/>
    <x v="0"/>
    <x v="0"/>
    <x v="0"/>
  </r>
  <r>
    <x v="194"/>
    <s v="Peyto Exploration &amp; Development Corp."/>
    <x v="0"/>
    <s v="Canada"/>
    <x v="0"/>
    <s v="TSX:PEY"/>
    <n v="2100"/>
    <n v="2459.5"/>
    <n v="2897.3"/>
    <n v="3190.1"/>
    <n v="3347.9"/>
    <n v="3585"/>
    <n v="3540.6"/>
    <x v="250"/>
    <x v="237"/>
    <n v="3639.8249999999998"/>
    <n v="-4.9839999999999236"/>
    <n v="-1.4171511111300454E-3"/>
    <m/>
    <m/>
    <x v="0"/>
    <x v="0"/>
    <x v="0"/>
  </r>
  <r>
    <x v="195"/>
    <s v="Phoenix Canada Oil Company Limited"/>
    <x v="0"/>
    <s v="Canada"/>
    <x v="0"/>
    <s v="TSXV:PCO"/>
    <n v="0"/>
    <n v="0"/>
    <n v="0"/>
    <n v="0"/>
    <n v="0"/>
    <n v="0"/>
    <n v="0"/>
    <x v="4"/>
    <x v="4"/>
    <n v="0"/>
    <n v="0"/>
    <n v="0"/>
    <n v="874378862"/>
    <m/>
    <x v="0"/>
    <x v="1"/>
    <x v="37"/>
  </r>
  <r>
    <x v="196"/>
    <s v="PHX Energy Services Corp."/>
    <x v="3"/>
    <s v="South America"/>
    <x v="11"/>
    <s v="TSX:PHX"/>
    <n v="4.7677500000000004"/>
    <n v="6.4969999999999999"/>
    <n v="0"/>
    <n v="0"/>
    <n v="0"/>
    <n v="0"/>
    <n v="0"/>
    <x v="4"/>
    <x v="4"/>
    <n v="0"/>
    <n v="0"/>
    <n v="0"/>
    <n v="848164315"/>
    <m/>
    <x v="0"/>
    <x v="1"/>
    <x v="2"/>
  </r>
  <r>
    <x v="196"/>
    <s v="PHX Energy Services Corp."/>
    <x v="6"/>
    <s v="Eastern Europe"/>
    <x v="21"/>
    <s v="TSX:PHX"/>
    <n v="4.7679999999999998"/>
    <n v="6.4969999999999999"/>
    <n v="7.7439999999999998"/>
    <n v="7.3570000000000002"/>
    <n v="6.1304999999999996"/>
    <n v="4.9595000000000002"/>
    <n v="3.153"/>
    <x v="251"/>
    <x v="238"/>
    <n v="0.47699999999999998"/>
    <n v="-1.1545000000000001"/>
    <n v="-0.47228472080179995"/>
    <n v="848164316"/>
    <m/>
    <x v="0"/>
    <x v="0"/>
    <x v="2"/>
  </r>
  <r>
    <x v="196"/>
    <s v="PHX Energy Services Corp."/>
    <x v="3"/>
    <s v="South America"/>
    <x v="15"/>
    <s v="TSX:PHX"/>
    <n v="4.7677500000000004"/>
    <n v="0"/>
    <n v="0"/>
    <n v="0"/>
    <n v="0"/>
    <n v="0"/>
    <n v="0"/>
    <x v="4"/>
    <x v="4"/>
    <n v="0"/>
    <n v="0"/>
    <n v="0"/>
    <n v="848164317"/>
    <m/>
    <x v="0"/>
    <x v="1"/>
    <x v="2"/>
  </r>
  <r>
    <x v="196"/>
    <s v="PHX Energy Services Corp."/>
    <x v="1"/>
    <s v="North America (except Canada)"/>
    <x v="1"/>
    <s v="TSX:PHX"/>
    <n v="38.881999999999998"/>
    <n v="48.9"/>
    <n v="15.065"/>
    <n v="13.843"/>
    <n v="10.685"/>
    <n v="44.414999999999999"/>
    <n v="59.996000000000002"/>
    <x v="252"/>
    <x v="239"/>
    <n v="60.661999999999999"/>
    <n v="-1.0360000000000014"/>
    <n v="-1.9287695716120889E-2"/>
    <n v="848164318"/>
    <m/>
    <x v="0"/>
    <x v="0"/>
    <x v="2"/>
  </r>
  <r>
    <x v="196"/>
    <s v="PHX Energy Services Corp."/>
    <x v="0"/>
    <s v="Canada"/>
    <x v="0"/>
    <s v="TSX:PHX"/>
    <n v="86.417000000000002"/>
    <n v="97.424999999999997"/>
    <n v="160.339"/>
    <n v="137.55699999999999"/>
    <n v="98.225999999999999"/>
    <n v="44.235999999999997"/>
    <n v="27.863"/>
    <x v="253"/>
    <x v="240"/>
    <n v="14.746"/>
    <n v="-4.1859999999999999"/>
    <n v="-0.21126476228929039"/>
    <n v="848164319"/>
    <m/>
    <x v="0"/>
    <x v="0"/>
    <x v="2"/>
  </r>
  <r>
    <x v="196"/>
    <s v="PHX Energy Services Corp."/>
    <x v="6"/>
    <s v="Europe"/>
    <x v="71"/>
    <s v="TSX:PHX"/>
    <n v="4.7677500000000004"/>
    <n v="6.4969999999999999"/>
    <n v="9.7454999999999998"/>
    <n v="7.3570000000000002"/>
    <n v="6.1304999999999996"/>
    <n v="4.9595000000000002"/>
    <n v="3.153"/>
    <x v="251"/>
    <x v="238"/>
    <n v="0.47699999999999998"/>
    <n v="-1.1545000000000001"/>
    <n v="-0.47228472080179995"/>
    <n v="848164320"/>
    <m/>
    <x v="0"/>
    <x v="0"/>
    <x v="2"/>
  </r>
  <r>
    <x v="197"/>
    <s v="Pieridae Energy Limited"/>
    <x v="0"/>
    <s v="Canada"/>
    <x v="0"/>
    <s v="TSXV:PEA"/>
    <s v="-"/>
    <s v="-"/>
    <s v="-"/>
    <n v="3.37"/>
    <n v="3.36"/>
    <n v="46.6"/>
    <n v="329.2"/>
    <x v="254"/>
    <x v="241"/>
    <n v="534.428"/>
    <n v="21.856999999999971"/>
    <n v="4.4055429579239046E-2"/>
    <n v="810162685"/>
    <m/>
    <x v="0"/>
    <x v="0"/>
    <x v="20"/>
  </r>
  <r>
    <x v="198"/>
    <s v="Pine Cliff Energy Ltd."/>
    <x v="0"/>
    <s v="Canada"/>
    <x v="0"/>
    <s v="TSX:PNE"/>
    <n v="33.5"/>
    <n v="127.4"/>
    <n v="357.7"/>
    <n v="578"/>
    <n v="413.3"/>
    <n v="353.3"/>
    <n v="333.3"/>
    <x v="255"/>
    <x v="242"/>
    <n v="294.07299999999998"/>
    <n v="-35.585000000000036"/>
    <n v="-0.11891037529364208"/>
    <m/>
    <m/>
    <x v="0"/>
    <x v="0"/>
    <x v="0"/>
  </r>
  <r>
    <x v="199"/>
    <s v="Pinedale Energy Limited"/>
    <x v="1"/>
    <s v="North America (except Canada)"/>
    <x v="1"/>
    <s v="TSXV:MCF"/>
    <s v="-"/>
    <s v="-"/>
    <n v="7.76"/>
    <n v="13.7"/>
    <n v="13.2"/>
    <n v="18.7"/>
    <n v="11.7"/>
    <x v="256"/>
    <x v="4"/>
    <n v="0"/>
    <n v="-12.755877999999999"/>
    <n v="-1"/>
    <n v="828903617"/>
    <m/>
    <x v="0"/>
    <x v="1"/>
    <x v="0"/>
  </r>
  <r>
    <x v="199"/>
    <s v="Pinedale Energy Limited"/>
    <x v="0"/>
    <s v="Canada"/>
    <x v="0"/>
    <s v="TSXV:MCF"/>
    <m/>
    <m/>
    <m/>
    <m/>
    <m/>
    <m/>
    <m/>
    <x v="183"/>
    <x v="4"/>
    <n v="0"/>
    <n v="0"/>
    <n v="0"/>
    <n v="828903618"/>
    <m/>
    <x v="0"/>
    <x v="1"/>
    <x v="0"/>
  </r>
  <r>
    <x v="200"/>
    <s v="Pinnacle Renewable Energy Inc."/>
    <x v="0"/>
    <s v="Canada"/>
    <x v="0"/>
    <s v="TSX:PL"/>
    <s v="-"/>
    <s v="-"/>
    <s v="-"/>
    <n v="187.3"/>
    <n v="175.8"/>
    <n v="238.2"/>
    <n v="330.9"/>
    <x v="257"/>
    <x v="243"/>
    <m/>
    <n v="166.26100000000002"/>
    <n v="0.41650529459067448"/>
    <n v="134658426"/>
    <m/>
    <x v="0"/>
    <x v="0"/>
    <x v="8"/>
  </r>
  <r>
    <x v="201"/>
    <s v="Pipestone Energy Corp."/>
    <x v="0"/>
    <s v="Canada"/>
    <x v="0"/>
    <s v="TSX: PIPE"/>
    <n v="7.9187719999999997"/>
    <n v="7.4119999999999999"/>
    <n v="7.2720000000000002"/>
    <n v="45.848999999999997"/>
    <n v="86.644999999999996"/>
    <n v="169.78700000000001"/>
    <n v="0"/>
    <x v="258"/>
    <x v="244"/>
    <n v="753.70399999999995"/>
    <n v="59.550999999999931"/>
    <n v="0.10689847059668257"/>
    <n v="741985691"/>
    <m/>
    <x v="0"/>
    <x v="0"/>
    <x v="0"/>
  </r>
  <r>
    <x v="202"/>
    <s v="Plateau Energy Metals Inc."/>
    <x v="0"/>
    <s v="Canada"/>
    <x v="0"/>
    <s v="TSXV:PLU"/>
    <n v="6.7000000000000002E-4"/>
    <n v="2.9999999999999997E-4"/>
    <n v="2.0579999999999999E-3"/>
    <n v="7.8700000000000005E-4"/>
    <n v="0"/>
    <n v="0"/>
    <n v="0"/>
    <x v="4"/>
    <x v="4"/>
    <m/>
    <n v="0"/>
    <n v="0"/>
    <n v="835498965"/>
    <m/>
    <x v="0"/>
    <x v="1"/>
    <x v="8"/>
  </r>
  <r>
    <x v="202"/>
    <s v="Plateau Energy Metals Inc."/>
    <x v="3"/>
    <s v="South America"/>
    <x v="15"/>
    <s v="TSXV:PLU"/>
    <n v="23.475000000000001"/>
    <n v="29.32"/>
    <n v="37.918419999999998"/>
    <n v="43.845809000000003"/>
    <n v="0.109041"/>
    <n v="9.1249999999999994E-3"/>
    <n v="9.1249999999999994E-3"/>
    <x v="183"/>
    <x v="4"/>
    <m/>
    <n v="0"/>
    <n v="0"/>
    <n v="835498966"/>
    <m/>
    <x v="0"/>
    <x v="1"/>
    <x v="8"/>
  </r>
  <r>
    <x v="203"/>
    <s v="POET Technologies Inc."/>
    <x v="0"/>
    <s v="Canada"/>
    <x v="0"/>
    <m/>
    <n v="0"/>
    <n v="0"/>
    <n v="0"/>
    <n v="0.02"/>
    <n v="2E-3"/>
    <n v="0"/>
    <n v="0"/>
    <x v="259"/>
    <x v="4"/>
    <n v="0"/>
    <n v="-1.0206892499999998"/>
    <n v="-1"/>
    <n v="124386830"/>
    <s v="Yes"/>
    <x v="0"/>
    <x v="1"/>
    <x v="34"/>
  </r>
  <r>
    <x v="203"/>
    <s v="POET Technologies Inc."/>
    <x v="1"/>
    <s v="North America (except Canada)"/>
    <x v="1"/>
    <m/>
    <n v="0"/>
    <n v="0.90300000000000002"/>
    <n v="1.054"/>
    <n v="0.92400000000000004"/>
    <n v="0.32200000000000001"/>
    <n v="0.25900000000000001"/>
    <n v="0.16200000000000001"/>
    <x v="260"/>
    <x v="245"/>
    <n v="0.3542957652"/>
    <n v="-0.76158100000000006"/>
    <n v="-0.74664803921568634"/>
    <n v="124386831"/>
    <s v="Yes"/>
    <x v="0"/>
    <x v="0"/>
    <x v="34"/>
  </r>
  <r>
    <x v="203"/>
    <s v="POET Technologies Inc."/>
    <x v="5"/>
    <s v="Eastern Asia"/>
    <x v="33"/>
    <m/>
    <n v="0"/>
    <n v="0"/>
    <n v="0"/>
    <n v="0"/>
    <n v="0"/>
    <n v="0"/>
    <n v="0"/>
    <x v="260"/>
    <x v="246"/>
    <n v="1.782994398"/>
    <n v="0.87804299999999991"/>
    <n v="0.86082647058823514"/>
    <n v="124386832"/>
    <s v="Yes"/>
    <x v="0"/>
    <x v="0"/>
    <x v="34"/>
  </r>
  <r>
    <x v="203"/>
    <s v="POET Technologies Inc."/>
    <x v="5"/>
    <s v="South-Eastern Asia"/>
    <x v="47"/>
    <m/>
    <n v="0"/>
    <n v="0"/>
    <n v="0"/>
    <n v="0"/>
    <n v="9.0399999999999991"/>
    <n v="8.02"/>
    <n v="9.14"/>
    <x v="260"/>
    <x v="247"/>
    <n v="1.782994398"/>
    <n v="0.87999999999999989"/>
    <n v="0.86274509803921562"/>
    <n v="124386833"/>
    <s v="Yes"/>
    <x v="0"/>
    <x v="0"/>
    <x v="34"/>
  </r>
  <r>
    <x v="204"/>
    <s v="Point Loma Resources Ltd."/>
    <x v="0"/>
    <s v="Canada"/>
    <x v="0"/>
    <s v="TSXV:PLX"/>
    <s v="-"/>
    <s v="-"/>
    <n v="4.2"/>
    <n v="2.96"/>
    <n v="17.600000000000001"/>
    <n v="32.200000000000003"/>
    <n v="31.7"/>
    <x v="261"/>
    <x v="132"/>
    <m/>
    <n v="-29.687999999999999"/>
    <n v="-1"/>
    <n v="820922201"/>
    <m/>
    <x v="1"/>
    <x v="0"/>
    <x v="0"/>
  </r>
  <r>
    <x v="205"/>
    <s v="Prairie Provident Resources Inc."/>
    <x v="0"/>
    <s v="Canada"/>
    <x v="0"/>
    <s v="TSX:PPR"/>
    <s v="-"/>
    <s v="-"/>
    <n v="161.80000000000001"/>
    <n v="163.6"/>
    <n v="229.8"/>
    <n v="243.5"/>
    <n v="311.8"/>
    <x v="262"/>
    <x v="248"/>
    <n v="210.16"/>
    <n v="-108.80500000000004"/>
    <n v="-0.35822698958292187"/>
    <n v="887429165"/>
    <m/>
    <x v="0"/>
    <x v="0"/>
    <x v="0"/>
  </r>
  <r>
    <x v="206"/>
    <s v="PrairieSky Royalty Ltd."/>
    <x v="0"/>
    <s v="Canada"/>
    <x v="0"/>
    <s v="TSX:PSK"/>
    <n v="230.1"/>
    <n v="148.4"/>
    <n v="640.4"/>
    <n v="2067"/>
    <n v="2043.1"/>
    <n v="2252"/>
    <n v="2165.3000000000002"/>
    <x v="263"/>
    <x v="249"/>
    <n v="2826.5"/>
    <n v="-101.59999999999991"/>
    <n v="-4.9546474202672344E-2"/>
    <n v="835148974"/>
    <m/>
    <x v="0"/>
    <x v="0"/>
    <x v="0"/>
  </r>
  <r>
    <x v="207"/>
    <s v="Precision Drilling Corporation"/>
    <x v="6"/>
    <s v="Western Asia"/>
    <x v="72"/>
    <s v="TSX:PD"/>
    <n v="0"/>
    <n v="0"/>
    <n v="0"/>
    <n v="141.07979999999998"/>
    <n v="144.69060000000002"/>
    <n v="118.94500000000001"/>
    <n v="118.7302"/>
    <x v="264"/>
    <x v="250"/>
    <n v="113.854"/>
    <n v="11.107799999999997"/>
    <n v="9.646776417948813E-2"/>
    <n v="104288725"/>
    <m/>
    <x v="0"/>
    <x v="0"/>
    <x v="2"/>
  </r>
  <r>
    <x v="207"/>
    <s v="Precision Drilling Corporation"/>
    <x v="5"/>
    <s v="Western Asia"/>
    <x v="50"/>
    <s v="TSX:PD"/>
    <n v="31.986999999999998"/>
    <n v="58.75"/>
    <n v="71.380816783978545"/>
    <n v="141.07979999999998"/>
    <n v="144.69060000000002"/>
    <n v="118.94500000000001"/>
    <n v="118.7302"/>
    <x v="264"/>
    <x v="250"/>
    <n v="113.854"/>
    <n v="11.107799999999997"/>
    <n v="9.646776417948813E-2"/>
    <n v="104288726"/>
    <m/>
    <x v="0"/>
    <x v="0"/>
    <x v="2"/>
  </r>
  <r>
    <x v="207"/>
    <s v="Precision Drilling Corporation"/>
    <x v="5"/>
    <s v="Western Asia"/>
    <x v="46"/>
    <s v="TSX:PD"/>
    <n v="0"/>
    <n v="0"/>
    <n v="0"/>
    <n v="141.07979999999998"/>
    <n v="144.69060000000002"/>
    <n v="118.94500000000001"/>
    <n v="118.7302"/>
    <x v="264"/>
    <x v="250"/>
    <n v="113.854"/>
    <n v="11.107799999999997"/>
    <n v="9.646776417948813E-2"/>
    <n v="104288727"/>
    <m/>
    <x v="0"/>
    <x v="0"/>
    <x v="2"/>
  </r>
  <r>
    <x v="207"/>
    <s v="Precision Drilling Corporation"/>
    <x v="5"/>
    <s v="Western Asia"/>
    <x v="58"/>
    <s v="TSX:PD"/>
    <n v="47.98"/>
    <n v="88.123999999999995"/>
    <n v="107.07001018334171"/>
    <n v="141.07979999999998"/>
    <n v="144.69060000000002"/>
    <n v="118.94500000000001"/>
    <n v="118.7302"/>
    <x v="264"/>
    <x v="250"/>
    <n v="113.854"/>
    <n v="11.107799999999997"/>
    <n v="9.646776417948813E-2"/>
    <n v="104288728"/>
    <m/>
    <x v="0"/>
    <x v="0"/>
    <x v="2"/>
  </r>
  <r>
    <x v="207"/>
    <s v="Precision Drilling Corporation"/>
    <x v="1"/>
    <s v="North America (except Canada)"/>
    <x v="22"/>
    <s v="TSX:PD"/>
    <n v="127.95"/>
    <n v="235.01400000000001"/>
    <n v="285.54027703267968"/>
    <n v="141.07979999999998"/>
    <n v="144.69060000000002"/>
    <n v="118.94500000000001"/>
    <n v="118.7302"/>
    <x v="264"/>
    <x v="4"/>
    <n v="0"/>
    <n v="-115.1452"/>
    <n v="-1"/>
    <n v="104288729"/>
    <m/>
    <x v="0"/>
    <x v="1"/>
    <x v="2"/>
  </r>
  <r>
    <x v="207"/>
    <s v="Precision Drilling Corporation"/>
    <x v="0"/>
    <s v="Canada"/>
    <x v="0"/>
    <s v="TSX:PD"/>
    <n v="1653.5150000000001"/>
    <n v="1624.74"/>
    <n v="1804.8467519999999"/>
    <n v="2077.0770000000002"/>
    <n v="1738.8530000000001"/>
    <n v="1631.838"/>
    <n v="1269.5419999999999"/>
    <x v="265"/>
    <x v="251"/>
    <n v="959.16300000000001"/>
    <n v="-79.669999999999845"/>
    <n v="-7.0281080213233746E-2"/>
    <n v="104288730"/>
    <m/>
    <x v="0"/>
    <x v="0"/>
    <x v="2"/>
  </r>
  <r>
    <x v="207"/>
    <s v="Precision Drilling Corporation"/>
    <x v="1"/>
    <s v="North America (except Canada)"/>
    <x v="1"/>
    <s v="TSX:PD"/>
    <n v="1492.7719999999999"/>
    <n v="1565.07"/>
    <n v="1663.2901440000001"/>
    <n v="2096.2139999999999"/>
    <n v="1861.9079999999999"/>
    <n v="1666.3679999999999"/>
    <n v="1772.85"/>
    <x v="266"/>
    <x v="252"/>
    <n v="1247.173"/>
    <n v="-220.57799999999997"/>
    <n v="-0.14134876576634883"/>
    <n v="104288731"/>
    <m/>
    <x v="0"/>
    <x v="0"/>
    <x v="2"/>
  </r>
  <r>
    <x v="208"/>
    <s v="ProAm Explorations Corporation"/>
    <x v="1"/>
    <s v="North America (except Canada)"/>
    <x v="1"/>
    <s v="TSXV:PMX"/>
    <n v="0.30049799999999999"/>
    <n v="0.286327"/>
    <n v="0.26249400000000001"/>
    <n v="0.20577500000000001"/>
    <n v="0.20699999999999999"/>
    <n v="0.18809999999999999"/>
    <n v="0.19203500000000001"/>
    <x v="267"/>
    <x v="253"/>
    <n v="0.45800000000000002"/>
    <n v="0.30005999999999999"/>
    <n v="2.3259743883910575"/>
    <n v="104020326"/>
    <m/>
    <x v="0"/>
    <x v="0"/>
    <x v="0"/>
  </r>
  <r>
    <x v="208"/>
    <s v="ProAm Explorations Corporation"/>
    <x v="0"/>
    <s v="Canada"/>
    <x v="0"/>
    <s v="TSXV:PMX"/>
    <n v="0.33104099999999997"/>
    <n v="0.38656699999999999"/>
    <n v="0.35543400000000003"/>
    <n v="0.32491500000000001"/>
    <n v="0.31900000000000001"/>
    <n v="0.315168"/>
    <n v="0.28474000000000005"/>
    <x v="268"/>
    <x v="254"/>
    <n v="0.11583300000000001"/>
    <n v="-0.13449500000000003"/>
    <n v="-0.52515979898712639"/>
    <n v="104020327"/>
    <m/>
    <x v="0"/>
    <x v="0"/>
    <x v="0"/>
  </r>
  <r>
    <x v="209"/>
    <s v="Prospera Energy Inc."/>
    <x v="0"/>
    <s v="Canada"/>
    <x v="0"/>
    <s v="TSXV:PEI"/>
    <n v="2.72"/>
    <n v="3.88"/>
    <n v="10.1"/>
    <n v="8.2899999999999991"/>
    <n v="7.28"/>
    <n v="6.7"/>
    <n v="9.67"/>
    <x v="269"/>
    <x v="255"/>
    <m/>
    <n v="-10.430128"/>
    <n v="-0.84362375877412532"/>
    <n v="892639105"/>
    <m/>
    <x v="0"/>
    <x v="0"/>
    <x v="0"/>
  </r>
  <r>
    <x v="210"/>
    <s v="Pulse Oil Corp."/>
    <x v="0"/>
    <s v="Canada"/>
    <x v="0"/>
    <s v="TSXV:PUL"/>
    <s v="-"/>
    <s v="-"/>
    <s v="-"/>
    <n v="0"/>
    <n v="0.93799999999999994"/>
    <n v="9.4700000000000006"/>
    <n v="13"/>
    <x v="270"/>
    <x v="256"/>
    <n v="19.239000000000001"/>
    <n v="-1.8580520000000007"/>
    <n v="-9.8606743748305775E-2"/>
    <n v="837106640"/>
    <m/>
    <x v="0"/>
    <x v="0"/>
    <x v="0"/>
  </r>
  <r>
    <x v="211"/>
    <s v="Pulse Seismic Inc."/>
    <x v="0"/>
    <s v="Canada"/>
    <x v="0"/>
    <s v="TSX:PSD"/>
    <n v="1.05"/>
    <n v="0.84899999999999998"/>
    <n v="0.66300000000000003"/>
    <n v="0.48899999999999999"/>
    <n v="0.34300000000000003"/>
    <n v="0.17399999999999999"/>
    <n v="0.10299999999999999"/>
    <x v="271"/>
    <x v="257"/>
    <n v="37.728000000000002"/>
    <n v="46.725999999999999"/>
    <n v="126.97282608695652"/>
    <n v="120435102"/>
    <m/>
    <x v="0"/>
    <x v="0"/>
    <x v="14"/>
  </r>
  <r>
    <x v="212"/>
    <s v="Purepoint Uranium Group Inc."/>
    <x v="0"/>
    <s v="Canada"/>
    <x v="0"/>
    <s v="TSXV:PTU"/>
    <n v="0.36699999999999999"/>
    <n v="0.35199999999999998"/>
    <n v="3.4000000000000002E-2"/>
    <n v="2.7E-2"/>
    <n v="1.4E-2"/>
    <n v="8.0000000000000002E-3"/>
    <n v="6.0000000000000001E-3"/>
    <x v="272"/>
    <x v="258"/>
    <n v="3.6145999999999998E-2"/>
    <n v="-3.5819000000000004E-2"/>
    <n v="-0.33283156319980672"/>
    <n v="857392203"/>
    <m/>
    <x v="0"/>
    <x v="0"/>
    <x v="8"/>
  </r>
  <r>
    <x v="213"/>
    <s v="QC Copper and Gold Inc."/>
    <x v="0"/>
    <s v="Canada"/>
    <x v="0"/>
    <m/>
    <m/>
    <m/>
    <m/>
    <m/>
    <m/>
    <m/>
    <m/>
    <x v="130"/>
    <x v="4"/>
    <n v="0"/>
    <n v="0"/>
    <n v="0"/>
    <n v="772528485"/>
    <s v="Yes"/>
    <x v="0"/>
    <x v="1"/>
    <x v="38"/>
  </r>
  <r>
    <x v="214"/>
    <s v="Questerre Energy Corporation"/>
    <x v="0"/>
    <s v="Canada"/>
    <x v="0"/>
    <s v="TSX:QEC"/>
    <n v="134.30000000000001"/>
    <n v="155.69999999999999"/>
    <n v="177.9"/>
    <n v="135.5"/>
    <n v="146"/>
    <n v="152.6"/>
    <n v="200.7"/>
    <x v="273"/>
    <x v="259"/>
    <n v="148.97499999999999"/>
    <n v="-119.06399999999999"/>
    <n v="-0.42541849039749885"/>
    <n v="105651996"/>
    <m/>
    <x v="0"/>
    <x v="0"/>
    <x v="0"/>
  </r>
  <r>
    <x v="214"/>
    <s v="Questerre Energy Corporation"/>
    <x v="5"/>
    <s v="Western Asia"/>
    <x v="73"/>
    <s v="TSX:QEC"/>
    <m/>
    <m/>
    <m/>
    <m/>
    <m/>
    <m/>
    <m/>
    <x v="130"/>
    <x v="260"/>
    <n v="5.8550000000000004"/>
    <n v="5.8760000000000003"/>
    <n v="0"/>
    <n v="105651996"/>
    <m/>
    <x v="0"/>
    <x v="0"/>
    <x v="0"/>
  </r>
  <r>
    <x v="215"/>
    <s v="Questor Technology Inc."/>
    <x v="6"/>
    <s v="Western Europe"/>
    <x v="23"/>
    <s v="TSXV:QST"/>
    <n v="0.12529100000000001"/>
    <n v="0"/>
    <n v="0"/>
    <n v="0"/>
    <n v="0"/>
    <n v="0"/>
    <n v="0"/>
    <x v="4"/>
    <x v="4"/>
    <n v="0"/>
    <n v="0"/>
    <n v="0"/>
    <n v="887636967"/>
    <m/>
    <x v="0"/>
    <x v="1"/>
    <x v="14"/>
  </r>
  <r>
    <x v="215"/>
    <s v="Questor Technology Inc."/>
    <x v="0"/>
    <s v="Canada"/>
    <x v="0"/>
    <s v="TSXV:QST"/>
    <n v="1.4321219999999999"/>
    <n v="1.2"/>
    <n v="1.7781560000000001"/>
    <n v="2.1483789999999998"/>
    <n v="1.4053629999999999"/>
    <n v="0.37253199999999997"/>
    <n v="1.099763"/>
    <x v="274"/>
    <x v="261"/>
    <n v="0.68045999999999995"/>
    <n v="0.26503199999999993"/>
    <n v="0.55414955631570562"/>
    <n v="887636968"/>
    <m/>
    <x v="0"/>
    <x v="0"/>
    <x v="14"/>
  </r>
  <r>
    <x v="215"/>
    <s v="Questor Technology Inc."/>
    <x v="1"/>
    <s v="North America (except Canada)"/>
    <x v="1"/>
    <s v="TSXV:QST"/>
    <n v="0.7389116"/>
    <n v="3.1600000000000003E-2"/>
    <n v="1.6300939999999999"/>
    <n v="1.692372"/>
    <n v="3.1884999999999999"/>
    <n v="10.983931"/>
    <n v="12.319761"/>
    <x v="275"/>
    <x v="262"/>
    <n v="13.109"/>
    <n v="-2.2115799999999997"/>
    <n v="-0.12677021916152972"/>
    <n v="887636969"/>
    <m/>
    <x v="0"/>
    <x v="0"/>
    <x v="14"/>
  </r>
  <r>
    <x v="216"/>
    <s v="Raise Production Inc"/>
    <x v="1"/>
    <s v="North America (except Canada)"/>
    <x v="1"/>
    <s v="TSXV:RPC"/>
    <m/>
    <m/>
    <m/>
    <m/>
    <m/>
    <m/>
    <m/>
    <x v="4"/>
    <x v="132"/>
    <m/>
    <n v="0"/>
    <n v="0"/>
    <m/>
    <m/>
    <x v="1"/>
    <x v="0"/>
    <x v="14"/>
  </r>
  <r>
    <x v="216"/>
    <s v="Raise Production Inc"/>
    <x v="0"/>
    <s v="Canada"/>
    <x v="0"/>
    <s v="TSXV:RPC"/>
    <n v="124"/>
    <n v="0.84196899999999997"/>
    <n v="2.2999999999999998"/>
    <n v="3.9002210000000002"/>
    <n v="5.7404770000000003"/>
    <n v="6.2940610000000001"/>
    <n v="6.0377080000000003"/>
    <x v="276"/>
    <x v="132"/>
    <m/>
    <n v="-0.39553300000000002"/>
    <n v="-1"/>
    <m/>
    <m/>
    <x v="1"/>
    <x v="0"/>
    <x v="0"/>
  </r>
  <r>
    <x v="217"/>
    <s v="Razor Energy Corp."/>
    <x v="0"/>
    <s v="Canada"/>
    <x v="0"/>
    <s v="TSXV:RZE"/>
    <s v="-"/>
    <s v="-"/>
    <s v="-"/>
    <s v="-"/>
    <n v="1.7999999999999999E-2"/>
    <n v="111.8"/>
    <n v="136.69999999999999"/>
    <x v="277"/>
    <x v="263"/>
    <n v="217.05799999999999"/>
    <n v="-21.414999999999992"/>
    <n v="-0.12190470769055611"/>
    <n v="744933698"/>
    <m/>
    <x v="0"/>
    <x v="0"/>
    <x v="0"/>
  </r>
  <r>
    <x v="218"/>
    <s v="Reconnaissance Energy Africa Ltd."/>
    <x v="2"/>
    <m/>
    <x v="3"/>
    <m/>
    <n v="0"/>
    <n v="0"/>
    <n v="0"/>
    <n v="0"/>
    <n v="0"/>
    <n v="0"/>
    <n v="0"/>
    <x v="4"/>
    <x v="264"/>
    <n v="27.751999999999999"/>
    <n v="3.5739999999999998"/>
    <n v="0"/>
    <n v="100942234"/>
    <s v="Yes"/>
    <x v="0"/>
    <x v="0"/>
    <x v="0"/>
  </r>
  <r>
    <x v="218"/>
    <s v="Reconnaissance Energy Africa Ltd."/>
    <x v="2"/>
    <m/>
    <x v="74"/>
    <m/>
    <n v="0"/>
    <n v="0"/>
    <n v="0"/>
    <n v="0"/>
    <n v="0"/>
    <n v="0"/>
    <n v="0"/>
    <x v="278"/>
    <x v="264"/>
    <n v="27.751999999999999"/>
    <n v="-2.0750000000000002"/>
    <n v="-0.36732164984953092"/>
    <n v="100942234"/>
    <s v="Yes"/>
    <x v="0"/>
    <x v="0"/>
    <x v="0"/>
  </r>
  <r>
    <x v="218"/>
    <s v="Reconnaissance Energy Africa Ltd."/>
    <x v="1"/>
    <m/>
    <x v="22"/>
    <m/>
    <n v="0"/>
    <n v="0"/>
    <n v="0"/>
    <n v="0"/>
    <n v="0"/>
    <n v="0"/>
    <n v="0"/>
    <x v="4"/>
    <x v="4"/>
    <n v="28.974"/>
    <n v="0"/>
    <n v="0"/>
    <n v="100942234"/>
    <s v="Yes"/>
    <x v="0"/>
    <x v="1"/>
    <x v="0"/>
  </r>
  <r>
    <x v="219"/>
    <s v="ReGen III Corp."/>
    <x v="0"/>
    <s v="Canada"/>
    <x v="0"/>
    <s v="TSXV:GIII"/>
    <n v="33.5"/>
    <n v="1.96"/>
    <n v="1.57"/>
    <n v="0.749"/>
    <n v="8.0000000000000002E-3"/>
    <n v="8.0000000000000002E-3"/>
    <n v="8.0000000000000002E-3"/>
    <x v="279"/>
    <x v="265"/>
    <m/>
    <n v="0"/>
    <n v="0"/>
    <n v="122238637"/>
    <m/>
    <x v="0"/>
    <x v="0"/>
    <x v="22"/>
  </r>
  <r>
    <x v="220"/>
    <s v="Renaissance Oil Corp."/>
    <x v="0"/>
    <s v="Canada"/>
    <x v="0"/>
    <s v="TSXV:ROE"/>
    <m/>
    <m/>
    <m/>
    <m/>
    <m/>
    <m/>
    <m/>
    <x v="4"/>
    <x v="132"/>
    <m/>
    <n v="0"/>
    <n v="0"/>
    <n v="807958459"/>
    <m/>
    <x v="0"/>
    <x v="0"/>
    <x v="0"/>
  </r>
  <r>
    <x v="220"/>
    <s v="Renaissance Oil Corp."/>
    <x v="1"/>
    <s v="North America (except Canada)"/>
    <x v="22"/>
    <s v="TSXV:ROE"/>
    <n v="4.0000000000000001E-3"/>
    <n v="2E-3"/>
    <n v="0.439"/>
    <n v="4.0000000000000001E-3"/>
    <n v="3.63"/>
    <n v="9.84"/>
    <n v="15.8"/>
    <x v="280"/>
    <x v="266"/>
    <m/>
    <n v="3.3935819999999985"/>
    <n v="0.17815558226410183"/>
    <n v="807958460"/>
    <m/>
    <x v="0"/>
    <x v="0"/>
    <x v="0"/>
  </r>
  <r>
    <x v="221"/>
    <s v="Return Energy Inc."/>
    <x v="2"/>
    <s v="Northern Africa "/>
    <x v="75"/>
    <s v="TSXV:RTN"/>
    <n v="0.61499999999999999"/>
    <n v="3.1846999999999999"/>
    <n v="4.2888000000000003E-2"/>
    <n v="2.2469999999999999E-3"/>
    <n v="0"/>
    <n v="0"/>
    <n v="0"/>
    <x v="4"/>
    <x v="4"/>
    <n v="0"/>
    <n v="0"/>
    <n v="0"/>
    <m/>
    <m/>
    <x v="0"/>
    <x v="1"/>
    <x v="0"/>
  </r>
  <r>
    <x v="221"/>
    <s v="Return Energy Inc."/>
    <x v="0"/>
    <s v="Canada"/>
    <x v="0"/>
    <s v="TSXV:RTN"/>
    <n v="2.1430000000000001E-2"/>
    <n v="1.47E-2"/>
    <n v="0"/>
    <n v="0"/>
    <n v="8.0303760000000004"/>
    <n v="9.0164089999999995"/>
    <n v="10.972104"/>
    <x v="281"/>
    <x v="267"/>
    <n v="1430.075"/>
    <n v="250.16176099999998"/>
    <n v="26.855109246257662"/>
    <m/>
    <m/>
    <x v="0"/>
    <x v="0"/>
    <x v="0"/>
  </r>
  <r>
    <x v="221"/>
    <s v="Return Energy Inc."/>
    <x v="6"/>
    <s v="Eastern Europe"/>
    <x v="76"/>
    <s v="TSXV:RTN"/>
    <n v="1.921"/>
    <n v="0.32990000000000003"/>
    <n v="3.8266000000000001E-2"/>
    <n v="2.2469999999999999E-3"/>
    <n v="0"/>
    <n v="0"/>
    <n v="0"/>
    <x v="4"/>
    <x v="4"/>
    <n v="0"/>
    <n v="0"/>
    <n v="0"/>
    <m/>
    <m/>
    <x v="0"/>
    <x v="1"/>
    <x v="0"/>
  </r>
  <r>
    <x v="222"/>
    <s v="ROK Resources Inc."/>
    <x v="0"/>
    <s v="Canada"/>
    <x v="0"/>
    <s v="TSXV:PDQ"/>
    <n v="22.5688"/>
    <n v="14.016999999999999"/>
    <n v="7.9025464974399995"/>
    <n v="0"/>
    <n v="0"/>
    <n v="0"/>
    <n v="0"/>
    <x v="282"/>
    <x v="268"/>
    <n v="10.765000000000001"/>
    <n v="3.6937540000000002"/>
    <n v="4.022619210973966"/>
    <m/>
    <m/>
    <x v="0"/>
    <x v="0"/>
    <x v="0"/>
  </r>
  <r>
    <x v="222"/>
    <s v="ROK Resources Inc."/>
    <x v="3"/>
    <s v="South America"/>
    <x v="11"/>
    <s v="TSXV:ROK"/>
    <n v="52.965899999999998"/>
    <n v="48.697699999999998"/>
    <n v="8.69944194256"/>
    <n v="0"/>
    <n v="0"/>
    <n v="0"/>
    <n v="0"/>
    <x v="4"/>
    <x v="4"/>
    <n v="0"/>
    <n v="0"/>
    <n v="0"/>
    <m/>
    <m/>
    <x v="0"/>
    <x v="1"/>
    <x v="0"/>
  </r>
  <r>
    <x v="222"/>
    <s v="ROK Resources Inc."/>
    <x v="1"/>
    <s v="North America (except Canada)"/>
    <x v="1"/>
    <s v="TSXV:ROK"/>
    <n v="8.3031000000000006"/>
    <n v="1.26"/>
    <n v="0"/>
    <n v="0"/>
    <n v="0"/>
    <n v="0"/>
    <n v="0"/>
    <x v="4"/>
    <x v="4"/>
    <n v="0"/>
    <n v="0"/>
    <n v="0"/>
    <m/>
    <m/>
    <x v="0"/>
    <x v="1"/>
    <x v="0"/>
  </r>
  <r>
    <x v="223"/>
    <s v="Roughrider Exploration Limited"/>
    <x v="0"/>
    <s v="Canada"/>
    <x v="0"/>
    <s v="TSXV:REL"/>
    <s v="-"/>
    <s v="-"/>
    <n v="0.62038199999999999"/>
    <n v="1.0213159999999999"/>
    <n v="1.1961120000000001"/>
    <n v="1.3845270000000001"/>
    <n v="6.1890000000000001E-3"/>
    <x v="4"/>
    <x v="132"/>
    <m/>
    <n v="0"/>
    <n v="0"/>
    <n v="842041303"/>
    <s v="Yes"/>
    <x v="1"/>
    <x v="0"/>
    <x v="7"/>
  </r>
  <r>
    <x v="224"/>
    <s v="Royal Fox Gold Inc."/>
    <x v="0"/>
    <s v="Canada"/>
    <x v="0"/>
    <s v="TSXV:HBE"/>
    <n v="1.0000000000000001E-5"/>
    <n v="1.0000000000000001E-5"/>
    <n v="1.0000000000000001E-5"/>
    <n v="1.0000000000000001E-5"/>
    <n v="1.0000000000000001E-5"/>
    <n v="0"/>
    <n v="0"/>
    <x v="4"/>
    <x v="4"/>
    <n v="0"/>
    <n v="0"/>
    <n v="0"/>
    <n v="868596842"/>
    <m/>
    <x v="0"/>
    <x v="1"/>
    <x v="6"/>
  </r>
  <r>
    <x v="225"/>
    <s v="Royal Helium Ltd."/>
    <x v="0"/>
    <s v="Canada"/>
    <x v="0"/>
    <s v="TSXV:RHC"/>
    <n v="0"/>
    <n v="0"/>
    <n v="0"/>
    <n v="0"/>
    <n v="0"/>
    <n v="3.3800539999999999"/>
    <n v="1.846471"/>
    <x v="283"/>
    <x v="269"/>
    <n v="18.411999999999999"/>
    <n v="0.37302200000000019"/>
    <n v="0.17382377638540572"/>
    <n v="845857226"/>
    <m/>
    <x v="0"/>
    <x v="0"/>
    <x v="0"/>
  </r>
  <r>
    <x v="226"/>
    <s v="Samoth Oilfield Inc."/>
    <x v="0"/>
    <s v="Canada"/>
    <x v="0"/>
    <s v="TSXV:SCD"/>
    <n v="0"/>
    <n v="0"/>
    <n v="0"/>
    <n v="0.39600000000000002"/>
    <n v="0.376"/>
    <n v="0.35599999999999998"/>
    <n v="0"/>
    <x v="4"/>
    <x v="4"/>
    <n v="0"/>
    <n v="0"/>
    <n v="0"/>
    <n v="851200725"/>
    <m/>
    <x v="0"/>
    <x v="1"/>
    <x v="0"/>
  </r>
  <r>
    <x v="227"/>
    <s v="Saturn Oil &amp; Gas Inc."/>
    <x v="0"/>
    <s v="Canada"/>
    <x v="0"/>
    <s v="TSXV:SOIL"/>
    <n v="3.57"/>
    <n v="3.2"/>
    <n v="1.73"/>
    <n v="2.09"/>
    <n v="0.63200000000000001"/>
    <n v="3.78"/>
    <n v="28.6"/>
    <x v="284"/>
    <x v="270"/>
    <n v="167.39400000000001"/>
    <n v="-3.4979589999999945"/>
    <n v="-7.7491408443680562E-2"/>
    <n v="879092112"/>
    <m/>
    <x v="0"/>
    <x v="0"/>
    <x v="0"/>
  </r>
  <r>
    <x v="228"/>
    <s v="Secure Energy Services Inc."/>
    <x v="1"/>
    <s v="North America (except Canada)"/>
    <x v="1"/>
    <s v="TSX:SES"/>
    <n v="70.891999999999996"/>
    <n v="116.9"/>
    <n v="177.48"/>
    <n v="171.79499999999999"/>
    <n v="160.732"/>
    <n v="129.376"/>
    <n v="136.333"/>
    <x v="285"/>
    <x v="271"/>
    <n v="100"/>
    <n v="8.1999999999999886"/>
    <n v="4.5353982300884887E-2"/>
    <n v="857304323"/>
    <m/>
    <x v="0"/>
    <x v="0"/>
    <x v="14"/>
  </r>
  <r>
    <x v="228"/>
    <s v="Secure Energy Services Inc."/>
    <x v="0"/>
    <s v="Canada"/>
    <x v="0"/>
    <s v="TSX:SES"/>
    <n v="517.89200000000005"/>
    <n v="686.5"/>
    <n v="1006.518"/>
    <n v="930.71299999999997"/>
    <n v="963.32100000000003"/>
    <n v="1027.962"/>
    <n v="1115.7470000000001"/>
    <x v="286"/>
    <x v="272"/>
    <n v="2371"/>
    <n v="-153.39699999999993"/>
    <n v="-0.13311124551695289"/>
    <n v="857304324"/>
    <m/>
    <x v="0"/>
    <x v="0"/>
    <x v="14"/>
  </r>
  <r>
    <x v="229"/>
    <s v="Serrano Resources Ltd."/>
    <x v="0"/>
    <s v="Canada"/>
    <x v="0"/>
    <s v="TSXV:SC.H"/>
    <n v="2.0670000000000001E-2"/>
    <n v="1.6055E-2"/>
    <n v="0"/>
    <n v="0"/>
    <n v="0"/>
    <n v="0"/>
    <n v="0"/>
    <x v="4"/>
    <x v="4"/>
    <n v="0"/>
    <n v="0"/>
    <n v="0"/>
    <n v="867791204"/>
    <m/>
    <x v="0"/>
    <x v="1"/>
    <x v="0"/>
  </r>
  <r>
    <x v="229"/>
    <s v="Serrano Resources Ltd."/>
    <x v="2"/>
    <s v="Western Africa"/>
    <x v="5"/>
    <s v="TSXV:SC.H"/>
    <n v="33.546897999999999"/>
    <n v="1.0000000000000001E-5"/>
    <n v="0"/>
    <n v="0"/>
    <n v="0"/>
    <n v="0"/>
    <n v="0"/>
    <x v="4"/>
    <x v="4"/>
    <n v="0"/>
    <n v="0"/>
    <n v="0"/>
    <n v="867791205"/>
    <m/>
    <x v="0"/>
    <x v="1"/>
    <x v="0"/>
  </r>
  <r>
    <x v="230"/>
    <s v="Seven Generations Energy Ltd."/>
    <x v="1"/>
    <s v="North America (except Canada)"/>
    <x v="1"/>
    <s v="TSX:VII"/>
    <m/>
    <m/>
    <m/>
    <m/>
    <m/>
    <m/>
    <m/>
    <x v="4"/>
    <x v="4"/>
    <n v="0"/>
    <n v="0"/>
    <n v="0"/>
    <m/>
    <m/>
    <x v="0"/>
    <x v="1"/>
    <x v="0"/>
  </r>
  <r>
    <x v="230"/>
    <s v="Seven Generations Energy Ltd."/>
    <x v="0"/>
    <s v="Canada"/>
    <x v="0"/>
    <s v="TSX:VII"/>
    <n v="517.79999999999995"/>
    <n v="1060.4000000000001"/>
    <n v="2049.8000000000002"/>
    <n v="3113.5"/>
    <n v="5750.1"/>
    <n v="6733"/>
    <n v="7652.1"/>
    <x v="287"/>
    <x v="273"/>
    <m/>
    <n v="-2899.9000000000005"/>
    <n v="-0.36018680677174553"/>
    <m/>
    <m/>
    <x v="0"/>
    <x v="0"/>
    <x v="0"/>
  </r>
  <r>
    <x v="231"/>
    <s v="ShaMaran Petroleum Corp"/>
    <x v="5"/>
    <s v="Western Asia"/>
    <x v="50"/>
    <s v="TSXV:SNM"/>
    <n v="0.25600000000000001"/>
    <n v="0.19"/>
    <n v="0.19900000000000001"/>
    <n v="245.6"/>
    <n v="234.6"/>
    <n v="231.9"/>
    <n v="267.3"/>
    <x v="288"/>
    <x v="274"/>
    <n v="177.81450626800003"/>
    <n v="-20.231112000000024"/>
    <n v="-7.4912010071649507E-2"/>
    <n v="131307225"/>
    <m/>
    <x v="0"/>
    <x v="0"/>
    <x v="0"/>
  </r>
  <r>
    <x v="232"/>
    <s v="Shawcor Ltd."/>
    <x v="3"/>
    <s v="South America"/>
    <x v="11"/>
    <s v="TSX:SCL"/>
    <n v="25.209"/>
    <n v="25.7"/>
    <n v="9.4176666666666673"/>
    <n v="11.384666666666668"/>
    <n v="16.093999999999998"/>
    <n v="11.707666666666666"/>
    <n v="11.768333333333333"/>
    <x v="289"/>
    <x v="275"/>
    <n v="9.1999999999999993"/>
    <n v="-1.9216700000000007"/>
    <n v="-0.13464927370097549"/>
    <n v="137510392"/>
    <m/>
    <x v="0"/>
    <x v="0"/>
    <x v="14"/>
  </r>
  <r>
    <x v="232"/>
    <s v="Shawcor Ltd."/>
    <x v="1"/>
    <s v="North America (except Canada)"/>
    <x v="22"/>
    <s v="TSX:SCL"/>
    <n v="25.209"/>
    <n v="25.7"/>
    <n v="9.4176666666666673"/>
    <n v="11.384666666666668"/>
    <n v="16.093999999999998"/>
    <n v="11.707666666666666"/>
    <n v="11.768333333333333"/>
    <x v="289"/>
    <x v="275"/>
    <n v="9.1999999999999993"/>
    <n v="-1.9216700000000007"/>
    <n v="-0.13464927370097549"/>
    <n v="137510393"/>
    <m/>
    <x v="0"/>
    <x v="0"/>
    <x v="14"/>
  </r>
  <r>
    <x v="232"/>
    <s v="Shawcor Ltd."/>
    <x v="3"/>
    <s v="South America"/>
    <x v="17"/>
    <s v="TSX:SCL"/>
    <n v="25.209"/>
    <n v="25.7"/>
    <n v="9.4176666666666673"/>
    <n v="11.384666666666668"/>
    <n v="16.093999999999998"/>
    <n v="11.707666666666666"/>
    <n v="11.768333333333333"/>
    <x v="289"/>
    <x v="275"/>
    <n v="9.1999999999999993"/>
    <n v="-1.9216700000000007"/>
    <n v="-0.13464927370097549"/>
    <n v="137510394"/>
    <m/>
    <x v="0"/>
    <x v="0"/>
    <x v="14"/>
  </r>
  <r>
    <x v="232"/>
    <s v="Shawcor Ltd."/>
    <x v="5"/>
    <s v="South-Eastern Asia"/>
    <x v="34"/>
    <s v="TSX:SCL"/>
    <n v="33.239333333333335"/>
    <n v="29.266666666666666"/>
    <n v="27.755666666666666"/>
    <n v="19.726333333333333"/>
    <n v="17.441666666666666"/>
    <n v="15.738333333333335"/>
    <n v="16.115333333333332"/>
    <x v="290"/>
    <x v="276"/>
    <n v="7.4459999999999997"/>
    <n v="-2.9759999999999991"/>
    <n v="-0.23416476512707524"/>
    <n v="137510395"/>
    <m/>
    <x v="0"/>
    <x v="0"/>
    <x v="14"/>
  </r>
  <r>
    <x v="232"/>
    <s v="Shawcor Ltd."/>
    <x v="5"/>
    <s v="South-Eastern Asia"/>
    <x v="37"/>
    <s v="TSX:SCL"/>
    <n v="33.239333333333335"/>
    <n v="29.266666666666666"/>
    <n v="27.755666666666666"/>
    <n v="19.726333333333333"/>
    <n v="17.441666666666666"/>
    <n v="15.738333333333335"/>
    <n v="16.115333333333332"/>
    <x v="290"/>
    <x v="276"/>
    <n v="7.4459999999999997"/>
    <n v="-2.9759999999999991"/>
    <n v="-0.23416476512707524"/>
    <n v="137510396"/>
    <m/>
    <x v="0"/>
    <x v="0"/>
    <x v="14"/>
  </r>
  <r>
    <x v="232"/>
    <s v="Shawcor Ltd."/>
    <x v="4"/>
    <s v="Australia and New Zealand"/>
    <x v="13"/>
    <s v="TSX:SCL"/>
    <n v="33.239333333333335"/>
    <n v="29.266666666666666"/>
    <n v="27.755666666666666"/>
    <n v="19.726333333333333"/>
    <n v="17.441666666666666"/>
    <n v="15.738333333333335"/>
    <n v="16.115333333333332"/>
    <x v="290"/>
    <x v="276"/>
    <n v="7.4459999999999997"/>
    <n v="-2.9759999999999991"/>
    <n v="-0.23416476512707524"/>
    <n v="137510397"/>
    <m/>
    <x v="0"/>
    <x v="0"/>
    <x v="14"/>
  </r>
  <r>
    <x v="232"/>
    <s v="Shawcor Ltd."/>
    <x v="0"/>
    <s v="Canada"/>
    <x v="0"/>
    <s v="TSX:SCL"/>
    <n v="499.66500000000002"/>
    <n v="939.7"/>
    <n v="331.55900000000003"/>
    <n v="283.42599999999999"/>
    <n v="273.68400000000003"/>
    <n v="252.995"/>
    <n v="251.10300000000001"/>
    <x v="291"/>
    <x v="277"/>
    <n v="358.02600000000001"/>
    <n v="-40.721000000000004"/>
    <n v="-9.4812231222540178E-2"/>
    <n v="137510398"/>
    <m/>
    <x v="0"/>
    <x v="0"/>
    <x v="14"/>
  </r>
  <r>
    <x v="232"/>
    <s v="Shawcor Ltd."/>
    <x v="1"/>
    <s v="North America (except Canada)"/>
    <x v="1"/>
    <s v="TSX:SCL"/>
    <n v="412.185"/>
    <n v="480.7"/>
    <n v="417.24599999999998"/>
    <n v="622.13199999999995"/>
    <n v="534.76599999999996"/>
    <n v="469.42700000000002"/>
    <n v="500.23399999999998"/>
    <x v="292"/>
    <x v="278"/>
    <n v="257.69"/>
    <n v="-215.66899999999998"/>
    <n v="-0.41147212576792458"/>
    <n v="137510399"/>
    <m/>
    <x v="0"/>
    <x v="0"/>
    <x v="14"/>
  </r>
  <r>
    <x v="232"/>
    <s v="Shawcor Ltd."/>
    <x v="6"/>
    <s v="Northern Europe"/>
    <x v="28"/>
    <s v="TSX:SCL"/>
    <n v="42.702750000000002"/>
    <n v="85.506"/>
    <n v="38.967750000000002"/>
    <n v="43.6875"/>
    <n v="28.347249999999999"/>
    <n v="28.515750000000001"/>
    <n v="29.972750000000001"/>
    <x v="293"/>
    <x v="279"/>
    <n v="21.057500000000001"/>
    <n v="-5.7992499999999971"/>
    <n v="-0.19015960717125588"/>
    <n v="137510400"/>
    <m/>
    <x v="0"/>
    <x v="0"/>
    <x v="14"/>
  </r>
  <r>
    <x v="232"/>
    <s v="Shawcor Ltd."/>
    <x v="5"/>
    <s v="Western Asia"/>
    <x v="45"/>
    <s v="TSX:SCL"/>
    <n v="42.702750000000002"/>
    <n v="85.506"/>
    <n v="38.967750000000002"/>
    <n v="43.6875"/>
    <n v="28.347249999999999"/>
    <n v="28.515750000000001"/>
    <n v="29.972750000000001"/>
    <x v="293"/>
    <x v="279"/>
    <n v="21.057500000000001"/>
    <n v="-5.7992499999999971"/>
    <n v="-0.19015960717125588"/>
    <n v="137510401"/>
    <m/>
    <x v="0"/>
    <x v="0"/>
    <x v="14"/>
  </r>
  <r>
    <x v="232"/>
    <s v="Shawcor Ltd."/>
    <x v="6"/>
    <s v="Northern Europe"/>
    <x v="77"/>
    <s v="TSX:SCL"/>
    <n v="42.702750000000002"/>
    <n v="85.506"/>
    <n v="38.967750000000002"/>
    <n v="43.6875"/>
    <n v="28.347249999999999"/>
    <n v="28.515750000000001"/>
    <n v="29.972750000000001"/>
    <x v="293"/>
    <x v="279"/>
    <n v="21.057500000000001"/>
    <n v="-5.7992499999999971"/>
    <n v="-0.19015960717125588"/>
    <n v="137510402"/>
    <m/>
    <x v="0"/>
    <x v="0"/>
    <x v="14"/>
  </r>
  <r>
    <x v="232"/>
    <s v="Shawcor Ltd."/>
    <x v="6"/>
    <s v="Southern Europe"/>
    <x v="62"/>
    <s v="TSX:SCL"/>
    <n v="42.702750000000002"/>
    <n v="85.506"/>
    <n v="38.967750000000002"/>
    <n v="43.6875"/>
    <n v="28.347249999999999"/>
    <n v="28.515750000000001"/>
    <n v="29.972750000000001"/>
    <x v="293"/>
    <x v="279"/>
    <n v="21.057500000000001"/>
    <n v="-5.7992499999999971"/>
    <n v="-0.19015960717125588"/>
    <n v="137510403"/>
    <m/>
    <x v="0"/>
    <x v="0"/>
    <x v="14"/>
  </r>
  <r>
    <x v="233"/>
    <s v="Sherritt International Corporation"/>
    <x v="3"/>
    <s v="Caribbean"/>
    <x v="78"/>
    <m/>
    <n v="34.270000000000003"/>
    <n v="18.77"/>
    <n v="24.37"/>
    <n v="23.7"/>
    <n v="4"/>
    <n v="4.8"/>
    <n v="4.8"/>
    <x v="294"/>
    <x v="280"/>
    <n v="0.2"/>
    <n v="-2"/>
    <n v="-0.41666666666666669"/>
    <n v="894301753"/>
    <s v="Yes"/>
    <x v="0"/>
    <x v="0"/>
    <x v="6"/>
  </r>
  <r>
    <x v="233"/>
    <s v="Sherritt International Corporation"/>
    <x v="6"/>
    <s v="Western Europe"/>
    <x v="67"/>
    <m/>
    <n v="33.369999999999997"/>
    <n v="16.47"/>
    <n v="20.67"/>
    <n v="19.3"/>
    <n v="3"/>
    <n v="3.3"/>
    <n v="3.9"/>
    <x v="295"/>
    <x v="281"/>
    <n v="0.1"/>
    <n v="-1.7999999999999998"/>
    <n v="-0.46153846153846151"/>
    <n v="894301754"/>
    <s v="Yes"/>
    <x v="0"/>
    <x v="0"/>
    <x v="6"/>
  </r>
  <r>
    <x v="233"/>
    <s v="Sherritt International Corporation"/>
    <x v="5"/>
    <s v="Southern Asia"/>
    <x v="79"/>
    <m/>
    <n v="33.369999999999997"/>
    <n v="16.47"/>
    <n v="20.67"/>
    <n v="19.3"/>
    <n v="3"/>
    <n v="3.3"/>
    <n v="3.9"/>
    <x v="295"/>
    <x v="4"/>
    <n v="0"/>
    <n v="-3.9"/>
    <n v="-1"/>
    <n v="894301755"/>
    <s v="Yes"/>
    <x v="0"/>
    <x v="1"/>
    <x v="6"/>
  </r>
  <r>
    <x v="234"/>
    <s v="Silk Road Energy Inc."/>
    <x v="0"/>
    <s v="Canada"/>
    <x v="0"/>
    <m/>
    <n v="0"/>
    <n v="0"/>
    <n v="0.61"/>
    <n v="0.15"/>
    <n v="0.12"/>
    <n v="0"/>
    <n v="0"/>
    <x v="4"/>
    <x v="4"/>
    <n v="0"/>
    <n v="0"/>
    <n v="0"/>
    <n v="850305376"/>
    <s v="Yes"/>
    <x v="0"/>
    <x v="1"/>
    <x v="0"/>
  </r>
  <r>
    <x v="235"/>
    <s v="Simba Essel Energy Inc."/>
    <x v="2"/>
    <s v="Middle Africa"/>
    <x v="80"/>
    <s v="TSXV:SMB"/>
    <n v="0.50913399999999998"/>
    <n v="0.6"/>
    <n v="0.63235600000000003"/>
    <n v="0"/>
    <n v="0"/>
    <n v="0"/>
    <n v="0"/>
    <x v="4"/>
    <x v="132"/>
    <m/>
    <n v="0"/>
    <n v="0"/>
    <n v="130191257"/>
    <m/>
    <x v="1"/>
    <x v="0"/>
    <x v="0"/>
  </r>
  <r>
    <x v="235"/>
    <s v="Simba Essel Energy Inc."/>
    <x v="2"/>
    <s v="Western Africa"/>
    <x v="81"/>
    <s v="TSXV:SMB"/>
    <n v="0.41133900000000001"/>
    <n v="0.6"/>
    <n v="0.93293300000000001"/>
    <n v="0.98725799999999997"/>
    <n v="0"/>
    <n v="0"/>
    <n v="0"/>
    <x v="4"/>
    <x v="132"/>
    <m/>
    <n v="0"/>
    <n v="0"/>
    <n v="130191258"/>
    <m/>
    <x v="1"/>
    <x v="0"/>
    <x v="0"/>
  </r>
  <r>
    <x v="235"/>
    <s v="Simba Essel Energy Inc."/>
    <x v="6"/>
    <s v="Northern Europe"/>
    <x v="28"/>
    <s v="TSXV:SMB"/>
    <n v="2.3227000000000001E-2"/>
    <n v="0.04"/>
    <n v="9.6080000000000002E-3"/>
    <n v="6.1630000000000001E-3"/>
    <n v="3.3869999999999998E-3"/>
    <n v="0"/>
    <n v="0"/>
    <x v="4"/>
    <x v="132"/>
    <m/>
    <n v="0"/>
    <n v="0"/>
    <n v="130191259"/>
    <m/>
    <x v="1"/>
    <x v="0"/>
    <x v="0"/>
  </r>
  <r>
    <x v="235"/>
    <s v="Simba Essel Energy Inc."/>
    <x v="0"/>
    <s v="Canada"/>
    <x v="0"/>
    <s v="TSXV:SMB"/>
    <n v="4.5990000000000003E-2"/>
    <n v="0.04"/>
    <n v="0.13165099999999999"/>
    <n v="1.4971E-2"/>
    <n v="6.881E-3"/>
    <n v="0"/>
    <n v="0"/>
    <x v="4"/>
    <x v="132"/>
    <m/>
    <n v="0"/>
    <n v="0"/>
    <n v="130191260"/>
    <m/>
    <x v="1"/>
    <x v="0"/>
    <x v="0"/>
  </r>
  <r>
    <x v="235"/>
    <s v="Simba Essel Energy Inc."/>
    <x v="2"/>
    <s v="Western Africa"/>
    <x v="82"/>
    <s v="TSXV:SMB"/>
    <n v="2.0793529999999998"/>
    <n v="2.1"/>
    <n v="1.969406"/>
    <n v="1.9686159999999999"/>
    <n v="1.9686159999999999"/>
    <n v="2.3570479999999998"/>
    <n v="0"/>
    <x v="4"/>
    <x v="132"/>
    <m/>
    <n v="0"/>
    <n v="0"/>
    <n v="130191261"/>
    <m/>
    <x v="1"/>
    <x v="0"/>
    <x v="0"/>
  </r>
  <r>
    <x v="235"/>
    <s v="Simba Essel Energy Inc."/>
    <x v="2"/>
    <s v="Eastern Africa"/>
    <x v="4"/>
    <s v="TSXV:SMB"/>
    <n v="3.1794980000000002"/>
    <n v="3.3"/>
    <n v="4.6151340000000003"/>
    <n v="6.1553339999999999"/>
    <n v="7.7325720000000002"/>
    <n v="8.1608979999999995"/>
    <n v="8.2738949999999996"/>
    <x v="296"/>
    <x v="132"/>
    <m/>
    <n v="-8.3314489999999992"/>
    <n v="-1"/>
    <n v="130191262"/>
    <m/>
    <x v="1"/>
    <x v="0"/>
    <x v="0"/>
  </r>
  <r>
    <x v="236"/>
    <s v="Skyharbour Resources Ltd."/>
    <x v="0"/>
    <s v="Canada"/>
    <x v="0"/>
    <s v="TSXV:SYH"/>
    <n v="1.81"/>
    <n v="0.27500000000000002"/>
    <n v="0.90100000000000002"/>
    <n v="1.94"/>
    <n v="3.72"/>
    <n v="6.43"/>
    <n v="8.7100000000000009"/>
    <x v="297"/>
    <x v="282"/>
    <n v="10.086"/>
    <n v="0.52221000000000117"/>
    <n v="5.3195596523914764E-2"/>
    <n v="105429351"/>
    <m/>
    <x v="0"/>
    <x v="0"/>
    <x v="7"/>
  </r>
  <r>
    <x v="237"/>
    <s v="Softrock Minerals Ltd."/>
    <x v="0"/>
    <s v="Canada"/>
    <x v="0"/>
    <s v="TSXV:SFT"/>
    <n v="0.192"/>
    <n v="0.126"/>
    <n v="0.14599999999999999"/>
    <n v="0.107"/>
    <n v="8.7999999999999995E-2"/>
    <n v="8.7999999999999995E-2"/>
    <n v="0.121"/>
    <x v="4"/>
    <x v="4"/>
    <n v="0"/>
    <n v="0"/>
    <n v="0"/>
    <m/>
    <m/>
    <x v="0"/>
    <x v="1"/>
    <x v="0"/>
  </r>
  <r>
    <x v="238"/>
    <s v="Solar Alliance Energy Inc."/>
    <x v="6"/>
    <s v="Northern Europe"/>
    <x v="83"/>
    <s v="TSXV:SAN"/>
    <n v="0.29254999999999998"/>
    <n v="0.61324699999999999"/>
    <n v="0"/>
    <n v="0"/>
    <n v="0"/>
    <n v="0"/>
    <n v="0"/>
    <x v="4"/>
    <x v="4"/>
    <n v="0"/>
    <n v="0"/>
    <n v="0"/>
    <n v="793300310"/>
    <m/>
    <x v="0"/>
    <x v="1"/>
    <x v="3"/>
  </r>
  <r>
    <x v="238"/>
    <s v="Solar Alliance Energy Inc."/>
    <x v="0"/>
    <s v="Canada"/>
    <x v="0"/>
    <s v="TSXV:SAN"/>
    <n v="10.199999999999999"/>
    <n v="9.0540000000000003"/>
    <n v="7.3113999999999998E-2"/>
    <n v="7.5841999999999993E-2"/>
    <n v="3.3871999999999999E-2"/>
    <n v="1.9E-2"/>
    <n v="1.9E-2"/>
    <x v="210"/>
    <x v="283"/>
    <n v="0.1022"/>
    <n v="0"/>
    <n v="0"/>
    <n v="793300311"/>
    <m/>
    <x v="0"/>
    <x v="0"/>
    <x v="3"/>
  </r>
  <r>
    <x v="238"/>
    <s v="Solar Alliance Energy Inc."/>
    <x v="1"/>
    <s v="North America (except Canada)"/>
    <x v="1"/>
    <s v="TSXV:SAN"/>
    <n v="0"/>
    <n v="0"/>
    <n v="0"/>
    <n v="3.6571899999999999"/>
    <n v="2.8484639999999999"/>
    <n v="7.4622999999999995E-2"/>
    <n v="6.6059000000000007E-2"/>
    <x v="298"/>
    <x v="284"/>
    <n v="0.12"/>
    <n v="-5.1414000000000001E-2"/>
    <n v="-0.71693114315196482"/>
    <n v="793300312"/>
    <m/>
    <x v="0"/>
    <x v="0"/>
    <x v="3"/>
  </r>
  <r>
    <x v="239"/>
    <s v="Sonoro Energy Ltd."/>
    <x v="5"/>
    <s v="Western Asia"/>
    <x v="50"/>
    <s v="TSXV:SNV"/>
    <n v="13.4"/>
    <n v="14.6"/>
    <n v="8.7999999999999995E-2"/>
    <n v="0.03"/>
    <n v="2.5099999999999998"/>
    <n v="0"/>
    <n v="0"/>
    <x v="299"/>
    <x v="285"/>
    <n v="1.9800000000000002E-2"/>
    <n v="-2.0788000000000029E-2"/>
    <n v="-1.0650746904889275E-2"/>
    <n v="874237720"/>
    <m/>
    <x v="0"/>
    <x v="0"/>
    <x v="0"/>
  </r>
  <r>
    <x v="240"/>
    <s v="Source Energy Services Ltd."/>
    <x v="1"/>
    <s v="North America (except Canada)"/>
    <x v="1"/>
    <s v="TSX:SHLE"/>
    <n v="0"/>
    <n v="0"/>
    <n v="0"/>
    <n v="0"/>
    <n v="146.32900000000001"/>
    <n v="317.43299999999999"/>
    <n v="356.16"/>
    <x v="300"/>
    <x v="286"/>
    <n v="318.512"/>
    <n v="-50.431000000000012"/>
    <n v="-0.1681470515667407"/>
    <n v="790410484"/>
    <m/>
    <x v="0"/>
    <x v="0"/>
    <x v="14"/>
  </r>
  <r>
    <x v="240"/>
    <s v="Source Energy Services Ltd."/>
    <x v="0"/>
    <s v="Canada"/>
    <x v="0"/>
    <s v="TSX:SHLE"/>
    <n v="0"/>
    <n v="0"/>
    <n v="0"/>
    <n v="0"/>
    <n v="71.688000000000002"/>
    <n v="140.72200000000001"/>
    <n v="143.13800000000001"/>
    <x v="301"/>
    <x v="287"/>
    <n v="106.51900000000001"/>
    <n v="-60.36"/>
    <n v="-0.37161080601866675"/>
    <n v="790410485"/>
    <m/>
    <x v="0"/>
    <x v="0"/>
    <x v="14"/>
  </r>
  <r>
    <x v="241"/>
    <s v="Source Rock Royalties Ltd."/>
    <x v="0"/>
    <s v="Canada"/>
    <x v="0"/>
    <m/>
    <m/>
    <m/>
    <m/>
    <m/>
    <m/>
    <m/>
    <m/>
    <x v="130"/>
    <x v="288"/>
    <n v="12.622"/>
    <n v="14.904999999999999"/>
    <n v="0"/>
    <m/>
    <s v="Yes"/>
    <x v="0"/>
    <x v="0"/>
    <x v="0"/>
  </r>
  <r>
    <x v="242"/>
    <s v="Southern Energy Corp."/>
    <x v="1"/>
    <s v="North America (except Canada)"/>
    <x v="1"/>
    <s v="TSXV:SOU"/>
    <n v="5.0599999999999996"/>
    <n v="5.17"/>
    <n v="4.76"/>
    <n v="4.16"/>
    <n v="3.62"/>
    <n v="2.61"/>
    <n v="38.119999999999997"/>
    <x v="302"/>
    <x v="289"/>
    <n v="42.533404935999997"/>
    <n v="-0.8716049999999953"/>
    <n v="-1.9675056433408472E-2"/>
    <m/>
    <s v="Yes"/>
    <x v="0"/>
    <x v="0"/>
    <x v="0"/>
  </r>
  <r>
    <x v="242"/>
    <s v="Southern Energy Corp."/>
    <x v="0"/>
    <s v="Canada"/>
    <x v="0"/>
    <s v="TSXV:SOU"/>
    <n v="8.1150000000000002"/>
    <n v="7.6020000000000003"/>
    <n v="5.4523580000000003"/>
    <n v="6.5406560000000002"/>
    <n v="3.6163029999999998"/>
    <n v="2.608603"/>
    <n v="38.198999999999998"/>
    <x v="303"/>
    <x v="4"/>
    <n v="0"/>
    <n v="-44.304000000000002"/>
    <n v="-1"/>
    <m/>
    <m/>
    <x v="0"/>
    <x v="1"/>
    <x v="0"/>
  </r>
  <r>
    <x v="243"/>
    <s v="Sparton Resources Inc."/>
    <x v="0"/>
    <s v="Canada"/>
    <x v="0"/>
    <s v="TSXV:SRI"/>
    <n v="0.60763400000000001"/>
    <n v="0.26663999999999999"/>
    <n v="7.4139999999999996E-3"/>
    <n v="9.9999999999999995E-7"/>
    <n v="9.9999999999999995E-7"/>
    <n v="0"/>
    <n v="2.1999999999999999E-2"/>
    <x v="304"/>
    <x v="290"/>
    <n v="1.5429999999999999"/>
    <n v="1.4835"/>
    <n v="89.909090909090907"/>
    <n v="104954169"/>
    <m/>
    <x v="0"/>
    <x v="0"/>
    <x v="7"/>
  </r>
  <r>
    <x v="243"/>
    <s v="Sparton Resources Inc."/>
    <x v="5"/>
    <s v="Eastern Asia"/>
    <x v="33"/>
    <s v="TSXV:SRI"/>
    <n v="2.914056"/>
    <n v="5.9246E-2"/>
    <n v="5.1032000000000001E-2"/>
    <n v="5.1604999999999998E-2"/>
    <n v="6.1738000000000001E-2"/>
    <n v="5.2796999999999997E-2"/>
    <n v="3.0838000000000001E-2"/>
    <x v="4"/>
    <x v="4"/>
    <n v="0"/>
    <n v="0"/>
    <n v="0"/>
    <n v="104954170"/>
    <m/>
    <x v="0"/>
    <x v="1"/>
    <x v="7"/>
  </r>
  <r>
    <x v="244"/>
    <m/>
    <x v="0"/>
    <s v="Canada"/>
    <x v="0"/>
    <m/>
    <n v="0"/>
    <n v="0"/>
    <n v="0"/>
    <n v="0"/>
    <n v="1.19"/>
    <n v="1.27"/>
    <n v="1.35"/>
    <x v="305"/>
    <x v="291"/>
    <n v="1.3089999999999999"/>
    <n v="-0.33299999999999996"/>
    <n v="-0.19315545243619486"/>
    <n v="884433871"/>
    <s v="Yes"/>
    <x v="0"/>
    <x v="0"/>
    <x v="6"/>
  </r>
  <r>
    <x v="245"/>
    <s v="Stampede Drilling Inc."/>
    <x v="1"/>
    <s v="North America (except Canada)"/>
    <x v="1"/>
    <s v="TSXV:SDI"/>
    <n v="1.4016999999999999"/>
    <n v="2.76"/>
    <n v="3.1720000000000002"/>
    <n v="0"/>
    <n v="0"/>
    <n v="0"/>
    <n v="0"/>
    <x v="4"/>
    <x v="4"/>
    <n v="0"/>
    <n v="0"/>
    <n v="0"/>
    <n v="826183519"/>
    <m/>
    <x v="0"/>
    <x v="1"/>
    <x v="2"/>
  </r>
  <r>
    <x v="245"/>
    <s v="Stampede Drilling Inc."/>
    <x v="0"/>
    <s v="Canada"/>
    <x v="0"/>
    <s v="TSXV:SDI"/>
    <n v="14.1906"/>
    <n v="14.03"/>
    <n v="15.849"/>
    <n v="12.144"/>
    <n v="9.6329999999999991"/>
    <n v="20.635999999999999"/>
    <n v="40.338000000000001"/>
    <x v="306"/>
    <x v="292"/>
    <n v="42.289000000000001"/>
    <n v="-1.6629999999999967"/>
    <n v="-3.7700346852259002E-2"/>
    <n v="826183520"/>
    <m/>
    <x v="0"/>
    <x v="0"/>
    <x v="2"/>
  </r>
  <r>
    <x v="246"/>
    <s v="Stamper Oil &amp; Gas Corp."/>
    <x v="0"/>
    <s v="Canada"/>
    <x v="0"/>
    <s v="TSXV:STMP"/>
    <n v="4.07"/>
    <n v="4.3"/>
    <n v="4.37"/>
    <n v="0.78700000000000003"/>
    <n v="0.78700000000000003"/>
    <n v="0.78700000000000003"/>
    <n v="0"/>
    <x v="4"/>
    <x v="4"/>
    <n v="0"/>
    <n v="0"/>
    <n v="0"/>
    <n v="894412352"/>
    <m/>
    <x v="0"/>
    <x v="1"/>
    <x v="0"/>
  </r>
  <r>
    <x v="247"/>
    <m/>
    <x v="0"/>
    <s v="Canada"/>
    <x v="0"/>
    <m/>
    <m/>
    <m/>
    <m/>
    <m/>
    <m/>
    <n v="0"/>
    <n v="0"/>
    <x v="307"/>
    <x v="293"/>
    <m/>
    <n v="29.259999999999994"/>
    <n v="1.3647388059701488"/>
    <n v="792957284"/>
    <s v="Yes"/>
    <x v="0"/>
    <x v="0"/>
    <x v="32"/>
  </r>
  <r>
    <x v="248"/>
    <s v="STEP Energy Services Ltd."/>
    <x v="0"/>
    <s v="Canada"/>
    <x v="0"/>
    <s v="TSX:STEP"/>
    <n v="0"/>
    <n v="0"/>
    <n v="0"/>
    <n v="0"/>
    <n v="237.22800000000001"/>
    <n v="293.60500000000002"/>
    <n v="320.12099999999998"/>
    <x v="308"/>
    <x v="294"/>
    <n v="246.50200000000001"/>
    <n v="-131.04"/>
    <n v="-0.35273596485561082"/>
    <n v="821131711"/>
    <m/>
    <x v="0"/>
    <x v="0"/>
    <x v="14"/>
  </r>
  <r>
    <x v="248"/>
    <s v="STEP Energy Services Ltd."/>
    <x v="1"/>
    <s v="North America (except Canada)"/>
    <x v="1"/>
    <s v="TSX:STEP"/>
    <n v="0"/>
    <n v="0"/>
    <n v="0"/>
    <n v="0"/>
    <n v="29.747"/>
    <n v="42.773000000000003"/>
    <n v="280.02100000000002"/>
    <x v="309"/>
    <x v="295"/>
    <n v="236.50299999999999"/>
    <n v="-73.965000000000032"/>
    <n v="-0.23692758117007925"/>
    <n v="821131712"/>
    <m/>
    <x v="0"/>
    <x v="0"/>
    <x v="14"/>
  </r>
  <r>
    <x v="249"/>
    <s v="Storm Resources Ltd."/>
    <x v="0"/>
    <s v="Canada"/>
    <x v="0"/>
    <s v="TSX:SRX"/>
    <n v="234.6"/>
    <n v="239.9"/>
    <n v="395.3"/>
    <n v="422.3"/>
    <n v="450.8"/>
    <n v="492.9"/>
    <n v="533.1"/>
    <x v="310"/>
    <x v="296"/>
    <m/>
    <n v="17.408999999999992"/>
    <n v="2.950672964961075E-2"/>
    <m/>
    <m/>
    <x v="0"/>
    <x v="0"/>
    <x v="0"/>
  </r>
  <r>
    <x v="250"/>
    <s v="Strikewell Energy Corp."/>
    <x v="0"/>
    <s v="Canada"/>
    <x v="0"/>
    <s v="TSXV:SKK"/>
    <n v="257.62200000000001"/>
    <n v="159.27199999999999"/>
    <n v="164.15899999999999"/>
    <n v="776.26499999999999"/>
    <n v="619.09799999999996"/>
    <n v="526.58699999999999"/>
    <n v="0.435"/>
    <x v="311"/>
    <x v="297"/>
    <n v="0.5"/>
    <n v="-4.0000000000000036E-3"/>
    <n v="-1.1235955056179785E-2"/>
    <n v="104430095"/>
    <s v="Yes"/>
    <x v="0"/>
    <x v="0"/>
    <x v="0"/>
  </r>
  <r>
    <x v="251"/>
    <s v="Summus Solutions N.V."/>
    <x v="0"/>
    <s v="Canada"/>
    <x v="0"/>
    <s v="TSXV:SS.H"/>
    <n v="0.61609599999999998"/>
    <n v="0.51864699999999997"/>
    <n v="0.46004"/>
    <n v="4.0208000000000001E-2"/>
    <n v="8.5054000000000005E-2"/>
    <n v="8.0171999999999993E-2"/>
    <n v="7.9508999999999996E-2"/>
    <x v="312"/>
    <x v="4"/>
    <m/>
    <n v="-7.3605000000000004E-2"/>
    <n v="-1"/>
    <m/>
    <s v="Yes"/>
    <x v="0"/>
    <x v="1"/>
    <x v="0"/>
  </r>
  <r>
    <x v="252"/>
    <s v="Suncor Energy Inc."/>
    <x v="2"/>
    <s v="Northern Africa"/>
    <x v="84"/>
    <s v="TSX:SU"/>
    <n v="1606"/>
    <n v="1580.25"/>
    <n v="1608.3333333333333"/>
    <n v="1206.6666666666667"/>
    <n v="802.33333333333337"/>
    <n v="671.33333333333337"/>
    <n v="718"/>
    <x v="313"/>
    <x v="298"/>
    <n v="560.66600000000005"/>
    <n v="-15.997000000000071"/>
    <n v="-2.2085237391796655E-2"/>
    <n v="104168083"/>
    <m/>
    <x v="0"/>
    <x v="0"/>
    <x v="20"/>
  </r>
  <r>
    <x v="252"/>
    <s v="Suncor Energy Inc."/>
    <x v="6"/>
    <s v="Northern Europe"/>
    <x v="77"/>
    <s v="TSX:SU"/>
    <n v="1606"/>
    <n v="1580.25"/>
    <n v="1608.3333333333333"/>
    <n v="1206.6666666666667"/>
    <n v="802.33333333333337"/>
    <n v="671.33333333333337"/>
    <n v="718"/>
    <x v="313"/>
    <x v="298"/>
    <n v="560.66600000000005"/>
    <n v="-15.997000000000071"/>
    <n v="-2.2085237391796655E-2"/>
    <n v="104168084"/>
    <m/>
    <x v="0"/>
    <x v="0"/>
    <x v="20"/>
  </r>
  <r>
    <x v="252"/>
    <s v="Suncor Energy Inc."/>
    <x v="6"/>
    <s v="Northern Europe"/>
    <x v="28"/>
    <s v="TSX:SU"/>
    <n v="1606"/>
    <n v="1580.25"/>
    <n v="1608.3333333333333"/>
    <n v="1206.6666666666667"/>
    <n v="802.33333333333337"/>
    <n v="671.33333333333337"/>
    <n v="718"/>
    <x v="313"/>
    <x v="298"/>
    <n v="560.66600000000005"/>
    <n v="-15.997000000000071"/>
    <n v="-2.2085237391796655E-2"/>
    <n v="104168085"/>
    <m/>
    <x v="0"/>
    <x v="0"/>
    <x v="20"/>
  </r>
  <r>
    <x v="252"/>
    <s v="Suncor Energy Inc."/>
    <x v="1"/>
    <s v="North America (except Canada)"/>
    <x v="1"/>
    <s v="TSX:SU"/>
    <n v="1606"/>
    <n v="1580.25"/>
    <n v="1495"/>
    <n v="1852"/>
    <n v="1509"/>
    <n v="1712"/>
    <n v="1889"/>
    <x v="314"/>
    <x v="299"/>
    <n v="2020"/>
    <n v="-101"/>
    <n v="-5.1609606540623403E-2"/>
    <n v="104168086"/>
    <m/>
    <x v="0"/>
    <x v="0"/>
    <x v="20"/>
  </r>
  <r>
    <x v="252"/>
    <s v="Suncor Energy Inc."/>
    <x v="0"/>
    <s v="Canada"/>
    <x v="0"/>
    <s v="TSX:SU"/>
    <n v="55817"/>
    <n v="57235"/>
    <n v="59409"/>
    <n v="61592"/>
    <n v="73704"/>
    <n v="76091"/>
    <n v="76708"/>
    <x v="315"/>
    <x v="300"/>
    <n v="68900"/>
    <n v="-4150"/>
    <n v="-5.5193509775236071E-2"/>
    <n v="104168087"/>
    <m/>
    <x v="0"/>
    <x v="0"/>
    <x v="20"/>
  </r>
  <r>
    <x v="253"/>
    <s v="Sunset Pacific Petroleum Ltd"/>
    <x v="0"/>
    <s v="Canada"/>
    <x v="0"/>
    <s v="TSXV:SPK"/>
    <n v="2.1999999999999999E-2"/>
    <n v="4.1000000000000002E-2"/>
    <n v="2.5000000000000001E-2"/>
    <n v="1.9E-2"/>
    <n v="8.9999999999999993E-3"/>
    <n v="0"/>
    <n v="0"/>
    <x v="4"/>
    <x v="132"/>
    <m/>
    <n v="0"/>
    <n v="0"/>
    <n v="120070958"/>
    <m/>
    <x v="1"/>
    <x v="0"/>
    <x v="0"/>
  </r>
  <r>
    <x v="254"/>
    <s v="Superior Plus Corp."/>
    <x v="1"/>
    <s v="North America (except Canada)"/>
    <x v="1"/>
    <s v="TSX:SPB"/>
    <n v="116.78400000000001"/>
    <n v="138.19999999999999"/>
    <n v="409.1"/>
    <n v="489.2"/>
    <n v="428.9"/>
    <n v="423.1"/>
    <n v="841.2"/>
    <x v="316"/>
    <x v="301"/>
    <n v="557.5"/>
    <n v="27.399999999999977"/>
    <n v="3.9367816091953993E-2"/>
    <n v="121436703"/>
    <m/>
    <x v="0"/>
    <x v="0"/>
    <x v="5"/>
  </r>
  <r>
    <x v="254"/>
    <s v="Superior Plus Corp."/>
    <x v="0"/>
    <s v="Canada"/>
    <x v="0"/>
    <s v="TSX:SPB"/>
    <n v="165.816"/>
    <n v="238.43"/>
    <n v="477.2"/>
    <n v="476.3"/>
    <n v="458.7"/>
    <n v="652.4"/>
    <n v="636.9"/>
    <x v="317"/>
    <x v="302"/>
    <n v="336.3"/>
    <n v="-2.1999999999999318"/>
    <n v="-3.6857094990784584E-3"/>
    <n v="121436704"/>
    <m/>
    <x v="0"/>
    <x v="0"/>
    <x v="5"/>
  </r>
  <r>
    <x v="255"/>
    <s v="Surge Energy Inc."/>
    <x v="0"/>
    <s v="Canada"/>
    <x v="0"/>
    <s v="TSX:SGY"/>
    <n v="646.20000000000005"/>
    <n v="1337.4"/>
    <n v="1869.8"/>
    <n v="1081.5999999999999"/>
    <n v="1049"/>
    <n v="1148.9000000000001"/>
    <n v="1528.6"/>
    <x v="318"/>
    <x v="303"/>
    <n v="1216.557"/>
    <n v="-662.93000000000006"/>
    <n v="-0.49626266520442119"/>
    <m/>
    <m/>
    <x v="0"/>
    <x v="0"/>
    <x v="0"/>
  </r>
  <r>
    <x v="256"/>
    <s v="Synex International Inc."/>
    <x v="0"/>
    <s v="Canada"/>
    <x v="0"/>
    <s v="TSX:SXI"/>
    <n v="26.450479999999999"/>
    <n v="26.14124"/>
    <n v="24.909521000000002"/>
    <n v="28.855460999999998"/>
    <n v="28.161752"/>
    <n v="27.812995999999998"/>
    <n v="21.003692999999998"/>
    <x v="319"/>
    <x v="304"/>
    <n v="19.222999999999999"/>
    <n v="-0.43845800000000068"/>
    <n v="-2.1535838527725084E-2"/>
    <n v="105112973"/>
    <m/>
    <x v="0"/>
    <x v="0"/>
    <x v="18"/>
  </r>
  <r>
    <x v="257"/>
    <s v="Synstream Energy Corp."/>
    <x v="0"/>
    <s v="Canada"/>
    <x v="0"/>
    <s v="TSXV:SHM"/>
    <n v="0.495"/>
    <n v="0.35599999999999998"/>
    <n v="0.23699999999999999"/>
    <n v="0.13700000000000001"/>
    <n v="0.108"/>
    <n v="8.4000000000000005E-2"/>
    <n v="6.6000000000000003E-2"/>
    <x v="320"/>
    <x v="132"/>
    <m/>
    <n v="-5.5810999999999999E-2"/>
    <n v="-1"/>
    <n v="857337158"/>
    <m/>
    <x v="1"/>
    <x v="0"/>
    <x v="0"/>
  </r>
  <r>
    <x v="258"/>
    <s v="TAG Oil Ltd."/>
    <x v="1"/>
    <s v="North America (except Canada)"/>
    <x v="1"/>
    <s v="TSX:TAO"/>
    <n v="98.682000000000002"/>
    <n v="3.27"/>
    <n v="3.4325990000000002"/>
    <n v="3.4847999999999999"/>
    <n v="0.13163"/>
    <n v="0"/>
    <n v="0"/>
    <x v="4"/>
    <x v="305"/>
    <n v="28.25"/>
    <n v="142.5"/>
    <n v="0"/>
    <n v="128805843"/>
    <m/>
    <x v="0"/>
    <x v="0"/>
    <x v="0"/>
  </r>
  <r>
    <x v="258"/>
    <s v="TAG Oil Ltd."/>
    <x v="0"/>
    <s v="Canada"/>
    <x v="0"/>
    <s v="TSX:TAO"/>
    <n v="9.9999999999999995E-7"/>
    <n v="0.44"/>
    <n v="0.388075"/>
    <n v="0.35749300000000001"/>
    <n v="0.30918299999999999"/>
    <n v="0.144922"/>
    <n v="0.15407899999999999"/>
    <x v="321"/>
    <x v="305"/>
    <n v="28.25"/>
    <n v="142.31977599999999"/>
    <n v="789.68270596590901"/>
    <n v="128805844"/>
    <m/>
    <x v="0"/>
    <x v="0"/>
    <x v="0"/>
  </r>
  <r>
    <x v="258"/>
    <s v="TAG Oil Ltd."/>
    <x v="4"/>
    <s v="Australia and New Zealand"/>
    <x v="13"/>
    <s v="TSX:TAO"/>
    <n v="0"/>
    <n v="0"/>
    <n v="0"/>
    <n v="0"/>
    <n v="0.68634799999999996"/>
    <n v="6.3555720000000004"/>
    <n v="6.3932709999999995"/>
    <x v="322"/>
    <x v="305"/>
    <n v="28.25"/>
    <n v="142.05667199999999"/>
    <n v="320.43243828497185"/>
    <n v="128805845"/>
    <m/>
    <x v="0"/>
    <x v="0"/>
    <x v="0"/>
  </r>
  <r>
    <x v="258"/>
    <s v="TAG Oil Ltd."/>
    <x v="4"/>
    <s v="Australia and New Zealand"/>
    <x v="30"/>
    <s v="TSX:TAO"/>
    <n v="120.15860000000001"/>
    <n v="164.19"/>
    <n v="223.13058899999999"/>
    <n v="142.89368400000001"/>
    <n v="70.916280999999998"/>
    <n v="108.044662"/>
    <n v="64.879649000000001"/>
    <x v="4"/>
    <x v="305"/>
    <n v="28.25"/>
    <n v="142.5"/>
    <n v="0"/>
    <n v="128805846"/>
    <m/>
    <x v="0"/>
    <x v="0"/>
    <x v="0"/>
  </r>
  <r>
    <x v="259"/>
    <s v="Tamarack Valley Energy Ltd"/>
    <x v="0"/>
    <s v="Canada"/>
    <x v="0"/>
    <s v="TSX:TVE"/>
    <n v="134.1"/>
    <n v="233"/>
    <n v="439.8"/>
    <n v="483.8"/>
    <n v="603.9"/>
    <n v="1164.0999999999999"/>
    <n v="1218.4000000000001"/>
    <x v="323"/>
    <x v="306"/>
    <n v="2240.3429999999998"/>
    <n v="-257.70699999999999"/>
    <n v="-0.21429206957941854"/>
    <m/>
    <m/>
    <x v="0"/>
    <x v="0"/>
    <x v="0"/>
  </r>
  <r>
    <x v="260"/>
    <s v="TC Energy Corporation"/>
    <x v="1"/>
    <s v="North America (except Canada)"/>
    <x v="22"/>
    <s v="TSX:TRP"/>
    <n v="755"/>
    <n v="1574"/>
    <n v="2485"/>
    <n v="3631"/>
    <n v="4530"/>
    <n v="4952"/>
    <n v="5892"/>
    <x v="324"/>
    <x v="307"/>
    <n v="5957"/>
    <n v="42"/>
    <n v="7.0671378091872791E-3"/>
    <n v="897657508"/>
    <m/>
    <x v="0"/>
    <x v="0"/>
    <x v="28"/>
  </r>
  <r>
    <x v="260"/>
    <s v="TC Energy Corporation"/>
    <x v="0"/>
    <s v="Canada"/>
    <x v="0"/>
    <s v="TSX:TRP"/>
    <n v="18054"/>
    <n v="18462"/>
    <n v="19191"/>
    <n v="19287"/>
    <n v="20531"/>
    <n v="21632"/>
    <n v="23226"/>
    <x v="325"/>
    <x v="308"/>
    <n v="24890"/>
    <n v="730"/>
    <n v="3.1247324715349713E-2"/>
    <n v="897657509"/>
    <m/>
    <x v="0"/>
    <x v="0"/>
    <x v="28"/>
  </r>
  <r>
    <x v="260"/>
    <s v="TC Energy Corporation"/>
    <x v="1"/>
    <s v="North America (except Canada)"/>
    <x v="1"/>
    <s v="TSX:TRP"/>
    <n v="14904"/>
    <n v="17570"/>
    <n v="20098"/>
    <n v="21899"/>
    <n v="29414"/>
    <n v="30693"/>
    <n v="37385"/>
    <x v="326"/>
    <x v="309"/>
    <n v="39335"/>
    <n v="3514"/>
    <n v="9.7114746849436218E-2"/>
    <n v="897657510"/>
    <m/>
    <x v="0"/>
    <x v="0"/>
    <x v="28"/>
  </r>
  <r>
    <x v="261"/>
    <s v="Tearlach Resources Ltd."/>
    <x v="0"/>
    <s v="Canada"/>
    <x v="0"/>
    <m/>
    <n v="0"/>
    <n v="0"/>
    <n v="0"/>
    <n v="0"/>
    <n v="0"/>
    <n v="0"/>
    <n v="0"/>
    <x v="4"/>
    <x v="4"/>
    <n v="0"/>
    <n v="0"/>
    <n v="0"/>
    <n v="105779144"/>
    <s v="Yes"/>
    <x v="0"/>
    <x v="1"/>
    <x v="6"/>
  </r>
  <r>
    <x v="262"/>
    <s v="Tenaz Energy Corp."/>
    <x v="0"/>
    <s v="Canada"/>
    <x v="0"/>
    <s v="TSXV:TNZ"/>
    <n v="9.93"/>
    <n v="12.5"/>
    <n v="18.600000000000001"/>
    <n v="17.8"/>
    <n v="34.9"/>
    <n v="48.1"/>
    <n v="53.2"/>
    <x v="327"/>
    <x v="310"/>
    <n v="47.902000000000001"/>
    <n v="-4.644999999999996"/>
    <n v="-8.7735866875696428E-2"/>
    <n v="844950154"/>
    <m/>
    <x v="0"/>
    <x v="0"/>
    <x v="0"/>
  </r>
  <r>
    <x v="263"/>
    <s v="Tenth Avenue Petroleum Corp."/>
    <x v="1"/>
    <s v="North America (except Canada)"/>
    <x v="1"/>
    <s v="TSXV:TPC"/>
    <n v="5.1999999999999998E-3"/>
    <n v="0.14799999999999999"/>
    <n v="5.6750414999999998E-2"/>
    <n v="0"/>
    <n v="0"/>
    <n v="0"/>
    <n v="0"/>
    <x v="4"/>
    <x v="4"/>
    <n v="0"/>
    <n v="0"/>
    <n v="0"/>
    <n v="887103125"/>
    <m/>
    <x v="0"/>
    <x v="1"/>
    <x v="0"/>
  </r>
  <r>
    <x v="263"/>
    <s v="Tenth Avenue Petroleum Corp."/>
    <x v="0"/>
    <s v="Canada"/>
    <x v="0"/>
    <s v="TSXV:TPC"/>
    <n v="1.0269999999999999"/>
    <n v="0.42499999999999999"/>
    <n v="0.45451458499999997"/>
    <n v="0.24759100000000001"/>
    <n v="0.19615099999999999"/>
    <n v="1.5761579999999999"/>
    <n v="1.664525"/>
    <x v="328"/>
    <x v="311"/>
    <n v="1.734"/>
    <n v="0.38211799999999996"/>
    <n v="0.25375029384772513"/>
    <n v="887103126"/>
    <m/>
    <x v="0"/>
    <x v="0"/>
    <x v="0"/>
  </r>
  <r>
    <x v="264"/>
    <s v="TerraVest Industries Inc."/>
    <x v="0"/>
    <s v="Canada"/>
    <x v="0"/>
    <s v="TSX:TVK"/>
    <n v="32.9"/>
    <n v="33.9"/>
    <n v="50.9"/>
    <n v="51.6"/>
    <n v="50"/>
    <n v="46.421999999999997"/>
    <n v="53.765000000000001"/>
    <x v="329"/>
    <x v="312"/>
    <n v="64.537999999999997"/>
    <n v="2.1909999999999954"/>
    <n v="3.6226252872802955E-2"/>
    <n v="846855336"/>
    <m/>
    <x v="0"/>
    <x v="0"/>
    <x v="14"/>
  </r>
  <r>
    <x v="264"/>
    <s v="TerraVest Industries Inc."/>
    <x v="1"/>
    <s v="North America (except Canada)"/>
    <x v="1"/>
    <s v="TSX:TVK"/>
    <s v="-"/>
    <s v="-"/>
    <s v="-"/>
    <s v="-"/>
    <s v="-"/>
    <n v="9.9939999999999998"/>
    <n v="10.851000000000001"/>
    <x v="330"/>
    <x v="313"/>
    <n v="21.395"/>
    <n v="-0.30000000000000071"/>
    <n v="-2.1448487881604396E-2"/>
    <n v="846855337"/>
    <m/>
    <x v="0"/>
    <x v="0"/>
    <x v="14"/>
  </r>
  <r>
    <x v="265"/>
    <s v="Tervita Corporation"/>
    <x v="1"/>
    <s v="North America (except Canada)"/>
    <x v="1"/>
    <s v="TSX:TEV"/>
    <m/>
    <m/>
    <m/>
    <m/>
    <m/>
    <m/>
    <m/>
    <x v="331"/>
    <x v="314"/>
    <m/>
    <n v="-21"/>
    <n v="-0.95454545454545459"/>
    <m/>
    <m/>
    <x v="0"/>
    <x v="0"/>
    <x v="14"/>
  </r>
  <r>
    <x v="265"/>
    <s v="Tervita Corporation"/>
    <x v="0"/>
    <s v="Canada"/>
    <x v="0"/>
    <s v="TSX:TEV"/>
    <s v="-"/>
    <s v="-"/>
    <s v="-"/>
    <n v="791"/>
    <n v="627"/>
    <n v="615"/>
    <n v="1099.3372168284791"/>
    <x v="332"/>
    <x v="315"/>
    <m/>
    <n v="-106"/>
    <n v="-7.6258992805755391E-2"/>
    <m/>
    <m/>
    <x v="0"/>
    <x v="0"/>
    <x v="14"/>
  </r>
  <r>
    <x v="266"/>
    <s v="Tidewater Midstream and Infrastructure Ltd."/>
    <x v="0"/>
    <s v="Canada"/>
    <x v="0"/>
    <s v="TSX:TWM"/>
    <s v="-"/>
    <s v="-"/>
    <s v="-"/>
    <n v="264.2"/>
    <n v="528.9"/>
    <n v="813.8"/>
    <n v="1109.5"/>
    <x v="333"/>
    <x v="316"/>
    <n v="1376.2760000000001"/>
    <n v="-296.45100000000002"/>
    <n v="-0.18457506784955363"/>
    <n v="810977587"/>
    <m/>
    <x v="0"/>
    <x v="0"/>
    <x v="28"/>
  </r>
  <r>
    <x v="267"/>
    <s v="Tidewater Renewables Ltd."/>
    <x v="0"/>
    <s v="Canada"/>
    <x v="0"/>
    <m/>
    <m/>
    <m/>
    <m/>
    <m/>
    <m/>
    <m/>
    <m/>
    <x v="130"/>
    <x v="132"/>
    <n v="699.27"/>
    <n v="0"/>
    <n v="0"/>
    <n v="760260349"/>
    <s v="Yes"/>
    <x v="0"/>
    <x v="0"/>
    <x v="22"/>
  </r>
  <r>
    <x v="268"/>
    <s v="Tisdale Resources Corp."/>
    <x v="0"/>
    <s v="Canada"/>
    <x v="0"/>
    <s v="TSXV:TRC"/>
    <n v="0"/>
    <n v="0"/>
    <n v="0"/>
    <n v="0"/>
    <n v="0"/>
    <n v="0"/>
    <n v="0"/>
    <x v="4"/>
    <x v="4"/>
    <n v="0.1"/>
    <n v="0"/>
    <n v="0"/>
    <n v="138491303"/>
    <s v="Yes"/>
    <x v="0"/>
    <x v="1"/>
    <x v="8"/>
  </r>
  <r>
    <x v="269"/>
    <s v="Titan Logix Corp."/>
    <x v="0"/>
    <s v="Canada"/>
    <x v="0"/>
    <m/>
    <n v="1.98"/>
    <n v="3.2"/>
    <n v="3.79"/>
    <n v="2.56"/>
    <n v="1.24"/>
    <n v="1.53"/>
    <n v="5.3"/>
    <x v="334"/>
    <x v="317"/>
    <n v="0.24299999999999999"/>
    <n v="5.3000000000000019E-2"/>
    <n v="0.24311926605504597"/>
    <m/>
    <s v="Yes"/>
    <x v="0"/>
    <x v="0"/>
    <x v="11"/>
  </r>
  <r>
    <x v="270"/>
    <s v="Topaz Energy Corp."/>
    <x v="0"/>
    <s v="Canada"/>
    <x v="0"/>
    <m/>
    <m/>
    <m/>
    <m/>
    <m/>
    <m/>
    <m/>
    <m/>
    <x v="335"/>
    <x v="318"/>
    <n v="1510.7429999999999"/>
    <n v="88.091999999999985"/>
    <n v="0.14073148677706809"/>
    <m/>
    <s v="Yes"/>
    <x v="0"/>
    <x v="0"/>
    <x v="20"/>
  </r>
  <r>
    <x v="271"/>
    <s v="TORC Oil &amp; Gas Ltd."/>
    <x v="0"/>
    <s v="Canada"/>
    <x v="0"/>
    <s v="TSX:TOG"/>
    <n v="524.79999999999995"/>
    <n v="1165.0999999999999"/>
    <n v="1277.5"/>
    <n v="1858.7"/>
    <n v="1893.6"/>
    <n v="1978.2"/>
    <n v="2276.1"/>
    <x v="336"/>
    <x v="132"/>
    <m/>
    <n v="-2017.7449999999999"/>
    <n v="-1"/>
    <m/>
    <m/>
    <x v="1"/>
    <x v="0"/>
    <x v="0"/>
  </r>
  <r>
    <x v="272"/>
    <s v="Total Energy Services Inc."/>
    <x v="0"/>
    <s v="Canada"/>
    <x v="0"/>
    <s v="TSX:TOT"/>
    <n v="323.18799999999999"/>
    <n v="392.62200000000001"/>
    <n v="419.99099999999999"/>
    <n v="390.733"/>
    <n v="372.36799999999999"/>
    <n v="550.14300000000003"/>
    <n v="524.75599999999997"/>
    <x v="337"/>
    <x v="319"/>
    <n v="378.51900000000001"/>
    <n v="-171.62799999999999"/>
    <n v="-0.3495763402313834"/>
    <n v="889341483"/>
    <m/>
    <x v="0"/>
    <x v="0"/>
    <x v="14"/>
  </r>
  <r>
    <x v="272"/>
    <s v="Total Energy Services Inc."/>
    <x v="1"/>
    <s v="North America (except Canada)"/>
    <x v="1"/>
    <s v="TSX:TOT"/>
    <m/>
    <m/>
    <m/>
    <n v="4.3600000000000003"/>
    <n v="13.688000000000001"/>
    <n v="147.28899999999999"/>
    <n v="167.76"/>
    <x v="338"/>
    <x v="320"/>
    <n v="141.55199999999999"/>
    <n v="-18.603999999999985"/>
    <n v="-0.10705551303667293"/>
    <n v="889341484"/>
    <m/>
    <x v="0"/>
    <x v="0"/>
    <x v="14"/>
  </r>
  <r>
    <x v="272"/>
    <s v="Total Energy Services Inc."/>
    <x v="4"/>
    <s v="Australia and New Zealand"/>
    <x v="13"/>
    <s v="TSX:TOT"/>
    <m/>
    <m/>
    <m/>
    <n v="1.5820000000000001"/>
    <n v="1.494"/>
    <n v="100.08499999999999"/>
    <n v="80.150000000000006"/>
    <x v="339"/>
    <x v="321"/>
    <n v="60.256"/>
    <n v="-2.6670000000000016"/>
    <n v="-3.8139228921176091E-2"/>
    <n v="889341485"/>
    <m/>
    <x v="0"/>
    <x v="0"/>
    <x v="14"/>
  </r>
  <r>
    <x v="273"/>
    <s v="Touchstone Exploration Inc."/>
    <x v="3"/>
    <s v="Caribbean"/>
    <x v="69"/>
    <s v="TSX:TXP"/>
    <n v="58.3"/>
    <n v="38.799999999999997"/>
    <n v="111.1"/>
    <n v="72.3"/>
    <n v="61.5"/>
    <n v="64.900000000000006"/>
    <n v="90.9"/>
    <x v="340"/>
    <x v="322"/>
    <n v="112.035"/>
    <n v="-16.336391000000006"/>
    <n v="-0.18145015164597822"/>
    <n v="837226448"/>
    <m/>
    <x v="0"/>
    <x v="0"/>
    <x v="0"/>
  </r>
  <r>
    <x v="274"/>
    <s v="Tourmaline Oil Corp."/>
    <x v="0"/>
    <s v="Canada"/>
    <x v="0"/>
    <s v="TSX:TOU"/>
    <n v="3450.7"/>
    <n v="4550.3"/>
    <n v="6101.9"/>
    <n v="7403.9"/>
    <n v="9135.7000000000007"/>
    <n v="9861"/>
    <n v="10403.4"/>
    <x v="341"/>
    <x v="323"/>
    <n v="13833.46"/>
    <n v="1264.1540000000005"/>
    <n v="0.11622431723313914"/>
    <m/>
    <m/>
    <x v="0"/>
    <x v="0"/>
    <x v="0"/>
  </r>
  <r>
    <x v="275"/>
    <s v="Trans Canada Gold Corp."/>
    <x v="0"/>
    <s v="Canada"/>
    <x v="0"/>
    <s v="TSX:TTG"/>
    <n v="0.21390999999999999"/>
    <n v="9.4377000000000003E-2"/>
    <n v="0.36518"/>
    <n v="5.4126000000000001E-2"/>
    <n v="5.3282000000000003E-2"/>
    <n v="2.9346000000000001E-2"/>
    <n v="7.1103E-2"/>
    <x v="342"/>
    <x v="324"/>
    <n v="1.8856999999999999"/>
    <n v="1.6820000000000029E-3"/>
    <n v="2.743077073616235E-2"/>
    <n v="807881677"/>
    <m/>
    <x v="0"/>
    <x v="0"/>
    <x v="0"/>
  </r>
  <r>
    <x v="276"/>
    <s v="TransAlta Corp."/>
    <x v="0"/>
    <s v="Canada"/>
    <x v="0"/>
    <s v="TSX:TA"/>
    <n v="6437"/>
    <n v="6538"/>
    <n v="6317"/>
    <n v="5898"/>
    <n v="5583"/>
    <n v="5353"/>
    <n v="4953"/>
    <x v="343"/>
    <x v="325"/>
    <n v="4051"/>
    <n v="-193"/>
    <n v="-3.9761021837659664E-2"/>
    <n v="134234855"/>
    <s v="Yes"/>
    <x v="0"/>
    <x v="0"/>
    <x v="39"/>
  </r>
  <r>
    <x v="276"/>
    <s v="TransAlta Corp."/>
    <x v="1"/>
    <s v="North America (except Canada)"/>
    <x v="1"/>
    <m/>
    <n v="443"/>
    <n v="517"/>
    <n v="532"/>
    <n v="799"/>
    <n v="714"/>
    <n v="619"/>
    <n v="657"/>
    <x v="344"/>
    <x v="326"/>
    <n v="860"/>
    <n v="-126"/>
    <n v="-0.14600231749710313"/>
    <n v="134234856"/>
    <s v="Yes"/>
    <x v="0"/>
    <x v="0"/>
    <x v="39"/>
  </r>
  <r>
    <x v="276"/>
    <s v="TransAlta Corp."/>
    <x v="4"/>
    <s v="Australia and New Zealand"/>
    <x v="13"/>
    <m/>
    <n v="164"/>
    <n v="138"/>
    <n v="264"/>
    <n v="473"/>
    <n v="527"/>
    <n v="606"/>
    <n v="554"/>
    <x v="345"/>
    <x v="327"/>
    <n v="409"/>
    <n v="-66"/>
    <n v="-0.13469387755102041"/>
    <n v="134234857"/>
    <s v="Yes"/>
    <x v="0"/>
    <x v="0"/>
    <x v="39"/>
  </r>
  <r>
    <x v="277"/>
    <s v="TransGlobe Energy Corporation"/>
    <x v="2"/>
    <s v="Northern Africa"/>
    <x v="85"/>
    <s v="NasdaqGS:TGA"/>
    <n v="290.64200000000005"/>
    <n v="337.916"/>
    <n v="373.79900000000004"/>
    <n v="281.63600000000002"/>
    <n v="320.14099999999996"/>
    <n v="245.94400000000002"/>
    <n v="234.608"/>
    <x v="346"/>
    <x v="328"/>
    <n v="122.16486482400001"/>
    <n v="-110.01322300000001"/>
    <n v="-0.55132151267687113"/>
    <n v="101524197"/>
    <m/>
    <x v="0"/>
    <x v="0"/>
    <x v="0"/>
  </r>
  <r>
    <x v="277"/>
    <s v="TransGlobe Energy Corporation"/>
    <x v="0"/>
    <s v="Canada"/>
    <x v="0"/>
    <s v="NasdaqGS:TGA"/>
    <m/>
    <m/>
    <m/>
    <m/>
    <m/>
    <m/>
    <m/>
    <x v="347"/>
    <x v="329"/>
    <n v="100.218743608"/>
    <n v="-13.992352000000011"/>
    <n v="-0.13617052948372046"/>
    <n v="101524198"/>
    <m/>
    <x v="0"/>
    <x v="0"/>
    <x v="0"/>
  </r>
  <r>
    <x v="277"/>
    <s v="TransGlobe Energy Corporation"/>
    <x v="5"/>
    <s v="Western Asia"/>
    <x v="86"/>
    <s v="NasdaqGS:TGA"/>
    <n v="49.286000000000001"/>
    <n v="51.370000000000005"/>
    <n v="0"/>
    <n v="0"/>
    <n v="0"/>
    <n v="0"/>
    <n v="0"/>
    <x v="4"/>
    <x v="4"/>
    <n v="0"/>
    <n v="0"/>
    <n v="0"/>
    <n v="101524199"/>
    <m/>
    <x v="0"/>
    <x v="1"/>
    <x v="0"/>
  </r>
  <r>
    <x v="278"/>
    <s v="Trican Well Service Ltd."/>
    <x v="0"/>
    <s v="Canada"/>
    <x v="0"/>
    <s v="TSX:TCW"/>
    <n v="534.23500000000001"/>
    <n v="523.59400000000005"/>
    <n v="479.67"/>
    <n v="0"/>
    <n v="0"/>
    <n v="718.66399999999999"/>
    <n v="660.4"/>
    <x v="348"/>
    <x v="330"/>
    <n v="376.33699999999999"/>
    <n v="-105.13100000000003"/>
    <n v="-0.20598129669214391"/>
    <m/>
    <m/>
    <x v="0"/>
    <x v="0"/>
    <x v="14"/>
  </r>
  <r>
    <x v="278"/>
    <s v="Trican Well Service Ltd."/>
    <x v="5"/>
    <s v="Central Asia"/>
    <x v="24"/>
    <s v="TSX:TCW"/>
    <n v="13.954000000000001"/>
    <n v="13.117900000000001"/>
    <n v="9.2444014268711872"/>
    <n v="2.7231327845904767"/>
    <n v="0"/>
    <n v="0"/>
    <n v="0"/>
    <x v="4"/>
    <x v="4"/>
    <n v="0"/>
    <n v="0"/>
    <n v="0"/>
    <m/>
    <m/>
    <x v="0"/>
    <x v="1"/>
    <x v="14"/>
  </r>
  <r>
    <x v="278"/>
    <s v="Trican Well Service Ltd."/>
    <x v="6"/>
    <s v="Eastern Europe"/>
    <x v="21"/>
    <s v="TSX:TCW"/>
    <n v="55.816000000000003"/>
    <n v="52.471499999999999"/>
    <n v="36.977535235828256"/>
    <n v="10.892510379453968"/>
    <n v="0"/>
    <n v="0"/>
    <n v="0"/>
    <x v="4"/>
    <x v="4"/>
    <n v="0"/>
    <n v="0"/>
    <n v="0"/>
    <m/>
    <m/>
    <x v="0"/>
    <x v="1"/>
    <x v="14"/>
  </r>
  <r>
    <x v="278"/>
    <s v="Trican Well Service Ltd."/>
    <x v="1"/>
    <s v="North America (except Canada)"/>
    <x v="1"/>
    <s v="TSX:TCW"/>
    <n v="797.84100000000001"/>
    <n v="728.60900000000004"/>
    <n v="716.12400000000002"/>
    <n v="299.03800000000001"/>
    <n v="0"/>
    <n v="0"/>
    <n v="0"/>
    <x v="4"/>
    <x v="4"/>
    <n v="0"/>
    <n v="0"/>
    <n v="0"/>
    <m/>
    <m/>
    <x v="0"/>
    <x v="1"/>
    <x v="14"/>
  </r>
  <r>
    <x v="278"/>
    <s v="Trican Well Service Ltd."/>
    <x v="2"/>
    <s v="Northern Africa"/>
    <x v="87"/>
    <s v="TSX:TCW"/>
    <n v="6.9770000000000003"/>
    <n v="6.5589000000000004"/>
    <n v="4.6221654776073473"/>
    <n v="1.3615560128412685"/>
    <n v="1.6726717512045233"/>
    <n v="0"/>
    <n v="0"/>
    <x v="4"/>
    <x v="4"/>
    <n v="0"/>
    <n v="0"/>
    <n v="0"/>
    <m/>
    <m/>
    <x v="0"/>
    <x v="1"/>
    <x v="14"/>
  </r>
  <r>
    <x v="278"/>
    <s v="Trican Well Service Ltd."/>
    <x v="3"/>
    <s v="South America"/>
    <x v="11"/>
    <s v="TSX:TCW"/>
    <n v="6.9770000000000003"/>
    <n v="6.5589000000000004"/>
    <n v="4.6221654776073473"/>
    <n v="1.3615560128412685"/>
    <n v="1.6726717512045233"/>
    <n v="0"/>
    <n v="0"/>
    <x v="4"/>
    <x v="4"/>
    <n v="0"/>
    <n v="0"/>
    <n v="0"/>
    <m/>
    <m/>
    <x v="0"/>
    <x v="1"/>
    <x v="14"/>
  </r>
  <r>
    <x v="278"/>
    <s v="Trican Well Service Ltd."/>
    <x v="6"/>
    <s v="Northern Europe"/>
    <x v="77"/>
    <s v="TSX:TCW"/>
    <n v="6.9770000000000003"/>
    <n v="6.5589000000000004"/>
    <n v="4.6221654776073473"/>
    <n v="1.3615560128412685"/>
    <n v="1.6726717512045233"/>
    <n v="0"/>
    <n v="0"/>
    <x v="4"/>
    <x v="4"/>
    <n v="0"/>
    <n v="0"/>
    <n v="0"/>
    <m/>
    <m/>
    <x v="0"/>
    <x v="1"/>
    <x v="14"/>
  </r>
  <r>
    <x v="278"/>
    <s v="Trican Well Service Ltd."/>
    <x v="5"/>
    <s v="Western Asia"/>
    <x v="58"/>
    <s v="TSX:TCW"/>
    <n v="6.9770000000000003"/>
    <n v="6.5589000000000004"/>
    <n v="4.6221654776073473"/>
    <n v="1.3615560128412685"/>
    <n v="1.6726717512045233"/>
    <n v="0"/>
    <n v="0"/>
    <x v="4"/>
    <x v="4"/>
    <n v="0"/>
    <n v="0"/>
    <n v="0"/>
    <m/>
    <m/>
    <x v="0"/>
    <x v="1"/>
    <x v="14"/>
  </r>
  <r>
    <x v="278"/>
    <s v="Trican Well Service Ltd."/>
    <x v="4"/>
    <s v="Australia and New Zealand"/>
    <x v="13"/>
    <s v="TSX:TCW"/>
    <n v="13.954000000000001"/>
    <n v="13.117900000000001"/>
    <n v="9.2444014268711872"/>
    <n v="2.7231327845904767"/>
    <n v="3.3453690047303386"/>
    <n v="0"/>
    <n v="0"/>
    <x v="4"/>
    <x v="4"/>
    <n v="0"/>
    <n v="0"/>
    <n v="0"/>
    <m/>
    <m/>
    <x v="0"/>
    <x v="1"/>
    <x v="14"/>
  </r>
  <r>
    <x v="278"/>
    <s v="Trican Well Service Ltd."/>
    <x v="0"/>
    <s v="Canada"/>
    <x v="0"/>
    <s v="TSX:TCW"/>
    <n v="14.853999999999999"/>
    <n v="17.065999999999999"/>
    <n v="17.004999999999999"/>
    <n v="531.82000000000005"/>
    <n v="653.34094399045148"/>
    <n v="0"/>
    <n v="0"/>
    <x v="4"/>
    <x v="4"/>
    <n v="0"/>
    <n v="0"/>
    <n v="0"/>
    <m/>
    <m/>
    <x v="0"/>
    <x v="1"/>
    <x v="14"/>
  </r>
  <r>
    <x v="279"/>
    <s v="Tyner Resources Ltd."/>
    <x v="0"/>
    <s v="Canada"/>
    <x v="0"/>
    <s v="TSXV:TIP.H"/>
    <n v="0"/>
    <n v="0"/>
    <n v="0"/>
    <n v="0"/>
    <n v="0"/>
    <n v="0"/>
    <n v="0"/>
    <x v="4"/>
    <x v="4"/>
    <n v="0"/>
    <n v="0"/>
    <n v="0"/>
    <n v="102511144"/>
    <m/>
    <x v="0"/>
    <x v="1"/>
    <x v="0"/>
  </r>
  <r>
    <x v="280"/>
    <s v="U3O8 Corp."/>
    <x v="3"/>
    <s v="Caribbean"/>
    <x v="31"/>
    <s v="TSX:UWE"/>
    <n v="7.8219529999999997"/>
    <n v="1.93"/>
    <n v="0"/>
    <n v="0"/>
    <n v="0"/>
    <n v="0"/>
    <n v="0"/>
    <x v="4"/>
    <x v="4"/>
    <n v="0"/>
    <n v="0"/>
    <n v="0"/>
    <n v="814529749"/>
    <m/>
    <x v="0"/>
    <x v="1"/>
    <x v="8"/>
  </r>
  <r>
    <x v="280"/>
    <s v="U3O8 Corp."/>
    <x v="0"/>
    <s v="Canada"/>
    <x v="0"/>
    <s v="TSX:UWE"/>
    <n v="0.38969999999999999"/>
    <n v="8.9999999999999993E-3"/>
    <n v="0"/>
    <n v="0"/>
    <n v="0"/>
    <n v="0"/>
    <n v="0"/>
    <x v="4"/>
    <x v="4"/>
    <n v="0"/>
    <n v="0"/>
    <n v="0"/>
    <n v="814529750"/>
    <m/>
    <x v="0"/>
    <x v="1"/>
    <x v="8"/>
  </r>
  <r>
    <x v="280"/>
    <s v="U3O8 Corp."/>
    <x v="3"/>
    <s v="South America"/>
    <x v="26"/>
    <s v="TSX:UWE"/>
    <n v="0.67698000000000003"/>
    <n v="0.54"/>
    <n v="0.42551099999999997"/>
    <n v="0"/>
    <n v="0"/>
    <n v="0"/>
    <n v="0"/>
    <x v="4"/>
    <x v="4"/>
    <n v="0"/>
    <n v="0"/>
    <n v="0"/>
    <n v="814529751"/>
    <m/>
    <x v="0"/>
    <x v="1"/>
    <x v="8"/>
  </r>
  <r>
    <x v="280"/>
    <s v="U3O8 Corp."/>
    <x v="3"/>
    <s v="South America"/>
    <x v="11"/>
    <s v="TSX:UWE"/>
    <n v="0"/>
    <n v="7.7"/>
    <n v="7.5674720000000004"/>
    <n v="7.8734019999999996"/>
    <n v="0"/>
    <n v="0"/>
    <n v="0"/>
    <x v="4"/>
    <x v="4"/>
    <n v="0"/>
    <n v="0"/>
    <n v="0"/>
    <n v="814529752"/>
    <m/>
    <x v="0"/>
    <x v="1"/>
    <x v="8"/>
  </r>
  <r>
    <x v="280"/>
    <s v="U3O8 Corp."/>
    <x v="3"/>
    <s v="South America"/>
    <x v="17"/>
    <s v="TSX:UWE"/>
    <n v="3.5359129999999999"/>
    <n v="3.5"/>
    <n v="3.965948"/>
    <n v="3.0217100000000001"/>
    <n v="2.8661089999999998"/>
    <n v="2.854419"/>
    <n v="2.8450669999999998"/>
    <x v="4"/>
    <x v="4"/>
    <n v="0"/>
    <n v="0"/>
    <n v="0"/>
    <n v="814529753"/>
    <m/>
    <x v="0"/>
    <x v="1"/>
    <x v="8"/>
  </r>
  <r>
    <x v="281"/>
    <s v="UEX Corporation"/>
    <x v="0"/>
    <s v="Canada"/>
    <x v="0"/>
    <s v="TSX:UEX"/>
    <n v="159.6"/>
    <n v="164.2"/>
    <n v="155.4"/>
    <n v="5.78"/>
    <n v="9.5"/>
    <n v="10.5"/>
    <n v="11.1"/>
    <x v="349"/>
    <x v="331"/>
    <n v="31.094000000000001"/>
    <n v="-0.14458299999999902"/>
    <n v="-1.3121741697639255E-2"/>
    <n v="864139415"/>
    <m/>
    <x v="0"/>
    <x v="0"/>
    <x v="8"/>
  </r>
  <r>
    <x v="282"/>
    <s v="United Hunter Oil &amp; Gas Corp."/>
    <x v="0"/>
    <s v="Canada"/>
    <x v="0"/>
    <s v="TSXV:UHO"/>
    <n v="0.23"/>
    <n v="0"/>
    <n v="0"/>
    <n v="0"/>
    <n v="0"/>
    <n v="0"/>
    <n v="0"/>
    <x v="4"/>
    <x v="4"/>
    <n v="0"/>
    <n v="0"/>
    <n v="0"/>
    <n v="818083610"/>
    <m/>
    <x v="0"/>
    <x v="1"/>
    <x v="0"/>
  </r>
  <r>
    <x v="283"/>
    <s v="Uranium Royalty Corp."/>
    <x v="0"/>
    <s v="Canada"/>
    <x v="0"/>
    <s v="TSXV:URC"/>
    <m/>
    <m/>
    <m/>
    <m/>
    <m/>
    <m/>
    <m/>
    <x v="4"/>
    <x v="4"/>
    <n v="0"/>
    <n v="0"/>
    <n v="0"/>
    <n v="718441090"/>
    <m/>
    <x v="0"/>
    <x v="1"/>
    <x v="7"/>
  </r>
  <r>
    <x v="284"/>
    <s v="Uravan Minerals Inc."/>
    <x v="0"/>
    <s v="Canada"/>
    <x v="0"/>
    <s v="TSXV:UVN"/>
    <n v="7.14"/>
    <n v="7.28"/>
    <n v="5.97"/>
    <n v="4.1100000000000003"/>
    <n v="4.78"/>
    <n v="4.8"/>
    <n v="1.01"/>
    <x v="4"/>
    <x v="4"/>
    <n v="0"/>
    <n v="0"/>
    <n v="0"/>
    <n v="893706598"/>
    <m/>
    <x v="0"/>
    <x v="1"/>
    <x v="8"/>
  </r>
  <r>
    <x v="285"/>
    <s v="Valeura Energy Inc."/>
    <x v="0"/>
    <s v="Canada"/>
    <x v="0"/>
    <s v="TSX:VLE"/>
    <n v="7.0609999999999999"/>
    <n v="6.54"/>
    <n v="0"/>
    <n v="0"/>
    <n v="0"/>
    <n v="0"/>
    <n v="0"/>
    <x v="4"/>
    <x v="332"/>
    <n v="4.8390992560000005E-2"/>
    <n v="7.5808423E-2"/>
    <n v="0"/>
    <m/>
    <m/>
    <x v="0"/>
    <x v="0"/>
    <x v="0"/>
  </r>
  <r>
    <x v="285"/>
    <s v="Valeura Energy Inc."/>
    <x v="5"/>
    <s v="Western Asia"/>
    <x v="38"/>
    <s v="TSX:VLE"/>
    <n v="82.317099999999996"/>
    <n v="76.239999999999995"/>
    <n v="84.397999999999996"/>
    <n v="86.802000000000007"/>
    <n v="50.28"/>
    <n v="69.742999999999995"/>
    <n v="54.015000000000001"/>
    <x v="350"/>
    <x v="333"/>
    <n v="1.5126087674399999"/>
    <n v="-47.367786422999998"/>
    <n v="-0.95235729947825387"/>
    <m/>
    <m/>
    <x v="0"/>
    <x v="0"/>
    <x v="0"/>
  </r>
  <r>
    <x v="286"/>
    <s v="ValOre Metals Corp."/>
    <x v="3"/>
    <s v="South America"/>
    <x v="10"/>
    <s v="TSXV:VO"/>
    <n v="48.8"/>
    <n v="54.2"/>
    <n v="55.2"/>
    <n v="56.5"/>
    <n v="57.3"/>
    <n v="57.9"/>
    <n v="58.2"/>
    <x v="351"/>
    <x v="334"/>
    <n v="8.9179999999999993"/>
    <n v="0"/>
    <n v="0"/>
    <n v="819591959"/>
    <s v="Yes"/>
    <x v="0"/>
    <x v="0"/>
    <x v="8"/>
  </r>
  <r>
    <x v="286"/>
    <s v="ValOre Metals Corp."/>
    <x v="0"/>
    <s v="Canada"/>
    <x v="0"/>
    <s v="TSXV:VO"/>
    <n v="48.8"/>
    <n v="54.2"/>
    <n v="55.2"/>
    <n v="56.5"/>
    <n v="57.3"/>
    <n v="57.9"/>
    <n v="58.2"/>
    <x v="352"/>
    <x v="335"/>
    <n v="1.1100000000000001"/>
    <n v="0.12060000000000004"/>
    <n v="0.12702759637665897"/>
    <n v="819591959"/>
    <m/>
    <x v="0"/>
    <x v="0"/>
    <x v="8"/>
  </r>
  <r>
    <x v="287"/>
    <s v="Vermilion Energy Inc."/>
    <x v="1"/>
    <s v="North America (except Canada)"/>
    <x v="1"/>
    <s v="TSX:VET"/>
    <n v="0"/>
    <n v="0"/>
    <n v="14.731"/>
    <n v="42.927"/>
    <n v="61.195"/>
    <n v="73.867000000000004"/>
    <n v="407.32299999999998"/>
    <x v="353"/>
    <x v="336"/>
    <n v="545.29600000000005"/>
    <n v="-92.706999999999994"/>
    <n v="-0.21988856974115828"/>
    <n v="801424250"/>
    <m/>
    <x v="0"/>
    <x v="0"/>
    <x v="0"/>
  </r>
  <r>
    <x v="287"/>
    <s v="Vermilion Energy Inc."/>
    <x v="6"/>
    <s v="Western Europe"/>
    <x v="65"/>
    <s v="TSX:VET"/>
    <n v="156.62"/>
    <n v="228.9"/>
    <n v="220.1"/>
    <n v="212.749"/>
    <n v="220.35"/>
    <n v="203.929"/>
    <n v="277.34800000000001"/>
    <x v="354"/>
    <x v="337"/>
    <n v="227.779"/>
    <n v="-96.771000000000015"/>
    <n v="-0.42661593940943604"/>
    <n v="801424251"/>
    <m/>
    <x v="0"/>
    <x v="0"/>
    <x v="0"/>
  </r>
  <r>
    <x v="287"/>
    <s v="Vermilion Energy Inc."/>
    <x v="4"/>
    <s v="Australia and New Zealand"/>
    <x v="13"/>
    <s v="TSX:VET"/>
    <n v="296.16899999999998"/>
    <n v="322.8"/>
    <n v="240.614"/>
    <n v="235.13900000000001"/>
    <n v="267.18299999999999"/>
    <n v="236.67699999999999"/>
    <n v="263.73899999999998"/>
    <x v="355"/>
    <x v="338"/>
    <n v="217.852"/>
    <n v="-127.68299999999999"/>
    <n v="-0.54663264563470493"/>
    <n v="801424252"/>
    <m/>
    <x v="0"/>
    <x v="0"/>
    <x v="0"/>
  </r>
  <r>
    <x v="287"/>
    <s v="Vermilion Energy Inc."/>
    <x v="6"/>
    <s v="Western Europe"/>
    <x v="23"/>
    <s v="TSX:VET"/>
    <n v="0"/>
    <n v="0"/>
    <n v="170.23699999999999"/>
    <n v="167.90799999999999"/>
    <n v="292.88499999999999"/>
    <n v="295.02600000000001"/>
    <n v="284.06299999999999"/>
    <x v="356"/>
    <x v="339"/>
    <n v="422.03"/>
    <n v="-63.35499999999999"/>
    <n v="-0.24207907929326891"/>
    <n v="801424253"/>
    <m/>
    <x v="0"/>
    <x v="0"/>
    <x v="0"/>
  </r>
  <r>
    <x v="287"/>
    <s v="Vermilion Energy Inc."/>
    <x v="6"/>
    <s v="Northern Europe"/>
    <x v="83"/>
    <s v="TSX:VET"/>
    <n v="576.904"/>
    <n v="747.9"/>
    <n v="822.75599999999997"/>
    <n v="908.45299999999997"/>
    <n v="756.89300000000003"/>
    <n v="667.06799999999998"/>
    <n v="709.58500000000004"/>
    <x v="357"/>
    <x v="340"/>
    <n v="427.36200000000002"/>
    <n v="-212.32599999999996"/>
    <n v="-0.45145391609045826"/>
    <n v="801424254"/>
    <m/>
    <x v="0"/>
    <x v="0"/>
    <x v="0"/>
  </r>
  <r>
    <x v="287"/>
    <s v="Vermilion Energy Inc."/>
    <x v="6"/>
    <s v="Western Europe"/>
    <x v="18"/>
    <s v="TSX:VET"/>
    <n v="868.3"/>
    <n v="901.6"/>
    <n v="874.16300000000001"/>
    <n v="863.30399999999997"/>
    <n v="835.14099999999996"/>
    <n v="831.78300000000002"/>
    <n v="918.39800000000002"/>
    <x v="358"/>
    <x v="341"/>
    <n v="771.70699999999999"/>
    <n v="-138.30799999999999"/>
    <n v="-0.16428567186340015"/>
    <n v="801424255"/>
    <m/>
    <x v="0"/>
    <x v="0"/>
    <x v="0"/>
  </r>
  <r>
    <x v="287"/>
    <s v="Vermilion Energy Inc."/>
    <x v="0"/>
    <s v="Canada"/>
    <x v="0"/>
    <s v="TSX:VET"/>
    <n v="1112.335"/>
    <n v="1212.0999999999999"/>
    <n v="1865.942"/>
    <n v="1609.18"/>
    <n v="1522.2429999999999"/>
    <n v="1542.193"/>
    <n v="3060.2910000000002"/>
    <x v="359"/>
    <x v="342"/>
    <n v="3100.3220000000001"/>
    <n v="-812.16000000000031"/>
    <n v="-0.26292455001655912"/>
    <n v="801424256"/>
    <m/>
    <x v="0"/>
    <x v="0"/>
    <x v="0"/>
  </r>
  <r>
    <x v="288"/>
    <s v="Vertex Resource Group Ltd."/>
    <x v="0"/>
    <s v="Canada"/>
    <x v="0"/>
    <s v="TSXV:VTX"/>
    <s v="-"/>
    <s v="-"/>
    <n v="0"/>
    <n v="0"/>
    <n v="59.540999999999997"/>
    <n v="59.523000000000003"/>
    <n v="91.590999999999994"/>
    <x v="360"/>
    <x v="343"/>
    <n v="72.790000000000006"/>
    <n v="-9.4609999999999985"/>
    <n v="-0.12844497542697328"/>
    <n v="837338474"/>
    <s v="Yes"/>
    <x v="0"/>
    <x v="0"/>
    <x v="16"/>
  </r>
  <r>
    <x v="289"/>
    <s v="Virginia Energy Resources Inc."/>
    <x v="0"/>
    <s v="Canada"/>
    <x v="0"/>
    <s v="TSXV:VUI"/>
    <n v="3.5"/>
    <n v="0"/>
    <n v="0"/>
    <n v="0"/>
    <n v="0"/>
    <n v="0"/>
    <n v="0"/>
    <x v="4"/>
    <x v="4"/>
    <n v="0"/>
    <n v="0"/>
    <n v="0"/>
    <n v="858472582"/>
    <m/>
    <x v="0"/>
    <x v="1"/>
    <x v="7"/>
  </r>
  <r>
    <x v="289"/>
    <s v="Virginia Energy Resources Inc."/>
    <x v="1"/>
    <s v="North America (except Canada)"/>
    <x v="1"/>
    <s v="TSXV:VUI"/>
    <n v="24"/>
    <n v="25.89"/>
    <n v="27.699171400000001"/>
    <n v="24.084945000000001"/>
    <n v="23.203661"/>
    <n v="29.108992724499998"/>
    <n v="31.659075068400004"/>
    <x v="361"/>
    <x v="344"/>
    <n v="4.8019935240000002"/>
    <n v="-1.0743586999999994"/>
    <n v="-0.22035701218288431"/>
    <n v="858472583"/>
    <m/>
    <x v="0"/>
    <x v="0"/>
    <x v="7"/>
  </r>
  <r>
    <x v="290"/>
    <s v="Vital Energy Inc."/>
    <x v="0"/>
    <s v="Canada"/>
    <x v="0"/>
    <s v="TSXV:VUX"/>
    <n v="11.4"/>
    <n v="10.199999999999999"/>
    <n v="10.199999999999999"/>
    <n v="13.1"/>
    <n v="11.3"/>
    <n v="10.5"/>
    <n v="12.2"/>
    <x v="362"/>
    <x v="345"/>
    <n v="11.797000000000001"/>
    <n v="-4.5931040000000003"/>
    <n v="-0.34106100316742188"/>
    <n v="834058760"/>
    <m/>
    <x v="0"/>
    <x v="0"/>
    <x v="0"/>
  </r>
  <r>
    <x v="291"/>
    <s v="Wavefront Technology Solutions Inc."/>
    <x v="1"/>
    <s v="North America (except Canada)"/>
    <x v="1"/>
    <s v="TSXV:WEE"/>
    <n v="1.0467"/>
    <n v="1.6"/>
    <n v="0"/>
    <n v="0"/>
    <n v="0"/>
    <n v="0"/>
    <n v="0"/>
    <x v="4"/>
    <x v="346"/>
    <n v="1.0820000000000001"/>
    <n v="1.2350000000000001"/>
    <n v="0"/>
    <n v="120111893"/>
    <m/>
    <x v="0"/>
    <x v="0"/>
    <x v="14"/>
  </r>
  <r>
    <x v="291"/>
    <s v="Wavefront Technology Solutions Inc."/>
    <x v="0"/>
    <s v="Canada"/>
    <x v="0"/>
    <s v="TSXV:WEE"/>
    <n v="26.952999999999999"/>
    <n v="22.4"/>
    <n v="2.8910260000000001"/>
    <n v="2.021687"/>
    <n v="1.707295"/>
    <n v="1.3716379999999999"/>
    <n v="0.91900000000000004"/>
    <x v="363"/>
    <x v="346"/>
    <n v="1.0820000000000001"/>
    <n v="0.45949800000000007"/>
    <n v="0.59251684715190944"/>
    <n v="120111894"/>
    <m/>
    <x v="0"/>
    <x v="0"/>
    <x v="14"/>
  </r>
  <r>
    <x v="291"/>
    <s v="Wavefront Technology Solutions Inc."/>
    <x v="5"/>
    <s v="Middle East"/>
    <x v="88"/>
    <s v="TSXV:WEE"/>
    <m/>
    <m/>
    <m/>
    <m/>
    <m/>
    <m/>
    <m/>
    <x v="4"/>
    <x v="4"/>
    <n v="0"/>
    <n v="0"/>
    <n v="0"/>
    <n v="120111895"/>
    <m/>
    <x v="0"/>
    <x v="1"/>
    <x v="14"/>
  </r>
  <r>
    <x v="291"/>
    <s v="Wavefront Technology Solutions Inc."/>
    <x v="1"/>
    <s v="North America (except Canada)"/>
    <x v="88"/>
    <s v="TSXV:WEE"/>
    <m/>
    <m/>
    <m/>
    <m/>
    <m/>
    <m/>
    <m/>
    <x v="4"/>
    <x v="4"/>
    <n v="0"/>
    <n v="0"/>
    <n v="0"/>
    <n v="120111896"/>
    <m/>
    <x v="0"/>
    <x v="1"/>
    <x v="14"/>
  </r>
  <r>
    <x v="291"/>
    <s v="Wavefront Technology Solutions Inc."/>
    <x v="5"/>
    <s v="Western Asia"/>
    <x v="89"/>
    <s v="TSXV:WEE"/>
    <m/>
    <m/>
    <m/>
    <m/>
    <m/>
    <m/>
    <m/>
    <x v="4"/>
    <x v="4"/>
    <n v="0"/>
    <n v="0"/>
    <n v="0"/>
    <n v="120111897"/>
    <m/>
    <x v="0"/>
    <x v="1"/>
    <x v="14"/>
  </r>
  <r>
    <x v="291"/>
    <s v="Wavefront Technology Solutions Inc."/>
    <x v="5"/>
    <s v="Western Asia"/>
    <x v="46"/>
    <s v="TSXV:WEE"/>
    <m/>
    <m/>
    <m/>
    <m/>
    <m/>
    <m/>
    <m/>
    <x v="4"/>
    <x v="4"/>
    <n v="0"/>
    <n v="0"/>
    <n v="0"/>
    <n v="120111898"/>
    <m/>
    <x v="0"/>
    <x v="1"/>
    <x v="14"/>
  </r>
  <r>
    <x v="291"/>
    <s v="Wavefront Technology Solutions Inc."/>
    <x v="5"/>
    <s v="Other Middle East"/>
    <x v="88"/>
    <s v="TSXV:WEE"/>
    <m/>
    <m/>
    <m/>
    <m/>
    <m/>
    <m/>
    <m/>
    <x v="4"/>
    <x v="4"/>
    <n v="0"/>
    <n v="0"/>
    <n v="0"/>
    <n v="120111899"/>
    <m/>
    <x v="0"/>
    <x v="1"/>
    <x v="14"/>
  </r>
  <r>
    <x v="292"/>
    <s v="WesCan Energy Corp."/>
    <x v="1"/>
    <s v="North America (except Canada)"/>
    <x v="1"/>
    <s v="TSXV:WCE"/>
    <n v="0.59"/>
    <n v="1.0839999999999999E-3"/>
    <n v="0"/>
    <n v="0"/>
    <n v="0"/>
    <n v="0"/>
    <n v="0"/>
    <x v="4"/>
    <x v="4"/>
    <n v="0"/>
    <n v="0"/>
    <n v="0"/>
    <n v="136880341"/>
    <m/>
    <x v="0"/>
    <x v="1"/>
    <x v="0"/>
  </r>
  <r>
    <x v="292"/>
    <s v="WesCan Energy Corp."/>
    <x v="0"/>
    <s v="Canada"/>
    <x v="0"/>
    <s v="TSXV:WCE"/>
    <n v="0.64051800000000003"/>
    <n v="0.141176"/>
    <n v="0.108908"/>
    <n v="2.7561339999999999"/>
    <n v="5.8876020000000002"/>
    <n v="6.7092179999999999"/>
    <n v="6.2454450000000001"/>
    <x v="364"/>
    <x v="347"/>
    <n v="4.8434999999999997"/>
    <n v="-1.9814910000000001"/>
    <n v="-0.33474575340605139"/>
    <n v="136880342"/>
    <m/>
    <x v="0"/>
    <x v="0"/>
    <x v="0"/>
  </r>
  <r>
    <x v="293"/>
    <s v="Westbridge Energy Corporation"/>
    <x v="1"/>
    <s v="North America (except Canada)"/>
    <x v="1"/>
    <s v="TSXV:WEB"/>
    <n v="5.86"/>
    <n v="0.1"/>
    <n v="0.1578"/>
    <n v="9.9999999999999995E-7"/>
    <n v="9.9999999999999995E-7"/>
    <n v="0"/>
    <n v="0"/>
    <x v="4"/>
    <x v="4"/>
    <n v="1.0249999999999999"/>
    <n v="0"/>
    <n v="0"/>
    <n v="119492973"/>
    <m/>
    <x v="0"/>
    <x v="1"/>
    <x v="3"/>
  </r>
  <r>
    <x v="293"/>
    <s v="Westbridge Energy Corporation"/>
    <x v="2"/>
    <s v="Southern Africa"/>
    <x v="3"/>
    <s v="TSXV:WEB"/>
    <n v="0"/>
    <n v="7.3890000000000002"/>
    <n v="0"/>
    <n v="0"/>
    <n v="0"/>
    <n v="0"/>
    <n v="0"/>
    <x v="4"/>
    <x v="4"/>
    <n v="0.55400000000000005"/>
    <n v="0"/>
    <n v="0"/>
    <n v="119492974"/>
    <m/>
    <x v="0"/>
    <x v="1"/>
    <x v="3"/>
  </r>
  <r>
    <x v="294"/>
    <s v="Westcore Energy Ltd."/>
    <x v="0"/>
    <s v="Canada"/>
    <x v="0"/>
    <s v="TSXV:WTR"/>
    <n v="9.1884449999999998"/>
    <n v="1.99536"/>
    <n v="1.1755469999999999"/>
    <n v="0"/>
    <n v="0"/>
    <n v="2.4740869999999999"/>
    <n v="2.5511810000000001"/>
    <x v="365"/>
    <x v="132"/>
    <m/>
    <n v="-0.458123"/>
    <n v="-1"/>
    <n v="847612587"/>
    <m/>
    <x v="0"/>
    <x v="0"/>
    <x v="0"/>
  </r>
  <r>
    <x v="295"/>
    <s v="Western Energy Services Corp."/>
    <x v="1"/>
    <s v="North America (except Canada)"/>
    <x v="1"/>
    <s v="TSX:WRG"/>
    <n v="84.9"/>
    <n v="91.87"/>
    <n v="113.04900000000001"/>
    <n v="129.13800000000001"/>
    <n v="109.056"/>
    <n v="98.822000000000003"/>
    <n v="110.738"/>
    <x v="366"/>
    <x v="348"/>
    <n v="85.694999999999993"/>
    <n v="-10.677999999999997"/>
    <n v="-0.10018859249946048"/>
    <n v="860581826"/>
    <m/>
    <x v="0"/>
    <x v="0"/>
    <x v="2"/>
  </r>
  <r>
    <x v="295"/>
    <s v="Western Energy Services Corp."/>
    <x v="0"/>
    <s v="Canada"/>
    <x v="0"/>
    <s v="TSX:WRG"/>
    <n v="483.25700000000001"/>
    <n v="691.35"/>
    <n v="714.25699999999995"/>
    <n v="644.51"/>
    <n v="599.51099999999997"/>
    <n v="554.00599999999997"/>
    <n v="504.65699999999998"/>
    <x v="367"/>
    <x v="349"/>
    <n v="329.55900000000003"/>
    <n v="-48.334000000000003"/>
    <n v="-0.11949870572324976"/>
    <n v="860581827"/>
    <m/>
    <x v="0"/>
    <x v="0"/>
    <x v="2"/>
  </r>
  <r>
    <x v="296"/>
    <s v="Whitecap Resources Inc."/>
    <x v="0"/>
    <s v="Canada"/>
    <x v="0"/>
    <s v="TSX:WCP"/>
    <n v="1326.1"/>
    <n v="1888"/>
    <n v="3404.4"/>
    <n v="3886.8"/>
    <n v="4713.7"/>
    <n v="5345.8"/>
    <n v="5199.1000000000004"/>
    <x v="368"/>
    <x v="350"/>
    <n v="6438.3310000000001"/>
    <n v="-2311.9359999999997"/>
    <n v="-0.46481689085186084"/>
    <m/>
    <m/>
    <x v="0"/>
    <x v="0"/>
    <x v="0"/>
  </r>
  <r>
    <x v="297"/>
    <s v="Whitemud Resources Inc."/>
    <x v="0"/>
    <s v="Canada"/>
    <x v="0"/>
    <s v="TSXV:WMK"/>
    <n v="16.866455999999999"/>
    <n v="16.77807"/>
    <n v="12.033466000000001"/>
    <n v="8.1162700000000001"/>
    <n v="6.4999900000000004"/>
    <n v="5.320087"/>
    <n v="1.4554959999999999"/>
    <x v="369"/>
    <x v="351"/>
    <n v="0.49099999999999999"/>
    <n v="-0.36260000000000003"/>
    <n v="-0.42084493964716807"/>
    <n v="838058675"/>
    <s v="Yes"/>
    <x v="0"/>
    <x v="0"/>
    <x v="22"/>
  </r>
  <r>
    <x v="298"/>
    <s v="Wilton Resources Inc."/>
    <x v="1"/>
    <s v="North America (except Canada)"/>
    <x v="1"/>
    <s v="TSXV:WIL"/>
    <n v="0.33100000000000002"/>
    <n v="0.27100000000000002"/>
    <n v="0.14899999999999999"/>
    <n v="3.2000000000000001E-2"/>
    <n v="2.5999999999999999E-2"/>
    <n v="0"/>
    <n v="0"/>
    <x v="370"/>
    <x v="4"/>
    <n v="0"/>
    <n v="-5.4342000000000001E-2"/>
    <n v="-1"/>
    <n v="840121214"/>
    <m/>
    <x v="0"/>
    <x v="1"/>
    <x v="0"/>
  </r>
  <r>
    <x v="298"/>
    <s v="Wilton Resources Inc."/>
    <x v="0"/>
    <s v="Canada"/>
    <x v="0"/>
    <s v="TSXV:WIL"/>
    <m/>
    <m/>
    <m/>
    <m/>
    <m/>
    <m/>
    <m/>
    <x v="4"/>
    <x v="4"/>
    <n v="0"/>
    <n v="0"/>
    <n v="0"/>
    <n v="840121215"/>
    <m/>
    <x v="0"/>
    <x v="1"/>
    <x v="0"/>
  </r>
  <r>
    <x v="299"/>
    <s v="Wolverine Energy and Infrastructure Inc."/>
    <x v="0"/>
    <s v="Canada"/>
    <x v="0"/>
    <s v="TSXV:WEII"/>
    <s v="-"/>
    <s v="-"/>
    <s v="-"/>
    <s v="-"/>
    <s v="-"/>
    <s v="-"/>
    <s v="-"/>
    <x v="371"/>
    <x v="352"/>
    <n v="169.648"/>
    <n v="-1.6356249999999761"/>
    <n v="-8.4416032659358625E-3"/>
    <n v="778013482"/>
    <m/>
    <x v="0"/>
    <x v="0"/>
    <x v="14"/>
  </r>
  <r>
    <x v="300"/>
    <s v="Xebec Adsorption Inc."/>
    <x v="1"/>
    <s v="North America (except Canada)"/>
    <x v="1"/>
    <s v="TSX:XBC"/>
    <n v="0"/>
    <n v="0"/>
    <n v="5.0990000000000002E-3"/>
    <n v="4.6249999999999998E-3"/>
    <n v="4.8730000000000002E-2"/>
    <n v="3.9933999999999997E-2"/>
    <n v="3.7343000000000001E-2"/>
    <x v="372"/>
    <x v="4"/>
    <n v="0"/>
    <n v="-5.0776729999999999"/>
    <n v="-1"/>
    <n v="853787380"/>
    <s v="Yes"/>
    <x v="0"/>
    <x v="1"/>
    <x v="23"/>
  </r>
  <r>
    <x v="300"/>
    <s v="Xebec Adsorption Inc."/>
    <x v="0"/>
    <s v="Canada"/>
    <x v="0"/>
    <s v="TSX:XBC"/>
    <n v="1.982855"/>
    <n v="1.3897809999999999"/>
    <n v="1.337833"/>
    <n v="0.43117299999999997"/>
    <n v="0.30507099999999998"/>
    <n v="0.52049100000000004"/>
    <n v="0.59528400000000004"/>
    <x v="373"/>
    <x v="353"/>
    <n v="0.17799999999999999"/>
    <n v="-4.33568"/>
    <n v="-0.96141633109222824"/>
    <n v="853787381"/>
    <s v="Yes"/>
    <x v="0"/>
    <x v="0"/>
    <x v="23"/>
  </r>
  <r>
    <x v="300"/>
    <s v="Xebec Adsorption Inc."/>
    <x v="5"/>
    <s v="Eastern Asia"/>
    <x v="33"/>
    <s v="TSX:XBC"/>
    <n v="0.10799499999999999"/>
    <n v="7.2924000000000003E-2"/>
    <n v="6.6825999999999997E-2"/>
    <n v="0.12735299999999999"/>
    <n v="0.1148"/>
    <n v="6.6570000000000004E-2"/>
    <n v="4.4918E-2"/>
    <x v="374"/>
    <x v="4"/>
    <n v="0"/>
    <n v="-0.28334300000000001"/>
    <n v="-1"/>
    <n v="853787382"/>
    <s v="Yes"/>
    <x v="0"/>
    <x v="1"/>
    <x v="23"/>
  </r>
  <r>
    <x v="300"/>
    <s v="Xebec Adsorption Inc."/>
    <x v="6"/>
    <s v="Western Europe"/>
    <x v="18"/>
    <s v="TSX:XBC"/>
    <n v="0"/>
    <n v="0"/>
    <n v="0"/>
    <n v="0"/>
    <n v="0"/>
    <n v="0"/>
    <n v="0"/>
    <x v="4"/>
    <x v="4"/>
    <n v="0"/>
    <n v="0"/>
    <n v="0"/>
    <n v="853787383"/>
    <s v="Yes"/>
    <x v="0"/>
    <x v="1"/>
    <x v="23"/>
  </r>
  <r>
    <x v="300"/>
    <s v="Xebec Adsorption Inc."/>
    <x v="6"/>
    <s v="Southern Europe"/>
    <x v="62"/>
    <s v="TSX:XBC"/>
    <n v="0"/>
    <n v="0"/>
    <n v="0"/>
    <n v="0"/>
    <n v="0"/>
    <n v="0"/>
    <n v="9.75E-3"/>
    <x v="375"/>
    <x v="4"/>
    <n v="0"/>
    <n v="-0.91930599999999996"/>
    <n v="-1"/>
    <n v="853787384"/>
    <s v="Yes"/>
    <x v="0"/>
    <x v="1"/>
    <x v="23"/>
  </r>
  <r>
    <x v="301"/>
    <s v="XXL Energy Corp."/>
    <x v="1"/>
    <s v="North America (except Canada)"/>
    <x v="1"/>
    <s v="TSXV:XL"/>
    <n v="1.3734900000000001"/>
    <n v="1.5469999999999999"/>
    <n v="1.4460710800000001"/>
    <n v="0.64280124000000005"/>
    <n v="0.59557400000000005"/>
    <n v="0.46888693799999998"/>
    <n v="15.508595298200001"/>
    <x v="376"/>
    <x v="354"/>
    <n v="5.1685725660000008"/>
    <n v="4.7079785510000001"/>
    <n v="26.291502368460232"/>
    <n v="103762373"/>
    <m/>
    <x v="0"/>
    <x v="0"/>
    <x v="0"/>
  </r>
  <r>
    <x v="302"/>
    <s v="Yangarra Resources Ltd."/>
    <x v="0"/>
    <s v="Canada"/>
    <x v="0"/>
    <s v="TSX:YGR"/>
    <n v="125.9"/>
    <n v="159.5"/>
    <n v="225.6"/>
    <n v="250.5"/>
    <n v="284.5"/>
    <n v="348.1"/>
    <n v="470.6"/>
    <x v="377"/>
    <x v="355"/>
    <n v="650.29"/>
    <n v="21.91700000000003"/>
    <n v="3.8906285503294759E-2"/>
    <n v="124388240"/>
    <m/>
    <x v="0"/>
    <x v="0"/>
    <x v="0"/>
  </r>
  <r>
    <x v="303"/>
    <s v="Yorkton Ventures Inc."/>
    <x v="0"/>
    <s v="Canada"/>
    <x v="0"/>
    <s v="TSXV:YVI"/>
    <n v="0"/>
    <n v="0.83317399999999997"/>
    <n v="0.64978599999999997"/>
    <n v="0.44195499999999999"/>
    <n v="0"/>
    <n v="0"/>
    <n v="0"/>
    <x v="4"/>
    <x v="132"/>
    <m/>
    <n v="0"/>
    <n v="0"/>
    <m/>
    <s v="Yes"/>
    <x v="0"/>
    <x v="0"/>
    <x v="15"/>
  </r>
  <r>
    <x v="304"/>
    <s v="Zargon Oil &amp; Gas Ltd."/>
    <x v="1"/>
    <s v="North America (except Canada)"/>
    <x v="1"/>
    <s v="TSX:ZAR"/>
    <n v="32.795119999999997"/>
    <n v="38.92"/>
    <n v="37.122"/>
    <n v="22.279"/>
    <n v="18.161650000000002"/>
    <n v="23.052"/>
    <n v="21.521000000000001"/>
    <x v="378"/>
    <x v="132"/>
    <m/>
    <n v="-21.96"/>
    <n v="-1"/>
    <n v="867561490"/>
    <m/>
    <x v="1"/>
    <x v="0"/>
    <x v="0"/>
  </r>
  <r>
    <x v="304"/>
    <s v="Zargon Oil &amp; Gas Ltd."/>
    <x v="0"/>
    <s v="Canada"/>
    <x v="0"/>
    <s v="TSX:ZAR"/>
    <n v="377.14388000000002"/>
    <n v="386.1"/>
    <n v="311.70299999999997"/>
    <n v="213.977"/>
    <n v="121.54335"/>
    <n v="107.59100000000001"/>
    <n v="79.128"/>
    <x v="379"/>
    <x v="132"/>
    <m/>
    <n v="-71.683000000000007"/>
    <n v="-1"/>
    <n v="867561491"/>
    <m/>
    <x v="1"/>
    <x v="0"/>
    <x v="0"/>
  </r>
  <r>
    <x v="305"/>
    <s v="Zenith Energy Ltd."/>
    <x v="6"/>
    <s v="Western Europe"/>
    <x v="90"/>
    <s v="TSXV:ZEE"/>
    <n v="0"/>
    <n v="0"/>
    <n v="0"/>
    <n v="0"/>
    <n v="0"/>
    <n v="0"/>
    <n v="0.55300000000000005"/>
    <x v="380"/>
    <x v="132"/>
    <m/>
    <n v="-1.8240000000000001"/>
    <n v="-1"/>
    <n v="843573213"/>
    <m/>
    <x v="1"/>
    <x v="0"/>
    <x v="0"/>
  </r>
  <r>
    <x v="305"/>
    <s v="Zenith Energy Ltd."/>
    <x v="6"/>
    <s v="Northern Europe"/>
    <x v="28"/>
    <s v="TSXV:ZEE"/>
    <n v="0"/>
    <n v="0"/>
    <n v="0"/>
    <n v="0"/>
    <n v="0"/>
    <n v="0"/>
    <n v="0.55300000000000005"/>
    <x v="380"/>
    <x v="132"/>
    <m/>
    <n v="-1.8240000000000001"/>
    <n v="-1"/>
    <n v="843573214"/>
    <m/>
    <x v="1"/>
    <x v="0"/>
    <x v="0"/>
  </r>
  <r>
    <x v="305"/>
    <s v="Zenith Energy Ltd."/>
    <x v="5"/>
    <s v="Western Asia"/>
    <x v="45"/>
    <s v="TSXV:ZEE"/>
    <n v="0"/>
    <n v="0"/>
    <n v="0"/>
    <n v="0"/>
    <n v="0"/>
    <n v="0"/>
    <n v="0.55300000000000005"/>
    <x v="380"/>
    <x v="132"/>
    <m/>
    <n v="-1.8240000000000001"/>
    <n v="-1"/>
    <n v="843573215"/>
    <m/>
    <x v="1"/>
    <x v="0"/>
    <x v="0"/>
  </r>
  <r>
    <x v="305"/>
    <s v="Zenith Energy Ltd."/>
    <x v="3"/>
    <s v="South America"/>
    <x v="17"/>
    <s v="TSXV:ZEE"/>
    <n v="4.2670000000000003"/>
    <n v="2.581"/>
    <n v="6.3508889999999996"/>
    <n v="2.1584439999999998"/>
    <n v="3.0600049999999999"/>
    <n v="0"/>
    <n v="0"/>
    <x v="4"/>
    <x v="132"/>
    <m/>
    <n v="0"/>
    <n v="0"/>
    <n v="843573216"/>
    <m/>
    <x v="1"/>
    <x v="0"/>
    <x v="0"/>
  </r>
  <r>
    <x v="305"/>
    <s v="Zenith Energy Ltd."/>
    <x v="6"/>
    <s v="Southern Europe"/>
    <x v="62"/>
    <s v="TSXV:ZEE"/>
    <n v="8.14E-2"/>
    <n v="0.17499999999999999"/>
    <n v="13.196588999999999"/>
    <n v="16.321168"/>
    <n v="10.849356"/>
    <n v="8.2840000000000007"/>
    <n v="9.0210000000000008"/>
    <x v="381"/>
    <x v="132"/>
    <m/>
    <n v="-8.1159999999999997"/>
    <n v="-1"/>
    <n v="843573217"/>
    <m/>
    <x v="1"/>
    <x v="0"/>
    <x v="0"/>
  </r>
  <r>
    <x v="305"/>
    <s v="Zenith Energy Ltd."/>
    <x v="5"/>
    <s v="Western Asia"/>
    <x v="91"/>
    <s v="TSXV:ZEE"/>
    <n v="0"/>
    <n v="0"/>
    <n v="0"/>
    <n v="0"/>
    <n v="1052.4888820000001"/>
    <n v="1067.3109999999999"/>
    <n v="1064.2919999999999"/>
    <x v="382"/>
    <x v="132"/>
    <m/>
    <n v="-1065.99"/>
    <n v="-1"/>
    <n v="843573218"/>
    <m/>
    <x v="1"/>
    <x v="0"/>
    <x v="0"/>
  </r>
  <r>
    <x v="305"/>
    <s v="Zenith Energy Ltd."/>
    <x v="1"/>
    <s v="North America (except Canada)"/>
    <x v="1"/>
    <s v="TSXV:ZEE"/>
    <n v="35.982999999999997"/>
    <n v="37.802999999999997"/>
    <n v="40.417000000000002"/>
    <n v="48.411000000000001"/>
    <n v="44.856000000000002"/>
    <n v="43.628999999999998"/>
    <n v="0.55300000000000005"/>
    <x v="380"/>
    <x v="132"/>
    <m/>
    <n v="-1.8240000000000001"/>
    <n v="-1"/>
    <n v="843573219"/>
    <m/>
    <x v="1"/>
    <x v="0"/>
    <x v="0"/>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32">
  <r>
    <s v="Abasca Resources Inc. (TSXV:ABA)"/>
    <s v="Abasca Resources Inc."/>
    <x v="0"/>
    <s v="Canada"/>
    <s v="Canada"/>
    <s v="TSXV:ABA"/>
    <n v="11.412569550000001"/>
    <s v="-"/>
    <s v="-"/>
    <s v="-"/>
    <s v="-"/>
    <s v="-"/>
    <s v="-"/>
    <s v="-"/>
    <s v="-"/>
    <s v="-"/>
    <n v="0"/>
    <n v="0"/>
    <n v="0"/>
    <n v="0"/>
    <b v="0"/>
    <m/>
    <s v="Yes"/>
    <m/>
    <s v="yes"/>
    <s v="Coal and Consumable Fuels"/>
    <s v="yes"/>
    <m/>
  </r>
  <r>
    <s v="ACT Energy Technologies Ltd. (TSX:ACX)"/>
    <s v="ACT Energy Technologies Ltd."/>
    <x v="1"/>
    <s v="North America (except Canada)"/>
    <s v="United States of America"/>
    <s v="TSX:ACX"/>
    <n v="225.65046975000001"/>
    <n v="4.4009999999999998"/>
    <n v="5.5"/>
    <n v="9.1270000000000007"/>
    <n v="3.968"/>
    <n v="33.908000000000001"/>
    <n v="22.933"/>
    <n v="26.116"/>
    <n v="38.432000000000002"/>
    <n v="37.811"/>
    <n v="29.481000000000002"/>
    <n v="235.03899999999999"/>
    <n v="205.55799999999999"/>
    <n v="6.9725585970625144"/>
    <b v="0"/>
    <n v="870967494"/>
    <m/>
    <m/>
    <m/>
    <s v="Oil and Gas Drilling"/>
    <m/>
    <s v="The company was formerly known as Cathedral Energy Services Ltd. and changed its name to ACT Energy Technologies Ltd. in July 2024"/>
  </r>
  <r>
    <s v="ACT Energy Technologies Ltd. (TSX:ACX)"/>
    <s v="ACT Energy Technologies Ltd."/>
    <x v="0"/>
    <s v="Canada"/>
    <s v="Canada"/>
    <s v="TSX:ACX"/>
    <n v="225.65046975000001"/>
    <n v="144.78299999999999"/>
    <n v="133.19999999999999"/>
    <n v="137.935"/>
    <n v="110.06699999999999"/>
    <n v="45.741"/>
    <n v="47.941000000000003"/>
    <n v="52.814"/>
    <n v="33.752000000000002"/>
    <n v="11.824"/>
    <n v="17.574000000000002"/>
    <n v="118.95099999999999"/>
    <n v="101.377"/>
    <n v="5.7685785819961302"/>
    <b v="0"/>
    <n v="870967494"/>
    <m/>
    <m/>
    <m/>
    <s v="Oil and Gas Drilling"/>
    <m/>
    <s v="The company was formerly known as Cathedral Energy Services Ltd. and changed its name to ACT Energy Technologies Ltd. in July 2024"/>
  </r>
  <r>
    <s v="ACT Energy Technologies Ltd. (TSX:ACX)"/>
    <s v="ACT Energy Technologies Ltd."/>
    <x v="2"/>
    <s v="Caribbean"/>
    <s v="Barbados"/>
    <s v="TSX:ACX"/>
    <n v="225.65046975000001"/>
    <n v="3.3769999999999998"/>
    <n v="0.52949999999999997"/>
    <n v="5.5824999999999996"/>
    <n v="0"/>
    <n v="0"/>
    <n v="0"/>
    <n v="0"/>
    <n v="0"/>
    <n v="0"/>
    <n v="0"/>
    <n v="0"/>
    <n v="0"/>
    <n v="0"/>
    <b v="0"/>
    <n v="870967494"/>
    <m/>
    <m/>
    <s v="yes"/>
    <s v="Oil and Gas Drilling"/>
    <m/>
    <s v="The company was formerly known as Cathedral Energy Services Ltd. and changed its name to ACT Energy Technologies Ltd. in July 2024"/>
  </r>
  <r>
    <s v="ACT Energy Technologies Ltd. (TSX:ACX)"/>
    <s v="ACT Energy Technologies Ltd."/>
    <x v="2"/>
    <s v="South America"/>
    <s v="Venezuela (Bolivarian Republic of)"/>
    <s v="TSX:ACX"/>
    <n v="225.65046975000001"/>
    <n v="3.3769999999999998"/>
    <n v="0.52949999999999997"/>
    <n v="5.5824999999999996"/>
    <n v="0"/>
    <n v="0"/>
    <n v="0"/>
    <n v="0"/>
    <n v="0"/>
    <n v="0"/>
    <n v="0"/>
    <n v="0"/>
    <n v="0"/>
    <n v="0"/>
    <b v="0"/>
    <n v="870967494"/>
    <m/>
    <m/>
    <s v="yes"/>
    <s v="Oil and Gas Drilling"/>
    <m/>
    <s v="The company was formerly known as Cathedral Energy Services Ltd. and changed its name to ACT Energy Technologies Ltd. in July 2024"/>
  </r>
  <r>
    <s v="Advantage Energy Ltd. (TSX:AAV)"/>
    <s v="Advantage Energy Ltd."/>
    <x v="0"/>
    <s v="Canada"/>
    <s v="Canada"/>
    <s v="TSX:AAV"/>
    <n v="1425.9787976"/>
    <n v="1608"/>
    <n v="1657.7"/>
    <n v="1383.7"/>
    <n v="1457.2"/>
    <n v="1466.3"/>
    <n v="1603.1"/>
    <n v="1691.8"/>
    <n v="1772.5250000000001"/>
    <n v="1493"/>
    <n v="1911"/>
    <n v="2038.232"/>
    <n v="127.23199999999997"/>
    <n v="6.6578754578754562E-2"/>
    <b v="0"/>
    <n v="101101418"/>
    <m/>
    <m/>
    <m/>
    <s v="Oil and Gas Exploration and Production"/>
    <s v="yes"/>
    <s v="Changed name from Advantage Oil and Gas to Advantage Energy in May 2021"/>
  </r>
  <r>
    <s v="Aecon Group Inc. (TSX:ARE)"/>
    <s v="Aecon Group Inc."/>
    <x v="2"/>
    <s v="Carribean"/>
    <s v="Bermuda"/>
    <s v="TSX:ARE"/>
    <m/>
    <n v="354.84399999999999"/>
    <n v="0"/>
    <n v="0.23799999999999999"/>
    <n v="0"/>
    <n v="0"/>
    <n v="186.68100000000001"/>
    <n v="346.11399999999998"/>
    <n v="485.62700000000001"/>
    <n v="528.40800000000002"/>
    <n v="509.48"/>
    <n v="529.40700000000004"/>
    <n v="19.927000000000021"/>
    <n v="3.9112428358326179E-2"/>
    <b v="0"/>
    <n v="100263540"/>
    <s v="Yes"/>
    <m/>
    <m/>
    <s v="Construction and Engineering"/>
    <s v="yes"/>
    <s v="Does do pipeline construction/electricity"/>
  </r>
  <r>
    <s v="Aecon Group Inc. (TSX:ARE)"/>
    <s v="Aecon Group Inc."/>
    <x v="0"/>
    <s v="Canada"/>
    <s v="Canada"/>
    <s v="TSX:ARE"/>
    <m/>
    <n v="579.40300000000002"/>
    <n v="582.46600000000001"/>
    <n v="591.33299999999997"/>
    <n v="577.82799999999997"/>
    <n v="562.00099999999998"/>
    <n v="564.05499999999995"/>
    <n v="359.39600000000002"/>
    <n v="439.89800000000002"/>
    <n v="476.79"/>
    <n v="511.67"/>
    <n v="523.202"/>
    <n v="11.531999999999982"/>
    <n v="2.2537963922059104E-2"/>
    <b v="0"/>
    <n v="100263540"/>
    <m/>
    <m/>
    <m/>
    <s v="Construction and Engineering"/>
    <s v="yes"/>
    <s v="Does do pipeline construction/electricity"/>
  </r>
  <r>
    <s v="Aecon Group Inc. (TSX:ARE)"/>
    <s v="Aecon Group Inc."/>
    <x v="1"/>
    <s v="North America (except Canada)"/>
    <s v="United States of America"/>
    <s v="TSX:ARE"/>
    <m/>
    <n v="354.84399999999999"/>
    <n v="0"/>
    <n v="0.23799999999999999"/>
    <n v="0"/>
    <n v="0"/>
    <n v="0.29299999999999998"/>
    <n v="6.3319999999999999"/>
    <n v="7.335"/>
    <n v="6.4279999999999999"/>
    <n v="5.3049999999999997"/>
    <n v="4.8449999999999998"/>
    <n v="-0.45999999999999996"/>
    <n v="-8.6710650329877473E-2"/>
    <b v="0"/>
    <n v="100263540"/>
    <m/>
    <m/>
    <m/>
    <s v="Construction and Engineering"/>
    <s v="yes"/>
    <s v="Does do pipeline construction/electricity"/>
  </r>
  <r>
    <s v="Aero Energy Limited (TSXV:AERO)"/>
    <s v="Aero Energy Limited"/>
    <x v="2"/>
    <s v="South America"/>
    <s v="Chile"/>
    <s v="TSXV:AERO"/>
    <n v="4.3465443300000004"/>
    <s v="-"/>
    <s v="-"/>
    <s v="-"/>
    <s v="-"/>
    <s v="-"/>
    <s v="-"/>
    <s v="-"/>
    <s v="-"/>
    <s v="-"/>
    <n v="3.1793520000000002"/>
    <n v="6.0992810000000004"/>
    <n v="2.9199290000000002"/>
    <n v="0.91840381310405395"/>
    <b v="0"/>
    <m/>
    <s v="Yes"/>
    <m/>
    <m/>
    <s v="Coal and Consumable Fuels "/>
    <m/>
    <m/>
  </r>
  <r>
    <s v="Aero Energy Limited (TSXV:AERO)"/>
    <s v="Aero Energy Limited"/>
    <x v="1"/>
    <s v="North America (except Canada)"/>
    <s v="United States of America"/>
    <s v="TSXV:AERO"/>
    <n v="4.3465443300000004"/>
    <s v="-"/>
    <s v="-"/>
    <s v="-"/>
    <s v="-"/>
    <s v="-"/>
    <s v="-"/>
    <s v="-"/>
    <s v="-"/>
    <s v="-"/>
    <n v="0.314585"/>
    <n v="1.66028"/>
    <n v="1.3456950000000001"/>
    <n v="4.2776832970421355"/>
    <b v="0"/>
    <m/>
    <s v="Yes"/>
    <m/>
    <m/>
    <s v="Coal and Consumable Fuels "/>
    <m/>
    <m/>
  </r>
  <r>
    <s v="Aero Energy Limited (TSXV:AERO)"/>
    <s v="Aero Energy Limited"/>
    <x v="0"/>
    <s v="Canada"/>
    <s v="Canada"/>
    <s v="TSXV:AERO"/>
    <n v="4.3465443300000004"/>
    <s v="-"/>
    <s v="-"/>
    <s v="-"/>
    <s v="-"/>
    <s v="-"/>
    <s v="-"/>
    <s v="-"/>
    <s v="-"/>
    <s v="-"/>
    <n v="0.18279100000000001"/>
    <n v="0.21171999999999999"/>
    <n v="2.8928999999999983E-2"/>
    <n v="0.15826271534156486"/>
    <b v="0"/>
    <m/>
    <s v="Yes"/>
    <m/>
    <m/>
    <s v="Coal and Consumable Fuels "/>
    <m/>
    <m/>
  </r>
  <r>
    <s v="Africa Energy Corp. (TSXV:AFE)"/>
    <s v="Africa Energy Corp."/>
    <x v="3"/>
    <s v="Southern Africa"/>
    <s v="South Africa"/>
    <s v="TSXV:AFE"/>
    <n v="35.195306225000003"/>
    <n v="0"/>
    <n v="0"/>
    <n v="0"/>
    <n v="0.14699999999999999"/>
    <n v="0.14000000000000001"/>
    <n v="6.0999999999999999E-2"/>
    <n v="3.0012400000000002E-2"/>
    <n v="9.2203020000000002"/>
    <n v="283.07064500000001"/>
    <n v="324.67090199999996"/>
    <n v="338.83160240000001"/>
    <n v="14.160700400000053"/>
    <n v="4.3615551356062252E-2"/>
    <b v="0"/>
    <n v="814782850"/>
    <m/>
    <m/>
    <m/>
    <s v="Oil and Gas Exploration and Production"/>
    <s v="yes"/>
    <m/>
  </r>
  <r>
    <s v="Africa Energy Corp. (TSXV:AFE)"/>
    <s v="Africa Energy Corp."/>
    <x v="0"/>
    <s v="Canada"/>
    <s v="Canada"/>
    <s v="TSXV:AFE"/>
    <n v="35.195306225000003"/>
    <n v="0"/>
    <n v="0"/>
    <n v="0"/>
    <n v="0"/>
    <n v="0"/>
    <n v="0"/>
    <n v="0.1"/>
    <n v="0"/>
    <n v="0"/>
    <n v="0"/>
    <n v="0"/>
    <n v="0"/>
    <n v="0"/>
    <b v="0"/>
    <n v="814782850"/>
    <m/>
    <m/>
    <s v="yes"/>
    <s v="Oil and Gas Exploration and Production"/>
    <s v="yes"/>
    <m/>
  </r>
  <r>
    <s v="Africa Oil Corp. (TSX:AOI)"/>
    <s v="Africa Oil Corp."/>
    <x v="3"/>
    <s v="Western Africa"/>
    <s v="Nigeria"/>
    <s v="TSX:AOI"/>
    <n v="819.86060220000002"/>
    <n v="0"/>
    <n v="0"/>
    <n v="0"/>
    <n v="0"/>
    <n v="0"/>
    <n v="0"/>
    <n v="0"/>
    <n v="0"/>
    <n v="2355.0499999999997"/>
    <n v="4353.2448599999998"/>
    <n v="4319.0461599999999"/>
    <n v="-34.198699999999917"/>
    <n v="-7.8559100394825759E-3"/>
    <b v="0"/>
    <n v="136007432"/>
    <m/>
    <m/>
    <m/>
    <s v="Oil and Gas Exploration and Production"/>
    <s v="yes"/>
    <m/>
  </r>
  <r>
    <s v="Africa Oil Corp. (TSX:AOI)"/>
    <s v="Africa Oil Corp."/>
    <x v="3"/>
    <s v="Eastern Africa"/>
    <s v="Kenya"/>
    <s v="TSX:AOI"/>
    <n v="819.86060220000002"/>
    <n v="163.4"/>
    <n v="308.863"/>
    <n v="696.92499999999995"/>
    <n v="915.92399999999998"/>
    <n v="719.42"/>
    <n v="650.13584350000008"/>
    <n v="703.68573660000004"/>
    <n v="539.09900000000005"/>
    <n v="237.15989999999999"/>
    <n v="240.37487999999999"/>
    <n v="79.232399999999998"/>
    <n v="-161.14247999999998"/>
    <n v="-0.6703798666482953"/>
    <b v="0"/>
    <n v="136007432"/>
    <m/>
    <m/>
    <m/>
    <s v="Oil and Gas Exploration and Production"/>
    <s v="yes"/>
    <m/>
  </r>
  <r>
    <s v="Africa Oil Corp. (TSX:AOI)"/>
    <s v="Africa Oil Corp."/>
    <x v="3"/>
    <s v="Southern Africa"/>
    <s v="South Africa"/>
    <s v="TSX:AOI"/>
    <n v="819.86060220000002"/>
    <s v="-"/>
    <s v="-"/>
    <s v="-"/>
    <s v="-"/>
    <s v="-"/>
    <s v="-"/>
    <s v="-"/>
    <s v="-"/>
    <s v="-"/>
    <m/>
    <n v="6.9074399999999994"/>
    <n v="6.9074399999999994"/>
    <n v="0"/>
    <b v="0"/>
    <n v="136007432"/>
    <s v="Yes"/>
    <m/>
    <m/>
    <s v="Oil and Gas Exploration and Production"/>
    <s v="yes"/>
    <m/>
  </r>
  <r>
    <s v="Africa Oil Corp. (TSX:AOI)"/>
    <s v="Africa Oil Corp."/>
    <x v="3"/>
    <s v="Eastern Africa"/>
    <s v="Somalia"/>
    <s v="TSX:AOI"/>
    <n v="819.86060220000002"/>
    <n v="87.3"/>
    <n v="89.367999999999995"/>
    <n v="0"/>
    <n v="0"/>
    <n v="0"/>
    <n v="0"/>
    <n v="0"/>
    <n v="0"/>
    <n v="0"/>
    <n v="0"/>
    <n v="0"/>
    <n v="0"/>
    <n v="0"/>
    <b v="0"/>
    <n v="136007432"/>
    <m/>
    <m/>
    <s v="yes"/>
    <s v="Oil and Gas Exploration and Production"/>
    <s v="yes"/>
    <m/>
  </r>
  <r>
    <s v="Africa Oil Corp. (TSX:AOI)"/>
    <s v="Africa Oil Corp."/>
    <x v="3"/>
    <s v="Eastern Africa"/>
    <s v="Ethiopia"/>
    <s v="TSX:AOI"/>
    <n v="819.86060220000002"/>
    <n v="31.4"/>
    <n v="90.456999999999994"/>
    <n v="88.251999999999995"/>
    <n v="18.369"/>
    <n v="1.345"/>
    <n v="3.0220904999999996"/>
    <n v="0"/>
    <n v="0"/>
    <n v="0"/>
    <n v="0"/>
    <n v="0"/>
    <n v="0"/>
    <n v="0"/>
    <b v="0"/>
    <n v="136007432"/>
    <m/>
    <m/>
    <s v="yes"/>
    <s v="Oil and Gas Exploration and Production"/>
    <s v="yes"/>
    <m/>
  </r>
  <r>
    <s v="AKITA Drilling Ltd. (TSX:AKT.A)"/>
    <s v="AKITA Drilling Ltd."/>
    <x v="1"/>
    <s v="North America (except Canada)"/>
    <s v="United States of America"/>
    <s v="TSX:AKT.A"/>
    <n v="65.428244930000005"/>
    <n v="0"/>
    <n v="0"/>
    <n v="0"/>
    <n v="0"/>
    <n v="0"/>
    <n v="0"/>
    <n v="233.71799999999999"/>
    <n v="225.45699999999999"/>
    <n v="169.18899999999999"/>
    <n v="150.97300000000001"/>
    <n v="143.63"/>
    <n v="-7.3430000000000177"/>
    <n v="-4.8637835904433359E-2"/>
    <b v="0"/>
    <n v="134056142"/>
    <m/>
    <m/>
    <m/>
    <s v="Oil and Gas Drilling"/>
    <s v="yes"/>
    <m/>
  </r>
  <r>
    <s v="AKITA Drilling Ltd. (TSX:AKT.A)"/>
    <s v="AKITA Drilling Ltd."/>
    <x v="0"/>
    <s v="Canada"/>
    <s v="Canada"/>
    <s v="TSX:AKT.A"/>
    <n v="65.428244930000005"/>
    <n v="205"/>
    <n v="213"/>
    <n v="279"/>
    <n v="216.6"/>
    <n v="205.9"/>
    <n v="170.6"/>
    <n v="116.63"/>
    <n v="102.87"/>
    <n v="53.393999999999998"/>
    <n v="60.496000000000002"/>
    <n v="56.92"/>
    <n v="-3.5760000000000005"/>
    <n v="-5.9111346204707753E-2"/>
    <b v="0"/>
    <n v="134056142"/>
    <m/>
    <m/>
    <m/>
    <s v="Oil and Gas Drilling"/>
    <s v="yes"/>
    <m/>
  </r>
  <r>
    <s v="Alaska Hydro Corporation (TSXV:AKH)"/>
    <s v="Alaska Hydro Corporation"/>
    <x v="1"/>
    <s v="North America (except Canada)"/>
    <s v="United States of America"/>
    <s v="TSXV:AKH"/>
    <m/>
    <n v="2.81E-2"/>
    <n v="1.21E-2"/>
    <n v="0"/>
    <n v="0"/>
    <n v="0"/>
    <n v="0"/>
    <n v="0"/>
    <n v="0"/>
    <n v="0"/>
    <n v="0"/>
    <n v="0"/>
    <n v="0"/>
    <n v="0"/>
    <b v="0"/>
    <n v="837889328"/>
    <m/>
    <m/>
    <s v="yes"/>
    <s v="Renewable Electricity"/>
    <s v="yes"/>
    <m/>
  </r>
  <r>
    <s v="Algonquin Power &amp; Utilities Corp. (TSX:AQN)"/>
    <s v="Algonquin Power &amp; Utilities Corp."/>
    <x v="1"/>
    <s v="North America (except Canada)"/>
    <s v="United States of America"/>
    <s v="TSX:AQN"/>
    <m/>
    <n v="1690.3820000000001"/>
    <n v="2275.5509999999999"/>
    <n v="2687.8420000000001"/>
    <n v="3281.0859999999998"/>
    <n v="4331.6750000000002"/>
    <n v="7370.2539884999997"/>
    <n v="8196.9034718000003"/>
    <n v="8417.0627519999998"/>
    <n v="8485.837094999999"/>
    <n v="11999.3669448"/>
    <n v="14020.391238400001"/>
    <n v="2021.0242936000013"/>
    <n v="0.16842757646275872"/>
    <b v="0"/>
    <n v="896301744"/>
    <m/>
    <m/>
    <m/>
    <s v="Multi-utilities"/>
    <s v="yes"/>
    <m/>
  </r>
  <r>
    <s v="Algonquin Power &amp; Utilities Corp. (TSX:AQN)"/>
    <s v="Algonquin Power &amp; Utilities Corp."/>
    <x v="0"/>
    <s v="Canada"/>
    <s v="Canada"/>
    <s v="TSX:AQN"/>
    <m/>
    <n v="395.89600000000002"/>
    <n v="433.15300000000002"/>
    <n v="590.58000000000004"/>
    <n v="592.59799999999996"/>
    <n v="558.27099999999996"/>
    <n v="603.34801149999998"/>
    <n v="551.81413659999998"/>
    <n v="976.86878400000001"/>
    <n v="1125.5802349999999"/>
    <n v="1118.7751811999999"/>
    <n v="1149.2896639999999"/>
    <n v="30.514482799999996"/>
    <n v="2.7274901439331284E-2"/>
    <b v="0"/>
    <n v="896301744"/>
    <m/>
    <m/>
    <m/>
    <s v="Multi-utilities"/>
    <s v="yes"/>
    <m/>
  </r>
  <r>
    <s v="Algonquin Power &amp; Utilities Corp. (TSX:AQN)"/>
    <s v="Algonquin Power &amp; Utilities Corp."/>
    <x v="2"/>
    <s v="Carribean"/>
    <s v="Bermuda"/>
    <s v="TSX:AQN"/>
    <m/>
    <n v="0"/>
    <n v="0"/>
    <n v="0"/>
    <n v="0"/>
    <n v="0"/>
    <n v="0"/>
    <n v="0"/>
    <n v="0"/>
    <n v="532.04653099999996"/>
    <n v="440.73545639999998"/>
    <n v="504.23567080000004"/>
    <n v="63.500214400000061"/>
    <n v="0.14407784415322586"/>
    <b v="0"/>
    <n v="896301744"/>
    <m/>
    <m/>
    <m/>
    <s v="Multi-utilities"/>
    <s v="yes"/>
    <m/>
  </r>
  <r>
    <s v="Algonquin Power &amp; Utilities Corp. (TSX:AQN)"/>
    <s v="Algonquin Power &amp; Utilities Corp."/>
    <x v="2"/>
    <s v="South America"/>
    <s v="Chile"/>
    <s v="TSX:AQN"/>
    <m/>
    <n v="0"/>
    <n v="0"/>
    <n v="0"/>
    <n v="0"/>
    <n v="0"/>
    <n v="0"/>
    <n v="0"/>
    <n v="0"/>
    <n v="154.84395191999999"/>
    <n v="440.73545639999998"/>
    <n v="504.23567080000004"/>
    <n v="63.500214400000061"/>
    <n v="0.14407784415322586"/>
    <b v="0"/>
    <n v="896301744"/>
    <m/>
    <m/>
    <m/>
    <s v="Multi-utilities"/>
    <s v="yes"/>
    <m/>
  </r>
  <r>
    <s v="AltaGas Ltd. (TSX:ALA)"/>
    <s v="AltaGas Ltd."/>
    <x v="1"/>
    <s v="North America (except Canada)"/>
    <s v="United States of America"/>
    <s v="TSX:ALA"/>
    <m/>
    <n v="865.96900000000005"/>
    <n v="1533.6"/>
    <n v="1694.1"/>
    <n v="2683.9"/>
    <n v="2654.6"/>
    <n v="2369.3000000000002"/>
    <n v="8581.4"/>
    <n v="7443.3"/>
    <n v="7818"/>
    <n v="8286"/>
    <n v="8825"/>
    <n v="539"/>
    <n v="6.5049481052377497E-2"/>
    <b v="0"/>
    <n v="137864229"/>
    <m/>
    <m/>
    <m/>
    <s v="Gas Utilities"/>
    <s v="yes"/>
    <m/>
  </r>
  <r>
    <s v="AltaGas Ltd. (TSX:ALA)"/>
    <s v="AltaGas Ltd."/>
    <x v="0"/>
    <s v="Canada"/>
    <s v="Canada"/>
    <s v="TSX:ALA"/>
    <m/>
    <n v="3083.1970000000001"/>
    <n v="3418.9"/>
    <n v="3642.9"/>
    <n v="3914"/>
    <n v="4080.3"/>
    <n v="4320.5"/>
    <n v="2348.1999999999998"/>
    <n v="2682.2"/>
    <n v="3442"/>
    <n v="3348"/>
    <n v="3142"/>
    <n v="-206"/>
    <n v="-6.1529271206690564E-2"/>
    <b v="0"/>
    <n v="137864229"/>
    <m/>
    <m/>
    <m/>
    <s v="Gas Utilities"/>
    <s v="yes"/>
    <m/>
  </r>
  <r>
    <s v="Altai Resources Inc. (TSXV:ATI)"/>
    <s v="Altai Resources Inc."/>
    <x v="0"/>
    <s v="Canada"/>
    <s v="Canada"/>
    <s v="TSXV:ATI"/>
    <n v="3.7223305600000001"/>
    <n v="15.6"/>
    <n v="15.5"/>
    <n v="1.6018790000000001"/>
    <n v="1.5562400000000001"/>
    <n v="1.4958389999999999"/>
    <n v="1.4345000000000001"/>
    <n v="1.38"/>
    <n v="1.30593"/>
    <n v="1.264"/>
    <n v="1.19106"/>
    <n v="1.2911410000000001"/>
    <n v="0.10008100000000009"/>
    <n v="8.4026833240978691E-2"/>
    <b v="0"/>
    <m/>
    <m/>
    <m/>
    <m/>
    <s v="Oil and Gas Exploration and Production"/>
    <s v="yes"/>
    <m/>
  </r>
  <r>
    <s v="Altima Energy Inc. (TSXV:ARH)"/>
    <s v="Altima Energy Inc."/>
    <x v="0"/>
    <s v="Canada"/>
    <s v="Canada"/>
    <s v="TSXV:ARH"/>
    <n v="9.6687413299999996"/>
    <n v="24.4"/>
    <n v="25.1"/>
    <n v="25.5"/>
    <n v="16.3"/>
    <n v="2.86"/>
    <n v="0.29599999999999999"/>
    <n v="0.40500000000000003"/>
    <n v="1.9999999999999999E-6"/>
    <n v="5.5030000000000001"/>
    <m/>
    <n v="4.8303560000000001"/>
    <n v="4.8303560000000001"/>
    <n v="0"/>
    <b v="0"/>
    <n v="869358200"/>
    <m/>
    <m/>
    <m/>
    <s v="Oil and Gas Exploration and Production"/>
    <s v="yes"/>
    <s v="Renamed to Altima Energy Inc. from Altima Resources Ltd"/>
  </r>
  <r>
    <s v="Altius Minerals Corporation (TSX:ALS)"/>
    <s v="Altius Minerals Corporation"/>
    <x v="0"/>
    <s v="Canada"/>
    <s v="Canada"/>
    <s v="TSX:ATU"/>
    <m/>
    <n v="3"/>
    <n v="0.66400000000000003"/>
    <n v="0.23599999999999999"/>
    <n v="33.223999999999997"/>
    <n v="21.794"/>
    <n v="13.97"/>
    <n v="13.85"/>
    <n v="4.8499999999999996"/>
    <n v="4.8499999999999996"/>
    <n v="4.8499999999999996"/>
    <n v="4.8499999999999996"/>
    <n v="0"/>
    <n v="0"/>
    <b v="0"/>
    <n v="884469388"/>
    <s v="Yes"/>
    <m/>
    <m/>
    <s v="Diversified Metals and Mining"/>
    <m/>
    <s v="Potash and coal exploration and evaluation assets only considered for non-current assets"/>
  </r>
  <r>
    <s v="Altius Renewable Royalties Corp. (TSX:ARR)"/>
    <s v="Altius Renewable Royalties Corp."/>
    <x v="1"/>
    <s v="North America (except Canada)"/>
    <s v="United States of America"/>
    <s v="TSX:ARR"/>
    <m/>
    <s v="na"/>
    <s v="na"/>
    <s v="na"/>
    <s v="na"/>
    <s v="na"/>
    <s v="na"/>
    <s v="na"/>
    <n v="19.095299999999998"/>
    <n v="90.637599999999992"/>
    <n v="147.19157999999999"/>
    <n v="204.64333888000002"/>
    <n v="57.451758880000028"/>
    <n v="0.39031960170547819"/>
    <b v="0"/>
    <n v="711855312"/>
    <m/>
    <m/>
    <m/>
    <s v="Renewable Electricity"/>
    <s v="yes"/>
    <s v="Assets assumed to be located in the US, based on financial statements. "/>
  </r>
  <r>
    <s v="Alvopetro Energy Ltd. (TSXV:ALV)"/>
    <s v="Alvopetro Energy Ltd."/>
    <x v="2"/>
    <s v="South America"/>
    <s v="Brazil"/>
    <s v="TSXV:ALV"/>
    <n v="184.61989980000001"/>
    <n v="42.871400000000001"/>
    <n v="58.11"/>
    <n v="80.146950000000004"/>
    <n v="72.775679999999994"/>
    <n v="77.298270000000002"/>
    <n v="73.793453499999998"/>
    <n v="78.3"/>
    <n v="89.584236000000004"/>
    <n v="91.529972999999984"/>
    <n v="81.193715400000016"/>
    <n v="95.891520000000014"/>
    <n v="14.697804599999998"/>
    <n v="0.1810214562493096"/>
    <b v="0"/>
    <n v="836614032"/>
    <m/>
    <m/>
    <m/>
    <s v="Oil and Gas Exploration and Production"/>
    <s v="yes"/>
    <m/>
  </r>
  <r>
    <s v="ALX Resources Corp. (TSXV:AL)"/>
    <s v="ALX Resources Corp."/>
    <x v="0"/>
    <s v="Canada"/>
    <s v="Canada"/>
    <s v="TSXV:ALV"/>
    <m/>
    <n v="0"/>
    <n v="0"/>
    <n v="0.82"/>
    <n v="1.6510149999999999"/>
    <n v="6.1963540000000004"/>
    <n v="7.7455449999999999"/>
    <n v="8.4220319999999997"/>
    <n v="7.2674909999999997"/>
    <n v="7.4067499999999997"/>
    <n v="8.5913170000000001"/>
    <n v="9.6457069999999998"/>
    <n v="1.0543899999999997"/>
    <n v="0.12272740023444598"/>
    <b v="0"/>
    <n v="840820815"/>
    <s v="Yes"/>
    <m/>
    <m/>
    <s v="Diversified Metals and Mining"/>
    <m/>
    <s v="Uranium"/>
  </r>
  <r>
    <s v="AM Resources Corp. (TSXV:AMR)"/>
    <s v="AM Resources Corp."/>
    <x v="2"/>
    <s v="South America"/>
    <s v="Colombia"/>
    <s v="TSXV:AMR"/>
    <n v="5.4995175549999997"/>
    <m/>
    <m/>
    <m/>
    <n v="0"/>
    <n v="0.984873"/>
    <n v="1.489255"/>
    <n v="2.5377879999999999"/>
    <n v="3.2591679999999998"/>
    <n v="3.1907730000000001"/>
    <n v="0.84670000000000001"/>
    <n v="0.69605799999999995"/>
    <n v="-0.15064200000000005"/>
    <n v="-0.17791661745600573"/>
    <b v="0"/>
    <n v="838242212"/>
    <m/>
    <m/>
    <m/>
    <s v="Coal and Consumable Fuels"/>
    <s v="yes"/>
    <m/>
  </r>
  <r>
    <s v="AM Resources Corp. (TSXV:AMR)"/>
    <s v="AM Resources Corp."/>
    <x v="0"/>
    <s v="Canada"/>
    <s v="Canada"/>
    <s v="TSXV:AMR"/>
    <n v="5.4995175549999997"/>
    <s v="-"/>
    <s v="-"/>
    <s v="-"/>
    <n v="0"/>
    <n v="0"/>
    <n v="0"/>
    <n v="0"/>
    <n v="0"/>
    <n v="0"/>
    <m/>
    <n v="0.30194399999999999"/>
    <n v="0.30194399999999999"/>
    <n v="0"/>
    <b v="0"/>
    <n v="838242212"/>
    <m/>
    <m/>
    <m/>
    <s v="Coal and Consumable Fuels"/>
    <s v="yes"/>
    <m/>
  </r>
  <r>
    <s v="American Biofuels Inc. (TSXV:ABS.H)"/>
    <s v="American Biofuels Inc."/>
    <x v="0"/>
    <s v="Canada"/>
    <s v="Canada"/>
    <s v="TSXV:ABS.H"/>
    <n v="19.633785759999999"/>
    <n v="0.28034100000000001"/>
    <n v="0.28245900000000002"/>
    <n v="0.25410899999999997"/>
    <n v="0.25491599999999998"/>
    <n v="9.9999999999999995E-7"/>
    <n v="0"/>
    <n v="0"/>
    <n v="0"/>
    <n v="0"/>
    <n v="0"/>
    <n v="0"/>
    <n v="0"/>
    <n v="0"/>
    <b v="0"/>
    <n v="101537017"/>
    <m/>
    <m/>
    <s v="yes"/>
    <s v="Oil and Gas Exploration and Production"/>
    <s v="yes"/>
    <m/>
  </r>
  <r>
    <s v="American Biofuels Inc. (TSXV:ABS.H)"/>
    <s v="American Biofuels Inc."/>
    <x v="1"/>
    <s v="North America (except Canada)"/>
    <s v="United States of America"/>
    <s v="TSXV:ABS.H"/>
    <n v="19.633785759999999"/>
    <n v="0.26669199999999998"/>
    <n v="0.24051700000000001"/>
    <n v="0.21849099999999999"/>
    <n v="0"/>
    <n v="0"/>
    <n v="0"/>
    <n v="0"/>
    <n v="0"/>
    <n v="0"/>
    <n v="0"/>
    <n v="0"/>
    <n v="0"/>
    <n v="0"/>
    <b v="0"/>
    <n v="101537017"/>
    <m/>
    <m/>
    <s v="yes"/>
    <s v="Oil and Gas Exploration and Production"/>
    <s v="yes"/>
    <m/>
  </r>
  <r>
    <s v="Anfield Energy Inc. (TSXV:AEC)"/>
    <s v="Anfield Energy Inc."/>
    <x v="1"/>
    <s v="North America (except Canada)"/>
    <s v="United States of America"/>
    <s v="TSXV:AEC"/>
    <n v="87.868506304999997"/>
    <n v="3.47"/>
    <n v="1.72"/>
    <n v="3.33"/>
    <n v="18.2"/>
    <n v="25"/>
    <n v="7.23"/>
    <n v="6.63"/>
    <n v="18.975701000000001"/>
    <n v="21.75"/>
    <n v="26.518689999999999"/>
    <n v="31.160177000000001"/>
    <n v="4.6414870000000015"/>
    <n v="0.17502700925271955"/>
    <b v="0"/>
    <n v="120547690"/>
    <m/>
    <m/>
    <m/>
    <s v="Coal and Consumable Fuels "/>
    <s v="yes"/>
    <m/>
  </r>
  <r>
    <s v="Angel Wing Metals Inc. (TSXV:AWM)"/>
    <s v="Angel Wing Metals Inc."/>
    <x v="0"/>
    <s v="Canada"/>
    <s v="Canada"/>
    <s v="TSXV:AWM"/>
    <m/>
    <n v="1.57"/>
    <n v="0.96599999999999997"/>
    <n v="1.05"/>
    <n v="0.36599999999999999"/>
    <n v="0.39600000000000002"/>
    <n v="4.9000000000000002E-2"/>
    <n v="0"/>
    <n v="0"/>
    <n v="3.3599999999999998E-2"/>
    <n v="1.5852360000000001"/>
    <n v="2.98E-3"/>
    <n v="-1.5822560000000001"/>
    <n v="-0.99812015371843688"/>
    <b v="0"/>
    <n v="890691850"/>
    <m/>
    <m/>
    <s v="yes"/>
    <s v="Oil and Gas Exploration and Production"/>
    <m/>
    <s v="Changed name to Angel Wing Metals Inc from Huntington Exploration Inc as of May 2022"/>
  </r>
  <r>
    <s v="Angkor Resources Corp. (TSXV:ANK)"/>
    <s v="Angkor Resources Corp."/>
    <x v="4"/>
    <s v="Southern-East Asia"/>
    <s v="Cambodia"/>
    <s v="TSXV:ANK"/>
    <m/>
    <n v="9.0899870000000007"/>
    <n v="10.617487000000001"/>
    <n v="13.345328"/>
    <n v="18.089834"/>
    <n v="7.4889919999999996"/>
    <n v="6.2236450000000003"/>
    <n v="6.2180710000000001"/>
    <n v="6.0285260000000003"/>
    <n v="6.6085580000000004"/>
    <n v="3.1120000000000001"/>
    <n v="2.3330000000000002"/>
    <n v="-0.77899999999999991"/>
    <n v="-0.25032133676092544"/>
    <b v="0"/>
    <n v="836410696"/>
    <s v="Yes"/>
    <m/>
    <m/>
    <s v="Gold"/>
    <m/>
    <s v="Has oil and gas assets in Cambodia"/>
  </r>
  <r>
    <s v="ARC Resources Ltd. (TSX:ARX)"/>
    <s v="ARC Resources Ltd."/>
    <x v="0"/>
    <s v="Canada"/>
    <s v="Canada"/>
    <s v="TSX:ARX"/>
    <n v="14135.63227769"/>
    <n v="4704.3999999999996"/>
    <n v="4928.5"/>
    <n v="5586.5"/>
    <n v="4936.1000000000004"/>
    <n v="4432.1000000000004"/>
    <n v="4972"/>
    <n v="5066.5"/>
    <n v="5580.9"/>
    <n v="4791.8999999999996"/>
    <n v="10650.3"/>
    <n v="10637"/>
    <n v="-13.299999999999272"/>
    <n v="-1.248791113865269E-3"/>
    <b v="0"/>
    <m/>
    <m/>
    <m/>
    <m/>
    <s v="Oil and Gas Exploration and Production"/>
    <s v="yes"/>
    <s v="Acquired Seven Generations Energy on April 6, 2021. "/>
  </r>
  <r>
    <s v="Arrow Exploration Corp. (TSXV:AXL)"/>
    <s v="Arrow Exploration Corp."/>
    <x v="2"/>
    <s v="South America"/>
    <s v="Colombia"/>
    <s v="TSX:AXL"/>
    <n v="117.20438267999999"/>
    <m/>
    <m/>
    <m/>
    <m/>
    <m/>
    <m/>
    <n v="82.499994999999998"/>
    <n v="78.283936229999995"/>
    <n v="17.863117899999999"/>
    <n v="27.554604814200001"/>
    <n v="40.876501705599999"/>
    <n v="13.321896891399998"/>
    <n v="0.48347261669072045"/>
    <b v="0"/>
    <n v="877755116"/>
    <m/>
    <m/>
    <m/>
    <s v="Oil and Gas Exploration and Production"/>
    <s v="yes"/>
    <m/>
  </r>
  <r>
    <s v="Arrow Exploration Corp. (TSXV:AXL)"/>
    <s v="Arrow Exploration Corp."/>
    <x v="0"/>
    <s v="Canada"/>
    <s v="Canada"/>
    <s v="TSXV:AXL"/>
    <n v="117.20438267999999"/>
    <s v="-"/>
    <s v="-"/>
    <s v="-"/>
    <s v="-"/>
    <s v="-"/>
    <n v="0"/>
    <n v="6.4567585999999997"/>
    <n v="4.4694729999999998"/>
    <n v="4.5076929999999997"/>
    <n v="8.4373446546000004"/>
    <n v="7.4566478456000009"/>
    <n v="-0.98069680899999945"/>
    <n v="-0.11623287291758648"/>
    <b v="0"/>
    <n v="877755116"/>
    <m/>
    <m/>
    <m/>
    <s v="Oil and Gas Exploration and Production"/>
    <s v="yes"/>
    <m/>
  </r>
  <r>
    <s v="ATCO Ltd. (TSX:ACO.X)"/>
    <s v="ATCO Ltd."/>
    <x v="0"/>
    <s v="Canada"/>
    <s v="Canada"/>
    <s v="TSX:ACO.X"/>
    <m/>
    <n v="10203"/>
    <n v="12187"/>
    <n v="13876"/>
    <n v="14863"/>
    <n v="15405"/>
    <n v="15820"/>
    <n v="16283"/>
    <n v="16247"/>
    <n v="17504"/>
    <n v="18246"/>
    <n v="19017"/>
    <n v="771"/>
    <n v="4.2255836895757973E-2"/>
    <b v="0"/>
    <m/>
    <m/>
    <m/>
    <m/>
    <s v="Multi-utilities"/>
    <m/>
    <m/>
  </r>
  <r>
    <s v="ATCO Ltd. (TSX:ACO.X)"/>
    <s v="ATCO Ltd."/>
    <x v="5"/>
    <s v="Australia and New Zealand"/>
    <s v="Australia"/>
    <s v="TSX:ACO.X"/>
    <m/>
    <n v="1218"/>
    <n v="1194"/>
    <n v="1198"/>
    <n v="1282"/>
    <n v="1278"/>
    <n v="1298"/>
    <n v="1323"/>
    <n v="1288"/>
    <n v="1468"/>
    <n v="1421"/>
    <n v="1492"/>
    <n v="71"/>
    <n v="4.9964813511611542E-2"/>
    <b v="0"/>
    <m/>
    <m/>
    <m/>
    <m/>
    <s v="Multi-utilities"/>
    <m/>
    <m/>
  </r>
  <r>
    <s v="ATCO Ltd. (TSX:ACO.X)"/>
    <s v="ATCO Ltd."/>
    <x v="1"/>
    <s v="North America (except Canada)"/>
    <s v="United States of America"/>
    <s v="TSX:ACO.X"/>
    <m/>
    <n v="20"/>
    <n v="20"/>
    <n v="34"/>
    <n v="85"/>
    <n v="258"/>
    <n v="225"/>
    <n v="259"/>
    <n v="322"/>
    <n v="329"/>
    <n v="214"/>
    <n v="281"/>
    <n v="67"/>
    <n v="0.31308411214953269"/>
    <b v="0"/>
    <m/>
    <m/>
    <m/>
    <m/>
    <s v="Multi-utilities"/>
    <m/>
    <m/>
  </r>
  <r>
    <s v="Athabasca Oil Corporation (TSX:ATH)"/>
    <s v="Athabasca Oil Corporation"/>
    <x v="0"/>
    <s v="Canada"/>
    <s v="Canada"/>
    <s v="TSX:ATH"/>
    <n v="2571.9175370799999"/>
    <n v="2205.1999999999998"/>
    <n v="2722.7"/>
    <n v="3066.2"/>
    <n v="2655.5"/>
    <n v="1195.9000000000001"/>
    <n v="1712.2"/>
    <n v="1431.9"/>
    <n v="1631.396"/>
    <n v="1156.2560000000001"/>
    <n v="1372.0219999999999"/>
    <n v="1873.7460000000001"/>
    <n v="501.72400000000016"/>
    <n v="0.36568218293875765"/>
    <b v="0"/>
    <n v="841517329"/>
    <m/>
    <m/>
    <m/>
    <s v="Oil and Gas Exploration and Production"/>
    <s v="yes"/>
    <m/>
  </r>
  <r>
    <s v="Atomic Minerals Corporation (TSXV:ATOM)"/>
    <s v="Atomic Minerals Corporation"/>
    <x v="0"/>
    <s v="Canada"/>
    <s v="Canada"/>
    <s v="TSXV:ATOM"/>
    <n v="1.3151223750000001"/>
    <s v="-"/>
    <s v="-"/>
    <s v="-"/>
    <s v="-"/>
    <s v="-"/>
    <s v="-"/>
    <s v="-"/>
    <s v="-"/>
    <s v="-"/>
    <n v="0.13279199999999999"/>
    <n v="0.52837699999999999"/>
    <n v="0.39558499999999996"/>
    <n v="2.9789821676004578"/>
    <m/>
    <m/>
    <s v="Yes"/>
    <m/>
    <m/>
    <s v="Diversified Metals and Mining"/>
    <s v="yes"/>
    <m/>
  </r>
  <r>
    <s v="Atomic Minerals Corporation (TSXV:ATOM)"/>
    <s v="Atomic Minerals Corporation"/>
    <x v="1"/>
    <s v="North America (except Canada)"/>
    <s v="United States of America"/>
    <s v="TSXV:ATOM"/>
    <n v="1.3151223750000001"/>
    <s v="-"/>
    <s v="-"/>
    <s v="-"/>
    <s v="-"/>
    <s v="-"/>
    <s v="-"/>
    <s v="-"/>
    <s v="-"/>
    <s v="-"/>
    <n v="0"/>
    <n v="0.30046200000000001"/>
    <n v="0.30046200000000001"/>
    <n v="0"/>
    <m/>
    <m/>
    <s v="Yes"/>
    <m/>
    <m/>
    <s v="Diversified Metals and Mining"/>
    <s v="yes"/>
    <m/>
  </r>
  <r>
    <s v="Aurex Energy Corp. (TSXV:AURX.H)"/>
    <s v="Aurex Energy Corp."/>
    <x v="1"/>
    <s v="North America (except Canada)"/>
    <s v="United States of America"/>
    <s v="TSXV:AURX.H"/>
    <m/>
    <n v="0"/>
    <n v="0"/>
    <n v="0"/>
    <n v="0"/>
    <n v="0"/>
    <n v="0.57821999999999996"/>
    <n v="1.3004469999999999"/>
    <n v="9.8004719999999992"/>
    <n v="10.164616000000001"/>
    <m/>
    <m/>
    <n v="0"/>
    <n v="0"/>
    <b v="0"/>
    <n v="861006419"/>
    <m/>
    <s v="Yes"/>
    <m/>
    <s v="Precious metals and gemstones"/>
    <s v="yes"/>
    <s v="Some natural gas operations as of 2019"/>
  </r>
  <r>
    <s v="Aurex Energy Corp. (TSXV:AURX.H)"/>
    <s v="Aurex Energy Corp."/>
    <x v="0"/>
    <s v="Canada"/>
    <s v="Canada"/>
    <s v="TSXV:AURX.H"/>
    <m/>
    <n v="11.75474"/>
    <n v="10.609500000000001"/>
    <n v="8.5678780000000003"/>
    <n v="5.957319"/>
    <n v="2.9840559999999998"/>
    <n v="2.5014249999999998"/>
    <n v="4.1250000000000002E-3"/>
    <n v="0"/>
    <n v="0.50597499999999995"/>
    <m/>
    <m/>
    <n v="0"/>
    <n v="0"/>
    <b v="0"/>
    <n v="861006419"/>
    <m/>
    <s v="Yes"/>
    <m/>
    <s v="Precious metals and gemstones"/>
    <s v="yes"/>
    <s v="Some natural gas operations as of 2019"/>
  </r>
  <r>
    <s v="Aurora Solar Technologies Inc. (TSXV:ACU)"/>
    <s v="Aurora Solar Technologies Inc."/>
    <x v="0"/>
    <s v="Canada"/>
    <s v="Canada"/>
    <s v="TSXV:ACU"/>
    <m/>
    <n v="8.3020709999999998"/>
    <n v="8.9384209999999999"/>
    <n v="6.53043"/>
    <n v="0"/>
    <n v="0"/>
    <n v="0"/>
    <n v="4.0182000000000002E-2"/>
    <n v="6.6116999999999995E-2"/>
    <n v="0.372"/>
    <n v="0.63200000000000001"/>
    <n v="0.69488099999999997"/>
    <n v="6.2880999999999965E-2"/>
    <n v="9.9495253164556902E-2"/>
    <b v="0"/>
    <n v="806232625"/>
    <m/>
    <m/>
    <m/>
    <s v="Electronic Equipment and Instruments"/>
    <m/>
    <m/>
  </r>
  <r>
    <s v="Auscan Resources Inc. (TSXV:ACR.H)"/>
    <s v="Auscan Resources Inc."/>
    <x v="1"/>
    <s v="North America (except Canada)"/>
    <s v="United States of America"/>
    <s v="TSXV:ACR.H"/>
    <n v="0.39586655999999998"/>
    <s v="-"/>
    <s v="-"/>
    <s v="-"/>
    <s v="-"/>
    <s v="-"/>
    <n v="0.61299999999999999"/>
    <n v="0"/>
    <n v="0"/>
    <n v="0"/>
    <n v="0"/>
    <n v="0"/>
    <n v="0"/>
    <n v="0"/>
    <m/>
    <m/>
    <m/>
    <m/>
    <s v="yes"/>
    <s v="Oil and Gas Exploration and Production"/>
    <s v="yes"/>
    <s v="The company was formerly known as American Helium Inc. and changed its name to Auscan Resources Inc. in May 2022. Auscan Resources Inc"/>
  </r>
  <r>
    <s v="Avanti Helium Corp. (TSXV:AVN)"/>
    <s v="Avanti Helium Corp."/>
    <x v="1"/>
    <s v="North America (except Canada)"/>
    <s v="United States of America"/>
    <s v="TSXV:AVN"/>
    <n v="8.2290290949999996"/>
    <s v="-"/>
    <s v="-"/>
    <s v="-"/>
    <s v="-"/>
    <s v="-"/>
    <s v="-"/>
    <s v="-"/>
    <s v="-"/>
    <n v="0"/>
    <n v="10.851456000000001"/>
    <n v="26.208891999999999"/>
    <n v="15.357435999999998"/>
    <n v="1.4152419730587302"/>
    <b v="0"/>
    <n v="822943205"/>
    <s v="Yes"/>
    <m/>
    <m/>
    <s v="Oil and Gas Exploration and Production"/>
    <s v="yes"/>
    <s v="Renamed to Avanti Helium Corp. from Avanti Energy Inc."/>
  </r>
  <r>
    <s v="Avanti Helium Corp. (TSXV:AVN)"/>
    <s v="Avanti Helium Corp."/>
    <x v="0"/>
    <s v="Canada"/>
    <s v="Canada"/>
    <s v="TSXV:AVN"/>
    <n v="8.2290290949999996"/>
    <n v="0"/>
    <n v="0"/>
    <n v="0"/>
    <n v="4.3788619999999998"/>
    <n v="4.7340479999999996"/>
    <n v="4.8652139999999999"/>
    <n v="4.8652139999999999"/>
    <n v="0"/>
    <n v="0"/>
    <n v="0.58223800000000003"/>
    <n v="1.248192"/>
    <n v="0.66595399999999993"/>
    <n v="1.1437831264877936"/>
    <b v="0"/>
    <n v="822943205"/>
    <m/>
    <m/>
    <m/>
    <s v="Oil and Gas Exploration and Production"/>
    <s v="yes"/>
    <s v="Renamed to Avanti Helium Corp. from Avanti Energy Inc."/>
  </r>
  <r>
    <s v="Azincourt Energy Corp. (TSXV:AAZ)"/>
    <s v="Azincourt Energy Corp."/>
    <x v="0"/>
    <s v="Canada"/>
    <s v="Canada"/>
    <s v="TSXV:AAZ"/>
    <n v="3.1512777299999999"/>
    <n v="0.04"/>
    <n v="0.77600000000000002"/>
    <n v="0.77600000000000002"/>
    <n v="0.77600000000000002"/>
    <n v="0.77600000000000002"/>
    <n v="2.02"/>
    <n v="2.3883920000000001"/>
    <n v="3.2834810000000001"/>
    <n v="2.7610000000000001"/>
    <n v="13.167"/>
    <n v="14.490444"/>
    <n v="1.3234440000000003"/>
    <n v="0.10051218956482116"/>
    <b v="0"/>
    <n v="823238316"/>
    <m/>
    <m/>
    <m/>
    <s v="Coal and Consumable Fuels"/>
    <s v="yes"/>
    <m/>
  </r>
  <r>
    <s v="Azincourt Energy Corp. (TSXV:AAZ)"/>
    <s v="Azincourt Energy Corp."/>
    <x v="2"/>
    <s v="South America"/>
    <s v="Peru"/>
    <s v="TSXV:AAZ"/>
    <n v="3.1512777299999999"/>
    <n v="0"/>
    <n v="0"/>
    <n v="0"/>
    <n v="0"/>
    <n v="0"/>
    <n v="0"/>
    <n v="0.46475"/>
    <n v="0.58975"/>
    <n v="0.73970000000000002"/>
    <n v="1.6897500000000001"/>
    <n v="6.254E-3"/>
    <n v="-1.6834960000000001"/>
    <n v="-0.99629886077822161"/>
    <b v="0"/>
    <n v="823238316"/>
    <m/>
    <m/>
    <m/>
    <s v="Coal and Consumable Fuels"/>
    <s v="yes"/>
    <m/>
  </r>
  <r>
    <s v="Badger Infrastructure Solutions Ltd. (TSX:BDGI)"/>
    <s v="Badger Infrastructure Solutions Ltd."/>
    <x v="1"/>
    <s v="North America (except Canada)"/>
    <s v="United States of America"/>
    <s v="TSX:BDGI"/>
    <m/>
    <n v="23.998000000000001"/>
    <n v="107.874"/>
    <n v="165.458"/>
    <n v="208.11099999999999"/>
    <n v="191.38300000000001"/>
    <n v="298.82499999999999"/>
    <n v="260.83999999999997"/>
    <n v="274.625"/>
    <n v="256.94099999999997"/>
    <n v="286.36812840000005"/>
    <n v="326.45644959999998"/>
    <n v="40.088321199999939"/>
    <n v="0.13998876699017435"/>
    <b v="0"/>
    <n v="839132404"/>
    <s v="Yes"/>
    <m/>
    <m/>
    <s v="Construction and Engineering"/>
    <m/>
    <s v="Changed name from Badger Daylighting Ltd. (TSX:BAD) In May 2021"/>
  </r>
  <r>
    <s v="Badger Infrastructure Solutions Ltd. (TSX:BDGI)"/>
    <s v="Badger Infrastructure Solutions Ltd."/>
    <x v="0"/>
    <s v="Canada"/>
    <s v="Canada"/>
    <s v="TSX:BDGI"/>
    <m/>
    <n v="30.094999999999999"/>
    <n v="103.74"/>
    <n v="120.56100000000001"/>
    <n v="105.55500000000001"/>
    <n v="92.917000000000002"/>
    <n v="109.22499999999999"/>
    <n v="102.74"/>
    <n v="120.639"/>
    <n v="123.584"/>
    <n v="135.7889868"/>
    <n v="139.43898300000001"/>
    <n v="3.6499962000000039"/>
    <n v="2.6879913356861455E-2"/>
    <b v="0"/>
    <n v="839132404"/>
    <s v="Yes"/>
    <m/>
    <m/>
    <s v="Construction and Engineering"/>
    <m/>
    <s v="Changed name from Badger Daylighting Ltd. (TSX:BAD) In May 2021"/>
  </r>
  <r>
    <s v="Baselode Energy Corp. (TSXV:FIND)"/>
    <s v="Baselode Energy Corp."/>
    <x v="0"/>
    <s v="Canada"/>
    <s v="Canada"/>
    <s v="TSXV:FIND"/>
    <n v="12.027583979999999"/>
    <s v="-"/>
    <s v="-"/>
    <s v="-"/>
    <s v="-"/>
    <s v="-"/>
    <s v="-"/>
    <s v="-"/>
    <s v="-"/>
    <n v="0.12060999999999999"/>
    <n v="0.204315"/>
    <n v="0.20270199999999999"/>
    <n v="-1.6130000000000033E-3"/>
    <n v="-7.8946724420625187E-3"/>
    <b v="0"/>
    <m/>
    <s v="Yes"/>
    <m/>
    <m/>
    <s v="Coal and Consumable Fuels"/>
    <m/>
    <m/>
  </r>
  <r>
    <s v="Baytex Energy Corp. (TSX:BTE)"/>
    <s v="Baytex Energy Corp."/>
    <x v="0"/>
    <s v="Canada"/>
    <s v="Canada"/>
    <s v="TSX:BTE"/>
    <n v="2632.35"/>
    <n v="2091.4029999999998"/>
    <n v="2125.9850000000001"/>
    <n v="2346.4145279999998"/>
    <n v="1981.3387926358"/>
    <n v="1625.546"/>
    <n v="1677.8209999999999"/>
    <n v="3739.029"/>
    <n v="3484.123"/>
    <n v="1646.412"/>
    <n v="2658.2809999999999"/>
    <n v="2779.596"/>
    <n v="121.31500000000005"/>
    <n v="4.5636635103662879E-2"/>
    <b v="0"/>
    <n v="872912894"/>
    <m/>
    <m/>
    <m/>
    <s v="Oil and Gas Exploration and Production"/>
    <s v="yes"/>
    <m/>
  </r>
  <r>
    <s v="Baytex Energy Corp. (TSX:BTE)"/>
    <s v="Baytex Energy Corp."/>
    <x v="1"/>
    <s v="North America (except Canada)"/>
    <s v="United States of America"/>
    <s v="TSX:BTE"/>
    <n v="2632.35"/>
    <n v="214.58"/>
    <n v="289.3"/>
    <n v="3213.8094719999999"/>
    <n v="3297.8292073642001"/>
    <n v="2955.9650000000001"/>
    <n v="2684.8159999999998"/>
    <n v="2628.9409999999998"/>
    <n v="2403.31"/>
    <n v="1737.5329999999999"/>
    <n v="2152.3229999999999"/>
    <n v="2301.047"/>
    <n v="148.72400000000016"/>
    <n v="6.9099294111525156E-2"/>
    <b v="0"/>
    <n v="872912894"/>
    <m/>
    <m/>
    <m/>
    <s v="Oil and Gas Exploration and Production"/>
    <s v="yes"/>
    <m/>
  </r>
  <r>
    <s v="Bengal Energy Ltd. (TSX:BNG)"/>
    <s v="Bengal Energy Ltd."/>
    <x v="5"/>
    <s v="Australia and New Zealand"/>
    <s v="Australia"/>
    <s v="TSX:BNG"/>
    <n v="4.8530421500000003"/>
    <n v="32.064"/>
    <n v="39.473999999999997"/>
    <n v="45.143999999999998"/>
    <n v="49.7"/>
    <n v="46.5"/>
    <n v="48.253999999999998"/>
    <n v="36.021000000000001"/>
    <n v="37.280999999999999"/>
    <n v="35.024999999999999"/>
    <n v="38.006"/>
    <n v="39.86"/>
    <n v="1.8539999999999992"/>
    <n v="4.8781771299268514E-2"/>
    <b v="0"/>
    <n v="893676593"/>
    <m/>
    <m/>
    <m/>
    <s v="Oil and Gas Exploration and Production"/>
    <s v="yes"/>
    <m/>
  </r>
  <r>
    <s v="Bengal Energy Ltd. (TSX:BNG)"/>
    <s v="Bengal Energy Ltd."/>
    <x v="4"/>
    <s v="Southern Asia"/>
    <s v="India"/>
    <s v="TSX:BNG"/>
    <n v="4.8530421500000003"/>
    <n v="4.9409999999999998"/>
    <n v="5.3620000000000001"/>
    <n v="6.1639999999999997"/>
    <n v="7.4489999999999998"/>
    <n v="0"/>
    <n v="0"/>
    <n v="0"/>
    <n v="0"/>
    <n v="0"/>
    <n v="0"/>
    <n v="0"/>
    <n v="0"/>
    <n v="0"/>
    <b v="0"/>
    <n v="893676593"/>
    <m/>
    <m/>
    <s v="yes"/>
    <s v="Oil and Gas Exploration and Production"/>
    <s v="yes"/>
    <m/>
  </r>
  <r>
    <s v="Bengal Energy Ltd. (TSX:BNG)"/>
    <s v="Bengal Energy Ltd."/>
    <x v="0"/>
    <s v="Canada"/>
    <s v="Canada"/>
    <s v="TSX:BNG"/>
    <n v="4.8530421500000003"/>
    <n v="5.1269999999999998"/>
    <n v="5.0229999999999997"/>
    <n v="0.22900000000000001"/>
    <n v="0.08"/>
    <n v="0.06"/>
    <n v="0"/>
    <n v="0"/>
    <n v="0"/>
    <n v="0"/>
    <n v="0"/>
    <n v="0"/>
    <n v="0"/>
    <n v="0"/>
    <b v="0"/>
    <n v="893676593"/>
    <m/>
    <m/>
    <s v="yes"/>
    <s v="Oil and Gas Exploration and Production"/>
    <s v="yes"/>
    <m/>
  </r>
  <r>
    <s v="Birchcliff Energy Ltd. (TSX:BIR)"/>
    <s v="Birchcliff Energy Ltd."/>
    <x v="0"/>
    <s v="Canada"/>
    <s v="Canada"/>
    <s v="TSX:BIR"/>
    <n v="1224.88979356"/>
    <n v="1400.3"/>
    <n v="1547.4"/>
    <n v="1882.1"/>
    <n v="1999.3"/>
    <n v="2645.8"/>
    <n v="2545.1"/>
    <n v="2633.5"/>
    <n v="2747.4830000000002"/>
    <n v="2835.1149999999998"/>
    <n v="2861.6889999999999"/>
    <n v="3014.4169999999999"/>
    <n v="152.72800000000007"/>
    <n v="5.3369880514619189E-2"/>
    <b v="0"/>
    <n v="853453470"/>
    <m/>
    <m/>
    <m/>
    <s v="Oil and Gas Exploration and Production"/>
    <s v="yes"/>
    <m/>
  </r>
  <r>
    <s v="Blue Sky Global Energy Corp. (TSXV:BGE)"/>
    <s v="Blue Sky Global Energy Corp."/>
    <x v="2"/>
    <s v="Central America"/>
    <s v="Belize"/>
    <s v="TSXV:BGE"/>
    <n v="3.1362162599999999"/>
    <s v="-"/>
    <s v="-"/>
    <s v="-"/>
    <s v="-"/>
    <s v="-"/>
    <s v="-"/>
    <s v="-"/>
    <s v="-"/>
    <s v="-"/>
    <m/>
    <n v="0.32471"/>
    <n v="0.32471"/>
    <n v="0"/>
    <b v="0"/>
    <m/>
    <s v="Yes"/>
    <m/>
    <m/>
    <s v="Oil and Gas Exploration and Production"/>
    <s v="yes"/>
    <s v="Non-current assets = E&amp;E assets "/>
  </r>
  <r>
    <s v="Blue Sky Global Energy Corp. (TSXV:BGE)"/>
    <s v="Blue Sky Global Energy Corp."/>
    <x v="0"/>
    <s v="Canada"/>
    <s v="Canada"/>
    <s v="TSXV:BGE"/>
    <n v="3.1362162599999999"/>
    <s v="-"/>
    <s v="-"/>
    <s v="-"/>
    <s v="-"/>
    <s v="-"/>
    <s v="-"/>
    <s v="-"/>
    <s v="-"/>
    <s v="-"/>
    <m/>
    <n v="0"/>
    <n v="0"/>
    <n v="0"/>
    <b v="0"/>
    <m/>
    <s v="Yes"/>
    <m/>
    <s v="yes"/>
    <s v="Oil and Gas Exploration and Production"/>
    <s v="yes"/>
    <s v="Non-current assets = E&amp;E assets "/>
  </r>
  <r>
    <s v="Blue Sky Uranium Corp. (TSXV:BSK)"/>
    <s v="Blue Sky Uranium Corp."/>
    <x v="2"/>
    <s v="South America"/>
    <s v="Argentina"/>
    <s v="TSXV:BSK"/>
    <n v="19.429982325000001"/>
    <n v="2.74"/>
    <n v="2.77"/>
    <n v="3.3000000000000002E-2"/>
    <n v="3.3000000000000002E-2"/>
    <n v="0.04"/>
    <n v="5.8000000000000003E-2"/>
    <n v="5.8999999999999997E-2"/>
    <n v="6.0998999999999998E-2"/>
    <n v="7.0875999999999995E-2"/>
    <n v="7.9829999999999998E-2"/>
    <n v="9.9682000000000007E-2"/>
    <n v="1.9852000000000009E-2"/>
    <n v="0.24867844168858835"/>
    <b v="0"/>
    <n v="817478076"/>
    <m/>
    <m/>
    <m/>
    <s v="Coal and Consumable Fuels"/>
    <s v="yes"/>
    <m/>
  </r>
  <r>
    <s v="Bonterra Energy Corp. (TSX:BNE)"/>
    <s v="Bonterra Energy Corp."/>
    <x v="0"/>
    <s v="Canada"/>
    <s v="Canada"/>
    <s v="TSX:BNE"/>
    <n v="121.30586"/>
    <n v="343.43400000000003"/>
    <n v="843.60900000000004"/>
    <n v="910.56399999999996"/>
    <n v="1053.3119999999999"/>
    <n v="1020"/>
    <n v="999.29200000000003"/>
    <n v="990.2"/>
    <n v="1061.3420000000001"/>
    <n v="731.85599999999999"/>
    <n v="945.721"/>
    <n v="919.68200000000002"/>
    <n v="-26.038999999999987"/>
    <n v="-2.7533490321141212E-2"/>
    <b v="0"/>
    <n v="870071560"/>
    <m/>
    <m/>
    <m/>
    <s v="Oil and Gas Exploration and Production"/>
    <s v="yes"/>
    <m/>
  </r>
  <r>
    <s v="Boralex Inc. (TSX:BLX)"/>
    <s v="Boralex Inc."/>
    <x v="0"/>
    <s v="Canada"/>
    <s v="Canada"/>
    <s v="TSX:BLX"/>
    <m/>
    <n v="346.57900000000001"/>
    <n v="402.00400000000002"/>
    <n v="656.46760799135734"/>
    <n v="878.54399999999998"/>
    <n v="935"/>
    <n v="2037"/>
    <n v="2002"/>
    <n v="2389"/>
    <n v="2922"/>
    <n v="2608"/>
    <n v="2501"/>
    <n v="-107"/>
    <n v="-4.1027607361963189E-2"/>
    <b v="0"/>
    <n v="100582907"/>
    <m/>
    <m/>
    <m/>
    <s v="Renewable Electricity"/>
    <m/>
    <s v="Non-current assets for Scotland and Denmark are unclear. Included in France. "/>
  </r>
  <r>
    <s v="Boralex Inc. (TSX:BLX)"/>
    <s v="Boralex Inc."/>
    <x v="6"/>
    <s v="Western Europe"/>
    <s v="France"/>
    <s v="TSX:BLX"/>
    <m/>
    <n v="260.267"/>
    <n v="297.12"/>
    <n v="914.93516034040715"/>
    <n v="1089.3679999999999"/>
    <n v="1138"/>
    <n v="1364"/>
    <n v="1879"/>
    <n v="1952"/>
    <n v="1889"/>
    <n v="1848"/>
    <n v="1969"/>
    <n v="121"/>
    <n v="6.5476190476190479E-2"/>
    <b v="0"/>
    <n v="100582907"/>
    <m/>
    <m/>
    <m/>
    <s v="Renewable Electricity"/>
    <m/>
    <s v="Non-current assets for Scotland and Denmark are unclear. Included in France. "/>
  </r>
  <r>
    <s v="Boralex Inc. (TSX:BLX)"/>
    <s v="Boralex Inc."/>
    <x v="1"/>
    <s v="North America (except Canada)"/>
    <s v="United States of America"/>
    <s v="TSX:BLX"/>
    <m/>
    <n v="99.219499999999996"/>
    <n v="115.08667"/>
    <n v="174.21723166823546"/>
    <n v="185.761"/>
    <n v="177"/>
    <n v="160"/>
    <n v="166"/>
    <n v="216"/>
    <n v="203"/>
    <n v="728"/>
    <n v="1088"/>
    <n v="360"/>
    <n v="0.49450549450549453"/>
    <b v="0"/>
    <n v="100582907"/>
    <m/>
    <m/>
    <m/>
    <s v="Renewable Electricity"/>
    <m/>
    <s v="Non-current assets for Scotland and Denmark are unclear. Included in France. "/>
  </r>
  <r>
    <s v="Boralex Inc. (TSX:BLX)"/>
    <s v="Boralex Inc."/>
    <x v="6"/>
    <s v="Northern Europe"/>
    <s v="United Kingdom"/>
    <s v="TSX:BLX"/>
    <m/>
    <n v="94.643000000000001"/>
    <n v="102.29"/>
    <n v="0"/>
    <n v="0"/>
    <n v="0"/>
    <n v="0"/>
    <n v="0"/>
    <n v="0"/>
    <n v="0"/>
    <n v="0"/>
    <n v="52"/>
    <n v="52"/>
    <n v="0"/>
    <b v="0"/>
    <n v="100582907"/>
    <m/>
    <m/>
    <m/>
    <s v="Renewable Electricity"/>
    <m/>
    <s v="Non-current assets for Scotland and Denmark are unclear. Included in France. "/>
  </r>
  <r>
    <s v="Boralex Inc. (TSX:BLX)"/>
    <s v="Boralex Inc."/>
    <x v="6"/>
    <s v="Northern Europe"/>
    <s v="Scotland"/>
    <s v="TSX:BLX"/>
    <m/>
    <n v="0"/>
    <n v="0"/>
    <n v="0"/>
    <n v="0"/>
    <n v="10"/>
    <n v="7"/>
    <n v="3.5"/>
    <n v="2.5"/>
    <n v="0"/>
    <n v="0"/>
    <n v="0"/>
    <n v="0"/>
    <n v="0"/>
    <b v="0"/>
    <n v="100582907"/>
    <m/>
    <m/>
    <s v="yes"/>
    <s v="Renewable Electricity"/>
    <m/>
    <s v="Non-current assets for Scotland and Denmark are unclear. Included in France. "/>
  </r>
  <r>
    <s v="Boralex Inc. (TSX:BLX)"/>
    <s v="Boralex Inc."/>
    <x v="6"/>
    <s v="Northern Europe"/>
    <s v="Denamrk"/>
    <s v="TSX:BLX"/>
    <m/>
    <n v="0"/>
    <n v="0"/>
    <n v="0"/>
    <n v="0"/>
    <n v="10"/>
    <n v="7"/>
    <n v="3.5"/>
    <n v="2.5"/>
    <n v="0"/>
    <n v="0"/>
    <n v="0"/>
    <n v="0"/>
    <n v="0"/>
    <b v="0"/>
    <n v="100582907"/>
    <m/>
    <m/>
    <s v="yes"/>
    <s v="Renewable Electricity"/>
    <m/>
    <s v="Non-current assets for Scotland and Denmark are unclear. Included in France. "/>
  </r>
  <r>
    <s v="Bri-Chem Corp. (TSX:BRY)"/>
    <s v="Bri-Chem Corp."/>
    <x v="0"/>
    <s v="Canada"/>
    <s v="Canada"/>
    <s v="TSX:BRY"/>
    <m/>
    <n v="12.477276"/>
    <n v="11.658671999999999"/>
    <n v="9.5989260000000005"/>
    <n v="5.4718400000000003"/>
    <n v="6.9499279999999999"/>
    <n v="7.2046460000000003"/>
    <n v="4.3130100000000002"/>
    <n v="4.5774049999999997"/>
    <n v="6.6829320000000001"/>
    <n v="3.8914659999999999"/>
    <n v="10.153867"/>
    <n v="6.2624010000000006"/>
    <n v="1.6092652486235266"/>
    <b v="0"/>
    <n v="137943569"/>
    <m/>
    <m/>
    <m/>
    <s v="Trading Companies and Distributors"/>
    <m/>
    <m/>
  </r>
  <r>
    <s v="Bri-Chem Corp. (TSX:BRY)"/>
    <s v="Bri-Chem Corp."/>
    <x v="1"/>
    <s v="North America (except Canada)"/>
    <s v="United States of America"/>
    <s v="TSX:BRY"/>
    <m/>
    <n v="4.8370620000000004"/>
    <n v="13.344109"/>
    <n v="7.9169790000000004"/>
    <n v="7.6631770000000001"/>
    <n v="7.7756740000000004"/>
    <n v="6.2096749999999998"/>
    <n v="6.8631929999999999"/>
    <n v="3.7810929999999998"/>
    <n v="10.781059000000001"/>
    <n v="3.112336"/>
    <n v="4.9392740000000002"/>
    <n v="1.8269380000000002"/>
    <n v="0.58699896155170916"/>
    <b v="0"/>
    <n v="137943569"/>
    <m/>
    <m/>
    <m/>
    <s v="Trading Companies and Distributors"/>
    <m/>
    <m/>
  </r>
  <r>
    <s v="Butte Energy Inc. (TSXV:BEN.H)"/>
    <s v="Butte Energy Inc."/>
    <x v="0"/>
    <s v="Canada"/>
    <s v="Canada"/>
    <s v="TSXV:BEN.H"/>
    <m/>
    <n v="0"/>
    <n v="0"/>
    <n v="0"/>
    <n v="0"/>
    <n v="0"/>
    <n v="0"/>
    <n v="0"/>
    <n v="0"/>
    <n v="0"/>
    <n v="0"/>
    <n v="0"/>
    <n v="0"/>
    <n v="0"/>
    <b v="0"/>
    <n v="132393844"/>
    <m/>
    <m/>
    <s v="yes"/>
    <s v="Oil and Gas Exploration and Production"/>
    <m/>
    <s v="Changed to Argenta Silver Corp. TSXV:AGAG as of October 2024"/>
  </r>
  <r>
    <s v="Calfrac Well Services Ltd. (TSX:CFW)"/>
    <s v="Calfrac Well Services Ltd."/>
    <x v="1"/>
    <s v="North America (except Canada)"/>
    <s v="United States of America"/>
    <s v="TSX:CFW"/>
    <n v="326.30394799999999"/>
    <n v="374.84121753635344"/>
    <n v="551.63723781412261"/>
    <n v="617.32314629592463"/>
    <n v="604.33350475239047"/>
    <n v="508.06593275900127"/>
    <n v="552.78649842572918"/>
    <n v="594.77404314907471"/>
    <n v="556.74785599999996"/>
    <n v="555.49400000000003"/>
    <n v="494.26799999999997"/>
    <n v="570.40300000000002"/>
    <n v="76.135000000000048"/>
    <n v="0.1540358671813673"/>
    <b v="0"/>
    <n v="891395329"/>
    <m/>
    <m/>
    <m/>
    <s v="Oil and Gas Equipment and Services"/>
    <s v="yes"/>
    <s v="Only has info on total assets for segments. Assumed total assets = non-current assets."/>
  </r>
  <r>
    <s v="Calfrac Well Services Ltd. (TSX:CFW)"/>
    <s v="Calfrac Well Services Ltd."/>
    <x v="0"/>
    <s v="Canada"/>
    <s v="Canada"/>
    <s v="TSX:CFW"/>
    <n v="326.30394799999999"/>
    <n v="466.46313827196769"/>
    <n v="470.32782634492929"/>
    <n v="496.8679934202201"/>
    <n v="495.16511089461915"/>
    <n v="453.94020220656614"/>
    <n v="391.76159126496231"/>
    <n v="362.33588053506645"/>
    <n v="237.63628"/>
    <n v="213.41800000000001"/>
    <n v="224.274"/>
    <n v="231.149"/>
    <n v="6.875"/>
    <n v="3.065446730338782E-2"/>
    <b v="0"/>
    <n v="891395329"/>
    <m/>
    <m/>
    <m/>
    <s v="Oil and Gas Equipment and Services"/>
    <s v="yes"/>
    <s v="Only has info on total assets for segments. Assumed total assets = non-current assets."/>
  </r>
  <r>
    <s v="Calfrac Well Services Ltd. (TSX:CFW)"/>
    <s v="Calfrac Well Services Ltd."/>
    <x v="2"/>
    <s v="South America"/>
    <s v="Argentina"/>
    <s v="TSX:CFW"/>
    <n v="326.30394799999999"/>
    <n v="0"/>
    <n v="0"/>
    <n v="0"/>
    <n v="0"/>
    <n v="0"/>
    <n v="0"/>
    <n v="99.070124502357999"/>
    <n v="112.513504"/>
    <n v="81.215000000000003"/>
    <n v="108.589"/>
    <n v="148.261"/>
    <n v="39.671999999999997"/>
    <n v="0.36534087246406172"/>
    <b v="0"/>
    <n v="891395329"/>
    <m/>
    <m/>
    <m/>
    <s v="Oil and Gas Equipment and Services"/>
    <s v="yes"/>
    <s v="Only has info on total assets for segments. Assumed total assets = non-current assets."/>
  </r>
  <r>
    <s v="Calfrac Well Services Ltd. (TSX:CFW)"/>
    <s v="Calfrac Well Services Ltd."/>
    <x v="6"/>
    <s v="Eastern Europe"/>
    <s v="Russian Federation"/>
    <s v="TSX:CFW"/>
    <n v="326.30394799999999"/>
    <n v="83.425925380093787"/>
    <n v="99.834763696628372"/>
    <n v="67.386180406022717"/>
    <n v="72.063527694053874"/>
    <n v="75.21460656266197"/>
    <n v="72.817030252547013"/>
    <n v="60.496951813500857"/>
    <n v="63.04636"/>
    <n v="62.335999999999999"/>
    <n v="65.83"/>
    <n v="0"/>
    <n v="-65.83"/>
    <n v="-1"/>
    <b v="0"/>
    <n v="891395329"/>
    <m/>
    <m/>
    <s v="yes"/>
    <s v="Oil and Gas Equipment and Services"/>
    <s v="yes"/>
    <s v="Only has info on total assets for segments. Assumed total assets = non-current assets."/>
  </r>
  <r>
    <s v="Calfrac Well Services Ltd. (TSX:CFW)"/>
    <s v="Calfrac Well Services Ltd."/>
    <x v="1"/>
    <s v="North America (except Canada)"/>
    <s v="Mexico"/>
    <s v="TSX:CFW"/>
    <n v="326.30394799999999"/>
    <n v="80.370718811585093"/>
    <n v="123.20917214431977"/>
    <n v="121.36167987783257"/>
    <n v="129.69844067841413"/>
    <n v="116.66125847177069"/>
    <n v="97.338688374805812"/>
    <n v="0"/>
    <n v="0"/>
    <n v="0"/>
    <n v="0"/>
    <n v="0"/>
    <n v="0"/>
    <n v="0"/>
    <b v="0"/>
    <n v="891395329"/>
    <m/>
    <m/>
    <s v="yes"/>
    <s v="Oil and Gas Equipment and Services"/>
    <s v="yes"/>
    <s v="Only has info on total assets for segments. Assumed total assets = non-current assets."/>
  </r>
  <r>
    <s v="Cameco Corporation (TSX:CCO)"/>
    <s v="Cameco Corporation"/>
    <x v="0"/>
    <s v="Canada"/>
    <s v="Canada"/>
    <s v="TSX:CCO"/>
    <n v="32634.791089269998"/>
    <n v="4150.8531999999996"/>
    <n v="4354.8447999999999"/>
    <n v="4051.239"/>
    <n v="3867.74"/>
    <n v="3665.558"/>
    <n v="3417.2539999999999"/>
    <n v="3401.828"/>
    <n v="3267.3760000000002"/>
    <n v="3260.1439999999998"/>
    <n v="3100.2849999999999"/>
    <n v="3042.5329999999999"/>
    <n v="-57.751999999999953"/>
    <n v="-1.8627964848392957E-2"/>
    <b v="0"/>
    <n v="890561467"/>
    <m/>
    <m/>
    <m/>
    <s v="Coal and Consumable Fuels "/>
    <s v="yes"/>
    <m/>
  </r>
  <r>
    <s v="Cameco Corporation (TSX:CCO)"/>
    <s v="Cameco Corporation"/>
    <x v="5"/>
    <s v="Australia and New Zealand"/>
    <s v="Australia"/>
    <s v="TSX:CCO"/>
    <n v="32634.791089269998"/>
    <n v="702.58500000000004"/>
    <n v="646"/>
    <n v="643.98599999999999"/>
    <n v="684.26099999999997"/>
    <n v="420.44799999999998"/>
    <n v="422.4"/>
    <n v="414.084"/>
    <n v="392.5"/>
    <n v="421.83600000000001"/>
    <n v="395.22300000000001"/>
    <n v="397.678"/>
    <n v="2.4549999999999841"/>
    <n v="6.2116830245202937E-3"/>
    <b v="0"/>
    <n v="890561467"/>
    <m/>
    <m/>
    <m/>
    <s v="Coal and Consumable Fuels "/>
    <s v="yes"/>
    <m/>
  </r>
  <r>
    <s v="Cameco Corporation (TSX:CCO)"/>
    <s v="Cameco Corporation"/>
    <x v="1"/>
    <s v="North America (except Canada)"/>
    <s v="United States of America"/>
    <s v="TSX:CCO"/>
    <n v="32634.791089269998"/>
    <n v="336.53399999999999"/>
    <n v="371.7"/>
    <n v="409.495"/>
    <n v="429.815"/>
    <n v="327.26600000000002"/>
    <n v="138.45500000000001"/>
    <n v="131.52600000000001"/>
    <n v="121.102"/>
    <n v="145.328"/>
    <n v="131.68299999999999"/>
    <n v="80.352000000000004"/>
    <n v="-51.330999999999989"/>
    <n v="-0.389807340355247"/>
    <b v="0"/>
    <n v="890561467"/>
    <m/>
    <m/>
    <m/>
    <s v="Coal and Consumable Fuels "/>
    <s v="yes"/>
    <m/>
  </r>
  <r>
    <s v="Cameco Corporation (TSX:CCO)"/>
    <s v="Cameco Corporation"/>
    <x v="4"/>
    <s v="Central Asia"/>
    <s v="Kazakhstan"/>
    <s v="TSX:CCO"/>
    <n v="32634.791089269998"/>
    <n v="212.517"/>
    <n v="243.203"/>
    <n v="274.52699999999999"/>
    <n v="327.84699999999998"/>
    <n v="318.00599999999997"/>
    <n v="283.56200000000001"/>
    <n v="4.9000000000000002E-2"/>
    <n v="0.08"/>
    <n v="5.5E-2"/>
    <n v="4.5999999999999999E-2"/>
    <n v="3.7999999999999999E-2"/>
    <n v="-8.0000000000000002E-3"/>
    <n v="-0.17391304347826086"/>
    <b v="0"/>
    <n v="890561467"/>
    <m/>
    <m/>
    <m/>
    <s v="Coal and Consumable Fuels "/>
    <s v="yes"/>
    <m/>
  </r>
  <r>
    <s v="Cameco Corporation (TSX:CCO)"/>
    <s v="Cameco Corporation"/>
    <x v="6"/>
    <s v="Western Europe"/>
    <s v="Germany"/>
    <s v="TSX:CCO"/>
    <n v="32634.791089269998"/>
    <n v="0"/>
    <n v="105.3"/>
    <n v="116.10599999999999"/>
    <n v="135.62700000000001"/>
    <n v="127.61799999999999"/>
    <n v="0.23300000000000001"/>
    <n v="4.1000000000000002E-2"/>
    <n v="2.4000000000000001E-5"/>
    <n v="1.6E-2"/>
    <n v="1.0999999999999999E-2"/>
    <n v="6.0000000000000001E-3"/>
    <n v="-4.9999999999999992E-3"/>
    <n v="-0.45454545454545447"/>
    <b v="0"/>
    <n v="890561467"/>
    <m/>
    <m/>
    <m/>
    <s v="Coal and Consumable Fuels "/>
    <s v="yes"/>
    <m/>
  </r>
  <r>
    <s v="Canacol Energy Ltd (TSX:CNE)"/>
    <s v="Canacol Energy Ltd"/>
    <x v="2"/>
    <s v="South America"/>
    <s v="Colombia"/>
    <s v="TSX:CNE"/>
    <n v="124.16581268"/>
    <n v="252.36991499999999"/>
    <n v="306.78899999999999"/>
    <n v="458.18591740882079"/>
    <n v="565.84236013124871"/>
    <n v="604.64"/>
    <n v="535.95125350000001"/>
    <n v="709.36080859999993"/>
    <n v="727.393236"/>
    <n v="759.07589699999994"/>
    <n v="792.88972679999995"/>
    <n v="1192.2146632000001"/>
    <n v="399.32493640000018"/>
    <n v="0.50363237522527105"/>
    <b v="0"/>
    <n v="103862074"/>
    <m/>
    <m/>
    <m/>
    <s v="Oil and Gas Exploration and Production"/>
    <s v="yes"/>
    <m/>
  </r>
  <r>
    <s v="Canacol Energy Ltd (TSX:CNE)"/>
    <s v="Canacol Energy Ltd"/>
    <x v="2"/>
    <s v="South America"/>
    <s v="Brazil"/>
    <s v="TSX:CNE"/>
    <n v="124.16581268"/>
    <n v="12.122116"/>
    <n v="14.736700000000001"/>
    <n v="22.009095531712575"/>
    <n v="24.79525496718782"/>
    <n v="45.716999999999999"/>
    <n v="0"/>
    <n v="0"/>
    <n v="0"/>
    <n v="0"/>
    <n v="0"/>
    <n v="0"/>
    <n v="0"/>
    <n v="0"/>
    <b v="0"/>
    <n v="103862074"/>
    <m/>
    <m/>
    <s v="yes"/>
    <s v="Oil and Gas Exploration and Production"/>
    <s v="yes"/>
    <m/>
  </r>
  <r>
    <s v="Canacol Energy Ltd (TSX:CNE)"/>
    <s v="Canacol Energy Ltd"/>
    <x v="2"/>
    <s v="South America"/>
    <s v="Ecuador"/>
    <s v="TSX:CNE"/>
    <n v="124.16581268"/>
    <n v="24.766736999999999"/>
    <n v="30.11"/>
    <n v="44.968945996041555"/>
    <n v="24.79525496718782"/>
    <n v="45.716999999999999"/>
    <n v="0"/>
    <n v="0"/>
    <n v="0"/>
    <n v="0"/>
    <n v="0"/>
    <n v="0"/>
    <n v="0"/>
    <n v="0"/>
    <b v="0"/>
    <n v="103862074"/>
    <m/>
    <m/>
    <s v="yes"/>
    <s v="Oil and Gas Exploration and Production"/>
    <s v="yes"/>
    <m/>
  </r>
  <r>
    <s v="Canacol Energy Ltd (TSX:CNE)"/>
    <s v="Canacol Energy Ltd"/>
    <x v="2"/>
    <s v="South America"/>
    <s v="Guyana"/>
    <s v="TSX:CNE"/>
    <n v="124.16581268"/>
    <n v="12.122116"/>
    <n v="14.736700000000001"/>
    <n v="22.009095531712575"/>
    <n v="24.79525496718782"/>
    <n v="45.716999999999999"/>
    <n v="0"/>
    <n v="0"/>
    <n v="0"/>
    <n v="0"/>
    <n v="0"/>
    <n v="0"/>
    <n v="0"/>
    <n v="0"/>
    <b v="0"/>
    <n v="103862074"/>
    <m/>
    <m/>
    <s v="yes"/>
    <s v="Oil and Gas Exploration and Production"/>
    <s v="yes"/>
    <m/>
  </r>
  <r>
    <s v="Canacol Energy Ltd (TSX:CNE)"/>
    <s v="Canacol Energy Ltd"/>
    <x v="2"/>
    <s v="South America"/>
    <s v="Peru"/>
    <s v="TSX:CNE"/>
    <n v="124.16581268"/>
    <n v="12.122116"/>
    <n v="14.736700000000001"/>
    <n v="22.009095531712575"/>
    <n v="24.79525496718782"/>
    <n v="45.716999999999999"/>
    <n v="0"/>
    <n v="0"/>
    <n v="0"/>
    <n v="0"/>
    <n v="0"/>
    <n v="0"/>
    <n v="0"/>
    <n v="0"/>
    <b v="0"/>
    <n v="103862074"/>
    <m/>
    <m/>
    <s v="yes"/>
    <s v="Oil and Gas Exploration and Production"/>
    <s v="yes"/>
    <m/>
  </r>
  <r>
    <s v="Canada Coal Inc. (TSXV:CCK.H)"/>
    <s v="Canada Coal Inc."/>
    <x v="0"/>
    <s v="Canada"/>
    <s v="Canada"/>
    <s v="TSXV:CCK.H"/>
    <n v="1.90349244"/>
    <n v="4.6195870000000001"/>
    <n v="4.5"/>
    <n v="0"/>
    <n v="0"/>
    <n v="0"/>
    <n v="0"/>
    <n v="0"/>
    <n v="0"/>
    <n v="0"/>
    <n v="1.246173"/>
    <n v="1.1880029999999999"/>
    <n v="-5.8170000000000055E-2"/>
    <n v="-4.6678912157461332E-2"/>
    <b v="0"/>
    <n v="849656608"/>
    <m/>
    <m/>
    <m/>
    <s v="Oil and Gas Exploration and Production "/>
    <s v="yes"/>
    <s v="As of 2021, a cannabis company under the name Ayurcann Holdings Corp. "/>
  </r>
  <r>
    <s v="Canada Energy Partners Inc. (TSXV:CE.H)"/>
    <s v="Canada Energy Partners Inc."/>
    <x v="0"/>
    <s v="Canada"/>
    <s v="Canada"/>
    <s v="TSXV:CE.H"/>
    <n v="0.14350141999999999"/>
    <n v="76.288811999999993"/>
    <n v="76.2"/>
    <n v="29.431629999999998"/>
    <n v="14.881126"/>
    <n v="1.7259389999999999"/>
    <n v="0"/>
    <n v="0"/>
    <n v="0"/>
    <n v="0"/>
    <n v="0"/>
    <n v="0"/>
    <n v="0"/>
    <n v="0"/>
    <b v="0"/>
    <n v="855578720"/>
    <m/>
    <m/>
    <s v="yes"/>
    <s v="Oil and Gas Exploration and Production"/>
    <s v="yes"/>
    <m/>
  </r>
  <r>
    <s v="Canadian Natural Resources Limited (TSX:CNQ)"/>
    <s v="Canadian Natural Resources Limited"/>
    <x v="0"/>
    <s v="Canada"/>
    <s v="Canada"/>
    <s v="TSX:CNQ"/>
    <n v="91450.890719999996"/>
    <n v="43955"/>
    <n v="46519"/>
    <n v="52805"/>
    <n v="54662"/>
    <n v="54770"/>
    <n v="70653"/>
    <n v="68389"/>
    <n v="74644"/>
    <n v="72245"/>
    <n v="30645"/>
    <n v="31135"/>
    <n v="490"/>
    <n v="1.5989557839778103E-2"/>
    <b v="0"/>
    <m/>
    <m/>
    <m/>
    <m/>
    <s v="Oil and Gas Exploration and Production"/>
    <s v="yes"/>
    <s v="Only Exploration and Production assets are segmented. Assume other assets are located in Canada. Offshore Africa Assets are assumed to be evenly divided between South Africa and Côte d'Ivoire as of 2020-2022. "/>
  </r>
  <r>
    <s v="Canadian Natural Resources Limited (TSX:CNQ)"/>
    <s v="Canadian Natural Resources Limited"/>
    <x v="3"/>
    <s v="Southern Africa"/>
    <s v="South Africa"/>
    <s v="TSX:CNQ"/>
    <n v="91450.890719999996"/>
    <n v="204.7"/>
    <n v="0"/>
    <n v="0"/>
    <n v="0"/>
    <n v="0"/>
    <n v="0"/>
    <n v="0"/>
    <n v="0"/>
    <n v="703.5"/>
    <n v="666"/>
    <n v="666"/>
    <n v="0"/>
    <n v="0"/>
    <b v="0"/>
    <m/>
    <m/>
    <m/>
    <m/>
    <s v="Oil and Gas Exploration and Production"/>
    <s v="yes"/>
    <s v="Only Exploration and Production assets are segmented. Assume other assets are located in Canada. Offshore Africa Assets are assumed to be evenly divided between South Africa and Côte d'Ivoire as of 2020-2022. "/>
  </r>
  <r>
    <s v="Canadian Natural Resources Limited (TSX:CNQ)"/>
    <s v="Canadian Natural Resources Limited"/>
    <x v="3"/>
    <s v="Western Africa"/>
    <s v="Cote d'Ivoire"/>
    <s v="TSX:CNQ"/>
    <n v="91450.890719999996"/>
    <n v="409.5"/>
    <n v="557.04"/>
    <n v="725.33999999999992"/>
    <n v="1158.3"/>
    <n v="1042.8"/>
    <n v="878.46"/>
    <n v="735.5"/>
    <n v="764.5"/>
    <n v="703.5"/>
    <n v="666"/>
    <n v="666"/>
    <n v="0"/>
    <n v="0"/>
    <b v="0"/>
    <m/>
    <m/>
    <m/>
    <m/>
    <s v="Oil and Gas Exploration and Production"/>
    <s v="yes"/>
    <s v="Only Exploration and Production assets are segmented. Assume other assets are located in Canada. Offshore Africa Assets are assumed to be evenly divided between South Africa and Côte d'Ivoire as of 2020-2022. "/>
  </r>
  <r>
    <s v="Canadian Natural Resources Limited (TSX:CNQ)"/>
    <s v="Canadian Natural Resources Limited"/>
    <x v="6"/>
    <s v="Northern Europe"/>
    <s v="United Kingdom"/>
    <s v="TSX:CNQ"/>
    <n v="91450.890719999996"/>
    <n v="1865"/>
    <n v="1733"/>
    <n v="2133"/>
    <n v="2734"/>
    <n v="2269"/>
    <n v="1854"/>
    <n v="1699"/>
    <n v="1948"/>
    <n v="1624"/>
    <n v="1561"/>
    <n v="378"/>
    <n v="-1183"/>
    <n v="-0.75784753363228696"/>
    <b v="0"/>
    <m/>
    <m/>
    <m/>
    <m/>
    <s v="Oil and Gas Exploration and Production"/>
    <s v="yes"/>
    <s v="Only Exploration and Production assets are segmented. Assume other assets are located in Canada. Offshore Africa Assets are assumed to be evenly divided between South Africa and Côte d'Ivoire as of 2020-2022. "/>
  </r>
  <r>
    <s v="Canadian Natural Resources Limited (TSX:CNQ)"/>
    <s v="Canadian Natural Resources Limited"/>
    <x v="3"/>
    <s v="Middle Africa"/>
    <s v="Gabon"/>
    <s v="TSX:CNQ"/>
    <n v="91450.890719999996"/>
    <n v="204.75"/>
    <n v="286.95999999999998"/>
    <n v="373.65999999999997"/>
    <n v="596.69999999999993"/>
    <n v="537.19999999999993"/>
    <n v="452.54"/>
    <n v="735.5"/>
    <n v="764.5"/>
    <n v="0"/>
    <n v="0"/>
    <n v="0"/>
    <n v="0"/>
    <n v="0"/>
    <b v="0"/>
    <m/>
    <m/>
    <m/>
    <s v="yes"/>
    <s v="Oil and Gas Exploration and Production"/>
    <s v="yes"/>
    <s v="Only Exploration and Production assets are segmented. Assume other assets are located in Canada. Offshore Africa Assets are assumed to be evenly divided between South Africa and Côte d'Ivoire as of 2020-2022. "/>
  </r>
  <r>
    <s v="Canadian Oil Recovery &amp; Remediation Enterprises Ltd. (TSXV:CVR)"/>
    <s v="Canadian Oil Recovery &amp; Remediation Enterprises Ltd."/>
    <x v="0"/>
    <s v="Canada"/>
    <s v="Canada"/>
    <s v="TSXV:CVR"/>
    <m/>
    <n v="9.4101759999999999"/>
    <n v="4.7598919999999998"/>
    <n v="2.8488820000000001"/>
    <n v="0.55779699999999999"/>
    <n v="1.519E-3"/>
    <n v="4.1729999999999996E-3"/>
    <n v="8.6200000000000003E-4"/>
    <n v="7.3399999999999995E-4"/>
    <n v="0"/>
    <m/>
    <m/>
    <n v="0"/>
    <n v="0"/>
    <b v="0"/>
    <n v="828463125"/>
    <m/>
    <s v="Yes"/>
    <m/>
    <s v="Environmental and Facilities Services "/>
    <m/>
    <s v="Last traded September 27, 2021"/>
  </r>
  <r>
    <s v="Canadian Premium Sand Inc. (TSXV:CPS)"/>
    <s v="Canadian Premium Sand Inc."/>
    <x v="0"/>
    <s v="Canada"/>
    <s v="Canada"/>
    <s v="TSXV:CPS"/>
    <n v="22.940706800000001"/>
    <s v="-"/>
    <s v="-"/>
    <s v="-"/>
    <s v="-"/>
    <s v="-"/>
    <s v="-"/>
    <n v="0"/>
    <n v="3.8535E-2"/>
    <n v="4.2245000000000088E-2"/>
    <n v="1.6665999999999848E-2"/>
    <n v="8.3789000000001224E-2"/>
    <n v="6.7123000000001376E-2"/>
    <n v="4.0275411016441849"/>
    <b v="0"/>
    <m/>
    <s v="Yes"/>
    <m/>
    <m/>
    <s v="Oil and Gas Equipment and Services"/>
    <m/>
    <m/>
  </r>
  <r>
    <s v="Canadian Spirit Resources Inc. (TSXV:SPI)"/>
    <s v="Canadian Spirit Resources Inc."/>
    <x v="0"/>
    <s v="Canada"/>
    <s v="Canada"/>
    <s v="TSXV:SPI"/>
    <n v="7.2044395750000003"/>
    <n v="56.171880000000002"/>
    <n v="56.13"/>
    <n v="65.424420999999995"/>
    <n v="64.936323000000002"/>
    <n v="39.004686"/>
    <n v="38.634492999999999"/>
    <n v="35.973153000000003"/>
    <n v="37.892010999999997"/>
    <n v="36.4"/>
    <n v="37.643031000000001"/>
    <n v="38.289924999999997"/>
    <n v="0.64689399999999608"/>
    <n v="1.7184960477810516E-2"/>
    <b v="0"/>
    <n v="105089627"/>
    <m/>
    <m/>
    <m/>
    <s v="Oil and Gas Exploration and Production"/>
    <s v="yes"/>
    <m/>
  </r>
  <r>
    <s v="CanAlaska Uranium Ltd. (TSXV:CVV)"/>
    <s v="CanAlaska Uranium Ltd."/>
    <x v="0"/>
    <s v="Canada"/>
    <s v="Canada"/>
    <s v="TSXV:CVV"/>
    <n v="116.74168238999999"/>
    <n v="1.88"/>
    <n v="1.4119999999999999"/>
    <n v="1.1919999999999999"/>
    <n v="0.93"/>
    <n v="0.40899999999999997"/>
    <n v="0.2"/>
    <n v="0.26400000000000001"/>
    <n v="0.41299999999999998"/>
    <n v="2.4550000000000001"/>
    <n v="8.3460000000000001"/>
    <n v="1.619E-2"/>
    <n v="-8.3298100000000002"/>
    <n v="-0.99806014857416725"/>
    <b v="0"/>
    <n v="898024781"/>
    <m/>
    <m/>
    <m/>
    <s v="Coal and Consumable Fuels"/>
    <s v="yes"/>
    <m/>
  </r>
  <r>
    <s v="CanAlaska Uranium Ltd. (TSXV:CVV)"/>
    <s v="CanAlaska Uranium Ltd."/>
    <x v="5"/>
    <s v="Australia and New Zealand"/>
    <s v="New Zealand"/>
    <s v="TSXV:CVV"/>
    <n v="116.74168238999999"/>
    <n v="2.4E-2"/>
    <n v="2.4E-2"/>
    <n v="0"/>
    <n v="0"/>
    <n v="0"/>
    <n v="0"/>
    <n v="0"/>
    <n v="0"/>
    <n v="0"/>
    <n v="0"/>
    <n v="0"/>
    <n v="0"/>
    <n v="0"/>
    <b v="0"/>
    <n v="898024781"/>
    <m/>
    <m/>
    <s v="yes"/>
    <s v="Coal and Consumable Fuels"/>
    <s v="yes"/>
    <m/>
  </r>
  <r>
    <s v="CanAlaska Uranium Ltd. (TSXV:CVV)"/>
    <s v="CanAlaska Uranium Ltd."/>
    <x v="1"/>
    <s v="North America (except Canada)"/>
    <s v="United States of America"/>
    <s v="TSXV:CVV"/>
    <n v="116.74168238999999"/>
    <n v="6.0000000000000001E-3"/>
    <n v="6.0000000000000001E-3"/>
    <n v="6.0000000000000001E-3"/>
    <n v="0"/>
    <n v="0"/>
    <n v="0"/>
    <n v="0"/>
    <n v="0"/>
    <n v="0"/>
    <n v="0"/>
    <n v="0"/>
    <n v="0"/>
    <n v="0"/>
    <b v="0"/>
    <n v="898024781"/>
    <m/>
    <m/>
    <s v="yes"/>
    <s v="Coal and Consumable Fuels"/>
    <s v="yes"/>
    <m/>
  </r>
  <r>
    <s v="CanAsia Energy Corp. (TSXV:CEC)"/>
    <s v="CanAsia Energy Corp."/>
    <x v="0"/>
    <s v="Canada"/>
    <s v="Canada"/>
    <s v="TSXV:CEC"/>
    <n v="9.5874820950000004"/>
    <n v="60.265000000000001"/>
    <n v="68.2"/>
    <n v="77.064999999999998"/>
    <n v="81.736999999999995"/>
    <n v="83.83"/>
    <n v="84.978000000000009"/>
    <n v="85.741000000000014"/>
    <n v="85.850999999999999"/>
    <n v="0"/>
    <n v="29.41"/>
    <n v="1.2400000000000002"/>
    <n v="-28.17"/>
    <n v="-0.95783747024821497"/>
    <b v="0"/>
    <n v="871907186"/>
    <m/>
    <m/>
    <m/>
    <s v="Oil and Gas Exploration and Production"/>
    <s v="yes"/>
    <s v="Renamed to Canasia Energy Corp on August 29, 2022"/>
  </r>
  <r>
    <s v="CanAsia Energy Corp. (TSXV:CEC)"/>
    <s v="CanAsia Energy Corp."/>
    <x v="4"/>
    <s v="South-Eastern Asia"/>
    <s v="Thailand"/>
    <s v="TSXV:CEC"/>
    <n v="10.587482095"/>
    <n v="55.073"/>
    <n v="74.599999999999994"/>
    <n v="72.816999999999993"/>
    <n v="35.088000000000001"/>
    <n v="32.795000000000002"/>
    <n v="4.3609999999999998"/>
    <n v="0.59299999999999997"/>
    <n v="0"/>
    <n v="0"/>
    <n v="0"/>
    <n v="0"/>
    <n v="0"/>
    <n v="0"/>
    <b v="0"/>
    <n v="871907184"/>
    <m/>
    <m/>
    <s v="yes"/>
    <s v="Oil and Gas Exploration and Production"/>
    <s v="yes"/>
    <s v="Renamed to Canasia Energy Corp on August 29, 2023"/>
  </r>
  <r>
    <s v="CanAsia Energy Corp. (TSXV:CEC)"/>
    <s v="CanAsia Energy Corp."/>
    <x v="4"/>
    <s v="South-Eastern Asia"/>
    <s v="Indonesia"/>
    <s v="TSXV:CEC"/>
    <n v="11.587482095"/>
    <n v="121.45"/>
    <n v="77.8"/>
    <n v="91.489000000000004"/>
    <n v="109.166"/>
    <n v="6.141"/>
    <n v="12.590999999999999"/>
    <n v="17.173999999999999"/>
    <n v="0"/>
    <n v="0"/>
    <n v="0"/>
    <n v="0"/>
    <n v="0"/>
    <n v="0"/>
    <b v="0"/>
    <n v="871907185"/>
    <m/>
    <m/>
    <s v="yes"/>
    <s v="Oil and Gas Exploration and Production"/>
    <s v="yes"/>
    <s v="Renamed to Canasia Energy Corp on August 29, 2024"/>
  </r>
  <r>
    <s v="Canfor Pulp Products Inc. (TSX:CFX)"/>
    <s v="Canfor Pulp Products Inc."/>
    <x v="0"/>
    <s v="Canada"/>
    <s v="Canada"/>
    <s v="TSXV:CPS"/>
    <m/>
    <n v="774.6"/>
    <n v="770.3"/>
    <n v="768.1"/>
    <n v="823.9"/>
    <n v="785.2"/>
    <n v="815.6"/>
    <n v="578.20000000000005"/>
    <n v="580.79999999999995"/>
    <n v="594.5"/>
    <n v="469.6"/>
    <n v="441.6"/>
    <n v="-28"/>
    <n v="-5.9625212947189095E-2"/>
    <b v="0"/>
    <n v="821691664"/>
    <m/>
    <m/>
    <m/>
    <s v="Paper products"/>
    <m/>
    <s v="Paper and pulp products considered to be &quot;in scope&quot;. "/>
  </r>
  <r>
    <s v="Canuc Resources Corporation (TSXV:CDA)"/>
    <s v="Canuc Resources Corporation"/>
    <x v="1"/>
    <s v="North America (except Canada)"/>
    <s v="Mexico"/>
    <s v="TSXV:CDA"/>
    <n v="9.6003690000000006"/>
    <m/>
    <m/>
    <m/>
    <m/>
    <m/>
    <n v="2.7200000000000002E-3"/>
    <n v="2.6700000000000001E-3"/>
    <n v="2.9836000000000001E-2"/>
    <n v="0.13632"/>
    <n v="4.4832999999999998E-2"/>
    <n v="6.7455000000000001E-2"/>
    <n v="2.2622000000000003E-2"/>
    <n v="0.5045836772020611"/>
    <b v="0"/>
    <n v="871825394"/>
    <m/>
    <m/>
    <m/>
    <s v="Oil and Gas Exploration and Production"/>
    <s v="yes"/>
    <s v="Only has info on total assets for segments. Assumed total assets = non-current assets."/>
  </r>
  <r>
    <s v="Canuc Resources Corporation (TSXV:CDA)"/>
    <s v="Canuc Resources Corporation"/>
    <x v="0"/>
    <s v="Canada"/>
    <s v="Canada"/>
    <s v="TSXV:CDA"/>
    <n v="9.6003690000000006"/>
    <s v="-"/>
    <s v="-"/>
    <s v="-"/>
    <s v="-"/>
    <s v="-"/>
    <n v="0.19040000000000001"/>
    <n v="0.18690000000000001"/>
    <n v="0.35636200000000001"/>
    <n v="1.1557630000000001"/>
    <n v="1.3213680000000001"/>
    <n v="6.2648999999999996E-2"/>
    <n v="-1.2587190000000001"/>
    <n v="-0.95258777267195816"/>
    <b v="0"/>
    <n v="871825394"/>
    <m/>
    <m/>
    <m/>
    <s v="Oil and Gas Exploration and Production"/>
    <s v="yes"/>
    <s v="Only has info on total assets for segments. Assumed total assets = non-current assets."/>
  </r>
  <r>
    <s v="Canuc Resources Corporation (TSXV:CDA)"/>
    <s v="Canuc Resources Corporation"/>
    <x v="1"/>
    <s v="North America (except Canada)"/>
    <s v="United States of America"/>
    <s v="TSXV:CDA"/>
    <n v="9.6003690000000006"/>
    <m/>
    <m/>
    <m/>
    <m/>
    <m/>
    <n v="7.8880000000000006E-2"/>
    <n v="7.7429999999999999E-2"/>
    <n v="2.2130000000000001E-3"/>
    <n v="0"/>
    <n v="6.5858E-2"/>
    <n v="1.5036000000000001E-2"/>
    <n v="-5.0821999999999999E-2"/>
    <n v="-0.77169060706368242"/>
    <b v="0"/>
    <n v="871825394"/>
    <m/>
    <m/>
    <m/>
    <s v="Oil and Gas Exploration and Production"/>
    <s v="yes"/>
    <s v="Only has info on total assets for segments. Assumed total assets = non-current assets."/>
  </r>
  <r>
    <s v="Capital Power Corporation (TSX:CPX)"/>
    <s v="Capital Power Corporation"/>
    <x v="0"/>
    <s v="Canada"/>
    <s v="Canada"/>
    <m/>
    <m/>
    <n v="2947"/>
    <n v="3441"/>
    <n v="3511"/>
    <n v="3452"/>
    <n v="3355"/>
    <n v="3465"/>
    <n v="3394"/>
    <n v="4555"/>
    <n v="5151"/>
    <n v="5351"/>
    <n v="5577"/>
    <n v="226"/>
    <n v="4.2235096243692767E-2"/>
    <b v="0"/>
    <n v="808499024"/>
    <m/>
    <m/>
    <m/>
    <s v="Independent Power Producers and Energy Traders"/>
    <m/>
    <m/>
  </r>
  <r>
    <s v="Capital Power Corporation (TSX:CPX)"/>
    <s v="Capital Power Corporation"/>
    <x v="1"/>
    <s v="North America (except Canada)"/>
    <s v="United States of America"/>
    <m/>
    <m/>
    <n v="681"/>
    <n v="84"/>
    <n v="190"/>
    <n v="227"/>
    <n v="409"/>
    <n v="913"/>
    <n v="1409"/>
    <n v="1534"/>
    <n v="1886"/>
    <n v="1803"/>
    <n v="1817"/>
    <n v="14"/>
    <n v="7.7648363838047699E-3"/>
    <b v="0"/>
    <n v="808499024"/>
    <m/>
    <m/>
    <m/>
    <s v="Independent Power Producers and Energy Traders"/>
    <m/>
    <m/>
  </r>
  <r>
    <s v="Cardinal Energy Ltd. (TSX:CJ)"/>
    <s v="Cardinal Energy Ltd."/>
    <x v="0"/>
    <s v="Canada"/>
    <s v="Canada"/>
    <s v="TSX:CJ"/>
    <n v="977.42007932000001"/>
    <n v="79"/>
    <n v="395.7"/>
    <n v="851"/>
    <n v="823.1"/>
    <n v="797"/>
    <n v="1030.4000000000001"/>
    <n v="1054.8"/>
    <n v="1106.7760000000001"/>
    <n v="715.49"/>
    <n v="1020.847"/>
    <n v="1085.7070000000001"/>
    <n v="64.860000000000127"/>
    <n v="6.3535475933220287E-2"/>
    <b v="0"/>
    <m/>
    <m/>
    <m/>
    <m/>
    <s v="Oil and Gas Exploration and Production"/>
    <s v="yes"/>
    <m/>
  </r>
  <r>
    <s v="Cenovus Energy Inc. (TSX:CVE)"/>
    <s v="Cenovus Energy Inc."/>
    <x v="0"/>
    <s v="Canada"/>
    <s v="Canada"/>
    <s v="TSX:CVE"/>
    <n v="38211.0032068"/>
    <n v="14350"/>
    <n v="15539"/>
    <n v="16624"/>
    <n v="15571.618783435704"/>
    <n v="14130"/>
    <n v="31756"/>
    <n v="27644"/>
    <n v="28336"/>
    <n v="26041"/>
    <n v="33981"/>
    <n v="35194"/>
    <n v="1213"/>
    <n v="3.5696418586857362E-2"/>
    <b v="0"/>
    <m/>
    <m/>
    <m/>
    <m/>
    <s v="Integrated Oil and Gas"/>
    <s v="yes"/>
    <m/>
  </r>
  <r>
    <s v="Cenovus Energy Inc. (TSX:CVE)"/>
    <s v="Cenovus Energy Inc."/>
    <x v="1"/>
    <s v="North America (except Canada)"/>
    <s v="United States of America"/>
    <s v="TSX:CVE"/>
    <n v="38211.0032068"/>
    <n v="3087"/>
    <n v="3268"/>
    <n v="3564"/>
    <n v="3338.3812165642958"/>
    <n v="4179"/>
    <n v="3856"/>
    <n v="4175"/>
    <n v="4093"/>
    <n v="3590"/>
    <n v="4093"/>
    <n v="4824"/>
    <n v="731"/>
    <n v="0.17859760566821403"/>
    <b v="0"/>
    <m/>
    <m/>
    <m/>
    <m/>
    <s v="Integrated Oil and Gas"/>
    <s v="yes"/>
    <m/>
  </r>
  <r>
    <s v="Cenovus Energy Inc. (TSX:CVE)"/>
    <s v="Cenovus Energy Inc."/>
    <x v="4"/>
    <s v="Eastern Asia"/>
    <s v="China"/>
    <s v="TSX:CVE"/>
    <n v="38211.0032068"/>
    <n v="0"/>
    <n v="0"/>
    <n v="0"/>
    <n v="0"/>
    <n v="0"/>
    <n v="0"/>
    <n v="0"/>
    <n v="0"/>
    <n v="0"/>
    <n v="2583"/>
    <n v="2064"/>
    <n v="-519"/>
    <n v="-0.20092915214866433"/>
    <b v="0"/>
    <m/>
    <m/>
    <m/>
    <m/>
    <s v="Integrated Oil and Gas"/>
    <s v="yes"/>
    <m/>
  </r>
  <r>
    <s v="Cenovus Energy Inc. (TSX:CVE)"/>
    <s v="Cenovus Energy Inc."/>
    <x v="4"/>
    <s v="South-Eastern Asia"/>
    <s v="Indonesia"/>
    <s v="TSX:CVE"/>
    <n v="38211.0032068"/>
    <n v="0"/>
    <n v="0"/>
    <n v="0"/>
    <n v="0"/>
    <n v="0"/>
    <n v="0"/>
    <n v="0"/>
    <n v="0"/>
    <n v="0"/>
    <n v="311"/>
    <n v="365"/>
    <n v="54"/>
    <n v="0.17363344051446947"/>
    <b v="0"/>
    <m/>
    <m/>
    <m/>
    <m/>
    <s v="Integrated Oil and Gas"/>
    <s v="yes"/>
    <m/>
  </r>
  <r>
    <s v="Centaurus Energy Inc. (TSXV:CTA)"/>
    <s v="Centaurus Energy Inc."/>
    <x v="2"/>
    <s v="South America"/>
    <s v="Argentina"/>
    <s v="TSXV:CTA"/>
    <n v="1.9212571199999999"/>
    <n v="31.376000000000001"/>
    <n v="35.31"/>
    <n v="138.59832900000001"/>
    <n v="171.45922111898099"/>
    <n v="136.83572000000001"/>
    <n v="75.598679000000004"/>
    <n v="72.475853400000005"/>
    <n v="70.303179"/>
    <n v="44.202378999999993"/>
    <n v="34.797306599999999"/>
    <n v="14.490725600000001"/>
    <n v="-20.306580999999998"/>
    <n v="-0.58356760864934298"/>
    <b v="0"/>
    <n v="887776193"/>
    <m/>
    <m/>
    <m/>
    <s v="Oil and Gas Exploration and Production"/>
    <s v="yes"/>
    <m/>
  </r>
  <r>
    <s v="CES Energy Solutions Corp. (TSX:CEU)"/>
    <s v="CES Energy Solutions Corp."/>
    <x v="1"/>
    <s v="North America (except Canada)"/>
    <s v="United States of America"/>
    <s v="TSX:CEU"/>
    <n v="2115.7134438799999"/>
    <n v="91.3"/>
    <n v="382.4"/>
    <n v="466.87400000000002"/>
    <n v="437.50400000000002"/>
    <n v="481.15699999999998"/>
    <n v="443.99200000000002"/>
    <n v="512.05200000000002"/>
    <n v="491.54700000000003"/>
    <n v="295.72199999999998"/>
    <n v="282.64400000000001"/>
    <n v="321.98700000000002"/>
    <n v="39.343000000000018"/>
    <n v="0.13919630347716569"/>
    <b v="0"/>
    <n v="127473304"/>
    <m/>
    <m/>
    <m/>
    <s v="Oil and Gas Equipment and Services"/>
    <s v="yes"/>
    <m/>
  </r>
  <r>
    <s v="CES Energy Solutions Corp. (TSX:CEU)"/>
    <s v="CES Energy Solutions Corp."/>
    <x v="0"/>
    <s v="Canada"/>
    <s v="Canada"/>
    <s v="TSX:CEU"/>
    <n v="2115.7134438799999"/>
    <n v="90.4"/>
    <n v="118.6"/>
    <n v="176.11099999999999"/>
    <n v="166.36099999999999"/>
    <n v="166.85"/>
    <n v="205.429"/>
    <n v="230.41399999999999"/>
    <n v="225.48699999999999"/>
    <n v="131.203"/>
    <n v="127.107"/>
    <n v="119.001"/>
    <n v="-8.1059999999999945"/>
    <n v="-6.3773041610611494E-2"/>
    <b v="0"/>
    <n v="127473304"/>
    <m/>
    <m/>
    <m/>
    <s v="Oil and Gas Equipment and Services"/>
    <s v="yes"/>
    <m/>
  </r>
  <r>
    <s v="CF Energy Corp. (TSXV:CFY)"/>
    <s v="CF Energy Corp."/>
    <x v="4"/>
    <s v="Eastern Asia"/>
    <s v="China"/>
    <s v="TSXV:CFY"/>
    <n v="44.011369999999999"/>
    <n v="46.247"/>
    <n v="57.311"/>
    <n v="58.279336999999998"/>
    <n v="75.104721999999995"/>
    <n v="78.745973786932268"/>
    <n v="67.288356800000003"/>
    <n v="78.251000000000005"/>
    <n v="80.813460000000006"/>
    <n v="139.57439847999999"/>
    <n v="935.35"/>
    <n v="982.08"/>
    <n v="46.730000000000018"/>
    <n v="4.9959908055808001E-2"/>
    <b v="0"/>
    <n v="856950928"/>
    <m/>
    <m/>
    <m/>
    <s v="Gas Utilities"/>
    <s v="yes"/>
    <s v="Changed name to CF Energy Corp, effective 4/12/2019"/>
  </r>
  <r>
    <s v="CGX Energy Inc. (TSXV:OYL)"/>
    <s v="CGX Energy Inc."/>
    <x v="2"/>
    <s v="South America"/>
    <s v="Guyana"/>
    <s v="TSXV:OYL"/>
    <n v="44.011369999999999"/>
    <n v="41.537534000000001"/>
    <n v="46.3"/>
    <n v="25.433522"/>
    <n v="28.591566"/>
    <n v="30.40061"/>
    <n v="32.543669000000001"/>
    <n v="35.698366"/>
    <n v="31.076464125000001"/>
    <n v="34.351016445999996"/>
    <n v="132.8276608278"/>
    <n v="92.078037500000008"/>
    <n v="-40.749623327799995"/>
    <n v="-0.30678567305817789"/>
    <b v="0"/>
    <n v="882788383"/>
    <m/>
    <m/>
    <m/>
    <s v="Oil and Gas Exploration and Production"/>
    <s v="yes"/>
    <m/>
  </r>
  <r>
    <s v="CGX Energy Inc. (TSXV:OYL)"/>
    <s v="CGX Energy Inc."/>
    <x v="0"/>
    <s v="Canada"/>
    <s v="Canada"/>
    <s v="TSXV:OYL"/>
    <n v="44.011369999999999"/>
    <n v="4.8815730000000004"/>
    <n v="12.3"/>
    <n v="6.5110489999999999"/>
    <n v="1.7138979999999999"/>
    <n v="0.59245099999999995"/>
    <n v="0.48652400000000001"/>
    <n v="2.76702"/>
    <n v="0"/>
    <n v="0"/>
    <n v="0"/>
    <n v="0"/>
    <n v="0"/>
    <n v="0"/>
    <b v="0"/>
    <n v="882788383"/>
    <m/>
    <m/>
    <s v="yes"/>
    <s v="Oil and Gas Exploration and Production"/>
    <s v="yes"/>
    <m/>
  </r>
  <r>
    <s v="CHAR Technologies Ltd. (TSXV:YES)"/>
    <s v="CHAR Technologies Ltd."/>
    <x v="0"/>
    <s v="Canada"/>
    <s v="Canada"/>
    <s v="TSXV:YES"/>
    <m/>
    <n v="0"/>
    <n v="0"/>
    <n v="0"/>
    <n v="1.2"/>
    <n v="1.2"/>
    <n v="1.74"/>
    <n v="1.512"/>
    <n v="1.3560000000000001"/>
    <n v="1.0356000000000001"/>
    <n v="6.0743400000000003"/>
    <n v="7.7435260000000001"/>
    <n v="1.6691859999999998"/>
    <n v="0.27479298162434102"/>
    <b v="0"/>
    <n v="844914374"/>
    <m/>
    <m/>
    <m/>
    <s v="Commodity Chemicals"/>
    <s v="yes"/>
    <m/>
  </r>
  <r>
    <s v="Cielo Waste Solutions Corp. (TSXV:CMC)"/>
    <s v="Cielo Waste Solutions Corp."/>
    <x v="0"/>
    <s v="Canada"/>
    <s v="Canada"/>
    <s v="TSXV:CMC"/>
    <n v="11.9818248"/>
    <n v="0"/>
    <n v="0"/>
    <n v="0"/>
    <n v="0"/>
    <n v="0"/>
    <n v="3.1"/>
    <n v="4.7"/>
    <n v="12.0525"/>
    <n v="18.271599999999999"/>
    <n v="26.766857999999999"/>
    <n v="49.393152000000001"/>
    <n v="22.626294000000001"/>
    <n v="0.84531004722332381"/>
    <b v="0"/>
    <n v="827683004"/>
    <m/>
    <m/>
    <m/>
    <s v="Oil and Gas Refining and Marketing"/>
    <s v="yes"/>
    <m/>
  </r>
  <r>
    <s v="Claren Energy Corp. (TSXV:CEN)"/>
    <s v="Claren Energy Corp."/>
    <x v="0"/>
    <s v="Canada"/>
    <s v="Canada"/>
    <s v="TSXV:CEN"/>
    <n v="0.97804822499999999"/>
    <n v="0"/>
    <n v="0"/>
    <n v="0"/>
    <n v="0"/>
    <n v="0.44138899999999998"/>
    <n v="0.110251"/>
    <n v="3.9197000000000003E-2"/>
    <n v="0"/>
    <n v="1.1096569999999999"/>
    <n v="0.255052"/>
    <n v="0.13569600000000001"/>
    <n v="-0.11935599999999999"/>
    <n v="-0.46796731646879847"/>
    <b v="0"/>
    <n v="131218281"/>
    <m/>
    <m/>
    <m/>
    <s v="Oil and Gas Exploration and Production"/>
    <s v="yes"/>
    <m/>
  </r>
  <r>
    <s v="Claren Energy Corp. (TSXV:CEN)"/>
    <s v="Claren Energy Corp."/>
    <x v="6"/>
    <s v="Eastern Europe"/>
    <s v="Romania"/>
    <s v="TSXV:CEN"/>
    <n v="0.97804822499999999"/>
    <n v="0"/>
    <n v="0"/>
    <n v="0"/>
    <n v="0"/>
    <n v="2.2743869999999999"/>
    <n v="0.59476799999999996"/>
    <n v="2.6258E-2"/>
    <n v="0.226719"/>
    <n v="0"/>
    <n v="0"/>
    <n v="0"/>
    <n v="0"/>
    <n v="0"/>
    <b v="0"/>
    <n v="131218281"/>
    <m/>
    <m/>
    <s v="yes"/>
    <s v="Oil and Gas Exploration and Production"/>
    <s v="yes"/>
    <m/>
  </r>
  <r>
    <s v="Claren Energy Corp. (TSXV:CEN)"/>
    <s v="Claren Energy Corp."/>
    <x v="5"/>
    <s v="Australia and New Zealand"/>
    <s v="Australia"/>
    <s v="TSXV:CEN"/>
    <n v="0.97804822499999999"/>
    <n v="0"/>
    <n v="0"/>
    <n v="0"/>
    <n v="0"/>
    <n v="3.1578309999999998"/>
    <n v="1.3846689999999999"/>
    <n v="0"/>
    <n v="0"/>
    <n v="0"/>
    <n v="0"/>
    <n v="0"/>
    <n v="0"/>
    <n v="0"/>
    <b v="0"/>
    <n v="131218281"/>
    <m/>
    <m/>
    <s v="yes"/>
    <s v="Oil and Gas Exploration and Production"/>
    <s v="yes"/>
    <m/>
  </r>
  <r>
    <s v="Cleantek Industries Inc. (TSXV:CTEK)"/>
    <s v="Cleantek Industries Inc."/>
    <x v="1"/>
    <s v="North America (except Canada)"/>
    <s v="United States of America"/>
    <s v="TSXV:CTEK"/>
    <n v="3.51124524"/>
    <n v="0"/>
    <n v="0"/>
    <n v="0"/>
    <n v="0"/>
    <n v="1.0249999999999999"/>
    <n v="1.425"/>
    <n v="1.68"/>
    <n v="1.65"/>
    <n v="4.9302799999999998"/>
    <n v="7.004600258633805"/>
    <n v="6.8592455500750589"/>
    <n v="-0.1453547085587461"/>
    <n v="-2.0751321016439624E-2"/>
    <b v="0"/>
    <m/>
    <m/>
    <m/>
    <m/>
    <s v="Machinery: Industrial"/>
    <s v="yes"/>
    <s v="On July 12, 2021, reached an agreement to amalgamate with Raise Production Inc. "/>
  </r>
  <r>
    <s v="Cleantek Industries Inc. (TSXV:CTEK)"/>
    <s v="Cleantek Industries Inc."/>
    <x v="0"/>
    <s v="Canada"/>
    <s v="Canada"/>
    <s v="TSXV:CTEK"/>
    <n v="3.51124524"/>
    <n v="0"/>
    <n v="0"/>
    <n v="0"/>
    <n v="0"/>
    <n v="3.1"/>
    <n v="4.2750000000000004"/>
    <n v="5.0250000000000004"/>
    <n v="4.95"/>
    <n v="5.7877200000000002"/>
    <n v="5.3803997413661948"/>
    <n v="5.2837544499249409"/>
    <n v="-9.6645291441253889E-2"/>
    <n v="-1.7962474181651353E-2"/>
    <b v="0"/>
    <m/>
    <m/>
    <m/>
    <m/>
    <s v="Machinery: Industrial"/>
    <s v="yes"/>
    <s v="On July 12, 2021, reached an agreement to amalgamate with Raise Production Inc. "/>
  </r>
  <r>
    <s v="Clear Blue Technologies International Inc. (TSXV:CBLU)"/>
    <s v="Clear Blue Technologies International Inc."/>
    <x v="0"/>
    <s v="Canada"/>
    <s v="Canada"/>
    <m/>
    <m/>
    <m/>
    <m/>
    <m/>
    <m/>
    <n v="0"/>
    <n v="0"/>
    <n v="0.221"/>
    <n v="0.38700000000000001"/>
    <n v="0.64159999999999995"/>
    <n v="3.3980000000000001"/>
    <n v="5.4691410000000005"/>
    <n v="2.0711410000000003"/>
    <n v="0.6095176574455563"/>
    <b v="0"/>
    <n v="850557489"/>
    <m/>
    <m/>
    <m/>
    <s v="Independent Power Producers and Energy Traders"/>
    <s v="yes"/>
    <m/>
  </r>
  <r>
    <s v="Coast Copper Corp. (TSXV:COCO)"/>
    <s v="Coast Copper Corp."/>
    <x v="0"/>
    <s v="Canada"/>
    <s v="Canada"/>
    <s v="TSXV:COCO"/>
    <m/>
    <s v="-"/>
    <s v="-"/>
    <n v="0.62038199999999999"/>
    <n v="1.0213159999999999"/>
    <n v="1.1961120000000001"/>
    <n v="1.3845270000000001"/>
    <n v="6.1890000000000001E-3"/>
    <n v="0"/>
    <n v="0"/>
    <n v="0.92525000000000002"/>
    <m/>
    <n v="-0.92525000000000002"/>
    <n v="-1"/>
    <b v="0"/>
    <n v="842041303"/>
    <m/>
    <s v="Yes"/>
    <m/>
    <s v="Diversified Metals and Mining"/>
    <m/>
    <s v="Changed name to Coast Copper Corp from Roughrider Exploration Ltd in September 2021. No energy activities as of 2022 - delisted. "/>
  </r>
  <r>
    <s v="Cobra Venture Corporation (TSXV:CBV)"/>
    <s v="Cobra Venture Corporation"/>
    <x v="0"/>
    <s v="Canada"/>
    <s v="Canada"/>
    <s v="TSXV:CBV"/>
    <n v="2.15198724"/>
    <n v="4.2039999999999997"/>
    <n v="4.55"/>
    <n v="1.40106"/>
    <n v="1.1589210000000001"/>
    <n v="0.90794399999999997"/>
    <n v="0.83565100000000003"/>
    <n v="0.97299999999999998"/>
    <n v="0.978827"/>
    <n v="0.978827"/>
    <n v="1.0221830000000001"/>
    <n v="0.95691800000000005"/>
    <n v="-6.5265000000000017E-2"/>
    <n v="-6.3848645496941359E-2"/>
    <b v="0"/>
    <n v="886967223"/>
    <m/>
    <m/>
    <m/>
    <s v="Oil and Gas Exploration and Production"/>
    <s v="yes"/>
    <m/>
  </r>
  <r>
    <s v="Coelacanth Energy Inc. (TSXV:CEI)"/>
    <s v="Coelacanth Energy Inc."/>
    <x v="0"/>
    <s v="Canada"/>
    <s v="Canada"/>
    <s v="TSXV:CEI"/>
    <n v="418.91110300999998"/>
    <s v="-"/>
    <s v="-"/>
    <s v="-"/>
    <s v="-"/>
    <s v="-"/>
    <s v="-"/>
    <s v="-"/>
    <s v="-"/>
    <s v="-"/>
    <n v="27.481999999999999"/>
    <n v="46.091000000000001"/>
    <n v="18.609000000000002"/>
    <n v="0.67713412415399177"/>
    <b v="0"/>
    <m/>
    <s v="Yes"/>
    <m/>
    <m/>
    <s v="Oil and Gas Exploration and Production"/>
    <s v="yes"/>
    <m/>
  </r>
  <r>
    <s v="Colonial Coal International Corp. (TSXV:CAD)"/>
    <s v="Colonial Coal International Corp."/>
    <x v="0"/>
    <s v="Canada"/>
    <s v="Canada"/>
    <m/>
    <m/>
    <n v="8.18"/>
    <n v="11.23"/>
    <n v="9.65"/>
    <n v="10.72"/>
    <n v="11.01"/>
    <n v="10.98"/>
    <n v="12.74"/>
    <n v="13.35"/>
    <n v="13.694867"/>
    <n v="14.169668"/>
    <n v="14.563791"/>
    <n v="0.39412300000000045"/>
    <n v="2.7814554300072552E-2"/>
    <b v="0"/>
    <m/>
    <m/>
    <m/>
    <s v="yes"/>
    <s v="Coal and Consumable Fuels"/>
    <m/>
    <m/>
  </r>
  <r>
    <s v="Columbus Energy Limited (TSXV:CEL.H)"/>
    <s v="Columbus Energy Limited"/>
    <x v="0"/>
    <s v="Canada"/>
    <s v="Canada"/>
    <s v="TSXV:CEL.H"/>
    <n v="0.67230555000000003"/>
    <n v="6.0000000000000001E-3"/>
    <n v="4.0000000000000001E-3"/>
    <n v="0"/>
    <n v="0"/>
    <n v="0"/>
    <n v="0"/>
    <n v="0"/>
    <n v="0"/>
    <n v="0"/>
    <n v="0"/>
    <n v="0"/>
    <n v="0"/>
    <n v="0"/>
    <b v="0"/>
    <n v="102134525"/>
    <m/>
    <m/>
    <s v="yes"/>
    <s v="Coal and Consumable Fuels"/>
    <s v="yes"/>
    <m/>
  </r>
  <r>
    <s v="Computer Modelling Group Ltd. (TSX:CMG)"/>
    <s v="Computer Modelling Group Ltd."/>
    <x v="0"/>
    <s v="Canada"/>
    <s v="Canada"/>
    <s v="TSX:CMG"/>
    <m/>
    <n v="3.47"/>
    <n v="2.62"/>
    <n v="2.61"/>
    <n v="2.85"/>
    <n v="10.9"/>
    <n v="16.3"/>
    <n v="14.602"/>
    <n v="50.53"/>
    <n v="46.393000000000001"/>
    <n v="46.393000000000001"/>
    <n v="43.216000000000001"/>
    <n v="-3.1769999999999996"/>
    <n v="-6.8480158644623104E-2"/>
    <b v="0"/>
    <n v="890322480"/>
    <m/>
    <m/>
    <m/>
    <s v="Application Software"/>
    <m/>
    <m/>
  </r>
  <r>
    <s v="Computer Modelling Group Ltd. (TSX:CMG)"/>
    <s v="Computer Modelling Group Ltd."/>
    <x v="1"/>
    <s v="North America (except Canada)"/>
    <s v="United States of America"/>
    <s v="TSX:CMG"/>
    <m/>
    <n v="4.9000000000000002E-2"/>
    <n v="5.3999999999999999E-2"/>
    <n v="0.30599999999999999"/>
    <n v="0.26500000000000001"/>
    <n v="0.20699999999999999"/>
    <n v="0.155"/>
    <n v="0.16500000000000001"/>
    <n v="0.10299999999999999"/>
    <n v="0.7"/>
    <n v="0.755"/>
    <n v="0.55300000000000005"/>
    <n v="-0.20199999999999996"/>
    <n v="-0.26754966887417214"/>
    <b v="0"/>
    <n v="890322480"/>
    <m/>
    <m/>
    <m/>
    <s v="Application Software"/>
    <m/>
    <m/>
  </r>
  <r>
    <s v="Computer Modelling Group Ltd. (TSX:CMG)"/>
    <s v="Computer Modelling Group Ltd."/>
    <x v="2"/>
    <s v="South America"/>
    <s v="Colombia"/>
    <s v="TSX:CMG"/>
    <m/>
    <n v="1.7000000000000001E-2"/>
    <n v="2.7666666666000001E-2"/>
    <n v="0.103666666666"/>
    <n v="8.8666666000000005E-2"/>
    <n v="6.2E-2"/>
    <n v="5.0299999999999997E-2"/>
    <n v="4.4499999999999998E-2"/>
    <n v="0.23350000000000001"/>
    <n v="0.16250000000000001"/>
    <n v="0.108333333333333"/>
    <n v="7.2666666666666699E-2"/>
    <n v="-3.5666666666666305E-2"/>
    <n v="-0.32923076923076688"/>
    <b v="0"/>
    <n v="890322480"/>
    <m/>
    <m/>
    <m/>
    <s v="Application Software"/>
    <m/>
    <m/>
  </r>
  <r>
    <s v="Computer Modelling Group Ltd. (TSX:CMG)"/>
    <s v="Computer Modelling Group Ltd."/>
    <x v="2"/>
    <s v="South America"/>
    <s v="Brazil"/>
    <s v="TSX:CMG"/>
    <m/>
    <n v="1.7000000000000001E-2"/>
    <n v="2.7666666666000001E-2"/>
    <n v="0.103666666666"/>
    <n v="8.8666666000000005E-2"/>
    <n v="6.2E-2"/>
    <n v="5.0299999999999997E-2"/>
    <n v="4.4499999999999998E-2"/>
    <n v="0.23350000000000001"/>
    <n v="0.16250000000000001"/>
    <n v="0.108333333333333"/>
    <n v="7.2666666666666699E-2"/>
    <n v="-3.5666666666666305E-2"/>
    <n v="-0.32923076923076688"/>
    <b v="0"/>
    <n v="890322480"/>
    <m/>
    <m/>
    <m/>
    <s v="Application Software"/>
    <m/>
    <m/>
  </r>
  <r>
    <s v="Computer Modelling Group Ltd. (TSX:CMG)"/>
    <s v="Computer Modelling Group Ltd."/>
    <x v="1"/>
    <s v="North America (except Canada)"/>
    <s v="Mexico"/>
    <s v="TSX:CMG"/>
    <m/>
    <n v="1.7000000000000001E-2"/>
    <n v="2.7666666666000001E-2"/>
    <n v="0.103666666666"/>
    <n v="8.8666666000000005E-2"/>
    <n v="6.2E-2"/>
    <n v="5.0299999999999997E-2"/>
    <n v="0"/>
    <n v="0"/>
    <n v="0"/>
    <n v="0.108333333333333"/>
    <n v="7.2666666666666699E-2"/>
    <n v="-3.5666666666666305E-2"/>
    <n v="-0.32923076923076688"/>
    <b v="0"/>
    <n v="890322480"/>
    <m/>
    <m/>
    <m/>
    <s v="Application Software"/>
    <m/>
    <m/>
  </r>
  <r>
    <s v="Computer Modelling Group Ltd. (TSX:CMG)"/>
    <s v="Computer Modelling Group Ltd."/>
    <x v="4"/>
    <s v="Western Asia"/>
    <s v="United Arab Emirates"/>
    <s v="TSX:CMG"/>
    <m/>
    <n v="6.2857E-3"/>
    <n v="8.8570000000000003E-3"/>
    <n v="2.066666E-2"/>
    <n v="8.9999999999999993E-3"/>
    <n v="8.0000000000000002E-3"/>
    <n v="8.5699999999999995E-3"/>
    <n v="0.01"/>
    <n v="1.4500000000000001E-2"/>
    <n v="0"/>
    <n v="8.7142857142857005E-3"/>
    <n v="4.8571428571429001E-3"/>
    <n v="-3.8571428571428003E-3"/>
    <n v="-0.44262295081966629"/>
    <b v="0"/>
    <n v="890322480"/>
    <m/>
    <m/>
    <m/>
    <s v="Application Software"/>
    <m/>
    <m/>
  </r>
  <r>
    <s v="Computer Modelling Group Ltd. (TSX:CMG)"/>
    <s v="Computer Modelling Group Ltd."/>
    <x v="6"/>
    <s v="Northern Europe"/>
    <s v="United Kingdom"/>
    <s v="TSX:CMG"/>
    <m/>
    <n v="6.2857E-3"/>
    <n v="8.8570000000000003E-3"/>
    <n v="2.066666E-2"/>
    <n v="8.9999999999999993E-3"/>
    <n v="8.0000000000000002E-3"/>
    <n v="8.5699999999999995E-3"/>
    <n v="0"/>
    <n v="0"/>
    <n v="0"/>
    <n v="8.7142857142857005E-3"/>
    <n v="4.8571428571429001E-3"/>
    <n v="-3.8571428571428003E-3"/>
    <n v="-0.44262295081966629"/>
    <b v="0"/>
    <n v="890322480"/>
    <m/>
    <m/>
    <m/>
    <s v="Application Software"/>
    <m/>
    <m/>
  </r>
  <r>
    <s v="Computer Modelling Group Ltd. (TSX:CMG)"/>
    <s v="Computer Modelling Group Ltd."/>
    <x v="4"/>
    <s v="South-Eastern Asia"/>
    <s v="Malaysia"/>
    <s v="TSX:CMG"/>
    <m/>
    <n v="6.2857E-3"/>
    <n v="8.8570000000000003E-3"/>
    <n v="2.066666E-2"/>
    <n v="8.9999999999999993E-3"/>
    <n v="8.0000000000000002E-3"/>
    <n v="8.5699999999999995E-3"/>
    <n v="0.01"/>
    <n v="1.4500000000000001E-2"/>
    <n v="0"/>
    <n v="8.7142857142857005E-3"/>
    <n v="4.8571428571429001E-3"/>
    <n v="-3.8571428571428003E-3"/>
    <n v="-0.44262295081966629"/>
    <b v="0"/>
    <n v="890322480"/>
    <m/>
    <m/>
    <m/>
    <s v="Application Software"/>
    <m/>
    <m/>
  </r>
  <r>
    <s v="Computer Modelling Group Ltd. (TSX:CMG)"/>
    <s v="Computer Modelling Group Ltd."/>
    <x v="6"/>
    <s v="Eastern Europe"/>
    <s v="Russian Federation"/>
    <s v="TSX:CMG"/>
    <m/>
    <n v="6.2857E-3"/>
    <n v="8.8570000000000003E-3"/>
    <n v="2.066666E-2"/>
    <n v="8.9999999999999993E-3"/>
    <n v="8.0000000000000002E-3"/>
    <n v="8.5699999999999995E-3"/>
    <n v="0"/>
    <n v="0"/>
    <n v="0"/>
    <n v="8.7142857142857005E-3"/>
    <n v="4.8571428571429001E-3"/>
    <n v="-3.8571428571428003E-3"/>
    <n v="-0.44262295081966629"/>
    <b v="0"/>
    <n v="890322480"/>
    <m/>
    <m/>
    <m/>
    <s v="Application Software"/>
    <m/>
    <m/>
  </r>
  <r>
    <s v="Computer Modelling Group Ltd. (TSX:CMG)"/>
    <s v="Computer Modelling Group Ltd."/>
    <x v="4"/>
    <s v="Southern Asia"/>
    <s v="India"/>
    <s v="TSX:CMG"/>
    <m/>
    <n v="6.2857E-3"/>
    <n v="8.8570000000000003E-3"/>
    <n v="2.066666E-2"/>
    <n v="8.9999999999999993E-3"/>
    <n v="8.0000000000000002E-3"/>
    <n v="8.5699999999999995E-3"/>
    <n v="0.01"/>
    <n v="1.4500000000000001E-2"/>
    <n v="0"/>
    <n v="8.7142857142857005E-3"/>
    <n v="4.8571428571429001E-3"/>
    <n v="-3.8571428571428003E-3"/>
    <n v="-0.44262295081966629"/>
    <b v="0"/>
    <n v="890322480"/>
    <m/>
    <m/>
    <m/>
    <s v="Application Software"/>
    <m/>
    <m/>
  </r>
  <r>
    <s v="Computer Modelling Group Ltd. (TSX:CMG)"/>
    <s v="Computer Modelling Group Ltd."/>
    <x v="4"/>
    <s v="Eastern Asia"/>
    <s v="China"/>
    <s v="TSX:CMG"/>
    <m/>
    <n v="6.2857E-3"/>
    <n v="8.8570000000000003E-3"/>
    <n v="2.066666E-2"/>
    <n v="8.9999999999999993E-3"/>
    <n v="8.0000000000000002E-3"/>
    <n v="8.5699999999999995E-3"/>
    <n v="0.01"/>
    <n v="1.4500000000000001E-2"/>
    <n v="0"/>
    <n v="8.7142857142857005E-3"/>
    <n v="4.8571428571429001E-3"/>
    <n v="-3.8571428571428003E-3"/>
    <n v="-0.44262295081966629"/>
    <b v="0"/>
    <n v="890322480"/>
    <m/>
    <m/>
    <m/>
    <s v="Application Software"/>
    <m/>
    <m/>
  </r>
  <r>
    <s v="Computer Modelling Group Ltd. (TSX:CMG)"/>
    <s v="Computer Modelling Group Ltd."/>
    <x v="4"/>
    <s v="South-Eastern Asia"/>
    <s v="Indonesia"/>
    <s v="TSX:CMG"/>
    <m/>
    <n v="6.2857E-3"/>
    <n v="8.8570000000000003E-3"/>
    <n v="2.066666E-2"/>
    <n v="8.9999999999999993E-3"/>
    <n v="8.0000000000000002E-3"/>
    <n v="8.5699999999999995E-3"/>
    <n v="0.01"/>
    <n v="1.4500000000000001E-2"/>
    <n v="0"/>
    <n v="8.7142857142857005E-3"/>
    <n v="4.8571428571429001E-3"/>
    <n v="-3.8571428571428003E-3"/>
    <n v="-0.44262295081966629"/>
    <b v="0"/>
    <n v="890322480"/>
    <m/>
    <m/>
    <m/>
    <s v="Application Software"/>
    <m/>
    <m/>
  </r>
  <r>
    <s v="Condor Energies Inc. (TSX:CDR)"/>
    <s v="Condor Energies Inc."/>
    <x v="4"/>
    <s v="Western Asia"/>
    <s v="Turkey"/>
    <s v="TSX:CDR"/>
    <n v="114.6770989"/>
    <n v="0"/>
    <n v="0"/>
    <n v="0"/>
    <n v="0"/>
    <n v="22.152000000000001"/>
    <n v="37.014000000000003"/>
    <n v="23.001000000000001"/>
    <n v="13.718"/>
    <n v="3.7810000000000001"/>
    <n v="2.2519999999999998"/>
    <n v="4.5229999999999997"/>
    <n v="2.2709999999999999"/>
    <n v="1.0084369449378332"/>
    <b v="0"/>
    <n v="835143728"/>
    <m/>
    <m/>
    <m/>
    <s v="Oil and Gas Exploration and Production"/>
    <m/>
    <s v="Renamed from Condor Petroleum Inc. to Condor Energies on June 23, 2022"/>
  </r>
  <r>
    <s v="Condor Energies Inc. (TSX:CDR)"/>
    <s v="Condor Energies Inc."/>
    <x v="4"/>
    <s v="Central Asia"/>
    <s v="Kazakhstan"/>
    <s v="TSX:CDR"/>
    <n v="114.6770989"/>
    <n v="0"/>
    <n v="112.873"/>
    <n v="125.21"/>
    <n v="81.614999999999995"/>
    <n v="81.421000000000006"/>
    <n v="20.652999999999999"/>
    <n v="20.388999999999999"/>
    <n v="1.2529999999999999"/>
    <n v="1"/>
    <n v="0.52800000000000002"/>
    <n v="0.5"/>
    <n v="-2.8000000000000025E-2"/>
    <n v="-5.3030303030303073E-2"/>
    <b v="0"/>
    <n v="835143728"/>
    <m/>
    <m/>
    <m/>
    <s v="Oil and Gas Exploration and Production"/>
    <m/>
    <s v="Renamed from Condor Petroleum Inc. to Condor Energies on June 23, 2022"/>
  </r>
  <r>
    <s v="Conifex Timber (TSX: CFF)"/>
    <s v="Conifex Timber"/>
    <x v="0"/>
    <s v="Canada"/>
    <s v="Canada"/>
    <m/>
    <m/>
    <n v="0"/>
    <n v="0"/>
    <n v="0"/>
    <n v="0"/>
    <n v="0"/>
    <n v="0"/>
    <n v="128.65199999999999"/>
    <n v="131.75200000000001"/>
    <n v="34.197099999999999"/>
    <n v="153.72"/>
    <n v="163.97900000000001"/>
    <n v="10.259000000000015"/>
    <n v="6.6738225344782812E-2"/>
    <b v="0"/>
    <m/>
    <m/>
    <m/>
    <m/>
    <s v="Forest Products"/>
    <m/>
    <s v="Stopped reporting PPE for bioenergy in 2020. 26.3% of PPE was bioenergy in 2019, this is assumed for 2020 and 2021 as well. "/>
  </r>
  <r>
    <s v="Consolidated Uranium Inc. (TSXV:CUR)"/>
    <s v="Consolidated Uranium Inc."/>
    <x v="0"/>
    <s v="Canada"/>
    <s v="Canada"/>
    <s v="TSXV: CUR"/>
    <m/>
    <n v="0"/>
    <n v="0"/>
    <n v="0"/>
    <n v="0"/>
    <n v="0"/>
    <n v="0"/>
    <n v="0"/>
    <n v="4.9800000000000004"/>
    <n v="6.4730999999999997E-2"/>
    <n v="1.4536530000000001"/>
    <n v="2.8940709999999998"/>
    <n v="1.4404179999999998"/>
    <n v="0.99089535122893813"/>
    <b v="0"/>
    <m/>
    <m/>
    <m/>
    <m/>
    <s v="Diversified Metals and Mining"/>
    <m/>
    <s v="Prior to 2020, Only has segmented information on current assets. Assumed current assets = non-current assets. "/>
  </r>
  <r>
    <s v="Consolidated Uranium Inc. (TSXV:CUR)"/>
    <s v="Consolidated Uranium Inc."/>
    <x v="5"/>
    <s v="Australia and New Zealand"/>
    <s v="Australia"/>
    <s v="TSXV: CUR"/>
    <m/>
    <n v="0"/>
    <n v="0"/>
    <n v="0"/>
    <n v="0"/>
    <n v="0"/>
    <n v="0"/>
    <n v="0"/>
    <n v="7.55"/>
    <n v="0"/>
    <n v="0"/>
    <n v="0"/>
    <n v="0"/>
    <n v="0"/>
    <b v="0"/>
    <m/>
    <m/>
    <m/>
    <s v="yes"/>
    <s v="Diversified Metals and Mining"/>
    <m/>
    <s v="Prior to 2020, Only has segmented information on current assets. Assumed current assets = non-current assets. "/>
  </r>
  <r>
    <s v="Consolidated Uranium Inc. (TSXV:CUR)"/>
    <s v="Consolidated Uranium Inc."/>
    <x v="2"/>
    <s v="South America"/>
    <s v="Argentina"/>
    <s v="TSXV: CUR"/>
    <m/>
    <s v="-"/>
    <s v="-"/>
    <s v="-"/>
    <s v="-"/>
    <s v="-"/>
    <s v="-"/>
    <s v="-"/>
    <s v="-"/>
    <n v="0"/>
    <n v="0"/>
    <n v="0"/>
    <n v="0"/>
    <n v="0"/>
    <b v="0"/>
    <m/>
    <s v="Yes"/>
    <m/>
    <s v="yes"/>
    <s v="Diversified Metals and Mining"/>
    <m/>
    <s v="Prior to 2020, Only has segmented information on current assets. Assumed current assets = non-current assets. "/>
  </r>
  <r>
    <s v="CoTec Holdings Corp. (TSXV:ECX.H)"/>
    <s v="CoTec Holdings Corp."/>
    <x v="0"/>
    <s v="Canada"/>
    <s v="Canada"/>
    <s v="TSXV:ECX.H"/>
    <n v="47.221369799999998"/>
    <n v="0"/>
    <n v="0"/>
    <n v="0"/>
    <n v="0"/>
    <n v="0"/>
    <n v="0"/>
    <n v="0"/>
    <n v="0"/>
    <n v="0"/>
    <n v="0"/>
    <n v="12.061999999999999"/>
    <n v="12.061999999999999"/>
    <n v="0"/>
    <b v="0"/>
    <n v="103427654"/>
    <m/>
    <m/>
    <m/>
    <s v="Diversified Metals and Mining"/>
    <s v="yes"/>
    <s v="Changed name from EastCoal Inc (TSXV:ECX.H) to CoTec Holdings Corp (TSXV:CTH.H) on August 25, 2021"/>
  </r>
  <r>
    <s v="Crew Energy Inc. (TSX:CR)"/>
    <s v="Crew Energy Inc."/>
    <x v="0"/>
    <s v="Canada"/>
    <s v="Canada"/>
    <s v="TSX:CR"/>
    <n v="1163.6672937999999"/>
    <n v="1726.7460000000001"/>
    <n v="1793.15"/>
    <n v="1146.596"/>
    <n v="1209.866"/>
    <n v="1199.452"/>
    <n v="1340.7360000000001"/>
    <n v="1373"/>
    <n v="1401.6279999999999"/>
    <n v="1159.0319999999999"/>
    <n v="1448.5219999999999"/>
    <n v="1487.2760000000001"/>
    <n v="38.754000000000133"/>
    <n v="2.6754167351272631E-2"/>
    <b v="0"/>
    <n v="880442306"/>
    <m/>
    <m/>
    <m/>
    <s v="Oil and Gas Exploration and Production"/>
    <s v="yes"/>
    <m/>
  </r>
  <r>
    <s v="Criterium Energy Ltd. (TSXV:CEQ)"/>
    <s v="Criterium Energy Ltd."/>
    <x v="4"/>
    <s v="South-Eastern Asia"/>
    <s v="Indonesia"/>
    <s v="TSXV:CEQ"/>
    <n v="8.0434141799999992"/>
    <s v="-"/>
    <s v="-"/>
    <s v="-"/>
    <s v="-"/>
    <s v="-"/>
    <s v="-"/>
    <s v="-"/>
    <s v="-"/>
    <s v="-"/>
    <n v="0"/>
    <n v="2.2288960000000002"/>
    <n v="2.2288960000000002"/>
    <n v="0"/>
    <b v="0"/>
    <m/>
    <s v="Yes"/>
    <m/>
    <m/>
    <s v="Oil and Gas Exploration and Production"/>
    <s v="yes"/>
    <s v="Renamed from Softrock Minerals Ltd. to Criterium Energy Ltd on September 26, 2022"/>
  </r>
  <r>
    <s v="Criterium Energy Ltd. (TSXV:CEQ)"/>
    <s v="Criterium Energy Ltd."/>
    <x v="0"/>
    <s v="Canada"/>
    <s v="Canada"/>
    <s v="TSXV:CEQ"/>
    <n v="8.0434141799999992"/>
    <n v="0.192"/>
    <n v="0.126"/>
    <n v="0.14599999999999999"/>
    <n v="0.107"/>
    <n v="8.7999999999999995E-2"/>
    <n v="8.7999999999999995E-2"/>
    <n v="0.121"/>
    <n v="0"/>
    <n v="0"/>
    <n v="0"/>
    <n v="0.15768699999999999"/>
    <n v="0.15768699999999999"/>
    <n v="0"/>
    <b v="0"/>
    <m/>
    <m/>
    <m/>
    <m/>
    <s v="Oil and Gas Exploration and Production"/>
    <s v="yes"/>
    <s v="Renamed from Softrock Minerals Ltd. to Criterium Energy Ltd on September 26, 2022"/>
  </r>
  <r>
    <s v="Crown Point Energy Inc. (TSXV:CWV)"/>
    <s v="Crown Point Energy Inc."/>
    <x v="2"/>
    <s v="South America"/>
    <s v="Argentina"/>
    <s v="TSXV:CWV"/>
    <n v="4.0096670899999998"/>
    <m/>
    <m/>
    <m/>
    <m/>
    <m/>
    <m/>
    <m/>
    <m/>
    <m/>
    <n v="60.534015529800001"/>
    <n v="78.662421076000001"/>
    <n v="18.1284055462"/>
    <n v="0.29947469018102152"/>
    <b v="0"/>
    <m/>
    <m/>
    <m/>
    <m/>
    <s v="Oil and Gas Exploration and Production"/>
    <s v="yes"/>
    <m/>
  </r>
  <r>
    <s v="CWC Energy Services Corp. (TSXV:CWC)"/>
    <s v="CWC Energy Services Corp."/>
    <x v="0"/>
    <s v="Canada"/>
    <s v="Canada"/>
    <s v="TSXV:CWC"/>
    <m/>
    <n v="128.53800000000001"/>
    <n v="123.646"/>
    <n v="218.91"/>
    <n v="204.06700000000001"/>
    <n v="191.334"/>
    <n v="232.19"/>
    <n v="225.7"/>
    <n v="215.935"/>
    <n v="202.22300000000001"/>
    <n v="226.64500000000001"/>
    <n v="287.55200000000002"/>
    <n v="60.907000000000011"/>
    <n v="0.26873304065829823"/>
    <b v="0"/>
    <n v="862313897"/>
    <m/>
    <m/>
    <m/>
    <s v="Oil and Gas Equipment and Services"/>
    <s v="yes"/>
    <m/>
  </r>
  <r>
    <s v="Cypress Hills Resource Corp. (TSXV:CHY.H)"/>
    <s v="Cypress Hills Resource Corp."/>
    <x v="0"/>
    <s v="Canada"/>
    <s v="Canada"/>
    <s v="TSXV:CHY.H"/>
    <m/>
    <n v="6.1096999999999999E-2"/>
    <n v="5.0999999999999997E-2"/>
    <n v="4.2999999999999997E-2"/>
    <n v="0"/>
    <n v="0"/>
    <n v="0"/>
    <n v="0"/>
    <n v="0"/>
    <n v="0"/>
    <n v="0"/>
    <m/>
    <n v="0"/>
    <n v="0"/>
    <b v="0"/>
    <n v="120080692"/>
    <m/>
    <s v="Yes"/>
    <s v="yes"/>
    <s v="Diversified Metals and Mining"/>
    <s v="yes"/>
    <s v="Now a minerals company. Doesn't appear to qualify as a company in the energy industry; therefore, delisted in 2022"/>
  </r>
  <r>
    <s v="Decklar Resources Inc. (TSXV:DKL)"/>
    <s v="Decklar Resources Inc."/>
    <x v="3"/>
    <s v="Western Africa"/>
    <s v="Nigeria"/>
    <s v="TSXV:DKL"/>
    <n v="2.7498038"/>
    <s v="-"/>
    <s v="-"/>
    <s v="-"/>
    <s v="-"/>
    <s v="-"/>
    <s v="-"/>
    <s v="-"/>
    <s v="-"/>
    <n v="5.678471"/>
    <n v="36.741199000000002"/>
    <n v="59.114263000000001"/>
    <n v="22.373063999999999"/>
    <n v="0.60893668712335702"/>
    <b v="0"/>
    <m/>
    <s v="Yes"/>
    <m/>
    <m/>
    <s v="Oil and Gas Exploration and Production"/>
    <s v="yes"/>
    <s v="Non-current assets = Risk service assets in geographic segment breakdown"/>
  </r>
  <r>
    <s v="Decklar Resources Inc. (TSXV:DKL)"/>
    <s v="Decklar Resources Inc."/>
    <x v="0"/>
    <s v="Canada"/>
    <s v="Canada"/>
    <s v="TSXV:DKL"/>
    <n v="2.7498038"/>
    <s v="-"/>
    <s v="-"/>
    <s v="-"/>
    <s v="-"/>
    <s v="-"/>
    <s v="-"/>
    <s v="-"/>
    <s v="-"/>
    <n v="0.1"/>
    <n v="0"/>
    <n v="0"/>
    <n v="0"/>
    <n v="0"/>
    <b v="0"/>
    <m/>
    <s v="Yes"/>
    <m/>
    <s v="yes"/>
    <s v="Oil and Gas Exploration and Production"/>
    <s v="yes"/>
    <s v="Non-current assets = Risk service assets in geographic segment breakdown"/>
  </r>
  <r>
    <s v="Denison Mines Corp. (TSX:DML)"/>
    <s v="Denison Mines Corp."/>
    <x v="0"/>
    <s v="Canada"/>
    <s v="Canada"/>
    <s v="TSX:DML"/>
    <n v="2499.3292799999999"/>
    <n v="186.559"/>
    <n v="226.565"/>
    <n v="222.12300000000002"/>
    <n v="184.81200000000001"/>
    <n v="252.5"/>
    <n v="249"/>
    <n v="258.3"/>
    <n v="257.25900000000001"/>
    <n v="256.87"/>
    <n v="254.46199999999999"/>
    <n v="253.505"/>
    <n v="-0.95699999999999363"/>
    <n v="-3.760875887165839E-3"/>
    <b v="0"/>
    <n v="886300482"/>
    <m/>
    <m/>
    <m/>
    <s v="Coal and Consumable Fuels"/>
    <s v="yes"/>
    <m/>
  </r>
  <r>
    <s v="Denison Mines Corp. (TSX:DML)"/>
    <s v="Denison Mines Corp."/>
    <x v="3"/>
    <s v="Southern Africa"/>
    <s v="Namibia"/>
    <s v="TSX:DML"/>
    <n v="2499.3292799999999"/>
    <n v="78.81"/>
    <n v="48.325000000000003"/>
    <n v="42.488999999999997"/>
    <n v="3.2639999999999998"/>
    <n v="0"/>
    <n v="0"/>
    <n v="0"/>
    <n v="0"/>
    <n v="0"/>
    <n v="0"/>
    <n v="0"/>
    <n v="0"/>
    <n v="0"/>
    <b v="0"/>
    <n v="886300482"/>
    <m/>
    <m/>
    <s v="yes"/>
    <s v="Coal and Consumable Fuels"/>
    <s v="yes"/>
    <m/>
  </r>
  <r>
    <s v="Denison Mines Corp. (TSX:DML)"/>
    <s v="Denison Mines Corp."/>
    <x v="4"/>
    <s v="Eastern Asia"/>
    <s v="Mongolia"/>
    <s v="TSX:DML"/>
    <n v="2499.3292799999999"/>
    <n v="8.5269999999999992"/>
    <n v="7.3719999999999999"/>
    <n v="0"/>
    <n v="0"/>
    <n v="0"/>
    <n v="0"/>
    <n v="0"/>
    <n v="0"/>
    <n v="0"/>
    <n v="0"/>
    <n v="0"/>
    <n v="0"/>
    <n v="0"/>
    <b v="0"/>
    <n v="886300482"/>
    <m/>
    <m/>
    <s v="yes"/>
    <s v="Coal and Consumable Fuels"/>
    <s v="yes"/>
    <m/>
  </r>
  <r>
    <s v="Desert Mountain Energy (TSXV:DME)"/>
    <s v="Desert Mountain Energy"/>
    <x v="1"/>
    <s v="North America (except Canada)"/>
    <s v="United States of America"/>
    <m/>
    <m/>
    <n v="0"/>
    <n v="0"/>
    <n v="0"/>
    <n v="0"/>
    <n v="0"/>
    <n v="0"/>
    <n v="0.107"/>
    <n v="1.2027730000000001"/>
    <n v="2.7320000000000002"/>
    <n v="7.3"/>
    <m/>
    <n v="-7.3"/>
    <n v="-1"/>
    <b v="0"/>
    <n v="807472618"/>
    <m/>
    <s v="Yes"/>
    <m/>
    <s v="Diversified Metals and Mining"/>
    <m/>
    <s v="Delisted from database in 2022 as principal address is not in Canada"/>
  </r>
  <r>
    <s v="District Mines Ltd. (TSXV:DIG.H)"/>
    <s v="District Mines Ltd."/>
    <x v="0"/>
    <s v="Canada"/>
    <s v="Canada"/>
    <s v="TSXV:DIG.H"/>
    <m/>
    <n v="0.2"/>
    <n v="0.11700000000000001"/>
    <n v="0.10936"/>
    <n v="5.0463000000000001E-2"/>
    <n v="0.42719000000000001"/>
    <n v="0.39857100000000001"/>
    <n v="0"/>
    <n v="0"/>
    <n v="0"/>
    <n v="0"/>
    <n v="2.209E-3"/>
    <n v="2.209E-3"/>
    <n v="0"/>
    <b v="0"/>
    <n v="104402557"/>
    <m/>
    <m/>
    <s v="yes"/>
    <s v="Precious metals and minerals"/>
    <m/>
    <s v="Changed name to District Mines Ltd. in April 2020. "/>
  </r>
  <r>
    <s v="Divergent Energy Services Corp. (TSXV:DVG)"/>
    <s v="Divergent Energy Services Corp."/>
    <x v="1"/>
    <s v="North America (except Canada)"/>
    <s v="United States of America"/>
    <s v="TSXV:DVG"/>
    <n v="0.18580820000000001"/>
    <n v="0.92500000000000004"/>
    <n v="0.88300000000000001"/>
    <n v="0.92400000000000004"/>
    <n v="1.04"/>
    <n v="0.51800000000000002"/>
    <n v="0.54600000000000004"/>
    <s v="-"/>
    <n v="0.32604899999999998"/>
    <n v="4.0443210000000001"/>
    <n v="0.84689040000000004"/>
    <n v="0.85056320000000007"/>
    <n v="3.6728000000000316E-3"/>
    <n v="4.3368067461858478E-3"/>
    <b v="0"/>
    <n v="897020053"/>
    <m/>
    <m/>
    <m/>
    <s v="Oil and Gas Equipment and Services"/>
    <s v="yes"/>
    <m/>
  </r>
  <r>
    <s v="DXI Capital Corp. (TSXV:DXI.H)"/>
    <s v="DXI Capital Corp."/>
    <x v="0"/>
    <s v="Canada"/>
    <s v="Canada"/>
    <s v="TSXV:DXI.H"/>
    <n v="1.91456384"/>
    <n v="9.9499999999999993"/>
    <n v="7.2869999999999999"/>
    <n v="19.965199999999996"/>
    <n v="23.386319898534399"/>
    <n v="6.5721294405879815"/>
    <n v="3.61"/>
    <n v="0.112"/>
    <n v="1.07"/>
    <n v="0"/>
    <n v="0"/>
    <n v="0"/>
    <n v="0"/>
    <n v="0"/>
    <b v="0"/>
    <n v="101323624"/>
    <n v="101323624"/>
    <m/>
    <s v="yes"/>
    <s v="Oil and Gas Exploration and Production"/>
    <s v="yes"/>
    <s v="Changed name from DXI Energy Inc to DXI Capital Corp in September 2020"/>
  </r>
  <r>
    <s v="DXI Capital Corp. (TSXV:DXI.H)"/>
    <s v="DXI Capital Corp."/>
    <x v="1"/>
    <s v="North America (except Canada)"/>
    <s v="United States of America"/>
    <s v="TSXV:DXI.H"/>
    <n v="1.91456384"/>
    <n v="14.754"/>
    <n v="16.3"/>
    <n v="1.0508"/>
    <n v="1.7346801014656399"/>
    <n v="13.609870559412016"/>
    <n v="13.544"/>
    <n v="2.569"/>
    <n v="0"/>
    <n v="0"/>
    <n v="0"/>
    <n v="0"/>
    <n v="0"/>
    <n v="0"/>
    <b v="0"/>
    <n v="101323624"/>
    <n v="101323624"/>
    <m/>
    <s v="yes"/>
    <s v="Oil and Gas Exploration and Production"/>
    <s v="yes"/>
    <s v="Changed name from DXI Energy Inc to DXI Capital Corp in September 2020"/>
  </r>
  <r>
    <s v="East West Petroleum Corp. (TSXV:EW)"/>
    <s v="East West Petroleum Corp."/>
    <x v="5"/>
    <s v="Australia and New Zealand"/>
    <s v="New Zealand"/>
    <s v="TSXV:EW"/>
    <n v="3.6194266000000002"/>
    <n v="46.247500000000002"/>
    <n v="7.55"/>
    <n v="12.060165"/>
    <n v="7.8415059999999999"/>
    <n v="7.2371829999999999"/>
    <n v="2.7486030000000001"/>
    <n v="2.237311"/>
    <n v="0"/>
    <n v="2.235627"/>
    <n v="1.965104"/>
    <n v="0.236425"/>
    <n v="-1.7286790000000001"/>
    <n v="-0.87968830148429811"/>
    <b v="0"/>
    <n v="104736434"/>
    <m/>
    <m/>
    <m/>
    <s v="Oil and Gas Exploration and Production"/>
    <m/>
    <s v="In 2020 and 2021, investments have been included as non-current assets"/>
  </r>
  <r>
    <s v="East West Petroleum Corp. (TSXV:EW)"/>
    <s v="East West Petroleum Corp."/>
    <x v="0"/>
    <s v="Canada"/>
    <s v="Canada"/>
    <s v="TSXV:EW"/>
    <n v="3.6194266000000002"/>
    <n v="0.70699999999999996"/>
    <n v="0.6"/>
    <n v="0.475995"/>
    <n v="0.32526300000000002"/>
    <n v="0"/>
    <n v="0"/>
    <n v="0"/>
    <n v="0"/>
    <n v="0.51173400000000002"/>
    <n v="5.3169849999999999"/>
    <n v="2.8500000000000001E-2"/>
    <n v="-5.2884849999999997"/>
    <n v="-0.99463981937131662"/>
    <b v="0"/>
    <n v="104736434"/>
    <m/>
    <m/>
    <m/>
    <s v="Oil and Gas Exploration and Production"/>
    <m/>
    <s v="In 2020 and 2021, investments have been included as non-current assets"/>
  </r>
  <r>
    <s v="East West Petroleum Corp. (TSXV:EW)"/>
    <s v="East West Petroleum Corp."/>
    <x v="1"/>
    <s v="North America (except Canada)"/>
    <s v="United States of America"/>
    <s v="TSXV:EW"/>
    <n v="3.6194266000000002"/>
    <n v="0.86929999999999996"/>
    <n v="1.89"/>
    <n v="0"/>
    <n v="0"/>
    <n v="0"/>
    <n v="0"/>
    <n v="0"/>
    <n v="0"/>
    <n v="0"/>
    <n v="0"/>
    <n v="0"/>
    <n v="0"/>
    <n v="0"/>
    <b v="0"/>
    <n v="104736434"/>
    <m/>
    <m/>
    <s v="yes"/>
    <s v="Oil and Gas Exploration and Production"/>
    <m/>
    <m/>
  </r>
  <r>
    <s v="Eco (Atlantic) Oil &amp; Gas Ltd. (TSXV:EOG)"/>
    <s v="Eco"/>
    <x v="3"/>
    <s v="Southern Africa"/>
    <s v="Namibia"/>
    <s v="TSXV:EOG"/>
    <n v="75.885604400000005"/>
    <n v="3.2774000000000001"/>
    <n v="2.7"/>
    <n v="2.6880280000000001"/>
    <n v="4.303267"/>
    <n v="1.4899709999999999"/>
    <n v="1.49"/>
    <n v="1.49"/>
    <n v="1.4899709999999999"/>
    <n v="0.71107934149999985"/>
    <n v="1.3972829495999999"/>
    <n v="21.014362500000001"/>
    <n v="19.6170795504"/>
    <n v="14.039446739127376"/>
    <b v="0"/>
    <n v="857030613"/>
    <m/>
    <m/>
    <m/>
    <s v="Renewable Energy"/>
    <s v="yes"/>
    <s v="Does not have segmented information in 2021. Assumed assets split three-ways equally between geographic segments. "/>
  </r>
  <r>
    <s v="Eco (Atlantic) Oil &amp; Gas Ltd. (TSXV:EOG)"/>
    <s v="Eco"/>
    <x v="3"/>
    <s v="Southern Africa"/>
    <s v="South Africa"/>
    <s v="TSXV:EOG"/>
    <n v="75.885604400000005"/>
    <n v="0"/>
    <n v="0"/>
    <n v="0"/>
    <n v="0"/>
    <n v="0"/>
    <n v="0"/>
    <n v="0"/>
    <n v="0"/>
    <n v="0"/>
    <n v="1.3972829495999999"/>
    <n v="20.637546749599998"/>
    <n v="19.240263799999997"/>
    <n v="13.769769255044519"/>
    <b v="0"/>
    <m/>
    <m/>
    <m/>
    <m/>
    <s v="Oil and Gas Exploration and Production"/>
    <s v="yes"/>
    <s v="Does not have segmented information in 2021. Assumed assets split three-ways equally between geographic segments. "/>
  </r>
  <r>
    <s v="Eco (Atlantic) Oil &amp; Gas Ltd. (TSXV:EOG)"/>
    <s v="Eco"/>
    <x v="2"/>
    <s v="South America"/>
    <s v="Guyana"/>
    <s v="TSXV:EOG"/>
    <n v="75.885604400000005"/>
    <n v="0"/>
    <n v="0"/>
    <n v="0"/>
    <n v="0"/>
    <n v="0"/>
    <n v="0"/>
    <n v="0"/>
    <n v="0"/>
    <n v="0.71107870499999992"/>
    <n v="1.3972829495999999"/>
    <n v="12.564988212800001"/>
    <n v="11.167705263200002"/>
    <n v="7.9924436681897397"/>
    <b v="0"/>
    <n v="857030613"/>
    <m/>
    <m/>
    <m/>
    <s v="Renewable Energy"/>
    <s v="yes"/>
    <s v="Does not have segmented information in 2021. Assumed assets split three-ways equally between geographic segments. "/>
  </r>
  <r>
    <s v="Eguana Technologies Inc. (TSXV:EGT)"/>
    <s v="Eguana Technologies Inc."/>
    <x v="1"/>
    <s v="North America (except Canada)"/>
    <s v="United States of America"/>
    <s v="TSXV:EGT"/>
    <m/>
    <n v="0.61329400000000001"/>
    <n v="0.28109499999999998"/>
    <n v="0.275565"/>
    <n v="0"/>
    <n v="0"/>
    <n v="0"/>
    <n v="0"/>
    <n v="0"/>
    <n v="0.58199999999999996"/>
    <n v="0.97399999999999998"/>
    <n v="2.6081829999999999"/>
    <n v="1.6341829999999999"/>
    <n v="1.677805954825462"/>
    <b v="0"/>
    <n v="889354288"/>
    <m/>
    <m/>
    <m/>
    <s v="Electrical components and equipment"/>
    <s v="yes"/>
    <s v="Most revenues generated in United States. Non-current assets assumed located there. "/>
  </r>
  <r>
    <s v="Eguana Technologies Inc. (TSXV:EGT)"/>
    <s v="Eguana Technologies Inc."/>
    <x v="0"/>
    <s v="Canada"/>
    <s v="Canada"/>
    <s v="TSXV:EGT"/>
    <m/>
    <n v="0.318938"/>
    <n v="0.26056800000000002"/>
    <n v="0.26701200000000003"/>
    <n v="0.35821799999999998"/>
    <n v="0.27561400000000003"/>
    <n v="0"/>
    <n v="0"/>
    <n v="0"/>
    <n v="0"/>
    <n v="0"/>
    <n v="0"/>
    <n v="0"/>
    <n v="0"/>
    <b v="0"/>
    <n v="889354288"/>
    <m/>
    <m/>
    <s v="yes"/>
    <s v="Electrical components and equipment"/>
    <s v="yes"/>
    <s v="Most revenues generated in United States. Non-current assets assumed located there. "/>
  </r>
  <r>
    <s v="Emera Incorporated (TSX:EMA)"/>
    <s v="Emera Incorporated"/>
    <x v="1"/>
    <s v="North America (except Canada)"/>
    <s v="United States of America"/>
    <s v="TSX:EMA"/>
    <m/>
    <n v="591.9"/>
    <n v="1364.6"/>
    <n v="1577.3"/>
    <n v="1946.6"/>
    <n v="12724"/>
    <n v="12257"/>
    <n v="13739"/>
    <n v="13095"/>
    <n v="14353"/>
    <n v="14978"/>
    <n v="17382"/>
    <n v="2404"/>
    <n v="0.16050206970222994"/>
    <b v="0"/>
    <m/>
    <m/>
    <m/>
    <m/>
    <s v="Electric Utilities"/>
    <s v="yes"/>
    <m/>
  </r>
  <r>
    <s v="Emera Incorporated (TSX:EMA)"/>
    <s v="Emera Incorporated"/>
    <x v="0"/>
    <s v="Canada"/>
    <s v="Canada"/>
    <s v="TSX:EMA"/>
    <m/>
    <n v="3400.5"/>
    <n v="3376.1"/>
    <n v="3397.6"/>
    <n v="3482.4"/>
    <n v="3791"/>
    <n v="3995"/>
    <n v="4128"/>
    <n v="4248"/>
    <n v="4304"/>
    <n v="4440"/>
    <n v="4689"/>
    <n v="249"/>
    <n v="5.6081081081081084E-2"/>
    <b v="0"/>
    <m/>
    <m/>
    <m/>
    <m/>
    <s v="Electric Utilities"/>
    <s v="yes"/>
    <m/>
  </r>
  <r>
    <s v="Emera Incorporated (TSX:EMA)"/>
    <s v="Emera Incorporated"/>
    <x v="2"/>
    <s v="Caribbean"/>
    <s v="Barbados"/>
    <s v="TSX:EMA"/>
    <m/>
    <n v="158.83199999999999"/>
    <n v="306.89999999999998"/>
    <n v="332.4"/>
    <n v="398.7"/>
    <n v="416"/>
    <n v="208"/>
    <n v="446"/>
    <n v="462"/>
    <n v="510"/>
    <n v="535"/>
    <n v="583"/>
    <n v="48"/>
    <n v="8.9719626168224292E-2"/>
    <b v="0"/>
    <m/>
    <m/>
    <m/>
    <m/>
    <s v="Electric Utilities"/>
    <s v="yes"/>
    <m/>
  </r>
  <r>
    <s v="Emera Incorporated (TSX:EMA)"/>
    <s v="Emera Incorporated"/>
    <x v="2"/>
    <s v="Caribbean"/>
    <s v="Bahamas"/>
    <s v="TSX:EMA"/>
    <m/>
    <n v="211.77600000000001"/>
    <n v="233.3"/>
    <n v="252"/>
    <n v="298.60000000000002"/>
    <n v="295"/>
    <n v="276"/>
    <n v="315"/>
    <n v="282"/>
    <n v="289"/>
    <n v="322"/>
    <n v="342"/>
    <n v="20"/>
    <n v="6.2111801242236024E-2"/>
    <b v="0"/>
    <m/>
    <m/>
    <m/>
    <m/>
    <s v="Electric Utilities"/>
    <s v="yes"/>
    <m/>
  </r>
  <r>
    <s v="Emera Incorporated (TSX:EMA)"/>
    <s v="Emera Incorporated"/>
    <x v="2"/>
    <s v="Caribbean"/>
    <s v="Dominica"/>
    <s v="TSX:EMA"/>
    <m/>
    <n v="158.83199999999999"/>
    <n v="46.8"/>
    <n v="50.9"/>
    <n v="61.7"/>
    <n v="64"/>
    <n v="59"/>
    <n v="84"/>
    <n v="80"/>
    <n v="79"/>
    <n v="78"/>
    <n v="0"/>
    <n v="-78"/>
    <n v="-1"/>
    <b v="0"/>
    <m/>
    <m/>
    <m/>
    <s v="yes"/>
    <s v="Electric Utilities"/>
    <s v="yes"/>
    <m/>
  </r>
  <r>
    <s v="Emera Incorporated (TSX:EMA)"/>
    <s v="Emera Incorporated"/>
    <x v="2"/>
    <s v="Caribbean"/>
    <s v="Saint Lucia"/>
    <s v="TSX:EMA"/>
    <m/>
    <n v="0"/>
    <n v="0"/>
    <n v="0"/>
    <n v="0"/>
    <n v="0"/>
    <n v="0"/>
    <n v="0"/>
    <n v="0"/>
    <n v="0"/>
    <n v="0"/>
    <n v="0"/>
    <n v="0"/>
    <n v="0"/>
    <b v="0"/>
    <m/>
    <m/>
    <m/>
    <s v="yes"/>
    <s v="Electric Utilities"/>
    <s v="yes"/>
    <m/>
  </r>
  <r>
    <s v="Enbridge Inc. (TSX:ENB)"/>
    <s v="Enbridge Inc."/>
    <x v="1"/>
    <s v="North America (except Canada)"/>
    <s v="United States of America"/>
    <s v="TSX:ENB"/>
    <n v="127394.18456564999"/>
    <n v="14025"/>
    <n v="19414"/>
    <n v="26410"/>
    <n v="33778"/>
    <n v="32276"/>
    <n v="44686"/>
    <n v="49824"/>
    <n v="47730"/>
    <n v="48072"/>
    <n v="52965"/>
    <n v="56858"/>
    <n v="3893"/>
    <n v="7.3501368828471636E-2"/>
    <b v="0"/>
    <n v="119653384"/>
    <m/>
    <m/>
    <m/>
    <s v="Oil and Gas Storage and Transportation"/>
    <s v="yes"/>
    <m/>
  </r>
  <r>
    <s v="Enbridge Inc. (TSX:ENB)"/>
    <s v="Enbridge Inc."/>
    <x v="0"/>
    <s v="Canada"/>
    <s v="Canada"/>
    <s v="TSX:ENB"/>
    <n v="127394.18456564999"/>
    <n v="19293"/>
    <n v="22865"/>
    <n v="27420"/>
    <n v="30656"/>
    <n v="32008"/>
    <n v="46025"/>
    <n v="44716"/>
    <n v="45993"/>
    <n v="46499"/>
    <n v="47102"/>
    <n v="47602"/>
    <n v="500"/>
    <n v="1.0615260498492632E-2"/>
    <b v="0"/>
    <n v="119653384"/>
    <m/>
    <m/>
    <m/>
    <s v="Oil and Gas Storage and Transportation"/>
    <s v="yes"/>
    <m/>
  </r>
  <r>
    <s v="Enerflex Ltd. (TSX:EFX)"/>
    <s v="Enerflex Ltd."/>
    <x v="1"/>
    <s v="North America (except Canada)"/>
    <s v="United States of America"/>
    <s v="TSX:EFX"/>
    <n v="1691.9712220399999"/>
    <n v="46.221699999999998"/>
    <n v="47.865000000000002"/>
    <n v="54.467999999999996"/>
    <n v="148.90108316040639"/>
    <n v="406.68"/>
    <n v="696.27"/>
    <n v="990.81899999999996"/>
    <n v="1001.9349999999999"/>
    <n v="895.02200000000005"/>
    <n v="773.50250000000005"/>
    <n v="1412.5510300000001"/>
    <n v="639.04853000000003"/>
    <n v="0.82617513194850689"/>
    <b v="0"/>
    <n v="875988552"/>
    <m/>
    <m/>
    <m/>
    <s v="Oil and Gas Equipment and Services"/>
    <s v="yes"/>
    <s v="For 2022, assumed that the proportion of revenue across geographic segments is the same as the proportion of non-current assets"/>
  </r>
  <r>
    <s v="Enerflex Ltd. (TSX:EFX)"/>
    <s v="Enerflex Ltd."/>
    <x v="0"/>
    <s v="Canada"/>
    <s v="Canada"/>
    <s v="TSX:EFX"/>
    <n v="1691.9712220399999"/>
    <n v="37.616599999999998"/>
    <n v="38.954000000000001"/>
    <n v="49.419000000000004"/>
    <n v="150.78542318579713"/>
    <n v="376.51799999999997"/>
    <n v="485.23200000000003"/>
    <n v="490.185"/>
    <n v="552.45699999999999"/>
    <n v="525.51"/>
    <n v="773.50250000000005"/>
    <n v="415.19596999999999"/>
    <n v="-358.30653000000007"/>
    <n v="-0.46322607877802596"/>
    <b v="0"/>
    <n v="875988552"/>
    <m/>
    <m/>
    <m/>
    <s v="Oil and Gas Equipment and Services"/>
    <s v="yes"/>
    <s v="For 2022, assumed that the proportion of revenue across geographic segments is the same as the proportion of non-current assets"/>
  </r>
  <r>
    <s v="Enerflex Ltd. (TSX:EFX)"/>
    <s v="Enerflex Ltd."/>
    <x v="4"/>
    <s v="Western Asia"/>
    <s v="Oman"/>
    <s v="TSX:EFX"/>
    <n v="1691.9712220399999"/>
    <n v="9.3168000000000006"/>
    <n v="9.6479999999999997"/>
    <n v="5.8140000000000001"/>
    <n v="21.038678118128324"/>
    <n v="51.709357142857144"/>
    <n v="46.332000000000001"/>
    <n v="45.111733333333333"/>
    <n v="40.1008"/>
    <n v="205.298"/>
    <n v="44.062899999999999"/>
    <n v="403.38017000000002"/>
    <n v="359.31727000000001"/>
    <n v="8.1546441564218419"/>
    <b v="0"/>
    <n v="875988552"/>
    <m/>
    <m/>
    <m/>
    <s v="Oil and Gas Equipment and Services"/>
    <s v="yes"/>
    <s v="For 2022, assumed that the proportion of revenue across geographic segments is the same as the proportion of non-current assets"/>
  </r>
  <r>
    <s v="Enerflex Ltd. (TSX:EFX)"/>
    <s v="Enerflex Ltd."/>
    <x v="4"/>
    <s v="Western Asia"/>
    <s v="Bahrain"/>
    <s v="TSX:EFX"/>
    <n v="1691.9712220399999"/>
    <n v="0"/>
    <n v="0"/>
    <n v="0"/>
    <n v="21.038678118128324"/>
    <n v="51.709357142857144"/>
    <n v="46.332000000000001"/>
    <n v="45.111733333333333"/>
    <n v="40.1008"/>
    <n v="305.298"/>
    <n v="44.062899999999999"/>
    <n v="287.76825000000002"/>
    <n v="243.70535000000001"/>
    <n v="5.530851351136671"/>
    <b v="0"/>
    <n v="875988552"/>
    <m/>
    <m/>
    <m/>
    <s v="Oil and Gas Equipment and Services"/>
    <s v="yes"/>
    <s v="For 2022, assumed that the proportion of revenue across geographic segments is the same as the proportion of non-current assets"/>
  </r>
  <r>
    <s v="Enerflex Ltd. (TSX:EFX)"/>
    <s v="Enerflex Ltd."/>
    <x v="2"/>
    <s v="South America"/>
    <s v="Argentina"/>
    <s v="TSX:EFX"/>
    <n v="1691.9712220399999"/>
    <n v="0"/>
    <n v="0"/>
    <n v="0"/>
    <n v="21.038678118128324"/>
    <n v="51.709357142857144"/>
    <n v="46.332000000000001"/>
    <n v="45.111733333333333"/>
    <n v="40.1008"/>
    <n v="0"/>
    <n v="35.723333333333336"/>
    <n v="240.46594999999999"/>
    <n v="204.74261666666666"/>
    <n v="5.7313413268638609"/>
    <b v="0"/>
    <n v="875988552"/>
    <m/>
    <m/>
    <m/>
    <s v="Oil and Gas Equipment and Services"/>
    <s v="yes"/>
    <s v="For 2022, assumed that the proportion of revenue across geographic segments is the same as the proportion of non-current assets"/>
  </r>
  <r>
    <s v="Enerflex Ltd. (TSX:EFX)"/>
    <s v="Enerflex Ltd."/>
    <x v="5"/>
    <s v="Australia and New Zealand"/>
    <s v="Australia"/>
    <s v="TSX:EFX"/>
    <n v="1691.9712220399999"/>
    <n v="22.231000000000002"/>
    <n v="23.0212"/>
    <n v="17.289000000000001"/>
    <n v="21.038678118128324"/>
    <n v="51.709357142857144"/>
    <n v="46.332000000000001"/>
    <n v="45.111733333333333"/>
    <n v="40.1008"/>
    <n v="0"/>
    <n v="44.062899999999999"/>
    <n v="220.74791999999999"/>
    <n v="176.68502000000001"/>
    <n v="4.0098363929745888"/>
    <b v="0"/>
    <n v="875988552"/>
    <m/>
    <m/>
    <m/>
    <s v="Oil and Gas Equipment and Services"/>
    <s v="yes"/>
    <s v="For 2022, assumed that the proportion of revenue across geographic segments is the same as the proportion of non-current assets"/>
  </r>
  <r>
    <s v="Enerflex Ltd. (TSX:EFX)"/>
    <s v="Enerflex Ltd."/>
    <x v="1"/>
    <s v="North America (except Canada)"/>
    <s v="Mexico"/>
    <s v="TSX:EFX"/>
    <n v="1691.9712220399999"/>
    <n v="0"/>
    <n v="0"/>
    <n v="0"/>
    <n v="21.038678118128324"/>
    <n v="51.709357142857144"/>
    <n v="46.332000000000001"/>
    <n v="45.111733333333333"/>
    <n v="40.1008"/>
    <n v="0"/>
    <n v="35.723333333333336"/>
    <n v="192.09146000000001"/>
    <n v="156.36812666666668"/>
    <n v="4.3771986563403935"/>
    <b v="0"/>
    <n v="875988552"/>
    <m/>
    <m/>
    <m/>
    <s v="Oil and Gas Equipment and Services"/>
    <s v="yes"/>
    <s v="For 2022, assumed that the proportion of revenue across geographic segments is the same as the proportion of non-current assets"/>
  </r>
  <r>
    <s v="Enerflex Ltd. (TSX:EFX)"/>
    <s v="Enerflex Ltd."/>
    <x v="2"/>
    <s v="South America"/>
    <s v="Brazil"/>
    <s v="TSX:EFX"/>
    <n v="1691.9712220399999"/>
    <n v="0"/>
    <n v="0"/>
    <n v="0"/>
    <n v="21.038678118128324"/>
    <n v="51.709357142857144"/>
    <n v="46.332000000000001"/>
    <n v="45.111733333333333"/>
    <n v="40.1008"/>
    <n v="0"/>
    <n v="35.723333333333336"/>
    <n v="135.47785999999999"/>
    <n v="99.754526666666663"/>
    <n v="2.7924193337687782"/>
    <b v="0"/>
    <n v="875988552"/>
    <m/>
    <m/>
    <m/>
    <s v="Oil and Gas Equipment and Services"/>
    <s v="yes"/>
    <s v="For 2022, assumed that the proportion of revenue across geographic segments is the same as the proportion of non-current assets"/>
  </r>
  <r>
    <s v="Enerflex Ltd. (TSX:EFX)"/>
    <s v="Enerflex Ltd."/>
    <x v="2"/>
    <s v="South America"/>
    <s v="Colombia"/>
    <s v="TSX:EFX"/>
    <n v="1691.9712220399999"/>
    <n v="0"/>
    <n v="0"/>
    <n v="0"/>
    <n v="21.038678118128324"/>
    <n v="51.709357142857144"/>
    <n v="46.332000000000001"/>
    <n v="45.111733333333333"/>
    <n v="40.1008"/>
    <n v="0"/>
    <n v="35.723333333333336"/>
    <n v="63.541730000000001"/>
    <n v="27.818396666666665"/>
    <n v="0.77871783148269091"/>
    <b v="0"/>
    <n v="875988552"/>
    <m/>
    <m/>
    <m/>
    <s v="Oil and Gas Equipment and Services"/>
    <s v="yes"/>
    <s v="For 2022, assumed that the proportion of revenue across geographic segments is the same as the proportion of non-current assets"/>
  </r>
  <r>
    <s v="Enerflex Ltd. (TSX:EFX)"/>
    <s v="Enerflex Ltd."/>
    <x v="3"/>
    <s v="Western Africa"/>
    <s v="Nigeria"/>
    <s v="TSX:EFX"/>
    <n v="1691.9712220399999"/>
    <n v="2.0186000000000002"/>
    <n v="2.09"/>
    <n v="2.3863432835820895"/>
    <n v="0"/>
    <n v="0"/>
    <n v="0"/>
    <n v="0"/>
    <n v="0"/>
    <n v="0"/>
    <n v="44.062899999999999"/>
    <n v="61.967399999999998"/>
    <n v="17.904499999999999"/>
    <n v="0.40633957365493417"/>
    <b v="0"/>
    <n v="875988552"/>
    <m/>
    <m/>
    <m/>
    <s v="Oil and Gas Equipment and Services"/>
    <s v="yes"/>
    <s v="For 2022, assumed that the proportion of revenue across geographic segments is the same as the proportion of non-current assets"/>
  </r>
  <r>
    <s v="Enerflex Ltd. (TSX:EFX)"/>
    <s v="Enerflex Ltd."/>
    <x v="4"/>
    <s v="South-Eastern Asia"/>
    <s v="Thailand"/>
    <s v="TSX:EFX"/>
    <n v="1691.9712220399999"/>
    <n v="0"/>
    <n v="0"/>
    <n v="0"/>
    <n v="21.038678118128324"/>
    <n v="51.709357142857144"/>
    <n v="46.332000000000001"/>
    <n v="45.111733333333333"/>
    <n v="40.1008"/>
    <n v="0"/>
    <n v="44.062899999999999"/>
    <n v="38.764949999999999"/>
    <n v="-5.2979500000000002"/>
    <n v="-0.12023607161580378"/>
    <b v="0"/>
    <n v="875988552"/>
    <m/>
    <m/>
    <m/>
    <s v="Oil and Gas Equipment and Services"/>
    <s v="yes"/>
    <s v="For 2022, assumed that the proportion of revenue across geographic segments is the same as the proportion of non-current assets"/>
  </r>
  <r>
    <s v="Enerflex Ltd. (TSX:EFX)"/>
    <s v="Enerflex Ltd."/>
    <x v="4"/>
    <s v="West Asia"/>
    <s v="UAE"/>
    <s v="TSX:EFX"/>
    <n v="1691.9712220399999"/>
    <n v="0"/>
    <n v="0"/>
    <n v="0"/>
    <n v="21.038678118128324"/>
    <n v="51.709357142857144"/>
    <n v="46.332000000000001"/>
    <n v="45.111733333333333"/>
    <n v="40.1008"/>
    <n v="0"/>
    <n v="44.062899999999999"/>
    <n v="0"/>
    <n v="-44.062899999999999"/>
    <n v="-1"/>
    <b v="0"/>
    <n v="875988552"/>
    <m/>
    <m/>
    <s v="yes"/>
    <s v="Oil and Gas Equipment and Services"/>
    <s v="yes"/>
    <s v="For 2022, assumed that the proportion of revenue across geographic segments is the same as the proportion of non-current assets"/>
  </r>
  <r>
    <s v="Enerflex Ltd. (TSX:EFX)"/>
    <s v="Enerflex Ltd."/>
    <x v="4"/>
    <s v="Western Asia"/>
    <s v="Kuwait"/>
    <s v="TSX:EFX"/>
    <n v="1691.9712220399999"/>
    <n v="2.9988000000000001"/>
    <n v="3.1055000000000001"/>
    <n v="4.5671641791044735"/>
    <n v="0"/>
    <n v="51.709357142857144"/>
    <n v="46.332000000000001"/>
    <n v="45.111733333333333"/>
    <n v="40.1008"/>
    <n v="0"/>
    <n v="44.062899999999999"/>
    <n v="0"/>
    <n v="-44.062899999999999"/>
    <n v="-1"/>
    <b v="0"/>
    <n v="875988552"/>
    <m/>
    <m/>
    <s v="yes"/>
    <s v="Oil and Gas Equipment and Services"/>
    <s v="yes"/>
    <s v="For 2022, assumed that the proportion of revenue across geographic segments is the same as the proportion of non-current assets"/>
  </r>
  <r>
    <s v="Enerflex Ltd. (TSX:EFX)"/>
    <s v="Enerflex Ltd."/>
    <x v="4"/>
    <s v="South-Eastern Asia"/>
    <s v="Singapore"/>
    <s v="TSX:EFX"/>
    <n v="1691.9712220399999"/>
    <n v="0"/>
    <n v="0"/>
    <n v="0"/>
    <n v="21.038678118128324"/>
    <n v="51.709357142857144"/>
    <n v="46.332000000000001"/>
    <n v="0"/>
    <n v="0"/>
    <n v="0"/>
    <n v="44.062899999999999"/>
    <n v="0"/>
    <n v="-44.062899999999999"/>
    <n v="-1"/>
    <b v="0"/>
    <n v="875988552"/>
    <m/>
    <m/>
    <s v="yes"/>
    <s v="Oil and Gas Equipment and Services"/>
    <s v="yes"/>
    <s v="For 2022, assumed that the proportion of revenue across geographic segments is the same as the proportion of non-current assets"/>
  </r>
  <r>
    <s v="Enerflex Ltd. (TSX:EFX)"/>
    <s v="Enerflex Ltd."/>
    <x v="4"/>
    <s v="South-Eastern Asia"/>
    <s v="Indonesia"/>
    <s v="TSX:EFX"/>
    <n v="1691.9712220399999"/>
    <n v="2.9988000000000001"/>
    <n v="3.1055000000000001"/>
    <n v="4.5671641791044735"/>
    <n v="0"/>
    <n v="0"/>
    <n v="0"/>
    <n v="45.1"/>
    <n v="40.1008"/>
    <n v="0"/>
    <n v="44.062899999999999"/>
    <n v="0"/>
    <n v="-44.062899999999999"/>
    <n v="-1"/>
    <b v="0"/>
    <n v="875988552"/>
    <m/>
    <m/>
    <s v="yes"/>
    <s v="Oil and Gas Equipment and Services"/>
    <s v="yes"/>
    <s v="For 2022, assumed that the proportion of revenue across geographic segments is the same as the proportion of non-current assets"/>
  </r>
  <r>
    <s v="Enerflex Ltd. (TSX:EFX)"/>
    <s v="Enerflex Ltd."/>
    <x v="4"/>
    <s v="South-Eastern Asia"/>
    <s v="Malaysia"/>
    <s v="TSX:EFX"/>
    <n v="1691.9712220399999"/>
    <n v="2.9988000000000001"/>
    <n v="3.1055000000000001"/>
    <n v="4.5671641791044735"/>
    <n v="21.038678118128324"/>
    <n v="51.709357142857144"/>
    <n v="46.332000000000001"/>
    <n v="45.111733333333333"/>
    <n v="40.1008"/>
    <n v="0"/>
    <n v="44.062899999999999"/>
    <n v="0"/>
    <n v="-44.062899999999999"/>
    <n v="-1"/>
    <b v="0"/>
    <n v="875988552"/>
    <m/>
    <m/>
    <s v="yes"/>
    <s v="Oil and Gas Equipment and Services"/>
    <s v="yes"/>
    <s v="For 2022, assumed that the proportion of revenue across geographic segments is the same as the proportion of non-current assets"/>
  </r>
  <r>
    <s v="Enerflex Ltd. (TSX:EFX)"/>
    <s v="Enerflex Ltd."/>
    <x v="6"/>
    <s v="Northern Europe"/>
    <s v="United Kingdom"/>
    <s v="TSX:EFX"/>
    <n v="1691.9712220399999"/>
    <n v="2.9988000000000001"/>
    <n v="3.1055000000000001"/>
    <n v="4.5671641791044735"/>
    <n v="21.038678118128324"/>
    <n v="51.709357142857144"/>
    <n v="46.332000000000001"/>
    <n v="45.111733333333333"/>
    <n v="40.1008"/>
    <n v="0"/>
    <n v="44.062899999999999"/>
    <n v="0"/>
    <n v="-44.062899999999999"/>
    <n v="-1"/>
    <b v="0"/>
    <n v="875988552"/>
    <m/>
    <m/>
    <s v="yes"/>
    <s v="Oil and Gas Equipment and Services"/>
    <s v="yes"/>
    <s v="For 2022, assumed that the proportion of revenue across geographic segments is the same as the proportion of non-current assets"/>
  </r>
  <r>
    <s v="Enerflex Ltd. (TSX:EFX)"/>
    <s v="Enerflex Ltd."/>
    <x v="2"/>
    <s v="South America"/>
    <s v="Bolivia"/>
    <s v="TSX:EFX"/>
    <n v="1691.9712220399999"/>
    <n v="0"/>
    <n v="0"/>
    <n v="0"/>
    <n v="0"/>
    <n v="0"/>
    <n v="0"/>
    <n v="45.111733333333333"/>
    <n v="40.1008"/>
    <n v="0"/>
    <n v="35.723333333333336"/>
    <n v="0"/>
    <n v="-35.723333333333336"/>
    <n v="-1"/>
    <b v="0"/>
    <n v="875988552"/>
    <m/>
    <m/>
    <s v="yes"/>
    <s v="Oil and Gas Equipment and Services"/>
    <s v="yes"/>
    <s v="For 2022, assumed that the proportion of revenue across geographic segments is the same as the proportion of non-current assets"/>
  </r>
  <r>
    <s v="Enerflex Ltd. (TSX:EFX)"/>
    <s v="Enerflex Ltd."/>
    <x v="2"/>
    <s v="South America"/>
    <s v="Peru"/>
    <s v="TSX:EFX"/>
    <n v="1691.9712220399999"/>
    <n v="0"/>
    <n v="0"/>
    <n v="0"/>
    <n v="21.038678118128324"/>
    <n v="51.709357142857144"/>
    <n v="46.332000000000001"/>
    <n v="45.111733333333333"/>
    <n v="40.1008"/>
    <n v="0"/>
    <n v="35.723333333333336"/>
    <n v="0"/>
    <n v="-35.723333333333336"/>
    <n v="-1"/>
    <b v="0"/>
    <n v="875988552"/>
    <m/>
    <m/>
    <s v="yes"/>
    <s v="Oil and Gas Equipment and Services"/>
    <s v="yes"/>
    <m/>
  </r>
  <r>
    <s v="Enerplus Corporation (TSX:ERF)"/>
    <s v="Enerplus Corporation"/>
    <x v="1"/>
    <s v="North America (except Canada)"/>
    <s v="United States of America"/>
    <s v="TSX:ERF"/>
    <s v="NA"/>
    <n v="1013.9450000000001"/>
    <n v="1360.095"/>
    <n v="1624.6289999999999"/>
    <n v="750.66899999999998"/>
    <n v="434.38200000000001"/>
    <n v="653.42700000000002"/>
    <n v="1044.912"/>
    <n v="1308.0920000000001"/>
    <n v="478.18208199999998"/>
    <n v="1494.824946"/>
    <m/>
    <n v="-1494.824946"/>
    <n v="-1"/>
    <b v="0"/>
    <n v="855647111"/>
    <m/>
    <s v="Yes"/>
    <m/>
    <s v="Oil and Gas Exploration and Production"/>
    <s v="yes"/>
    <s v="MarketCap of Dec 31, 2022 = NA on S&amp;P; therefore, has been delisted for 2022"/>
  </r>
  <r>
    <s v="Enerplus Corporation (TSX:ERF)"/>
    <s v="Enerplus Corporation"/>
    <x v="0"/>
    <s v="Canada"/>
    <s v="Canada"/>
    <s v="TSX:ERF"/>
    <s v="NA"/>
    <n v="1323.85"/>
    <n v="1081.259"/>
    <n v="1028.4359999999999"/>
    <n v="435.60399999999998"/>
    <n v="304.048"/>
    <n v="246.60400000000001"/>
    <n v="262.15899999999999"/>
    <n v="259.51400000000001"/>
    <n v="112.23659099999999"/>
    <n v="111.97463160000001"/>
    <m/>
    <n v="-111.97463160000001"/>
    <n v="-1"/>
    <b v="0"/>
    <n v="855647111"/>
    <m/>
    <s v="Yes"/>
    <m/>
    <s v="Oil and Gas Exploration and Production"/>
    <s v="yes"/>
    <s v="MarketCap of Dec 31, 2022 = NA on S&amp;P; therefore, has been delisted for 2022"/>
  </r>
  <r>
    <s v="Ensign Energy Services Inc. (TSX:ESI)"/>
    <s v="Ensign Energy Services Inc."/>
    <x v="1"/>
    <s v="North America (except Canada)"/>
    <s v="United States of America"/>
    <s v="TSX:ESI"/>
    <n v="509.6763522"/>
    <n v="1228.289"/>
    <n v="1355.7"/>
    <n v="1432.905"/>
    <n v="1596.4797606429968"/>
    <n v="1145.1643201365118"/>
    <n v="1165.29"/>
    <n v="1776.9346619999999"/>
    <n v="1775.991"/>
    <n v="1588.663"/>
    <n v="1487.2760000000001"/>
    <n v="1637.1369999999999"/>
    <n v="149.86099999999988"/>
    <n v="0.10076206433775566"/>
    <b v="0"/>
    <n v="103921060"/>
    <m/>
    <m/>
    <m/>
    <s v="Oil and Gas Drilling"/>
    <s v="yes"/>
    <s v="Assumed total assets = non current assets"/>
  </r>
  <r>
    <s v="Ensign Energy Services Inc. (TSX:ESI)"/>
    <s v="Ensign Energy Services Inc."/>
    <x v="0"/>
    <s v="Canada"/>
    <s v="Canada"/>
    <s v="TSX:ESI"/>
    <n v="509.6763522"/>
    <n v="863.75099999999998"/>
    <n v="944.2"/>
    <n v="1061.5650000000001"/>
    <n v="820.54170774900081"/>
    <n v="754.98503087348593"/>
    <n v="861.00199999999995"/>
    <n v="745.56304199999988"/>
    <n v="725.56500000000005"/>
    <n v="806.93399999999997"/>
    <n v="900.03700000000003"/>
    <n v="935.79600000000005"/>
    <n v="35.759000000000015"/>
    <n v="3.9730588853569365E-2"/>
    <b v="0"/>
    <n v="103921060"/>
    <m/>
    <m/>
    <m/>
    <s v="Oil and Gas Drilling"/>
    <s v="yes"/>
    <s v="Assumed total assets = non current assets"/>
  </r>
  <r>
    <s v="Ensign Energy Services Inc. (TSX:ESI)"/>
    <s v="Ensign Energy Services Inc."/>
    <x v="2"/>
    <s v="South America"/>
    <s v="Venezuela (Bolivarian Republic of)"/>
    <s v="TSX:ESI"/>
    <n v="509.6763522"/>
    <n v="58.826999999999998"/>
    <n v="65.146699999999996"/>
    <n v="84.090061936895907"/>
    <n v="88.470039788849405"/>
    <n v="144.71480699857173"/>
    <n v="81.667760000000001"/>
    <n v="75.384341333333339"/>
    <n v="51.683"/>
    <n v="94.128"/>
    <n v="84.248000000000005"/>
    <n v="87.281000000000006"/>
    <n v="3.0330000000000013"/>
    <n v="3.6000854619694246E-2"/>
    <b v="0"/>
    <n v="103921060"/>
    <m/>
    <m/>
    <m/>
    <s v="Oil and Gas Drilling"/>
    <s v="yes"/>
    <s v="Assumed total assets = non current assets"/>
  </r>
  <r>
    <s v="Ensign Energy Services Inc. (TSX:ESI)"/>
    <s v="Ensign Energy Services Inc."/>
    <x v="4"/>
    <s v="Western Asia"/>
    <s v="Oman"/>
    <s v="TSX:ESI"/>
    <n v="509.6763522"/>
    <n v="27.575199999999999"/>
    <n v="30.524999999999999"/>
    <n v="39.401061613615845"/>
    <n v="93.297675147596181"/>
    <n v="144.71480699857173"/>
    <n v="81.667760000000001"/>
    <n v="75.384341333333339"/>
    <n v="51.683"/>
    <n v="94.128"/>
    <n v="84.248000000000005"/>
    <n v="87.281000000000006"/>
    <n v="3.0330000000000013"/>
    <n v="3.6000854619694246E-2"/>
    <b v="0"/>
    <n v="103921060"/>
    <m/>
    <m/>
    <m/>
    <s v="Oil and Gas Drilling"/>
    <s v="yes"/>
    <s v="Assumed total assets = non current assets"/>
  </r>
  <r>
    <s v="Ensign Energy Services Inc. (TSX:ESI)"/>
    <s v="Ensign Energy Services Inc."/>
    <x v="4"/>
    <s v="Western Asia"/>
    <s v="Bahrain"/>
    <s v="TSX:ESI"/>
    <n v="509.6763522"/>
    <n v="0"/>
    <n v="0"/>
    <n v="0"/>
    <n v="0"/>
    <n v="0"/>
    <n v="0"/>
    <n v="75.384341333333339"/>
    <n v="51.683"/>
    <n v="94.128"/>
    <n v="84.248000000000005"/>
    <n v="87.281000000000006"/>
    <n v="3.0330000000000013"/>
    <n v="3.6000854619694246E-2"/>
    <b v="0"/>
    <n v="103921060"/>
    <m/>
    <m/>
    <m/>
    <s v="Oil and Gas Drilling"/>
    <s v="yes"/>
    <s v="Assumed total assets = non current assets"/>
  </r>
  <r>
    <s v="Ensign Energy Services Inc. (TSX:ESI)"/>
    <s v="Ensign Energy Services Inc."/>
    <x v="4"/>
    <s v="Western Asia"/>
    <s v="Kuwait"/>
    <s v="TSX:ESI"/>
    <n v="509.6763522"/>
    <n v="0"/>
    <n v="0"/>
    <n v="0"/>
    <n v="0"/>
    <n v="0"/>
    <n v="0"/>
    <n v="75.384341333333339"/>
    <n v="51.683"/>
    <n v="94.128"/>
    <n v="84.248000000000005"/>
    <n v="87.281000000000006"/>
    <n v="3.0330000000000013"/>
    <n v="3.6000854619694246E-2"/>
    <b v="0"/>
    <n v="103921060"/>
    <m/>
    <m/>
    <m/>
    <s v="Oil and Gas Drilling"/>
    <s v="yes"/>
    <s v="Assumed total assets = non current assets"/>
  </r>
  <r>
    <s v="Ensign Energy Services Inc. (TSX:ESI)"/>
    <s v="Ensign Energy Services Inc."/>
    <x v="4"/>
    <s v="Western Asia"/>
    <s v="UAE"/>
    <s v="TSX:ESI"/>
    <n v="509.6763522"/>
    <n v="0"/>
    <n v="0"/>
    <n v="0"/>
    <n v="0"/>
    <n v="0"/>
    <n v="0"/>
    <n v="75.384341333333339"/>
    <n v="51.683"/>
    <n v="94.128"/>
    <n v="84.248000000000005"/>
    <n v="87.281000000000006"/>
    <n v="3.0330000000000013"/>
    <n v="3.6000854619694246E-2"/>
    <b v="0"/>
    <n v="103921060"/>
    <m/>
    <m/>
    <m/>
    <s v="Oil and Gas Drilling"/>
    <s v="yes"/>
    <s v="Assumed total assets = non current assets"/>
  </r>
  <r>
    <s v="Ensign Energy Services Inc. (TSX:ESI)"/>
    <s v="Ensign Energy Services Inc."/>
    <x v="2"/>
    <s v="South America"/>
    <s v="Argentina"/>
    <s v="TSX:ESI"/>
    <n v="509.6763522"/>
    <n v="73.533799999999999"/>
    <n v="81.400000000000006"/>
    <n v="105.06949763630892"/>
    <n v="110.54222606536234"/>
    <n v="144.71480699857173"/>
    <n v="81.667760000000001"/>
    <n v="75.384341333333339"/>
    <n v="51.683"/>
    <n v="94.128"/>
    <n v="84.248000000000005"/>
    <n v="87.281000000000006"/>
    <n v="3.0330000000000013"/>
    <n v="3.6000854619694246E-2"/>
    <b v="0"/>
    <n v="103921060"/>
    <m/>
    <m/>
    <m/>
    <s v="Oil and Gas Drilling"/>
    <s v="yes"/>
    <s v="Assumed total assets = non current assets"/>
  </r>
  <r>
    <s v="Ensign Energy Services Inc. (TSX:ESI)"/>
    <s v="Ensign Energy Services Inc."/>
    <x v="5"/>
    <s v="Australia and New Zealand"/>
    <s v="Australia"/>
    <s v="TSX:ESI"/>
    <n v="509.6763522"/>
    <n v="183.83459999999999"/>
    <n v="203.5"/>
    <n v="262.67374409077229"/>
    <n v="276.35556516340586"/>
    <n v="144.71480699857173"/>
    <n v="81.667760000000001"/>
    <n v="75.384341333333339"/>
    <n v="51.683"/>
    <n v="94.128"/>
    <n v="84.248000000000005"/>
    <n v="87.281000000000006"/>
    <n v="3.0330000000000013"/>
    <n v="3.6000854619694246E-2"/>
    <b v="0"/>
    <n v="103921060"/>
    <m/>
    <m/>
    <m/>
    <s v="Oil and Gas Drilling"/>
    <s v="yes"/>
    <s v="Assumed total assets = non current assets"/>
  </r>
  <r>
    <s v="Ensign Energy Services Inc. (TSX:ESI)"/>
    <s v="Ensign Energy Services Inc."/>
    <x v="5"/>
    <s v="Australia and New Zealand"/>
    <s v="New Zealand"/>
    <s v="TSX:ESI"/>
    <n v="509.6763522"/>
    <n v="16.2867"/>
    <n v="16.2867"/>
    <n v="0"/>
    <n v="0"/>
    <n v="0"/>
    <n v="0"/>
    <n v="0"/>
    <n v="0"/>
    <n v="0"/>
    <n v="0"/>
    <n v="0"/>
    <n v="0"/>
    <n v="0"/>
    <b v="0"/>
    <n v="103921060"/>
    <m/>
    <m/>
    <s v="yes"/>
    <s v="Oil and Gas Drilling"/>
    <s v="yes"/>
    <s v="Assumed total assets = non current assets"/>
  </r>
  <r>
    <s v="Ensign Energy Services Inc. (TSX:ESI)"/>
    <s v="Ensign Energy Services Inc."/>
    <x v="3"/>
    <s v="Middle Africa"/>
    <s v="Gabon"/>
    <s v="TSX:ESI"/>
    <n v="509.6763522"/>
    <n v="27.575199999999999"/>
    <n v="30.524999999999999"/>
    <n v="39.401061613615845"/>
    <n v="93.297675147596181"/>
    <n v="144.71480699857173"/>
    <n v="81.667760000000001"/>
    <n v="0"/>
    <n v="0"/>
    <n v="0"/>
    <n v="0"/>
    <n v="0"/>
    <n v="0"/>
    <n v="0"/>
    <b v="0"/>
    <n v="103921060"/>
    <m/>
    <m/>
    <s v="yes"/>
    <s v="Oil and Gas Drilling"/>
    <s v="yes"/>
    <s v="Assumed total assets = non current assets"/>
  </r>
  <r>
    <s v="Ensign Energy Services Inc. (TSX:ESI)"/>
    <s v="Ensign Energy Services Inc."/>
    <x v="4"/>
    <s v="Western Asia"/>
    <s v="Iraq"/>
    <s v="TSX:ESI"/>
    <n v="509.6763522"/>
    <n v="27.575199999999999"/>
    <n v="30.524999999999999"/>
    <n v="39.401061613615845"/>
    <n v="93.297675147596181"/>
    <n v="144.71480699857173"/>
    <n v="81.667760000000001"/>
    <n v="0"/>
    <n v="0"/>
    <n v="0"/>
    <n v="0"/>
    <n v="0"/>
    <n v="0"/>
    <n v="0"/>
    <b v="0"/>
    <n v="103921060"/>
    <m/>
    <m/>
    <s v="yes"/>
    <s v="Oil and Gas Drilling"/>
    <s v="yes"/>
    <s v="Assumed total assets = non current assets"/>
  </r>
  <r>
    <s v="Ensign Energy Services Inc. (TSX:ESI)"/>
    <s v="Ensign Energy Services Inc."/>
    <x v="3"/>
    <s v="Northern Africa"/>
    <s v="Libyan Arab Jamahiriya"/>
    <s v="TSX:ESI"/>
    <n v="509.6763522"/>
    <n v="27.575199999999999"/>
    <n v="30.524999999999999"/>
    <n v="39.401061613615845"/>
    <n v="93.297675147596181"/>
    <n v="144.71480699857173"/>
    <n v="81.667760000000001"/>
    <n v="0"/>
    <n v="0"/>
    <n v="0"/>
    <n v="0"/>
    <n v="0"/>
    <n v="0"/>
    <n v="0"/>
    <b v="0"/>
    <n v="103921060"/>
    <m/>
    <m/>
    <s v="yes"/>
    <s v="Oil and Gas Drilling"/>
    <s v="yes"/>
    <s v="Assumed total assets = non current assets"/>
  </r>
  <r>
    <s v="Ensign Energy Services Inc. (TSX:ESI)"/>
    <s v="Ensign Energy Services Inc."/>
    <x v="4"/>
    <s v="Western Asia"/>
    <s v="Kurdistan"/>
    <s v="TSX:ESI"/>
    <n v="509.6763522"/>
    <n v="0"/>
    <n v="0"/>
    <n v="0"/>
    <n v="0"/>
    <n v="0"/>
    <n v="0"/>
    <n v="75.384341333333339"/>
    <n v="51.683"/>
    <n v="0"/>
    <n v="0"/>
    <n v="0"/>
    <n v="0"/>
    <n v="0"/>
    <b v="0"/>
    <n v="103921060"/>
    <m/>
    <m/>
    <s v="yes"/>
    <s v="Oil and Gas Drilling"/>
    <s v="yes"/>
    <s v="Assumed total assets = non current assets"/>
  </r>
  <r>
    <s v="Ensign Energy Services Inc. (TSX:ESI)"/>
    <s v="Ensign Energy Services Inc."/>
    <x v="1"/>
    <s v="North America (except Canada)"/>
    <s v="Mexico"/>
    <s v="TSX:ESI"/>
    <n v="509.6763522"/>
    <n v="0"/>
    <n v="0"/>
    <n v="0"/>
    <n v="0"/>
    <n v="0"/>
    <n v="0"/>
    <n v="75.384341333333339"/>
    <n v="51.683"/>
    <n v="0"/>
    <n v="0"/>
    <n v="0"/>
    <n v="0"/>
    <n v="0"/>
    <b v="0"/>
    <n v="103921060"/>
    <m/>
    <m/>
    <s v="yes"/>
    <s v="Oil and Gas Drilling"/>
    <s v="yes"/>
    <s v="Assumed total assets = non current assets"/>
  </r>
  <r>
    <s v="Enterprise Group, Inc. (TSX:E)"/>
    <s v="Enterprise Group, Inc."/>
    <x v="0"/>
    <s v="Canada"/>
    <s v="Canada"/>
    <s v="TSX:E"/>
    <m/>
    <n v="15.899329"/>
    <n v="32.858229999999999"/>
    <n v="94.704358999999997"/>
    <n v="83.362266000000005"/>
    <n v="55.448447000000002"/>
    <n v="58.258893999999998"/>
    <n v="48.631115999999999"/>
    <n v="48.299173000000003"/>
    <n v="46.92"/>
    <n v="43.993628999999999"/>
    <n v="45.383377000000003"/>
    <n v="1.3897480000000044"/>
    <n v="3.1589755871242277E-2"/>
    <b v="0"/>
    <m/>
    <m/>
    <m/>
    <m/>
    <s v="Trading Companies and Distributors"/>
    <s v="yes"/>
    <m/>
  </r>
  <r>
    <s v="Eros Resources Corp. (TSXV:ERC)"/>
    <s v="Eros Resources Corp."/>
    <x v="0"/>
    <s v="Canada"/>
    <s v="Canada"/>
    <s v="TSXV:ERC"/>
    <m/>
    <n v="0"/>
    <n v="0"/>
    <n v="0"/>
    <n v="3.2127560000000002"/>
    <n v="1.3161000000000001E-2"/>
    <n v="0.41052899999999998"/>
    <n v="0.45999400000000001"/>
    <n v="1.4339390000000001"/>
    <n v="2.23"/>
    <n v="9.8481649999999998"/>
    <n v="11.815435000000001"/>
    <n v="1.967270000000001"/>
    <n v="0.19976005682276859"/>
    <b v="0"/>
    <n v="138346614"/>
    <m/>
    <m/>
    <m/>
    <s v="Diversified Metals and Mining"/>
    <m/>
    <s v="Non-current assets = EE + PE"/>
  </r>
  <r>
    <s v="Essential Energy Services Ltd. (TSX:ESN)"/>
    <s v="Essential Energy Services Ltd."/>
    <x v="0"/>
    <s v="Canada"/>
    <s v="Canada"/>
    <s v="TSX:ESN"/>
    <m/>
    <n v="211.3"/>
    <n v="230.3"/>
    <n v="239.7"/>
    <n v="225.5"/>
    <n v="137"/>
    <n v="139.69999999999999"/>
    <n v="118.2"/>
    <n v="111.14100000000001"/>
    <n v="97.972999999999999"/>
    <n v="90.346000000000004"/>
    <n v="84.497"/>
    <n v="-5.8490000000000038"/>
    <n v="-6.4739999557257691E-2"/>
    <b v="0"/>
    <n v="823507660"/>
    <m/>
    <m/>
    <m/>
    <s v="Oil and Gas Equipment and Services"/>
    <s v="yes"/>
    <s v="Renamed to Element Technical Services Inc. in 2023"/>
  </r>
  <r>
    <s v="EverGen Infrastructure Corp. (TSXV:EVGN)"/>
    <s v="EverGen Infrastructure Corp."/>
    <x v="0"/>
    <s v="Canada"/>
    <s v="Canada"/>
    <m/>
    <m/>
    <m/>
    <m/>
    <m/>
    <m/>
    <m/>
    <m/>
    <m/>
    <m/>
    <n v="11.597"/>
    <n v="55.591000000000001"/>
    <n v="72.72"/>
    <n v="17.128999999999998"/>
    <n v="0.3081254159846018"/>
    <b v="0"/>
    <n v="734509334"/>
    <m/>
    <m/>
    <m/>
    <s v="Environmental and Facilities Services "/>
    <m/>
    <s v="Incorporated May 13, 2020"/>
  </r>
  <r>
    <s v="F3 Uranium Corp. (TSXV:FUU)"/>
    <s v="F3 Uranium Corp."/>
    <x v="0"/>
    <s v="Canada"/>
    <s v="Canada"/>
    <s v="TSXV:FUU"/>
    <m/>
    <n v="0"/>
    <n v="0"/>
    <n v="0"/>
    <n v="0"/>
    <n v="5.6149950000000004"/>
    <n v="6.3705220000000002"/>
    <n v="6.8567900000000002"/>
    <n v="11.345186"/>
    <n v="11.52055"/>
    <n v="11.598075"/>
    <n v="14.519034"/>
    <n v="2.9209589999999999"/>
    <n v="0.25184860418647059"/>
    <b v="0"/>
    <n v="837903039"/>
    <m/>
    <m/>
    <m/>
    <s v="Coal and Consumable Fuels"/>
    <m/>
    <s v="Renamed from Fission 3.0 Corp to F3 Uranium Corp on January 30, 2023"/>
  </r>
  <r>
    <s v="F3 Uranium Corp. (TSXV:FUU)"/>
    <s v="F3 Uranium Corp."/>
    <x v="2"/>
    <s v="South America"/>
    <s v="Peru"/>
    <s v="TSXV:FUU"/>
    <m/>
    <n v="0"/>
    <n v="0"/>
    <n v="0"/>
    <n v="0"/>
    <n v="1.93788"/>
    <n v="2.3334640000000002"/>
    <n v="2.8796110000000001"/>
    <n v="3.1883490000000001"/>
    <n v="0"/>
    <n v="0"/>
    <n v="0"/>
    <n v="0"/>
    <n v="0"/>
    <b v="0"/>
    <n v="837903038"/>
    <m/>
    <m/>
    <s v="yes"/>
    <s v="Coal and Consumable Fuels"/>
    <m/>
    <s v="Renamed from Fission 3.0 Corp to F3 Uranium Corp on January 30, 2024"/>
  </r>
  <r>
    <s v="First Helium Inc. (TSXV:HELI)"/>
    <s v="First Helium Inc."/>
    <x v="0"/>
    <s v="Canada"/>
    <s v="Canada"/>
    <s v="TSXV:HELI"/>
    <n v="3.9176708850000002"/>
    <s v="-"/>
    <s v="-"/>
    <s v="-"/>
    <s v="-"/>
    <s v="-"/>
    <s v="-"/>
    <s v="-"/>
    <s v="-"/>
    <s v="-"/>
    <n v="4.0397299999999996"/>
    <n v="12.902924000000001"/>
    <n v="8.863194"/>
    <n v="2.1940065301393905"/>
    <b v="0"/>
    <m/>
    <m/>
    <m/>
    <m/>
    <s v="Oil and Gas Exploration and Production"/>
    <m/>
    <m/>
  </r>
  <r>
    <s v="Fission Uranium Corp. (TSX:FCU)"/>
    <s v="Fission Uranium Corp."/>
    <x v="0"/>
    <s v="Canada"/>
    <s v="Canada"/>
    <s v="TSX:FCU"/>
    <n v="618.31212407999999"/>
    <n v="9.9999999999999995E-7"/>
    <n v="187.7"/>
    <n v="227.04089400000001"/>
    <n v="258.432256"/>
    <n v="274.02865400000002"/>
    <n v="289.441867"/>
    <n v="305.37960099999998"/>
    <n v="316.81242600000002"/>
    <n v="320.22000000000003"/>
    <n v="344.690043"/>
    <n v="361.05570399999999"/>
    <n v="16.365660999999989"/>
    <n v="4.7479355242065951E-2"/>
    <b v="0"/>
    <n v="828435736"/>
    <m/>
    <m/>
    <m/>
    <s v="Coal and Consumable Fuels"/>
    <s v="yes"/>
    <m/>
  </r>
  <r>
    <s v="Fission Uranium Corp. (TSX:FCU)"/>
    <s v="Fission Uranium Corp."/>
    <x v="2"/>
    <s v="South America"/>
    <s v="Peru"/>
    <s v="TSX:FCU"/>
    <n v="618.31212407999999"/>
    <n v="9.9999999999999995E-7"/>
    <n v="9.9999999999999995E-7"/>
    <n v="0"/>
    <n v="0"/>
    <n v="0"/>
    <n v="0"/>
    <n v="0"/>
    <n v="0"/>
    <n v="0"/>
    <n v="0"/>
    <n v="0"/>
    <n v="0"/>
    <n v="0"/>
    <b v="0"/>
    <n v="828435735"/>
    <m/>
    <m/>
    <s v="yes"/>
    <s v="Coal and Consumable Fuels"/>
    <s v="yes"/>
    <m/>
  </r>
  <r>
    <s v="Flint Corp. (TSX:FLNT)"/>
    <s v="Flint Corp."/>
    <x v="0"/>
    <s v="Canada"/>
    <s v="Canada"/>
    <s v="TSX:FLNT"/>
    <n v="3.30003717"/>
    <n v="63.8"/>
    <n v="62.7"/>
    <n v="56.2"/>
    <n v="30.9"/>
    <n v="24.7"/>
    <n v="20.7"/>
    <n v="23.5"/>
    <n v="99.394999999999996"/>
    <n v="86.924000000000007"/>
    <n v="69.003"/>
    <n v="63.302999999999997"/>
    <n v="-5.7000000000000028"/>
    <n v="-8.2605104125907616E-2"/>
    <b v="0"/>
    <n v="751522905"/>
    <m/>
    <m/>
    <m/>
    <s v="Oil and Gas Equipment and Services"/>
    <s v="yes"/>
    <s v="On December 1, 2022, ClearStream Energy Services Inc rebranded and renamed to FLINT Corp"/>
  </r>
  <r>
    <s v="Forsys Metals Corp. (TSX:FSY)"/>
    <s v="Forsys Metals Corp."/>
    <x v="3"/>
    <s v="Southern Africa"/>
    <s v="Namibia"/>
    <s v="TSX:FSY"/>
    <n v="120.19168019999999"/>
    <n v="92.827900999999997"/>
    <n v="87.9"/>
    <n v="88.783888000000005"/>
    <n v="85.100414000000001"/>
    <n v="88.308915999999996"/>
    <n v="15.595345"/>
    <n v="14.953309000000001"/>
    <n v="14.105969999999999"/>
    <n v="13.272326"/>
    <n v="12.251749999999999"/>
    <n v="10.279477"/>
    <n v="-1.9722729999999995"/>
    <n v="-0.16097888056808207"/>
    <b v="0"/>
    <n v="123804338"/>
    <m/>
    <m/>
    <m/>
    <s v="Coal and Consumable Fuels"/>
    <s v="yes"/>
    <m/>
  </r>
  <r>
    <s v="Fortem Resources Inc. (OTCPK:FTMR)"/>
    <s v="Fortem Resources Inc."/>
    <x v="0"/>
    <s v="Canada"/>
    <s v="Canada"/>
    <s v="OTCPK:FTMR"/>
    <m/>
    <n v="1.86"/>
    <n v="1.59"/>
    <n v="1.21"/>
    <n v="0.84599999999999997"/>
    <n v="0.85299999999999998"/>
    <n v="76.558693286799993"/>
    <n v="83.41286443620001"/>
    <n v="79.564925000000002"/>
    <n v="77.476091189999991"/>
    <m/>
    <m/>
    <n v="0"/>
    <n v="0"/>
    <b v="0"/>
    <n v="800729378"/>
    <m/>
    <s v="Yes"/>
    <m/>
    <s v="Oil and Gas Exploration and Production"/>
    <s v="yes"/>
    <s v="Suspended in 2021 and delisted from TSXV in July 2024"/>
  </r>
  <r>
    <s v="Fortem Resources Inc. (OTCPK:FTMR)"/>
    <s v="Fortem Resources Inc."/>
    <x v="1"/>
    <s v="North America (except Canada)"/>
    <s v="United States of America"/>
    <s v="OTCPK:FTMR"/>
    <m/>
    <n v="0"/>
    <n v="0"/>
    <n v="0"/>
    <n v="0"/>
    <n v="0"/>
    <n v="99.162167881800002"/>
    <n v="108.8474730642"/>
    <n v="104.11287"/>
    <n v="20.462513885"/>
    <m/>
    <m/>
    <n v="0"/>
    <n v="0"/>
    <b v="0"/>
    <n v="800729378"/>
    <m/>
    <s v="Yes"/>
    <m/>
    <s v="Oil and Gas Exploration and Production"/>
    <s v="yes"/>
    <s v="Suspended in 2021 and delisted from TSXV in July 2024"/>
  </r>
  <r>
    <s v="Fortis Inc. (TSX:FTS)"/>
    <s v="Fortis Inc."/>
    <x v="1"/>
    <s v="North America (except Canada)"/>
    <s v="United States of America"/>
    <s v="TSX:FTS"/>
    <m/>
    <n v="147.4"/>
    <n v="1770"/>
    <n v="8023"/>
    <n v="11252.14429009686"/>
    <n v="30149"/>
    <n v="29365"/>
    <n v="33650"/>
    <n v="26370.6"/>
    <n v="29099.78"/>
    <n v="29273.826042841036"/>
    <n v="32638.060732984293"/>
    <n v="3364.2346901432575"/>
    <n v="0.1149229583184596"/>
    <b v="0"/>
    <m/>
    <m/>
    <m/>
    <m/>
    <s v="Electric Utilities"/>
    <m/>
    <s v="No segmented information for non-current assets. Assumed split of revenue among segments = split of non-current assets "/>
  </r>
  <r>
    <s v="Fortis Inc. (TSX:FTS)"/>
    <s v="Fortis Inc."/>
    <x v="0"/>
    <s v="Canada"/>
    <s v="Canada"/>
    <s v="TSX:FTS"/>
    <m/>
    <n v="12897.2"/>
    <n v="13633.75"/>
    <n v="14262.75"/>
    <n v="14506.850711798974"/>
    <n v="14824"/>
    <n v="15558"/>
    <n v="16880"/>
    <n v="24449.23"/>
    <n v="26364.57"/>
    <n v="23570.167531003382"/>
    <n v="24781.172774869112"/>
    <n v="1211.0052438657294"/>
    <n v="5.1378728737197774E-2"/>
    <b v="0"/>
    <m/>
    <m/>
    <m/>
    <m/>
    <s v="Electric Utilities"/>
    <m/>
    <s v="No segmented information for non-current assets. Assumed split of revenue among segments = split of non-current assets "/>
  </r>
  <r>
    <s v="Fortis Inc. (TSX:FTS)"/>
    <s v="Fortis Inc."/>
    <x v="2"/>
    <s v="Caribbean"/>
    <s v="Turks and Caicos Islands"/>
    <s v="TSX:FTS"/>
    <m/>
    <n v="257.5"/>
    <n v="231.33"/>
    <n v="269.99610951008646"/>
    <n v="371.53647533276904"/>
    <n v="447.99354466858779"/>
    <n v="441.66030259365988"/>
    <n v="233"/>
    <n v="712.05"/>
    <n v="528.69000000000005"/>
    <n v="695.66880871852675"/>
    <n v="850.78219895287964"/>
    <n v="155.11339023435289"/>
    <n v="0.22297016668043979"/>
    <b v="0"/>
    <m/>
    <m/>
    <m/>
    <m/>
    <s v="Electric Utilities"/>
    <m/>
    <s v="No segmented information for non-current assets. Assumed split of revenue among segments = split of non-current assets "/>
  </r>
  <r>
    <s v="Fortis Inc. (TSX:FTS)"/>
    <s v="Fortis Inc."/>
    <x v="2"/>
    <s v="Caribbean"/>
    <s v="Cayman Islands"/>
    <s v="TSX:FTS"/>
    <m/>
    <n v="462.5"/>
    <n v="462.67"/>
    <n v="540.0038904899136"/>
    <n v="743.08901155151636"/>
    <n v="896.0064553314121"/>
    <n v="883.33969740633995"/>
    <n v="755"/>
    <n v="712.05"/>
    <n v="528.69000000000005"/>
    <n v="695.66880871852675"/>
    <n v="850.78219895287964"/>
    <n v="155.11339023435289"/>
    <n v="0.22297016668043979"/>
    <b v="0"/>
    <m/>
    <m/>
    <m/>
    <m/>
    <s v="Electric Utilities"/>
    <m/>
    <s v="No segmented information for non-current assets. Assumed split of revenue among segments = split of non-current assets "/>
  </r>
  <r>
    <s v="Fortis Inc. (TSX:FTS)"/>
    <s v="Fortis Inc."/>
    <x v="2"/>
    <s v="Central America"/>
    <s v="Belize"/>
    <s v="TSX:FTS"/>
    <m/>
    <n v="147.4"/>
    <n v="218.25"/>
    <n v="240.25"/>
    <n v="1025"/>
    <n v="1502"/>
    <n v="1605"/>
    <n v="1478"/>
    <n v="712.05"/>
    <n v="528.69000000000005"/>
    <n v="695.66880871852675"/>
    <n v="850.78219895287964"/>
    <n v="155.11339023435289"/>
    <n v="0.22297016668043979"/>
    <b v="0"/>
    <m/>
    <m/>
    <m/>
    <m/>
    <s v="Electric Utilities"/>
    <m/>
    <s v="No segmented information for non-current assets. Assumed split of revenue among segments = split of non-current assets "/>
  </r>
  <r>
    <s v="Forum Energy Metals Corp. (TSXV:FMC)"/>
    <s v="Forum Energy Metals Corp."/>
    <x v="0"/>
    <s v="Canada"/>
    <s v="Canada"/>
    <s v="TSXV:FMC"/>
    <n v="17.673574439999999"/>
    <n v="3.1764459999999999"/>
    <n v="3.7054459999999998"/>
    <n v="3.7054459999999998"/>
    <n v="1.963039"/>
    <n v="1.963039"/>
    <n v="2.4491170000000002"/>
    <n v="2.4741170000000001"/>
    <n v="1.881"/>
    <n v="0.41219099999999997"/>
    <n v="0.50163100000000005"/>
    <n v="0.99957099999999999"/>
    <n v="0.49793999999999994"/>
    <n v="0.99264200179016027"/>
    <b v="0"/>
    <n v="889440871"/>
    <m/>
    <m/>
    <m/>
    <s v="Coal and Consumable Fuels"/>
    <s v="yes"/>
    <s v="Some assets are non-uranium mining, which are out-of-scope. Checked description of individual projects to validate which are uranium, and which are not. "/>
  </r>
  <r>
    <s v="Forum Energy Metals Corp. (TSXV:FMC)"/>
    <s v="Forum Energy Metals Corp."/>
    <x v="1"/>
    <s v="North America (except Canada)"/>
    <s v="United States of America"/>
    <s v="TSXV:FMC"/>
    <n v="17.673574439999999"/>
    <n v="0"/>
    <n v="0"/>
    <n v="0"/>
    <n v="0"/>
    <n v="0"/>
    <n v="0.25985599999999998"/>
    <n v="0.25985599999999998"/>
    <n v="0"/>
    <n v="0"/>
    <n v="0"/>
    <n v="0"/>
    <n v="0"/>
    <n v="0"/>
    <b v="0"/>
    <n v="889440871"/>
    <m/>
    <m/>
    <s v="yes"/>
    <s v="Coal and Consumable Fuels"/>
    <s v="yes"/>
    <s v="Some assets are non-uranium mining, which are out-of-scope. Checked description of individual projects to validate which are uranium, and which are not. "/>
  </r>
  <r>
    <s v="Freehold Royalties Ltd. (TSX:FRU)"/>
    <s v="Freehold Royalties Ltd."/>
    <x v="0"/>
    <s v="Canada"/>
    <s v="Canada"/>
    <s v="TSX:FRU"/>
    <n v="1871.5615282799999"/>
    <n v="424.9"/>
    <n v="402.1"/>
    <n v="622.20000000000005"/>
    <n v="896.3"/>
    <n v="956.1"/>
    <n v="894.7"/>
    <n v="857.7"/>
    <n v="800.67"/>
    <n v="809.33299999999997"/>
    <n v="683.19"/>
    <n v="638.61300000000006"/>
    <n v="-44.576999999999998"/>
    <n v="-6.5248320379396652E-2"/>
    <b v="0"/>
    <n v="844147918"/>
    <m/>
    <m/>
    <m/>
    <s v="Oil and Gas Exploration and Production"/>
    <s v="yes"/>
    <m/>
  </r>
  <r>
    <s v="Freehold Royalties Ltd. (TSX:FRU)"/>
    <s v="Freehold Royalties Ltd."/>
    <x v="1"/>
    <m/>
    <s v="United States of America"/>
    <s v="TSX:FRU"/>
    <n v="1871.5615282799999"/>
    <m/>
    <m/>
    <m/>
    <m/>
    <m/>
    <m/>
    <m/>
    <m/>
    <n v="20.576000000000001"/>
    <n v="387.31700000000001"/>
    <n v="573.9"/>
    <n v="186.58299999999997"/>
    <n v="0.48173201795944914"/>
    <b v="0"/>
    <n v="844147918"/>
    <m/>
    <m/>
    <m/>
    <s v="Oil and Gas Exploration and Production"/>
    <s v="yes"/>
    <m/>
  </r>
  <r>
    <s v="Frontera Energy Corporation (TSX:FEC)"/>
    <s v="Frontera Energy Corporation"/>
    <x v="2"/>
    <s v="South America"/>
    <s v="Colombia"/>
    <s v="TSX:FEC"/>
    <n v="616.45354281000004"/>
    <n v="4174.0789999999997"/>
    <n v="8090.5771999999997"/>
    <n v="8390.1558800000003"/>
    <n v="3340.9670952000001"/>
    <n v="2406.2077199999999"/>
    <n v="1928.6394464999998"/>
    <n v="1976.3743320000001"/>
    <n v="2265.1663229999999"/>
    <n v="1728.156058"/>
    <n v="2404.2229572000001"/>
    <n v="2577.0331328000002"/>
    <n v="172.81017560000009"/>
    <n v="7.1877766195718312E-2"/>
    <b v="0"/>
    <n v="100082064"/>
    <m/>
    <m/>
    <m/>
    <s v="Oil and Gas Exploration and Production"/>
    <s v="yes"/>
    <m/>
  </r>
  <r>
    <s v="Frontera Energy Corporation (TSX:FEC)"/>
    <s v="Frontera Energy Corporation"/>
    <x v="2"/>
    <s v="South America"/>
    <s v="Guyana"/>
    <s v="TSX:FEC"/>
    <n v="616.45354281000004"/>
    <n v="0"/>
    <n v="46.7"/>
    <n v="40.5304"/>
    <n v="4.2222789000000001"/>
    <n v="41.997870599999999"/>
    <n v="0"/>
    <n v="0"/>
    <n v="100.80240000000001"/>
    <n v="105.59535"/>
    <n v="239.06397480000001"/>
    <n v="395.40218160000006"/>
    <n v="156.33820680000005"/>
    <n v="0.65395970652120206"/>
    <b v="0"/>
    <n v="100082064"/>
    <m/>
    <m/>
    <m/>
    <s v="Oil and Gas Exploration and Production"/>
    <s v="yes"/>
    <m/>
  </r>
  <r>
    <s v="Frontera Energy Corporation (TSX:FEC)"/>
    <s v="Frontera Energy Corporation"/>
    <x v="2"/>
    <s v="South America"/>
    <s v="Ecuador"/>
    <s v="TSX:FEC"/>
    <n v="616.45354281000004"/>
    <m/>
    <m/>
    <m/>
    <m/>
    <m/>
    <m/>
    <m/>
    <m/>
    <n v="3.0590189999999997"/>
    <n v="11.015914200000001"/>
    <n v="45.759758400000003"/>
    <n v="34.743844199999998"/>
    <n v="3.1539683016049631"/>
    <b v="0"/>
    <n v="100082064"/>
    <m/>
    <m/>
    <m/>
    <s v="Oil and Gas Exploration and Production"/>
    <s v="yes"/>
    <m/>
  </r>
  <r>
    <s v="Frontera Energy Corporation (TSX:FEC)"/>
    <s v="Frontera Energy Corporation"/>
    <x v="0"/>
    <s v="Canada"/>
    <s v="Canada"/>
    <s v="TSX:FEC"/>
    <n v="616.45354281000004"/>
    <n v="0"/>
    <n v="0"/>
    <n v="42.465000000000003"/>
    <n v="27.697374599999996"/>
    <n v="25.419445799999998"/>
    <n v="25.038565499999997"/>
    <n v="2.8843415999999999"/>
    <n v="8.960502"/>
    <n v="0.57730550000000003"/>
    <n v="0.36892979999999997"/>
    <n v="0.76929919999999996"/>
    <n v="0.40036939999999999"/>
    <n v="1.0852183802989079"/>
    <b v="0"/>
    <n v="100082064"/>
    <m/>
    <m/>
    <m/>
    <s v="Oil and Gas Exploration and Production"/>
    <s v="yes"/>
    <m/>
  </r>
  <r>
    <s v="Frontera Energy Corporation (TSX:FEC)"/>
    <s v="Frontera Energy Corporation"/>
    <x v="2"/>
    <s v="Central America"/>
    <s v="Belize"/>
    <s v="TSX:FEC"/>
    <n v="616.45354281000004"/>
    <n v="0"/>
    <n v="1.59"/>
    <n v="17.944040000000001"/>
    <n v="0"/>
    <n v="0"/>
    <n v="0"/>
    <n v="0"/>
    <n v="0"/>
    <n v="0"/>
    <n v="0"/>
    <n v="0"/>
    <n v="0"/>
    <n v="0"/>
    <b v="0"/>
    <n v="100082064"/>
    <m/>
    <m/>
    <s v="yes"/>
    <s v="Oil and Gas Exploration and Production"/>
    <s v="yes"/>
    <m/>
  </r>
  <r>
    <s v="Frontera Energy Corporation (TSX:FEC)"/>
    <s v="Frontera Energy Corporation"/>
    <x v="2"/>
    <s v="South America"/>
    <s v="Brazil"/>
    <s v="TSX:FEC"/>
    <n v="616.45354281000004"/>
    <n v="84.727999999999994"/>
    <n v="309.10000000000002"/>
    <n v="424.94225"/>
    <n v="0"/>
    <n v="0"/>
    <n v="0"/>
    <n v="0"/>
    <n v="0"/>
    <n v="0"/>
    <n v="0"/>
    <n v="0"/>
    <n v="0"/>
    <n v="0"/>
    <b v="0"/>
    <n v="100082064"/>
    <m/>
    <m/>
    <s v="yes"/>
    <s v="Oil and Gas Exploration and Production"/>
    <s v="yes"/>
    <m/>
  </r>
  <r>
    <s v="Frontera Energy Corporation (TSX:FEC)"/>
    <s v="Frontera Energy Corporation"/>
    <x v="2"/>
    <s v="Central America"/>
    <s v="Guatemala"/>
    <s v="TSX:FEC"/>
    <n v="616.45354281000004"/>
    <n v="18.940000000000001"/>
    <n v="37.200000000000003"/>
    <n v="52.893680000000003"/>
    <n v="0"/>
    <n v="0"/>
    <n v="0"/>
    <n v="0"/>
    <n v="0"/>
    <n v="0"/>
    <n v="0"/>
    <n v="0"/>
    <n v="0"/>
    <n v="0"/>
    <b v="0"/>
    <n v="100082064"/>
    <m/>
    <m/>
    <s v="yes"/>
    <s v="Oil and Gas Exploration and Production"/>
    <s v="yes"/>
    <m/>
  </r>
  <r>
    <s v="Frontera Energy Corporation (TSX:FEC)"/>
    <s v="Frontera Energy Corporation"/>
    <x v="5"/>
    <s v="Melanesia"/>
    <s v="Papua New Guinea"/>
    <s v="TSX:FEC"/>
    <n v="616.45354281000004"/>
    <n v="61.8"/>
    <n v="134.9"/>
    <n v="165.67815999999999"/>
    <n v="69.325086599999992"/>
    <n v="41.997870599999999"/>
    <n v="0"/>
    <n v="0"/>
    <n v="0"/>
    <n v="0"/>
    <n v="0"/>
    <n v="0"/>
    <n v="0"/>
    <n v="0"/>
    <b v="0"/>
    <n v="100082064"/>
    <m/>
    <m/>
    <s v="yes"/>
    <s v="Oil and Gas Exploration and Production"/>
    <s v="yes"/>
    <m/>
  </r>
  <r>
    <s v="Frontera Energy Corporation (TSX:FEC)"/>
    <s v="Frontera Energy Corporation"/>
    <x v="2"/>
    <s v="South America"/>
    <s v="Peru"/>
    <s v="TSX:FEC"/>
    <n v="616.45354281000004"/>
    <n v="326.95"/>
    <n v="824.4"/>
    <n v="884.04064000000005"/>
    <n v="277.88020049999994"/>
    <n v="49.341892599999994"/>
    <n v="38.801684999999999"/>
    <n v="26.835019200000001"/>
    <n v="12.812037"/>
    <m/>
    <m/>
    <n v="0"/>
    <n v="0"/>
    <n v="0"/>
    <b v="0"/>
    <n v="100082064"/>
    <m/>
    <m/>
    <s v="yes"/>
    <s v="Oil and Gas Exploration and Production"/>
    <s v="yes"/>
    <m/>
  </r>
  <r>
    <s v="Gear Energy Ltd. (TSX:GXE)"/>
    <s v="Gear Energy Ltd."/>
    <x v="0"/>
    <s v="Canada"/>
    <s v="Canada"/>
    <s v="TSX:GXE"/>
    <n v="118.62"/>
    <n v="185.67400000000001"/>
    <n v="217.93"/>
    <n v="320.34300000000002"/>
    <n v="205.148"/>
    <n v="242.83699999999999"/>
    <n v="256.96100000000001"/>
    <n v="331.6"/>
    <n v="317.03500000000003"/>
    <n v="244.94"/>
    <n v="263.649"/>
    <n v="283.03800000000001"/>
    <n v="19.38900000000001"/>
    <n v="7.3540957864433432E-2"/>
    <b v="0"/>
    <n v="848606159"/>
    <m/>
    <m/>
    <m/>
    <s v="Oil and Gas Exploration and Production"/>
    <s v="yes"/>
    <m/>
  </r>
  <r>
    <s v="Gear Energy Ltd. (TSX:GXE)"/>
    <s v="Gear Energy Ltd."/>
    <x v="4"/>
    <s v="Western Asia"/>
    <s v="Saudi Arabia"/>
    <s v="TSX:GXE"/>
    <n v="118.62"/>
    <n v="53.506"/>
    <n v="47.77"/>
    <n v="0"/>
    <n v="0"/>
    <n v="0"/>
    <n v="0"/>
    <n v="0"/>
    <n v="0"/>
    <n v="0"/>
    <n v="0"/>
    <n v="0"/>
    <n v="0"/>
    <n v="0"/>
    <b v="0"/>
    <n v="848606158"/>
    <m/>
    <m/>
    <s v="yes"/>
    <s v="Oil and Gas Exploration and Production"/>
    <s v="yes"/>
    <m/>
  </r>
  <r>
    <s v="Gibson Energy Inc. (TSX:GEI)"/>
    <s v="Gibson Energy Inc."/>
    <x v="0"/>
    <s v="Canada"/>
    <s v="Canada"/>
    <s v="TSX:GEI"/>
    <n v="3937.6807081500001"/>
    <n v="706.37312000000009"/>
    <n v="761.50208000000009"/>
    <n v="1091.0353700000001"/>
    <n v="1345.96"/>
    <n v="1380.3669600000001"/>
    <n v="1425.3254400000001"/>
    <n v="1353.00045"/>
    <n v="1557.31"/>
    <n v="1456.049"/>
    <n v="2425.3209999999999"/>
    <n v="1766.701"/>
    <n v="-658.61999999999989"/>
    <n v="-0.27155992959282499"/>
    <b v="0"/>
    <n v="818448318"/>
    <m/>
    <m/>
    <m/>
    <s v="Oil and Gas Storage and Transportation"/>
    <s v="yes"/>
    <s v="Prior 2022, find US non-current assets in Geographic data section, and subtract from total non-current assets in Balance Sheets to find assets in Canada. "/>
  </r>
  <r>
    <s v="Gibson Energy Inc. (TSX:GEI)"/>
    <s v="Gibson Energy Inc."/>
    <x v="1"/>
    <s v="North America (except Canada)"/>
    <s v="United States of America"/>
    <s v="TSX:GEI"/>
    <n v="3937.6807081500001"/>
    <n v="332.41088000000002"/>
    <n v="358.35392000000002"/>
    <n v="403.53363000000002"/>
    <n v="425.06807999999995"/>
    <n v="262.92704000000003"/>
    <n v="194.36256"/>
    <n v="71.210549999999998"/>
    <n v="145.19999999999999"/>
    <n v="207.6"/>
    <n v="220.2"/>
    <n v="230.2"/>
    <n v="10"/>
    <n v="4.5413260672116262E-2"/>
    <b v="0"/>
    <n v="818448318"/>
    <m/>
    <m/>
    <m/>
    <s v="Oil and Gas Storage and Transportation"/>
    <s v="yes"/>
    <s v="Prior 2022, find US non-current assets in Geographic data section, and subtract from total non-current assets in Balance Sheets to find assets in Canada. "/>
  </r>
  <r>
    <s v="Global Atomic Corporation (TSX:GLO)"/>
    <s v="Global Atomic Corporation"/>
    <x v="3"/>
    <s v="Western Africa"/>
    <s v="Niger"/>
    <s v="TSX:GLO"/>
    <m/>
    <s v="-"/>
    <s v="-"/>
    <s v="-"/>
    <n v="46.3"/>
    <n v="0"/>
    <n v="25.1"/>
    <n v="32.1"/>
    <n v="32.694459999999999"/>
    <n v="37.884"/>
    <n v="58.763570999999999"/>
    <n v="101.174611"/>
    <n v="42.41104"/>
    <n v="0.7217233275356939"/>
    <b v="0"/>
    <n v="853985570"/>
    <m/>
    <m/>
    <m/>
    <s v="Diversified Metals and Mining"/>
    <s v="yes"/>
    <s v="Uranium"/>
  </r>
  <r>
    <s v="GoviEx Uranium Inc. (TSXV:GXU)"/>
    <s v="GoviEx Uranium Inc."/>
    <x v="3"/>
    <s v="Western Africa"/>
    <s v="Niger"/>
    <s v="TSXV:GXU"/>
    <n v="40.632509499999998"/>
    <n v="0"/>
    <n v="61.429738700000001"/>
    <n v="66.335910119999994"/>
    <n v="79.183990199999997"/>
    <n v="2.9922969258000003"/>
    <n v="71.575961100000001"/>
    <n v="89.053023599999989"/>
    <n v="84.738"/>
    <n v="83.042881999999992"/>
    <n v="82.703665199999989"/>
    <n v="88.352929599999996"/>
    <n v="5.649264400000007"/>
    <n v="6.8307303991165899E-2"/>
    <b v="0"/>
    <n v="802646067"/>
    <m/>
    <m/>
    <m/>
    <s v="Coal and Consumable Fuels"/>
    <s v="yes"/>
    <m/>
  </r>
  <r>
    <s v="GoviEx Uranium Inc. (TSXV:GXU)"/>
    <s v="GoviEx Uranium Inc."/>
    <x v="3"/>
    <s v="Western Africa"/>
    <s v="Mali"/>
    <s v="TSXV:GXU"/>
    <n v="40.632509499999998"/>
    <n v="0"/>
    <n v="0"/>
    <n v="0"/>
    <n v="0"/>
    <n v="1.9454274"/>
    <n v="1.8137133000000001"/>
    <n v="1.9770156000000001"/>
    <n v="1.8819999999999999"/>
    <n v="1.8445769999999999"/>
    <n v="3.6867624000000001"/>
    <n v="3.9385952"/>
    <n v="0.25183279999999986"/>
    <n v="6.830730399116576E-2"/>
    <b v="0"/>
    <n v="802646067"/>
    <m/>
    <m/>
    <m/>
    <s v="Coal and Consumable Fuels"/>
    <s v="yes"/>
    <m/>
  </r>
  <r>
    <s v="GoviEx Uranium Inc. (TSXV:GXU)"/>
    <s v="GoviEx Uranium Inc."/>
    <x v="3"/>
    <s v="Eastern Africa"/>
    <s v="Zambia"/>
    <s v="TSXV:GXU"/>
    <n v="40.632509499999998"/>
    <n v="0"/>
    <n v="0"/>
    <n v="0"/>
    <n v="0"/>
    <n v="3.1739063999999999"/>
    <n v="3.6837531000000001"/>
    <n v="4.011336"/>
    <n v="3.7770000000000001"/>
    <n v="3.7018839999999997"/>
    <n v="1.8370422000000002"/>
    <n v="1.9625256000000002"/>
    <n v="0.12548340000000002"/>
    <n v="6.8307303991165802E-2"/>
    <b v="0"/>
    <n v="802646067"/>
    <m/>
    <m/>
    <m/>
    <s v="Coal and Consumable Fuels"/>
    <s v="yes"/>
    <m/>
  </r>
  <r>
    <s v="Gran Tierra Energy Inc. (AMEX:GTE)"/>
    <s v="Gran Tierra Energy Inc."/>
    <x v="2"/>
    <s v="South America"/>
    <s v="Colombia"/>
    <s v="AMEX:GTE"/>
    <m/>
    <n v="0"/>
    <n v="0"/>
    <n v="1130.1994199999999"/>
    <n v="934.16615999999999"/>
    <n v="939.947"/>
    <n v="1375.9769985"/>
    <n v="1701.3781476000001"/>
    <n v="2039.096"/>
    <n v="1227.785586"/>
    <n v="1274.1302278760002"/>
    <n v="1580.6037616000003"/>
    <n v="306.47353372400016"/>
    <n v="0.24053548610560593"/>
    <b v="0"/>
    <n v="725532519"/>
    <m/>
    <m/>
    <m/>
    <s v="Oil and Gas Exploration and Production"/>
    <m/>
    <s v="TSX is secondary listing. Statement found from company website as not found on Sedar"/>
  </r>
  <r>
    <s v="Gran Tierra Energy Inc. (AMEX:GTE)"/>
    <s v="Gran Tierra Energy Inc."/>
    <x v="2"/>
    <s v="South America"/>
    <s v="Brazil"/>
    <s v="AMEX:GTE"/>
    <m/>
    <n v="0"/>
    <n v="0"/>
    <n v="169.24098000000001"/>
    <n v="159.46176"/>
    <n v="55.195999999999998"/>
    <n v="0.99983650000000002"/>
    <n v="0"/>
    <n v="0"/>
    <n v="0"/>
    <n v="0"/>
    <n v="0"/>
    <n v="0"/>
    <n v="0"/>
    <b v="0"/>
    <n v="725532519"/>
    <m/>
    <m/>
    <s v="yes"/>
    <s v="Oil and Gas Exploration and Production"/>
    <m/>
    <s v="TSX is secondary listing. Statement found from company website as not found on Sedar"/>
  </r>
  <r>
    <s v="Gran Tierra Energy Inc. (AMEX:GTE)"/>
    <s v="Gran Tierra Energy Inc."/>
    <x v="2"/>
    <s v="South America"/>
    <s v="Peru"/>
    <s v="AMEX:GTE"/>
    <m/>
    <n v="0"/>
    <n v="0"/>
    <n v="99.211920000000006"/>
    <n v="131.19522000000001"/>
    <n v="68.427999999999997"/>
    <n v="0.99983650000000002"/>
    <n v="0"/>
    <n v="0"/>
    <n v="0"/>
    <n v="0"/>
    <n v="0"/>
    <n v="0"/>
    <n v="0"/>
    <b v="0"/>
    <n v="725532519"/>
    <m/>
    <m/>
    <s v="yes"/>
    <s v="Oil and Gas Exploration and Production"/>
    <m/>
    <s v="TSX is secondary listing. Statement found from company website as not found on Sedar"/>
  </r>
  <r>
    <s v="Gran Tierra Energy Inc. (AMEX:GTE)"/>
    <s v="Gran Tierra Energy Inc."/>
    <x v="0"/>
    <s v="Canada"/>
    <s v="Canada"/>
    <s v="AMEX:GTE"/>
    <m/>
    <n v="0"/>
    <n v="0"/>
    <n v="6.3990600000000004"/>
    <n v="5.5489800000000002"/>
    <n v="3.0379999999999998"/>
    <n v="0.99983650000000002"/>
    <n v="1.9115244"/>
    <n v="0"/>
    <n v="0"/>
    <n v="0"/>
    <n v="0"/>
    <n v="0"/>
    <n v="0"/>
    <b v="0"/>
    <n v="725532520"/>
    <m/>
    <m/>
    <s v="yes"/>
    <s v="Oil and Gas Exploration and Production"/>
    <m/>
    <s v="TSX is secondary listing. Statement found from company website as not found on Sedar"/>
  </r>
  <r>
    <s v="Green Shift Commodities Ltd. (TSXV:GCOM)"/>
    <s v="Green Shift Commodities Ltd."/>
    <x v="0"/>
    <s v="Canada"/>
    <s v="Canada"/>
    <s v="TSXV:GCOM"/>
    <m/>
    <n v="0.38969999999999999"/>
    <n v="8.9999999999999993E-3"/>
    <n v="0"/>
    <n v="0"/>
    <n v="0"/>
    <n v="0"/>
    <n v="0"/>
    <n v="0"/>
    <n v="0"/>
    <n v="0"/>
    <n v="0.10068000000000001"/>
    <n v="0.10068000000000001"/>
    <n v="0"/>
    <b v="0"/>
    <n v="814529750"/>
    <m/>
    <m/>
    <s v="yes"/>
    <s v="Coal and Consumable Fuels "/>
    <m/>
    <s v="On October 18, 2022, renamed from U3O8 Corp. to Green Shift Commodities Ltd."/>
  </r>
  <r>
    <s v="Green Shift Commodities Ltd. (TSXV:GCOM)"/>
    <s v="Green Shift Commodities Ltd."/>
    <x v="2"/>
    <s v="South America"/>
    <s v="Argentina"/>
    <s v="TSXV:GCOM"/>
    <m/>
    <n v="3.5359129999999999"/>
    <n v="3.5"/>
    <n v="3.965948"/>
    <n v="3.0217100000000001"/>
    <n v="2.8661089999999998"/>
    <n v="2.854419"/>
    <n v="2.8450669999999998"/>
    <n v="0"/>
    <n v="0"/>
    <n v="0"/>
    <n v="0"/>
    <n v="0"/>
    <n v="0"/>
    <b v="0"/>
    <n v="814529753"/>
    <m/>
    <m/>
    <s v="yes"/>
    <s v="Coal and Consumable Fuels "/>
    <m/>
    <s v="On October 18, 2022, renamed from U3O8 Corp. to Green Shift Commodities Ltd."/>
  </r>
  <r>
    <s v="Green Shift Commodities Ltd. (TSXV:GCOM)"/>
    <s v="Green Shift Commodities Ltd."/>
    <x v="2"/>
    <s v="Caribbean"/>
    <s v="Barbados"/>
    <s v="TSXV:GCOM"/>
    <m/>
    <n v="7.8219529999999997"/>
    <n v="1.93"/>
    <n v="0"/>
    <n v="0"/>
    <n v="0"/>
    <n v="0"/>
    <n v="0"/>
    <n v="0"/>
    <n v="0"/>
    <n v="0"/>
    <n v="0"/>
    <n v="0"/>
    <n v="0"/>
    <b v="0"/>
    <n v="814529749"/>
    <m/>
    <m/>
    <s v="yes"/>
    <s v="Coal and Consumable Fuels "/>
    <m/>
    <s v="On October 18, 2022, renamed from U3O8 Corp. to Green Shift Commodities Ltd."/>
  </r>
  <r>
    <s v="Green Shift Commodities Ltd. (TSXV:GCOM)"/>
    <s v="Green Shift Commodities Ltd."/>
    <x v="2"/>
    <s v="South America"/>
    <s v="Guyana"/>
    <s v="TSXV:GCOM"/>
    <m/>
    <n v="0.67698000000000003"/>
    <n v="0.54"/>
    <n v="0.42551099999999997"/>
    <n v="0"/>
    <n v="0"/>
    <n v="0"/>
    <n v="0"/>
    <n v="0"/>
    <n v="0"/>
    <n v="0"/>
    <n v="0"/>
    <n v="0"/>
    <n v="0"/>
    <b v="0"/>
    <n v="814529751"/>
    <m/>
    <m/>
    <s v="yes"/>
    <s v="Coal and Consumable Fuels "/>
    <m/>
    <s v="On October 18, 2022, renamed from U3O8 Corp. to Green Shift Commodities Ltd."/>
  </r>
  <r>
    <s v="Green Shift Commodities Ltd. (TSXV:GCOM)"/>
    <s v="Green Shift Commodities Ltd."/>
    <x v="2"/>
    <s v="South America"/>
    <s v="Colombia"/>
    <s v="TSXV:GCOM"/>
    <m/>
    <n v="0"/>
    <n v="7.7"/>
    <n v="7.5674720000000004"/>
    <n v="7.8734019999999996"/>
    <n v="0"/>
    <n v="0"/>
    <n v="0"/>
    <n v="0"/>
    <n v="0"/>
    <n v="0"/>
    <n v="0"/>
    <n v="0"/>
    <n v="0"/>
    <b v="0"/>
    <n v="814529752"/>
    <m/>
    <m/>
    <s v="yes"/>
    <s v="Coal and Consumable Fuels "/>
    <m/>
    <s v="On October 18, 2022, renamed from U3O8 Corp. to Green Shift Commodities Ltd."/>
  </r>
  <r>
    <s v="Greenbriar Capital Corp (TSXV:GRB)"/>
    <s v="Greenbriar Capital Corp"/>
    <x v="1"/>
    <s v="North America (except Canada)"/>
    <s v="United States of America"/>
    <s v="TSXV:GRB"/>
    <m/>
    <n v="1.0900000000000001"/>
    <n v="4.83"/>
    <n v="6.75"/>
    <n v="8.19"/>
    <n v="4.78"/>
    <n v="4.42"/>
    <n v="4.8048000000000002"/>
    <n v="4.7333809999999996"/>
    <n v="6.4018189999999997"/>
    <n v="8.0149910000000002"/>
    <n v="12.457968000000001"/>
    <n v="4.4429770000000008"/>
    <n v="0.55433337354963974"/>
    <b v="0"/>
    <n v="812555696"/>
    <m/>
    <m/>
    <m/>
    <s v="Real Estate Development"/>
    <m/>
    <s v="Developing a solar and wind power generation projects. "/>
  </r>
  <r>
    <s v="Greenbriar Capital Corp (TSXV:GRB)"/>
    <s v="Greenbriar Capital Corp"/>
    <x v="0"/>
    <s v="Canada"/>
    <s v="Canada"/>
    <s v="TSXV:GRB"/>
    <m/>
    <n v="0"/>
    <n v="0.15"/>
    <n v="0.08"/>
    <n v="0.10299999999999999"/>
    <n v="2.75"/>
    <n v="2.75"/>
    <n v="1.6763669999999999"/>
    <n v="0.70974099999999996"/>
    <n v="0"/>
    <n v="6.0182200000000003"/>
    <n v="6.6701899999999998"/>
    <n v="0.65196999999999949"/>
    <n v="0.10833269637866337"/>
    <b v="0"/>
    <n v="812555697"/>
    <m/>
    <m/>
    <m/>
    <s v="Real Estate Development"/>
    <m/>
    <s v="Developing a solar and wind power generation projects. "/>
  </r>
  <r>
    <s v="Greencastle Resources Ltd. (TSXV:VGN)"/>
    <s v="Greencastle Resources Ltd."/>
    <x v="0"/>
    <s v="Canada"/>
    <s v="Canada"/>
    <s v="TSXV:VGN"/>
    <n v="1.0863201300000001"/>
    <n v="4.0000000000000001E-3"/>
    <n v="5.0000000000000001E-3"/>
    <n v="0"/>
    <n v="0"/>
    <n v="8.4000000000000005E-2"/>
    <n v="0"/>
    <n v="0"/>
    <n v="0"/>
    <n v="5.0799999999999998E-2"/>
    <n v="1.6951999999999998E-2"/>
    <n v="0.2"/>
    <n v="0.18304800000000002"/>
    <n v="10.798017932987261"/>
    <b v="0"/>
    <n v="869317693"/>
    <m/>
    <m/>
    <m/>
    <s v="Oil and Gas Exploration and Production"/>
    <s v="yes"/>
    <m/>
  </r>
  <r>
    <s v="Greenlane Renewables Inc. (TSXV:GRN)"/>
    <s v="Greenlane Renewables Inc."/>
    <x v="0"/>
    <s v="Canada"/>
    <s v="Canada"/>
    <s v="TSXV:GRN"/>
    <n v="15.4514073"/>
    <s v="-"/>
    <s v="-"/>
    <s v="-"/>
    <s v="-"/>
    <s v="-"/>
    <s v="-"/>
    <s v="-"/>
    <n v="11.119"/>
    <n v="10.952"/>
    <n v="11.010999999999999"/>
    <n v="11.215"/>
    <n v="0.20400000000000063"/>
    <n v="1.8526927617836766E-2"/>
    <b v="0"/>
    <n v="769704719"/>
    <m/>
    <m/>
    <m/>
    <s v="Coal and Consumable Fuels"/>
    <s v="yes"/>
    <s v="Assumed that non-current assets = Property and equipment + Goodwill"/>
  </r>
  <r>
    <s v="Greenlane Renewables Inc. (TSXV:GRN)"/>
    <s v="Greenlane Renewables Inc."/>
    <x v="6"/>
    <s v="Northern Europe"/>
    <s v="United Kingdom"/>
    <s v="TSXV:GRN"/>
    <n v="15.4514073"/>
    <s v="-"/>
    <s v="-"/>
    <s v="-"/>
    <s v="-"/>
    <s v="-"/>
    <s v="-"/>
    <s v="-"/>
    <n v="9.1969999999999992"/>
    <n v="0.27400000000000002"/>
    <n v="0.193"/>
    <n v="0.14799999999999999"/>
    <n v="-4.5000000000000012E-2"/>
    <n v="-0.23316062176165808"/>
    <b v="0"/>
    <n v="769704720"/>
    <m/>
    <m/>
    <m/>
    <s v="Coal and Consumable Fuels"/>
    <s v="yes"/>
    <s v="Assumed that non-current assets = Property and equipment + Goodwill"/>
  </r>
  <r>
    <s v="Guardian Exploration Inc. (TSXV:GX)"/>
    <s v="Guardian Exploration Inc."/>
    <x v="0"/>
    <s v="Canada"/>
    <s v="Canada"/>
    <s v="TSXV:GX"/>
    <n v="7.2853237799999997"/>
    <s v="-"/>
    <n v="0.53257599999999994"/>
    <n v="0.54000400000000004"/>
    <n v="0.557284"/>
    <n v="0.313917"/>
    <n v="0.16062399999999999"/>
    <n v="0.16133800000000001"/>
    <n v="0.162353"/>
    <n v="0.162691"/>
    <n v="0.43692600000000004"/>
    <n v="0.53393299999999999"/>
    <n v="9.7006999999999954E-2"/>
    <n v="0"/>
    <b v="0"/>
    <m/>
    <s v="Yes"/>
    <m/>
    <m/>
    <s v="Oil and Gas Exploration and Production"/>
    <m/>
    <m/>
  </r>
  <r>
    <s v="Hammond Power Solutions Inc. (TSX:HPS.A)"/>
    <s v="Hammond Power Solutions Inc."/>
    <x v="0"/>
    <s v="Canada"/>
    <s v="Canada"/>
    <s v="TSX:HPS.A"/>
    <m/>
    <n v="23.745999999999999"/>
    <n v="23.465"/>
    <n v="24.266999999999999"/>
    <n v="22.491"/>
    <n v="20.942"/>
    <n v="19.628"/>
    <n v="17.963999999999999"/>
    <n v="17.667000000000002"/>
    <n v="15.981"/>
    <n v="15.090999999999999"/>
    <n v="15.458"/>
    <n v="0.36700000000000088"/>
    <n v="2.4319130607647E-2"/>
    <b v="0"/>
    <n v="892771817"/>
    <m/>
    <m/>
    <m/>
    <s v="Electrical components and equipment"/>
    <s v="yes"/>
    <m/>
  </r>
  <r>
    <s v="Hammond Power Solutions Inc. (TSX:HPS.A)"/>
    <s v="Hammond Power Solutions Inc."/>
    <x v="1"/>
    <s v="North America (except Canada)"/>
    <s v="Mexico"/>
    <s v="TSX:HPS.A"/>
    <m/>
    <n v="0"/>
    <n v="0"/>
    <n v="0"/>
    <n v="3.1355"/>
    <n v="2.4195000000000002"/>
    <n v="1.8445"/>
    <n v="1.6145"/>
    <n v="5.1829999999999998"/>
    <n v="3.9289999999999998"/>
    <n v="3.4390000000000001"/>
    <n v="12.718"/>
    <n v="9.2789999999999999"/>
    <n v="2.6981680721139867"/>
    <b v="0"/>
    <n v="892771817"/>
    <m/>
    <m/>
    <m/>
    <s v="Electrical components and equipment"/>
    <s v="yes"/>
    <m/>
  </r>
  <r>
    <s v="Hammond Power Solutions Inc. (TSX:HPS.A)"/>
    <s v="Hammond Power Solutions Inc."/>
    <x v="1"/>
    <s v="North America (except Canada)"/>
    <s v="United States of America"/>
    <s v="TSX:HPS.A"/>
    <m/>
    <n v="5.4029999999999996"/>
    <n v="6.0730000000000004"/>
    <n v="6.1029999999999998"/>
    <n v="3.1355"/>
    <n v="2.4195000000000002"/>
    <n v="1.8445"/>
    <n v="1.6145"/>
    <n v="6.7690000000000001"/>
    <n v="7.7670000000000003"/>
    <n v="8.6859999999999999"/>
    <n v="8.9920000000000009"/>
    <n v="0.30600000000000094"/>
    <n v="3.5229104305779524E-2"/>
    <b v="0"/>
    <n v="892771817"/>
    <m/>
    <m/>
    <m/>
    <s v="Electrical components and equipment"/>
    <s v="yes"/>
    <m/>
  </r>
  <r>
    <s v="Hammond Power Solutions Inc. (TSX:HPS.A)"/>
    <s v="Hammond Power Solutions Inc."/>
    <x v="4"/>
    <s v="Southern Asia"/>
    <s v="India"/>
    <s v="TSX:HPS.A"/>
    <m/>
    <n v="2.8690000000000002"/>
    <n v="2.4510000000000001"/>
    <n v="2.3719999999999999"/>
    <n v="2.8370000000000002"/>
    <n v="2.41"/>
    <n v="2.589"/>
    <n v="2.56"/>
    <n v="2.754"/>
    <n v="2.62"/>
    <n v="3.7440000000000002"/>
    <n v="4.5739999999999998"/>
    <n v="0.82999999999999963"/>
    <n v="0.22168803418803407"/>
    <b v="0"/>
    <n v="892771817"/>
    <m/>
    <m/>
    <m/>
    <s v="Electrical components and equipment"/>
    <s v="yes"/>
    <m/>
  </r>
  <r>
    <s v="Hammond Power Solutions Inc. (TSX:HPS.A)"/>
    <s v="Hammond Power Solutions Inc."/>
    <x v="6"/>
    <s v="Southern Europe"/>
    <s v="Italy"/>
    <s v="TSX:HPS.A"/>
    <m/>
    <n v="8.0120000000000005"/>
    <n v="12.275"/>
    <n v="13.622999999999999"/>
    <n v="13.625999999999999"/>
    <n v="12.319000000000001"/>
    <n v="6.37"/>
    <n v="5.2850000000000001"/>
    <n v="9.5000000000000001E-2"/>
    <n v="7.4999999999999997E-2"/>
    <n v="0"/>
    <n v="0"/>
    <n v="0"/>
    <n v="0"/>
    <b v="0"/>
    <n v="892771817"/>
    <m/>
    <m/>
    <s v="yes"/>
    <s v="Electrical components and equipment"/>
    <s v="yes"/>
    <m/>
  </r>
  <r>
    <s v="Headwater Exploration Inc. (TSX:HWX)"/>
    <s v="Headwater Exploration Inc."/>
    <x v="0"/>
    <s v="Canada"/>
    <s v="Canada"/>
    <s v="TSX:HWX"/>
    <n v="1497.2896764"/>
    <n v="122.87"/>
    <n v="145.38"/>
    <n v="117.277"/>
    <n v="79.731999999999999"/>
    <n v="59.694000000000003"/>
    <n v="70.486999999999995"/>
    <n v="61.2"/>
    <n v="58.222999999999999"/>
    <n v="187.66399999999999"/>
    <n v="310.29000000000002"/>
    <n v="513.149"/>
    <n v="202.85899999999998"/>
    <n v="0.65377227754681089"/>
    <b v="0"/>
    <m/>
    <m/>
    <m/>
    <m/>
    <s v="Oil and Gas Exploration and Production"/>
    <s v="yes"/>
    <s v="Changed name to Headwater Exploration Inc in March 2020 from Corridor Resources Inc. (TSX:CDH)"/>
  </r>
  <r>
    <s v="Hemisphere Energy Corporation (TSXV:HME)"/>
    <s v="Hemisphere Energy Corporation"/>
    <x v="0"/>
    <s v="Canada"/>
    <s v="Canada"/>
    <s v="TSXV:HME"/>
    <n v="179.45619176"/>
    <n v="22.2"/>
    <n v="29.4"/>
    <n v="45.8"/>
    <n v="40"/>
    <n v="38.5"/>
    <n v="44.8"/>
    <n v="55.4"/>
    <n v="56.701191999999999"/>
    <n v="48.902999999999999"/>
    <n v="61.756999999999998"/>
    <n v="72.198999999999998"/>
    <n v="10.442"/>
    <n v="0.16908204737924445"/>
    <b v="0"/>
    <n v="102322773"/>
    <m/>
    <m/>
    <m/>
    <s v="Oil and Gas Exploration and Production"/>
    <s v="yes"/>
    <m/>
  </r>
  <r>
    <s v="High Arctic Energy Services Inc (TSX:HWO)"/>
    <s v="High Arctic Energy Services Inc"/>
    <x v="5"/>
    <s v="Melanesia"/>
    <s v="Papua New Guinea"/>
    <s v="TSX:HWO"/>
    <n v="14.315390900000001"/>
    <n v="30"/>
    <n v="35.299999999999997"/>
    <n v="82.6"/>
    <n v="127.7"/>
    <n v="197.1"/>
    <n v="144.6"/>
    <n v="135.19999999999999"/>
    <n v="110.2"/>
    <n v="61.719000000000001"/>
    <n v="55.914000000000001"/>
    <n v="44.847000000000001"/>
    <n v="-11.067"/>
    <n v="-0.19792896233501447"/>
    <b v="0"/>
    <n v="845224386"/>
    <m/>
    <m/>
    <m/>
    <s v="Oil and Gas Equipment and Services"/>
    <s v="yes"/>
    <m/>
  </r>
  <r>
    <s v="High Arctic Energy Services Inc (TSX:HWO)"/>
    <s v="High Arctic Energy Services Inc"/>
    <x v="0"/>
    <s v="Canada"/>
    <s v="Canada"/>
    <s v="TSX:HWO"/>
    <n v="14.315390900000001"/>
    <n v="36.700000000000003"/>
    <n v="41.8"/>
    <n v="42.5"/>
    <n v="39"/>
    <n v="102.8"/>
    <n v="115.4"/>
    <n v="128.30000000000001"/>
    <n v="129.6"/>
    <n v="60.957999999999998"/>
    <n v="80.150999999999996"/>
    <n v="19.832000000000001"/>
    <n v="-60.318999999999996"/>
    <n v="-0.75256702973138201"/>
    <b v="0"/>
    <n v="845224385"/>
    <m/>
    <m/>
    <m/>
    <s v="Oil and Gas Equipment and Services"/>
    <s v="yes"/>
    <m/>
  </r>
  <r>
    <s v="High Arctic Energy Services Inc (TSX:HWO)"/>
    <s v="High Arctic Energy Services Inc"/>
    <x v="1"/>
    <s v="North America (except Canada)"/>
    <s v="United States of America"/>
    <s v="TSX:HWO"/>
    <n v="14.315390900000001"/>
    <n v="0"/>
    <n v="0"/>
    <n v="0"/>
    <n v="0"/>
    <n v="0"/>
    <n v="0"/>
    <n v="1.3"/>
    <n v="4.4000000000000004"/>
    <n v="0"/>
    <n v="0"/>
    <n v="0"/>
    <n v="0"/>
    <n v="0"/>
    <b v="0"/>
    <n v="845224387"/>
    <m/>
    <m/>
    <s v="yes"/>
    <s v="Oil and Gas Equipment and Services"/>
    <s v="yes"/>
    <m/>
  </r>
  <r>
    <s v="Highwood Asset Management Ltd. (TSXV:HAM)"/>
    <s v="Highwood Asset Management Ltd."/>
    <x v="0"/>
    <s v="Canada"/>
    <s v="Canada"/>
    <s v="TSXV:HOCL"/>
    <n v="85.154705280000002"/>
    <s v="-"/>
    <s v="-"/>
    <s v="-"/>
    <s v="-"/>
    <s v="-"/>
    <s v="-"/>
    <s v="-"/>
    <n v="98.462259000000003"/>
    <n v="13.385999999999999"/>
    <n v="13.313000000000001"/>
    <n v="14.021000000000001"/>
    <n v="0.70800000000000018"/>
    <n v="5.3181101179298439E-2"/>
    <b v="0"/>
    <n v="864744008"/>
    <m/>
    <m/>
    <m/>
    <s v="Oil and Gas Exploration and Production"/>
    <s v="yes"/>
    <s v="Changed name from Highwood Oil Company Ltd to Highwood Asset Management Ltd in July 2021. Operating subsidiary of private Canadian company. Should it be included? "/>
  </r>
  <r>
    <s v="Hillcrest Petroleum Ltd. (TSXV:HRH)"/>
    <s v="Hillcrest Petroleum Ltd."/>
    <x v="0"/>
    <s v="Canada"/>
    <s v="Canada"/>
    <s v="TSXV:HRH"/>
    <m/>
    <n v="0"/>
    <n v="0"/>
    <n v="0"/>
    <n v="0"/>
    <n v="0"/>
    <n v="0"/>
    <n v="0.96499999999999997"/>
    <n v="0.68407099999999998"/>
    <n v="0.73299999999999998"/>
    <n v="2.197533"/>
    <m/>
    <n v="-2.197533"/>
    <n v="-1"/>
    <b v="0"/>
    <n v="859669160"/>
    <m/>
    <s v="Yes"/>
    <m/>
    <s v="Oil and Gas Exploration and Production"/>
    <s v="yes"/>
    <s v="Changed name from Hillcrest Petroleum Ltd to Hillcrest Energy Technologies Ltd in April 2021 and delisted from the TSX Venture Exchange and listed on the Canadian_x000a_Securities Exchange. Therefore, delisted from database in 2022"/>
  </r>
  <r>
    <s v="Hillcrest Petroleum Ltd. (TSXV:HRH)"/>
    <s v="Hillcrest Petroleum Ltd."/>
    <x v="1"/>
    <s v="North America (except Canada)"/>
    <s v="United States of America"/>
    <s v="TSXV:HRH"/>
    <m/>
    <n v="3.4"/>
    <n v="3.0270000000000001"/>
    <n v="16.750757"/>
    <n v="0"/>
    <n v="0"/>
    <n v="3.8263999999999999E-2"/>
    <n v="0"/>
    <n v="0"/>
    <n v="0"/>
    <n v="0"/>
    <m/>
    <n v="0"/>
    <n v="0"/>
    <b v="0"/>
    <n v="859669161"/>
    <m/>
    <s v="Yes"/>
    <m/>
    <s v="Oil and Gas Exploration and Production"/>
    <s v="yes"/>
    <s v="Changed name from Hillcrest Petroleum Ltd to Hillcrest Energy Technologies Ltd in April 2021 and delisted from the TSX Venture Exchange and listed on the Canadian_x000a_Securities Exchange. Therefore, delisted from database in 2023"/>
  </r>
  <r>
    <s v="Horizon Petroleum Ltd. (TSXV:HPL)"/>
    <s v="Horizon Petroleum Ltd."/>
    <x v="0"/>
    <s v="Canada"/>
    <s v="Canada"/>
    <s v="TSXV:HPL"/>
    <n v="6.8147738000000002"/>
    <n v="0.161"/>
    <n v="0"/>
    <n v="0"/>
    <n v="0"/>
    <n v="0"/>
    <n v="2.92"/>
    <n v="0"/>
    <n v="0"/>
    <n v="0"/>
    <n v="0"/>
    <n v="0"/>
    <n v="0"/>
    <n v="0"/>
    <b v="0"/>
    <m/>
    <m/>
    <m/>
    <s v="yes"/>
    <s v="Oil and Gas Exploration and Production"/>
    <s v="yes"/>
    <s v="Only docs for 9 months end May 31, 2019. but small company and no non-current assets so not worrying. Failed to file financial statements for year end August 31, 2019 and placed under CTO"/>
  </r>
  <r>
    <s v="Hunter Technology Corp. (TSXV:HOC)"/>
    <s v="Hunter Technology Corp."/>
    <x v="1"/>
    <s v="North America (except Canada)"/>
    <s v="United States of America"/>
    <s v="TSXV:HOC"/>
    <m/>
    <n v="56.8"/>
    <n v="60.1"/>
    <n v="55.6"/>
    <n v="56.1"/>
    <n v="52.4"/>
    <n v="42.2"/>
    <n v="0"/>
    <n v="0.19874699999999998"/>
    <n v="10.547059599999999"/>
    <n v="3.4979869800000001E-2"/>
    <n v="3.7369250400000005E-2"/>
    <n v="2.3893806000000045E-3"/>
    <n v="6.8307303991165927E-2"/>
    <b v="0"/>
    <n v="123360877"/>
    <m/>
    <m/>
    <m/>
    <s v="Internet and Direct Marketing Retail"/>
    <m/>
    <s v="Changed name to Hunter Technology Corp. in 2020 from Hunter Oil Corp"/>
  </r>
  <r>
    <s v="Hydro One Limited (TSX:H)"/>
    <s v="Hydro One Limited"/>
    <x v="0"/>
    <s v="Canada"/>
    <s v="Canada"/>
    <s v="TSX:H"/>
    <m/>
    <s v="-"/>
    <s v="-"/>
    <s v="-"/>
    <n v="17968"/>
    <n v="19140"/>
    <n v="19947"/>
    <n v="20605"/>
    <n v="32080"/>
    <n v="33341"/>
    <n v="28557"/>
    <n v="29597"/>
    <n v="1040"/>
    <n v="3.6418391287600237E-2"/>
    <b v="0"/>
    <n v="869994731"/>
    <m/>
    <m/>
    <m/>
    <s v="Electric Utilities"/>
    <m/>
    <m/>
  </r>
  <r>
    <s v="Imperial Oil Limited (TSX:IMO)"/>
    <s v="Imperial Oil Limited"/>
    <x v="0"/>
    <s v="Canada"/>
    <s v="Canada"/>
    <s v="TSX:IMO"/>
    <n v="47953.923136600002"/>
    <s v="-"/>
    <n v="32931"/>
    <n v="37261"/>
    <n v="39500"/>
    <n v="37823"/>
    <n v="36194"/>
    <n v="36101"/>
    <n v="35858"/>
    <n v="33507"/>
    <n v="32969"/>
    <n v="32788"/>
    <n v="-181"/>
    <n v="-5.4900057629894746E-3"/>
    <b v="0"/>
    <m/>
    <s v="Yes"/>
    <m/>
    <m/>
    <s v="Integrated Oil and Gas"/>
    <s v="yes"/>
    <m/>
  </r>
  <r>
    <s v="Infinitum Copper Corp. (TSXV:INFI)"/>
    <s v="Infinitum Copper Corp."/>
    <x v="0"/>
    <s v="Canada"/>
    <s v="Canada"/>
    <s v="TSXV:BSH"/>
    <m/>
    <n v="0"/>
    <n v="0.1346"/>
    <n v="8.9254E-2"/>
    <n v="2.8837999999999999E-2"/>
    <n v="1.9421999999999998E-2"/>
    <n v="1.2338E-2"/>
    <n v="5.4219999999999997E-3"/>
    <n v="0.112932"/>
    <n v="1.8740000000000001"/>
    <n v="0.244757"/>
    <m/>
    <n v="-0.244757"/>
    <n v="-1"/>
    <b v="0"/>
    <m/>
    <m/>
    <s v="Yes"/>
    <m/>
    <s v="Diversified Metals and Mining"/>
    <m/>
    <s v="Acquired by Infinitum Copper Corp. on Feb 25, 2022. Primary industry has changed from oil and gas to Diversified Metals and Mining and appears to not qualify for this database"/>
  </r>
  <r>
    <s v="Innergex Renewable Energy Inc. (TSX:INE)"/>
    <s v="Innergex Renewable Energy Inc."/>
    <x v="0"/>
    <s v="Canada"/>
    <s v="Canada"/>
    <s v="TSX:INE"/>
    <m/>
    <n v="1392.2470000000001"/>
    <n v="1543.6030000000001"/>
    <n v="1822.8740384615301"/>
    <n v="2624.127665"/>
    <n v="3005.72"/>
    <n v="2977.8589999999999"/>
    <n v="3757.2069999999999"/>
    <n v="3629.942"/>
    <n v="3504.4029999999998"/>
    <n v="3390.029"/>
    <n v="3246.9789999999998"/>
    <n v="-143.05000000000018"/>
    <n v="-4.219727913832011E-2"/>
    <b v="0"/>
    <n v="858080286"/>
    <m/>
    <m/>
    <m/>
    <s v="Renewable electricity "/>
    <s v="yes"/>
    <m/>
  </r>
  <r>
    <s v="Innergex Renewable Energy Inc. (TSX:INE)"/>
    <s v="Innergex Renewable Energy Inc."/>
    <x v="1"/>
    <s v="North America (except Canada)"/>
    <s v="United States of America"/>
    <s v="TSX:INE"/>
    <m/>
    <n v="34.864899999999999"/>
    <n v="39.814"/>
    <n v="72.914961538461498"/>
    <n v="39.961334999999998"/>
    <n v="7.3650000000000002"/>
    <n v="7.0519999999999996"/>
    <n v="526.71600000000001"/>
    <n v="1293.9829999999999"/>
    <n v="1978.3630000000001"/>
    <n v="2301.3530000000001"/>
    <n v="2364.16"/>
    <n v="62.806999999999789"/>
    <n v="2.7291336878783823E-2"/>
    <b v="0"/>
    <n v="858080286"/>
    <m/>
    <m/>
    <m/>
    <s v="Renewable electricity "/>
    <s v="yes"/>
    <m/>
  </r>
  <r>
    <s v="Innergex Renewable Energy Inc. (TSX:INE)"/>
    <s v="Innergex Renewable Energy Inc."/>
    <x v="2"/>
    <s v="South America"/>
    <s v="Chile"/>
    <s v="TSX:INE"/>
    <m/>
    <n v="0"/>
    <n v="0"/>
    <n v="0"/>
    <n v="0"/>
    <n v="0"/>
    <n v="0"/>
    <n v="154.29900000000001"/>
    <n v="142.268"/>
    <n v="166.881"/>
    <n v="423.85599999999999"/>
    <n v="1549.6790000000001"/>
    <n v="1125.8230000000001"/>
    <n v="2.6561450115133445"/>
    <b v="0"/>
    <n v="858080286"/>
    <m/>
    <m/>
    <m/>
    <s v="Renewable electricity "/>
    <s v="yes"/>
    <m/>
  </r>
  <r>
    <s v="Innergex Renewable Energy Inc. (TSX:INE)"/>
    <s v="Innergex Renewable Energy Inc."/>
    <x v="6"/>
    <s v="Western Europe"/>
    <s v="France"/>
    <s v="TSX:INE"/>
    <m/>
    <n v="0"/>
    <n v="0"/>
    <n v="0"/>
    <n v="0"/>
    <n v="318.92399999999998"/>
    <n v="973.74"/>
    <n v="956.21400000000006"/>
    <n v="891.76400000000001"/>
    <n v="922.33"/>
    <n v="801.75199999999995"/>
    <n v="753.16099999999994"/>
    <n v="-48.591000000000008"/>
    <n v="-6.0606022810046012E-2"/>
    <b v="0"/>
    <n v="858080286"/>
    <m/>
    <m/>
    <m/>
    <s v="Renewable electricity "/>
    <s v="yes"/>
    <m/>
  </r>
  <r>
    <s v="Innergex Renewable Energy Inc. (TSX:INE)"/>
    <s v="Innergex Renewable Energy Inc."/>
    <x v="6"/>
    <s v="Northern Europe"/>
    <s v="Iceland"/>
    <s v="TSX:INE"/>
    <m/>
    <n v="0"/>
    <n v="0"/>
    <n v="0"/>
    <n v="0"/>
    <n v="0"/>
    <n v="0"/>
    <n v="832.28899999999999"/>
    <n v="0"/>
    <n v="0"/>
    <n v="0"/>
    <n v="0"/>
    <n v="0"/>
    <n v="0"/>
    <b v="0"/>
    <n v="858080286"/>
    <m/>
    <m/>
    <s v="yes"/>
    <s v="Renewable electricity "/>
    <s v="yes"/>
    <m/>
  </r>
  <r>
    <s v="InPlay Oil Corp. (TSX:IPO)"/>
    <s v="InPlay Oil Corp."/>
    <x v="0"/>
    <s v="Canada"/>
    <s v="Canada"/>
    <s v="TSX:IPO"/>
    <n v="138.78380824000001"/>
    <n v="286.17399999999998"/>
    <n v="135.97999999999999"/>
    <n v="110.01600000000001"/>
    <n v="65.141999999999996"/>
    <n v="236.666"/>
    <n v="250.40699999999998"/>
    <n v="249.3"/>
    <n v="254.25399999999999"/>
    <n v="201.155"/>
    <n v="360.91"/>
    <n v="395.279"/>
    <n v="34.368999999999971"/>
    <n v="9.5228727383558143E-2"/>
    <b v="0"/>
    <n v="834663536"/>
    <m/>
    <m/>
    <m/>
    <s v="Oil and Gas Exploration and Production"/>
    <s v="yes"/>
    <m/>
  </r>
  <r>
    <s v="Inter Pipeline Ltd. (TSX:IPL)"/>
    <s v="Inter Pipeline Ltd."/>
    <x v="0"/>
    <s v="Canada"/>
    <s v="Canada"/>
    <s v="TSX:IPL"/>
    <s v="NA"/>
    <n v="4038.2150000000001"/>
    <n v="5956.4650000000001"/>
    <n v="7066.7290000000003"/>
    <n v="7235.3"/>
    <n v="8328.2999999999993"/>
    <n v="8483.4"/>
    <n v="9153"/>
    <n v="10509.7"/>
    <n v="11345.6"/>
    <n v="18111.8"/>
    <m/>
    <n v="-18111.8"/>
    <n v="-1"/>
    <b v="0"/>
    <n v="878704296"/>
    <m/>
    <s v="Yes"/>
    <m/>
    <s v="Oil and Gas Exploration and Production"/>
    <s v="yes"/>
    <s v="Purchased by Brookfield Infrastructure Partners LP in October 2021. Last traded on 11/8/2021."/>
  </r>
  <r>
    <s v="Inter Pipeline Ltd. (TSX:IPL)"/>
    <s v="Inter Pipeline Ltd."/>
    <x v="6"/>
    <s v="Northern Europe"/>
    <s v="Denmark"/>
    <s v="TSX:IPL"/>
    <s v="NA"/>
    <n v="676.41200000000003"/>
    <n v="743.23699999999997"/>
    <n v="726.96400000000006"/>
    <n v="948.6"/>
    <n v="857.7"/>
    <n v="911.4"/>
    <n v="1304.8"/>
    <n v="1248.0999999999999"/>
    <n v="569.6"/>
    <n v="833"/>
    <m/>
    <n v="-833"/>
    <n v="-1"/>
    <b v="0"/>
    <n v="878704295"/>
    <m/>
    <s v="Yes"/>
    <m/>
    <s v="Oil and Gas Exploration and Production"/>
    <s v="yes"/>
    <s v="Purchased by Brookfield Infrastructure Partners LP in October 2021. Last traded on 11/8/2021."/>
  </r>
  <r>
    <s v="Intercept Energy Services Inc. (TSXV:IES.H)"/>
    <s v="Intercept Energy Services Inc."/>
    <x v="0"/>
    <s v="Canada"/>
    <s v="Canada"/>
    <s v="TSXV:IES.H"/>
    <m/>
    <n v="1.35"/>
    <n v="4.01"/>
    <n v="3.45"/>
    <n v="6.21"/>
    <n v="5.9"/>
    <n v="3.99"/>
    <s v="-"/>
    <s v="-"/>
    <m/>
    <m/>
    <m/>
    <n v="0"/>
    <n v="0"/>
    <b v="0"/>
    <m/>
    <m/>
    <s v="Yes"/>
    <m/>
    <s v="Oil and Gas Equipment and Services"/>
    <m/>
    <s v="Moved to NEX in 2018 and delisted in 2021"/>
  </r>
  <r>
    <s v="International Frontier Resources Corporation (TSXV:IFR)"/>
    <s v="International Frontier Resources Corporation"/>
    <x v="0"/>
    <s v="Canada"/>
    <s v="Canada"/>
    <s v="TSXV:IFR"/>
    <n v="1.332988895"/>
    <n v="7.827"/>
    <n v="7.84"/>
    <n v="7.9491199999999997"/>
    <n v="8.0125350000000015"/>
    <n v="5.7972243717275269"/>
    <n v="5.5697850000000004"/>
    <n v="0"/>
    <n v="0"/>
    <n v="0"/>
    <n v="0.846885"/>
    <n v="4.6210000000000001E-2"/>
    <n v="-0.80067500000000003"/>
    <n v="-0.94543533065292218"/>
    <b v="0"/>
    <n v="872468493"/>
    <m/>
    <m/>
    <m/>
    <s v="Oil and Gas Exploration and Production"/>
    <s v="yes"/>
    <m/>
  </r>
  <r>
    <s v="International Frontier Resources Corporation (TSXV:IFR)"/>
    <s v="International Frontier Resources Corporation"/>
    <x v="1"/>
    <s v="North America (except Canada)"/>
    <s v="Mexico"/>
    <s v="TSXV:IFR"/>
    <n v="1.332988895"/>
    <n v="0"/>
    <n v="0"/>
    <n v="0"/>
    <n v="0.13978499999999999"/>
    <n v="0"/>
    <n v="0"/>
    <n v="0"/>
    <n v="0"/>
    <n v="0"/>
    <n v="2.7010749999999999"/>
    <n v="3.9800000000000002E-2"/>
    <n v="-2.6612749999999998"/>
    <n v="-0.98526512592208659"/>
    <b v="0"/>
    <n v="872468491"/>
    <m/>
    <m/>
    <m/>
    <s v="Oil and Gas Exploration and Production"/>
    <s v="yes"/>
    <m/>
  </r>
  <r>
    <s v="International Frontier Resources Corporation (TSXV:IFR)"/>
    <s v="International Frontier Resources Corporation"/>
    <x v="1"/>
    <s v="North America (except Canada)"/>
    <s v="United States of America"/>
    <s v="TSXV:IFR"/>
    <n v="1.332988895"/>
    <n v="2.649"/>
    <n v="2.6720000000000002"/>
    <n v="2.7487300000000001"/>
    <n v="0.64486500000000002"/>
    <n v="1.1675856282724726"/>
    <n v="0"/>
    <n v="0"/>
    <n v="0"/>
    <n v="0"/>
    <n v="0"/>
    <n v="0"/>
    <n v="0"/>
    <n v="0"/>
    <b v="0"/>
    <n v="872468492"/>
    <m/>
    <m/>
    <s v="yes"/>
    <s v="Oil and Gas Exploration and Production"/>
    <s v="yes"/>
    <m/>
  </r>
  <r>
    <s v="International Petroleum Corporation (TSX:IPCO)"/>
    <s v="International Petroleum Corporation"/>
    <x v="0"/>
    <s v="Canada"/>
    <s v="Canada"/>
    <s v="TSX:IPCO"/>
    <n v="1863.57291732"/>
    <m/>
    <m/>
    <m/>
    <m/>
    <n v="236.82336216000002"/>
    <n v="122.16657499200002"/>
    <n v="971.91439186156015"/>
    <n v="1304.9107019999999"/>
    <n v="1030.217259"/>
    <n v="956.37634020000007"/>
    <n v="1038.1692704"/>
    <n v="81.792930199999887"/>
    <n v="8.5523790961720275E-2"/>
    <b v="0"/>
    <n v="734497896"/>
    <m/>
    <m/>
    <m/>
    <s v="Oil and Gas Exploration and Production"/>
    <s v="yes"/>
    <s v="Only segmented PPE available. "/>
  </r>
  <r>
    <s v="International Petroleum Corporation (TSX:IPCO)"/>
    <s v="International Petroleum Corporation"/>
    <x v="6"/>
    <s v="Europe"/>
    <s v="France"/>
    <s v="TSX:IPCO"/>
    <n v="1863.57291732"/>
    <m/>
    <m/>
    <m/>
    <m/>
    <n v="68.894068992000001"/>
    <n v="126.52966695599999"/>
    <n v="167.55392535164"/>
    <n v="261.40685999999999"/>
    <n v="174.52575400000001"/>
    <n v="145.89715619999998"/>
    <n v="149.69235119999999"/>
    <n v="3.7951950000000068"/>
    <n v="2.601280997415361E-2"/>
    <b v="0"/>
    <n v="734497895"/>
    <m/>
    <m/>
    <m/>
    <s v="Oil and Gas Exploration and Production"/>
    <s v="yes"/>
    <s v="Only segmented PPE available. "/>
  </r>
  <r>
    <s v="International Petroleum Corporation (TSX:IPCO)"/>
    <s v="International Petroleum Corporation"/>
    <x v="4"/>
    <s v="Asia"/>
    <s v="Malaysia"/>
    <s v="TSX:IPCO"/>
    <n v="1863.57291732"/>
    <s v="-"/>
    <s v="-"/>
    <s v="-"/>
    <m/>
    <n v="104.24533814352"/>
    <n v="147.03619918680002"/>
    <n v="132.49336174508002"/>
    <n v="139.72044"/>
    <n v="131.80260100000001"/>
    <n v="106.6169088"/>
    <n v="110.48111680000001"/>
    <n v="3.864208000000005"/>
    <n v="3.6243857034429464E-2"/>
    <b v="0"/>
    <n v="734497894"/>
    <m/>
    <m/>
    <m/>
    <s v="Oil and Gas Exploration and Production"/>
    <s v="yes"/>
    <s v="Only segmented PPE available. "/>
  </r>
  <r>
    <s v="International Petroleum Corporation (TSX:IPCO)"/>
    <s v="International Petroleum Corporation"/>
    <x v="6"/>
    <s v="Europe"/>
    <s v="Netherlands"/>
    <s v="TSX:IPCO"/>
    <n v="1863.57291732"/>
    <m/>
    <m/>
    <m/>
    <m/>
    <n v="22.73504276736"/>
    <n v="43.630919640000002"/>
    <n v="0"/>
    <s v="-"/>
    <n v="0"/>
    <n v="0"/>
    <n v="0"/>
    <n v="0"/>
    <n v="0"/>
    <b v="0"/>
    <n v="734497897"/>
    <m/>
    <m/>
    <s v="yes"/>
    <s v="Oil and Gas Exploration and Production"/>
    <s v="yes"/>
    <s v="Only segmented PPE available. "/>
  </r>
  <r>
    <s v="IsoEnergy Ltd. (TSXV:ISO)"/>
    <s v="IsoEnergy Ltd."/>
    <x v="0"/>
    <s v="Canada"/>
    <s v="Canada"/>
    <s v="TSXV:ISO"/>
    <n v="473.84172999999998"/>
    <s v="-"/>
    <s v="-"/>
    <s v="-"/>
    <s v="-"/>
    <n v="33"/>
    <n v="39.1"/>
    <n v="43.5"/>
    <n v="48.199019999999997"/>
    <m/>
    <n v="61.022139000000003"/>
    <n v="71.214556999999999"/>
    <n v="10.192417999999996"/>
    <n v="0.16702819938842189"/>
    <b v="0"/>
    <m/>
    <m/>
    <m/>
    <m/>
    <s v="Coal and Consumable Fuels"/>
    <s v="yes"/>
    <s v="Acquired by NexGen Energy. "/>
  </r>
  <r>
    <s v="Jade Power Trust (TSXV:JPWR.H)"/>
    <s v="Jade Power Trust"/>
    <x v="6"/>
    <s v="Eastern Europe"/>
    <s v="Romania"/>
    <s v="TSXV:JPWR.H"/>
    <m/>
    <n v="0"/>
    <n v="0"/>
    <n v="16.97"/>
    <n v="48.86"/>
    <n v="55.23"/>
    <n v="64.23"/>
    <n v="59.62"/>
    <n v="52.033000000000001"/>
    <n v="52.006"/>
    <n v="53.041328"/>
    <m/>
    <n v="-53.041328"/>
    <n v="-1"/>
    <b v="0"/>
    <m/>
    <m/>
    <s v="Yes"/>
    <m/>
    <s v="Renewable electricity "/>
    <s v="yes"/>
    <s v="Delisted from database due to divestitures on November 2022 from all operating energy projects"/>
  </r>
  <r>
    <s v="Jericho Energy Ventures Inc. (TSXV:JEV)"/>
    <s v="Jericho Energy Ventures Inc."/>
    <x v="1"/>
    <s v="North America (except Canada)"/>
    <s v="United States of America"/>
    <s v="TSXV:JEV"/>
    <n v="29.42064405"/>
    <n v="0"/>
    <n v="0"/>
    <n v="6.11"/>
    <n v="2.7"/>
    <n v="0.81599999999999995"/>
    <n v="0.66700000000000004"/>
    <n v="0.64400000000000002"/>
    <n v="0.52810299999999999"/>
    <n v="16.097000000000001"/>
    <n v="22.090256230799998"/>
    <n v="28.967850315200003"/>
    <n v="6.8775940844000054"/>
    <n v="0.31134062061311518"/>
    <b v="0"/>
    <n v="841754401"/>
    <m/>
    <m/>
    <m/>
    <s v="Oil and Gas Exploration and Production"/>
    <s v="yes"/>
    <s v="Changed name from Jericho Oil Corporation to Jericho Energy Ventures in March 2021. "/>
  </r>
  <r>
    <s v="Journey Energy Inc. (TSX:JOY)"/>
    <s v="Journey Energy Inc."/>
    <x v="0"/>
    <s v="Canada"/>
    <s v="Canada"/>
    <s v="TSX:JOY"/>
    <n v="117.43655175000001"/>
    <n v="0"/>
    <n v="0"/>
    <n v="0"/>
    <n v="279.14600000000002"/>
    <n v="339.87299999999999"/>
    <n v="356.81500000000005"/>
    <n v="355.2"/>
    <n v="328.47399999999999"/>
    <n v="270.22300000000001"/>
    <n v="320.30500000000001"/>
    <n v="576.46799999999996"/>
    <n v="256.16299999999995"/>
    <n v="0.79974711603003368"/>
    <b v="0"/>
    <m/>
    <m/>
    <m/>
    <m/>
    <s v="Oil and Gas Exploration and Production"/>
    <s v="yes"/>
    <m/>
  </r>
  <r>
    <s v="Jura Energy Corporation (TSXV:JEC)"/>
    <s v="Jura Energy Corporation"/>
    <x v="4"/>
    <s v="Sourthern Asia"/>
    <s v="Pakistan"/>
    <s v="TSXV:JEC"/>
    <n v="1.7269082"/>
    <m/>
    <m/>
    <m/>
    <m/>
    <m/>
    <m/>
    <m/>
    <m/>
    <m/>
    <n v="3.9553344198000002"/>
    <n v="2.7700473224"/>
    <n v="-1.1852870974000003"/>
    <n v="-0.29966798545947826"/>
    <b v="0"/>
    <m/>
    <s v="Yes"/>
    <m/>
    <m/>
    <s v="Oil and Gas Exploration and Production"/>
    <s v="yes"/>
    <m/>
  </r>
  <r>
    <s v="Jura Energy Corporation (TSXV:JEC)"/>
    <s v="Jura Energy Corporation"/>
    <x v="0"/>
    <s v="Canada"/>
    <s v="Canada"/>
    <s v="TSXV:JEC"/>
    <n v="1.7269082"/>
    <m/>
    <m/>
    <m/>
    <m/>
    <m/>
    <m/>
    <m/>
    <m/>
    <m/>
    <n v="0"/>
    <n v="0"/>
    <n v="0"/>
    <n v="0"/>
    <b v="0"/>
    <m/>
    <s v="Yes"/>
    <m/>
    <s v="yes"/>
    <s v="Oil and Gas Exploration and Production"/>
    <s v="yes"/>
    <m/>
  </r>
  <r>
    <s v="Just Energy Group Inc. (TSX:JE) "/>
    <s v="Just Energy Group Inc."/>
    <x v="6"/>
    <s v="Northern Europe"/>
    <s v="United Kingdom"/>
    <s v="TSX:JE"/>
    <m/>
    <n v="1.3859999999999999"/>
    <n v="0.94799999999999995"/>
    <n v="0.77600000000000002"/>
    <n v="0.59299999999999997"/>
    <n v="0.86499999999999999"/>
    <n v="1.3464700000000001"/>
    <n v="7.6509999999999998"/>
    <s v="-"/>
    <n v="0"/>
    <n v="0"/>
    <m/>
    <n v="0"/>
    <n v="0"/>
    <b v="0"/>
    <n v="810530469"/>
    <m/>
    <s v="Yes"/>
    <m/>
    <s v="Multi-utilities"/>
    <m/>
    <m/>
  </r>
  <r>
    <s v="Just Energy Group Inc. (TSX:JE) "/>
    <s v="Just Energy Group Inc."/>
    <x v="6"/>
    <s v="Western Europe"/>
    <s v="Germany"/>
    <s v="TSX:JE"/>
    <m/>
    <n v="0"/>
    <n v="0"/>
    <n v="0"/>
    <n v="0"/>
    <n v="6.0590000000000002"/>
    <n v="9.4315300000000004"/>
    <n v="7.6509999999999998"/>
    <s v="-"/>
    <n v="0"/>
    <n v="0"/>
    <m/>
    <n v="0"/>
    <n v="0"/>
    <b v="0"/>
    <n v="810530469"/>
    <m/>
    <s v="yes "/>
    <m/>
    <s v="Multi-utilities"/>
    <m/>
    <m/>
  </r>
  <r>
    <s v="Just Energy Group Inc. (TSX:JE) "/>
    <s v="Just Energy Group Inc."/>
    <x v="1"/>
    <s v="North America (except Canada)"/>
    <s v="United States of America"/>
    <s v="TSX:JE"/>
    <m/>
    <n v="325.834"/>
    <n v="308.553"/>
    <n v="173.239"/>
    <n v="188.56100000000001"/>
    <n v="183.20400000000001"/>
    <n v="180.29900000000001"/>
    <n v="227.21199999999999"/>
    <n v="322.21600000000001"/>
    <n v="166.07400000000001"/>
    <n v="73.518000000000001"/>
    <n v="372.62549176205601"/>
    <n v="299.10749176205604"/>
    <n v="4.0684933181269356"/>
    <b v="0"/>
    <n v="810530469"/>
    <m/>
    <m/>
    <m/>
    <s v="Multi-utilities"/>
    <m/>
    <s v="Non-current assets for 2022 calculated based on revenue proportions"/>
  </r>
  <r>
    <s v="Just Energy Group Inc. (TSX:JE) "/>
    <s v="Just Energy Group Inc."/>
    <x v="0"/>
    <s v="Canada"/>
    <s v="Canada"/>
    <s v="TSX:JE"/>
    <m/>
    <n v="488.36900000000003"/>
    <n v="389.161"/>
    <n v="191.40899999999999"/>
    <n v="193.82400000000001"/>
    <n v="193.45699999999999"/>
    <n v="201.29400000000001"/>
    <n v="271.375"/>
    <n v="153.42500000000001"/>
    <n v="233.678"/>
    <n v="178.80199999999999"/>
    <n v="106.18876823794396"/>
    <n v="-72.613231762056031"/>
    <n v="-0.40610972898544778"/>
    <b v="0"/>
    <n v="810530469"/>
    <m/>
    <m/>
    <m/>
    <s v="Multi-utilities"/>
    <m/>
    <s v="Non-current assets for 2022 calculated based on revenue proportions"/>
  </r>
  <r>
    <s v="Kaymus Resources Inc. (TSXV:KYS.H)"/>
    <s v="Kaymus Resources Inc."/>
    <x v="0"/>
    <s v="Canada"/>
    <s v="Canada"/>
    <s v="TSXV:KYS.H"/>
    <n v="1.1576642500000001"/>
    <n v="0.50247600000000003"/>
    <n v="1.2662000000000001E-3"/>
    <n v="1.2381E-2"/>
    <n v="6.8999999999999997E-4"/>
    <n v="5.4600000000000004E-4"/>
    <n v="0"/>
    <n v="0"/>
    <n v="0"/>
    <n v="0"/>
    <n v="0"/>
    <n v="5.5999999999999999E-5"/>
    <n v="5.5999999999999999E-5"/>
    <n v="0"/>
    <b v="0"/>
    <n v="140028747"/>
    <m/>
    <m/>
    <s v="yes"/>
    <s v="Oil and Gas Exploration and Production"/>
    <s v="yes"/>
    <m/>
  </r>
  <r>
    <s v="Kelt Exploration Ltd. (TSX:KEL)"/>
    <s v="Kelt Exploration Ltd."/>
    <x v="0"/>
    <s v="Canada"/>
    <s v="Canada"/>
    <s v="TSX:KEL"/>
    <n v="1207.91304375"/>
    <n v="104.2"/>
    <n v="417.3"/>
    <n v="849.8"/>
    <n v="1249.2"/>
    <n v="1118.3"/>
    <n v="1231.4000000000001"/>
    <n v="1365"/>
    <n v="1544.3019999999999"/>
    <n v="661.21500000000003"/>
    <n v="852.33299999999997"/>
    <n v="1016.554"/>
    <n v="164.221"/>
    <n v="0.19267234754491497"/>
    <b v="0"/>
    <n v="845630938"/>
    <m/>
    <m/>
    <m/>
    <s v="Oil and Gas Exploration and Production"/>
    <s v="yes"/>
    <m/>
  </r>
  <r>
    <s v="Keyera Corp. (TSX:KEY)"/>
    <s v="Keyera Corp."/>
    <x v="0"/>
    <s v="Canada"/>
    <s v="Canada"/>
    <s v="TSX:KEY"/>
    <n v="9647.3570032999996"/>
    <n v="1970.732"/>
    <n v="2172.3249999999998"/>
    <n v="3182.951"/>
    <n v="3758.9319999999998"/>
    <n v="4172.058"/>
    <n v="4752.1639999999998"/>
    <n v="5454.4083449999998"/>
    <n v="6328.56"/>
    <n v="6307.491"/>
    <n v="6435.6679999999997"/>
    <n v="6885.982"/>
    <n v="450.31400000000031"/>
    <n v="6.9971602015517317E-2"/>
    <b v="0"/>
    <n v="811468058"/>
    <m/>
    <m/>
    <m/>
    <s v="Oil and Gas Storage and Transportation"/>
    <s v="yes"/>
    <m/>
  </r>
  <r>
    <s v="Keyera Corp. (TSX:KEY)"/>
    <s v="Keyera Corp."/>
    <x v="1"/>
    <s v="North America (except Canada)"/>
    <s v="United States of America"/>
    <s v="TSX:KEY"/>
    <n v="9647.3570032999996"/>
    <n v="21.2"/>
    <n v="15.5"/>
    <n v="46.164999999999999"/>
    <n v="47.472999999999999"/>
    <n v="82.05"/>
    <n v="93.858000000000004"/>
    <n v="294.94165500000003"/>
    <n v="414.63400000000001"/>
    <n v="485.053"/>
    <n v="477.47300000000001"/>
    <n v="436.60500000000002"/>
    <n v="-40.867999999999995"/>
    <n v="-8.5592274327553591E-2"/>
    <b v="0"/>
    <n v="811468057"/>
    <m/>
    <m/>
    <m/>
    <s v="Oil and Gas Storage and Transportation"/>
    <s v="yes"/>
    <m/>
  </r>
  <r>
    <s v="Kingsland Energy Corp. (TSXV:KLE.H)"/>
    <s v="Kingsland Energy Corp."/>
    <x v="0"/>
    <s v="Canada"/>
    <s v="Canada"/>
    <s v="TSXV:KLE.H"/>
    <n v="0.42739788000000001"/>
    <n v="0"/>
    <n v="0"/>
    <n v="0"/>
    <n v="0"/>
    <n v="0"/>
    <n v="0"/>
    <n v="0"/>
    <n v="0"/>
    <n v="0"/>
    <n v="0"/>
    <n v="0"/>
    <n v="0"/>
    <n v="0"/>
    <b v="0"/>
    <n v="821666450"/>
    <m/>
    <m/>
    <s v="yes"/>
    <s v="Oil and Gas Exploration and Production"/>
    <s v="yes"/>
    <m/>
  </r>
  <r>
    <s v="Kiwetinohk Energy Corp. (TSX:KEC)"/>
    <s v="Kiwetinohk Energy Corp."/>
    <x v="0"/>
    <s v="Canada"/>
    <s v="Canada"/>
    <s v="TSX:KEC"/>
    <n v="682.63439400000004"/>
    <s v="-"/>
    <s v="-"/>
    <s v="-"/>
    <s v="-"/>
    <s v="-"/>
    <s v="-"/>
    <s v="-"/>
    <s v="-"/>
    <s v="-"/>
    <m/>
    <n v="836.58799999999997"/>
    <n v="836.58799999999997"/>
    <n v="0"/>
    <b v="0"/>
    <m/>
    <s v="Yes"/>
    <m/>
    <m/>
    <s v="Oil and Gas Exploration and Production"/>
    <m/>
    <m/>
  </r>
  <r>
    <s v="KR Investment Ltd. (TSXV:KR)"/>
    <s v="KR Investment Ltd."/>
    <x v="0"/>
    <s v="Canada"/>
    <s v="Canada"/>
    <s v="TSXV:KR"/>
    <n v="1.2146676000000001"/>
    <n v="1.0000000000000001E-5"/>
    <n v="1.5"/>
    <n v="1.4064509999999999"/>
    <n v="0.95445599999999997"/>
    <n v="0"/>
    <n v="0"/>
    <n v="0"/>
    <n v="0"/>
    <n v="0"/>
    <n v="0"/>
    <n v="0"/>
    <n v="0"/>
    <n v="0"/>
    <b v="0"/>
    <n v="858083116"/>
    <m/>
    <m/>
    <s v="yes"/>
    <s v="Oil and Gas Exploration and Production"/>
    <s v="yes"/>
    <m/>
  </r>
  <r>
    <s v="Laramide Resources Ltd. (TSX:LAM)"/>
    <s v="Laramide Resources Ltd."/>
    <x v="5"/>
    <s v="Australia and New Zealand"/>
    <s v="Australia"/>
    <s v="TSX:LAM"/>
    <n v="144.41112368"/>
    <n v="66.197435999999996"/>
    <n v="62.6"/>
    <n v="55.140571999999999"/>
    <n v="59.269947000000002"/>
    <n v="58.075249999999997"/>
    <n v="59.267716"/>
    <n v="59.386963000000002"/>
    <n v="56.976716000000003"/>
    <n v="61.204999999999998"/>
    <n v="59.026000000000003"/>
    <n v="59.870975000000001"/>
    <n v="0.84497499999999803"/>
    <n v="1.4315301731440348E-2"/>
    <b v="0"/>
    <n v="102973041"/>
    <m/>
    <m/>
    <m/>
    <s v="Coal and Consumable Fuels"/>
    <s v="yes"/>
    <m/>
  </r>
  <r>
    <s v="Laramide Resources Ltd. (TSX:LAM)"/>
    <s v="Laramide Resources Ltd."/>
    <x v="1"/>
    <s v="North America (except Canada)"/>
    <s v="United States of America"/>
    <s v="TSX:LAM"/>
    <n v="144.41112368"/>
    <n v="11.529"/>
    <n v="12.68"/>
    <n v="14.034598000000001"/>
    <n v="17.376604"/>
    <n v="16.415130999999999"/>
    <n v="25.711272999999998"/>
    <n v="27.95458"/>
    <n v="27.766959"/>
    <n v="27.431000000000001"/>
    <n v="28.056999999999999"/>
    <n v="33.187655999999997"/>
    <n v="5.1306559999999983"/>
    <n v="0.18286545247175387"/>
    <b v="0"/>
    <n v="102973040"/>
    <m/>
    <m/>
    <m/>
    <s v="Coal and Consumable Fuels"/>
    <s v="yes"/>
    <m/>
  </r>
  <r>
    <s v="Laramide Resources Ltd. (TSX:LAM)"/>
    <s v="Laramide Resources Ltd."/>
    <x v="0"/>
    <s v="Canada"/>
    <s v="Canada"/>
    <s v="TSX:LAM"/>
    <n v="144.41112368"/>
    <n v="8.4419999999999995E-2"/>
    <n v="7.0000000000000007E-2"/>
    <n v="6.0144000000000003E-2"/>
    <n v="2.0505"/>
    <n v="2.0261100000000001"/>
    <n v="2.0445580000000003"/>
    <n v="1.6386039999999999"/>
    <n v="1.372126"/>
    <n v="1.2238880000000001"/>
    <n v="0.71272100000000005"/>
    <n v="7.7114000000000002E-2"/>
    <n v="-0.63560700000000003"/>
    <n v="-0.8918033844940727"/>
    <b v="0"/>
    <n v="102973039"/>
    <m/>
    <m/>
    <m/>
    <s v="Coal and Consumable Fuels"/>
    <s v="yes"/>
    <m/>
  </r>
  <r>
    <s v="Largo Inc. (TSX:LGO)"/>
    <s v="Largo Inc."/>
    <x v="0"/>
    <s v="Canada"/>
    <s v="Canada"/>
    <m/>
    <m/>
    <n v="0"/>
    <n v="0"/>
    <n v="0"/>
    <n v="0"/>
    <n v="0"/>
    <n v="0"/>
    <n v="0"/>
    <n v="0"/>
    <n v="5.557917999999999"/>
    <n v="13.926165072000002"/>
    <n v="16.779661600000001"/>
    <n v="2.8534965279999991"/>
    <n v="0.20490181706500446"/>
    <b v="0"/>
    <n v="892659061"/>
    <m/>
    <m/>
    <m/>
    <s v="Diversified metals and mining"/>
    <m/>
    <s v="Renewable energy solutions offered through Largo Clean Energy, a subsidiary. "/>
  </r>
  <r>
    <s v="Letho Resources Corp. (TSXV:LET.H)"/>
    <s v="Letho Resources Corp."/>
    <x v="0"/>
    <s v="Canada"/>
    <s v="Canada"/>
    <s v="TSXV:LET.H"/>
    <n v="1.03375616"/>
    <s v="-"/>
    <n v="0.17460899999999999"/>
    <n v="1E-3"/>
    <n v="1E-3"/>
    <n v="1E-3"/>
    <n v="1E-3"/>
    <n v="0"/>
    <n v="0"/>
    <n v="0"/>
    <n v="0"/>
    <n v="0"/>
    <n v="0"/>
    <n v="0"/>
    <b v="0"/>
    <m/>
    <s v="Yes"/>
    <m/>
    <s v="yes"/>
    <s v="Oil and Gas Exploration and Production"/>
    <s v="yes"/>
    <m/>
  </r>
  <r>
    <s v="Leucrotta Exploration Inc. (TSXV:LXE)"/>
    <s v="Leucrotta Exploration Inc."/>
    <x v="0"/>
    <s v="Canada"/>
    <s v="Canada"/>
    <s v="TSXV:LXE"/>
    <s v="NA"/>
    <s v="-"/>
    <n v="85.7"/>
    <n v="186.4"/>
    <n v="194.3"/>
    <n v="205.9"/>
    <n v="283.8"/>
    <n v="305.89999999999998"/>
    <n v="305.452"/>
    <n v="203.39099999999999"/>
    <n v="298.721"/>
    <m/>
    <n v="-298.721"/>
    <n v="-1"/>
    <b v="0"/>
    <n v="807694179"/>
    <m/>
    <s v="Yes"/>
    <m/>
    <s v="Oil and Gas Exploration and Production"/>
    <s v="yes"/>
    <s v="last traded on 6/7/2022"/>
  </r>
  <r>
    <s v="Lithium One Metals Inc. (TSXV:LONE)"/>
    <s v="Lithium One Metals Inc."/>
    <x v="0"/>
    <s v="Canada"/>
    <s v="Canada"/>
    <s v="TSXV:LONE"/>
    <m/>
    <n v="0"/>
    <n v="0.83317399999999997"/>
    <n v="0.64978599999999997"/>
    <n v="0.44195499999999999"/>
    <n v="0"/>
    <n v="0"/>
    <n v="0"/>
    <n v="0"/>
    <n v="0"/>
    <n v="0.7"/>
    <m/>
    <n v="-0.7"/>
    <n v="-1"/>
    <b v="0"/>
    <m/>
    <m/>
    <s v="Yes"/>
    <m/>
    <s v="Diversified Metals and Mining"/>
    <m/>
    <s v=" Yorkton Ventures Inc. changed its name to Lithium One Metals Inc. in April 2022. It's interests appear to be solely in lithium exploration and development, therefore, has been delisted"/>
  </r>
  <r>
    <s v="Longhorn Exploration Corp. (TSXV:LEX)"/>
    <s v="Longhorn Exploration Corp."/>
    <x v="0"/>
    <s v="Canada"/>
    <s v="Canada"/>
    <s v="TSXV:LEX"/>
    <n v="12.128819999999999"/>
    <s v="-"/>
    <s v="-"/>
    <s v="-"/>
    <s v="-"/>
    <s v="-"/>
    <s v="-"/>
    <s v="-"/>
    <s v="-"/>
    <s v="-"/>
    <m/>
    <n v="0.44928600000000002"/>
    <n v="0.44928600000000002"/>
    <n v="0"/>
    <b v="0"/>
    <m/>
    <s v="Yes"/>
    <m/>
    <m/>
    <s v="Precious Metals and Gemstones"/>
    <s v="yes"/>
    <s v="Renamed to PureWave Hydrogen Corp. in 2024"/>
  </r>
  <r>
    <s v="Lucero Energy Corp.(TSXV:PSH)"/>
    <s v="Lucero Energy Corp."/>
    <x v="1"/>
    <s v="North America (except Canada)"/>
    <s v="United States of America"/>
    <s v="TSXV:PSH"/>
    <n v="264.63067038999998"/>
    <n v="23.369"/>
    <n v="8.9"/>
    <n v="73.92"/>
    <n v="123.241"/>
    <n v="139.215"/>
    <n v="183.56700000000001"/>
    <n v="372.49299999999999"/>
    <n v="542.82100000000003"/>
    <n v="480.66399999999999"/>
    <n v="516.39099999999996"/>
    <n v="578.42899999999997"/>
    <n v="62.038000000000011"/>
    <n v="0.12013764763522218"/>
    <b v="0"/>
    <n v="119632480"/>
    <m/>
    <m/>
    <m/>
    <s v="Oil and Gas Exploration and Production"/>
    <s v="yes"/>
    <m/>
  </r>
  <r>
    <s v="Lycos Energy Inc. (TSXV:LCX)"/>
    <s v="Lycos Energy Inc."/>
    <x v="0"/>
    <s v="Canada"/>
    <s v="Canada"/>
    <s v="TSXV:LCX"/>
    <n v="135.7569"/>
    <n v="0"/>
    <n v="0"/>
    <n v="0"/>
    <n v="0.39600000000000002"/>
    <n v="0.376"/>
    <n v="0.35599999999999998"/>
    <n v="0"/>
    <n v="0"/>
    <n v="0"/>
    <n v="63.004000000000005"/>
    <n v="69.227999999999994"/>
    <n v="6.2239999999999895"/>
    <n v="9.8787378579137664E-2"/>
    <b v="0"/>
    <n v="851200725"/>
    <m/>
    <m/>
    <m/>
    <s v="Oil and Gas Exploration and Production"/>
    <s v="yes"/>
    <s v="Renamed to Lycos Energy Inc on December 15, 2022 from Samoth Oilfield Inc. after a business combination transaction with Chronos Resources Ltd. "/>
  </r>
  <r>
    <s v="Marksmen Energy Inc. (TSXV:MAH)"/>
    <s v="Marksmen Energy Inc."/>
    <x v="1"/>
    <s v="North America (except Canada)"/>
    <s v="United States of America"/>
    <s v="TSXV:MAH"/>
    <n v="1.0569919000000001"/>
    <n v="7.5999999999999998E-2"/>
    <n v="0.23499999999999999"/>
    <n v="2.79"/>
    <n v="3.68"/>
    <n v="4.37"/>
    <n v="3.957017"/>
    <n v="2.6557909999999998"/>
    <n v="3.9058769999999998"/>
    <n v="2.3412190000000002"/>
    <n v="3.1916250000000002"/>
    <n v="5.0527059999999997"/>
    <n v="1.8610809999999995"/>
    <n v="0.58311393099126607"/>
    <b v="0"/>
    <n v="884635384"/>
    <m/>
    <m/>
    <m/>
    <s v="Oil and Gas Exploration and Production"/>
    <s v="yes"/>
    <m/>
  </r>
  <r>
    <s v="Marksmen Energy Inc. (TSXV:MAH)"/>
    <s v="Marksmen Energy Inc."/>
    <x v="0"/>
    <s v="Canada"/>
    <s v="Canada"/>
    <s v="TSXV:MAH"/>
    <n v="1.0569919000000001"/>
    <m/>
    <m/>
    <m/>
    <m/>
    <m/>
    <m/>
    <m/>
    <n v="1.126E-3"/>
    <n v="0.33674300000000001"/>
    <n v="0.35286699999999999"/>
    <n v="0.34913100000000002"/>
    <n v="-3.7359999999999616E-3"/>
    <n v="-1.0587558485208199E-2"/>
    <b v="0"/>
    <n v="884635385"/>
    <m/>
    <m/>
    <m/>
    <s v="Oil and Gas Exploration and Production"/>
    <s v="yes"/>
    <m/>
  </r>
  <r>
    <s v="Matachewan Consolidated Mines, Limited (TSXV:MCM.A)"/>
    <s v="Matachewan Consolidated Mines, Limited"/>
    <x v="0"/>
    <s v="Canada"/>
    <s v="Canada"/>
    <s v="TSXV:MCM.A"/>
    <n v="3.049031125"/>
    <n v="0"/>
    <n v="0"/>
    <n v="0"/>
    <n v="0.59692900000000004"/>
    <n v="0.44322499999999998"/>
    <n v="0.44503700000000002"/>
    <n v="0.42076799999999998"/>
    <n v="0.44451400000000002"/>
    <n v="0.86399999999999999"/>
    <n v="1.679"/>
    <n v="1.2735399999999999"/>
    <n v="-0.40546000000000015"/>
    <n v="-0.24148898153662904"/>
    <b v="0"/>
    <n v="103558441"/>
    <m/>
    <m/>
    <m/>
    <s v="Oil and Gas Exploration and Production"/>
    <s v="yes"/>
    <m/>
  </r>
  <r>
    <s v="Mattr Corp. (TSX:MATR)"/>
    <s v="Mattr Corp."/>
    <x v="0"/>
    <s v="Canada"/>
    <s v="Canada"/>
    <s v="TSX:MATR"/>
    <n v="821.38017050999997"/>
    <n v="499.66500000000002"/>
    <n v="939.7"/>
    <n v="331.55900000000003"/>
    <n v="283.42599999999999"/>
    <n v="273.68400000000003"/>
    <n v="252.995"/>
    <n v="251.10300000000001"/>
    <n v="429.49099999999999"/>
    <n v="388.77"/>
    <n v="358.02600000000001"/>
    <n v="333.99799999999999"/>
    <n v="-24.02800000000002"/>
    <n v="-6.7112444347617262E-2"/>
    <b v="0"/>
    <n v="137510398"/>
    <m/>
    <m/>
    <m/>
    <s v="Oil and Gas Equipment and Services"/>
    <s v="yes"/>
    <s v="Limited geographically segmented information available. Assumed assets evenly distributed in countries within a certain region. "/>
  </r>
  <r>
    <s v="Mattr Corp. (TSX:MATR)"/>
    <s v="Mattr Corp."/>
    <x v="1"/>
    <s v="North America (except Canada)"/>
    <s v="United States of America"/>
    <s v="TSX:MATR"/>
    <n v="821.38017050999997"/>
    <n v="412.185"/>
    <n v="480.7"/>
    <n v="417.24599999999998"/>
    <n v="622.13199999999995"/>
    <n v="534.76599999999996"/>
    <n v="469.42700000000002"/>
    <n v="500.23399999999998"/>
    <n v="524.14"/>
    <n v="308.471"/>
    <n v="257.69"/>
    <n v="242.315"/>
    <n v="-15.375"/>
    <n v="-5.9664713415344017E-2"/>
    <b v="0"/>
    <n v="137510399"/>
    <m/>
    <m/>
    <m/>
    <s v="Oil and Gas Equipment and Services"/>
    <s v="yes"/>
    <s v="Limited geographically segmented information available. Assumed assets evenly distributed in countries within a certain region. "/>
  </r>
  <r>
    <s v="Mattr Corp. (TSX:MATR)"/>
    <s v="Mattr Corp."/>
    <x v="2"/>
    <s v="South America"/>
    <s v="Colombia"/>
    <s v="TSX:MATR"/>
    <n v="821.38017050999997"/>
    <n v="25.209"/>
    <n v="25.7"/>
    <n v="9.4176666666666673"/>
    <n v="11.384666666666668"/>
    <n v="16.093999999999998"/>
    <n v="11.707666666666666"/>
    <n v="11.768333333333333"/>
    <n v="14.27167"/>
    <n v="12.35"/>
    <n v="9.1999999999999993"/>
    <n v="29.567"/>
    <n v="20.367000000000001"/>
    <n v="2.2138043478260871"/>
    <b v="0"/>
    <n v="137510392"/>
    <m/>
    <m/>
    <m/>
    <s v="Oil and Gas Equipment and Services"/>
    <s v="yes"/>
    <s v="Limited geographically segmented information available. Assumed assets evenly distributed in countries within a certain region. "/>
  </r>
  <r>
    <s v="Mattr Corp. (TSX:MATR)"/>
    <s v="Mattr Corp."/>
    <x v="1"/>
    <s v="North America (except Canada)"/>
    <s v="Mexico"/>
    <s v="TSX:MATR"/>
    <n v="821.38017050999997"/>
    <n v="25.209"/>
    <n v="25.7"/>
    <n v="9.4176666666666673"/>
    <n v="11.384666666666668"/>
    <n v="16.093999999999998"/>
    <n v="11.707666666666666"/>
    <n v="11.768333333333333"/>
    <n v="14.27167"/>
    <n v="12.35"/>
    <n v="9.1999999999999993"/>
    <n v="29.567"/>
    <n v="20.367000000000001"/>
    <n v="2.2138043478260871"/>
    <b v="0"/>
    <n v="137510393"/>
    <m/>
    <m/>
    <m/>
    <s v="Oil and Gas Equipment and Services"/>
    <s v="yes"/>
    <s v="Limited geographically segmented information available. Assumed assets evenly distributed in countries within a certain region. "/>
  </r>
  <r>
    <s v="Mattr Corp. (TSX:MATR)"/>
    <s v="Mattr Corp."/>
    <x v="6"/>
    <s v="Northern Europe"/>
    <s v="United Kingdom"/>
    <s v="TSX:MATR"/>
    <n v="821.38017050999997"/>
    <n v="42.702750000000002"/>
    <n v="85.506"/>
    <n v="38.967750000000002"/>
    <n v="43.6875"/>
    <n v="28.347249999999999"/>
    <n v="28.515750000000001"/>
    <n v="29.972750000000001"/>
    <n v="30.496749999999999"/>
    <n v="24.697500000000002"/>
    <n v="21.057500000000001"/>
    <n v="18.58625"/>
    <n v="-2.4712500000000013"/>
    <n v="-0.11735723613914288"/>
    <b v="0"/>
    <n v="137510400"/>
    <m/>
    <m/>
    <m/>
    <s v="Oil and Gas Equipment and Services"/>
    <s v="yes"/>
    <s v="Limited geographically segmented information available. Assumed assets evenly distributed in countries within a certain region. "/>
  </r>
  <r>
    <s v="Mattr Corp. (TSX:MATR)"/>
    <s v="Mattr Corp."/>
    <x v="4"/>
    <s v="Western Asia"/>
    <s v="UAE"/>
    <s v="TSX:MATR"/>
    <n v="821.38017050999997"/>
    <n v="42.702750000000002"/>
    <n v="85.506"/>
    <n v="38.967750000000002"/>
    <n v="43.6875"/>
    <n v="28.347249999999999"/>
    <n v="28.515750000000001"/>
    <n v="29.972750000000001"/>
    <n v="30.496749999999999"/>
    <n v="24.697500000000002"/>
    <n v="21.057500000000001"/>
    <n v="18.58625"/>
    <n v="-2.4712500000000013"/>
    <n v="-0.11735723613914288"/>
    <b v="0"/>
    <n v="137510401"/>
    <m/>
    <m/>
    <m/>
    <s v="Oil and Gas Equipment and Services"/>
    <s v="yes"/>
    <s v="Limited geographically segmented information available. Assumed assets evenly distributed in countries within a certain region. "/>
  </r>
  <r>
    <s v="Mattr Corp. (TSX:MATR)"/>
    <s v="Mattr Corp."/>
    <x v="6"/>
    <s v="Northern Europe"/>
    <s v="Norway"/>
    <s v="TSX:MATR"/>
    <n v="821.38017050999997"/>
    <n v="42.702750000000002"/>
    <n v="85.506"/>
    <n v="38.967750000000002"/>
    <n v="43.6875"/>
    <n v="28.347249999999999"/>
    <n v="28.515750000000001"/>
    <n v="29.972750000000001"/>
    <n v="30.496749999999999"/>
    <n v="24.697500000000002"/>
    <n v="21.057500000000001"/>
    <n v="18.58625"/>
    <n v="-2.4712500000000013"/>
    <n v="-0.11735723613914288"/>
    <b v="0"/>
    <n v="137510402"/>
    <m/>
    <m/>
    <m/>
    <s v="Oil and Gas Equipment and Services"/>
    <s v="yes"/>
    <s v="Limited geographically segmented information available. Assumed assets evenly distributed in countries within a certain region. "/>
  </r>
  <r>
    <s v="Mattr Corp. (TSX:MATR)"/>
    <s v="Mattr Corp."/>
    <x v="6"/>
    <s v="Southern Europe"/>
    <s v="Italy"/>
    <s v="TSX:MATR"/>
    <n v="821.38017050999997"/>
    <n v="42.702750000000002"/>
    <n v="85.506"/>
    <n v="38.967750000000002"/>
    <n v="43.6875"/>
    <n v="28.347249999999999"/>
    <n v="28.515750000000001"/>
    <n v="29.972750000000001"/>
    <n v="30.496749999999999"/>
    <n v="24.697500000000002"/>
    <n v="21.057500000000001"/>
    <n v="18.58625"/>
    <n v="-2.4712500000000013"/>
    <n v="-0.11735723613914288"/>
    <b v="0"/>
    <n v="137510403"/>
    <m/>
    <m/>
    <m/>
    <s v="Oil and Gas Equipment and Services"/>
    <s v="yes"/>
    <s v="Limited geographically segmented information available. Assumed assets evenly distributed in countries within a certain region. "/>
  </r>
  <r>
    <s v="Mattr Corp. (TSX:MATR)"/>
    <s v="Mattr Corp."/>
    <x v="4"/>
    <s v="South-Eastern Asia"/>
    <s v="Indonesia"/>
    <s v="TSX:MATR"/>
    <n v="821.38017050999997"/>
    <n v="33.239333333333335"/>
    <n v="29.266666666666666"/>
    <n v="27.755666666666666"/>
    <n v="19.726333333333333"/>
    <n v="17.441666666666666"/>
    <n v="15.738333333333335"/>
    <n v="16.115333333333332"/>
    <n v="12.709"/>
    <n v="9.7330000000000005"/>
    <n v="7.4459999999999997"/>
    <n v="8.5703333333333322"/>
    <n v="1.1243333333333325"/>
    <n v="0.15099829886292407"/>
    <b v="0"/>
    <n v="137510395"/>
    <m/>
    <m/>
    <m/>
    <s v="Oil and Gas Equipment and Services"/>
    <s v="yes"/>
    <s v="Limited geographically segmented information available. Assumed assets evenly distributed in countries within a certain region. "/>
  </r>
  <r>
    <s v="Mattr Corp. (TSX:MATR)"/>
    <s v="Mattr Corp."/>
    <x v="4"/>
    <s v="South-Eastern Asia"/>
    <s v="Malaysia"/>
    <s v="TSX:MATR"/>
    <n v="821.38017050999997"/>
    <n v="33.239333333333335"/>
    <n v="29.266666666666666"/>
    <n v="27.755666666666666"/>
    <n v="19.726333333333333"/>
    <n v="17.441666666666666"/>
    <n v="15.738333333333335"/>
    <n v="16.115333333333332"/>
    <n v="12.709"/>
    <n v="9.7330000000000005"/>
    <n v="7.4459999999999997"/>
    <n v="8.5703333333333322"/>
    <n v="1.1243333333333325"/>
    <n v="0.15099829886292407"/>
    <b v="0"/>
    <n v="137510396"/>
    <m/>
    <m/>
    <m/>
    <s v="Oil and Gas Equipment and Services"/>
    <s v="yes"/>
    <s v="Limited geographically segmented information available. Assumed assets evenly distributed in countries within a certain region. "/>
  </r>
  <r>
    <s v="Mattr Corp. (TSX:MATR)"/>
    <s v="Mattr Corp."/>
    <x v="5"/>
    <s v="Australia and New Zealand"/>
    <s v="Australia"/>
    <s v="TSX:MATR"/>
    <n v="821.38017050999997"/>
    <n v="33.239333333333335"/>
    <n v="29.266666666666666"/>
    <n v="27.755666666666666"/>
    <n v="19.726333333333333"/>
    <n v="17.441666666666666"/>
    <n v="15.738333333333335"/>
    <n v="16.115333333333332"/>
    <n v="12.709"/>
    <n v="9.7330000000000005"/>
    <n v="7.4459999999999997"/>
    <n v="8.5703333333333322"/>
    <n v="1.1243333333333325"/>
    <n v="0.15099829886292407"/>
    <b v="0"/>
    <n v="137510397"/>
    <m/>
    <m/>
    <m/>
    <s v="Oil and Gas Equipment and Services"/>
    <s v="yes"/>
    <s v="Limited geographically segmented information available. Assumed assets evenly distributed in countries within a certain region. "/>
  </r>
  <r>
    <s v="Mattr Corp. (TSX:MATR)"/>
    <s v="Mattr Corp."/>
    <x v="2"/>
    <s v="South America"/>
    <s v="Argentina"/>
    <s v="TSX:MATR"/>
    <n v="821.38017050999997"/>
    <n v="25.209"/>
    <n v="25.7"/>
    <n v="9.4176666666666673"/>
    <n v="11.3846666666667"/>
    <n v="16.093999999999998"/>
    <n v="11.707666666666666"/>
    <n v="11.768333333333333"/>
    <n v="14.27167"/>
    <n v="12.35"/>
    <n v="9.1999999999999993"/>
    <n v="0"/>
    <n v="-9.1999999999999993"/>
    <n v="-1"/>
    <b v="0"/>
    <n v="137510394"/>
    <s v="Yes"/>
    <m/>
    <s v="yes"/>
    <s v="Oil and Gas Equipment and Services"/>
    <s v="yes"/>
    <s v="Limited geographically segmented information available. Assumed assets evenly distributed in countries within a certain region. "/>
  </r>
  <r>
    <s v="Maxim Power Corp. (TSX:MXG)"/>
    <s v="Maxim Power Corp."/>
    <x v="0"/>
    <s v="Canada"/>
    <s v="Canada"/>
    <s v="TSX:MXG"/>
    <m/>
    <n v="1.0000000000000001E-5"/>
    <n v="96.383600000000001"/>
    <n v="77.280951999999999"/>
    <n v="72.892810066448149"/>
    <n v="14.152550738146056"/>
    <n v="47.573999999999998"/>
    <n v="71.876999999999995"/>
    <n v="170.31700000000001"/>
    <n v="183.93899999999999"/>
    <n v="276.57100000000003"/>
    <n v="311.49299999999999"/>
    <n v="34.921999999999969"/>
    <n v="0.12626775764631853"/>
    <b v="0"/>
    <n v="891508442"/>
    <m/>
    <m/>
    <m/>
    <s v="Independent Power Producers and Energy Traders"/>
    <m/>
    <m/>
  </r>
  <r>
    <s v="Maxim Power Corp. (TSX:MXG)"/>
    <s v="Maxim Power Corp."/>
    <x v="6"/>
    <s v="Western Europe"/>
    <s v="France"/>
    <s v="TSX:MXG"/>
    <m/>
    <n v="60.95"/>
    <n v="56.113999999999997"/>
    <n v="73.330488000000003"/>
    <n v="85.090760997023125"/>
    <n v="16.520851799512865"/>
    <n v="0"/>
    <n v="0"/>
    <s v="-"/>
    <n v="0"/>
    <n v="0"/>
    <n v="0"/>
    <n v="0"/>
    <n v="0"/>
    <b v="0"/>
    <n v="891508442"/>
    <m/>
    <m/>
    <s v="yes"/>
    <s v="Independent Power Producers and Energy Traders"/>
    <m/>
    <m/>
  </r>
  <r>
    <s v="Maxim Power Corp. (TSX:MXG)"/>
    <s v="Maxim Power Corp."/>
    <x v="1"/>
    <s v="North America (except Canada)"/>
    <s v="United States of America"/>
    <s v="TSX:MXG"/>
    <m/>
    <n v="80.844300000000004"/>
    <n v="82.513800000000003"/>
    <n v="96.292559999999995"/>
    <n v="139.22642893652872"/>
    <n v="27.031597462341068"/>
    <n v="0"/>
    <n v="0"/>
    <s v="-"/>
    <n v="0"/>
    <n v="0"/>
    <n v="0"/>
    <n v="0"/>
    <n v="0"/>
    <b v="0"/>
    <n v="891508442"/>
    <m/>
    <m/>
    <s v="yes"/>
    <s v="Independent Power Producers and Energy Traders"/>
    <m/>
    <m/>
  </r>
  <r>
    <s v="McChip Resources Inc. (TSXV:MCS)"/>
    <s v="McChip Resources Inc."/>
    <x v="0"/>
    <s v="Canada"/>
    <s v="Canada"/>
    <s v="TSXV:MCS"/>
    <n v="3.5973604799999999"/>
    <n v="1.0999999999999999E-2"/>
    <n v="6.0000000000000001E-3"/>
    <n v="2E-3"/>
    <n v="0"/>
    <n v="0"/>
    <n v="0"/>
    <n v="0"/>
    <n v="0"/>
    <n v="0.86401499999999998"/>
    <n v="1.6789019999999999"/>
    <n v="1.2735399999999999"/>
    <n v="-0.405362"/>
    <n v="-0.24144470612340685"/>
    <b v="0"/>
    <n v="103585717"/>
    <m/>
    <m/>
    <m/>
    <s v="Oil and Gas Exploration and Production"/>
    <s v="yes"/>
    <m/>
  </r>
  <r>
    <s v="McCoy Global Inc. (TSX:MCB)"/>
    <s v="McCoy Global Inc."/>
    <x v="0"/>
    <s v="Canada"/>
    <s v="Canada"/>
    <s v="TSX:MCB"/>
    <n v="73.385827199999994"/>
    <n v="30.632000000000001"/>
    <n v="20.585999999999999"/>
    <n v="19.338000000000001"/>
    <n v="5.2595000000000001"/>
    <n v="1.9045000000000001"/>
    <n v="0.752"/>
    <n v="4.9500000000000002E-2"/>
    <n v="1.0940000000000001"/>
    <n v="0.79551198499270481"/>
    <n v="0.52710375480692839"/>
    <n v="0.68708906809974202"/>
    <n v="0.15998531329281362"/>
    <n v="0.30351768856477651"/>
    <b v="0"/>
    <n v="893408803"/>
    <m/>
    <m/>
    <m/>
    <s v="Oil and Gas Equipment and Services"/>
    <s v="yes"/>
    <s v="No geographically segmented information. Total PPE taken and 2019 proportion used for 2020, 2021, 2022. "/>
  </r>
  <r>
    <s v="McCoy Global Inc. (TSX:MCB)"/>
    <s v="McCoy Global Inc."/>
    <x v="4"/>
    <s v="Western Asia"/>
    <s v="UAE"/>
    <s v="TSX:MCB"/>
    <n v="73.385827199999994"/>
    <m/>
    <m/>
    <m/>
    <m/>
    <n v="0.48499999999999999"/>
    <n v="0.83299999999999996"/>
    <n v="0"/>
    <n v="0.89600000000000002"/>
    <n v="4.7123296482412051"/>
    <n v="7.4820639878490098"/>
    <n v="14.931583791573264"/>
    <n v="7.4495198037242538"/>
    <n v="0.99565037345609331"/>
    <b v="0"/>
    <n v="893408805"/>
    <m/>
    <m/>
    <m/>
    <s v="Oil and Gas Equipment and Services"/>
    <s v="yes"/>
    <s v="No geographically segmented information. Total PPE taken and 2019 proportion used for 2020, 2021, 2022. "/>
  </r>
  <r>
    <s v="McCoy Global Inc. (TSX:MCB)"/>
    <s v="McCoy Global Inc."/>
    <x v="1"/>
    <s v="North America (except Canada)"/>
    <s v="United States of America"/>
    <s v="TSX:MCB"/>
    <n v="73.385827199999994"/>
    <n v="9.49"/>
    <n v="9.5079999999999991"/>
    <n v="9.3699999999999992"/>
    <n v="8.9309999999999992"/>
    <n v="2.6659999999999999"/>
    <n v="7.2729999999999997"/>
    <n v="6.9009999999999998"/>
    <n v="12.403"/>
    <n v="9.7608690879013444"/>
    <n v="6.8230053606392556"/>
    <n v="9.221625035780761"/>
    <n v="2.3986196751415054"/>
    <n v="0.35154884810419906"/>
    <b v="0"/>
    <n v="893408804"/>
    <m/>
    <m/>
    <m/>
    <s v="Oil and Gas Equipment and Services"/>
    <s v="yes"/>
    <s v="No geographically segmented information. Total PPE taken and 2019 proportion used for 2020, 2021, 2022. "/>
  </r>
  <r>
    <s v="McCoy Global Inc. (TSX:MCB)"/>
    <s v="McCoy Global Inc."/>
    <x v="4"/>
    <s v="South-Eastern Asia"/>
    <s v="Indonesia"/>
    <s v="TSX:MCB"/>
    <n v="73.385827199999994"/>
    <n v="1.0000000000000001E-5"/>
    <n v="3.5999999999999997E-2"/>
    <n v="1.0069999999999999"/>
    <n v="1.0960000000000001"/>
    <n v="1.3740000000000001"/>
    <n v="0"/>
    <n v="0"/>
    <n v="0"/>
    <n v="0"/>
    <n v="0"/>
    <n v="0"/>
    <n v="0"/>
    <n v="0"/>
    <b v="0"/>
    <n v="893408801"/>
    <m/>
    <m/>
    <s v="yes"/>
    <s v="Oil and Gas Equipment and Services"/>
    <s v="yes"/>
    <s v="No geographically segmented information. Total PPE taken and 2019 proportion used for 2020, 2021, 2022. "/>
  </r>
  <r>
    <s v="McCoy Global Inc. (TSX:MCB)"/>
    <s v="McCoy Global Inc."/>
    <x v="6"/>
    <s v="Europe"/>
    <s v="France"/>
    <s v="TSX:MCB"/>
    <n v="73.385827199999994"/>
    <n v="1.0000000000000001E-5"/>
    <n v="0.05"/>
    <n v="0.33624999999999999"/>
    <n v="0.73199999999999998"/>
    <n v="0.24049999999999999"/>
    <n v="0"/>
    <n v="0"/>
    <s v="-"/>
    <n v="0"/>
    <n v="0"/>
    <n v="0"/>
    <n v="0"/>
    <n v="0"/>
    <b v="0"/>
    <n v="893408799"/>
    <m/>
    <m/>
    <s v="yes"/>
    <s v="Oil and Gas Equipment and Services"/>
    <s v="yes"/>
    <s v="No geographically segmented information. Total PPE taken and 2019 proportion used for 2020, 2021, 2022. "/>
  </r>
  <r>
    <s v="McCoy Global Inc. (TSX:MCB)"/>
    <s v="McCoy Global Inc."/>
    <x v="6"/>
    <s v="Europe"/>
    <s v="United Kingdom"/>
    <s v="TSX:MCB"/>
    <n v="73.385827199999994"/>
    <n v="88.991"/>
    <n v="0.05"/>
    <n v="0.33624999999999999"/>
    <n v="0.73199999999999998"/>
    <n v="0.24049999999999999"/>
    <n v="0.49399999999999999"/>
    <n v="0"/>
    <s v="-"/>
    <n v="0"/>
    <n v="0"/>
    <n v="0"/>
    <n v="0"/>
    <n v="0"/>
    <b v="0"/>
    <n v="893408800"/>
    <m/>
    <m/>
    <s v="yes"/>
    <s v="Oil and Gas Equipment and Services"/>
    <s v="yes"/>
    <s v="No geographically segmented information. Total PPE taken and 2019 proportion used for 2020, 2021, 2022. "/>
  </r>
  <r>
    <s v="McCoy Global Inc. (TSX:MCB)"/>
    <s v="McCoy Global Inc."/>
    <x v="6"/>
    <s v="Eastern Europe"/>
    <s v="Russian Federation"/>
    <s v="TSX:MCB"/>
    <n v="73.385827199999994"/>
    <n v="0"/>
    <n v="0"/>
    <n v="0.33624999999999999"/>
    <n v="5.2595000000000001"/>
    <n v="1.9045000000000001"/>
    <n v="0.752"/>
    <n v="4.9500000000000002E-2"/>
    <s v="-"/>
    <n v="0"/>
    <n v="0"/>
    <n v="0"/>
    <n v="0"/>
    <n v="0"/>
    <b v="0"/>
    <n v="893408802"/>
    <m/>
    <m/>
    <s v="yes"/>
    <s v="Oil and Gas Equipment and Services"/>
    <s v="yes"/>
    <s v="No geographically segmented information. Total PPE taken and 2019 proportion used for 2020, 2021, 2022. "/>
  </r>
  <r>
    <s v="MCF Energy Ltd. (TSXV:MCF)"/>
    <s v="MCF Energy Ltd."/>
    <x v="0"/>
    <s v="Canada"/>
    <s v="Canada"/>
    <s v="TSXV:MCF"/>
    <n v="15.614599220000001"/>
    <m/>
    <m/>
    <m/>
    <m/>
    <m/>
    <m/>
    <m/>
    <s v="-"/>
    <n v="0"/>
    <n v="0"/>
    <n v="0"/>
    <n v="0"/>
    <n v="0"/>
    <b v="0"/>
    <n v="828903618"/>
    <m/>
    <m/>
    <s v="yes"/>
    <s v="Oil and Gas Exploration and Production"/>
    <s v="yes"/>
    <s v="On December 23, 2022, renamed from “Pinedale Energy Limited” to “MCF Energy Ltd.”"/>
  </r>
  <r>
    <s v="MCF Energy Ltd. (TSXV:MCF)"/>
    <s v="MCF Energy Ltd."/>
    <x v="1"/>
    <s v="North America (except Canada)"/>
    <s v="United States of America"/>
    <s v="TSXV:MCF"/>
    <n v="15.614599220000001"/>
    <s v="-"/>
    <s v="-"/>
    <n v="7.76"/>
    <n v="13.7"/>
    <n v="13.2"/>
    <n v="18.7"/>
    <n v="11.7"/>
    <n v="12.755877999999999"/>
    <n v="0"/>
    <n v="0"/>
    <n v="0"/>
    <n v="0"/>
    <n v="0"/>
    <b v="0"/>
    <n v="828903617"/>
    <m/>
    <m/>
    <s v="yes"/>
    <s v="Oil and Gas Exploration and Production"/>
    <s v="yes"/>
    <s v="On December 23, 2022, renamed from “Pinedale Energy Limited” to “MCF Energy Ltd.”"/>
  </r>
  <r>
    <s v="MEG Energy Corp. (TSX:MEG)"/>
    <s v="MEG Energy Corp."/>
    <x v="0"/>
    <s v="Canada"/>
    <s v="Canada"/>
    <s v="TSX:MEG"/>
    <n v="5953.8564806000004"/>
    <n v="5822.2"/>
    <n v="7834.4"/>
    <n v="8784"/>
    <n v="8558.2000000000007"/>
    <n v="8187.2"/>
    <n v="8183.2"/>
    <n v="7195.2"/>
    <n v="6821"/>
    <n v="6014"/>
    <n v="6543"/>
    <n v="6090"/>
    <n v="-453"/>
    <n v="-6.9234296194406242E-2"/>
    <b v="0"/>
    <n v="870364353"/>
    <m/>
    <m/>
    <m/>
    <s v="Oil and Gas Exploration and Production"/>
    <s v="yes"/>
    <m/>
  </r>
  <r>
    <s v="MEG Energy Corp. (TSX:MEG)"/>
    <s v="MEG Energy Corp."/>
    <x v="1"/>
    <s v="North America (except Canada)"/>
    <s v="United States of America"/>
    <s v="TSX:MEG"/>
    <n v="5953.8564806000004"/>
    <m/>
    <m/>
    <m/>
    <m/>
    <m/>
    <m/>
    <m/>
    <n v="102"/>
    <n v="106"/>
    <n v="105"/>
    <n v="98"/>
    <n v="-7"/>
    <n v="-6.6666666666666666E-2"/>
    <b v="0"/>
    <n v="870364354"/>
    <m/>
    <m/>
    <m/>
    <s v="Oil and Gas Exploration and Production"/>
    <s v="yes"/>
    <m/>
  </r>
  <r>
    <s v="Mega Uranium Ltd. (TSX:MGA)"/>
    <s v="Mega Uranium Ltd."/>
    <x v="0"/>
    <s v="Canada"/>
    <s v="Canada"/>
    <s v="TSX:MGA"/>
    <n v="109.43191262000001"/>
    <n v="5.0419999999999998"/>
    <n v="3.3"/>
    <n v="1.526"/>
    <n v="0.313"/>
    <n v="0"/>
    <n v="0"/>
    <n v="0"/>
    <n v="1.9E-2"/>
    <n v="1.4999999999999999E-2"/>
    <n v="0.13"/>
    <n v="0.12"/>
    <n v="-1.0000000000000009E-2"/>
    <n v="-7.6923076923076983E-2"/>
    <b v="0"/>
    <n v="120762332"/>
    <m/>
    <m/>
    <m/>
    <s v="Coal and Consumable Fuels"/>
    <s v="yes"/>
    <m/>
  </r>
  <r>
    <s v="Mega Uranium Ltd. (TSX:MGA)"/>
    <s v="Mega Uranium Ltd."/>
    <x v="5"/>
    <s v="Australia and New Zealand"/>
    <s v="Australia"/>
    <s v="TSX:MGA"/>
    <n v="109.43191262000001"/>
    <n v="117.628"/>
    <n v="19.350999999999999"/>
    <n v="11.266"/>
    <n v="8.2349999999999994"/>
    <n v="0.124"/>
    <n v="0.08"/>
    <n v="5.0999999999999997E-2"/>
    <n v="3.1E-2"/>
    <n v="1.7999999999999999E-2"/>
    <n v="0"/>
    <n v="0"/>
    <n v="0"/>
    <n v="0"/>
    <b v="0"/>
    <n v="120762333"/>
    <m/>
    <m/>
    <s v="yes"/>
    <s v="Coal and Consumable Fuels"/>
    <s v="yes"/>
    <m/>
  </r>
  <r>
    <s v="Mega Uranium Ltd. (TSX:MGA)"/>
    <s v="Mega Uranium Ltd."/>
    <x v="3"/>
    <s v="Central Africa"/>
    <s v="Cameroon"/>
    <s v="TSX:MGA"/>
    <n v="109.43191262000001"/>
    <n v="5.5"/>
    <n v="3.9E-2"/>
    <n v="0"/>
    <n v="0"/>
    <n v="0"/>
    <n v="0"/>
    <n v="0"/>
    <s v="-"/>
    <n v="0"/>
    <n v="0"/>
    <n v="0"/>
    <n v="0"/>
    <n v="0"/>
    <b v="0"/>
    <n v="120762331"/>
    <m/>
    <m/>
    <s v="yes"/>
    <s v="Coal and Consumable Fuels"/>
    <s v="yes"/>
    <m/>
  </r>
  <r>
    <s v="Metalore Resources Limited (TSXV:MET)"/>
    <s v="Metalore Resources Limited"/>
    <x v="0"/>
    <s v="Canada"/>
    <s v="Canada"/>
    <s v="TSXV:MET"/>
    <n v="3.99382875"/>
    <n v="14.8"/>
    <n v="14.5"/>
    <n v="14.9"/>
    <n v="14.6"/>
    <n v="14.9"/>
    <n v="11.2"/>
    <n v="11.8"/>
    <n v="7.5575289999999997"/>
    <n v="6.9258100000000002"/>
    <n v="4.3848659999999997"/>
    <n v="6.7001150000000003"/>
    <n v="2.3152490000000006"/>
    <n v="0.52800906572743633"/>
    <b v="0"/>
    <n v="103648184"/>
    <m/>
    <m/>
    <m/>
    <s v="Oil and Gas Exploration and Production"/>
    <s v="yes"/>
    <m/>
  </r>
  <r>
    <s v="Morien Resources Corp. (TSXV:MOX)"/>
    <s v="Morien Resources Corp."/>
    <x v="0"/>
    <s v="Canada"/>
    <s v="Canada"/>
    <m/>
    <m/>
    <n v="0"/>
    <n v="0"/>
    <n v="0"/>
    <n v="0"/>
    <n v="0"/>
    <n v="0"/>
    <n v="0"/>
    <n v="0"/>
    <n v="0"/>
    <n v="0"/>
    <n v="0"/>
    <n v="0"/>
    <n v="0"/>
    <b v="0"/>
    <n v="840313738"/>
    <m/>
    <m/>
    <s v="yes"/>
    <s v="Steel"/>
    <s v="yes"/>
    <s v="Owns shares in coal mine in Nova Scotia. "/>
  </r>
  <r>
    <s v="Mount Dakota Energy Corp. (TSXV:MMO.H)"/>
    <s v="Mount Dakota Energy Corp."/>
    <x v="0"/>
    <s v="Canada"/>
    <s v="Canada"/>
    <s v="TSXV:MMO.H"/>
    <s v="NA"/>
    <n v="0.16386700000000001"/>
    <n v="0.165247"/>
    <n v="0.121408"/>
    <n v="0.174265"/>
    <n v="0.1019"/>
    <n v="0"/>
    <n v="0"/>
    <n v="0"/>
    <n v="0"/>
    <n v="2.2158129999999998"/>
    <m/>
    <n v="-2.2158129999999998"/>
    <n v="-1"/>
    <b v="0"/>
    <m/>
    <m/>
    <s v="Yes"/>
    <m/>
    <s v="Oil and Gas Exploration and Production"/>
    <s v="yes"/>
    <s v="Acquired and renamed to HYTN Innovations Inc on February 22, 2022"/>
  </r>
  <r>
    <s v="Mullen Group Ltd. (TSX:MTL)"/>
    <s v="Mullen Group Ltd."/>
    <x v="0"/>
    <s v="Canada"/>
    <s v="Canada"/>
    <s v="TSX:MTL"/>
    <m/>
    <n v="843.31799999999998"/>
    <n v="903.25599999999997"/>
    <n v="911.69899999999996"/>
    <n v="992.20600000000002"/>
    <n v="948.54"/>
    <n v="916.14"/>
    <n v="965.68299999999999"/>
    <n v="954.60400000000004"/>
    <n v="939.10699999999997"/>
    <n v="983.11300000000006"/>
    <n v="1587.3589999999999"/>
    <n v="604.24599999999987"/>
    <n v="0.61462517533589711"/>
    <b v="0"/>
    <n v="810910224"/>
    <m/>
    <m/>
    <m/>
    <s v="Trucking"/>
    <m/>
    <s v="Trucking in oil and gas industry"/>
  </r>
  <r>
    <s v="Mullen Group Ltd. (TSX:MTL)"/>
    <s v="Mullen Group Ltd."/>
    <x v="1"/>
    <s v="North America (except Canada)"/>
    <s v="United States of America"/>
    <s v="TSX:MTL"/>
    <m/>
    <m/>
    <m/>
    <m/>
    <m/>
    <m/>
    <m/>
    <m/>
    <m/>
    <m/>
    <n v="2.8530000000000002"/>
    <n v="48.448"/>
    <n v="45.594999999999999"/>
    <n v="15.981423063441989"/>
    <b v="0"/>
    <n v="810910224"/>
    <m/>
    <m/>
    <m/>
    <s v="Trucking"/>
    <m/>
    <s v="Trucking in oil and gas industry"/>
  </r>
  <r>
    <s v="Net Zero Renewable Energy Inc. (NZRE.H)"/>
    <s v="Net Zero Renewable Energy Inc."/>
    <x v="0"/>
    <s v="Canada"/>
    <s v="Canada"/>
    <s v="(NZRE.H)"/>
    <m/>
    <n v="3.0720369999999999"/>
    <n v="2.81446"/>
    <n v="2.7166220000000001"/>
    <n v="2.3747760000000002"/>
    <n v="1.9139999999999999"/>
    <n v="1.3016080000000001"/>
    <n v="0.58852300000000002"/>
    <n v="0.32406299999999999"/>
    <n v="1.1910000000000001"/>
    <m/>
    <m/>
    <n v="0"/>
    <n v="0"/>
    <b v="0"/>
    <s v="n/a"/>
    <m/>
    <s v="Yes"/>
    <m/>
    <s v="Semiconductors"/>
    <m/>
    <s v="Changed name from EnerDynamic Hybrid Technologies Corp (TSXV:EHT: to Net Zero Renewable Energy Inc in January 2022. Last traded March 9, 2022. "/>
  </r>
  <r>
    <s v="New Stratus Energy Inc. (TSXV:NSE)"/>
    <s v="New Stratus Energy Inc."/>
    <x v="0"/>
    <s v="Canada"/>
    <s v="Canada"/>
    <s v="TSXV:NSE"/>
    <n v="59.985745199999997"/>
    <s v="-"/>
    <s v="-"/>
    <s v="-"/>
    <s v="-"/>
    <s v="-"/>
    <n v="1.4996299999999998"/>
    <n v="1.3141289999999999"/>
    <n v="0.40086699999999997"/>
    <n v="0"/>
    <n v="1.1419379999999999"/>
    <n v="2.2630880000000002"/>
    <n v="1.1211500000000003"/>
    <n v="0"/>
    <b v="0"/>
    <m/>
    <s v="Yes"/>
    <m/>
    <m/>
    <s v="Oil and Gas Exploration and Production"/>
    <m/>
    <m/>
  </r>
  <r>
    <s v="New Stratus Energy Inc. (TSXV:NSE)"/>
    <s v="New Stratus Energy Inc."/>
    <x v="2"/>
    <s v="South America"/>
    <s v="Ecuador"/>
    <s v="TSXV:NSE"/>
    <n v="59.985745199999997"/>
    <s v="-"/>
    <s v="-"/>
    <s v="-"/>
    <s v="-"/>
    <s v="-"/>
    <n v="0"/>
    <n v="0"/>
    <n v="0"/>
    <n v="0"/>
    <n v="0"/>
    <n v="0.37818200000000002"/>
    <n v="0.37818200000000002"/>
    <n v="0"/>
    <b v="0"/>
    <m/>
    <s v="Yes"/>
    <m/>
    <m/>
    <s v="Oil and Gas Exploration and Production"/>
    <m/>
    <m/>
  </r>
  <r>
    <s v="New Stratus Energy Inc. (TSXV:NSE)"/>
    <s v="New Stratus Energy Inc."/>
    <x v="2"/>
    <s v="South America"/>
    <s v="Colombia"/>
    <s v="TSXV:NSE"/>
    <n v="59.985745199999997"/>
    <s v="-"/>
    <s v="-"/>
    <s v="-"/>
    <s v="-"/>
    <s v="-"/>
    <n v="0"/>
    <n v="0"/>
    <n v="0"/>
    <n v="0.66010400000000002"/>
    <n v="0"/>
    <n v="0"/>
    <n v="0"/>
    <n v="0"/>
    <b v="0"/>
    <m/>
    <s v="Yes"/>
    <m/>
    <s v="yes"/>
    <s v="Oil and Gas Exploration and Production"/>
    <m/>
    <m/>
  </r>
  <r>
    <s v="Nexera Energy Inc. (TSXV:NGY)"/>
    <s v="Nexera Energy Inc."/>
    <x v="1"/>
    <s v="North America (except Canada)"/>
    <s v="United States of America"/>
    <s v="TSXV:NGY"/>
    <n v="1.5882618150000001"/>
    <n v="0.71199999999999997"/>
    <n v="1.4"/>
    <n v="1.583089"/>
    <n v="1.950674"/>
    <n v="1.8041469999999999"/>
    <n v="8.7735500000000002"/>
    <n v="9.1472599999999993"/>
    <n v="5.0092759999999998"/>
    <n v="2.2720189999999998"/>
    <n v="3.6358350000000002"/>
    <n v="2.6408399999999999"/>
    <n v="-0.9949950000000003"/>
    <n v="-0.27366340881805701"/>
    <b v="0"/>
    <n v="886377852"/>
    <m/>
    <m/>
    <m/>
    <s v="Oil and Gas Exploration and Production"/>
    <s v="yes"/>
    <s v="Changed name from Emerald Bay Energy Inc to Nexera Energy Inc (TSXV:NGY) in March 2020"/>
  </r>
  <r>
    <s v="Nexera Energy Inc. (TSXV:NGY)"/>
    <s v="Nexera Energy Inc."/>
    <x v="0"/>
    <s v="Canada"/>
    <s v="Canada"/>
    <s v="TSXV:NGY"/>
    <n v="1.5882618150000001"/>
    <n v="0.95299999999999996"/>
    <n v="0.6"/>
    <n v="0.39095299999999999"/>
    <n v="5.0657000000000001E-2"/>
    <n v="3.8958E-2"/>
    <n v="0.28397600000000001"/>
    <n v="5.1999999999999998E-2"/>
    <n v="0"/>
    <n v="3.7583999999999999E-2"/>
    <n v="3.4273999999999999E-2"/>
    <n v="2.418E-3"/>
    <n v="-3.1855999999999995E-2"/>
    <n v="-0.92945089572270512"/>
    <b v="0"/>
    <n v="886377852"/>
    <m/>
    <m/>
    <s v="yes"/>
    <s v="Oil and Gas Exploration and Production"/>
    <s v="yes"/>
    <s v="Changed name from Emerald Bay Energy Inc to Nexera Energy Inc (TSXV:NGY) in March 2020"/>
  </r>
  <r>
    <s v="NexGen Energy Ltd. (TSX:NXE)"/>
    <s v="NexGen Energy Ltd."/>
    <x v="0"/>
    <s v="Canada"/>
    <s v="Canada"/>
    <s v="TSX:NXE"/>
    <n v="5706.4555296999997"/>
    <n v="14.5"/>
    <n v="31.2"/>
    <n v="42.9"/>
    <n v="66.3"/>
    <n v="112.9"/>
    <n v="157.30000000000001"/>
    <n v="200.3"/>
    <n v="259.96806700000002"/>
    <n v="282.30099999999999"/>
    <n v="333.16199999999998"/>
    <n v="410.37200000000001"/>
    <n v="77.210000000000036"/>
    <n v="0.23174911904719039"/>
    <b v="0"/>
    <n v="840123707"/>
    <m/>
    <m/>
    <m/>
    <s v="Coal and Consumable Fuels"/>
    <s v="yes"/>
    <m/>
  </r>
  <r>
    <s v="NG Energy International Corp. (TSXV:GASX)"/>
    <s v="NG Energy International Corp."/>
    <x v="2"/>
    <s v="South America"/>
    <s v="Colombia"/>
    <s v="TSXV:GASX"/>
    <n v="260.11207680000001"/>
    <n v="0"/>
    <n v="0"/>
    <n v="0"/>
    <n v="0.6"/>
    <n v="0"/>
    <n v="26.04"/>
    <n v="9.7383135000000003"/>
    <n v="9.3099329999999991"/>
    <n v="16.254936999999998"/>
    <n v="21.063326820600004"/>
    <n v="98.160298464799993"/>
    <n v="77.096971644199982"/>
    <n v="3.6602466600289794"/>
    <b v="0"/>
    <n v="867555484"/>
    <m/>
    <m/>
    <m/>
    <s v="Oil and Gas Exploration and Production"/>
    <s v="yes"/>
    <s v="Discontinued operations in Argentina in 2018. "/>
  </r>
  <r>
    <s v="NG Energy International Corp. (TSXV:GASX)"/>
    <s v="NG Energy International Corp."/>
    <x v="2"/>
    <s v="South America"/>
    <s v="Argentina"/>
    <s v="TSXV:GASX"/>
    <n v="260.11207680000001"/>
    <n v="0"/>
    <n v="0"/>
    <n v="0"/>
    <n v="0"/>
    <n v="0"/>
    <n v="59.5"/>
    <n v="25.523903999999998"/>
    <n v="3.1240949999999996"/>
    <n v="0"/>
    <n v="0"/>
    <n v="0"/>
    <n v="0"/>
    <n v="0"/>
    <b v="0"/>
    <n v="867555485"/>
    <m/>
    <m/>
    <s v="yes"/>
    <s v="Oil and Gas Exploration and Production"/>
    <s v="yes"/>
    <s v="Discontinued operations in Argentina in 2018. "/>
  </r>
  <r>
    <s v="Nortec Minerals Corp. (TSXV:NVT)"/>
    <s v="Nortec Minerals Corp."/>
    <x v="1"/>
    <s v="North America (except Canada)"/>
    <s v="United States of America"/>
    <s v="TSXV:NVT"/>
    <m/>
    <n v="0"/>
    <n v="0"/>
    <n v="0"/>
    <n v="0"/>
    <n v="0"/>
    <n v="0"/>
    <n v="0"/>
    <n v="0.14899999999999999"/>
    <n v="0.17799999999999999"/>
    <n v="0"/>
    <m/>
    <n v="0"/>
    <n v="0"/>
    <b v="0"/>
    <n v="897287926"/>
    <m/>
    <s v="Yes"/>
    <m/>
    <s v="Diversified Metals and Mining"/>
    <m/>
    <s v="Delisted from database as the company no longer holds a uranium mine"/>
  </r>
  <r>
    <s v="North American Construction Group Ltd. (TSX:NOA)"/>
    <s v="North American Construction Group Ltd."/>
    <x v="0"/>
    <s v="Canada"/>
    <s v="Canada"/>
    <s v="TSX:NOA"/>
    <n v="788.71244760000002"/>
    <n v="332.3"/>
    <n v="278"/>
    <n v="260.89999999999998"/>
    <n v="258.8"/>
    <n v="256.5"/>
    <n v="278.60000000000002"/>
    <n v="528.20000000000005"/>
    <n v="587.72900000000004"/>
    <n v="632.21"/>
    <n v="640.95000000000005"/>
    <n v="665.93600000000004"/>
    <n v="24.98599999999999"/>
    <n v="3.8982759965675934E-2"/>
    <b v="0"/>
    <n v="889309654"/>
    <m/>
    <m/>
    <m/>
    <s v="Oil and Gas Equipment and Services"/>
    <s v="yes"/>
    <s v="For 2022, breakdown of Long Lived Assets used to input non-current asset value"/>
  </r>
  <r>
    <s v="North American Construction Group Ltd. (TSX:NOA)"/>
    <s v="North American Construction Group Ltd."/>
    <x v="5"/>
    <s v="Australia and New Zealand"/>
    <s v="Australia"/>
    <s v="TSX:NOA"/>
    <n v="788.71244760000002"/>
    <s v="-"/>
    <s v="-"/>
    <s v="-"/>
    <s v="-"/>
    <s v="-"/>
    <s v="-"/>
    <s v="-"/>
    <s v="-"/>
    <s v="-"/>
    <m/>
    <n v="7.5810000000000004"/>
    <n v="7.5810000000000004"/>
    <n v="0"/>
    <b v="0"/>
    <n v="889309654"/>
    <s v="Yes"/>
    <m/>
    <m/>
    <s v="Oil and Gas Equipment and Services"/>
    <s v="yes"/>
    <s v="For 2022, breakdown of Long Lived Assets used to input non-current asset value"/>
  </r>
  <r>
    <s v="Northern Uranium Corp. (TSXV:UNO)"/>
    <s v="Northern Uranium Corp."/>
    <x v="0"/>
    <s v="Canada"/>
    <s v="Canada"/>
    <s v="TSXV:UNO"/>
    <n v="0.77933520000000001"/>
    <n v="0"/>
    <n v="3.5000000000000003E-2"/>
    <n v="0.93799999999999994"/>
    <n v="1.04"/>
    <n v="1.04"/>
    <n v="1.04"/>
    <n v="0"/>
    <n v="0"/>
    <n v="0"/>
    <n v="0"/>
    <n v="0"/>
    <n v="0"/>
    <n v="0"/>
    <b v="0"/>
    <n v="832098073"/>
    <m/>
    <m/>
    <s v="yes"/>
    <s v="Coal and Consumable Fuels"/>
    <s v="yes"/>
    <m/>
  </r>
  <r>
    <s v="Northland Power Inc. (TSX:NPI)"/>
    <s v="Northland Power Inc."/>
    <x v="6"/>
    <s v="Western Europe"/>
    <s v="Germany"/>
    <s v="TSX:NPI"/>
    <m/>
    <n v="3.9159999999999999"/>
    <n v="3.3559999999999999"/>
    <n v="1575.597"/>
    <n v="3392.3440000000001"/>
    <n v="4665.7510000000002"/>
    <n v="5575.7759999999998"/>
    <n v="5883.4080000000004"/>
    <n v="5916.6610000000001"/>
    <n v="2759.069"/>
    <n v="2416.9430000000002"/>
    <n v="2284.7130000000002"/>
    <n v="-132.23000000000002"/>
    <n v="-5.4709606308464873E-2"/>
    <b v="0"/>
    <n v="890714181"/>
    <m/>
    <m/>
    <m/>
    <s v="Renewable electricity "/>
    <m/>
    <m/>
  </r>
  <r>
    <s v="Northland Power Inc. (TSX:NPI)"/>
    <s v="Northland Power Inc."/>
    <x v="0"/>
    <s v="Canada"/>
    <s v="Canada"/>
    <s v="TSX:NPI"/>
    <m/>
    <n v="1713.5540000000001"/>
    <n v="2090.9059999999999"/>
    <n v="2212.9740000000002"/>
    <n v="2572.0940000000001"/>
    <n v="2491.65"/>
    <n v="2356.3339999999998"/>
    <n v="2222.4369999999999"/>
    <n v="2114.748"/>
    <n v="1995.0119999999999"/>
    <n v="2223.3159999999998"/>
    <n v="1687.973"/>
    <n v="-535.34299999999985"/>
    <n v="-0.24078583521190866"/>
    <b v="0"/>
    <n v="890714181"/>
    <m/>
    <m/>
    <m/>
    <s v="Renewable electricity "/>
    <m/>
    <m/>
  </r>
  <r>
    <s v="Northland Power Inc. (TSX:NPI)"/>
    <s v="Northland Power Inc."/>
    <x v="6"/>
    <s v="Southern Europe"/>
    <s v="Spain"/>
    <s v="TSX:NPI"/>
    <m/>
    <m/>
    <m/>
    <m/>
    <m/>
    <m/>
    <m/>
    <m/>
    <m/>
    <m/>
    <n v="252.42"/>
    <n v="1448.3389999999999"/>
    <n v="1195.9189999999999"/>
    <n v="4.7378139608588858"/>
    <b v="0"/>
    <n v="890714181"/>
    <m/>
    <m/>
    <m/>
    <s v="Renewable electricity "/>
    <m/>
    <m/>
  </r>
  <r>
    <s v="Northland Power Inc. (TSX:NPI)"/>
    <s v="Northland Power Inc."/>
    <x v="2"/>
    <s v="South America"/>
    <s v="Colombia"/>
    <s v="TSX:NPI"/>
    <m/>
    <s v="-"/>
    <s v="-"/>
    <s v="-"/>
    <s v="-"/>
    <s v="-"/>
    <s v="-"/>
    <s v="-"/>
    <n v="0.41099999999999998"/>
    <n v="731.22199999999998"/>
    <n v="667.00199999999995"/>
    <n v="445.46499999999997"/>
    <n v="-221.53699999999998"/>
    <n v="-0.33213843436751311"/>
    <b v="0"/>
    <n v="890714181"/>
    <m/>
    <m/>
    <m/>
    <s v="Renewable electricity "/>
    <m/>
    <m/>
  </r>
  <r>
    <s v="Northland Power Inc. (TSX:NPI)"/>
    <s v="Northland Power Inc."/>
    <x v="6"/>
    <s v="Western Europe"/>
    <s v="Netherlands"/>
    <s v="TSX:NPI"/>
    <m/>
    <m/>
    <m/>
    <m/>
    <m/>
    <m/>
    <m/>
    <m/>
    <m/>
    <n v="3194.6559999999999"/>
    <n v="2769.3739999999998"/>
    <n v="2.6150280000000001"/>
    <n v="-2766.7589719999996"/>
    <n v="-0.99905573317291196"/>
    <b v="0"/>
    <n v="890714181"/>
    <m/>
    <m/>
    <m/>
    <s v="Renewable electricity "/>
    <m/>
    <m/>
  </r>
  <r>
    <s v="NuVista Energy Ltd. (TSX:NVA)"/>
    <s v="NuVista Energy Ltd."/>
    <x v="0"/>
    <s v="Canada"/>
    <s v="Canada"/>
    <s v="TSX:NVA"/>
    <n v="2621.5450122699999"/>
    <n v="842.3"/>
    <n v="865.4"/>
    <n v="924"/>
    <n v="926.3"/>
    <n v="922.7"/>
    <n v="1091.4000000000001"/>
    <n v="2010.3"/>
    <n v="2131.0369999999998"/>
    <n v="1982.366"/>
    <n v="2303.4470000000001"/>
    <n v="2538.11"/>
    <n v="234.66300000000001"/>
    <n v="0.10187471211623275"/>
    <b v="0"/>
    <n v="887687507"/>
    <m/>
    <m/>
    <m/>
    <s v="Oil and Gas Exploration and Production"/>
    <s v="yes"/>
    <m/>
  </r>
  <r>
    <s v="NXT Energy Solutions Inc. (OTCPK:NSFD.F)"/>
    <s v="NXT Energy Solutions Inc."/>
    <x v="0"/>
    <s v="Canada"/>
    <s v="Canada"/>
    <s v="OTCPK:NSFD.F"/>
    <m/>
    <n v="0.32800000000000001"/>
    <n v="0.26300000000000001"/>
    <n v="0.23699999999999999"/>
    <n v="3.68"/>
    <n v="3.35"/>
    <n v="0.77900000000000003"/>
    <n v="0.68300000000000005"/>
    <n v="0.677647"/>
    <n v="16.992000000000001"/>
    <n v="17.669513000000002"/>
    <n v="15.218636"/>
    <n v="-2.450877000000002"/>
    <n v="-0.13870653933699256"/>
    <b v="0"/>
    <n v="882890510"/>
    <m/>
    <m/>
    <m/>
    <s v="Oil and Gas Equipment and Services"/>
    <m/>
    <s v="TSX is secondary listing"/>
  </r>
  <r>
    <s v="Obsidian Energy Ltd. (TSX:OBE)"/>
    <s v="Obsidian Energy Ltd."/>
    <x v="0"/>
    <s v="Canada"/>
    <s v="Canada"/>
    <s v="TSX:OBE"/>
    <n v="534.94511692000003"/>
    <n v="11203"/>
    <n v="9720"/>
    <n v="8411"/>
    <n v="5388"/>
    <n v="2982"/>
    <n v="2819"/>
    <n v="2574"/>
    <n v="1705"/>
    <n v="905.2"/>
    <n v="1342.1"/>
    <n v="2104"/>
    <n v="761.90000000000009"/>
    <n v="0.56769242232322492"/>
    <b v="0"/>
    <n v="898888284"/>
    <m/>
    <m/>
    <m/>
    <s v="Oil and Gas Exploration and Production"/>
    <s v="yes"/>
    <m/>
  </r>
  <r>
    <s v="Oceanic Wind Energy Inc. (TSXV:NKW.H)"/>
    <s v="Oceanic Wind Energy Inc."/>
    <x v="0"/>
    <s v="Canada"/>
    <s v="Canada"/>
    <s v="TSXV:NKW.H"/>
    <m/>
    <n v="6.5291000000000002E-2"/>
    <n v="1.0000000000000001E-5"/>
    <n v="1.0000000000000001E-5"/>
    <n v="1.0000000000000001E-5"/>
    <n v="1.0000000000000001E-5"/>
    <n v="0"/>
    <n v="0"/>
    <n v="0"/>
    <n v="0"/>
    <n v="0"/>
    <n v="0"/>
    <n v="0"/>
    <n v="0"/>
    <b v="0"/>
    <n v="119623452"/>
    <m/>
    <m/>
    <s v="yes"/>
    <s v="Renewable electricity "/>
    <m/>
    <s v="Changed name to Oceanic Wind Energy Inc. in May 2020"/>
  </r>
  <r>
    <s v="Olivier Ventures Inc. (TSXV:OVL.H)"/>
    <s v="Olivier Ventures Inc."/>
    <x v="0"/>
    <s v="Canada"/>
    <s v="Canada"/>
    <s v="TSXV:OVL.H"/>
    <n v="12.721"/>
    <n v="0.437"/>
    <n v="0.1"/>
    <n v="0.06"/>
    <n v="0"/>
    <n v="0"/>
    <n v="0"/>
    <n v="0"/>
    <n v="0"/>
    <n v="0"/>
    <n v="0"/>
    <n v="0"/>
    <n v="0"/>
    <n v="0"/>
    <b v="0"/>
    <n v="128543915"/>
    <m/>
    <m/>
    <s v="yes"/>
    <s v="Oil and Gas Exploration and Production"/>
    <s v="yes"/>
    <s v="On February 28, 2023, the Company changed its name from Pacific Paradym Energy Inc. to Olivier Ventures Inc."/>
  </r>
  <r>
    <s v="ONEnergy Inc. (TSXV:OEG)"/>
    <s v="ONEnergy Inc."/>
    <x v="0"/>
    <s v="Canada"/>
    <s v="Canada"/>
    <s v="TSXV:OEG.H"/>
    <m/>
    <n v="9.9999999999999995E-7"/>
    <n v="0.15"/>
    <n v="13.255000000000001"/>
    <n v="1.8169999999999999"/>
    <n v="0.27700000000000002"/>
    <n v="0.20399999999999999"/>
    <n v="0.151"/>
    <n v="0"/>
    <n v="0"/>
    <n v="0"/>
    <n v="0"/>
    <n v="0"/>
    <n v="0"/>
    <b v="0"/>
    <n v="883134736"/>
    <m/>
    <m/>
    <s v="yes"/>
    <s v="Independent Power Producers and Energy Traders"/>
    <m/>
    <m/>
  </r>
  <r>
    <s v="Opsens Inc. (TSX:OPS)"/>
    <s v="Opsens Inc."/>
    <x v="0"/>
    <s v="Canada"/>
    <s v="Canada"/>
    <m/>
    <m/>
    <n v="0"/>
    <n v="0"/>
    <n v="0"/>
    <n v="0"/>
    <n v="2.58"/>
    <n v="1.62"/>
    <n v="1.6"/>
    <n v="1.5820000000000001"/>
    <n v="2.13"/>
    <n v="2.3002229999999999"/>
    <n v="2.986062"/>
    <n v="0.68583900000000009"/>
    <n v="0.29816196081858154"/>
    <b v="0"/>
    <m/>
    <s v="Yes"/>
    <m/>
    <m/>
    <s v="Healthcare equipment"/>
    <m/>
    <s v="Assumed assets = non-current assets. Industrial segment provides fibre optic sensing solutions to industry, including energy applications. "/>
  </r>
  <r>
    <s v="Oracle Energy Corp. (TSXV:OEC)"/>
    <s v="Oracle Energy Corp."/>
    <x v="0"/>
    <s v="Canada"/>
    <s v="Canada"/>
    <s v="TSXV:OEC"/>
    <n v="1.70267082"/>
    <n v="1.0000000000000001E-5"/>
    <n v="0"/>
    <n v="3.947E-3"/>
    <n v="2.9220000000000001E-3"/>
    <n v="2.1740000000000002E-3"/>
    <n v="1.624E-3"/>
    <n v="0"/>
    <n v="0"/>
    <n v="0"/>
    <n v="0"/>
    <n v="0"/>
    <n v="0"/>
    <n v="0"/>
    <b v="0"/>
    <n v="883134737"/>
    <m/>
    <m/>
    <s v="yes"/>
    <s v="Oil and Gas Exploration and Production"/>
    <s v="yes"/>
    <m/>
  </r>
  <r>
    <s v="Oracle Energy Corp. (TSXV:OEC)"/>
    <s v="Oracle Energy Corp."/>
    <x v="6"/>
    <s v="Western Europe"/>
    <s v="Portugal"/>
    <s v="TSXV:OEC"/>
    <n v="1.70267082"/>
    <n v="1.099"/>
    <n v="9.6000000000000002E-2"/>
    <n v="0"/>
    <n v="0"/>
    <n v="0"/>
    <n v="0"/>
    <n v="0"/>
    <n v="0"/>
    <n v="0"/>
    <n v="0"/>
    <n v="0"/>
    <n v="0"/>
    <n v="0"/>
    <b v="0"/>
    <n v="883134736"/>
    <m/>
    <m/>
    <s v="yes"/>
    <s v="Oil and Gas Exploration and Production"/>
    <s v="yes"/>
    <m/>
  </r>
  <r>
    <s v="Oracle Energy Corp. (TSXV:OEC)"/>
    <s v="Oracle Energy Corp."/>
    <x v="6"/>
    <s v="Southern Europe"/>
    <s v="Italy"/>
    <s v="TSXV:OEC"/>
    <n v="1.70267082"/>
    <n v="0"/>
    <n v="0"/>
    <n v="0"/>
    <n v="0"/>
    <n v="0"/>
    <n v="0"/>
    <n v="1.4999999999999999E-2"/>
    <n v="1.5442000000000001E-2"/>
    <n v="0"/>
    <n v="0"/>
    <n v="0"/>
    <n v="0"/>
    <n v="0"/>
    <b v="0"/>
    <n v="883134738"/>
    <m/>
    <m/>
    <s v="yes"/>
    <s v="Oil and Gas Exploration and Production"/>
    <s v="yes"/>
    <m/>
  </r>
  <r>
    <s v="Oracle Energy Corp. (TSXV:OEC)"/>
    <s v="Oracle Energy Corp."/>
    <x v="1"/>
    <s v="North America (except Canada)"/>
    <s v="United States of America"/>
    <s v="TSXV:OEC"/>
    <n v="1.70267082"/>
    <m/>
    <m/>
    <m/>
    <m/>
    <m/>
    <m/>
    <m/>
    <n v="0"/>
    <n v="0"/>
    <n v="0"/>
    <n v="0"/>
    <n v="0"/>
    <n v="0"/>
    <b v="0"/>
    <n v="883134739"/>
    <m/>
    <m/>
    <s v="yes"/>
    <s v="Oil and Gas Exploration and Production"/>
    <s v="yes"/>
    <m/>
  </r>
  <r>
    <s v="Oronova Energy Inc. (TSXV:ONV)"/>
    <s v="Oronova Energy Inc."/>
    <x v="0"/>
    <s v="Canada"/>
    <s v="Canada"/>
    <s v="TSXV:ONV"/>
    <n v="0.21901414"/>
    <n v="4.7E-2"/>
    <n v="0"/>
    <n v="0"/>
    <n v="0"/>
    <n v="0"/>
    <n v="0"/>
    <n v="0"/>
    <n v="0"/>
    <n v="0"/>
    <n v="0"/>
    <n v="0"/>
    <n v="0"/>
    <n v="0"/>
    <b v="0"/>
    <n v="129773289"/>
    <m/>
    <m/>
    <s v="yes"/>
    <s v="Oil and Gas Exploration and Production"/>
    <s v="yes"/>
    <m/>
  </r>
  <r>
    <s v="Paloma Resources Inc. (TSXV:PLO.H)"/>
    <s v="Paloma Resources Inc."/>
    <x v="0"/>
    <s v="Canada"/>
    <s v="Canada"/>
    <s v="TSXV:PLO.H"/>
    <n v="7.0122500000000004E-2"/>
    <n v="0"/>
    <n v="0"/>
    <n v="0"/>
    <n v="0"/>
    <n v="0"/>
    <n v="0"/>
    <n v="0"/>
    <n v="0"/>
    <n v="0"/>
    <n v="0"/>
    <n v="0"/>
    <n v="0"/>
    <n v="0"/>
    <b v="0"/>
    <n v="133749739"/>
    <s v="Yes"/>
    <m/>
    <s v="yes"/>
    <s v="Oil and Gas Exploration and Production"/>
    <s v="yes"/>
    <m/>
  </r>
  <r>
    <s v="Pambili Natural Resources Corporation (TSXV:PNN)"/>
    <s v="Pambili Natural Resources Corporation"/>
    <x v="0"/>
    <s v="Canada"/>
    <s v="Canada"/>
    <s v="TSXV:PNN"/>
    <m/>
    <n v="0.16800000000000001"/>
    <n v="0.161"/>
    <n v="1.1000000000000001"/>
    <n v="1.05"/>
    <n v="0.20899999999999999"/>
    <n v="0.92100000000000004"/>
    <n v="0.05"/>
    <n v="2.4792999999999999E-2"/>
    <n v="0"/>
    <n v="0"/>
    <n v="0"/>
    <n v="0"/>
    <n v="0"/>
    <b v="0"/>
    <n v="862628617"/>
    <m/>
    <m/>
    <s v="yes"/>
    <s v="Gold"/>
    <s v="yes"/>
    <s v="Pennine Petroleum Corporation changed its name to Pambili Natural Resources Corporation in June 2022. Oil and gas in Canada"/>
  </r>
  <r>
    <s v="Paramount Resources Ltd. (TSX:POU)"/>
    <s v="Paramount Resources Ltd."/>
    <x v="0"/>
    <s v="Canada"/>
    <s v="Canada"/>
    <s v="TSX:POU"/>
    <n v="4330.6968611399998"/>
    <n v="1483.5409999999999"/>
    <n v="2002.922"/>
    <n v="2735.9850000000001"/>
    <n v="2398.0770000000002"/>
    <n v="1184.2539999999999"/>
    <n v="3539.7640000000001"/>
    <n v="2898.0889999999999"/>
    <n v="2564.4879999999998"/>
    <n v="2571.6999999999998"/>
    <n v="2809.6"/>
    <n v="3831.1"/>
    <n v="1021.5"/>
    <n v="0.36357488610478361"/>
    <b v="0"/>
    <n v="132554775"/>
    <m/>
    <m/>
    <m/>
    <s v="Oil and Gas Exploration and Production"/>
    <s v="yes"/>
    <m/>
  </r>
  <r>
    <s v="Parent Capital Corp. (TSXV:PAR.H)"/>
    <s v="Parent Capital Corp."/>
    <x v="0"/>
    <s v="Canada"/>
    <s v="Canada"/>
    <s v="TSX:PAR.H"/>
    <m/>
    <n v="0.56999999999999995"/>
    <n v="0.55000000000000004"/>
    <n v="9.5E-4"/>
    <n v="9.2459E-2"/>
    <n v="0"/>
    <n v="0"/>
    <n v="0"/>
    <n v="0"/>
    <n v="0"/>
    <n v="0"/>
    <n v="0"/>
    <n v="0"/>
    <n v="0"/>
    <b v="0"/>
    <n v="136427309"/>
    <m/>
    <m/>
    <s v="yes"/>
    <s v="Oil and Gas Exploration and Production "/>
    <m/>
    <s v="Changed name to Parent Capital Corp from Century Energy Ltd in January 2021"/>
  </r>
  <r>
    <s v="Parex Resources Inc. (TSX:PXT)"/>
    <s v="Parex Resources Inc."/>
    <x v="2"/>
    <s v="South America"/>
    <s v="Colombia"/>
    <s v="TSX:PXT"/>
    <n v="1297.09192104"/>
    <n v="509.02"/>
    <n v="611.94000000000005"/>
    <n v="897.45952"/>
    <n v="959.26835999999992"/>
    <n v="833.82887000000005"/>
    <n v="888.60500300000001"/>
    <n v="1090.8865036899399"/>
    <n v="1252.71"/>
    <n v="982.26400000000001"/>
    <n v="1534.2700073999999"/>
    <n v="2330.6122424"/>
    <n v="796.34223500000007"/>
    <n v="0.51903656537580056"/>
    <b v="0"/>
    <m/>
    <m/>
    <m/>
    <m/>
    <s v="Oil and Gas Exploration and Production"/>
    <s v="yes"/>
    <m/>
  </r>
  <r>
    <s v="Parex Resources Inc. (TSX:PXT)"/>
    <s v="Parex Resources Inc."/>
    <x v="0"/>
    <s v="Canada"/>
    <s v="Canada"/>
    <s v="TSX:PXT"/>
    <n v="1297.09192104"/>
    <n v="2.1461000000000001"/>
    <n v="2.29"/>
    <n v="0.67047999999999985"/>
    <n v="0.75209999999999999"/>
    <n v="0.47215000000000001"/>
    <n v="0.30986149999999996"/>
    <n v="148.67311772832306"/>
    <n v="2.1225000000000001"/>
    <n v="0"/>
    <n v="0"/>
    <n v="0"/>
    <n v="0"/>
    <n v="0"/>
    <b v="0"/>
    <m/>
    <m/>
    <m/>
    <s v="yes"/>
    <s v="Oil and Gas Exploration and Production"/>
    <s v="yes"/>
    <m/>
  </r>
  <r>
    <s v="Parex Resources Inc. (TSX:PXT)"/>
    <s v="Parex Resources Inc."/>
    <x v="2"/>
    <s v="Caribbean"/>
    <s v="Trinidad and Tobago"/>
    <s v="TSX:PXT"/>
    <n v="1297.09192104"/>
    <n v="23.292999999999999"/>
    <n v="24.83"/>
    <n v="0"/>
    <n v="0"/>
    <n v="0"/>
    <n v="0"/>
    <n v="0"/>
    <n v="0"/>
    <n v="0"/>
    <n v="0"/>
    <n v="0"/>
    <n v="0"/>
    <n v="0"/>
    <b v="0"/>
    <m/>
    <m/>
    <m/>
    <s v="yes"/>
    <s v="Oil and Gas Exploration and Production"/>
    <s v="yes"/>
    <m/>
  </r>
  <r>
    <s v="Parkland Corporation (TSX:PKI)"/>
    <s v="Parkland Corporation"/>
    <x v="0"/>
    <s v="Canada"/>
    <s v="Canada"/>
    <s v="TSX:PKI"/>
    <n v="5871.0954042000003"/>
    <n v="258.404"/>
    <n v="319.34399999999999"/>
    <n v="326.58699999999999"/>
    <n v="438.7"/>
    <n v="480.6"/>
    <n v="2047"/>
    <n v="2118"/>
    <n v="4279"/>
    <n v="4234"/>
    <n v="4244"/>
    <n v="5217"/>
    <n v="973"/>
    <n v="0.22926484448633364"/>
    <b v="0"/>
    <m/>
    <m/>
    <m/>
    <m/>
    <s v="Oil and Gas Refining and Marketing"/>
    <s v="yes"/>
    <s v="Changed name to Parkland Corporation from Parkland Fuel Corporation in May 2021"/>
  </r>
  <r>
    <s v="Parkland Corporation (TSX:PKI)"/>
    <s v="Parkland Corporation"/>
    <x v="1"/>
    <s v="North America (except Canada)"/>
    <s v="United States of America"/>
    <s v="TSX:PKI"/>
    <n v="5871.0954042000003"/>
    <n v="0"/>
    <n v="0"/>
    <n v="32.917999999999999"/>
    <n v="61.2"/>
    <n v="73.400000000000006"/>
    <n v="63"/>
    <n v="149"/>
    <n v="445"/>
    <n v="637"/>
    <n v="1682"/>
    <n v="1778"/>
    <n v="96"/>
    <n v="5.7074910820451845E-2"/>
    <b v="0"/>
    <m/>
    <m/>
    <m/>
    <m/>
    <s v="Oil and Gas Refining and Marketing"/>
    <s v="yes"/>
    <s v="Changed name to Parkland Corporation from Parkland Fuel Corporation in May 2020"/>
  </r>
  <r>
    <s v="Pason Systems Inc. (TSX:PSI)"/>
    <s v="Pason Systems Inc."/>
    <x v="0"/>
    <s v="Canada"/>
    <s v="Canada"/>
    <s v="TSX:PSI"/>
    <n v="1066.1266495100001"/>
    <n v="182.5"/>
    <n v="173.9"/>
    <n v="173.93199999999999"/>
    <n v="178.35400000000001"/>
    <n v="130.792"/>
    <n v="67.778999999999996"/>
    <n v="57.826999999999998"/>
    <n v="55.579000000000001"/>
    <n v="50.307499999999997"/>
    <n v="43.645499999999998"/>
    <n v="48.496000000000002"/>
    <n v="4.8505000000000038"/>
    <n v="0.11113402298060519"/>
    <b v="0"/>
    <n v="889142889"/>
    <m/>
    <m/>
    <m/>
    <s v="Oil and Gas Equipment and Services"/>
    <s v="yes"/>
    <s v="Non-current assets = PPE+ Intangible Assets + Goodwill. Geographic segments only provided as North America and International. Values have been split evenly according to respective segments"/>
  </r>
  <r>
    <s v="Pason Systems Inc. (TSX:PSI)"/>
    <s v="Pason Systems Inc."/>
    <x v="1"/>
    <s v="North America (except Canada)"/>
    <s v="United States of America"/>
    <s v="TSX:PSI"/>
    <n v="1066.1266495100001"/>
    <n v="241.4"/>
    <n v="210.8"/>
    <n v="321.84199999999998"/>
    <n v="286.60199999999998"/>
    <n v="248.762"/>
    <n v="66.531000000000006"/>
    <n v="68.162999999999997"/>
    <n v="66.36"/>
    <n v="50.307499999999997"/>
    <n v="43.645499999999998"/>
    <n v="48.496000000000002"/>
    <n v="4.8505000000000038"/>
    <n v="0.11113402298060519"/>
    <b v="0"/>
    <n v="889142890"/>
    <m/>
    <m/>
    <m/>
    <s v="Oil and Gas Equipment and Services"/>
    <s v="yes"/>
    <s v="Non-current assets = PPE+ Intangible Assets + Goodwill. Geographic segments only provided as North America and International. Values have been split evenly according to respective segments"/>
  </r>
  <r>
    <s v="Pason Systems Inc. (TSX:PSI)"/>
    <s v="Pason Systems Inc."/>
    <x v="2"/>
    <s v="South America"/>
    <s v="Brazil"/>
    <s v="TSX:PSI"/>
    <n v="1066.1266495100001"/>
    <n v="8.0649999999999995"/>
    <n v="7.65"/>
    <n v="9.2865000000000002"/>
    <n v="8.0836249999999996"/>
    <n v="6.9621250000000003"/>
    <n v="1.6675"/>
    <n v="1.4784000000000002"/>
    <n v="1.4313"/>
    <n v="1.7057500000000001"/>
    <n v="1.4296249999999999"/>
    <n v="1.8859999999999999"/>
    <n v="0.45637499999999998"/>
    <n v="0.31922707003584855"/>
    <b v="0"/>
    <n v="889142884"/>
    <m/>
    <m/>
    <m/>
    <s v="Oil and Gas Equipment and Services"/>
    <s v="yes"/>
    <s v="Non-current assets = PPE+ Intangible Assets + Goodwill. Geographic segments only provided as North America and International. Values have been split evenly according to respective segments"/>
  </r>
  <r>
    <s v="Pason Systems Inc. (TSX:PSI)"/>
    <s v="Pason Systems Inc."/>
    <x v="2"/>
    <s v="South America"/>
    <s v="Colombia"/>
    <s v="TSX:PSI"/>
    <n v="1066.1266495100001"/>
    <n v="8.0649999999999995"/>
    <n v="7.65"/>
    <n v="9.2865000000000002"/>
    <n v="8.0836249999999996"/>
    <n v="6.9621250000000003"/>
    <n v="1.6675"/>
    <n v="1.4784000000000002"/>
    <n v="1.4313"/>
    <n v="1.7057500000000001"/>
    <n v="1.4296249999999999"/>
    <n v="1.8859999999999999"/>
    <n v="0.45637499999999998"/>
    <n v="0.31922707003584855"/>
    <b v="0"/>
    <n v="889142885"/>
    <m/>
    <m/>
    <m/>
    <s v="Oil and Gas Equipment and Services"/>
    <s v="yes"/>
    <s v="Non-current assets = PPE+ Intangible Assets + Goodwill. Geographic segments only provided as North America and International. Values have been split evenly according to respective segments"/>
  </r>
  <r>
    <s v="Pason Systems Inc. (TSX:PSI)"/>
    <s v="Pason Systems Inc."/>
    <x v="2"/>
    <s v="South America"/>
    <s v="Ecuador"/>
    <s v="TSX:PSI"/>
    <n v="1066.1266495100001"/>
    <n v="8.0649999999999995"/>
    <n v="7.65"/>
    <n v="9.2865000000000002"/>
    <n v="8.0836249999999996"/>
    <n v="6.9621250000000003"/>
    <n v="1.6675"/>
    <n v="1.4784000000000002"/>
    <n v="1.4313"/>
    <n v="1.7057500000000001"/>
    <n v="1.4296249999999999"/>
    <n v="1.8859999999999999"/>
    <n v="0.45637499999999998"/>
    <n v="0.31922707003584855"/>
    <b v="0"/>
    <n v="889142886"/>
    <m/>
    <m/>
    <m/>
    <s v="Oil and Gas Equipment and Services"/>
    <s v="yes"/>
    <s v="Non-current assets = PPE+ Intangible Assets + Goodwill. Geographic segments only provided as North America and International. Values have been split evenly according to respective segments"/>
  </r>
  <r>
    <s v="Pason Systems Inc. (TSX:PSI)"/>
    <s v="Pason Systems Inc."/>
    <x v="2"/>
    <s v="South America"/>
    <s v="Peru"/>
    <s v="TSX:PSI"/>
    <n v="1066.1266495100001"/>
    <n v="8.0649999999999995"/>
    <n v="7.65"/>
    <n v="9.2865000000000002"/>
    <n v="8.0836249999999996"/>
    <n v="6.9621250000000003"/>
    <n v="1.6675"/>
    <n v="1.4784000000000002"/>
    <n v="1.4313"/>
    <n v="1.7057500000000001"/>
    <n v="1.4296249999999999"/>
    <n v="1.8859999999999999"/>
    <n v="0.45637499999999998"/>
    <n v="0.31922707003584855"/>
    <b v="0"/>
    <n v="889142887"/>
    <m/>
    <m/>
    <m/>
    <s v="Oil and Gas Equipment and Services"/>
    <s v="yes"/>
    <s v="Non-current assets = PPE+ Intangible Assets + Goodwill. Geographic segments only provided as North America and International. Values have been split evenly according to respective segments"/>
  </r>
  <r>
    <s v="Pason Systems Inc. (TSX:PSI)"/>
    <s v="Pason Systems Inc."/>
    <x v="4"/>
    <s v="Western Asia"/>
    <s v="Saudi Arabia"/>
    <s v="TSX:PSI"/>
    <n v="1066.1266495100001"/>
    <n v="8.0649999999999995"/>
    <n v="7.65"/>
    <n v="9.2865000000000002"/>
    <n v="8.0836249999999996"/>
    <n v="6.9621250000000003"/>
    <n v="1.6675"/>
    <n v="1.4784000000000002"/>
    <n v="1.4313"/>
    <n v="1.7057500000000001"/>
    <n v="1.4296249999999999"/>
    <n v="1.8859999999999999"/>
    <n v="0.45637499999999998"/>
    <n v="0.31922707003584855"/>
    <b v="0"/>
    <n v="889142888"/>
    <m/>
    <m/>
    <m/>
    <s v="Oil and Gas Equipment and Services"/>
    <s v="yes"/>
    <s v="Non-current assets = PPE+ Intangible Assets + Goodwill. Geographic segments only provided as North America and International. Values have been split evenly according to respective segments"/>
  </r>
  <r>
    <s v="Pason Systems Inc. (TSX:PSI)"/>
    <s v="Pason Systems Inc."/>
    <x v="1"/>
    <s v="North America (except Canada)"/>
    <s v="Mexico"/>
    <s v="TSX:PSI"/>
    <n v="1066.1266495100001"/>
    <n v="0"/>
    <n v="0"/>
    <n v="0"/>
    <n v="0"/>
    <n v="0"/>
    <n v="1.6675"/>
    <n v="1.4784000000000002"/>
    <n v="1.4313"/>
    <n v="1.7057500000000001"/>
    <n v="1.4296249999999999"/>
    <n v="1.8859999999999999"/>
    <n v="0.45637499999999998"/>
    <n v="0.31922707003584855"/>
    <b v="0"/>
    <n v="889142891"/>
    <m/>
    <m/>
    <m/>
    <s v="Oil and Gas Equipment and Services"/>
    <s v="yes"/>
    <s v="Non-current assets = PPE+ Intangible Assets + Goodwill. Geographic segments only provided as North America and International. Values have been split evenly according to respective segments"/>
  </r>
  <r>
    <s v="Pason Systems Inc. (TSX:PSI)"/>
    <s v="Pason Systems Inc."/>
    <x v="4"/>
    <s v="Western Asia"/>
    <s v="UAE"/>
    <s v="TSX:PSI"/>
    <n v="1066.1266495100001"/>
    <n v="0"/>
    <n v="0"/>
    <n v="0"/>
    <n v="0"/>
    <n v="0"/>
    <n v="1.675"/>
    <n v="1.5"/>
    <n v="1.4313"/>
    <n v="1.7057500000000001"/>
    <n v="1.4296249999999999"/>
    <n v="1.8859999999999999"/>
    <n v="0.45637499999999998"/>
    <n v="0.31922707003584855"/>
    <b v="0"/>
    <n v="889142892"/>
    <m/>
    <m/>
    <m/>
    <s v="Oil and Gas Equipment and Services"/>
    <s v="yes"/>
    <s v="Non-current assets = PPE+ Intangible Assets + Goodwill. Geographic segments only provided as North America and International. Values have been split evenly according to respective segments"/>
  </r>
  <r>
    <s v="Pason Systems Inc. (TSX:PSI)"/>
    <s v="Pason Systems Inc."/>
    <x v="2"/>
    <s v="South America"/>
    <s v="Argentina"/>
    <s v="TSX:PSI"/>
    <n v="1066.1266495100001"/>
    <n v="8.0649999999999995"/>
    <n v="7.65"/>
    <n v="9.2865000000000002"/>
    <n v="8.0836249999999996"/>
    <n v="6.9621250000000003"/>
    <n v="1.6675"/>
    <n v="1.4784000000000002"/>
    <n v="1.4313"/>
    <n v="1.7057500000000001"/>
    <n v="1.4296249999999999"/>
    <n v="1.8859999999999999"/>
    <n v="0.45637499999999998"/>
    <n v="0.31922707003584855"/>
    <b v="0"/>
    <n v="889142881"/>
    <m/>
    <m/>
    <m/>
    <s v="Oil and Gas Equipment and Services"/>
    <s v="yes"/>
    <s v="Non-current assets = PPE+ Intangible Assets + Goodwill. Geographic segments only provided as North America and International. Values have been split evenly according to respective segments"/>
  </r>
  <r>
    <s v="Pason Systems Inc. (TSX:PSI)"/>
    <s v="Pason Systems Inc."/>
    <x v="2"/>
    <s v="South America"/>
    <s v="Bolivia (Plurinational State of)"/>
    <s v="TSX:PSI"/>
    <n v="1066.1266495100001"/>
    <n v="8.0649999999999995"/>
    <n v="7.65"/>
    <n v="9.2865000000000002"/>
    <n v="8.0836249999999996"/>
    <n v="6.9621250000000003"/>
    <n v="1.6675"/>
    <n v="1.4784000000000002"/>
    <n v="1.4313"/>
    <n v="0"/>
    <n v="0"/>
    <n v="0"/>
    <n v="0"/>
    <n v="0"/>
    <b v="0"/>
    <n v="889142883"/>
    <m/>
    <m/>
    <s v="yes"/>
    <s v="Oil and Gas Equipment and Services"/>
    <s v="yes"/>
    <s v="Non-current assets = PPE+ Intangible Assets + Goodwill. Geographic segments only provided as North America and International. Values have been split evenly according to respective segments"/>
  </r>
  <r>
    <s v="Pason Systems Inc. (TSX:PSI)"/>
    <s v="Pason Systems Inc."/>
    <x v="5"/>
    <s v="Australia and New Zealand"/>
    <s v="Australia"/>
    <s v="TSX:PSI"/>
    <n v="1066.1266495100001"/>
    <n v="8.0649999999999995"/>
    <n v="7.65"/>
    <n v="9.2865000000000002"/>
    <n v="8.0836249999999996"/>
    <n v="6.9621250000000003"/>
    <n v="1.6675"/>
    <n v="1.4784000000000002"/>
    <n v="1.4313"/>
    <n v="1.7057500000000001"/>
    <n v="1.4296249999999999"/>
    <n v="0"/>
    <n v="-1.4296249999999999"/>
    <n v="-1"/>
    <b v="0"/>
    <n v="889142882"/>
    <m/>
    <m/>
    <s v="yes"/>
    <s v="Oil and Gas Equipment and Services"/>
    <s v="yes"/>
    <s v="Non-current assets = PPE+ Intangible Assets + Goodwill. Geographic segments only provided as North America and International. Values have been split evenly according to respective segments"/>
  </r>
  <r>
    <s v="Peak Discovery Capital Ltd. (TSXV:PEC.H)"/>
    <s v="Peak Discovery Capital Ltd."/>
    <x v="4"/>
    <s v="Eastern Asia"/>
    <s v="China"/>
    <s v="TSXV:PEC.H"/>
    <n v="0.62144319999999997"/>
    <n v="19.684000000000001"/>
    <n v="13.852"/>
    <n v="17.629000000000001"/>
    <n v="13.909000000000001"/>
    <n v="9.202"/>
    <n v="8.7379999999999995"/>
    <n v="8.5069999999999997"/>
    <n v="7.5519999999999996"/>
    <n v="7.9829999999999997"/>
    <n v="7.633"/>
    <n v="0"/>
    <n v="-7.633"/>
    <n v="-1"/>
    <b v="0"/>
    <n v="821360476"/>
    <m/>
    <m/>
    <s v="yes"/>
    <s v="Oil and Gas Equipment and Services"/>
    <s v="yes"/>
    <s v="Changed name from Hanwei Energy Services to Peak Discovery in 2023"/>
  </r>
  <r>
    <s v="Peak Discovery Capital Ltd. (TSXV:PEC.H)"/>
    <s v="Peak Discovery Capital Ltd."/>
    <x v="0"/>
    <s v="Canada"/>
    <s v="Canada"/>
    <s v="TSXV:PEC.H"/>
    <n v="0.62144319999999997"/>
    <n v="9.9999999999999995E-7"/>
    <n v="9.9999999999999995E-7"/>
    <n v="9.9999999999999995E-7"/>
    <n v="15.135"/>
    <n v="16.928999999999998"/>
    <n v="23.645"/>
    <n v="26.446000000000002"/>
    <n v="11.319000000000001"/>
    <n v="9.8190000000000008"/>
    <n v="5.64"/>
    <n v="0"/>
    <n v="-5.64"/>
    <n v="-1"/>
    <b v="0"/>
    <n v="821360477"/>
    <m/>
    <m/>
    <s v="yes"/>
    <s v="Oil and Gas Equipment and Services"/>
    <s v="yes"/>
    <s v="Changed name from Hanwei Energy Services to Peak Discovery in 2023"/>
  </r>
  <r>
    <s v="Pembina Pipeline Corporation (TSX:PPL)"/>
    <s v="Pembina Pipeline Corporation"/>
    <x v="0"/>
    <s v="Canada"/>
    <s v="Canada"/>
    <s v="TSX:PPL"/>
    <n v="30077.274065850001"/>
    <n v="5014"/>
    <n v="5750"/>
    <n v="7560"/>
    <n v="9254"/>
    <n v="11331"/>
    <n v="13546"/>
    <n v="14730"/>
    <n v="26222"/>
    <n v="26504"/>
    <n v="26128"/>
    <n v="25914"/>
    <n v="-214"/>
    <n v="-8.1904470300061243E-3"/>
    <b v="0"/>
    <n v="870693231"/>
    <m/>
    <m/>
    <m/>
    <s v="Oil and Gas Storage and Transportation"/>
    <s v="yes"/>
    <m/>
  </r>
  <r>
    <s v="Pembina Pipeline Corporation (TSX:PPL)"/>
    <s v="Pembina Pipeline Corporation"/>
    <x v="1"/>
    <s v="North America (except Canada)"/>
    <s v="United States of America"/>
    <s v="TSX:PPL"/>
    <n v="30077.274065850001"/>
    <m/>
    <m/>
    <m/>
    <m/>
    <m/>
    <m/>
    <m/>
    <n v="5543"/>
    <n v="3601"/>
    <n v="3826"/>
    <n v="3900"/>
    <n v="74"/>
    <n v="1.934134866701516E-2"/>
    <b v="0"/>
    <n v="870693231"/>
    <m/>
    <m/>
    <m/>
    <s v="Oil and Gas Storage and Transportation"/>
    <s v="yes"/>
    <m/>
  </r>
  <r>
    <s v="Perpetual Energy Inc. (TSX:PMT)"/>
    <s v="Perpetual Energy Inc."/>
    <x v="0"/>
    <s v="Canada"/>
    <s v="Canada"/>
    <s v="TSX:PMT"/>
    <n v="26.747616180000001"/>
    <n v="650.9"/>
    <n v="665.1"/>
    <n v="646.20000000000005"/>
    <n v="404.3"/>
    <n v="267"/>
    <n v="309.5"/>
    <n v="286"/>
    <n v="218.24299999999999"/>
    <n v="123.985"/>
    <n v="162.089"/>
    <n v="194.57"/>
    <n v="32.480999999999995"/>
    <n v="0.20038990924738875"/>
    <b v="0"/>
    <n v="810512467"/>
    <m/>
    <m/>
    <m/>
    <s v="Oil and Gas Exploration and Production"/>
    <s v="yes"/>
    <m/>
  </r>
  <r>
    <s v="Petrichor Energy Inc. (TSXV:PTP.H)"/>
    <s v="Petrichor Energy Inc."/>
    <x v="1"/>
    <s v="North America (except Canada)"/>
    <s v="United States of America"/>
    <s v="TSXV:PTP.H"/>
    <n v="0.35288808999999999"/>
    <n v="3.13"/>
    <n v="7.88"/>
    <n v="8.8800000000000008"/>
    <n v="9.83"/>
    <n v="10"/>
    <n v="3.26"/>
    <n v="0"/>
    <n v="0"/>
    <n v="0"/>
    <n v="0"/>
    <n v="0"/>
    <n v="0"/>
    <n v="0"/>
    <b v="0"/>
    <n v="139387245"/>
    <m/>
    <m/>
    <s v="yes"/>
    <s v="Oil and Gas Exploration and Production"/>
    <s v="yes"/>
    <m/>
  </r>
  <r>
    <s v="PetroFrontier Corp. (OTCPK:PFRR.F)"/>
    <s v="PetroFrontier Corp."/>
    <x v="5"/>
    <s v="Australia and New Zealand"/>
    <s v="Australia"/>
    <s v="OTCPK:PFRR.F"/>
    <m/>
    <n v="112.7"/>
    <n v="43.7"/>
    <n v="0"/>
    <n v="0"/>
    <n v="18.5"/>
    <n v="20.6"/>
    <n v="20"/>
    <n v="18.711258999999998"/>
    <n v="22.395"/>
    <n v="24.2668"/>
    <n v="25.56728"/>
    <n v="1.3004800000000003"/>
    <n v="5.359091433563553E-2"/>
    <b v="0"/>
    <n v="804628469"/>
    <m/>
    <m/>
    <m/>
    <s v="Oil and Gas Exploration and Production"/>
    <m/>
    <s v="Secondary listing on TSXV"/>
  </r>
  <r>
    <s v="Petrolympic Ltd. (TSXV:PCQ)"/>
    <s v="Petrolympic Ltd."/>
    <x v="0"/>
    <s v="Canada"/>
    <s v="Canada"/>
    <s v="TSXV:PCQ"/>
    <n v="5.5555970800000001"/>
    <m/>
    <m/>
    <m/>
    <m/>
    <m/>
    <m/>
    <m/>
    <s v="-"/>
    <n v="0"/>
    <n v="0"/>
    <n v="0"/>
    <n v="0"/>
    <n v="0"/>
    <b v="0"/>
    <n v="809902944"/>
    <m/>
    <m/>
    <s v="yes"/>
    <s v="Oil and Gas Exploration and Production"/>
    <s v="yes"/>
    <m/>
  </r>
  <r>
    <s v="Petrolympic Ltd. (TSXV:PCQ)"/>
    <s v="Petrolympic Ltd."/>
    <x v="1"/>
    <s v="North America (except Canada)"/>
    <s v="United States of America"/>
    <s v="TSXV:PCQ"/>
    <n v="5.5555970800000001"/>
    <n v="1E-3"/>
    <n v="5.0999999999999997E-2"/>
    <n v="3.5999999999999997E-2"/>
    <n v="2.5000000000000001E-2"/>
    <n v="1.7000000000000001E-2"/>
    <n v="1.2E-2"/>
    <n v="8.9999999999999993E-3"/>
    <n v="1.6967E-3"/>
    <n v="0"/>
    <n v="0"/>
    <n v="0"/>
    <n v="0"/>
    <n v="0"/>
    <b v="0"/>
    <n v="809902943"/>
    <m/>
    <m/>
    <s v="yes"/>
    <s v="Oil and Gas Exploration and Production"/>
    <s v="yes"/>
    <m/>
  </r>
  <r>
    <s v="Petrox Resources Corp. (TSXV:PTC)"/>
    <s v="Petrox Resources Corp."/>
    <x v="0"/>
    <s v="Canada"/>
    <s v="Canada"/>
    <s v="TSXV:PTC"/>
    <n v="0.27566129"/>
    <n v="1.6148"/>
    <n v="2.3757000000000001"/>
    <n v="4.3894760000000002"/>
    <n v="3.4518710000000001"/>
    <n v="2.9945780000000002"/>
    <n v="0.61728000000000005"/>
    <n v="0.49167499999999997"/>
    <n v="0.403505"/>
    <n v="0.23647000000000001"/>
    <n v="0.27200000000000002"/>
    <n v="0.25593100000000002"/>
    <n v="-1.6069E-2"/>
    <n v="-5.9077205882352934E-2"/>
    <b v="0"/>
    <n v="828479907"/>
    <m/>
    <m/>
    <m/>
    <s v="Oil and Gas Exploration and Production"/>
    <s v="yes"/>
    <m/>
  </r>
  <r>
    <s v="Petrus Resources Ltd. (TSX:PRQ)"/>
    <s v="Petrus Resources Ltd."/>
    <x v="0"/>
    <s v="Canada"/>
    <s v="Canada"/>
    <s v="TSX:PRQ"/>
    <n v="174.52551059999999"/>
    <n v="157.80000000000001"/>
    <n v="200.7"/>
    <n v="588.79999999999995"/>
    <n v="521.1"/>
    <n v="427"/>
    <n v="337.7"/>
    <n v="318.3"/>
    <n v="274.59399999999999"/>
    <n v="169.53700000000001"/>
    <n v="274.88099999999997"/>
    <n v="351.20800000000003"/>
    <n v="76.327000000000055"/>
    <n v="0.27767288390248895"/>
    <b v="0"/>
    <m/>
    <m/>
    <m/>
    <m/>
    <s v="Oil and Gas Exploration and Production"/>
    <s v="yes"/>
    <m/>
  </r>
  <r>
    <s v="Peyto Exploration &amp; Development Corp. (TSX:PEY)"/>
    <s v="Peyto Exploration &amp; Development Corp."/>
    <x v="0"/>
    <s v="Canada"/>
    <s v="Canada"/>
    <s v="TSX:PEY"/>
    <n v="3058.2246967999999"/>
    <n v="2100"/>
    <n v="2459.5"/>
    <n v="2897.3"/>
    <n v="3190.1"/>
    <n v="3347.9"/>
    <n v="3585"/>
    <n v="3540.6"/>
    <n v="3516.915"/>
    <n v="3511.931"/>
    <n v="3639.8249999999998"/>
    <n v="3793.973"/>
    <n v="154.14800000000014"/>
    <n v="4.2350387724684607E-2"/>
    <b v="0"/>
    <m/>
    <m/>
    <m/>
    <m/>
    <s v="Oil and Gas Exploration and Production"/>
    <s v="yes"/>
    <m/>
  </r>
  <r>
    <s v="Phoenix Canada Oil Company Limited (TSXV:PCO)"/>
    <s v="Phoenix Canada Oil Company Limited"/>
    <x v="0"/>
    <s v="Canada"/>
    <s v="Canada"/>
    <s v="TSXV:PCO"/>
    <m/>
    <n v="0"/>
    <n v="0"/>
    <n v="0"/>
    <n v="0"/>
    <n v="0"/>
    <n v="0"/>
    <n v="0"/>
    <n v="0"/>
    <n v="0"/>
    <n v="0"/>
    <n v="0"/>
    <n v="0"/>
    <n v="0"/>
    <b v="0"/>
    <n v="874378862"/>
    <m/>
    <m/>
    <s v="yes"/>
    <s v="Asset Management"/>
    <m/>
    <s v="Oil and gas exploration company"/>
  </r>
  <r>
    <s v="PHX Energy Services Corp. (TSX:PHX)"/>
    <s v="PHX Energy Services Corp."/>
    <x v="1"/>
    <s v="North America (except Canada)"/>
    <s v="United States of America"/>
    <s v="TSX:PHX"/>
    <n v="412.11269315999999"/>
    <n v="38.881999999999998"/>
    <n v="48.9"/>
    <n v="15.065"/>
    <n v="13.843"/>
    <n v="10.685"/>
    <n v="44.414999999999999"/>
    <n v="59.996000000000002"/>
    <n v="53.713000000000001"/>
    <n v="52.677"/>
    <n v="60.661999999999999"/>
    <n v="106.318"/>
    <n v="45.655999999999999"/>
    <n v="0.75262932313474662"/>
    <b v="0"/>
    <n v="848164318"/>
    <m/>
    <m/>
    <m/>
    <s v="Oil and Gas Drilling"/>
    <s v="yes"/>
    <m/>
  </r>
  <r>
    <s v="PHX Energy Services Corp. (TSX:PHX)"/>
    <s v="PHX Energy Services Corp."/>
    <x v="0"/>
    <s v="Canada"/>
    <s v="Canada"/>
    <s v="TSX:PHX"/>
    <n v="412.11269315999999"/>
    <n v="86.417000000000002"/>
    <n v="97.424999999999997"/>
    <n v="160.339"/>
    <n v="137.55699999999999"/>
    <n v="98.225999999999999"/>
    <n v="44.235999999999997"/>
    <n v="27.863"/>
    <n v="19.814"/>
    <n v="15.628"/>
    <n v="14.746"/>
    <n v="57.960999999999999"/>
    <n v="43.214999999999996"/>
    <n v="2.9306252543062521"/>
    <b v="0"/>
    <n v="848164319"/>
    <m/>
    <m/>
    <m/>
    <s v="Oil and Gas Drilling"/>
    <s v="yes"/>
    <m/>
  </r>
  <r>
    <s v="PHX Energy Services Corp. (TSX:PHX)"/>
    <s v="PHX Energy Services Corp."/>
    <x v="6"/>
    <s v="Europe"/>
    <s v="Albania"/>
    <s v="TSX:PHX"/>
    <n v="412.11269315999999"/>
    <n v="4.7677500000000004"/>
    <n v="6.4969999999999999"/>
    <n v="9.7454999999999998"/>
    <n v="7.3570000000000002"/>
    <n v="6.1304999999999996"/>
    <n v="4.9595000000000002"/>
    <n v="3.153"/>
    <n v="2.4445000000000001"/>
    <n v="1.29"/>
    <n v="0.3183333333333333"/>
    <n v="0.33200000000000002"/>
    <n v="1.3666666666666716E-2"/>
    <n v="4.2931937172775027E-2"/>
    <b v="0"/>
    <n v="848164320"/>
    <m/>
    <m/>
    <m/>
    <s v="Oil and Gas Drilling"/>
    <s v="yes"/>
    <s v="International breakdown not provided. Divided equally between Albania and Cyprus in 2022"/>
  </r>
  <r>
    <s v="PHX Energy Services Corp. (TSX:PHX)"/>
    <s v="PHX Energy Services Corp."/>
    <x v="4"/>
    <s v="Western Asia"/>
    <s v="Cyprus"/>
    <s v="TSX:PHX"/>
    <n v="412.11269315999999"/>
    <m/>
    <m/>
    <m/>
    <m/>
    <m/>
    <m/>
    <m/>
    <m/>
    <m/>
    <n v="0.3183333333333333"/>
    <n v="0.33200000000000002"/>
    <n v="1.3666666666666716E-2"/>
    <n v="4.2931937172775027E-2"/>
    <b v="0"/>
    <n v="848164320"/>
    <s v="Yes"/>
    <m/>
    <m/>
    <s v="Oil and Gas Drilling"/>
    <s v="yes"/>
    <s v="International breakdown not provided. Divided equally between Albania and Cyprus in 2022"/>
  </r>
  <r>
    <s v="PHX Energy Services Corp. (TSX:PHX)"/>
    <s v="PHX Energy Services Corp."/>
    <x v="6"/>
    <s v="Eastern Europe"/>
    <s v="Russian Federation"/>
    <s v="TSX:PHX"/>
    <n v="412.11269315999999"/>
    <n v="4.7679999999999998"/>
    <n v="6.4969999999999999"/>
    <n v="7.7439999999999998"/>
    <n v="7.3570000000000002"/>
    <n v="6.1304999999999996"/>
    <n v="4.9595000000000002"/>
    <n v="3.153"/>
    <n v="2.4445000000000001"/>
    <n v="1.29"/>
    <n v="0.3183333333333333"/>
    <n v="0"/>
    <n v="-0.3183333333333333"/>
    <n v="-1"/>
    <b v="0"/>
    <n v="848164316"/>
    <m/>
    <m/>
    <s v="yes"/>
    <s v="Oil and Gas Drilling"/>
    <s v="yes"/>
    <s v="Discontinued June 30, 2022"/>
  </r>
  <r>
    <s v="PHX Energy Services Corp. (TSX:PHX)"/>
    <s v="PHX Energy Services Corp."/>
    <x v="2"/>
    <s v="South America"/>
    <s v="Colombia"/>
    <s v="TSX:PHX"/>
    <n v="412.11269315999999"/>
    <n v="4.7677500000000004"/>
    <n v="6.4969999999999999"/>
    <n v="0"/>
    <n v="0"/>
    <n v="0"/>
    <n v="0"/>
    <n v="0"/>
    <n v="0"/>
    <n v="0"/>
    <n v="0"/>
    <n v="0"/>
    <n v="0"/>
    <n v="0"/>
    <b v="0"/>
    <n v="848164315"/>
    <m/>
    <m/>
    <s v="yes"/>
    <s v="Oil and Gas Drilling"/>
    <s v="yes"/>
    <m/>
  </r>
  <r>
    <s v="PHX Energy Services Corp. (TSX:PHX)"/>
    <s v="PHX Energy Services Corp."/>
    <x v="2"/>
    <s v="South America"/>
    <s v="Peru"/>
    <s v="TSX:PHX"/>
    <n v="412.11269315999999"/>
    <n v="4.7677500000000004"/>
    <n v="0"/>
    <n v="0"/>
    <n v="0"/>
    <n v="0"/>
    <n v="0"/>
    <n v="0"/>
    <n v="0"/>
    <n v="0"/>
    <n v="0"/>
    <n v="0"/>
    <n v="0"/>
    <n v="0"/>
    <b v="0"/>
    <n v="848164317"/>
    <m/>
    <m/>
    <s v="yes"/>
    <s v="Oil and Gas Drilling"/>
    <s v="yes"/>
    <m/>
  </r>
  <r>
    <s v="Pieridae Energy Limited (TSXV:PEA)"/>
    <s v="Pieridae Energy Limited"/>
    <x v="0"/>
    <s v="Canada"/>
    <s v="Canada"/>
    <s v="TSXV:PEA"/>
    <n v="76.952725130000005"/>
    <s v="-"/>
    <s v="-"/>
    <s v="-"/>
    <n v="3.37"/>
    <n v="3.36"/>
    <n v="46.6"/>
    <n v="329.2"/>
    <n v="496.125"/>
    <n v="517.98199999999997"/>
    <n v="534.428"/>
    <n v="488.53199999999998"/>
    <n v="-45.896000000000015"/>
    <n v="-8.5878733898672996E-2"/>
    <b v="0"/>
    <n v="810162685"/>
    <m/>
    <m/>
    <m/>
    <s v="Integrated Oil and Gas"/>
    <s v="yes"/>
    <m/>
  </r>
  <r>
    <s v="Pine Cliff Energy Ltd. (TSX:PNE)"/>
    <s v="Pine Cliff Energy Ltd."/>
    <x v="0"/>
    <s v="Canada"/>
    <s v="Canada"/>
    <s v="TSX:PNE"/>
    <n v="286.46311919999999"/>
    <n v="33.5"/>
    <n v="127.4"/>
    <n v="357.7"/>
    <n v="578"/>
    <n v="413.3"/>
    <n v="353.3"/>
    <n v="333.3"/>
    <n v="299.25900000000001"/>
    <n v="263.67399999999998"/>
    <n v="294.07299999999998"/>
    <n v="289.5"/>
    <n v="-4.5729999999999791"/>
    <n v="-1.555056057509523E-2"/>
    <b v="0"/>
    <m/>
    <m/>
    <m/>
    <m/>
    <s v="Oil and Gas Exploration and Production"/>
    <s v="yes"/>
    <m/>
  </r>
  <r>
    <s v="Pipestone Energy Corp. (TSX: PIPE)"/>
    <s v="Pipestone Energy Corp."/>
    <x v="0"/>
    <s v="Canada"/>
    <s v="Canada"/>
    <s v="TSX: PIPE"/>
    <n v="542.63364028000001"/>
    <n v="7.9187719999999997"/>
    <n v="7.4119999999999999"/>
    <n v="7.2720000000000002"/>
    <n v="45.848999999999997"/>
    <n v="86.644999999999996"/>
    <n v="169.78700000000001"/>
    <n v="0"/>
    <n v="557.08000000000004"/>
    <n v="616.63099999999997"/>
    <n v="848.39599999999996"/>
    <n v="1010.5170000000001"/>
    <n v="162.12100000000009"/>
    <n v="0.19109118854874388"/>
    <b v="0"/>
    <n v="741985691"/>
    <m/>
    <m/>
    <m/>
    <s v="Oil and Gas Exploration and Production"/>
    <s v="yes"/>
    <m/>
  </r>
  <r>
    <s v="POET Technologies Inc. (TSXV:PTK)"/>
    <s v="POET Technologies Inc."/>
    <x v="4"/>
    <s v="Eastern Asia"/>
    <s v="China"/>
    <m/>
    <m/>
    <n v="0"/>
    <n v="0"/>
    <n v="0"/>
    <n v="0"/>
    <n v="0"/>
    <n v="0"/>
    <n v="0"/>
    <n v="1.02"/>
    <n v="1.8980429999999999"/>
    <n v="2.7781669062000001"/>
    <n v="3.0829590948000001"/>
    <n v="0.30479218860000001"/>
    <n v="0.10970981906083437"/>
    <b v="0"/>
    <n v="124386832"/>
    <s v="Yes"/>
    <m/>
    <m/>
    <s v="Semiconductors"/>
    <m/>
    <s v="No geographic segmentation pre-2019. Assumed evenly distributed. For 2020 onwards, no segmentation provided for Asia, so assumed evenly distributed. "/>
  </r>
  <r>
    <s v="POET Technologies Inc. (TSXV:PTK)"/>
    <s v="POET Technologies Inc."/>
    <x v="4"/>
    <s v="South-Eastern Asia"/>
    <s v="Singapore"/>
    <m/>
    <m/>
    <n v="0"/>
    <n v="0"/>
    <n v="0"/>
    <n v="0"/>
    <n v="9.0399999999999991"/>
    <n v="8.02"/>
    <n v="9.14"/>
    <n v="1.02"/>
    <n v="1.9"/>
    <n v="2.7781669062000001"/>
    <n v="3.0829590948000001"/>
    <n v="0.30479218860000001"/>
    <n v="0.10970981906083437"/>
    <b v="0"/>
    <n v="124386833"/>
    <s v="Yes"/>
    <m/>
    <m/>
    <s v="Semiconductors"/>
    <m/>
    <s v="No geographic segmentation pre-2019. Assumed evenly distributed. For 2020 onwards, no segmentation provided for Asia, so assumed evenly distributed. "/>
  </r>
  <r>
    <s v="POET Technologies Inc. (TSXV:PTK)"/>
    <s v="POET Technologies Inc."/>
    <x v="1"/>
    <s v="North America (except Canada)"/>
    <s v="United States of America"/>
    <m/>
    <m/>
    <n v="0"/>
    <n v="0.90300000000000002"/>
    <n v="1.054"/>
    <n v="0.92400000000000004"/>
    <n v="0.32200000000000001"/>
    <n v="0.25900000000000001"/>
    <n v="0.16200000000000001"/>
    <n v="1.02"/>
    <n v="0.25841900000000001"/>
    <n v="0.98219300000000009"/>
    <n v="1.7197494"/>
    <n v="0.73755639999999989"/>
    <n v="0.75092817806683598"/>
    <b v="0"/>
    <n v="124386831"/>
    <s v="Yes"/>
    <m/>
    <m/>
    <s v="Semiconductors"/>
    <m/>
    <s v="No geographic segmentation pre-2019. Assumed evenly distributed. For 2020 onwards, no segmentation provided for Asia, so assumed evenly distributed. "/>
  </r>
  <r>
    <s v="POET Technologies Inc. (TSXV:PTK)"/>
    <s v="POET Technologies Inc."/>
    <x v="0"/>
    <s v="Canada"/>
    <s v="Canada"/>
    <m/>
    <m/>
    <n v="0"/>
    <n v="0"/>
    <n v="0"/>
    <n v="0.02"/>
    <n v="2E-3"/>
    <n v="0"/>
    <n v="0"/>
    <n v="1.0206892499999998"/>
    <n v="0"/>
    <n v="0"/>
    <n v="0"/>
    <n v="0"/>
    <n v="0"/>
    <b v="0"/>
    <n v="124386830"/>
    <s v="Yes"/>
    <m/>
    <s v="yes"/>
    <s v="Semiconductors"/>
    <m/>
    <s v="No geographic segmentation pre-2019. Assumed evenly distributed. For 2020 onwards, no segmentation provided for Asia, so assumed evenly distributed. "/>
  </r>
  <r>
    <s v="Prairie Provident Resources, Inc. (TSX:PPR)"/>
    <s v="Prairie Provident Resources, Inc."/>
    <x v="0"/>
    <s v="Canada"/>
    <s v="Canada"/>
    <s v="TSX:PPR"/>
    <n v="35.892160079999996"/>
    <s v="-"/>
    <s v="-"/>
    <n v="161.80000000000001"/>
    <n v="163.6"/>
    <n v="229.8"/>
    <n v="243.5"/>
    <n v="311.8"/>
    <n v="303.73200000000003"/>
    <n v="194.92699999999999"/>
    <n v="210.16"/>
    <n v="197.53700000000001"/>
    <n v="-12.62299999999999"/>
    <n v="-6.0063760944042588E-2"/>
    <b v="0"/>
    <n v="887429165"/>
    <m/>
    <m/>
    <m/>
    <s v="Oil and Gas Exploration and Production"/>
    <m/>
    <m/>
  </r>
  <r>
    <s v="PrairieSky Royalty Ltd. (TSX:PSK)"/>
    <s v="PrairieSky Royalty Ltd."/>
    <x v="0"/>
    <s v="Canada"/>
    <s v="Canada"/>
    <s v="TSX:PSK"/>
    <n v="6575.9573888000004"/>
    <n v="230.1"/>
    <n v="148.4"/>
    <n v="640.4"/>
    <n v="2067"/>
    <n v="2043.1"/>
    <n v="2252"/>
    <n v="2165.3000000000002"/>
    <n v="2050.6"/>
    <n v="1949"/>
    <n v="3457.5"/>
    <n v="3334.6"/>
    <n v="-122.90000000000009"/>
    <n v="-3.5545914678235743E-2"/>
    <b v="0"/>
    <n v="835148974"/>
    <m/>
    <m/>
    <m/>
    <s v="Oil and Gas Exploration and Production"/>
    <s v="yes"/>
    <m/>
  </r>
  <r>
    <s v="Precision Drilling Corporation (TSX:PD)"/>
    <s v="Precision Drilling Corporation"/>
    <x v="1"/>
    <s v="North America (except Canada)"/>
    <s v="United States of America"/>
    <s v="TSX:PD"/>
    <n v="1153.63705428"/>
    <n v="1492.7719999999999"/>
    <n v="1565.07"/>
    <n v="1663.2901440000001"/>
    <n v="2096.2139999999999"/>
    <n v="1861.9079999999999"/>
    <n v="1666.3679999999999"/>
    <n v="1772.85"/>
    <n v="1560.5229999999999"/>
    <n v="1339.9449999999999"/>
    <n v="1247.173"/>
    <n v="1376.413"/>
    <n v="129.24"/>
    <n v="0.10362636137889451"/>
    <b v="0"/>
    <n v="104288731"/>
    <m/>
    <m/>
    <m/>
    <s v="Oil and Gas Drilling"/>
    <s v="yes"/>
    <s v="Assumed total assets = non-current assets due to available info on geographic segmentation"/>
  </r>
  <r>
    <s v="Precision Drilling Corporation (TSX:PD)"/>
    <s v="Precision Drilling Corporation"/>
    <x v="0"/>
    <s v="Canada"/>
    <s v="Canada"/>
    <s v="TSX:PD"/>
    <n v="1153.63705428"/>
    <n v="1653.5150000000001"/>
    <n v="1624.74"/>
    <n v="1804.8467519999999"/>
    <n v="2077.0770000000002"/>
    <n v="1738.8530000000001"/>
    <n v="1631.838"/>
    <n v="1269.5419999999999"/>
    <n v="1133.5909999999999"/>
    <n v="1053.921"/>
    <n v="959.16300000000001"/>
    <n v="1056.0930000000001"/>
    <n v="96.930000000000064"/>
    <n v="0.10105685894889613"/>
    <b v="0"/>
    <n v="104288730"/>
    <m/>
    <m/>
    <m/>
    <s v="Oil and Gas Drilling"/>
    <s v="yes"/>
    <s v="Assumed total assets = non-current assets due to available info on geographic segmentation"/>
  </r>
  <r>
    <s v="Precision Drilling Corporation (TSX:PD)"/>
    <s v="Precision Drilling Corporation"/>
    <x v="6"/>
    <s v="Western Asia"/>
    <s v="Georgia"/>
    <s v="TSX:PD"/>
    <n v="1153.63705428"/>
    <n v="0"/>
    <n v="0"/>
    <n v="0"/>
    <n v="141.07979999999998"/>
    <n v="144.69060000000002"/>
    <n v="118.94500000000001"/>
    <n v="118.7302"/>
    <n v="115.1452"/>
    <n v="126.253"/>
    <n v="113.854"/>
    <n v="110.90425"/>
    <n v="-2.9497499999999945"/>
    <n v="-2.5908180652414448E-2"/>
    <b v="0"/>
    <n v="104288725"/>
    <m/>
    <m/>
    <m/>
    <s v="Oil and Gas Drilling"/>
    <s v="yes"/>
    <s v="Assumed total assets = non-current assets due to available info on geographic segmentation"/>
  </r>
  <r>
    <s v="Precision Drilling Corporation (TSX:PD)"/>
    <s v="Precision Drilling Corporation"/>
    <x v="4"/>
    <s v="Western Asia"/>
    <s v="Iraq"/>
    <s v="TSX:PD"/>
    <n v="1153.63705428"/>
    <n v="31.986999999999998"/>
    <n v="58.75"/>
    <n v="71.380816783978545"/>
    <n v="141.07979999999998"/>
    <n v="144.69060000000002"/>
    <n v="118.94500000000001"/>
    <n v="118.7302"/>
    <n v="115.1452"/>
    <n v="126.253"/>
    <n v="113.854"/>
    <n v="110.90425"/>
    <n v="-2.9497499999999945"/>
    <n v="-2.5908180652414448E-2"/>
    <b v="0"/>
    <n v="104288726"/>
    <m/>
    <m/>
    <m/>
    <s v="Oil and Gas Drilling"/>
    <s v="yes"/>
    <s v="Assumed total assets = non-current assets due to available info on geographic segmentation"/>
  </r>
  <r>
    <s v="Precision Drilling Corporation (TSX:PD)"/>
    <s v="Precision Drilling Corporation"/>
    <x v="4"/>
    <s v="Western Asia"/>
    <s v="Kuwait"/>
    <s v="TSX:PD"/>
    <n v="1153.63705428"/>
    <n v="0"/>
    <n v="0"/>
    <n v="0"/>
    <n v="141.07979999999998"/>
    <n v="144.69060000000002"/>
    <n v="118.94500000000001"/>
    <n v="118.7302"/>
    <n v="115.1452"/>
    <n v="126.253"/>
    <n v="113.854"/>
    <n v="110.90425"/>
    <n v="-2.9497499999999945"/>
    <n v="-2.5908180652414448E-2"/>
    <b v="0"/>
    <n v="104288727"/>
    <m/>
    <m/>
    <m/>
    <s v="Oil and Gas Drilling"/>
    <s v="yes"/>
    <s v="Assumed total assets = non-current assets due to available info on geographic segmentation"/>
  </r>
  <r>
    <s v="Precision Drilling Corporation (TSX:PD)"/>
    <s v="Precision Drilling Corporation"/>
    <x v="4"/>
    <s v="Western Asia"/>
    <s v="Saudi Arabia"/>
    <s v="TSX:PD"/>
    <n v="1153.63705428"/>
    <n v="47.98"/>
    <n v="88.123999999999995"/>
    <n v="107.07001018334171"/>
    <n v="141.07979999999998"/>
    <n v="144.69060000000002"/>
    <n v="118.94500000000001"/>
    <n v="118.7302"/>
    <n v="115.1452"/>
    <n v="126.253"/>
    <n v="113.854"/>
    <n v="110.90425"/>
    <n v="-2.9497499999999945"/>
    <n v="-2.5908180652414448E-2"/>
    <b v="0"/>
    <n v="104288728"/>
    <m/>
    <m/>
    <m/>
    <s v="Oil and Gas Drilling"/>
    <s v="yes"/>
    <s v="Assumed total assets = non-current assets due to available info on geographic segmentation"/>
  </r>
  <r>
    <s v="Precision Drilling Corporation (TSX:PD)"/>
    <s v="Precision Drilling Corporation"/>
    <x v="1"/>
    <s v="North America (except Canada)"/>
    <s v="Mexico"/>
    <s v="TSX:PD"/>
    <n v="1153.63705428"/>
    <n v="127.95"/>
    <n v="235.01400000000001"/>
    <n v="285.54027703267968"/>
    <n v="141.07979999999998"/>
    <n v="144.69060000000002"/>
    <n v="118.94500000000001"/>
    <n v="118.7302"/>
    <n v="115.1452"/>
    <n v="0"/>
    <n v="0"/>
    <n v="0"/>
    <n v="0"/>
    <n v="0"/>
    <b v="0"/>
    <n v="104288729"/>
    <m/>
    <m/>
    <s v="yes"/>
    <s v="Oil and Gas Drilling"/>
    <s v="yes"/>
    <s v="Assumed total assets = non-current assets due to available info on geographic segmentation"/>
  </r>
  <r>
    <s v="ProAm Explorations Corporation (TSXV:PMX)"/>
    <s v="ProAm Explorations Corporation"/>
    <x v="1"/>
    <s v="North America (except Canada)"/>
    <s v="United States of America"/>
    <s v="TSXV:PMX"/>
    <n v="0.26654603999999998"/>
    <n v="0.30049799999999999"/>
    <n v="0.286327"/>
    <n v="0.26249400000000001"/>
    <n v="0.20577500000000001"/>
    <n v="0.20699999999999999"/>
    <n v="0.18809999999999999"/>
    <n v="0.19203500000000001"/>
    <n v="0.12900400000000001"/>
    <n v="0.429064"/>
    <n v="0.45800000000000002"/>
    <n v="0.71682400000000002"/>
    <n v="0.258824"/>
    <n v="0.56511790393013095"/>
    <b v="0"/>
    <n v="104020326"/>
    <m/>
    <m/>
    <m/>
    <s v="Oil and Gas Exploration and Production"/>
    <s v="yes"/>
    <m/>
  </r>
  <r>
    <s v="ProAm Explorations Corporation (TSXV:PMX)"/>
    <s v="ProAm Explorations Corporation"/>
    <x v="0"/>
    <s v="Canada"/>
    <s v="Canada"/>
    <s v="TSXV:PMX"/>
    <n v="0.26654603999999998"/>
    <n v="0.33104099999999997"/>
    <n v="0.38656699999999999"/>
    <n v="0.35543400000000003"/>
    <n v="0.32491500000000001"/>
    <n v="0.31900000000000001"/>
    <n v="0.315168"/>
    <n v="0.28474000000000005"/>
    <n v="0.25610300000000003"/>
    <n v="0.12160799999999999"/>
    <n v="0.11583300000000001"/>
    <n v="0.118674"/>
    <n v="2.8409999999999963E-3"/>
    <n v="2.4526689285436758E-2"/>
    <b v="0"/>
    <n v="104020327"/>
    <m/>
    <m/>
    <m/>
    <s v="Oil and Gas Exploration and Production"/>
    <s v="yes"/>
    <m/>
  </r>
  <r>
    <s v="Prospera Energy Inc. (TSXV:PEI)"/>
    <s v="Prospera Energy Inc."/>
    <x v="0"/>
    <s v="Canada"/>
    <s v="Canada"/>
    <s v="TSXV:PEI"/>
    <n v="12.808643010000001"/>
    <n v="2.72"/>
    <n v="3.88"/>
    <n v="10.1"/>
    <n v="8.2899999999999991"/>
    <n v="7.28"/>
    <n v="6.7"/>
    <n v="9.67"/>
    <n v="12.363483"/>
    <n v="1.9333549999999999"/>
    <n v="28.074549999999999"/>
    <n v="33.409557999999997"/>
    <n v="5.3350079999999984"/>
    <n v="0.19003004500517368"/>
    <b v="0"/>
    <n v="892639105"/>
    <m/>
    <m/>
    <m/>
    <s v="Oil and Gas Exploration and Production"/>
    <s v="yes"/>
    <m/>
  </r>
  <r>
    <s v="Pulse Oil Corp. (TSXV:PUL)"/>
    <s v="Pulse Oil Corp."/>
    <x v="0"/>
    <s v="Canada"/>
    <s v="Canada"/>
    <s v="TSXV:PUL"/>
    <n v="6.2346565600000003"/>
    <s v="-"/>
    <s v="-"/>
    <s v="-"/>
    <n v="0"/>
    <n v="0.93799999999999994"/>
    <n v="9.4700000000000006"/>
    <n v="13"/>
    <n v="18.843052"/>
    <n v="16.984999999999999"/>
    <n v="19.239000000000001"/>
    <n v="23.645330999999999"/>
    <n v="4.406330999999998"/>
    <n v="0.22903118665211278"/>
    <b v="0"/>
    <n v="837106640"/>
    <m/>
    <m/>
    <m/>
    <s v="Oil and Gas Exploration and Production"/>
    <s v="yes"/>
    <m/>
  </r>
  <r>
    <s v="Pulse Seismic Inc. (TSX:PSD)"/>
    <s v="Pulse Seismic Inc."/>
    <x v="0"/>
    <s v="Canada"/>
    <s v="Canada"/>
    <s v="TSX:PSD"/>
    <n v="116.01361163999999"/>
    <n v="1.05"/>
    <n v="0.84899999999999998"/>
    <n v="0.66300000000000003"/>
    <n v="0.48899999999999999"/>
    <n v="0.34300000000000003"/>
    <n v="0.17399999999999999"/>
    <n v="0.10299999999999999"/>
    <n v="0.36799999999999999"/>
    <n v="47.094000000000001"/>
    <n v="37.728000000000002"/>
    <n v="27.484000000000002"/>
    <n v="-10.244"/>
    <n v="-0.27152247667514839"/>
    <b v="0"/>
    <n v="120435102"/>
    <m/>
    <m/>
    <m/>
    <s v="Oil and Gas Equipment and Services"/>
    <s v="yes"/>
    <m/>
  </r>
  <r>
    <s v="Purepoint Uranium Group Inc. (TSXV:PTU)"/>
    <s v="Purepoint Uranium Group Inc."/>
    <x v="0"/>
    <s v="Canada"/>
    <s v="Canada"/>
    <s v="TSXV:PTU"/>
    <n v="14.639705040000001"/>
    <n v="0.36699999999999999"/>
    <n v="0.35199999999999998"/>
    <n v="3.4000000000000002E-2"/>
    <n v="2.7E-2"/>
    <n v="1.4E-2"/>
    <n v="8.0000000000000002E-3"/>
    <n v="6.0000000000000001E-3"/>
    <n v="0.10761900000000001"/>
    <n v="7.1800000000000003E-2"/>
    <n v="3.6145999999999998E-2"/>
    <n v="9.9400000000000009E-4"/>
    <n v="-3.5151999999999996E-2"/>
    <n v="-0.97250041498367723"/>
    <b v="0"/>
    <n v="857392203"/>
    <m/>
    <m/>
    <s v="yes"/>
    <s v="Coal and Consumable Fuels "/>
    <s v="yes"/>
    <m/>
  </r>
  <r>
    <s v="QC Copper and Gold Inc. (TSXV:QCCU)"/>
    <s v="QC Copper and Gold Inc."/>
    <x v="0"/>
    <s v="Canada"/>
    <s v="Canada"/>
    <m/>
    <m/>
    <m/>
    <m/>
    <m/>
    <m/>
    <m/>
    <m/>
    <m/>
    <m/>
    <n v="0"/>
    <n v="2.899705"/>
    <m/>
    <n v="-2.899705"/>
    <n v="-1"/>
    <b v="0"/>
    <n v="772528485"/>
    <m/>
    <s v="Yes"/>
    <m/>
    <s v="Copper"/>
    <s v="yes"/>
    <s v="No longer appears to hold uranium interests in Canada"/>
  </r>
  <r>
    <s v="Questerre Energy Corporation (TSX:QEC)"/>
    <s v="Questerre Energy Corporation"/>
    <x v="0"/>
    <s v="Canada"/>
    <s v="Canada"/>
    <s v="TSX:QEC"/>
    <n v="98.558642280000001"/>
    <n v="134.30000000000001"/>
    <n v="155.69999999999999"/>
    <n v="177.9"/>
    <n v="135.5"/>
    <n v="146"/>
    <n v="152.6"/>
    <n v="200.7"/>
    <n v="279.875"/>
    <n v="160.81100000000001"/>
    <n v="148.97499999999999"/>
    <n v="121.301"/>
    <n v="-27.673999999999992"/>
    <n v="-0.18576271186440674"/>
    <b v="0"/>
    <n v="105651996"/>
    <m/>
    <m/>
    <m/>
    <s v="Oil and Gas Exploration and Production"/>
    <s v="yes"/>
    <s v="Non-current Assets = PPE and EE"/>
  </r>
  <r>
    <s v="Questerre Energy Corporation (TSX:QEC)"/>
    <s v="Questerre Energy Corporation"/>
    <x v="4"/>
    <s v="Western Asia"/>
    <s v="Jordan"/>
    <s v="TSX:QEC"/>
    <n v="98.558642280000001"/>
    <m/>
    <m/>
    <m/>
    <m/>
    <m/>
    <m/>
    <m/>
    <m/>
    <n v="5.8760000000000003"/>
    <n v="5.8550000000000004"/>
    <n v="6.9210000000000003"/>
    <n v="1.0659999999999998"/>
    <n v="0.18206660973526895"/>
    <b v="0"/>
    <n v="105651996"/>
    <m/>
    <m/>
    <m/>
    <s v="Oil and Gas Exploration and Production"/>
    <s v="yes"/>
    <s v="Non-current Assets = PPE and EE; Assumed Corporate &amp; other = Jordan"/>
  </r>
  <r>
    <s v="Questor Technology Inc. (TSXV:QST)"/>
    <s v="Questor Technology Inc."/>
    <x v="1"/>
    <s v="North America (except Canada)"/>
    <s v="United States of America"/>
    <s v="TSXV:QST"/>
    <n v="10.0898264"/>
    <n v="0.7389116"/>
    <n v="3.1600000000000003E-2"/>
    <n v="1.6300939999999999"/>
    <n v="1.692372"/>
    <n v="3.1884999999999999"/>
    <n v="10.983931"/>
    <n v="12.319761"/>
    <n v="17.44558"/>
    <n v="15.236113"/>
    <n v="13.394011000000001"/>
    <n v="11.393257"/>
    <n v="-2.0007540000000006"/>
    <n v="-0.14937676249481954"/>
    <b v="0"/>
    <n v="887636969"/>
    <m/>
    <m/>
    <m/>
    <s v="Oil and Gas Equipment and Services"/>
    <s v="yes"/>
    <s v="Non-current Assets = Intangible assets + PPE + Right-of-use assets"/>
  </r>
  <r>
    <s v="Questor Technology Inc. (TSXV:QST)"/>
    <s v="Questor Technology Inc."/>
    <x v="0"/>
    <s v="Canada"/>
    <s v="Canada"/>
    <s v="TSXV:QST"/>
    <n v="10.0898264"/>
    <n v="1.4321219999999999"/>
    <n v="1.2"/>
    <n v="1.7781560000000001"/>
    <n v="2.1483789999999998"/>
    <n v="1.4053629999999999"/>
    <n v="0.37253199999999997"/>
    <n v="1.099763"/>
    <n v="0.47826800000000003"/>
    <n v="1.6743189999999999"/>
    <n v="1.9416629999999999"/>
    <n v="3.3218619999999999"/>
    <n v="1.380199"/>
    <n v="0.71083344535071225"/>
    <b v="0"/>
    <n v="887636968"/>
    <m/>
    <m/>
    <m/>
    <s v="Oil and Gas Equipment and Services"/>
    <s v="yes"/>
    <s v="Non-current Assets = Intangible assets + PPE + Right-of-use assets"/>
  </r>
  <r>
    <s v="Questor Technology Inc. (TSXV:QST)"/>
    <s v="Questor Technology Inc."/>
    <x v="6"/>
    <s v="Western Europe"/>
    <s v="Germany"/>
    <s v="TSXV:QST"/>
    <n v="10.0898264"/>
    <n v="0.12529100000000001"/>
    <n v="0"/>
    <n v="0"/>
    <n v="0"/>
    <n v="0"/>
    <n v="0"/>
    <n v="0"/>
    <n v="0"/>
    <n v="0"/>
    <n v="0"/>
    <n v="0"/>
    <n v="0"/>
    <n v="0"/>
    <b v="0"/>
    <n v="887636967"/>
    <m/>
    <m/>
    <s v="yes"/>
    <s v="Oil and Gas Equipment and Services"/>
    <s v="yes"/>
    <s v="Non-current Assets = Intangible assets + PPE + Right-of-use assets"/>
  </r>
  <r>
    <s v="Raise Production Inc (TSXV:RPC)"/>
    <s v="Raise Production Inc"/>
    <x v="0"/>
    <s v="Canada"/>
    <s v="Canada"/>
    <s v="TSXV:RPC"/>
    <m/>
    <n v="124"/>
    <n v="0.84196899999999997"/>
    <n v="2.2999999999999998"/>
    <n v="3.9002210000000002"/>
    <n v="5.7404770000000003"/>
    <n v="6.2940610000000001"/>
    <n v="6.0377080000000003"/>
    <n v="0.39553300000000002"/>
    <n v="1.5167399999999999E-2"/>
    <n v="1.2385E-2"/>
    <m/>
    <n v="-1.2385E-2"/>
    <n v="-1"/>
    <b v="0"/>
    <m/>
    <m/>
    <s v="Yes"/>
    <m/>
    <s v="Oil and Gas Exploration and Production"/>
    <m/>
    <s v="Acquired by Cleantek Industries Inc October 29, 2021"/>
  </r>
  <r>
    <s v="Razor Energy Corp. (TSXV:RZE)"/>
    <s v="Razor Energy Corp."/>
    <x v="0"/>
    <s v="Canada"/>
    <s v="Canada"/>
    <s v="TSXV:RZE"/>
    <n v="4.9406099399999999"/>
    <s v="-"/>
    <s v="-"/>
    <s v="-"/>
    <s v="-"/>
    <n v="1.7999999999999999E-2"/>
    <n v="111.8"/>
    <n v="136.69999999999999"/>
    <n v="175.67"/>
    <n v="154.255"/>
    <n v="217.05799999999999"/>
    <n v="179.47"/>
    <n v="-37.587999999999994"/>
    <n v="-0.17317030471118317"/>
    <b v="0"/>
    <n v="744933698"/>
    <m/>
    <m/>
    <m/>
    <s v="Oil and Gas Exploration and Production"/>
    <s v="yes"/>
    <m/>
  </r>
  <r>
    <s v="Reconnaissance Energy Africa Ltd. (TSXV:RECO)"/>
    <s v="Reconnaissance Energy Africa Ltd."/>
    <x v="3"/>
    <s v="Southern Africa"/>
    <s v="Namibia"/>
    <s v="TSXV:RECO"/>
    <n v="284.15688581000001"/>
    <n v="0"/>
    <n v="0"/>
    <n v="0"/>
    <n v="0"/>
    <n v="0"/>
    <n v="0"/>
    <n v="0"/>
    <n v="0"/>
    <n v="3.5739999999999998"/>
    <n v="26.799198499999999"/>
    <n v="55.598103500000001"/>
    <n v="28.798905000000001"/>
    <n v="1.0746181457628294"/>
    <b v="0"/>
    <n v="100942234"/>
    <s v="Yes"/>
    <m/>
    <m/>
    <s v="Oil and Gas Exploration and Production"/>
    <s v="yes"/>
    <s v="Assumed African assets evenly split between Botswana and Namibia. "/>
  </r>
  <r>
    <s v="Reconnaissance Energy Africa Ltd. (TSXV:RECO)"/>
    <s v="Reconnaissance Energy Africa Ltd."/>
    <x v="3"/>
    <s v="Southern Africa"/>
    <s v="Botswana"/>
    <s v="TSXV:RECO"/>
    <n v="284.15688581000001"/>
    <n v="0"/>
    <n v="0"/>
    <n v="0"/>
    <n v="0"/>
    <n v="0"/>
    <n v="0"/>
    <n v="0"/>
    <n v="5.649"/>
    <n v="3.5739999999999998"/>
    <n v="26.799198499999999"/>
    <n v="55.598103500000001"/>
    <n v="28.798905000000001"/>
    <n v="1.0746181457628294"/>
    <b v="0"/>
    <n v="100942234"/>
    <s v="Yes"/>
    <m/>
    <m/>
    <s v="Oil and Gas Exploration and Production"/>
    <s v="yes"/>
    <s v="Assumed African assets evenly split between Botswana and Namibia. "/>
  </r>
  <r>
    <s v="Reconnaissance Energy Africa Ltd. (TSXV:RECO)"/>
    <s v="Reconnaissance Energy Africa Ltd."/>
    <x v="1"/>
    <s v="North America (except Canada)"/>
    <s v="Mexico"/>
    <s v="TSXV:RECO"/>
    <n v="284.15688581000001"/>
    <n v="0"/>
    <n v="0"/>
    <n v="0"/>
    <n v="0"/>
    <n v="0"/>
    <n v="0"/>
    <n v="0"/>
    <n v="0"/>
    <n v="0"/>
    <n v="5.4054999999999999E-2"/>
    <n v="1.9997999999999998E-2"/>
    <n v="-3.4057000000000004E-2"/>
    <n v="-0.63004347423920093"/>
    <b v="0"/>
    <n v="100942234"/>
    <s v="Yes"/>
    <m/>
    <m/>
    <s v="Oil and Gas Exploration and Production"/>
    <s v="yes"/>
    <s v="Assumed African assets evenly split between Botswana and Namibia. "/>
  </r>
  <r>
    <s v="ReGen III Corp. (TSXV:GIII)"/>
    <s v="ReGen III Corp."/>
    <x v="0"/>
    <s v="Canada"/>
    <s v="Canada"/>
    <s v="TSXV:GIII"/>
    <n v="42.367913715"/>
    <n v="33.5"/>
    <n v="1.96"/>
    <n v="1.57"/>
    <n v="0.749"/>
    <n v="8.0000000000000002E-3"/>
    <n v="8.0000000000000002E-3"/>
    <n v="8.0000000000000002E-3"/>
    <n v="8.3280000000000003E-3"/>
    <n v="8.3280000000000003E-3"/>
    <n v="0.48195199999999999"/>
    <n v="0.34185500000000002"/>
    <n v="-0.14009699999999997"/>
    <n v="-0.29068662439413046"/>
    <b v="0"/>
    <n v="122238637"/>
    <m/>
    <m/>
    <m/>
    <s v="Oil and Gas Refining and Marketing"/>
    <s v="yes"/>
    <s v="In May 2021, changed name from Gen III Oil Corporation to ReGen III Corp. "/>
  </r>
  <r>
    <s v="ROK Resources Inc. (TSXV:ROK)"/>
    <s v="ROK Resources Inc."/>
    <x v="0"/>
    <s v="Canada"/>
    <s v="Canada"/>
    <s v="TSXV:PDQ"/>
    <n v="34.9470904"/>
    <n v="22.5688"/>
    <n v="14.016999999999999"/>
    <n v="7.9025464974399995"/>
    <n v="0"/>
    <n v="0"/>
    <n v="0"/>
    <n v="0"/>
    <n v="0.91824600000000001"/>
    <n v="4.6120000000000001"/>
    <n v="8.6938600000000008"/>
    <n v="170.393428"/>
    <n v="161.699568"/>
    <n v="18.599283632356627"/>
    <b v="0"/>
    <m/>
    <m/>
    <m/>
    <m/>
    <s v="Oil and Gas Exploration and Production"/>
    <s v="yes"/>
    <m/>
  </r>
  <r>
    <s v="ROK Resources Inc. (TSXV:ROK)"/>
    <s v="ROK Resources Inc."/>
    <x v="2"/>
    <s v="South America"/>
    <s v="Colombia"/>
    <s v="TSXV:ROK"/>
    <n v="34.9470904"/>
    <n v="52.965899999999998"/>
    <n v="48.697699999999998"/>
    <n v="8.69944194256"/>
    <n v="0"/>
    <n v="0"/>
    <n v="0"/>
    <n v="0"/>
    <n v="0"/>
    <n v="0"/>
    <n v="0"/>
    <n v="0"/>
    <n v="0"/>
    <n v="0"/>
    <b v="0"/>
    <m/>
    <m/>
    <m/>
    <s v="yes"/>
    <s v="Oil and Gas Exploration and Production"/>
    <s v="yes"/>
    <m/>
  </r>
  <r>
    <s v="ROK Resources Inc. (TSXV:ROK)"/>
    <s v="ROK Resources Inc."/>
    <x v="1"/>
    <s v="North America (except Canada)"/>
    <s v="United States of America"/>
    <s v="TSXV:ROK"/>
    <n v="34.9470904"/>
    <n v="8.3031000000000006"/>
    <n v="1.26"/>
    <n v="0"/>
    <n v="0"/>
    <n v="0"/>
    <n v="0"/>
    <n v="0"/>
    <n v="0"/>
    <n v="0"/>
    <n v="0"/>
    <n v="0"/>
    <n v="0"/>
    <n v="0"/>
    <b v="0"/>
    <m/>
    <m/>
    <m/>
    <s v="yes"/>
    <s v="Oil and Gas Exploration and Production"/>
    <s v="yes"/>
    <m/>
  </r>
  <r>
    <s v="Royal Fox Gold Inc. (TSXV:FOXG)"/>
    <s v="Royal Fox Gold Inc."/>
    <x v="0"/>
    <s v="Canada"/>
    <s v="Canada"/>
    <s v="TSXV:HBE"/>
    <m/>
    <n v="1.0000000000000001E-5"/>
    <n v="1.0000000000000001E-5"/>
    <n v="1.0000000000000001E-5"/>
    <n v="1.0000000000000001E-5"/>
    <n v="1.0000000000000001E-5"/>
    <n v="0"/>
    <n v="0"/>
    <n v="0"/>
    <n v="0"/>
    <n v="0"/>
    <m/>
    <n v="0"/>
    <n v="0"/>
    <b v="0"/>
    <n v="868596842"/>
    <m/>
    <s v="Yes"/>
    <m/>
    <s v="Diversified Metals and Mining"/>
    <m/>
    <s v="Changed name from Hornby Bay Mineral Exploration Ltd to Royal Fox Gold Inc in March 2021. Does not appear to energy assets"/>
  </r>
  <r>
    <s v="Royal Helium Ltd. (TSXV:RHC)"/>
    <s v="Royal Helium Ltd."/>
    <x v="0"/>
    <s v="Canada"/>
    <s v="Canada"/>
    <s v="TSXV:RHC"/>
    <n v="8.9458489500000002"/>
    <n v="0"/>
    <n v="0"/>
    <n v="0"/>
    <n v="0"/>
    <n v="0"/>
    <n v="3.3800539999999999"/>
    <n v="1.846471"/>
    <n v="2.1459779999999999"/>
    <n v="2.5190000000000001"/>
    <n v="18.411999999999999"/>
    <n v="56.876137999999997"/>
    <n v="38.464137999999998"/>
    <n v="2.0890798392352812"/>
    <b v="0"/>
    <n v="845857226"/>
    <m/>
    <m/>
    <m/>
    <s v="Oil and Gas Exploration and Production"/>
    <s v="yes"/>
    <s v="Changed name to Royal Helium Ltd. April 2019."/>
  </r>
  <r>
    <s v="Saturn Oil &amp; Gas Inc. (TSXV:SOIL)"/>
    <s v="Saturn Oil &amp; Gas Inc."/>
    <x v="0"/>
    <s v="Canada"/>
    <s v="Canada"/>
    <s v="TSXV:SOIL"/>
    <n v="402.16049896999999"/>
    <n v="3.57"/>
    <n v="3.2"/>
    <n v="1.73"/>
    <n v="2.09"/>
    <n v="0.63200000000000001"/>
    <n v="3.78"/>
    <n v="28.6"/>
    <n v="45.139958999999998"/>
    <n v="38.914999999999999"/>
    <n v="192.191"/>
    <n v="521.27200000000005"/>
    <n v="329.08100000000002"/>
    <n v="1.7122601994890501"/>
    <b v="0"/>
    <n v="879092112"/>
    <m/>
    <m/>
    <m/>
    <s v="Oil and Gas Exploration and Production"/>
    <s v="yes"/>
    <m/>
  </r>
  <r>
    <s v="Secure Energy Services Inc. (TSX:SES)"/>
    <s v="Secure Energy Services Inc."/>
    <x v="0"/>
    <s v="Canada"/>
    <s v="Canada"/>
    <s v="TSX:SES"/>
    <n v="3759.5678505699998"/>
    <n v="517.89200000000005"/>
    <n v="686.5"/>
    <n v="1006.518"/>
    <n v="930.71299999999997"/>
    <n v="963.32100000000003"/>
    <n v="1027.962"/>
    <n v="1115.7470000000001"/>
    <n v="1152.3969999999999"/>
    <n v="999"/>
    <n v="2371"/>
    <n v="2166"/>
    <n v="-205"/>
    <n v="-8.6461408688317171E-2"/>
    <b v="0"/>
    <n v="857304324"/>
    <m/>
    <m/>
    <m/>
    <s v="Oil and Gas Equipment and Services"/>
    <s v="yes"/>
    <m/>
  </r>
  <r>
    <s v="Secure Energy Services Inc. (TSX:SES)"/>
    <s v="Secure Energy Services Inc."/>
    <x v="1"/>
    <s v="North America (except Canada)"/>
    <s v="United States of America"/>
    <s v="TSX:SES"/>
    <n v="3759.5678505699998"/>
    <n v="70.891999999999996"/>
    <n v="116.9"/>
    <n v="177.48"/>
    <n v="171.79499999999999"/>
    <n v="160.732"/>
    <n v="129.376"/>
    <n v="136.333"/>
    <n v="180.8"/>
    <n v="189"/>
    <n v="100"/>
    <n v="98"/>
    <n v="-2"/>
    <n v="-0.02"/>
    <b v="0"/>
    <n v="857304323"/>
    <m/>
    <m/>
    <m/>
    <s v="Oil and Gas Equipment and Services"/>
    <s v="yes"/>
    <m/>
  </r>
  <r>
    <s v="Serrano Resources Ltd. (TSXV:SC.H)"/>
    <s v="Serrano Resources Ltd."/>
    <x v="0"/>
    <s v="Canada"/>
    <s v="Canada"/>
    <s v="TSXV:SC.H"/>
    <n v="5.5451762249999996"/>
    <n v="2.0670000000000001E-2"/>
    <n v="1.6055E-2"/>
    <n v="0"/>
    <n v="0"/>
    <n v="0"/>
    <n v="0"/>
    <n v="0"/>
    <n v="0"/>
    <n v="0"/>
    <n v="0"/>
    <n v="0"/>
    <n v="0"/>
    <n v="0"/>
    <b v="0"/>
    <n v="867791204"/>
    <m/>
    <m/>
    <s v="yes"/>
    <s v="Oil and Gas Exploration and Production"/>
    <s v="yes"/>
    <m/>
  </r>
  <r>
    <s v="Serrano Resources Ltd. (TSXV:SC.H)"/>
    <s v="Serrano Resources Ltd."/>
    <x v="3"/>
    <s v="Western Africa"/>
    <s v="Nigeria"/>
    <s v="TSXV:SC.H"/>
    <n v="5.5451762249999996"/>
    <n v="33.546897999999999"/>
    <n v="1.0000000000000001E-5"/>
    <n v="0"/>
    <n v="0"/>
    <n v="0"/>
    <n v="0"/>
    <n v="0"/>
    <n v="0"/>
    <n v="0"/>
    <n v="0"/>
    <n v="0"/>
    <n v="0"/>
    <n v="0"/>
    <b v="0"/>
    <n v="867791205"/>
    <m/>
    <m/>
    <s v="yes"/>
    <s v="Oil and Gas Exploration and Production"/>
    <s v="yes"/>
    <m/>
  </r>
  <r>
    <s v="ShaMaran Petroleum Corp. (TSXV:SNM)"/>
    <s v="ShaMaran Petroleum Corp."/>
    <x v="4"/>
    <s v="Western Asia"/>
    <s v="Iraq"/>
    <s v="TSXV:SNM"/>
    <n v="327.07971146"/>
    <n v="0.25600000000000001"/>
    <n v="0.19"/>
    <n v="0.19900000000000001"/>
    <n v="245.6"/>
    <n v="234.6"/>
    <n v="231.9"/>
    <n v="267.3"/>
    <n v="270.065"/>
    <n v="249.83388799999997"/>
    <n v="176.30660700000001"/>
    <n v="409.83466800000008"/>
    <n v="233.52806100000006"/>
    <n v="1.3245564926560016"/>
    <b v="0"/>
    <n v="131307225"/>
    <m/>
    <m/>
    <m/>
    <s v="Oil and Gas Exploration and Production"/>
    <m/>
    <m/>
  </r>
  <r>
    <s v="Sherritt International Corporation (TSX:S)"/>
    <s v="Sherritt International Corporation"/>
    <x v="2"/>
    <s v="Caribbean"/>
    <s v="Cuba"/>
    <m/>
    <m/>
    <n v="34.270000000000003"/>
    <n v="18.77"/>
    <n v="24.37"/>
    <n v="23.7"/>
    <n v="4"/>
    <n v="4.8"/>
    <n v="4.8"/>
    <n v="4.8"/>
    <n v="2.8"/>
    <n v="26.8"/>
    <n v="19.8"/>
    <n v="-7"/>
    <n v="-0.26119402985074625"/>
    <b v="0"/>
    <n v="894301753"/>
    <m/>
    <m/>
    <m/>
    <s v="Diversified Metals and Mining"/>
    <m/>
    <s v="Oil and Gas segment assumed evenly split between Cuba and Spain. Power segment assumed to be located in Cuba. Sold assets in Pakistan in 2019. "/>
  </r>
  <r>
    <s v="Sherritt International Corporation (TSX:S)"/>
    <s v="Sherritt International Corporation"/>
    <x v="6"/>
    <s v="Western Europe"/>
    <s v="Spain"/>
    <m/>
    <m/>
    <n v="33.369999999999997"/>
    <n v="16.47"/>
    <n v="20.67"/>
    <n v="19.3"/>
    <n v="3"/>
    <n v="3.3"/>
    <n v="3.9"/>
    <n v="3.9"/>
    <n v="2.1"/>
    <n v="0.1"/>
    <n v="0.1"/>
    <n v="0"/>
    <n v="0"/>
    <b v="0"/>
    <n v="894301754"/>
    <m/>
    <m/>
    <m/>
    <s v="Diversified Metals and Mining"/>
    <m/>
    <s v="Oil and Gas segment assumed evenly split between Cuba and Spain. Power segment assumed to be located in Cuba. Sold assets in Pakistan in 2019. "/>
  </r>
  <r>
    <s v="Sherritt International Corporation (TSX:S)"/>
    <s v="Sherritt International Corporation"/>
    <x v="4"/>
    <s v="Southern Asia"/>
    <s v="Pakistan"/>
    <m/>
    <m/>
    <n v="33.369999999999997"/>
    <n v="16.47"/>
    <n v="20.67"/>
    <n v="19.3"/>
    <n v="3"/>
    <n v="3.3"/>
    <n v="3.9"/>
    <n v="3.9"/>
    <n v="0"/>
    <n v="0"/>
    <n v="0"/>
    <n v="0"/>
    <n v="0"/>
    <b v="0"/>
    <n v="894301755"/>
    <m/>
    <m/>
    <s v="yes"/>
    <s v="Diversified Metals and Mining"/>
    <m/>
    <s v="Oil and Gas segment assumed evenly split between Cuba and Spain. Power segment assumed to be located in Cuba. Sold assets in Pakistan in 2019. "/>
  </r>
  <r>
    <s v="Silk Road Energy Inc. (TSXV:SLK.H)"/>
    <s v="Silk Road Energy Inc."/>
    <x v="0"/>
    <s v="Canada"/>
    <s v="Canada"/>
    <m/>
    <m/>
    <n v="0"/>
    <n v="0"/>
    <n v="0.61"/>
    <n v="0.15"/>
    <n v="0.12"/>
    <n v="0"/>
    <n v="0"/>
    <n v="0"/>
    <n v="0"/>
    <n v="0"/>
    <n v="0.41825600000000002"/>
    <n v="0.41825600000000002"/>
    <n v="0"/>
    <b v="0"/>
    <n v="850305376"/>
    <m/>
    <m/>
    <m/>
    <s v="Diversified Metals and Mining"/>
    <s v="yes"/>
    <m/>
  </r>
  <r>
    <s v="Silver Elephant Mining Corp. (TSX:ELEF)"/>
    <s v="Silver Elephant Mining Corp."/>
    <x v="0"/>
    <s v="Canada"/>
    <s v="Canada"/>
    <s v="TSX:ELEF"/>
    <n v="13.674103199999999"/>
    <s v="-"/>
    <n v="2.4004289999999999"/>
    <n v="0.13836300000000001"/>
    <n v="8.7627999999999998E-2"/>
    <n v="2.2815999999999999E-2"/>
    <n v="1.8376E-2"/>
    <n v="1.4839E-2"/>
    <n v="1.2005E-2"/>
    <n v="9.7289999999999998E-3"/>
    <n v="3.9611E-2"/>
    <n v="27.924568000000001"/>
    <n v="27.884957"/>
    <n v="703.97003357653182"/>
    <b v="0"/>
    <m/>
    <s v="Yes"/>
    <m/>
    <m/>
    <s v="Coal and Consumable Fuels"/>
    <s v="yes"/>
    <m/>
  </r>
  <r>
    <s v="Silver Elephant Mining Corp. (TSX:ELEF)"/>
    <s v="Silver Elephant Mining Corp."/>
    <x v="1"/>
    <s v="North America (except Canada)"/>
    <s v="United States of America"/>
    <s v="TSX:ELEF"/>
    <n v="13.674103199999999"/>
    <s v="-"/>
    <s v="-"/>
    <s v="-"/>
    <s v="-"/>
    <n v="0"/>
    <n v="0.49035600000000001"/>
    <n v="3.6664330000000001"/>
    <n v="8.6904839999999997"/>
    <n v="13.370482000000001"/>
    <n v="0"/>
    <n v="23.837758999999998"/>
    <n v="23.837758999999998"/>
    <n v="0"/>
    <b v="0"/>
    <m/>
    <s v="Yes"/>
    <m/>
    <m/>
    <s v="Coal and Consumable Fuels"/>
    <s v="yes"/>
    <m/>
  </r>
  <r>
    <s v="Silver Elephant Mining Corp. (TSX:ELEF)"/>
    <s v="Silver Elephant Mining Corp."/>
    <x v="2"/>
    <s v="South America"/>
    <s v="Bolivia (Plurinational State of)"/>
    <s v="TSX:ELEF"/>
    <n v="13.674103199999999"/>
    <s v="-"/>
    <s v="-"/>
    <s v="-"/>
    <n v="11.78463"/>
    <n v="12.545821999999999"/>
    <n v="13.274721"/>
    <n v="3.0169999999999999E-2"/>
    <n v="15.182226"/>
    <n v="18.516513"/>
    <n v="21.163409000000001"/>
    <n v="18.451561999999999"/>
    <n v="-2.7118470000000023"/>
    <n v="-0.12813847712341628"/>
    <b v="0"/>
    <m/>
    <s v="Yes"/>
    <m/>
    <m/>
    <s v="Coal and Consumable Fuels"/>
    <s v="yes"/>
    <m/>
  </r>
  <r>
    <s v="Silver Elephant Mining Corp. (TSX:ELEF)"/>
    <s v="Silver Elephant Mining Corp."/>
    <x v="4"/>
    <s v="Eastern Asia"/>
    <s v="Mongolia"/>
    <s v="TSX:ELEF"/>
    <n v="13.674103199999999"/>
    <s v="-"/>
    <n v="23.439484"/>
    <n v="17.961693"/>
    <n v="14.758989"/>
    <n v="14.769731999999999"/>
    <n v="6.9418999999999995E-2"/>
    <n v="5.4495000000000002E-2"/>
    <n v="5.6776E-2"/>
    <n v="2.3845000000000002E-2"/>
    <n v="2.8445999999999999E-2"/>
    <n v="3.8219999999999999E-3"/>
    <n v="-2.4624E-2"/>
    <n v="-0.86564016030373347"/>
    <b v="0"/>
    <m/>
    <s v="Yes"/>
    <m/>
    <s v="yes"/>
    <s v="Coal and Consumable Fuels"/>
    <s v="yes"/>
    <m/>
  </r>
  <r>
    <s v="Sintana Energy Inc. (TSXV:SEI)"/>
    <s v="Sintana Energy Inc."/>
    <x v="0"/>
    <s v="Canada"/>
    <s v="Canada"/>
    <s v="TSXV:SEI"/>
    <n v="410.60703419999999"/>
    <s v="-"/>
    <n v="2.8609999999999998E-3"/>
    <n v="4.8640000000000003E-2"/>
    <n v="0"/>
    <n v="0"/>
    <n v="0"/>
    <n v="0"/>
    <n v="0"/>
    <n v="0"/>
    <n v="0"/>
    <n v="12.921287"/>
    <n v="12.921287"/>
    <n v="0"/>
    <b v="0"/>
    <m/>
    <s v="Yes"/>
    <m/>
    <m/>
    <s v="Oil and Gas Exploration and Production"/>
    <s v="yes"/>
    <s v="Non-current Assets = Investment in joint venture"/>
  </r>
  <r>
    <s v="Sintana Energy Inc. (TSXV:SEI)"/>
    <s v="Sintana Energy Inc."/>
    <x v="1"/>
    <s v="North America (except Canada)"/>
    <s v="United States of America"/>
    <s v="TSXV:SEI"/>
    <n v="410.60703419999999"/>
    <s v="-"/>
    <n v="5.3775000000000003E-2"/>
    <n v="0"/>
    <n v="0"/>
    <n v="0"/>
    <n v="0"/>
    <n v="0"/>
    <n v="0"/>
    <n v="0"/>
    <n v="0"/>
    <n v="0"/>
    <n v="0"/>
    <n v="0"/>
    <b v="0"/>
    <m/>
    <s v="Yes"/>
    <m/>
    <s v="yes"/>
    <s v="Oil and Gas Exploration and Production"/>
    <s v="yes"/>
    <s v="Non-current Assets = Investment in joint venture"/>
  </r>
  <r>
    <s v="Sintana Energy Inc. (TSXV:SEI)"/>
    <s v="Sintana Energy Inc."/>
    <x v="2"/>
    <s v="South America"/>
    <s v="Colombia"/>
    <s v="TSXV:SEI"/>
    <n v="410.60703419999999"/>
    <s v="-"/>
    <s v="-"/>
    <n v="0"/>
    <n v="0"/>
    <n v="0"/>
    <n v="0"/>
    <n v="0"/>
    <n v="0"/>
    <n v="0"/>
    <n v="0"/>
    <n v="0"/>
    <n v="0"/>
    <n v="0"/>
    <b v="0"/>
    <m/>
    <s v="Yes"/>
    <m/>
    <s v="yes"/>
    <s v="Oil and Gas Exploration and Production"/>
    <s v="yes"/>
    <s v="Non-current Assets = Investment in joint venture"/>
  </r>
  <r>
    <s v="Skyharbour Resources Ltd. (TSXV:SYH)"/>
    <s v="Skyharbour Resources Ltd."/>
    <x v="0"/>
    <s v="Canada"/>
    <s v="Canada"/>
    <s v="TSXV:SYH"/>
    <n v="58.408860480000001"/>
    <n v="1.81"/>
    <n v="0.27500000000000002"/>
    <n v="0.90100000000000002"/>
    <n v="1.94"/>
    <n v="3.72"/>
    <n v="6.43"/>
    <n v="8.7100000000000009"/>
    <n v="9.8167899999999992"/>
    <n v="10.339"/>
    <n v="10.086"/>
    <n v="18.685462000000001"/>
    <n v="8.5994620000000008"/>
    <n v="0.85261372199087848"/>
    <b v="0"/>
    <n v="105429351"/>
    <m/>
    <m/>
    <m/>
    <s v="Coal and Consumable Fuels"/>
    <s v="yes"/>
    <m/>
  </r>
  <r>
    <s v="Solar Alliance Energy Inc. (TSXV:SAN)"/>
    <s v="Solar Alliance Energy Inc."/>
    <x v="0"/>
    <s v="Canada"/>
    <s v="Canada"/>
    <s v="TSXV:SAN"/>
    <m/>
    <n v="10.199999999999999"/>
    <n v="9.0540000000000003"/>
    <n v="7.3113999999999998E-2"/>
    <n v="7.5841999999999993E-2"/>
    <n v="3.3871999999999999E-2"/>
    <n v="1.9E-2"/>
    <n v="1.9E-2"/>
    <n v="1.9E-2"/>
    <n v="1.9E-2"/>
    <n v="0.1022"/>
    <n v="1.9069179999999999"/>
    <n v="1.8047179999999998"/>
    <n v="17.658688845401173"/>
    <b v="0"/>
    <n v="793300311"/>
    <m/>
    <m/>
    <m/>
    <s v="Renewable Electricity"/>
    <m/>
    <m/>
  </r>
  <r>
    <s v="Solar Alliance Energy Inc. (TSXV:SAN)"/>
    <s v="Solar Alliance Energy Inc."/>
    <x v="1"/>
    <s v="North America (except Canada)"/>
    <s v="United States of America"/>
    <s v="TSXV:SAN"/>
    <m/>
    <n v="0"/>
    <n v="0"/>
    <n v="0"/>
    <n v="3.6571899999999999"/>
    <n v="2.8484639999999999"/>
    <n v="7.4622999999999995E-2"/>
    <n v="6.6059000000000007E-2"/>
    <n v="7.1714E-2"/>
    <n v="2.0299999999999999E-2"/>
    <n v="0.12"/>
    <n v="0.105961"/>
    <n v="-1.4038999999999996E-2"/>
    <n v="-0.11699166666666663"/>
    <b v="0"/>
    <n v="793300312"/>
    <m/>
    <m/>
    <s v="yes"/>
    <s v="Renewable Electricity"/>
    <m/>
    <m/>
  </r>
  <r>
    <s v="Solar Alliance Energy Inc. (TSXV:SAN)"/>
    <s v="Solar Alliance Energy Inc."/>
    <x v="6"/>
    <s v="Northern Europe"/>
    <s v="Ireland"/>
    <s v="TSXV:SAN"/>
    <m/>
    <n v="0.29254999999999998"/>
    <n v="0.61324699999999999"/>
    <n v="0"/>
    <n v="0"/>
    <n v="0"/>
    <n v="0"/>
    <n v="0"/>
    <n v="0"/>
    <n v="0"/>
    <n v="0"/>
    <n v="0"/>
    <n v="0"/>
    <n v="0"/>
    <b v="0"/>
    <n v="793300310"/>
    <m/>
    <m/>
    <s v="yes"/>
    <s v="Renewable Electricity"/>
    <m/>
    <m/>
  </r>
  <r>
    <s v="Sonoro Energy Ltd. (TSXV:SNV)"/>
    <s v="Sonoro Energy Ltd."/>
    <x v="4"/>
    <s v="Western Asia"/>
    <s v="Iraq"/>
    <s v="TSXV:SNV"/>
    <n v="20.394894149999999"/>
    <n v="13.4"/>
    <n v="14.6"/>
    <n v="8.7999999999999995E-2"/>
    <n v="0.03"/>
    <n v="2.5099999999999998"/>
    <n v="0"/>
    <n v="0"/>
    <n v="1.9517880000000001"/>
    <n v="1.931"/>
    <n v="1.9800000000000002E-2"/>
    <n v="0"/>
    <n v="-1.9800000000000002E-2"/>
    <n v="-1"/>
    <b v="0"/>
    <n v="874237720"/>
    <m/>
    <m/>
    <s v="yes"/>
    <s v="Oil and Gas Exploration and Production"/>
    <s v="yes"/>
    <s v="Geographic location marked as South East Asia - perhaps Indonesia? "/>
  </r>
  <r>
    <s v="Source Energy Services Ltd. (TSX:SHLE)"/>
    <s v="Source Energy Services Ltd."/>
    <x v="1"/>
    <s v="North America (except Canada)"/>
    <s v="United States of America"/>
    <s v="TSX:SHLE"/>
    <n v="206.15573710000001"/>
    <n v="0"/>
    <n v="0"/>
    <n v="0"/>
    <n v="0"/>
    <n v="146.32900000000001"/>
    <n v="317.43299999999999"/>
    <n v="356.16"/>
    <n v="299.92200000000003"/>
    <n v="249.49100000000001"/>
    <n v="151.959"/>
    <n v="164.726"/>
    <n v="12.766999999999996"/>
    <n v="8.4016083285623072E-2"/>
    <b v="0"/>
    <n v="790410484"/>
    <m/>
    <m/>
    <m/>
    <s v="Oil and Gas Equipment and Services"/>
    <s v="yes"/>
    <s v="Assumed total assets=non-current assets due to available geographic segmentation"/>
  </r>
  <r>
    <s v="Source Energy Services Ltd. (TSX:SHLE)"/>
    <s v="Source Energy Services Ltd."/>
    <x v="0"/>
    <s v="Canada"/>
    <s v="Canada"/>
    <s v="TSX:SHLE"/>
    <n v="206.15573710000001"/>
    <n v="0"/>
    <n v="0"/>
    <n v="0"/>
    <n v="0"/>
    <n v="71.688000000000002"/>
    <n v="140.72200000000001"/>
    <n v="143.13800000000001"/>
    <n v="162.428"/>
    <n v="102.068"/>
    <n v="106.51900000000001"/>
    <n v="145.79900000000001"/>
    <n v="39.28"/>
    <n v="0.36876050282109296"/>
    <b v="0"/>
    <n v="790410485"/>
    <m/>
    <m/>
    <m/>
    <s v="Oil and Gas Equipment and Services"/>
    <s v="yes"/>
    <s v="Assumed total assets=non-current assets due to available geographic segmentation"/>
  </r>
  <r>
    <s v="Source Rock Royalties Ltd. (TSXV:SRR)"/>
    <s v="Source Rock Royalties Ltd."/>
    <x v="0"/>
    <s v="Canada"/>
    <s v="Canada"/>
    <m/>
    <n v="39.201145220000001"/>
    <m/>
    <m/>
    <m/>
    <m/>
    <m/>
    <m/>
    <m/>
    <m/>
    <n v="14.904999999999999"/>
    <n v="12.872"/>
    <n v="14.525921"/>
    <n v="1.6539210000000004"/>
    <n v="0.12848982287134869"/>
    <b v="0"/>
    <m/>
    <m/>
    <m/>
    <m/>
    <s v="Oil and Gas Exploration and Production"/>
    <s v="yes"/>
    <m/>
  </r>
  <r>
    <s v="Southern Energy Corp. (TSXV:SOU)"/>
    <s v="Southern Energy Corp."/>
    <x v="1"/>
    <s v="North America (except Canada)"/>
    <s v="United States of America"/>
    <s v="TSXV:SOU"/>
    <n v="15.624253619999999"/>
    <n v="5.0599999999999996"/>
    <n v="5.17"/>
    <n v="4.76"/>
    <n v="4.16"/>
    <n v="3.62"/>
    <n v="2.61"/>
    <n v="38.119999999999997"/>
    <n v="44.3"/>
    <n v="35.027867999999998"/>
    <n v="42.585402000000009"/>
    <n v="81.282961600000007"/>
    <n v="38.697559599999998"/>
    <n v="0.90870480922077457"/>
    <b v="0"/>
    <m/>
    <m/>
    <m/>
    <m/>
    <s v="Oil and Gas Exploration and Production"/>
    <s v="yes"/>
    <m/>
  </r>
  <r>
    <s v="Southern Energy Corp. (TSXV:SOU)"/>
    <s v="Southern Energy Corp."/>
    <x v="0"/>
    <s v="Canada"/>
    <s v="Canada"/>
    <s v="TSXV:SOU"/>
    <n v="15.624253619999999"/>
    <n v="8.1150000000000002"/>
    <n v="7.6020000000000003"/>
    <n v="5.4523580000000003"/>
    <n v="6.5406560000000002"/>
    <n v="3.6163029999999998"/>
    <n v="2.608603"/>
    <n v="38.198999999999998"/>
    <n v="44.304000000000002"/>
    <n v="0"/>
    <n v="0"/>
    <n v="0"/>
    <n v="0"/>
    <n v="0"/>
    <b v="0"/>
    <m/>
    <m/>
    <m/>
    <s v="yes"/>
    <s v="Oil and Gas Exploration and Production"/>
    <s v="yes"/>
    <m/>
  </r>
  <r>
    <s v="Southstone Minerals Limited (TSXV:SML)"/>
    <s v="Southstone Minerals Limited"/>
    <x v="3"/>
    <s v="Southern Africa"/>
    <s v="South Africa"/>
    <s v="TSXV:SML"/>
    <n v="0.33401888000000002"/>
    <s v="-"/>
    <s v="-"/>
    <s v="-"/>
    <s v="-"/>
    <s v="-"/>
    <s v="-"/>
    <s v="-"/>
    <n v="1.0663"/>
    <n v="0.79048600000000002"/>
    <n v="0.25874499999999995"/>
    <n v="0.207764"/>
    <n v="-5.0980999999999943E-2"/>
    <n v="-0.19703182670196506"/>
    <b v="0"/>
    <m/>
    <s v="Yes"/>
    <m/>
    <m/>
    <s v="Coal and Consumable Fuels"/>
    <s v="yes"/>
    <m/>
  </r>
  <r>
    <s v="Spartan Delta Corp. (TSX:SDE)"/>
    <s v="Spartan Delta Corp."/>
    <x v="0"/>
    <s v="Canada"/>
    <s v="Canada"/>
    <s v="TSX:SDE"/>
    <n v="512.15604310000003"/>
    <n v="2.1430000000000001E-2"/>
    <n v="1.47E-2"/>
    <n v="0"/>
    <n v="0"/>
    <n v="8.0303760000000004"/>
    <n v="9.0164089999999995"/>
    <n v="10.972104"/>
    <n v="9.315239"/>
    <n v="259.47699999999998"/>
    <n v="1430.075"/>
    <n v="1790.4670000000001"/>
    <n v="360.39200000000005"/>
    <n v="0.25200916035872245"/>
    <b v="0"/>
    <m/>
    <m/>
    <m/>
    <m/>
    <s v="Oil and Gas Exploration and Production"/>
    <s v="yes"/>
    <s v="Changed name to Spartan Delta Corp from Return Energy Inc in May 2020"/>
  </r>
  <r>
    <s v="Spartan Delta Corp. (TSX:SDE)"/>
    <s v="Spartan Delta Corp."/>
    <x v="3"/>
    <s v="Northern Africa "/>
    <s v="Tunisia"/>
    <s v="TSX:SDE"/>
    <n v="512.15604310000003"/>
    <n v="0.61499999999999999"/>
    <n v="3.1846999999999999"/>
    <n v="4.2888000000000003E-2"/>
    <n v="2.2469999999999999E-3"/>
    <n v="0"/>
    <n v="0"/>
    <n v="0"/>
    <n v="0"/>
    <n v="0"/>
    <n v="0"/>
    <n v="0"/>
    <n v="0"/>
    <n v="0"/>
    <b v="0"/>
    <m/>
    <m/>
    <m/>
    <s v="yes"/>
    <s v="Oil and Gas Exploration and Production"/>
    <s v="yes"/>
    <s v="Changed name to Spartan Delta Corp from Return Energy Inc in May 2020"/>
  </r>
  <r>
    <s v="Spartan Delta Corp. (TSX:SDE)"/>
    <s v="Spartan Delta Corp."/>
    <x v="6"/>
    <s v="Eastern Europe"/>
    <s v="Hungary"/>
    <s v="TSX:SDE"/>
    <n v="512.15604310000003"/>
    <n v="1.921"/>
    <n v="0.32990000000000003"/>
    <n v="3.8266000000000001E-2"/>
    <n v="2.2469999999999999E-3"/>
    <n v="0"/>
    <n v="0"/>
    <n v="0"/>
    <n v="0"/>
    <n v="0"/>
    <n v="0"/>
    <n v="0"/>
    <n v="0"/>
    <n v="0"/>
    <b v="0"/>
    <m/>
    <m/>
    <m/>
    <s v="yes"/>
    <s v="Oil and Gas Exploration and Production"/>
    <s v="yes"/>
    <s v="Changed name to Spartan Delta Corp from Return Energy Inc in May 2020"/>
  </r>
  <r>
    <s v="Sparton Resources Inc. (TSXV:SRI)"/>
    <s v="Sparton Resources Inc."/>
    <x v="0"/>
    <s v="Canada"/>
    <s v="Canada"/>
    <s v="TSXV:SRI"/>
    <n v="5.0937461099999997"/>
    <n v="0.60763400000000001"/>
    <n v="0.26663999999999999"/>
    <n v="7.4139999999999996E-3"/>
    <n v="9.9999999999999995E-7"/>
    <n v="9.9999999999999995E-7"/>
    <n v="0"/>
    <n v="2.1999999999999999E-2"/>
    <n v="1.6500000000000001E-2"/>
    <n v="1.5"/>
    <n v="1.5429999999999999"/>
    <n v="1.6843159999999999"/>
    <n v="0.141316"/>
    <n v="9.1585223590408299E-2"/>
    <b v="0"/>
    <n v="104954169"/>
    <m/>
    <m/>
    <m/>
    <s v="Coal and Consumable Fuels"/>
    <s v="yes"/>
    <m/>
  </r>
  <r>
    <s v="Sparton Resources Inc. (TSXV:SRI)"/>
    <s v="Sparton Resources Inc."/>
    <x v="4"/>
    <s v="Eastern Asia"/>
    <s v="China"/>
    <s v="TSXV:SRI"/>
    <n v="5.0937461099999997"/>
    <n v="2.914056"/>
    <n v="5.9246E-2"/>
    <n v="5.1032000000000001E-2"/>
    <n v="5.1604999999999998E-2"/>
    <n v="6.1738000000000001E-2"/>
    <n v="5.2796999999999997E-2"/>
    <n v="3.0838000000000001E-2"/>
    <n v="0"/>
    <n v="0"/>
    <n v="0"/>
    <n v="0"/>
    <n v="0"/>
    <n v="0"/>
    <b v="0"/>
    <n v="104954170"/>
    <m/>
    <m/>
    <s v="yes"/>
    <s v="Coal and Consumable Fuels"/>
    <s v="yes"/>
    <m/>
  </r>
  <r>
    <s v="Spruce Ridge Resources Ltd. (TSXV:SHL)"/>
    <s v="Spruce Ridge Resources Ltd."/>
    <x v="0"/>
    <s v="Canada"/>
    <s v="Canada"/>
    <m/>
    <m/>
    <n v="0"/>
    <n v="0"/>
    <n v="0"/>
    <n v="0"/>
    <n v="1.19"/>
    <n v="1.27"/>
    <n v="1.35"/>
    <n v="1.724"/>
    <n v="1.391"/>
    <n v="22.620564000000002"/>
    <n v="8.3916889999999995"/>
    <n v="-14.228875000000002"/>
    <n v="-0.6290238828704714"/>
    <b v="0"/>
    <n v="884433871"/>
    <m/>
    <m/>
    <m/>
    <s v="Diversified Metals and Mining"/>
    <m/>
    <s v="Has Oil and Gas assets in Saskatchewan. Spruce Ridge Resources Ltd. changed its name to Homeland Nickel Inc. in May 2024"/>
  </r>
  <r>
    <s v="Stallion Uranium Corp. (TSXV:STUD)"/>
    <s v="Stallion Uranium Corp."/>
    <x v="0"/>
    <s v="Canada"/>
    <s v="Canada"/>
    <s v="TSXV:STUD"/>
    <n v="3.7907171750000002"/>
    <s v="-"/>
    <n v="0.15507599999999999"/>
    <n v="0"/>
    <n v="0"/>
    <n v="0"/>
    <n v="0.23308100000000001"/>
    <n v="0"/>
    <n v="0.33709"/>
    <n v="0"/>
    <n v="6.8038889999999999"/>
    <n v="11.847353999999999"/>
    <n v="5.0434649999999994"/>
    <n v="0.74126209290010459"/>
    <b v="0"/>
    <m/>
    <s v="Yes"/>
    <m/>
    <m/>
    <s v="Diversified Metals and Mining"/>
    <s v="yes"/>
    <m/>
  </r>
  <r>
    <s v="Stampede Drilling Inc. (TSXV:SDI)"/>
    <s v="Stampede Drilling Inc."/>
    <x v="0"/>
    <s v="Canada"/>
    <s v="Canada"/>
    <s v="TSXV:SDI"/>
    <n v="38.223590000000002"/>
    <n v="14.1906"/>
    <n v="14.03"/>
    <n v="15.849"/>
    <n v="12.144"/>
    <n v="9.6329999999999991"/>
    <n v="20.635999999999999"/>
    <n v="40.338000000000001"/>
    <n v="44.110999999999997"/>
    <n v="42.448"/>
    <n v="42.289000000000001"/>
    <n v="93.353999999999999"/>
    <n v="51.064999999999998"/>
    <n v="1.2075244153325924"/>
    <b v="0"/>
    <n v="826183520"/>
    <m/>
    <m/>
    <m/>
    <s v="Oil and Gas Drilling"/>
    <s v="yes"/>
    <s v="Changed named to Stampede Drilling Inc. in May 2019 from MATRRIX Energy Technologies Inc"/>
  </r>
  <r>
    <s v="Stampede Drilling Inc. (TSXV:SDI)"/>
    <s v="Stampede Drilling Inc."/>
    <x v="1"/>
    <s v="North America (except Canada)"/>
    <s v="United States of America"/>
    <s v="TSXV:SDI"/>
    <n v="38.223590000000002"/>
    <n v="1.4016999999999999"/>
    <n v="2.76"/>
    <n v="3.1720000000000002"/>
    <n v="0"/>
    <n v="0"/>
    <n v="0"/>
    <n v="0"/>
    <n v="0"/>
    <n v="0"/>
    <n v="0"/>
    <n v="0"/>
    <n v="0"/>
    <n v="0"/>
    <b v="0"/>
    <n v="826183519"/>
    <m/>
    <m/>
    <s v="yes"/>
    <s v="Oil and Gas Drilling"/>
    <s v="yes"/>
    <s v="Changed named to Stampede Drilling Inc. in May 2019 from MATRRIX Energy Technologies Inc"/>
  </r>
  <r>
    <s v="Stamper Oil &amp; Gas Corp. (TSXV:STMP)"/>
    <s v="Stamper Oil &amp; Gas Corp."/>
    <x v="0"/>
    <s v="Canada"/>
    <s v="Canada"/>
    <s v="TSXV:STMP"/>
    <n v="0.26038401"/>
    <n v="4.07"/>
    <n v="4.3"/>
    <n v="4.37"/>
    <n v="0.78700000000000003"/>
    <n v="0.78700000000000003"/>
    <n v="0.78700000000000003"/>
    <n v="0"/>
    <n v="0"/>
    <n v="0"/>
    <n v="0"/>
    <n v="0.25489299999999998"/>
    <n v="0.25489299999999998"/>
    <n v="0"/>
    <b v="0"/>
    <n v="894412352"/>
    <m/>
    <m/>
    <m/>
    <s v="Oil and Gas Exploration and Production"/>
    <s v="yes"/>
    <m/>
  </r>
  <r>
    <s v="Standard Uranium Ltd. (TSXV:STND)"/>
    <s v="Standard Uranium Ltd."/>
    <x v="0"/>
    <s v="Canada"/>
    <s v="Canada"/>
    <s v="TSXV:STND"/>
    <n v="2.5492410900000002"/>
    <s v="-"/>
    <s v="-"/>
    <s v="-"/>
    <s v="-"/>
    <s v="-"/>
    <s v="-"/>
    <s v="-"/>
    <s v="-"/>
    <n v="0.485427"/>
    <n v="5.5231910000000006"/>
    <n v="11.643133000000001"/>
    <n v="6.119942"/>
    <n v="1.1080446068223966"/>
    <b v="0"/>
    <m/>
    <s v="Yes"/>
    <m/>
    <m/>
    <s v="Coal and Consumable Fuels"/>
    <s v="yes"/>
    <m/>
  </r>
  <r>
    <s v="Stelco Holdings Inc. (TSX:STLC)"/>
    <s v="Stelco Holdings Inc."/>
    <x v="0"/>
    <s v="Canada"/>
    <s v="Canada"/>
    <m/>
    <m/>
    <m/>
    <m/>
    <m/>
    <m/>
    <m/>
    <n v="0"/>
    <n v="0"/>
    <n v="21.44"/>
    <n v="50.699999999999996"/>
    <n v="1222"/>
    <n v="1335"/>
    <n v="113"/>
    <n v="9.2471358428805231E-2"/>
    <b v="0"/>
    <n v="792957284"/>
    <m/>
    <m/>
    <m/>
    <s v="Steel"/>
    <m/>
    <s v="Assumed non-current assets split according to revenue, used share of non-steel revenue as proxy for share of energy-related assets. "/>
  </r>
  <r>
    <s v="STEP Energy Services Ltd. (TSX:STEP)"/>
    <s v="STEP Energy Services Ltd."/>
    <x v="1"/>
    <s v="North America (except Canada)"/>
    <s v="United States of America"/>
    <s v="TSX:STEP"/>
    <n v="349.14055805999999"/>
    <n v="0"/>
    <n v="0"/>
    <n v="0"/>
    <n v="0"/>
    <n v="29.747"/>
    <n v="42.773000000000003"/>
    <n v="280.02100000000002"/>
    <n v="312.18400000000003"/>
    <n v="238.21899999999999"/>
    <n v="236.50299999999999"/>
    <n v="347.86"/>
    <n v="111.35700000000003"/>
    <n v="0.47084814991776019"/>
    <b v="0"/>
    <n v="821131712"/>
    <m/>
    <m/>
    <m/>
    <s v="Oil and Gas Equipment and Services"/>
    <s v="yes"/>
    <s v="Only has info on total assets for segments. Assumed total assets = non-current assets."/>
  </r>
  <r>
    <s v="STEP Energy Services Ltd. (TSX:STEP)"/>
    <s v="STEP Energy Services Ltd."/>
    <x v="0"/>
    <s v="Canada"/>
    <s v="Canada"/>
    <s v="TSX:STEP"/>
    <n v="349.14055805999999"/>
    <n v="0"/>
    <n v="0"/>
    <n v="0"/>
    <n v="0"/>
    <n v="237.22800000000001"/>
    <n v="293.60500000000002"/>
    <n v="320.12099999999998"/>
    <n v="371.49599999999998"/>
    <n v="240.45599999999999"/>
    <n v="246.50200000000001"/>
    <n v="333.38"/>
    <n v="86.877999999999986"/>
    <n v="0.35244338788326252"/>
    <b v="0"/>
    <n v="821131711"/>
    <m/>
    <m/>
    <m/>
    <s v="Oil and Gas Equipment and Services"/>
    <s v="yes"/>
    <s v="Only has info on total assets for segments. Assumed total assets = non-current assets."/>
  </r>
  <r>
    <s v="Strathmore Plus Uranium Corp. (TSXV:SUU)"/>
    <s v="Strathmore Plus Uranium Corp."/>
    <x v="1"/>
    <s v="North America (except Canada)"/>
    <s v="United States of America"/>
    <s v="TSXV:SUU"/>
    <n v="9.1791374999999995"/>
    <s v="-"/>
    <s v="-"/>
    <s v="-"/>
    <s v="-"/>
    <s v="-"/>
    <s v="-"/>
    <s v="-"/>
    <s v="-"/>
    <s v="-"/>
    <m/>
    <n v="0"/>
    <n v="0"/>
    <n v="0"/>
    <b v="0"/>
    <m/>
    <s v="Yes"/>
    <m/>
    <s v="yes"/>
    <s v="Coal and Consumable Fuels"/>
    <s v="yes"/>
    <m/>
  </r>
  <r>
    <s v="Strikewell Energy Corp. (TSXV:SKK)"/>
    <s v="Strikewell Energy Corp."/>
    <x v="0"/>
    <s v="Canada"/>
    <s v="Canada"/>
    <s v="TSXV:SKK"/>
    <n v="1.20776068"/>
    <n v="257.62200000000001"/>
    <n v="159.27199999999999"/>
    <n v="164.15899999999999"/>
    <n v="776.26499999999999"/>
    <n v="619.09799999999996"/>
    <n v="526.58699999999999"/>
    <n v="0.435"/>
    <n v="0.35599999999999998"/>
    <n v="0.35199999999999998"/>
    <n v="0.5"/>
    <n v="0.28967700000000002"/>
    <n v="-0.21032299999999998"/>
    <n v="-0.42064599999999996"/>
    <b v="0"/>
    <n v="104430095"/>
    <m/>
    <m/>
    <m/>
    <s v="Oil and Gas Exploration and Production"/>
    <s v="yes"/>
    <m/>
  </r>
  <r>
    <s v="Summus Solutions N.V. (TSXV:SS.H)"/>
    <s v="Summus Solutions N.V."/>
    <x v="0"/>
    <s v="Canada"/>
    <s v="Canada"/>
    <s v="TSXV:SS.H"/>
    <m/>
    <n v="0.61609599999999998"/>
    <n v="0.51864699999999997"/>
    <n v="0.46004"/>
    <n v="4.0208000000000001E-2"/>
    <n v="8.5054000000000005E-2"/>
    <n v="8.0171999999999993E-2"/>
    <n v="7.9508999999999996E-2"/>
    <n v="7.3605000000000004E-2"/>
    <n v="0"/>
    <m/>
    <m/>
    <n v="0"/>
    <n v="0"/>
    <b v="0"/>
    <m/>
    <m/>
    <s v="Yes"/>
    <m/>
    <s v="Oil and Gas Exploration and Production"/>
    <m/>
    <s v="No financial statements for 2021 and forward"/>
  </r>
  <r>
    <s v="Suncor Energy Inc. (TSX:SU)"/>
    <s v="Suncor Energy Inc."/>
    <x v="0"/>
    <s v="Canada"/>
    <s v="Canada"/>
    <s v="TSX:SU"/>
    <n v="63311.817471039998"/>
    <n v="55817"/>
    <n v="57235"/>
    <n v="59409"/>
    <n v="61592"/>
    <n v="73704"/>
    <n v="76091"/>
    <n v="76708"/>
    <n v="75190"/>
    <n v="71040"/>
    <n v="68900"/>
    <n v="66346"/>
    <n v="-2554"/>
    <n v="-3.7068214804063859E-2"/>
    <b v="0"/>
    <n v="104168087"/>
    <m/>
    <m/>
    <m/>
    <s v="Integrated Oil and Gas"/>
    <s v="yes"/>
    <m/>
  </r>
  <r>
    <s v="Suncor Energy Inc. (TSX:SU)"/>
    <s v="Suncor Energy Inc."/>
    <x v="1"/>
    <s v="North America (except Canada)"/>
    <s v="United States of America"/>
    <s v="TSX:SU"/>
    <n v="63311.817471039998"/>
    <n v="1606"/>
    <n v="1580.25"/>
    <n v="1495"/>
    <n v="1852"/>
    <n v="1509"/>
    <n v="1712"/>
    <n v="1889"/>
    <n v="1957"/>
    <n v="1856"/>
    <n v="2020"/>
    <n v="2629"/>
    <n v="609"/>
    <n v="0.30148514851485148"/>
    <b v="0"/>
    <n v="104168086"/>
    <m/>
    <m/>
    <m/>
    <s v="Integrated Oil and Gas"/>
    <s v="yes"/>
    <m/>
  </r>
  <r>
    <s v="Suncor Energy Inc. (TSX:SU)"/>
    <s v="Suncor Energy Inc."/>
    <x v="3"/>
    <s v="Northern Africa"/>
    <s v="Libya"/>
    <s v="TSX:SU"/>
    <n v="63311.817471039998"/>
    <n v="1606"/>
    <n v="1580.25"/>
    <n v="1608.3333333333333"/>
    <n v="1206.6666666666667"/>
    <n v="802.33333333333337"/>
    <n v="671.33333333333337"/>
    <n v="718"/>
    <n v="724.33"/>
    <n v="708.33299999999997"/>
    <n v="560.66600000000005"/>
    <n v="342"/>
    <n v="-218.66600000000005"/>
    <n v="-0.39001116529270552"/>
    <b v="0"/>
    <n v="104168083"/>
    <m/>
    <m/>
    <m/>
    <s v="Integrated Oil and Gas"/>
    <s v="yes"/>
    <m/>
  </r>
  <r>
    <s v="Suncor Energy Inc. (TSX:SU)"/>
    <s v="Suncor Energy Inc."/>
    <x v="6"/>
    <s v="Northern Europe"/>
    <s v="Norway"/>
    <s v="TSX:SU"/>
    <n v="63311.817471039998"/>
    <n v="1606"/>
    <n v="1580.25"/>
    <n v="1608.3333333333333"/>
    <n v="1206.6666666666667"/>
    <n v="802.33333333333337"/>
    <n v="671.33333333333337"/>
    <n v="718"/>
    <n v="724.33"/>
    <n v="708.33299999999997"/>
    <n v="560.66600000000005"/>
    <n v="342"/>
    <n v="-218.66600000000005"/>
    <n v="-0.39001116529270552"/>
    <b v="0"/>
    <n v="104168084"/>
    <m/>
    <m/>
    <m/>
    <s v="Integrated Oil and Gas"/>
    <s v="yes"/>
    <m/>
  </r>
  <r>
    <s v="Suncor Energy Inc. (TSX:SU)"/>
    <s v="Suncor Energy Inc."/>
    <x v="6"/>
    <s v="Northern Europe"/>
    <s v="United Kingdom"/>
    <s v="TSX:SU"/>
    <n v="63311.817471039998"/>
    <n v="1606"/>
    <n v="1580.25"/>
    <n v="1608.3333333333333"/>
    <n v="1206.6666666666667"/>
    <n v="802.33333333333337"/>
    <n v="671.33333333333337"/>
    <n v="718"/>
    <n v="724.33"/>
    <n v="708.33299999999997"/>
    <n v="560.66600000000005"/>
    <n v="342"/>
    <n v="-218.66600000000005"/>
    <n v="-0.39001116529270552"/>
    <b v="0"/>
    <n v="104168085"/>
    <m/>
    <m/>
    <m/>
    <s v="Integrated Oil and Gas"/>
    <s v="yes"/>
    <m/>
  </r>
  <r>
    <s v="Superior Plus Corp. (TSX:SPB)"/>
    <s v="Superior Plus Corp."/>
    <x v="1"/>
    <s v="North America (except Canada)"/>
    <s v="United States of America"/>
    <s v="TSX:SPB"/>
    <m/>
    <n v="116.78400000000001"/>
    <n v="138.19999999999999"/>
    <n v="409.1"/>
    <n v="489.2"/>
    <n v="428.9"/>
    <n v="423.1"/>
    <n v="841.2"/>
    <n v="696"/>
    <n v="723.4"/>
    <n v="557.5"/>
    <n v="772.5"/>
    <n v="215"/>
    <n v="0.38565022421524664"/>
    <b v="0"/>
    <n v="121436703"/>
    <m/>
    <m/>
    <m/>
    <s v="Gas Utilities"/>
    <m/>
    <m/>
  </r>
  <r>
    <s v="Superior Plus Corp. (TSX:SPB)"/>
    <s v="Superior Plus Corp."/>
    <x v="0"/>
    <s v="Canada"/>
    <s v="Canada"/>
    <s v="TSX:SPB"/>
    <m/>
    <n v="165.816"/>
    <n v="238.43"/>
    <n v="477.2"/>
    <n v="476.3"/>
    <n v="458.7"/>
    <n v="652.4"/>
    <n v="636.9"/>
    <n v="596.9"/>
    <n v="594.70000000000005"/>
    <n v="336.3"/>
    <n v="354.8"/>
    <n v="18.5"/>
    <n v="5.5010407374368124E-2"/>
    <b v="0"/>
    <n v="121436704"/>
    <m/>
    <m/>
    <m/>
    <s v="Gas Utilities"/>
    <m/>
    <m/>
  </r>
  <r>
    <s v="Surge Energy Inc. (TSX:SGY)"/>
    <s v="Surge Energy Inc."/>
    <x v="0"/>
    <s v="Canada"/>
    <s v="Canada"/>
    <s v="TSX:SGY"/>
    <n v="518.65417314000001"/>
    <n v="646.20000000000005"/>
    <n v="1337.4"/>
    <n v="1869.8"/>
    <n v="1081.5999999999999"/>
    <n v="1049"/>
    <n v="1148.9000000000001"/>
    <n v="1528.6"/>
    <n v="1335.845"/>
    <n v="672.91499999999996"/>
    <n v="1216.557"/>
    <n v="1484.94"/>
    <n v="268.38300000000004"/>
    <n v="0.22060865212234201"/>
    <b v="0"/>
    <m/>
    <m/>
    <m/>
    <m/>
    <s v="Oil and Gas Exploration and Production"/>
    <s v="yes"/>
    <m/>
  </r>
  <r>
    <s v="Synex Renewable Energy Corporation (TSX:SXI)"/>
    <s v="Synex Renewable Energy Corporation"/>
    <x v="0"/>
    <s v="Canada"/>
    <s v="Canada"/>
    <s v="TSX:SXI"/>
    <m/>
    <n v="26.450479999999999"/>
    <n v="26.14124"/>
    <n v="24.909521000000002"/>
    <n v="28.855460999999998"/>
    <n v="28.161752"/>
    <n v="27.812995999999998"/>
    <n v="21.003692999999998"/>
    <n v="20.359458"/>
    <n v="19.920999999999999"/>
    <n v="19.222999999999999"/>
    <n v="20.478172000000001"/>
    <n v="1.2551720000000017"/>
    <n v="6.529532331061759E-2"/>
    <b v="0"/>
    <n v="105112973"/>
    <m/>
    <m/>
    <m/>
    <s v="Independent Power Producers and Energy Traders"/>
    <m/>
    <s v="Changed name from Synex International Inc to Synex Renewable Energy Corporation in January 2022"/>
  </r>
  <r>
    <s v="TAG Oil Ltd. (TSX:TAO)"/>
    <s v="TAG Oil Ltd."/>
    <x v="0"/>
    <s v="Canada"/>
    <s v="Canada"/>
    <s v="TSX:TAO"/>
    <n v="24.990902054999999"/>
    <n v="9.9999999999999995E-7"/>
    <n v="0.44"/>
    <n v="0.388075"/>
    <n v="0.35749300000000001"/>
    <n v="0.30918299999999999"/>
    <n v="0.144922"/>
    <n v="0.15407899999999999"/>
    <n v="0.180224"/>
    <n v="142.5"/>
    <n v="4.5510000000000002"/>
    <n v="10.264250000000001"/>
    <n v="5.7132500000000004"/>
    <n v="1.2553834322127007"/>
    <b v="0"/>
    <n v="128805844"/>
    <m/>
    <m/>
    <m/>
    <s v="Oil and Gas Exploration and Production"/>
    <s v="yes"/>
    <s v="Hard to find information in financial statements. Assumed PPE are evenly distributed. "/>
  </r>
  <r>
    <s v="TAG Oil Ltd. (TSX:TAO)"/>
    <s v="TAG Oil Ltd."/>
    <x v="1"/>
    <s v="North America (except Canada)"/>
    <s v="United States of America"/>
    <s v="TSX:TAO"/>
    <n v="24.990902054999999"/>
    <n v="98.682000000000002"/>
    <n v="3.27"/>
    <n v="3.4325990000000002"/>
    <n v="3.4847999999999999"/>
    <n v="0.13163"/>
    <n v="0"/>
    <n v="0"/>
    <n v="0"/>
    <n v="142.5"/>
    <n v="4.5510000000000002"/>
    <n v="10.264250000000001"/>
    <n v="5.7132500000000004"/>
    <n v="1.2553834322127007"/>
    <b v="0"/>
    <n v="128805843"/>
    <m/>
    <m/>
    <m/>
    <s v="Oil and Gas Exploration and Production"/>
    <s v="yes"/>
    <s v="Hard to find information in financial statements. Assumed PPE are evenly distributed. "/>
  </r>
  <r>
    <s v="TAG Oil Ltd. (TSX:TAO)"/>
    <s v="TAG Oil Ltd."/>
    <x v="5"/>
    <s v="Australia and New Zealand"/>
    <s v="Australia"/>
    <s v="TSX:TAO"/>
    <n v="24.990902054999999"/>
    <n v="0"/>
    <n v="0"/>
    <n v="0"/>
    <n v="0"/>
    <n v="0.68634799999999996"/>
    <n v="6.3555720000000004"/>
    <n v="6.3932709999999995"/>
    <n v="0.443328"/>
    <n v="142.5"/>
    <n v="4.5510000000000002"/>
    <n v="10.264250000000001"/>
    <n v="5.7132500000000004"/>
    <n v="1.2553834322127007"/>
    <b v="0"/>
    <n v="128805845"/>
    <m/>
    <m/>
    <m/>
    <s v="Oil and Gas Exploration and Production"/>
    <s v="yes"/>
    <s v="Hard to find information in financial statements. Assumed PPE are evenly distributed. "/>
  </r>
  <r>
    <s v="TAG Oil Ltd. (TSX:TAO)"/>
    <s v="TAG Oil Ltd."/>
    <x v="5"/>
    <s v="Australia and New Zealand"/>
    <s v="New Zealand"/>
    <s v="TSX:TAO"/>
    <n v="24.990902054999999"/>
    <n v="120.15860000000001"/>
    <n v="164.19"/>
    <n v="223.13058899999999"/>
    <n v="142.89368400000001"/>
    <n v="70.916280999999998"/>
    <n v="108.044662"/>
    <n v="64.879649000000001"/>
    <n v="0"/>
    <n v="142.5"/>
    <n v="4.5510000000000002"/>
    <n v="10.264250000000001"/>
    <n v="5.7132500000000004"/>
    <n v="1.2553834322127007"/>
    <b v="0"/>
    <n v="128805846"/>
    <m/>
    <m/>
    <m/>
    <s v="Oil and Gas Exploration and Production"/>
    <s v="yes"/>
    <s v="Hard to find information in financial statements. Assumed PPE are evenly distributed. "/>
  </r>
  <r>
    <s v="Tamarack Valley Energy Ltd. (TSX:TVE)"/>
    <s v="Tamarack Valley Energy Ltd."/>
    <x v="0"/>
    <s v="Canada"/>
    <s v="Canada"/>
    <s v="TSX:TVE"/>
    <n v="2236.7568504400001"/>
    <n v="134.1"/>
    <n v="233"/>
    <n v="439.8"/>
    <n v="483.8"/>
    <n v="603.9"/>
    <n v="1164.0999999999999"/>
    <n v="1218.4000000000001"/>
    <n v="1202.597"/>
    <n v="944.89"/>
    <n v="2240.3429999999998"/>
    <n v="4435.6409999999996"/>
    <n v="2195.2979999999998"/>
    <n v="0.97989370377660923"/>
    <b v="0"/>
    <m/>
    <m/>
    <m/>
    <m/>
    <s v="Oil and Gas Exploration and Production"/>
    <s v="yes"/>
    <m/>
  </r>
  <r>
    <s v="TC Energy Corporation (TSX:TRP)"/>
    <s v="TC Energy Corporation"/>
    <x v="1"/>
    <s v="North America (except Canada)"/>
    <s v="United States of America"/>
    <s v="TSX:TRP"/>
    <n v="67591.755607200001"/>
    <n v="14904"/>
    <n v="17570"/>
    <n v="20098"/>
    <n v="21899"/>
    <n v="29414"/>
    <n v="30693"/>
    <n v="37385"/>
    <n v="36184"/>
    <n v="39698"/>
    <n v="39335"/>
    <n v="43505"/>
    <n v="4170"/>
    <n v="0.10601245709927545"/>
    <b v="0"/>
    <n v="897657510"/>
    <m/>
    <m/>
    <m/>
    <s v="Oil and Gas Storage and Transportation"/>
    <s v="yes"/>
    <m/>
  </r>
  <r>
    <s v="TC Energy Corporation (TSX:TRP)"/>
    <s v="TC Energy Corporation"/>
    <x v="0"/>
    <s v="Canada"/>
    <s v="Canada"/>
    <s v="TSX:TRP"/>
    <n v="67591.755607200001"/>
    <n v="18054"/>
    <n v="18462"/>
    <n v="19191"/>
    <n v="19287"/>
    <n v="20531"/>
    <n v="21632"/>
    <n v="23226"/>
    <n v="23362"/>
    <n v="24092"/>
    <n v="24890"/>
    <n v="27232"/>
    <n v="2342"/>
    <n v="9.4094013660104461E-2"/>
    <b v="0"/>
    <n v="897657509"/>
    <m/>
    <m/>
    <m/>
    <s v="Oil and Gas Storage and Transportation"/>
    <s v="yes"/>
    <m/>
  </r>
  <r>
    <s v="TC Energy Corporation (TSX:TRP)"/>
    <s v="TC Energy Corporation"/>
    <x v="1"/>
    <s v="North America (except Canada)"/>
    <s v="Mexico"/>
    <s v="TSX:TRP"/>
    <n v="67591.755607200001"/>
    <n v="755"/>
    <n v="1574"/>
    <n v="2485"/>
    <n v="3631"/>
    <n v="4530"/>
    <n v="4952"/>
    <n v="5892"/>
    <n v="5943"/>
    <n v="5985"/>
    <n v="5957"/>
    <n v="5203"/>
    <n v="-754"/>
    <n v="-0.1265737787476918"/>
    <b v="0"/>
    <n v="897657508"/>
    <m/>
    <m/>
    <m/>
    <s v="Oil and Gas Storage and Transportation"/>
    <s v="yes"/>
    <m/>
  </r>
  <r>
    <s v="Tearlach Resources Ltd. (TSXV:TEA)"/>
    <s v="Tearlach Resources Ltd."/>
    <x v="0"/>
    <s v="Canada"/>
    <s v="Canada"/>
    <m/>
    <m/>
    <n v="0"/>
    <n v="0"/>
    <n v="0"/>
    <n v="0"/>
    <n v="0"/>
    <n v="0"/>
    <n v="0"/>
    <n v="0"/>
    <n v="0"/>
    <n v="0"/>
    <m/>
    <n v="0"/>
    <n v="0"/>
    <b v="0"/>
    <n v="105779144"/>
    <m/>
    <s v="Yes"/>
    <m/>
    <s v="Diversified Metals and Mining"/>
    <m/>
    <s v="No longer appears to possess oil and gas interests as of 2022"/>
  </r>
  <r>
    <s v="Tenaz Energy Corp. (TSXV:TNZ)"/>
    <s v="Tenaz Energy Corp."/>
    <x v="0"/>
    <s v="Canada"/>
    <s v="Canada"/>
    <s v="TSXV:TNZ"/>
    <n v="376.56519968999999"/>
    <n v="9.93"/>
    <n v="12.5"/>
    <n v="18.600000000000001"/>
    <n v="17.8"/>
    <n v="34.9"/>
    <n v="48.1"/>
    <n v="53.2"/>
    <n v="52.942999999999998"/>
    <n v="48.298000000000002"/>
    <n v="47.902000000000001"/>
    <n v="131.584"/>
    <n v="83.682000000000002"/>
    <n v="1.7469416725815206"/>
    <b v="0"/>
    <n v="844950154"/>
    <m/>
    <m/>
    <m/>
    <s v="Oil and Gas Exploration and Production"/>
    <s v="yes"/>
    <s v="Changed name to Tenaz Energy Corp. In October 2021 from Altura Energy Inc. "/>
  </r>
  <r>
    <s v="Tenth Avenue Petroleum Corp. (TSXV:TPC)"/>
    <s v="Tenth Avenue Petroleum Corp."/>
    <x v="0"/>
    <s v="Canada"/>
    <s v="Canada"/>
    <s v="TSXV:TPC"/>
    <n v="2.4262755"/>
    <n v="1.0269999999999999"/>
    <n v="0.42499999999999999"/>
    <n v="0.45451458499999997"/>
    <n v="0.24759100000000001"/>
    <n v="0.19615099999999999"/>
    <n v="1.5761579999999999"/>
    <n v="1.664525"/>
    <n v="1.5058819999999999"/>
    <n v="1.8879999999999999"/>
    <n v="1.734"/>
    <n v="5.6987430000000003"/>
    <n v="3.9647430000000004"/>
    <n v="2.2864723183391007"/>
    <b v="0"/>
    <n v="887103126"/>
    <m/>
    <m/>
    <m/>
    <s v="Oil and Gas Exploration and Production"/>
    <s v="yes"/>
    <m/>
  </r>
  <r>
    <s v="Tenth Avenue Petroleum Corp. (TSXV:TPC)"/>
    <s v="Tenth Avenue Petroleum Corp."/>
    <x v="1"/>
    <s v="North America (except Canada)"/>
    <s v="United States of America"/>
    <s v="TSXV:TPC"/>
    <n v="2.4262755"/>
    <n v="5.1999999999999998E-3"/>
    <n v="0.14799999999999999"/>
    <n v="5.6750414999999998E-2"/>
    <n v="0"/>
    <n v="0"/>
    <n v="0"/>
    <n v="0"/>
    <n v="0"/>
    <n v="0"/>
    <n v="0"/>
    <n v="0"/>
    <n v="0"/>
    <n v="0"/>
    <b v="0"/>
    <n v="887103125"/>
    <m/>
    <m/>
    <s v="yes"/>
    <s v="Oil and Gas Exploration and Production"/>
    <s v="yes"/>
    <m/>
  </r>
  <r>
    <s v="TerraVest Industries Inc. (TSX:TVK)"/>
    <s v="TerraVest Industries Inc."/>
    <x v="0"/>
    <s v="Canada"/>
    <s v="Canada"/>
    <s v="TSX:TVK"/>
    <n v="2223.7484049899999"/>
    <n v="32.9"/>
    <n v="33.9"/>
    <n v="50.9"/>
    <n v="51.6"/>
    <n v="50"/>
    <n v="46.421999999999997"/>
    <n v="53.765000000000001"/>
    <n v="60.481000000000002"/>
    <n v="62.671999999999997"/>
    <n v="64.537999999999997"/>
    <n v="121.431"/>
    <n v="56.893000000000001"/>
    <n v="0.88154265703926371"/>
    <b v="0"/>
    <n v="846855336"/>
    <m/>
    <m/>
    <m/>
    <s v="Oil and Gas Equipment and Services"/>
    <s v="yes"/>
    <m/>
  </r>
  <r>
    <s v="TerraVest Industries Inc. (TSX:TVK)"/>
    <s v="TerraVest Industries Inc."/>
    <x v="1"/>
    <s v="North America (except Canada)"/>
    <s v="United States of America"/>
    <s v="TSX:TVK"/>
    <n v="2223.7484049899999"/>
    <s v="-"/>
    <s v="-"/>
    <s v="-"/>
    <s v="-"/>
    <s v="-"/>
    <n v="9.9939999999999998"/>
    <n v="10.851000000000001"/>
    <n v="13.987"/>
    <n v="13.686999999999999"/>
    <n v="21.395"/>
    <n v="39.24"/>
    <n v="17.845000000000002"/>
    <n v="0.83407338163122235"/>
    <b v="0"/>
    <n v="846855337"/>
    <m/>
    <m/>
    <m/>
    <s v="Oil and Gas Equipment and Services"/>
    <s v="yes"/>
    <m/>
  </r>
  <r>
    <s v="Tidewater Midstream and Infrastructure Ltd. (TSX:TWM)"/>
    <s v="Tidewater Midstream and Infrastructure Ltd."/>
    <x v="0"/>
    <s v="Canada"/>
    <s v="Canada"/>
    <s v="TSX:TWM"/>
    <n v="49.49606739"/>
    <s v="-"/>
    <s v="-"/>
    <s v="-"/>
    <n v="264.2"/>
    <n v="528.9"/>
    <n v="813.8"/>
    <n v="1109.5"/>
    <n v="1606.127"/>
    <n v="1309.6759999999999"/>
    <n v="1376.2760000000001"/>
    <n v="1823.7"/>
    <n v="447.42399999999998"/>
    <n v="0.32509758217101797"/>
    <b v="0"/>
    <n v="810977587"/>
    <m/>
    <m/>
    <m/>
    <s v="Oil and Gas Storage and Transportation"/>
    <s v="yes"/>
    <m/>
  </r>
  <r>
    <s v="Tidewater Renewables Ltd. (TSX:LCFS)"/>
    <s v="Tidewater Renewables Ltd."/>
    <x v="0"/>
    <s v="Canada"/>
    <s v="Canada"/>
    <m/>
    <n v="29.065518399999998"/>
    <m/>
    <m/>
    <m/>
    <m/>
    <m/>
    <m/>
    <m/>
    <m/>
    <m/>
    <n v="699.27"/>
    <n v="938.99300000000005"/>
    <n v="239.72300000000007"/>
    <n v="0.34281893975145522"/>
    <b v="0"/>
    <n v="760260349"/>
    <s v="Yes"/>
    <m/>
    <m/>
    <s v="Oil and Gas Refining and Marketing"/>
    <s v="yes"/>
    <m/>
  </r>
  <r>
    <s v="Tisdale Resources Corp. (TSXV:TRC)"/>
    <s v="Tisdale Resources Corp."/>
    <x v="0"/>
    <s v="Canada"/>
    <s v="Canada"/>
    <s v="TSXV:TRC"/>
    <m/>
    <n v="0"/>
    <n v="0"/>
    <n v="0"/>
    <n v="0"/>
    <n v="0"/>
    <n v="0"/>
    <n v="0"/>
    <n v="0"/>
    <n v="0"/>
    <n v="0.1"/>
    <n v="0.101811"/>
    <n v="1.8109999999999932E-3"/>
    <n v="1.8109999999999932E-2"/>
    <b v="0"/>
    <n v="138491303"/>
    <s v="Yes"/>
    <m/>
    <s v="yes"/>
    <s v="Coal and Consumable Fuels "/>
    <m/>
    <s v="Tisdale Clean Energy Corp. changed its name to Terra Clean Energy Corp. in October 2024"/>
  </r>
  <r>
    <s v="Titan Logix Corp. (TSXV:TLA)"/>
    <s v="Titan Logix Corp."/>
    <x v="0"/>
    <s v="Canada"/>
    <s v="Canada"/>
    <m/>
    <m/>
    <n v="1.98"/>
    <n v="3.2"/>
    <n v="3.79"/>
    <n v="2.56"/>
    <n v="1.24"/>
    <n v="1.53"/>
    <n v="5.3"/>
    <n v="0.218"/>
    <n v="0.27100000000000002"/>
    <n v="0.24299999999999999"/>
    <n v="0.95795300000000005"/>
    <n v="0.71495300000000006"/>
    <n v="2.9421934156378602"/>
    <b v="0"/>
    <m/>
    <m/>
    <m/>
    <m/>
    <s v="Electronic Equipment and Instruments"/>
    <m/>
    <m/>
  </r>
  <r>
    <s v="Topaz Energy Corp. (TSX:TPZ)"/>
    <s v="Topaz Energy Corp."/>
    <x v="0"/>
    <s v="Canada"/>
    <s v="Canada"/>
    <m/>
    <n v="4020.4740648100001"/>
    <m/>
    <m/>
    <m/>
    <m/>
    <m/>
    <m/>
    <m/>
    <n v="625.95799999999997"/>
    <n v="714.05"/>
    <n v="1563.4110000000001"/>
    <n v="1.7662610000000001"/>
    <n v="-1561.6447390000001"/>
    <n v="-0.99887025164847887"/>
    <b v="0"/>
    <m/>
    <s v="Yes"/>
    <m/>
    <m/>
    <s v="Integrated Oil and Gas"/>
    <s v="yes"/>
    <m/>
  </r>
  <r>
    <s v="Total Energy Services Inc. (TSX:TOT)"/>
    <s v="Total Energy Services Inc."/>
    <x v="0"/>
    <s v="Canada"/>
    <s v="Canada"/>
    <s v="TSX:TOT"/>
    <n v="432.36352856000002"/>
    <n v="323.18799999999999"/>
    <n v="392.62200000000001"/>
    <n v="419.99099999999999"/>
    <n v="390.733"/>
    <n v="372.36799999999999"/>
    <n v="550.14300000000003"/>
    <n v="524.75599999999997"/>
    <n v="490.96"/>
    <n v="319.33199999999999"/>
    <n v="378.51900000000001"/>
    <n v="373.637"/>
    <n v="-4.882000000000005"/>
    <n v="-1.2897635257411133E-2"/>
    <b v="0"/>
    <n v="889341483"/>
    <m/>
    <m/>
    <m/>
    <s v="Oil and Gas Equipment and Services"/>
    <s v="yes"/>
    <m/>
  </r>
  <r>
    <s v="Total Energy Services Inc. (TSX:TOT)"/>
    <s v="Total Energy Services Inc."/>
    <x v="1"/>
    <s v="North America (except Canada)"/>
    <s v="United States of America"/>
    <s v="TSX:TOT"/>
    <n v="432.36352856000002"/>
    <m/>
    <m/>
    <m/>
    <n v="4.3600000000000003"/>
    <n v="13.688000000000001"/>
    <n v="147.28899999999999"/>
    <n v="167.76"/>
    <n v="173.779"/>
    <n v="155.17500000000001"/>
    <n v="141.55199999999999"/>
    <n v="146.886"/>
    <n v="5.3340000000000032"/>
    <n v="3.7682265174635493E-2"/>
    <b v="0"/>
    <n v="889341484"/>
    <m/>
    <m/>
    <m/>
    <s v="Oil and Gas Equipment and Services"/>
    <s v="yes"/>
    <m/>
  </r>
  <r>
    <s v="Total Energy Services Inc. (TSX:TOT)"/>
    <s v="Total Energy Services Inc."/>
    <x v="5"/>
    <s v="Australia and New Zealand"/>
    <s v="Australia"/>
    <s v="TSX:TOT"/>
    <n v="432.36352856000002"/>
    <m/>
    <m/>
    <m/>
    <n v="1.5820000000000001"/>
    <n v="1.494"/>
    <n v="100.08499999999999"/>
    <n v="80.150000000000006"/>
    <n v="69.927999999999997"/>
    <n v="67.260999999999996"/>
    <n v="60.256"/>
    <n v="51.045000000000002"/>
    <n v="-9.2109999999999985"/>
    <n v="-0.15286444503451935"/>
    <b v="0"/>
    <n v="889341485"/>
    <m/>
    <m/>
    <m/>
    <s v="Oil and Gas Equipment and Services"/>
    <s v="yes"/>
    <m/>
  </r>
  <r>
    <s v="Touchstone Exploration Inc. (TSX:TXP)"/>
    <s v="Touchstone Exploration Inc."/>
    <x v="2"/>
    <s v="Caribbean"/>
    <s v="Trinidad and Tobago"/>
    <s v="TSX:TXP"/>
    <n v="95.766567705"/>
    <n v="58.3"/>
    <n v="38.799999999999997"/>
    <n v="111.1"/>
    <n v="72.3"/>
    <n v="61.5"/>
    <n v="64.900000000000006"/>
    <n v="90.9"/>
    <n v="90.032391000000004"/>
    <n v="73.695999999999998"/>
    <n v="112.035"/>
    <n v="121.462"/>
    <n v="9.4270000000000067"/>
    <n v="8.4143348060873896E-2"/>
    <b v="0"/>
    <n v="837226448"/>
    <m/>
    <m/>
    <m/>
    <s v="Oil and Gas Exploration and Production"/>
    <s v="yes"/>
    <m/>
  </r>
  <r>
    <s v="Tourmaline Oil Corp. (TSX:TOU)"/>
    <s v="Tourmaline Oil Corp."/>
    <x v="0"/>
    <s v="Canada"/>
    <s v="Canada"/>
    <s v="TSX:TOU"/>
    <n v="22675.06865184"/>
    <n v="3450.7"/>
    <n v="4550.3"/>
    <n v="6101.9"/>
    <n v="7403.9"/>
    <n v="9135.7000000000007"/>
    <n v="9861"/>
    <n v="10403.4"/>
    <n v="10876.846"/>
    <n v="12141"/>
    <n v="14602.37"/>
    <n v="16647.984"/>
    <n v="2045.6139999999996"/>
    <n v="0.14008780766409831"/>
    <b v="0"/>
    <m/>
    <m/>
    <m/>
    <m/>
    <s v="Oil and Gas Exploration and Production"/>
    <s v="yes"/>
    <m/>
  </r>
  <r>
    <s v="Trans Canada Gold Corp. (TSXV:TTG)"/>
    <s v="Trans Canada Gold Corp."/>
    <x v="0"/>
    <s v="Canada"/>
    <s v="Canada"/>
    <s v="TSX:TTG"/>
    <n v="2.3082901649999998"/>
    <n v="0.21390999999999999"/>
    <n v="9.4377000000000003E-2"/>
    <n v="0.36518"/>
    <n v="5.4126000000000001E-2"/>
    <n v="5.3282000000000003E-2"/>
    <n v="2.9346000000000001E-2"/>
    <n v="7.1103E-2"/>
    <n v="6.1317999999999998E-2"/>
    <n v="6.3E-2"/>
    <n v="1.8856999999999999"/>
    <n v="1.314157"/>
    <n v="-0.57154299999999991"/>
    <n v="-0.30309328100970456"/>
    <b v="0"/>
    <n v="807881677"/>
    <m/>
    <m/>
    <m/>
    <s v="Oil and Gas Exploration and Production"/>
    <s v="yes"/>
    <s v="Changed name to Trans Canada Gold Corp in January 2021, formerly known as Arctic Hunter Energy Inc. (TSXC:AHU)"/>
  </r>
  <r>
    <s v="TransAlta Corp. (TSX:TA)"/>
    <s v="TransAlta Corp."/>
    <x v="0"/>
    <s v="Canada"/>
    <s v="Canada"/>
    <s v="TSX:TA"/>
    <m/>
    <n v="6437"/>
    <n v="6538"/>
    <n v="6317"/>
    <n v="5898"/>
    <n v="5583"/>
    <n v="5353"/>
    <n v="4953"/>
    <n v="4854"/>
    <n v="4661"/>
    <n v="4051"/>
    <n v="3817"/>
    <n v="-234"/>
    <n v="-5.776351518143668E-2"/>
    <b v="0"/>
    <n v="134234855"/>
    <s v="Yes"/>
    <m/>
    <m/>
    <s v="Independant Power Producers and Energy Traders"/>
    <m/>
    <m/>
  </r>
  <r>
    <s v="TransAlta Corp. (TSX:TA)"/>
    <s v="TransAlta Corp."/>
    <x v="1"/>
    <s v="North America (except Canada)"/>
    <s v="United States of America"/>
    <s v="TSX:TA"/>
    <m/>
    <n v="443"/>
    <n v="517"/>
    <n v="532"/>
    <n v="799"/>
    <n v="714"/>
    <n v="619"/>
    <n v="657"/>
    <n v="863"/>
    <n v="737"/>
    <n v="860"/>
    <n v="1307"/>
    <n v="447"/>
    <n v="0.51976744186046508"/>
    <b v="0"/>
    <n v="134234856"/>
    <s v="Yes"/>
    <m/>
    <m/>
    <s v="Independant Power Producers and Energy Traders"/>
    <m/>
    <m/>
  </r>
  <r>
    <s v="TransAlta Corp. (TSX:TA)"/>
    <s v="TransAlta Corp."/>
    <x v="5"/>
    <s v="Australia and New Zealand"/>
    <s v="Australia"/>
    <s v="TSX:TA"/>
    <m/>
    <n v="164"/>
    <n v="138"/>
    <n v="264"/>
    <n v="473"/>
    <n v="527"/>
    <n v="606"/>
    <n v="554"/>
    <n v="490"/>
    <n v="424"/>
    <n v="409"/>
    <n v="432"/>
    <n v="23"/>
    <n v="5.623471882640587E-2"/>
    <b v="0"/>
    <n v="134234857"/>
    <s v="Yes"/>
    <m/>
    <m/>
    <s v="Independant Power Producers and Energy Traders"/>
    <m/>
    <m/>
  </r>
  <r>
    <s v="TransGlobe Energy Corporation (NasdaqGS:TGA)"/>
    <s v="TransGlobe Energy Corporation"/>
    <x v="3"/>
    <s v="Northern Africa"/>
    <s v="Egypt"/>
    <s v="NasdaqGS:TGA"/>
    <m/>
    <n v="290.64200000000005"/>
    <n v="337.916"/>
    <n v="373.79900000000004"/>
    <n v="281.63600000000002"/>
    <n v="320.14099999999996"/>
    <n v="245.94400000000002"/>
    <n v="234.608"/>
    <n v="199.54458600000001"/>
    <n v="89.531362999999999"/>
    <n v="122.16486482400001"/>
    <m/>
    <n v="-122.16486482400001"/>
    <n v="-1"/>
    <b v="0"/>
    <n v="101524197"/>
    <m/>
    <s v="Yes"/>
    <m/>
    <s v="Oil and Gas Exploration and Production"/>
    <m/>
    <s v="Acquired by VAALCO Energy Inc on 10/19/2022"/>
  </r>
  <r>
    <s v="TransGlobe Energy Corporation (NasdaqGS:TGA)"/>
    <s v="TransGlobe Energy Corporation"/>
    <x v="0"/>
    <s v="Canada"/>
    <s v="Canada"/>
    <s v="NasdaqGS:TGA"/>
    <m/>
    <m/>
    <m/>
    <m/>
    <m/>
    <m/>
    <m/>
    <m/>
    <n v="102.756096"/>
    <n v="88.763743999999988"/>
    <n v="100.218743608"/>
    <m/>
    <n v="-100.218743608"/>
    <n v="-1"/>
    <b v="0"/>
    <n v="101524198"/>
    <m/>
    <s v="Yes"/>
    <m/>
    <s v="Oil and Gas Exploration and Production"/>
    <m/>
    <s v="Acquired by VAALCO Energy Inc on 10/19/2023"/>
  </r>
  <r>
    <s v="TransGlobe Energy Corporation (NasdaqGS:TGA)"/>
    <s v="TransGlobe Energy Corporation"/>
    <x v="4"/>
    <s v="Western Asia"/>
    <s v="Yemen"/>
    <s v="NasdaqGS:TGA"/>
    <m/>
    <n v="49.286000000000001"/>
    <n v="51.370000000000005"/>
    <n v="0"/>
    <n v="0"/>
    <n v="0"/>
    <n v="0"/>
    <n v="0"/>
    <n v="0"/>
    <n v="0"/>
    <n v="0"/>
    <m/>
    <n v="0"/>
    <n v="0"/>
    <b v="0"/>
    <n v="101524199"/>
    <m/>
    <s v="Yes"/>
    <s v="yes"/>
    <s v="Oil and Gas Exploration and Production"/>
    <m/>
    <s v="Acquired by VAALCO Energy Inc on 10/19/2024"/>
  </r>
  <r>
    <s v="Trench Metals Corp. (TSXV: TMC)"/>
    <s v="Trench Metals Corp."/>
    <x v="0"/>
    <s v="Canada"/>
    <s v="Canada"/>
    <s v="TSXV: TMC"/>
    <n v="3.2185526599999998"/>
    <s v="-"/>
    <s v="-"/>
    <s v="-"/>
    <s v="-"/>
    <s v="-"/>
    <s v="-"/>
    <s v="-"/>
    <s v="-"/>
    <n v="9.9749999999999995E-3"/>
    <n v="0.155362"/>
    <n v="0.23502200000000001"/>
    <n v="7.9660000000000009E-2"/>
    <n v="0.51273799255931318"/>
    <b v="0"/>
    <m/>
    <s v="Yes"/>
    <m/>
    <m/>
    <s v="Coal and Consumable Fuels"/>
    <s v="yes"/>
    <s v="Renamed to Patterson Metals Corp in 2024"/>
  </r>
  <r>
    <s v="Trican Well Service Ltd. (TSX:TCW)"/>
    <s v="Trican Well Service Ltd."/>
    <x v="0"/>
    <s v="Canada"/>
    <s v="Canada"/>
    <s v="TSX:TCW"/>
    <n v="880.21044528000004"/>
    <n v="534.23500000000001"/>
    <n v="523.59400000000005"/>
    <n v="479.67"/>
    <n v="0"/>
    <n v="0"/>
    <n v="718.66399999999999"/>
    <n v="660.4"/>
    <n v="510.39100000000002"/>
    <n v="405.26"/>
    <n v="396.5"/>
    <n v="407.85700000000003"/>
    <n v="11.357000000000028"/>
    <n v="2.864312736443891E-2"/>
    <b v="0"/>
    <m/>
    <m/>
    <m/>
    <m/>
    <s v="Oil and Gas Equipment and Services"/>
    <s v="yes"/>
    <m/>
  </r>
  <r>
    <s v="Trican Well Service Ltd. (TSX:TCW)"/>
    <s v="Trican Well Service Ltd."/>
    <x v="4"/>
    <s v="Central Asia"/>
    <s v="Kazakhstan"/>
    <s v="TSX:TCW"/>
    <n v="880.21044528000004"/>
    <n v="13.954000000000001"/>
    <n v="13.117900000000001"/>
    <n v="9.2444014268711872"/>
    <n v="2.7231327845904767"/>
    <n v="0"/>
    <n v="0"/>
    <n v="0"/>
    <n v="0"/>
    <n v="0"/>
    <n v="0"/>
    <n v="0"/>
    <n v="0"/>
    <n v="0"/>
    <b v="0"/>
    <m/>
    <m/>
    <m/>
    <s v="yes"/>
    <s v="Oil and Gas Equipment and Services"/>
    <s v="yes"/>
    <m/>
  </r>
  <r>
    <s v="Trican Well Service Ltd. (TSX:TCW)"/>
    <s v="Trican Well Service Ltd."/>
    <x v="6"/>
    <s v="Eastern Europe"/>
    <s v="Russian Federation"/>
    <s v="TSX:TCW"/>
    <n v="880.21044528000004"/>
    <n v="55.816000000000003"/>
    <n v="52.471499999999999"/>
    <n v="36.977535235828256"/>
    <n v="10.892510379453968"/>
    <n v="0"/>
    <n v="0"/>
    <n v="0"/>
    <n v="0"/>
    <n v="0"/>
    <n v="0"/>
    <n v="0"/>
    <n v="0"/>
    <n v="0"/>
    <b v="0"/>
    <m/>
    <m/>
    <m/>
    <s v="yes"/>
    <s v="Oil and Gas Equipment and Services"/>
    <s v="yes"/>
    <m/>
  </r>
  <r>
    <s v="Trican Well Service Ltd. (TSX:TCW)"/>
    <s v="Trican Well Service Ltd."/>
    <x v="1"/>
    <s v="North America (except Canada)"/>
    <s v="United States of America"/>
    <s v="TSX:TCW"/>
    <n v="880.21044528000004"/>
    <n v="797.84100000000001"/>
    <n v="728.60900000000004"/>
    <n v="716.12400000000002"/>
    <n v="299.03800000000001"/>
    <n v="0"/>
    <n v="0"/>
    <n v="0"/>
    <n v="0"/>
    <n v="0"/>
    <n v="0"/>
    <n v="0"/>
    <n v="0"/>
    <n v="0"/>
    <b v="0"/>
    <m/>
    <m/>
    <m/>
    <s v="yes"/>
    <s v="Oil and Gas Equipment and Services"/>
    <s v="yes"/>
    <m/>
  </r>
  <r>
    <s v="Trican Well Service Ltd. (TSX:TCW)"/>
    <s v="Trican Well Service Ltd."/>
    <x v="3"/>
    <s v="Northern Africa"/>
    <s v="Algeria"/>
    <s v="TSX:TCW"/>
    <n v="880.21044528000004"/>
    <n v="6.9770000000000003"/>
    <n v="6.5589000000000004"/>
    <n v="4.6221654776073473"/>
    <n v="1.3615560128412685"/>
    <n v="1.6726717512045233"/>
    <n v="0"/>
    <n v="0"/>
    <n v="0"/>
    <n v="0"/>
    <n v="0"/>
    <n v="0"/>
    <n v="0"/>
    <n v="0"/>
    <b v="0"/>
    <m/>
    <m/>
    <m/>
    <s v="yes"/>
    <s v="Oil and Gas Equipment and Services"/>
    <s v="yes"/>
    <m/>
  </r>
  <r>
    <s v="Trican Well Service Ltd. (TSX:TCW)"/>
    <s v="Trican Well Service Ltd."/>
    <x v="2"/>
    <s v="South America"/>
    <s v="Colombia"/>
    <s v="TSX:TCW"/>
    <n v="880.21044528000004"/>
    <n v="6.9770000000000003"/>
    <n v="6.5589000000000004"/>
    <n v="4.6221654776073473"/>
    <n v="1.3615560128412685"/>
    <n v="1.6726717512045233"/>
    <n v="0"/>
    <n v="0"/>
    <n v="0"/>
    <n v="0"/>
    <n v="0"/>
    <n v="0"/>
    <n v="0"/>
    <n v="0"/>
    <b v="0"/>
    <m/>
    <m/>
    <m/>
    <s v="yes"/>
    <s v="Oil and Gas Equipment and Services"/>
    <s v="yes"/>
    <m/>
  </r>
  <r>
    <s v="Trican Well Service Ltd. (TSX:TCW)"/>
    <s v="Trican Well Service Ltd."/>
    <x v="6"/>
    <s v="Northern Europe"/>
    <s v="Norway"/>
    <s v="TSX:TCW"/>
    <n v="880.21044528000004"/>
    <n v="6.9770000000000003"/>
    <n v="6.5589000000000004"/>
    <n v="4.6221654776073473"/>
    <n v="1.3615560128412685"/>
    <n v="1.6726717512045233"/>
    <n v="0"/>
    <n v="0"/>
    <n v="0"/>
    <n v="0"/>
    <n v="0"/>
    <n v="0"/>
    <n v="0"/>
    <n v="0"/>
    <b v="0"/>
    <m/>
    <m/>
    <m/>
    <s v="yes"/>
    <s v="Oil and Gas Equipment and Services"/>
    <s v="yes"/>
    <m/>
  </r>
  <r>
    <s v="Trican Well Service Ltd. (TSX:TCW)"/>
    <s v="Trican Well Service Ltd."/>
    <x v="4"/>
    <s v="Western Asia"/>
    <s v="Saudi Arabia"/>
    <s v="TSX:TCW"/>
    <n v="880.21044528000004"/>
    <n v="6.9770000000000003"/>
    <n v="6.5589000000000004"/>
    <n v="4.6221654776073473"/>
    <n v="1.3615560128412685"/>
    <n v="1.6726717512045233"/>
    <n v="0"/>
    <n v="0"/>
    <n v="0"/>
    <n v="0"/>
    <n v="0"/>
    <n v="0"/>
    <n v="0"/>
    <n v="0"/>
    <b v="0"/>
    <m/>
    <m/>
    <m/>
    <s v="yes"/>
    <s v="Oil and Gas Equipment and Services"/>
    <s v="yes"/>
    <m/>
  </r>
  <r>
    <s v="Trican Well Service Ltd. (TSX:TCW)"/>
    <s v="Trican Well Service Ltd."/>
    <x v="5"/>
    <s v="Australia and New Zealand"/>
    <s v="Australia"/>
    <s v="TSX:TCW"/>
    <n v="880.21044528000004"/>
    <n v="13.954000000000001"/>
    <n v="13.117900000000001"/>
    <n v="9.2444014268711872"/>
    <n v="2.7231327845904767"/>
    <n v="3.3453690047303386"/>
    <n v="0"/>
    <n v="0"/>
    <n v="0"/>
    <n v="0"/>
    <n v="0"/>
    <n v="0"/>
    <n v="0"/>
    <n v="0"/>
    <b v="0"/>
    <m/>
    <m/>
    <m/>
    <s v="yes"/>
    <s v="Oil and Gas Equipment and Services"/>
    <s v="yes"/>
    <m/>
  </r>
  <r>
    <s v="Tyner Resources Ltd. (TSXV:TIP.H)"/>
    <s v="Tyner Resources Ltd."/>
    <x v="0"/>
    <s v="Canada"/>
    <s v="Canada"/>
    <s v="TSXV:TIP.H"/>
    <m/>
    <n v="0"/>
    <n v="0"/>
    <n v="0"/>
    <n v="0"/>
    <n v="0"/>
    <n v="0"/>
    <n v="0"/>
    <n v="0"/>
    <n v="0"/>
    <n v="0"/>
    <n v="0"/>
    <n v="0"/>
    <n v="0"/>
    <b v="0"/>
    <n v="102511144"/>
    <m/>
    <m/>
    <s v="yes"/>
    <s v="Oil and Gas Exploration and Production"/>
    <m/>
    <m/>
  </r>
  <r>
    <s v="UEX Corporation (TSX:UEX)"/>
    <s v="UEX Corporation"/>
    <x v="0"/>
    <s v="Canada"/>
    <s v="Canada"/>
    <s v="TSX:UEX"/>
    <s v="NA"/>
    <n v="159.6"/>
    <n v="164.2"/>
    <n v="155.4"/>
    <n v="5.78"/>
    <n v="9.5"/>
    <n v="10.5"/>
    <n v="11.1"/>
    <n v="11.018583"/>
    <n v="10.874000000000001"/>
    <n v="31.879911"/>
    <m/>
    <n v="-31.879911"/>
    <n v="-1"/>
    <b v="0"/>
    <n v="864139415"/>
    <m/>
    <s v="Yes"/>
    <m/>
    <s v="Coal and Consumable Fuels "/>
    <s v="yes"/>
    <s v="2021 figure includes investment in equity-accounted investee"/>
  </r>
  <r>
    <s v="United Hunter Oil &amp; Gas Corp. (TSXV:UHO)"/>
    <s v="United Hunter Oil &amp; Gas Corp."/>
    <x v="0"/>
    <s v="Canada"/>
    <s v="Canada"/>
    <s v="TSXV:UHO"/>
    <s v="NA"/>
    <n v="0.23"/>
    <n v="0"/>
    <n v="0"/>
    <n v="0"/>
    <n v="0"/>
    <n v="0"/>
    <n v="0"/>
    <n v="0"/>
    <n v="0"/>
    <n v="0"/>
    <m/>
    <n v="0"/>
    <n v="0"/>
    <b v="0"/>
    <n v="818083610"/>
    <m/>
    <s v="Yes"/>
    <m/>
    <s v="Oil and Gas Exploration and Production"/>
    <s v="yes"/>
    <m/>
  </r>
  <r>
    <s v="Uranium Royalty Corp. (TSXV:URC)"/>
    <s v="Uranium Royalty Corp."/>
    <x v="0"/>
    <s v="Canada"/>
    <s v="Canada"/>
    <s v="TSXV:URC"/>
    <n v="412.79964770999999"/>
    <m/>
    <m/>
    <m/>
    <m/>
    <m/>
    <m/>
    <m/>
    <n v="0"/>
    <n v="0"/>
    <n v="25.577000000000002"/>
    <n v="44.143000000000001"/>
    <n v="18.565999999999999"/>
    <n v="0.72588653868710162"/>
    <b v="0"/>
    <n v="718441090"/>
    <m/>
    <m/>
    <m/>
    <s v="Coal and Consumable Fuels"/>
    <s v="yes"/>
    <s v="As of October 31, 2019"/>
  </r>
  <r>
    <s v="Uravan Minerals Inc. (TSXV:UVN)"/>
    <s v="Uravan Minerals Inc."/>
    <x v="0"/>
    <s v="Canada"/>
    <s v="Canada"/>
    <s v="TSXV:UVN"/>
    <n v="2.48980545"/>
    <n v="7.14"/>
    <n v="7.28"/>
    <n v="5.97"/>
    <n v="4.1100000000000003"/>
    <n v="4.78"/>
    <n v="4.8"/>
    <n v="1.01"/>
    <n v="0"/>
    <n v="0"/>
    <n v="3.0000000000000001E-3"/>
    <n v="0.19217500000000001"/>
    <n v="0.18917500000000001"/>
    <n v="63.058333333333337"/>
    <b v="0"/>
    <n v="893706598"/>
    <m/>
    <m/>
    <m/>
    <s v="Coal and Consumable Fuels "/>
    <s v="yes"/>
    <m/>
  </r>
  <r>
    <s v="ValOre Metals Corp. (TSXV:VO)"/>
    <s v="ValOre Metals Corp."/>
    <x v="2"/>
    <s v="South America"/>
    <s v="Brazil"/>
    <s v="TSXV:VO"/>
    <n v="19.470137314999999"/>
    <n v="48.8"/>
    <n v="54.2"/>
    <n v="55.2"/>
    <n v="56.5"/>
    <n v="57.3"/>
    <n v="57.9"/>
    <n v="58.2"/>
    <n v="8.9179999999999993"/>
    <n v="8.9179999999999993"/>
    <n v="8.9882580000000001"/>
    <n v="8.9728200000000005"/>
    <n v="-1.5437999999999619E-2"/>
    <n v="-1.7175741951332081E-3"/>
    <b v="0"/>
    <n v="819591959"/>
    <m/>
    <m/>
    <m/>
    <s v="Coal and Consumable Fuels "/>
    <s v="yes"/>
    <s v="Assumed all exploration assets are uranium-related. "/>
  </r>
  <r>
    <s v="ValOre Metals Corp. (TSXV:VO)"/>
    <s v="ValOre Metals Corp."/>
    <x v="0"/>
    <s v="Canada"/>
    <s v="Canada"/>
    <s v="TSXV:VO"/>
    <n v="19.470137314999999"/>
    <n v="48.8"/>
    <n v="54.2"/>
    <n v="55.2"/>
    <n v="56.5"/>
    <n v="57.3"/>
    <n v="57.9"/>
    <n v="58.2"/>
    <n v="0.94940000000000002"/>
    <n v="1.0779300000000001"/>
    <n v="1.04322"/>
    <n v="1.0115080000000001"/>
    <n v="-3.1711999999999962E-2"/>
    <n v="-3.039819021874577E-2"/>
    <b v="0"/>
    <n v="819591959"/>
    <m/>
    <m/>
    <m/>
    <s v="Coal and Consumable Fuels "/>
    <s v="yes"/>
    <s v="Assumed all exploration assets are uranium-related. "/>
  </r>
  <r>
    <s v="Veren Inc. (TSX:VRN)"/>
    <s v="Veren Inc."/>
    <x v="0"/>
    <s v="Canada"/>
    <s v="Canada"/>
    <s v="TSX:VRN"/>
    <n v="3981.3285916599998"/>
    <n v="10100.625"/>
    <n v="10347.5"/>
    <n v="13072.571"/>
    <n v="13394.400000000001"/>
    <n v="13560.1"/>
    <n v="12756"/>
    <n v="9926.34"/>
    <n v="8121.9"/>
    <n v="5520.6"/>
    <n v="7551"/>
    <n v="6977.9"/>
    <n v="-573.10000000000036"/>
    <n v="-7.589723215468154E-2"/>
    <b v="0"/>
    <n v="897480687"/>
    <m/>
    <m/>
    <m/>
    <s v="Oil and Gas Exploration and Production"/>
    <s v="yes"/>
    <s v="Renamed from Crescent Point Energy Corp. to Veren Inc. in May 2024"/>
  </r>
  <r>
    <s v="Veren Inc. (TSX:VRN)"/>
    <s v="Veren Inc."/>
    <x v="1"/>
    <s v="North America (except Canada)"/>
    <s v="United States of America"/>
    <s v="TSX:VRN"/>
    <n v="3981.3285916599998"/>
    <n v="1300"/>
    <n v="1600"/>
    <n v="1800"/>
    <n v="2100"/>
    <n v="2200"/>
    <n v="2740"/>
    <n v="2217.38"/>
    <n v="1338.4"/>
    <n v="846.6"/>
    <n v="1209.3"/>
    <n v="1519.3"/>
    <n v="310"/>
    <n v="0.25634664682047464"/>
    <b v="0"/>
    <n v="897480687"/>
    <m/>
    <m/>
    <m/>
    <s v="Oil and Gas Exploration and Production"/>
    <s v="yes"/>
    <s v="Renamed from Crescent Point Energy Corp. to Veren Inc. in May 2024"/>
  </r>
  <r>
    <s v="Vermilion Energy Inc. (TSX:VET)"/>
    <s v="Vermilion Energy Inc."/>
    <x v="0"/>
    <s v="Canada"/>
    <s v="Canada"/>
    <s v="TSX:VET"/>
    <n v="1938.3134951899999"/>
    <n v="1112.335"/>
    <n v="1212.0999999999999"/>
    <n v="1865.942"/>
    <n v="1609.18"/>
    <n v="1522.2429999999999"/>
    <n v="1542.193"/>
    <n v="3060.2910000000002"/>
    <n v="3088.9470000000001"/>
    <n v="2276.7869999999998"/>
    <n v="3100.3220000000001"/>
    <n v="3612.4870000000001"/>
    <n v="512.16499999999996"/>
    <n v="0.16519735691970058"/>
    <b v="0"/>
    <n v="801424256"/>
    <m/>
    <m/>
    <m/>
    <s v="Oil and Gas Exploration and Production"/>
    <s v="yes"/>
    <s v="Assumed total assets = non-current assets"/>
  </r>
  <r>
    <s v="Vermilion Energy Inc. (TSX:VET)"/>
    <s v="Vermilion Energy Inc."/>
    <x v="6"/>
    <s v="Western Europe"/>
    <s v="France"/>
    <s v="TSX:VET"/>
    <n v="1938.3134951899999"/>
    <n v="868.3"/>
    <n v="901.6"/>
    <n v="874.16300000000001"/>
    <n v="863.30399999999997"/>
    <n v="835.14099999999996"/>
    <n v="831.78300000000002"/>
    <n v="918.39800000000002"/>
    <n v="841.875"/>
    <n v="703.56700000000001"/>
    <n v="771.70699999999999"/>
    <n v="823.54399999999998"/>
    <n v="51.836999999999989"/>
    <n v="6.7171867042802508E-2"/>
    <b v="0"/>
    <n v="801424255"/>
    <m/>
    <m/>
    <m/>
    <s v="Oil and Gas Exploration and Production"/>
    <s v="yes"/>
    <s v="Assumed total assets = non-current assets"/>
  </r>
  <r>
    <s v="Vermilion Energy Inc. (TSX:VET)"/>
    <s v="Vermilion Energy Inc."/>
    <x v="1"/>
    <s v="North America (except Canada)"/>
    <s v="United States of America"/>
    <s v="TSX:VET"/>
    <n v="1938.3134951899999"/>
    <n v="0"/>
    <n v="0"/>
    <n v="14.731"/>
    <n v="42.927"/>
    <n v="61.195"/>
    <n v="73.867000000000004"/>
    <n v="407.32299999999998"/>
    <n v="421.60899999999998"/>
    <n v="328.90199999999999"/>
    <n v="545.29600000000005"/>
    <n v="618.11599999999999"/>
    <n v="72.819999999999936"/>
    <n v="0.13354214958481253"/>
    <b v="0"/>
    <n v="801424250"/>
    <m/>
    <m/>
    <m/>
    <s v="Oil and Gas Exploration and Production"/>
    <s v="yes"/>
    <s v="Assumed total assets = non-current assets"/>
  </r>
  <r>
    <s v="Vermilion Energy Inc. (TSX:VET)"/>
    <s v="Vermilion Energy Inc."/>
    <x v="6"/>
    <s v="Northern Europe"/>
    <s v="Ireland"/>
    <s v="TSX:VET"/>
    <n v="1938.3134951899999"/>
    <n v="576.904"/>
    <n v="747.9"/>
    <n v="822.75599999999997"/>
    <n v="908.45299999999997"/>
    <n v="756.89300000000003"/>
    <n v="667.06799999999998"/>
    <n v="709.58500000000004"/>
    <n v="470.31599999999997"/>
    <n v="257.99"/>
    <n v="427.36200000000002"/>
    <n v="465.64299999999997"/>
    <n v="38.280999999999949"/>
    <n v="8.9575114305904466E-2"/>
    <b v="0"/>
    <n v="801424254"/>
    <m/>
    <m/>
    <m/>
    <s v="Oil and Gas Exploration and Production"/>
    <s v="yes"/>
    <s v="Assumed total assets = non-current assets"/>
  </r>
  <r>
    <s v="Vermilion Energy Inc. (TSX:VET)"/>
    <s v="Vermilion Energy Inc."/>
    <x v="6"/>
    <s v="Western Europe"/>
    <s v="Germany"/>
    <s v="TSX:VET"/>
    <n v="1938.3134951899999"/>
    <n v="0"/>
    <n v="0"/>
    <n v="170.23699999999999"/>
    <n v="167.90799999999999"/>
    <n v="292.88499999999999"/>
    <n v="295.02600000000001"/>
    <n v="284.06299999999999"/>
    <n v="261.71199999999999"/>
    <n v="198.357"/>
    <n v="422.03"/>
    <n v="398.61200000000002"/>
    <n v="-23.41799999999995"/>
    <n v="-5.548894628343945E-2"/>
    <b v="0"/>
    <n v="801424253"/>
    <m/>
    <m/>
    <m/>
    <s v="Oil and Gas Exploration and Production"/>
    <s v="yes"/>
    <s v="Assumed total assets = non-current assets"/>
  </r>
  <r>
    <s v="Vermilion Energy Inc. (TSX:VET)"/>
    <s v="Vermilion Energy Inc."/>
    <x v="5"/>
    <s v="Australia and New Zealand"/>
    <s v="Australia"/>
    <s v="TSX:VET"/>
    <n v="1938.3134951899999"/>
    <n v="296.16899999999998"/>
    <n v="322.8"/>
    <n v="240.614"/>
    <n v="235.13900000000001"/>
    <n v="267.18299999999999"/>
    <n v="236.67699999999999"/>
    <n v="263.73899999999998"/>
    <n v="233.58099999999999"/>
    <n v="105.898"/>
    <n v="217.852"/>
    <n v="249.25299999999999"/>
    <n v="31.400999999999982"/>
    <n v="0.14413914033380451"/>
    <b v="0"/>
    <n v="801424252"/>
    <m/>
    <m/>
    <m/>
    <s v="Oil and Gas Exploration and Production"/>
    <s v="yes"/>
    <s v="Assumed total assets = non-current assets"/>
  </r>
  <r>
    <s v="Vermilion Energy Inc. (TSX:VET)"/>
    <s v="Vermilion Energy Inc."/>
    <x v="6"/>
    <s v="Western Europe"/>
    <s v="Netherlands"/>
    <s v="TSX:VET"/>
    <n v="1938.3134951899999"/>
    <n v="156.62"/>
    <n v="228.9"/>
    <n v="220.1"/>
    <n v="212.749"/>
    <n v="220.35"/>
    <n v="203.929"/>
    <n v="277.34800000000001"/>
    <n v="226.834"/>
    <n v="130.06299999999999"/>
    <n v="227.779"/>
    <n v="240.27600000000001"/>
    <n v="12.497000000000014"/>
    <n v="5.4864583653453633E-2"/>
    <b v="0"/>
    <n v="801424251"/>
    <m/>
    <m/>
    <m/>
    <s v="Oil and Gas Exploration and Production"/>
    <s v="yes"/>
    <s v="Assumed total assets = non-current assets"/>
  </r>
  <r>
    <s v="Vertex Resource Group Ltd. (TSXV:VTX)"/>
    <s v="Vertex Resource Group Ltd."/>
    <x v="0"/>
    <s v="Canada"/>
    <s v="Canada"/>
    <s v="TSXV:VTX"/>
    <m/>
    <s v="-"/>
    <s v="-"/>
    <n v="0"/>
    <n v="0"/>
    <n v="59.540999999999997"/>
    <n v="59.523000000000003"/>
    <n v="91.590999999999994"/>
    <n v="73.658000000000001"/>
    <n v="64.197000000000003"/>
    <n v="72.790000000000006"/>
    <n v="171.72200000000001"/>
    <n v="98.932000000000002"/>
    <n v="1.3591427393872784"/>
    <b v="0"/>
    <n v="837338474"/>
    <m/>
    <m/>
    <m/>
    <s v="Environmental and Facilities Services "/>
    <s v="yes"/>
    <m/>
  </r>
  <r>
    <s v="Vertex Resource Group Ltd. (TSXV:VTX)"/>
    <s v="Vertex Resource Group Ltd."/>
    <x v="1"/>
    <s v="North America (except Canada)"/>
    <s v="United States of America"/>
    <s v="TSXV:VTX"/>
    <m/>
    <s v="-"/>
    <s v="-"/>
    <s v="-"/>
    <s v="-"/>
    <s v="-"/>
    <s v="-"/>
    <s v="-"/>
    <s v="-"/>
    <s v="-"/>
    <m/>
    <n v="0.629"/>
    <n v="0.629"/>
    <n v="0"/>
    <b v="0"/>
    <n v="837338474"/>
    <s v="Yes"/>
    <m/>
    <m/>
    <s v="Environmental and Facilities Services "/>
    <s v="yes"/>
    <m/>
  </r>
  <r>
    <s v="Virginia Energy Resources Inc. (TSXV:VUI)"/>
    <s v="Virginia Energy Resources Inc."/>
    <x v="1"/>
    <s v="North America (except Canada)"/>
    <s v="United States of America"/>
    <s v="TSXV:VUI"/>
    <s v="NA"/>
    <n v="24"/>
    <n v="25.89"/>
    <n v="27.699171400000001"/>
    <n v="24.084945000000001"/>
    <n v="23.203661"/>
    <n v="29.108992724499998"/>
    <n v="31.659075068400004"/>
    <n v="4.8755366999999996"/>
    <n v="3.8011780000000002"/>
    <n v="4.7580534000000005"/>
    <m/>
    <n v="-4.7580534000000005"/>
    <n v="-1"/>
    <b v="0"/>
    <n v="858472583"/>
    <m/>
    <s v="Yes"/>
    <m/>
    <s v="Coal and Consumable Fuels"/>
    <s v="yes"/>
    <m/>
  </r>
  <r>
    <s v="Virginia Energy Resources Inc. (TSXV:VUI)"/>
    <s v="Virginia Energy Resources Inc."/>
    <x v="0"/>
    <s v="Canada"/>
    <s v="Canada"/>
    <s v="TSXV:VUI"/>
    <s v="NA"/>
    <n v="3.5"/>
    <n v="0"/>
    <n v="0"/>
    <n v="0"/>
    <n v="0"/>
    <n v="0"/>
    <n v="0"/>
    <n v="0"/>
    <n v="0"/>
    <n v="0"/>
    <m/>
    <n v="0"/>
    <n v="0"/>
    <b v="0"/>
    <n v="858472582"/>
    <m/>
    <s v="Yes"/>
    <m/>
    <s v="Coal and Consumable Fuels"/>
    <s v="yes"/>
    <m/>
  </r>
  <r>
    <s v="Visionary Gold Corp. (TSXV:VIZ)"/>
    <s v="Visionary Gold Corp."/>
    <x v="0"/>
    <s v="Canada"/>
    <s v="Canada"/>
    <s v="TSXV:VIZ"/>
    <m/>
    <n v="2.1881219999999999"/>
    <n v="0.69533800000000001"/>
    <n v="0.32686799999999999"/>
    <n v="9.1109999999999993E-3"/>
    <n v="3.2209999999999999E-3"/>
    <n v="0"/>
    <n v="0"/>
    <n v="0"/>
    <n v="0"/>
    <n v="0.69628699999999999"/>
    <n v="2.2068340000000002"/>
    <n v="1.5105470000000003"/>
    <n v="2.1694315706023528"/>
    <b v="0"/>
    <n v="866046964"/>
    <m/>
    <m/>
    <s v="yes"/>
    <s v="Diversified Metals and Mining"/>
    <m/>
    <s v="Changed name to &quot;Visionary Gold Corp.&quot; in 2020."/>
  </r>
  <r>
    <s v="Vital Energy Inc. (TSXV:VUX)"/>
    <s v="Vital Energy Inc."/>
    <x v="0"/>
    <s v="Canada"/>
    <s v="Canada"/>
    <s v="TSXV:VUX"/>
    <n v="16.539994199999999"/>
    <n v="11.4"/>
    <n v="10.199999999999999"/>
    <n v="10.199999999999999"/>
    <n v="13.1"/>
    <n v="11.3"/>
    <n v="10.5"/>
    <n v="12.2"/>
    <n v="13.467104000000001"/>
    <n v="8.8740000000000006"/>
    <n v="11.797000000000001"/>
    <n v="17.768170999999999"/>
    <n v="5.9711709999999982"/>
    <n v="0.50616012545562417"/>
    <b v="0"/>
    <n v="834058760"/>
    <m/>
    <m/>
    <m/>
    <s v="Oil and Gas Exploration and Production"/>
    <s v="yes"/>
    <m/>
  </r>
  <r>
    <s v="Wavefront Technology Solutions Inc. (TSXV:WEE)"/>
    <s v="Wavefront Technology Solutions Inc."/>
    <x v="1"/>
    <s v="North America (except Canada)"/>
    <s v="United States of America"/>
    <s v="TSXV:WEE"/>
    <n v="1.8202033"/>
    <n v="1.0467"/>
    <n v="1.6"/>
    <n v="0"/>
    <n v="0"/>
    <n v="0"/>
    <n v="0"/>
    <n v="0"/>
    <n v="0"/>
    <n v="1.2350000000000001"/>
    <n v="1.0820000000000001"/>
    <m/>
    <n v="-1.0820000000000001"/>
    <n v="-1"/>
    <b v="0"/>
    <n v="120111893"/>
    <m/>
    <s v="Yes"/>
    <m/>
    <s v="Oil and Gas Equipment and Services"/>
    <s v="yes"/>
    <s v="Financial statement for 2022 not made available yet"/>
  </r>
  <r>
    <s v="Wavefront Technology Solutions Inc. (TSXV:WEE)"/>
    <s v="Wavefront Technology Solutions Inc."/>
    <x v="0"/>
    <s v="Canada"/>
    <s v="Canada"/>
    <s v="TSXV:WEE"/>
    <n v="1.8202033"/>
    <n v="26.952999999999999"/>
    <n v="22.4"/>
    <n v="2.8910260000000001"/>
    <n v="2.021687"/>
    <n v="1.707295"/>
    <n v="1.3716379999999999"/>
    <n v="0.91900000000000004"/>
    <n v="0.77550200000000002"/>
    <n v="1.2350000000000001"/>
    <n v="1.0820000000000001"/>
    <m/>
    <n v="-1.0820000000000001"/>
    <n v="-1"/>
    <b v="0"/>
    <n v="120111894"/>
    <m/>
    <s v="Yes"/>
    <m/>
    <s v="Oil and Gas Equipment and Services"/>
    <s v="yes"/>
    <s v="Financial statement for 2022 not made available yet"/>
  </r>
  <r>
    <s v="Wavefront Technology Solutions Inc. (TSXV:WEE)"/>
    <s v="Wavefront Technology Solutions Inc."/>
    <x v="4"/>
    <s v="Western Asia "/>
    <s v="Kingdom of Saudi Arabia"/>
    <s v="TSXV:WEE"/>
    <n v="1.8202033"/>
    <m/>
    <m/>
    <m/>
    <m/>
    <m/>
    <m/>
    <m/>
    <n v="0"/>
    <n v="0.42707099999999998"/>
    <n v="0.12171"/>
    <m/>
    <n v="-0.12171"/>
    <n v="-1"/>
    <b v="0"/>
    <n v="120111897"/>
    <m/>
    <s v="Yes"/>
    <m/>
    <s v="Oil and Gas Equipment and Services"/>
    <s v="yes"/>
    <s v="Financial statement for 2022 not made available yet"/>
  </r>
  <r>
    <s v="Wavefront Technology Solutions Inc. (TSXV:WEE)"/>
    <s v="Wavefront Technology Solutions Inc."/>
    <x v="4"/>
    <s v="Western Asia"/>
    <s v="Kuwait"/>
    <s v="TSXV:WEE"/>
    <n v="1.8202033"/>
    <m/>
    <m/>
    <m/>
    <m/>
    <m/>
    <m/>
    <m/>
    <n v="0"/>
    <n v="0.42707099999999998"/>
    <n v="0.12171"/>
    <m/>
    <n v="-0.12171"/>
    <n v="-1"/>
    <b v="0"/>
    <n v="120111898"/>
    <m/>
    <s v="Yes"/>
    <m/>
    <s v="Oil and Gas Equipment and Services"/>
    <s v="yes"/>
    <s v="Financial statement for 2022 not made available yet"/>
  </r>
  <r>
    <s v="WesCan Energy Corp. (TSXV:WCE)"/>
    <s v="WesCan Energy Corp."/>
    <x v="0"/>
    <s v="Canada"/>
    <s v="Canada"/>
    <s v="TSXV:WCE"/>
    <n v="3.3467218500000002"/>
    <n v="0.64051800000000003"/>
    <n v="0.141176"/>
    <n v="0.108908"/>
    <n v="2.7561339999999999"/>
    <n v="5.8876020000000002"/>
    <n v="6.7092179999999999"/>
    <n v="6.2454450000000001"/>
    <n v="5.9193910000000001"/>
    <n v="3.9379"/>
    <n v="4.8434999999999997"/>
    <n v="5.1088339999999999"/>
    <n v="0.26533400000000018"/>
    <n v="5.4781459688242017E-2"/>
    <b v="0"/>
    <n v="136880342"/>
    <m/>
    <m/>
    <m/>
    <s v="Oil and Gas Exploration and Production"/>
    <s v="yes"/>
    <m/>
  </r>
  <r>
    <s v="WesCan Energy Corp. (TSXV:WCE)"/>
    <s v="WesCan Energy Corp."/>
    <x v="1"/>
    <s v="North America (except Canada)"/>
    <s v="United States of America"/>
    <s v="TSXV:WCE"/>
    <n v="3.3467218500000002"/>
    <n v="0.59"/>
    <n v="1.0839999999999999E-3"/>
    <n v="0"/>
    <n v="0"/>
    <n v="0"/>
    <n v="0"/>
    <n v="0"/>
    <n v="0"/>
    <n v="0"/>
    <n v="0"/>
    <n v="0"/>
    <n v="0"/>
    <n v="0"/>
    <b v="0"/>
    <n v="136880341"/>
    <m/>
    <m/>
    <s v="yes"/>
    <s v="Oil and Gas Exploration and Production"/>
    <s v="yes"/>
    <m/>
  </r>
  <r>
    <s v="Westbridge Energy Corporation (TSXV:WEB)"/>
    <s v="Westbridge Energy Corporation"/>
    <x v="1"/>
    <s v="North America (except Canada)"/>
    <s v="United States of America"/>
    <s v="TSXV:WEB"/>
    <s v="NA"/>
    <n v="5.86"/>
    <n v="0.1"/>
    <n v="0.1578"/>
    <n v="9.9999999999999995E-7"/>
    <n v="9.9999999999999995E-7"/>
    <n v="0"/>
    <n v="0"/>
    <n v="0"/>
    <n v="0"/>
    <n v="1.0249999999999999"/>
    <m/>
    <n v="-1.0249999999999999"/>
    <n v="-1"/>
    <b v="0"/>
    <n v="119492973"/>
    <m/>
    <s v="Yes"/>
    <m/>
    <s v="Renewable Electricity"/>
    <s v="yes"/>
    <s v="Renamed to Westbridge Renewable Energy Corp on September 28, 2022. MarketCap is NA in 2022, delisted."/>
  </r>
  <r>
    <s v="Westbridge Energy Corporation (TSXV:WEB)"/>
    <s v="Westbridge Energy Corporation"/>
    <x v="3"/>
    <s v="Sourthern Africa"/>
    <s v="Namibia"/>
    <s v="TSXV:WEB"/>
    <s v="NA"/>
    <n v="0"/>
    <n v="7.3890000000000002"/>
    <n v="0"/>
    <n v="0"/>
    <n v="0"/>
    <n v="0"/>
    <n v="0"/>
    <n v="0"/>
    <n v="0"/>
    <n v="0.55400000000000005"/>
    <m/>
    <n v="-0.55400000000000005"/>
    <n v="-1"/>
    <b v="0"/>
    <n v="119492974"/>
    <m/>
    <s v="Yes"/>
    <m/>
    <s v="Renewable Electricity"/>
    <s v="yes"/>
    <s v="Renamed to Westbridge Renewable Energy Corp on September 28, 2022. MarketCap is NA in 2022, delisted."/>
  </r>
  <r>
    <s v="Westcore Energy Ltd. (TSXV:WTR)"/>
    <s v="Westcore Energy Ltd."/>
    <x v="0"/>
    <s v="Canada"/>
    <s v="Canada"/>
    <s v="TSXV:WTR"/>
    <n v="2.0701046700000001"/>
    <n v="9.1884449999999998"/>
    <n v="1.99536"/>
    <n v="1.1755469999999999"/>
    <n v="0"/>
    <n v="0"/>
    <n v="2.4740869999999999"/>
    <n v="2.5511810000000001"/>
    <n v="0.458123"/>
    <m/>
    <m/>
    <m/>
    <n v="0"/>
    <n v="0"/>
    <b v="0"/>
    <n v="847612587"/>
    <m/>
    <s v="Yes"/>
    <m/>
    <s v="Oil and Gas Exploration and Production"/>
    <s v="yes"/>
    <s v="No financial statements for 2020 and forward"/>
  </r>
  <r>
    <s v="Western Energy Services Corp. (TSX:WRG)"/>
    <s v="Western Energy Services Corp."/>
    <x v="0"/>
    <s v="Canada"/>
    <s v="Canada"/>
    <s v="TSX:WRG"/>
    <n v="89.007147860000003"/>
    <n v="483.25700000000001"/>
    <n v="691.35"/>
    <n v="714.25699999999995"/>
    <n v="644.51"/>
    <n v="599.51099999999997"/>
    <n v="554.00599999999997"/>
    <n v="504.65699999999998"/>
    <n v="404.47300000000001"/>
    <n v="356.13900000000001"/>
    <n v="329.55900000000003"/>
    <n v="324.86099999999999"/>
    <n v="-4.6980000000000359"/>
    <n v="-1.4255414053325916E-2"/>
    <b v="0"/>
    <n v="860581827"/>
    <m/>
    <m/>
    <m/>
    <s v="Oil and Gas Drilling"/>
    <s v="yes"/>
    <m/>
  </r>
  <r>
    <s v="Western Energy Services Corp. (TSX:WRG)"/>
    <s v="Western Energy Services Corp."/>
    <x v="1"/>
    <s v="North America (except Canada)"/>
    <s v="United States of America"/>
    <s v="TSX:WRG"/>
    <n v="89.007147860000003"/>
    <n v="84.9"/>
    <n v="91.87"/>
    <n v="113.04900000000001"/>
    <n v="129.13800000000001"/>
    <n v="109.056"/>
    <n v="98.822000000000003"/>
    <n v="110.738"/>
    <n v="106.57899999999999"/>
    <n v="95.900999999999996"/>
    <n v="85.694999999999993"/>
    <n v="88.978999999999999"/>
    <n v="3.284000000000006"/>
    <n v="3.8321955773382418E-2"/>
    <b v="0"/>
    <n v="860581826"/>
    <m/>
    <m/>
    <m/>
    <s v="Oil and Gas Drilling"/>
    <s v="yes"/>
    <m/>
  </r>
  <r>
    <s v="Whitecap Resources Inc. (TSX:WCP)"/>
    <s v="Whitecap Resources Inc."/>
    <x v="0"/>
    <s v="Canada"/>
    <s v="Canada"/>
    <s v="TSX:WCP"/>
    <n v="5572.5365220200001"/>
    <n v="1326.1"/>
    <n v="1888"/>
    <n v="3404.4"/>
    <n v="3886.8"/>
    <n v="4713.7"/>
    <n v="5345.8"/>
    <n v="5199.1000000000004"/>
    <n v="4973.8639999999996"/>
    <n v="2661.9279999999999"/>
    <n v="6438.3310000000001"/>
    <n v="8520.7000000000007"/>
    <n v="2082.3690000000006"/>
    <n v="0.32343304499256104"/>
    <b v="0"/>
    <m/>
    <m/>
    <m/>
    <m/>
    <s v="Oil and Gas Exploration and Production"/>
    <s v="yes"/>
    <m/>
  </r>
  <r>
    <s v="Whitemud Resources Inc. (TSXV:WMK)"/>
    <s v="Whitemud Resources Inc."/>
    <x v="0"/>
    <s v="Canada"/>
    <s v="Canada"/>
    <s v="TSXV:WMK"/>
    <n v="57.684159999999999"/>
    <n v="16.866455999999999"/>
    <n v="16.77807"/>
    <n v="12.033466000000001"/>
    <n v="8.1162700000000001"/>
    <n v="6.4999900000000004"/>
    <n v="5.320087"/>
    <n v="1.4554959999999999"/>
    <n v="0.86160000000000003"/>
    <n v="0.499"/>
    <n v="0.49099999999999999"/>
    <n v="0.48625699999999999"/>
    <n v="-4.7429999999999972E-3"/>
    <n v="-9.6598778004073262E-3"/>
    <b v="0"/>
    <n v="838058675"/>
    <s v="Yes"/>
    <m/>
    <m/>
    <s v="Oil and Gas Refining and Marketing"/>
    <s v="yes"/>
    <m/>
  </r>
  <r>
    <s v="Wilton Resources Inc. (TSXV:WIL)"/>
    <s v="Wilton Resources Inc."/>
    <x v="0"/>
    <s v="Canada"/>
    <s v="Canada"/>
    <s v="TSXV:WIL"/>
    <n v="52.786677599999997"/>
    <m/>
    <m/>
    <m/>
    <m/>
    <m/>
    <m/>
    <m/>
    <n v="5.4342000000000001E-2"/>
    <n v="4.4778999999999999E-2"/>
    <n v="0.403474"/>
    <n v="0.36113800000000001"/>
    <n v="-4.2335999999999985E-2"/>
    <n v="-0.10492869429009052"/>
    <b v="0"/>
    <n v="840121215"/>
    <m/>
    <m/>
    <m/>
    <s v="Oil and Gas Exploration and Production"/>
    <s v="yes"/>
    <m/>
  </r>
  <r>
    <s v="Wilton Resources Inc. (TSXV:WIL)"/>
    <s v="Wilton Resources Inc."/>
    <x v="1"/>
    <s v="North America (except Canada)"/>
    <s v="United States of America"/>
    <s v="TSXV:WIL"/>
    <n v="52.786677599999997"/>
    <n v="0.33100000000000002"/>
    <n v="0.27100000000000002"/>
    <n v="0.14899999999999999"/>
    <n v="3.2000000000000001E-2"/>
    <n v="2.5999999999999999E-2"/>
    <n v="0"/>
    <n v="0"/>
    <n v="0"/>
    <n v="0"/>
    <n v="0"/>
    <n v="0"/>
    <n v="0"/>
    <n v="0"/>
    <b v="0"/>
    <n v="840121214"/>
    <m/>
    <m/>
    <s v="yes"/>
    <s v="Oil and Gas Exploration and Production"/>
    <s v="yes"/>
    <m/>
  </r>
  <r>
    <s v="Wolverine Energy and Infrastructure Inc. (TSXV:WEII)"/>
    <s v="Wolverine Energy and Infrastructure Inc."/>
    <x v="1"/>
    <s v="North America (except Canada)"/>
    <s v="United States of America"/>
    <s v="TSXV:WEII"/>
    <m/>
    <s v="-"/>
    <s v="-"/>
    <s v="-"/>
    <s v="-"/>
    <s v="-"/>
    <s v="-"/>
    <s v="-"/>
    <s v="-"/>
    <s v="-"/>
    <n v="25.288178000000002"/>
    <n v="22.814919"/>
    <n v="-2.4732590000000023"/>
    <n v="-9.7802973389383846E-2"/>
    <b v="0"/>
    <n v="778013482"/>
    <m/>
    <m/>
    <m/>
    <s v="Oil and Gas Equipment and Services"/>
    <m/>
    <m/>
  </r>
  <r>
    <s v="Wolverine Energy and Infrastructure Inc. (TSXV:WEII)"/>
    <s v="Wolverine Energy and Infrastructure Inc."/>
    <x v="0"/>
    <s v="Canada"/>
    <s v="Canada"/>
    <s v="TSXV:WEII"/>
    <m/>
    <s v="-"/>
    <s v="-"/>
    <s v="-"/>
    <s v="-"/>
    <s v="-"/>
    <s v="-"/>
    <s v="-"/>
    <n v="193.75762499999999"/>
    <n v="192.12200000000001"/>
    <n v="8.6926970000000026"/>
    <n v="18.779023000000002"/>
    <n v="10.086326"/>
    <n v="1.160321819568771"/>
    <b v="0"/>
    <n v="778013482"/>
    <m/>
    <m/>
    <m/>
    <s v="Oil and Gas Equipment and Services"/>
    <m/>
    <m/>
  </r>
  <r>
    <s v="Xebec Adsorption Inc. (TSX:XBC)"/>
    <s v="Xebec Adsorption Inc."/>
    <x v="0"/>
    <s v="Canada"/>
    <s v="Canada"/>
    <s v="TSX:XBC"/>
    <m/>
    <n v="1.982855"/>
    <n v="1.3897809999999999"/>
    <n v="1.337833"/>
    <n v="0.43117299999999997"/>
    <n v="0.30507099999999998"/>
    <n v="0.52049100000000004"/>
    <n v="0.59528400000000004"/>
    <n v="4.5096800000000004"/>
    <n v="0.17399999999999999"/>
    <n v="0.17799999999999999"/>
    <m/>
    <n v="-0.17799999999999999"/>
    <n v="-1"/>
    <b v="0"/>
    <n v="853787381"/>
    <s v="Yes"/>
    <s v="Yes"/>
    <m/>
    <s v="Machinery: Industrial"/>
    <s v="yes"/>
    <s v="Delisted in January 6, 2021"/>
  </r>
  <r>
    <s v="Xebec Adsorption Inc. (TSX:XBC)"/>
    <s v="Xebec Adsorption Inc."/>
    <x v="1"/>
    <s v="North America (except Canada)"/>
    <s v="United States of America"/>
    <s v="TSX:XBC"/>
    <m/>
    <n v="0"/>
    <n v="0"/>
    <n v="5.0990000000000002E-3"/>
    <n v="4.6249999999999998E-3"/>
    <n v="4.8730000000000002E-2"/>
    <n v="3.9933999999999997E-2"/>
    <n v="3.7343000000000001E-2"/>
    <n v="5.0776729999999999"/>
    <n v="0"/>
    <n v="0"/>
    <m/>
    <n v="0"/>
    <n v="0"/>
    <b v="0"/>
    <n v="853787380"/>
    <s v="Yes"/>
    <s v="Yes"/>
    <m/>
    <s v="Machinery: Industrial"/>
    <s v="yes"/>
    <s v="Delisted in January 6, 2022"/>
  </r>
  <r>
    <s v="Xebec Adsorption Inc. (TSX:XBC)"/>
    <s v="Xebec Adsorption Inc."/>
    <x v="4"/>
    <s v="Eastern Asia"/>
    <s v="China"/>
    <s v="TSX:XBC"/>
    <m/>
    <n v="0.10799499999999999"/>
    <n v="7.2924000000000003E-2"/>
    <n v="6.6825999999999997E-2"/>
    <n v="0.12735299999999999"/>
    <n v="0.1148"/>
    <n v="6.6570000000000004E-2"/>
    <n v="4.4918E-2"/>
    <n v="0.28334300000000001"/>
    <n v="0"/>
    <n v="0"/>
    <m/>
    <n v="0"/>
    <n v="0"/>
    <b v="0"/>
    <n v="853787382"/>
    <s v="Yes"/>
    <s v="Yes"/>
    <m/>
    <s v="Machinery: Industrial"/>
    <s v="yes"/>
    <s v="Delisted in January 6, 2023"/>
  </r>
  <r>
    <s v="Xebec Adsorption Inc. (TSX:XBC)"/>
    <s v="Xebec Adsorption Inc."/>
    <x v="6"/>
    <s v="Western Europe"/>
    <s v="France"/>
    <s v="TSX:XBC"/>
    <m/>
    <n v="0"/>
    <n v="0"/>
    <n v="0"/>
    <n v="0"/>
    <n v="0"/>
    <n v="0"/>
    <n v="0"/>
    <n v="0"/>
    <n v="0"/>
    <n v="0"/>
    <m/>
    <n v="0"/>
    <n v="0"/>
    <b v="0"/>
    <n v="853787383"/>
    <s v="Yes"/>
    <s v="Yes"/>
    <m/>
    <s v="Machinery: Industrial"/>
    <s v="yes"/>
    <s v="Delisted in January 6, 2024"/>
  </r>
  <r>
    <s v="Xebec Adsorption Inc. (TSX:XBC)"/>
    <s v="Xebec Adsorption Inc."/>
    <x v="6"/>
    <s v="Southern Europe"/>
    <s v="Italy"/>
    <s v="TSX:XBC"/>
    <m/>
    <n v="0"/>
    <n v="0"/>
    <n v="0"/>
    <n v="0"/>
    <n v="0"/>
    <n v="0"/>
    <n v="9.75E-3"/>
    <n v="0.91930599999999996"/>
    <n v="0"/>
    <n v="0"/>
    <m/>
    <n v="0"/>
    <n v="0"/>
    <b v="0"/>
    <n v="853787384"/>
    <s v="Yes"/>
    <s v="Yes"/>
    <m/>
    <s v="Machinery: Industrial"/>
    <s v="yes"/>
    <s v="Delisted in January 6, 2025"/>
  </r>
  <r>
    <s v="XXL Energy Corp. (TSXV:XL)"/>
    <s v="XXL Energy Corp."/>
    <x v="1"/>
    <s v="North America (except Canada)"/>
    <s v="United States of America"/>
    <s v="TSXV:XL"/>
    <n v="1.559382745"/>
    <n v="1.3734900000000001"/>
    <n v="1.5469999999999999"/>
    <n v="1.4460710800000001"/>
    <n v="0.64280124000000005"/>
    <n v="0.59557400000000005"/>
    <n v="0.46888693799999998"/>
    <n v="15.508595298200001"/>
    <n v="0.17906844899999999"/>
    <n v="4.8870469999999999"/>
    <n v="5.1533230128000005"/>
    <n v="5.6631026072000008"/>
    <n v="0.50977959440000031"/>
    <n v="9.8922499741194617E-2"/>
    <b v="0"/>
    <n v="103762373"/>
    <m/>
    <m/>
    <m/>
    <s v="Oil and Gas Exploration and Production"/>
    <s v="yes"/>
    <m/>
  </r>
  <r>
    <s v="Yangarra Resources Ltd. (TSX:YGR)"/>
    <s v="Yangarra Resources Ltd."/>
    <x v="0"/>
    <s v="Canada"/>
    <s v="Canada"/>
    <s v="TSX:YGR"/>
    <n v="92.809906420000004"/>
    <n v="125.9"/>
    <n v="159.5"/>
    <n v="225.6"/>
    <n v="250.5"/>
    <n v="284.5"/>
    <n v="348.1"/>
    <n v="470.6"/>
    <n v="563.32799999999997"/>
    <n v="585.245"/>
    <n v="650.29"/>
    <n v="727.27499999999998"/>
    <n v="76.985000000000014"/>
    <n v="0.11838564332836123"/>
    <b v="0"/>
    <n v="124388240"/>
    <m/>
    <m/>
    <m/>
    <s v="Oil and Gas Exploration and Production"/>
    <s v="yes"/>
    <m/>
  </r>
</pivotCacheRecords>
</file>

<file path=xl/pivotCache/pivotCacheRecords3.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
  <r>
    <x v="0"/>
    <s v="Abasca Resources Inc."/>
    <x v="0"/>
    <s v="Canada"/>
    <x v="0"/>
    <s v="TSXV:ABA"/>
    <n v="11.53005564"/>
    <s v="-"/>
    <s v="-"/>
    <s v="-"/>
    <s v="-"/>
    <s v="-"/>
    <s v="-"/>
    <s v="-"/>
    <s v="-"/>
    <s v="-"/>
    <n v="0"/>
    <n v="0"/>
    <n v="0"/>
    <n v="0"/>
    <n v="0"/>
    <b v="1"/>
    <m/>
    <m/>
    <x v="0"/>
    <x v="0"/>
    <x v="0"/>
    <s v="yes"/>
    <m/>
  </r>
  <r>
    <x v="1"/>
    <s v="ACT Energy Technologies Ltd."/>
    <x v="1"/>
    <s v="North America (except Canada)"/>
    <x v="1"/>
    <s v="TSX:ACX"/>
    <n v="176.01975825"/>
    <n v="4.4009999999999998"/>
    <n v="5.5"/>
    <n v="9.1270000000000007"/>
    <n v="3.968"/>
    <n v="33.908000000000001"/>
    <n v="22.933"/>
    <n v="26.116"/>
    <n v="38.432000000000002"/>
    <n v="37.811"/>
    <n v="29.481000000000002"/>
    <n v="235.03899999999999"/>
    <n v="171.607"/>
    <n v="-63.431999999999988"/>
    <n v="-0.26987861588927792"/>
    <b v="1"/>
    <n v="870967494"/>
    <m/>
    <x v="0"/>
    <x v="1"/>
    <x v="1"/>
    <m/>
    <s v="The company was formerly known as Cathedral Energy Services Ltd. and changed its name to ACT Energy Technologies Ltd. in July 2024"/>
  </r>
  <r>
    <x v="1"/>
    <s v="ACT Energy Technologies Ltd."/>
    <x v="0"/>
    <s v="Canada"/>
    <x v="0"/>
    <s v="TSX:ACX"/>
    <n v="176.01975825"/>
    <n v="144.78299999999999"/>
    <n v="133.19999999999999"/>
    <n v="137.935"/>
    <n v="110.06699999999999"/>
    <n v="45.741"/>
    <n v="47.941000000000003"/>
    <n v="52.814"/>
    <n v="33.752000000000002"/>
    <n v="11.824"/>
    <n v="17.574000000000002"/>
    <n v="118.95099999999999"/>
    <n v="58.734000000000002"/>
    <n v="-60.216999999999992"/>
    <n v="-0.50623365923783736"/>
    <b v="1"/>
    <n v="870967494"/>
    <m/>
    <x v="0"/>
    <x v="1"/>
    <x v="1"/>
    <m/>
    <s v="The company was formerly known as Cathedral Energy Services Ltd. and changed its name to ACT Energy Technologies Ltd. in July 2024"/>
  </r>
  <r>
    <x v="1"/>
    <s v="ACT Energy Technologies Ltd."/>
    <x v="2"/>
    <s v="Caribbean"/>
    <x v="2"/>
    <s v="TSX:ACX"/>
    <n v="176.01975825"/>
    <n v="3.3769999999999998"/>
    <n v="0.52949999999999997"/>
    <n v="5.5824999999999996"/>
    <n v="0"/>
    <n v="0"/>
    <n v="0"/>
    <n v="0"/>
    <n v="0"/>
    <n v="0"/>
    <n v="0"/>
    <n v="0"/>
    <n v="0"/>
    <n v="0"/>
    <n v="0"/>
    <b v="1"/>
    <n v="870967494"/>
    <m/>
    <x v="0"/>
    <x v="0"/>
    <x v="1"/>
    <m/>
    <s v="The company was formerly known as Cathedral Energy Services Ltd. and changed its name to ACT Energy Technologies Ltd. in July 2024"/>
  </r>
  <r>
    <x v="1"/>
    <s v="ACT Energy Technologies Ltd."/>
    <x v="2"/>
    <s v="South America"/>
    <x v="3"/>
    <s v="TSX:ACX"/>
    <n v="176.01975825"/>
    <n v="3.3769999999999998"/>
    <n v="0.52949999999999997"/>
    <n v="5.5824999999999996"/>
    <n v="0"/>
    <n v="0"/>
    <n v="0"/>
    <n v="0"/>
    <n v="0"/>
    <n v="0"/>
    <n v="0"/>
    <n v="0"/>
    <n v="0"/>
    <n v="0"/>
    <n v="0"/>
    <b v="1"/>
    <n v="870967494"/>
    <m/>
    <x v="0"/>
    <x v="0"/>
    <x v="1"/>
    <m/>
    <s v="The company was formerly known as Cathedral Energy Services Ltd. and changed its name to ACT Energy Technologies Ltd. in July 2024"/>
  </r>
  <r>
    <x v="2"/>
    <s v="Advantage Energy Ltd."/>
    <x v="0"/>
    <s v="Canada"/>
    <x v="0"/>
    <s v="TSX:AAV"/>
    <n v="1635.019652"/>
    <n v="1608"/>
    <n v="1657.7"/>
    <n v="1383.7"/>
    <n v="1457.2"/>
    <n v="1466.3"/>
    <n v="1603.1"/>
    <n v="1691.8"/>
    <n v="1772.5250000000001"/>
    <n v="1493"/>
    <n v="1911"/>
    <n v="2038.232"/>
    <n v="2178.5709999999999"/>
    <n v="140.33899999999994"/>
    <n v="6.8853300311250115E-2"/>
    <b v="1"/>
    <n v="101101418"/>
    <m/>
    <x v="0"/>
    <x v="1"/>
    <x v="2"/>
    <s v="yes"/>
    <s v="Changed name from Advantage Oil and Gas to Advantage Energy in May 2021"/>
  </r>
  <r>
    <x v="3"/>
    <s v="Aecon Group Inc."/>
    <x v="0"/>
    <s v="Canada"/>
    <x v="0"/>
    <s v="TSX:ARE"/>
    <m/>
    <n v="579.40300000000002"/>
    <n v="582.46600000000001"/>
    <n v="591.33299999999997"/>
    <n v="577.82799999999997"/>
    <n v="562.00099999999998"/>
    <n v="564.05499999999995"/>
    <n v="359.39600000000002"/>
    <n v="439.89800000000002"/>
    <n v="476.79"/>
    <n v="511.67"/>
    <n v="523.202"/>
    <n v="365.69299999999998"/>
    <n v="-157.50900000000001"/>
    <n v="-0.30104816113088256"/>
    <b v="0"/>
    <n v="100263540"/>
    <m/>
    <x v="0"/>
    <x v="1"/>
    <x v="3"/>
    <s v="yes"/>
    <s v="Does do pipeline construction/electricity"/>
  </r>
  <r>
    <x v="3"/>
    <s v="Aecon Group Inc."/>
    <x v="1"/>
    <s v="North America (except Canada)"/>
    <x v="1"/>
    <s v="TSX:ARE"/>
    <m/>
    <n v="354.84399999999999"/>
    <n v="0"/>
    <n v="0.23799999999999999"/>
    <n v="0"/>
    <n v="0"/>
    <n v="0.29299999999999998"/>
    <n v="6.3319999999999999"/>
    <n v="7.335"/>
    <n v="6.4279999999999999"/>
    <n v="5.3049999999999997"/>
    <n v="4.8449999999999998"/>
    <n v="8.6989999999999998"/>
    <n v="3.8540000000000001"/>
    <n v="0.79545923632610949"/>
    <b v="0"/>
    <n v="100263540"/>
    <m/>
    <x v="0"/>
    <x v="1"/>
    <x v="3"/>
    <s v="yes"/>
    <s v="Does do pipeline construction/electricity"/>
  </r>
  <r>
    <x v="3"/>
    <s v="Aecon Group Inc."/>
    <x v="2"/>
    <s v="Carribean"/>
    <x v="4"/>
    <s v="TSX:ARE"/>
    <m/>
    <n v="354.84399999999999"/>
    <n v="0"/>
    <n v="0.23799999999999999"/>
    <n v="0"/>
    <n v="0"/>
    <n v="186.68100000000001"/>
    <n v="346.11399999999998"/>
    <n v="485.62700000000001"/>
    <n v="528.40800000000002"/>
    <n v="509.48"/>
    <n v="529.40700000000004"/>
    <n v="0.52"/>
    <n v="-528.88700000000006"/>
    <n v="-0.99901776893769823"/>
    <b v="0"/>
    <n v="100263540"/>
    <m/>
    <x v="0"/>
    <x v="1"/>
    <x v="3"/>
    <s v="yes"/>
    <s v="Does do pipeline construction/electricity"/>
  </r>
  <r>
    <x v="4"/>
    <s v="Aero Energy Limited"/>
    <x v="2"/>
    <s v="South America"/>
    <x v="5"/>
    <s v="TSXV:AERO"/>
    <n v="3.0481819250000002"/>
    <s v="-"/>
    <s v="-"/>
    <s v="-"/>
    <s v="-"/>
    <s v="-"/>
    <s v="-"/>
    <s v="-"/>
    <s v="-"/>
    <s v="-"/>
    <n v="3.1793520000000002"/>
    <n v="6.0992810000000004"/>
    <n v="6.5227120000000003"/>
    <n v="0.42343099999999989"/>
    <n v="6.9423100854018677E-2"/>
    <b v="1"/>
    <m/>
    <m/>
    <x v="0"/>
    <x v="1"/>
    <x v="4"/>
    <m/>
    <m/>
  </r>
  <r>
    <x v="4"/>
    <s v="Aero Energy Limited"/>
    <x v="1"/>
    <s v="North America (except Canada)"/>
    <x v="1"/>
    <s v="TSXV:AERO"/>
    <n v="3.0481819250000002"/>
    <s v="-"/>
    <s v="-"/>
    <s v="-"/>
    <s v="-"/>
    <s v="-"/>
    <s v="-"/>
    <s v="-"/>
    <s v="-"/>
    <s v="-"/>
    <n v="0.314585"/>
    <n v="1.66028"/>
    <n v="0"/>
    <n v="-1.66028"/>
    <n v="-1"/>
    <b v="1"/>
    <m/>
    <m/>
    <x v="0"/>
    <x v="0"/>
    <x v="4"/>
    <m/>
    <m/>
  </r>
  <r>
    <x v="4"/>
    <s v="Aero Energy Limited"/>
    <x v="0"/>
    <s v="Canada"/>
    <x v="0"/>
    <s v="TSXV:AERO"/>
    <n v="3.0481819250000002"/>
    <s v="-"/>
    <s v="-"/>
    <s v="-"/>
    <s v="-"/>
    <s v="-"/>
    <s v="-"/>
    <s v="-"/>
    <s v="-"/>
    <s v="-"/>
    <n v="0.18279100000000001"/>
    <n v="0.21171999999999999"/>
    <n v="0"/>
    <n v="-0.21171999999999999"/>
    <n v="-1"/>
    <b v="1"/>
    <m/>
    <m/>
    <x v="0"/>
    <x v="0"/>
    <x v="4"/>
    <m/>
    <m/>
  </r>
  <r>
    <x v="5"/>
    <s v="Africa Energy Corp."/>
    <x v="3"/>
    <s v="Southern Africa"/>
    <x v="6"/>
    <s v="TSXV:AFE"/>
    <n v="42.234367470000002"/>
    <n v="0"/>
    <n v="0"/>
    <n v="0"/>
    <n v="0.14699999999999999"/>
    <n v="0.14000000000000001"/>
    <n v="6.0999999999999999E-2"/>
    <n v="3.0012400000000002E-2"/>
    <n v="9.2203020000000002"/>
    <n v="283.07064500000001"/>
    <n v="324.67090199999996"/>
    <n v="338.83160240000001"/>
    <n v="184.822"/>
    <n v="-154.00960240000001"/>
    <n v="-0.45453139940054188"/>
    <b v="1"/>
    <n v="814782850"/>
    <m/>
    <x v="0"/>
    <x v="1"/>
    <x v="2"/>
    <s v="yes"/>
    <s v="All non-current assets relate to South Africa; Canada is only the corporate base"/>
  </r>
  <r>
    <x v="5"/>
    <s v="Africa Energy Corp."/>
    <x v="0"/>
    <s v="Canada"/>
    <x v="0"/>
    <s v="TSXV:AFE"/>
    <n v="42.234367470000002"/>
    <n v="0"/>
    <n v="0"/>
    <n v="0"/>
    <n v="0"/>
    <n v="0"/>
    <n v="0"/>
    <n v="0.1"/>
    <n v="0"/>
    <n v="0"/>
    <n v="0"/>
    <n v="0"/>
    <n v="0"/>
    <n v="0"/>
    <n v="0"/>
    <b v="1"/>
    <n v="814782850"/>
    <m/>
    <x v="0"/>
    <x v="0"/>
    <x v="2"/>
    <s v="yes"/>
    <m/>
  </r>
  <r>
    <x v="6"/>
    <s v="Africa Oil Corp."/>
    <x v="3"/>
    <s v="Western Africa"/>
    <x v="7"/>
    <s v="TSX:AOI"/>
    <n v="925.59744839999996"/>
    <n v="0"/>
    <n v="0"/>
    <n v="0"/>
    <n v="0"/>
    <n v="0"/>
    <n v="0"/>
    <n v="0"/>
    <n v="0"/>
    <n v="2355.0499999999997"/>
    <n v="4353.2448599999998"/>
    <n v="4319.0461599999999"/>
    <n v="772.70325000000003"/>
    <n v="-3546.3429099999998"/>
    <n v="-0.82109400516339925"/>
    <b v="1"/>
    <n v="136007432"/>
    <m/>
    <x v="0"/>
    <x v="1"/>
    <x v="2"/>
    <s v="yes"/>
    <s v="S$572.5m (≈C$772.7m @ 1.3497): carrying value of Africa Oil’s equity-accounted interest in Prime (Nigeria JV) at Dec 31, 2023."/>
  </r>
  <r>
    <x v="6"/>
    <s v="Africa Oil Corp."/>
    <x v="3"/>
    <s v="Southern Africa"/>
    <x v="6"/>
    <s v="TSX:AOI"/>
    <n v="925.59744839999996"/>
    <s v="-"/>
    <s v="-"/>
    <s v="-"/>
    <s v="-"/>
    <s v="-"/>
    <s v="-"/>
    <s v="-"/>
    <s v="-"/>
    <s v="-"/>
    <m/>
    <n v="6.9074399999999994"/>
    <n v="119.111025"/>
    <n v="112.203585"/>
    <n v="0"/>
    <b v="1"/>
    <n v="136007432"/>
    <m/>
    <x v="0"/>
    <x v="1"/>
    <x v="2"/>
    <s v="yes"/>
    <s v="US$88.25m (≈C$119.1m @ 1.3497): Africa Energy associate (US$24.8m) + SA exploration &amp; evaluation assets (US$5.7m) + loan to Africa Energy (US$2.8m) + 50% analyst allocation of Impact (US$102.3m) &amp; Eco (US$7.6m) since the FS confirm SA exposure but provide no numeric country split. "/>
  </r>
  <r>
    <x v="6"/>
    <s v="Africa Oil Corp."/>
    <x v="3"/>
    <s v="Southern Africa"/>
    <x v="8"/>
    <s v="TSX:AOI"/>
    <n v="925.59744839999996"/>
    <s v="-"/>
    <s v="-"/>
    <s v="-"/>
    <s v="-"/>
    <s v="-"/>
    <s v="-"/>
    <s v="-"/>
    <s v="-"/>
    <s v="-"/>
    <s v="-"/>
    <n v="0"/>
    <n v="74.166015000000002"/>
    <n v="74.166015000000002"/>
    <n v="0"/>
    <b v="1"/>
    <n v="136007432"/>
    <s v="yes"/>
    <x v="0"/>
    <x v="1"/>
    <x v="2"/>
    <s v="yes"/>
    <s v="50% of Impact &amp; Eco carrying values (both have Namibia exposure per FS)."/>
  </r>
  <r>
    <x v="6"/>
    <s v="Africa Oil Corp."/>
    <x v="3"/>
    <s v="Eastern Africa"/>
    <x v="9"/>
    <s v="TSX:AOI"/>
    <n v="925.59744839999996"/>
    <n v="163.4"/>
    <n v="308.863"/>
    <n v="696.92499999999995"/>
    <n v="915.92399999999998"/>
    <n v="719.42"/>
    <n v="650.13584350000008"/>
    <n v="703.68573660000004"/>
    <n v="539.09900000000005"/>
    <n v="237.15989999999999"/>
    <n v="240.37487999999999"/>
    <n v="79.232399999999998"/>
    <n v="0"/>
    <n v="-79.232399999999998"/>
    <n v="-1"/>
    <b v="1"/>
    <n v="136007432"/>
    <m/>
    <x v="0"/>
    <x v="0"/>
    <x v="2"/>
    <s v="yes"/>
    <s v="Fully impaired &amp; withdrawn in 2023."/>
  </r>
  <r>
    <x v="6"/>
    <s v="Africa Oil Corp."/>
    <x v="3"/>
    <s v="Eastern Africa"/>
    <x v="10"/>
    <s v="TSX:AOI"/>
    <n v="925.59744839999996"/>
    <n v="87.3"/>
    <n v="89.367999999999995"/>
    <n v="0"/>
    <n v="0"/>
    <n v="0"/>
    <n v="0"/>
    <n v="0"/>
    <n v="0"/>
    <n v="0"/>
    <n v="0"/>
    <n v="0"/>
    <n v="0"/>
    <n v="0"/>
    <n v="0"/>
    <b v="1"/>
    <n v="136007432"/>
    <m/>
    <x v="0"/>
    <x v="0"/>
    <x v="2"/>
    <s v="yes"/>
    <s v="No carrying amount disclosed."/>
  </r>
  <r>
    <x v="6"/>
    <s v="Africa Oil Corp."/>
    <x v="3"/>
    <s v="Eastern Africa"/>
    <x v="11"/>
    <s v="TSX:AOI"/>
    <n v="925.59744839999996"/>
    <n v="31.4"/>
    <n v="90.456999999999994"/>
    <n v="88.251999999999995"/>
    <n v="18.369"/>
    <n v="1.345"/>
    <n v="3.0220904999999996"/>
    <n v="0"/>
    <n v="0"/>
    <n v="0"/>
    <n v="0"/>
    <n v="0"/>
    <n v="0"/>
    <n v="0"/>
    <n v="0"/>
    <b v="1"/>
    <n v="136007432"/>
    <m/>
    <x v="0"/>
    <x v="0"/>
    <x v="2"/>
    <s v="yes"/>
    <s v="No carrying amount disclosed."/>
  </r>
  <r>
    <x v="6"/>
    <s v="Africa Oil Corp."/>
    <x v="3"/>
    <s v="Central Africa"/>
    <x v="12"/>
    <s v="TSX:AOI"/>
    <n v="925.59744839999996"/>
    <s v="-"/>
    <s v="-"/>
    <s v="-"/>
    <s v="-"/>
    <s v="-"/>
    <s v="-"/>
    <s v="-"/>
    <s v="-"/>
    <s v="-"/>
    <s v="-"/>
    <n v="0"/>
    <n v="18.085979999999999"/>
    <n v="18.085979999999999"/>
    <n v="0"/>
    <b v="1"/>
    <n v="136007432"/>
    <s v="yes"/>
    <x v="0"/>
    <x v="1"/>
    <x v="2"/>
    <s v="yes"/>
    <s v="Balance reflects capitalized exploration spend on EG-18/EG-31 under E&amp;E (intangible) at year-end"/>
  </r>
  <r>
    <x v="7"/>
    <s v="AKITA Drilling Ltd."/>
    <x v="1"/>
    <s v="North America (except Canada)"/>
    <x v="1"/>
    <s v="TSX:AKT.A"/>
    <n v="72.298388529999997"/>
    <n v="0"/>
    <n v="0"/>
    <n v="0"/>
    <n v="0"/>
    <n v="0"/>
    <n v="0"/>
    <n v="233.71799999999999"/>
    <n v="225.45699999999999"/>
    <n v="169.18899999999999"/>
    <n v="150.97300000000001"/>
    <n v="143.63"/>
    <n v="140"/>
    <n v="-3.6299999999999955"/>
    <n v="-2.5273271600640503E-2"/>
    <b v="1"/>
    <n v="134056142"/>
    <m/>
    <x v="0"/>
    <x v="1"/>
    <x v="1"/>
    <s v="yes"/>
    <m/>
  </r>
  <r>
    <x v="7"/>
    <s v="AKITA Drilling Ltd."/>
    <x v="0"/>
    <s v="Canada"/>
    <x v="0"/>
    <s v="TSX:AKT.A"/>
    <n v="72.298388529999997"/>
    <n v="205"/>
    <n v="213"/>
    <n v="279"/>
    <n v="216.6"/>
    <n v="205.9"/>
    <n v="170.6"/>
    <n v="116.63"/>
    <n v="102.87"/>
    <n v="53.393999999999998"/>
    <n v="60.496000000000002"/>
    <n v="56.92"/>
    <n v="64.543000000000006"/>
    <n v="7.6230000000000047"/>
    <n v="0.13392480674631069"/>
    <b v="1"/>
    <n v="134056142"/>
    <m/>
    <x v="0"/>
    <x v="1"/>
    <x v="1"/>
    <s v="yes"/>
    <m/>
  </r>
  <r>
    <x v="8"/>
    <s v="Alaska Hydro Corporation"/>
    <x v="1"/>
    <s v="North America (except Canada)"/>
    <x v="1"/>
    <s v="TSXV:AKH"/>
    <m/>
    <n v="2.81E-2"/>
    <n v="1.21E-2"/>
    <n v="0"/>
    <n v="0"/>
    <n v="0"/>
    <n v="0"/>
    <n v="0"/>
    <n v="0"/>
    <n v="0"/>
    <n v="0"/>
    <n v="0"/>
    <n v="0"/>
    <n v="0"/>
    <n v="0"/>
    <b v="0"/>
    <n v="837889328"/>
    <m/>
    <x v="0"/>
    <x v="0"/>
    <x v="5"/>
    <s v="yes"/>
    <m/>
  </r>
  <r>
    <x v="9"/>
    <s v="Algonquin Power &amp; Utilities Corp."/>
    <x v="1"/>
    <s v="North America (except Canada)"/>
    <x v="1"/>
    <s v="TSX:AQN"/>
    <m/>
    <n v="1690.3820000000001"/>
    <n v="2275.5509999999999"/>
    <n v="2687.8420000000001"/>
    <n v="3281.0859999999998"/>
    <n v="4331.6750000000002"/>
    <n v="7370.2539884999997"/>
    <n v="8196.9034718000003"/>
    <n v="8417.0627519999998"/>
    <n v="8485.837094999999"/>
    <n v="11999.3669448"/>
    <n v="14020.391238400001"/>
    <n v="14607.402"/>
    <n v="587.01076159999866"/>
    <n v="4.1868358137699728E-2"/>
    <b v="0"/>
    <n v="896301744"/>
    <m/>
    <x v="0"/>
    <x v="1"/>
    <x v="6"/>
    <s v="yes"/>
    <m/>
  </r>
  <r>
    <x v="9"/>
    <s v="Algonquin Power &amp; Utilities Corp."/>
    <x v="0"/>
    <s v="Canada"/>
    <x v="0"/>
    <s v="TSX:AQN"/>
    <m/>
    <n v="395.89600000000002"/>
    <n v="433.15300000000002"/>
    <n v="590.58000000000004"/>
    <n v="592.59799999999996"/>
    <n v="558.27099999999996"/>
    <n v="603.34801149999998"/>
    <n v="551.81413659999998"/>
    <n v="976.86878400000001"/>
    <n v="1125.5802349999999"/>
    <n v="1118.7751811999999"/>
    <n v="1149.2896639999999"/>
    <n v="1247.7370000000001"/>
    <n v="98.447336000000178"/>
    <n v="8.5659289458292903E-2"/>
    <b v="0"/>
    <n v="896301744"/>
    <m/>
    <x v="0"/>
    <x v="1"/>
    <x v="6"/>
    <s v="yes"/>
    <m/>
  </r>
  <r>
    <x v="9"/>
    <s v="Algonquin Power &amp; Utilities Corp."/>
    <x v="2"/>
    <s v="Carribean"/>
    <x v="4"/>
    <s v="TSX:AQN"/>
    <m/>
    <n v="0"/>
    <n v="0"/>
    <n v="0"/>
    <n v="0"/>
    <n v="0"/>
    <n v="0"/>
    <n v="0"/>
    <n v="0"/>
    <n v="532.04653099999996"/>
    <n v="440.73545639999998"/>
    <n v="504.23567080000004"/>
    <n v="517.23450000000003"/>
    <n v="12.998829199999989"/>
    <n v="2.5779273369090625E-2"/>
    <b v="0"/>
    <n v="896301744"/>
    <m/>
    <x v="0"/>
    <x v="1"/>
    <x v="6"/>
    <s v="yes"/>
    <m/>
  </r>
  <r>
    <x v="9"/>
    <s v="Algonquin Power &amp; Utilities Corp."/>
    <x v="2"/>
    <s v="South America"/>
    <x v="5"/>
    <s v="TSX:AQN"/>
    <m/>
    <n v="0"/>
    <n v="0"/>
    <n v="0"/>
    <n v="0"/>
    <n v="0"/>
    <n v="0"/>
    <n v="0"/>
    <n v="0"/>
    <n v="154.84395191999999"/>
    <n v="440.73545639999998"/>
    <n v="504.23567080000004"/>
    <n v="517.23450000000003"/>
    <n v="12.998829199999989"/>
    <n v="2.5779273369090625E-2"/>
    <b v="0"/>
    <n v="896301744"/>
    <m/>
    <x v="0"/>
    <x v="1"/>
    <x v="6"/>
    <s v="yes"/>
    <m/>
  </r>
  <r>
    <x v="10"/>
    <s v="AltaGas Ltd."/>
    <x v="1"/>
    <s v="North America (except Canada)"/>
    <x v="1"/>
    <s v="TSX:ALA"/>
    <m/>
    <n v="865.96900000000005"/>
    <n v="1533.6"/>
    <n v="1694.1"/>
    <n v="2683.9"/>
    <n v="2654.6"/>
    <n v="2369.3000000000002"/>
    <n v="8581.4"/>
    <n v="7443.3"/>
    <n v="7818"/>
    <n v="8286"/>
    <n v="8825"/>
    <n v="9064"/>
    <n v="239"/>
    <n v="2.708215297450425E-2"/>
    <b v="0"/>
    <n v="137864229"/>
    <m/>
    <x v="0"/>
    <x v="1"/>
    <x v="7"/>
    <s v="yes"/>
    <m/>
  </r>
  <r>
    <x v="10"/>
    <s v="AltaGas Ltd."/>
    <x v="0"/>
    <s v="Canada"/>
    <x v="0"/>
    <s v="TSX:ALA"/>
    <m/>
    <n v="3083.1970000000001"/>
    <n v="3418.9"/>
    <n v="3642.9"/>
    <n v="3914"/>
    <n v="4080.3"/>
    <n v="4320.5"/>
    <n v="2348.1999999999998"/>
    <n v="2682.2"/>
    <n v="3442"/>
    <n v="3348"/>
    <n v="3142"/>
    <n v="3664"/>
    <n v="522"/>
    <n v="0.16613621896880967"/>
    <b v="0"/>
    <n v="137864229"/>
    <m/>
    <x v="0"/>
    <x v="1"/>
    <x v="7"/>
    <s v="yes"/>
    <m/>
  </r>
  <r>
    <x v="11"/>
    <s v="Altai Resources Inc."/>
    <x v="0"/>
    <s v="Canada"/>
    <x v="0"/>
    <s v="TSXV:ATI"/>
    <n v="3.43599744"/>
    <n v="15.6"/>
    <n v="15.5"/>
    <n v="1.6018790000000001"/>
    <n v="1.5562400000000001"/>
    <n v="1.4958389999999999"/>
    <n v="1.4345000000000001"/>
    <n v="1.38"/>
    <n v="1.30593"/>
    <n v="1.264"/>
    <n v="1.19106"/>
    <n v="1.2911410000000001"/>
    <n v="1.2492399999999999"/>
    <n v="-4.1901000000000188E-2"/>
    <n v="-3.2452691069372118E-2"/>
    <b v="1"/>
    <m/>
    <m/>
    <x v="0"/>
    <x v="1"/>
    <x v="2"/>
    <s v="yes"/>
    <m/>
  </r>
  <r>
    <x v="12"/>
    <s v="Altima Energy Inc."/>
    <x v="0"/>
    <s v="Canada"/>
    <x v="0"/>
    <s v="TSXV:ARH"/>
    <n v="10.25549082"/>
    <n v="24.4"/>
    <n v="25.1"/>
    <n v="25.5"/>
    <n v="16.3"/>
    <n v="2.86"/>
    <n v="0.29599999999999999"/>
    <n v="0.40500000000000003"/>
    <n v="1.9999999999999999E-6"/>
    <n v="5.5030000000000001"/>
    <m/>
    <n v="4.8303560000000001"/>
    <n v="5.3757440000000001"/>
    <n v="0.54538799999999998"/>
    <n v="0.1129084481557881"/>
    <b v="1"/>
    <n v="869358200"/>
    <m/>
    <x v="0"/>
    <x v="1"/>
    <x v="2"/>
    <s v="yes"/>
    <s v="Renamed to Altima Energy Inc. from Altima Resources Ltd"/>
  </r>
  <r>
    <x v="13"/>
    <s v="Altius Minerals Corporation"/>
    <x v="0"/>
    <s v="Canada"/>
    <x v="0"/>
    <s v="TSX:ATU"/>
    <m/>
    <n v="3"/>
    <n v="0.66400000000000003"/>
    <n v="0.23599999999999999"/>
    <n v="33.223999999999997"/>
    <n v="21.794"/>
    <n v="13.97"/>
    <n v="13.85"/>
    <n v="4.8499999999999996"/>
    <n v="4.8499999999999996"/>
    <n v="4.8499999999999996"/>
    <n v="4.8499999999999996"/>
    <n v="4.8499999999999996"/>
    <n v="0"/>
    <n v="0"/>
    <b v="0"/>
    <n v="884469388"/>
    <s v="yes"/>
    <x v="0"/>
    <x v="1"/>
    <x v="8"/>
    <m/>
    <s v="Potash and coal exploration and evaluation assets only considered for non-current assets"/>
  </r>
  <r>
    <x v="14"/>
    <s v="Altius Renewable Royalties Corp."/>
    <x v="1"/>
    <s v="North America (except Canada)"/>
    <x v="1"/>
    <s v="TSX:ARR"/>
    <m/>
    <s v="na"/>
    <s v="na"/>
    <s v="na"/>
    <s v="na"/>
    <s v="na"/>
    <s v="na"/>
    <s v="na"/>
    <n v="19.095299999999998"/>
    <n v="90.637599999999992"/>
    <n v="147.19157999999999"/>
    <n v="204.64333888000002"/>
    <n v="169.3940264"/>
    <n v="-35.249312480000015"/>
    <n v="-0.17224754381411708"/>
    <b v="0"/>
    <n v="711855312"/>
    <m/>
    <x v="0"/>
    <x v="1"/>
    <x v="5"/>
    <s v="yes"/>
    <s v="Assets assumed to be located in the US, based on financial statements. "/>
  </r>
  <r>
    <x v="15"/>
    <s v="Alvopetro Energy Ltd."/>
    <x v="2"/>
    <s v="South America"/>
    <x v="13"/>
    <s v="TSXV:ALV"/>
    <n v="167.50852159999999"/>
    <n v="42.871400000000001"/>
    <n v="58.11"/>
    <n v="80.146950000000004"/>
    <n v="72.775679999999994"/>
    <n v="77.298270000000002"/>
    <n v="73.793453499999998"/>
    <n v="78.3"/>
    <n v="89.584236000000004"/>
    <n v="91.529972999999984"/>
    <n v="81.193715400000016"/>
    <n v="95.891520000000014"/>
    <n v="113.096"/>
    <n v="17.20447999999999"/>
    <n v="0.17941607349638411"/>
    <b v="1"/>
    <n v="836614032"/>
    <m/>
    <x v="0"/>
    <x v="1"/>
    <x v="2"/>
    <s v="yes"/>
    <m/>
  </r>
  <r>
    <x v="16"/>
    <s v="ALX Resources Corp."/>
    <x v="0"/>
    <s v="Canada"/>
    <x v="0"/>
    <s v="TSXV:ALV"/>
    <m/>
    <n v="0"/>
    <n v="0"/>
    <n v="0.82"/>
    <n v="1.6510149999999999"/>
    <n v="6.1963540000000004"/>
    <n v="7.7455449999999999"/>
    <n v="8.4220319999999997"/>
    <n v="7.2674909999999997"/>
    <n v="7.4067499999999997"/>
    <n v="8.5913170000000001"/>
    <n v="9.6457069999999998"/>
    <n v="10.023600999999999"/>
    <n v="0.37789399999999951"/>
    <n v="3.9177428881055534E-2"/>
    <b v="0"/>
    <n v="840820815"/>
    <m/>
    <x v="0"/>
    <x v="1"/>
    <x v="8"/>
    <m/>
    <s v="Uranium"/>
  </r>
  <r>
    <x v="17"/>
    <s v="American Biofuels Inc."/>
    <x v="0"/>
    <s v="Canada"/>
    <x v="0"/>
    <s v="TSXV:ABS.H"/>
    <n v="19.633785759999999"/>
    <n v="0.28034100000000001"/>
    <n v="0.28245900000000002"/>
    <n v="0.25410899999999997"/>
    <n v="0.25491599999999998"/>
    <n v="9.9999999999999995E-7"/>
    <n v="0"/>
    <n v="0"/>
    <n v="0"/>
    <n v="0"/>
    <n v="0"/>
    <n v="0"/>
    <n v="0"/>
    <n v="0"/>
    <n v="0"/>
    <b v="1"/>
    <n v="101537017"/>
    <m/>
    <x v="0"/>
    <x v="0"/>
    <x v="2"/>
    <s v="yes"/>
    <m/>
  </r>
  <r>
    <x v="17"/>
    <s v="American Biofuels Inc."/>
    <x v="1"/>
    <s v="North America (except Canada)"/>
    <x v="1"/>
    <s v="TSXV:ABS.H"/>
    <n v="19.633785759999999"/>
    <n v="0.26669199999999998"/>
    <n v="0.24051700000000001"/>
    <n v="0.21849099999999999"/>
    <n v="0"/>
    <n v="0"/>
    <n v="0"/>
    <n v="0"/>
    <n v="0"/>
    <n v="0"/>
    <n v="0"/>
    <n v="0"/>
    <n v="0"/>
    <n v="0"/>
    <n v="0"/>
    <b v="1"/>
    <n v="101537017"/>
    <m/>
    <x v="0"/>
    <x v="0"/>
    <x v="2"/>
    <s v="yes"/>
    <m/>
  </r>
  <r>
    <x v="18"/>
    <s v="Anfield Energy Inc."/>
    <x v="1"/>
    <s v="North America (except Canada)"/>
    <x v="1"/>
    <s v="TSXV:AEC"/>
    <n v="79.896074299999995"/>
    <n v="3.47"/>
    <n v="1.72"/>
    <n v="3.33"/>
    <n v="18.2"/>
    <n v="25"/>
    <n v="7.23"/>
    <n v="6.63"/>
    <n v="18.975701000000001"/>
    <n v="21.75"/>
    <n v="26.518689999999999"/>
    <n v="31.160177000000001"/>
    <n v="70.992508000000001"/>
    <n v="39.832330999999996"/>
    <n v="1.2783088812364576"/>
    <b v="1"/>
    <n v="120547690"/>
    <m/>
    <x v="0"/>
    <x v="1"/>
    <x v="4"/>
    <s v="yes"/>
    <m/>
  </r>
  <r>
    <x v="19"/>
    <s v="Angkor Resources Corp."/>
    <x v="4"/>
    <s v="Southern-East Asia"/>
    <x v="14"/>
    <s v="TSXV:ANK"/>
    <m/>
    <n v="9.0899870000000007"/>
    <n v="10.617487000000001"/>
    <n v="13.345328"/>
    <n v="18.089834"/>
    <n v="7.4889919999999996"/>
    <n v="6.2236450000000003"/>
    <n v="6.2180710000000001"/>
    <n v="6.0285260000000003"/>
    <n v="6.6085580000000004"/>
    <n v="3.1120000000000001"/>
    <n v="2.3330000000000002"/>
    <n v="3.169295"/>
    <n v="0.83629499999999979"/>
    <n v="0.35846335190741524"/>
    <b v="0"/>
    <n v="836410696"/>
    <m/>
    <x v="0"/>
    <x v="1"/>
    <x v="9"/>
    <m/>
    <s v="Has oil and gas assets in Cambodia"/>
  </r>
  <r>
    <x v="20"/>
    <s v="ARC Resources Ltd."/>
    <x v="0"/>
    <s v="Canada"/>
    <x v="0"/>
    <s v="TSX:ARX"/>
    <n v="15908.590896809999"/>
    <n v="4704.3999999999996"/>
    <n v="4928.5"/>
    <n v="5586.5"/>
    <n v="4936.1000000000004"/>
    <n v="4432.1000000000004"/>
    <n v="4972"/>
    <n v="5066.5"/>
    <n v="5580.9"/>
    <n v="4791.8999999999996"/>
    <n v="10650.3"/>
    <n v="10637"/>
    <n v="11160.1"/>
    <n v="523.10000000000036"/>
    <n v="4.9177399642756449E-2"/>
    <b v="1"/>
    <m/>
    <m/>
    <x v="0"/>
    <x v="1"/>
    <x v="2"/>
    <s v="yes"/>
    <s v="Acquired Seven Generations Energy on April 6, 2021. "/>
  </r>
  <r>
    <x v="21"/>
    <s v="Argenta Silver Corp."/>
    <x v="0"/>
    <s v="Canada"/>
    <x v="0"/>
    <s v="TSXV:AGAG"/>
    <m/>
    <n v="0"/>
    <n v="0"/>
    <n v="0"/>
    <n v="0"/>
    <n v="0"/>
    <n v="0"/>
    <n v="0"/>
    <n v="0"/>
    <n v="0"/>
    <n v="0"/>
    <n v="0"/>
    <n v="0"/>
    <n v="0"/>
    <n v="0"/>
    <b v="0"/>
    <n v="132393844"/>
    <m/>
    <x v="0"/>
    <x v="0"/>
    <x v="2"/>
    <m/>
    <s v="Changed to Argenta Silver Corp. TSXV:AGAG as of October 2024"/>
  </r>
  <r>
    <x v="22"/>
    <s v="Arrow Exploration Corp."/>
    <x v="2"/>
    <s v="South America"/>
    <x v="15"/>
    <s v="TSX:AXL"/>
    <n v="94.335234839999998"/>
    <m/>
    <m/>
    <m/>
    <m/>
    <m/>
    <m/>
    <n v="82.499994999999998"/>
    <n v="78.283936229999995"/>
    <n v="17.863117899999999"/>
    <n v="27.554604814200001"/>
    <n v="40.876501705599999"/>
    <n v="50.466229139699998"/>
    <n v="9.5897274340999985"/>
    <n v="0.23460244967064353"/>
    <b v="1"/>
    <n v="877755116"/>
    <m/>
    <x v="0"/>
    <x v="1"/>
    <x v="2"/>
    <s v="yes"/>
    <m/>
  </r>
  <r>
    <x v="22"/>
    <s v="Arrow Exploration Corp."/>
    <x v="0"/>
    <s v="Canada"/>
    <x v="0"/>
    <s v="TSXV:AXL"/>
    <n v="94.335234839999998"/>
    <s v="-"/>
    <s v="-"/>
    <s v="-"/>
    <s v="-"/>
    <s v="-"/>
    <n v="0"/>
    <n v="6.4567585999999997"/>
    <n v="4.4694729999999998"/>
    <n v="4.5076929999999997"/>
    <n v="8.4373446546000004"/>
    <n v="7.4566478456000009"/>
    <n v="4.3934408628000003"/>
    <n v="-3.0632069828000006"/>
    <n v="-0.41080215215038346"/>
    <b v="1"/>
    <n v="877755116"/>
    <m/>
    <x v="0"/>
    <x v="1"/>
    <x v="2"/>
    <s v="yes"/>
    <m/>
  </r>
  <r>
    <x v="23"/>
    <s v="ATCO Ltd."/>
    <x v="0"/>
    <s v="Canada"/>
    <x v="0"/>
    <s v="TSX:ACO.X"/>
    <m/>
    <n v="10203"/>
    <n v="12187"/>
    <n v="13876"/>
    <n v="14863"/>
    <n v="15405"/>
    <n v="15820"/>
    <n v="16283"/>
    <n v="16247"/>
    <n v="17504"/>
    <n v="18246"/>
    <n v="19017"/>
    <n v="20438"/>
    <n v="1421"/>
    <n v="7.4722616606194461E-2"/>
    <b v="0"/>
    <m/>
    <m/>
    <x v="0"/>
    <x v="1"/>
    <x v="6"/>
    <m/>
    <m/>
  </r>
  <r>
    <x v="23"/>
    <s v="ATCO Ltd."/>
    <x v="5"/>
    <s v="Australia and New Zealand"/>
    <x v="16"/>
    <s v="TSX:ACO.X"/>
    <m/>
    <n v="1218"/>
    <n v="1194"/>
    <n v="1198"/>
    <n v="1282"/>
    <n v="1278"/>
    <n v="1298"/>
    <n v="1323"/>
    <n v="1288"/>
    <n v="1468"/>
    <n v="1421"/>
    <n v="1492"/>
    <n v="1518"/>
    <n v="26"/>
    <n v="1.7426273458445041E-2"/>
    <b v="0"/>
    <m/>
    <m/>
    <x v="0"/>
    <x v="1"/>
    <x v="6"/>
    <m/>
    <m/>
  </r>
  <r>
    <x v="23"/>
    <s v="ATCO Ltd."/>
    <x v="1"/>
    <s v="North America (except Canada)"/>
    <x v="1"/>
    <s v="TSX:ACO.X"/>
    <m/>
    <n v="20"/>
    <n v="20"/>
    <n v="34"/>
    <n v="85"/>
    <n v="258"/>
    <n v="225"/>
    <n v="259"/>
    <n v="322"/>
    <n v="329"/>
    <n v="214"/>
    <n v="281"/>
    <n v="365"/>
    <n v="84"/>
    <n v="0.29893238434163699"/>
    <b v="0"/>
    <m/>
    <m/>
    <x v="0"/>
    <x v="1"/>
    <x v="6"/>
    <m/>
    <m/>
  </r>
  <r>
    <x v="24"/>
    <s v="Atha Energy Corp."/>
    <x v="1"/>
    <s v="Canada"/>
    <x v="0"/>
    <s v="TSXV:SASK"/>
    <n v="100.04222664"/>
    <s v="-"/>
    <s v="-"/>
    <s v="-"/>
    <s v="-"/>
    <s v="-"/>
    <s v="-"/>
    <s v="-"/>
    <s v="-"/>
    <s v="-"/>
    <s v="-"/>
    <n v="1.2790779999999999"/>
    <n v="59.250233999999999"/>
    <n v="57.971156000000001"/>
    <n v="45.322612069005956"/>
    <b v="1"/>
    <m/>
    <s v="yes"/>
    <x v="0"/>
    <x v="1"/>
    <x v="0"/>
    <s v="yes"/>
    <m/>
  </r>
  <r>
    <x v="25"/>
    <s v="Athabasca Oil Corporation"/>
    <x v="0"/>
    <s v="Canada"/>
    <x v="0"/>
    <s v="TSX:ATH"/>
    <n v="2729.2001116800002"/>
    <n v="2205.1999999999998"/>
    <n v="2722.7"/>
    <n v="3066.2"/>
    <n v="2655.5"/>
    <n v="1195.9000000000001"/>
    <n v="1712.2"/>
    <n v="1431.9"/>
    <n v="1631.396"/>
    <n v="1156.2560000000001"/>
    <n v="1372.0219999999999"/>
    <n v="1873.7460000000001"/>
    <n v="1547.9860000000001"/>
    <n v="-325.76"/>
    <n v="-0.17385494085110786"/>
    <b v="1"/>
    <n v="841517329"/>
    <m/>
    <x v="0"/>
    <x v="1"/>
    <x v="2"/>
    <s v="yes"/>
    <m/>
  </r>
  <r>
    <x v="26"/>
    <s v="Atomic Minerals Corporation"/>
    <x v="1"/>
    <s v="North America (except Canada)"/>
    <x v="1"/>
    <s v="TSXV:ATOM"/>
    <n v="1.120789775"/>
    <s v="-"/>
    <s v="-"/>
    <s v="-"/>
    <s v="-"/>
    <s v="-"/>
    <s v="-"/>
    <s v="-"/>
    <s v="-"/>
    <s v="-"/>
    <n v="0"/>
    <n v="0.30046200000000001"/>
    <n v="0.80806100000000003"/>
    <n v="0.50759900000000002"/>
    <n v="1.6893949983691781"/>
    <b v="1"/>
    <m/>
    <m/>
    <x v="0"/>
    <x v="1"/>
    <x v="8"/>
    <s v="yes"/>
    <m/>
  </r>
  <r>
    <x v="26"/>
    <s v="Atomic Minerals Corporation"/>
    <x v="0"/>
    <s v="Canada"/>
    <x v="0"/>
    <s v="TSXV:ATOM"/>
    <n v="1.120789775"/>
    <s v="-"/>
    <s v="-"/>
    <s v="-"/>
    <s v="-"/>
    <s v="-"/>
    <s v="-"/>
    <s v="-"/>
    <s v="-"/>
    <s v="-"/>
    <n v="0.13279199999999999"/>
    <n v="0.52837699999999999"/>
    <n v="0.18"/>
    <n v="-0.34837699999999999"/>
    <n v="-0.65933414966964876"/>
    <b v="1"/>
    <m/>
    <m/>
    <x v="0"/>
    <x v="1"/>
    <x v="8"/>
    <s v="yes"/>
    <m/>
  </r>
  <r>
    <x v="27"/>
    <s v="Aurora Solar Technologies Inc."/>
    <x v="5"/>
    <s v="Australia and New Zealand"/>
    <x v="16"/>
    <s v="TSXV:ACU"/>
    <m/>
    <s v="-"/>
    <s v="-"/>
    <s v="-"/>
    <s v="-"/>
    <s v="-"/>
    <s v="-"/>
    <s v="-"/>
    <s v="-"/>
    <s v="-"/>
    <s v="-"/>
    <m/>
    <n v="1.5733490000000001"/>
    <n v="1.5733490000000001"/>
    <n v="0"/>
    <b v="0"/>
    <n v="806232625"/>
    <m/>
    <x v="0"/>
    <x v="1"/>
    <x v="10"/>
    <m/>
    <m/>
  </r>
  <r>
    <x v="27"/>
    <s v="Aurora Solar Technologies Inc."/>
    <x v="0"/>
    <s v="Canada"/>
    <x v="0"/>
    <s v="TSXV:ACU"/>
    <m/>
    <n v="8.3020709999999998"/>
    <n v="8.9384209999999999"/>
    <n v="6.53043"/>
    <n v="0"/>
    <n v="0"/>
    <n v="0"/>
    <n v="4.0182000000000002E-2"/>
    <n v="6.6116999999999995E-2"/>
    <n v="0.372"/>
    <n v="0.63200000000000001"/>
    <n v="0.69488099999999997"/>
    <n v="0.46965099999999999"/>
    <n v="-0.22522999999999999"/>
    <n v="-0.32412744052578785"/>
    <b v="0"/>
    <n v="806232625"/>
    <m/>
    <x v="0"/>
    <x v="1"/>
    <x v="10"/>
    <m/>
    <m/>
  </r>
  <r>
    <x v="28"/>
    <s v="Auscan Resources Inc."/>
    <x v="1"/>
    <s v="North America (except Canada)"/>
    <x v="1"/>
    <s v="TSXV:ACR.H"/>
    <n v="0.47009153999999997"/>
    <s v="-"/>
    <s v="-"/>
    <s v="-"/>
    <s v="-"/>
    <s v="-"/>
    <n v="0.61299999999999999"/>
    <n v="0"/>
    <n v="0"/>
    <n v="0"/>
    <n v="0"/>
    <n v="0"/>
    <n v="0"/>
    <n v="0"/>
    <n v="0"/>
    <b v="1"/>
    <m/>
    <m/>
    <x v="0"/>
    <x v="0"/>
    <x v="2"/>
    <s v="yes"/>
    <s v="The company was formerly known as American Helium Inc. and changed its name to Auscan Resources Inc. in May 2022. Auscan Resources Inc"/>
  </r>
  <r>
    <x v="29"/>
    <s v="Avanti Helium Corp."/>
    <x v="1"/>
    <s v="North America (except Canada)"/>
    <x v="1"/>
    <s v="TSXV:AVN"/>
    <n v="13.684812600000001"/>
    <s v="-"/>
    <s v="-"/>
    <s v="-"/>
    <s v="-"/>
    <s v="-"/>
    <s v="-"/>
    <s v="-"/>
    <s v="-"/>
    <n v="0"/>
    <n v="10.851456000000001"/>
    <n v="26.208891999999999"/>
    <n v="21.29796"/>
    <n v="-4.910931999999999"/>
    <n v="-0.18737655907010489"/>
    <b v="1"/>
    <n v="822943205"/>
    <m/>
    <x v="0"/>
    <x v="1"/>
    <x v="2"/>
    <s v="yes"/>
    <s v="Renamed to Avanti Helium Corp. from Avanti Energy Inc."/>
  </r>
  <r>
    <x v="29"/>
    <s v="Avanti Helium Corp."/>
    <x v="0"/>
    <s v="Canada"/>
    <x v="0"/>
    <s v="TSXV:AVN"/>
    <n v="8.2290290949999996"/>
    <n v="0"/>
    <n v="0"/>
    <n v="0"/>
    <n v="4.3788619999999998"/>
    <n v="4.7340479999999996"/>
    <n v="4.8652139999999999"/>
    <n v="4.8652139999999999"/>
    <n v="0"/>
    <n v="0"/>
    <n v="0.58223800000000003"/>
    <n v="1.248192"/>
    <n v="0.54142800000000002"/>
    <n v="-0.70676399999999995"/>
    <n v="-0.56623019535456076"/>
    <b v="1"/>
    <n v="822943205"/>
    <m/>
    <x v="0"/>
    <x v="1"/>
    <x v="2"/>
    <s v="yes"/>
    <s v="Renamed to Avanti Helium Corp. from Avanti Energy Inc."/>
  </r>
  <r>
    <x v="30"/>
    <s v="Azincourt Energy Corp."/>
    <x v="0"/>
    <s v="Canada"/>
    <x v="0"/>
    <s v="TSXV:AAZ"/>
    <n v="13.10148364"/>
    <n v="0.04"/>
    <n v="0.77600000000000002"/>
    <n v="0.77600000000000002"/>
    <n v="0.77600000000000002"/>
    <n v="0.77600000000000002"/>
    <n v="2.02"/>
    <n v="2.3883920000000001"/>
    <n v="3.2834810000000001"/>
    <n v="2.7610000000000001"/>
    <n v="13.167"/>
    <n v="14.490444"/>
    <n v="8.1576190000000004"/>
    <n v="-6.3328249999999997"/>
    <n v="-0.43703457257762424"/>
    <b v="1"/>
    <n v="823238316"/>
    <m/>
    <x v="0"/>
    <x v="1"/>
    <x v="0"/>
    <s v="yes"/>
    <m/>
  </r>
  <r>
    <x v="30"/>
    <s v="Azincourt Energy Corp."/>
    <x v="2"/>
    <s v="South America"/>
    <x v="17"/>
    <s v="TSXV:AAZ"/>
    <n v="13.10148364"/>
    <n v="0"/>
    <n v="0"/>
    <n v="0"/>
    <n v="0"/>
    <n v="0"/>
    <n v="0"/>
    <n v="0.46475"/>
    <n v="0.58975"/>
    <n v="0.73970000000000002"/>
    <n v="1.6897500000000001"/>
    <n v="6.254E-3"/>
    <n v="6.254E-3"/>
    <n v="0"/>
    <n v="0"/>
    <b v="1"/>
    <n v="823238316"/>
    <m/>
    <x v="0"/>
    <x v="1"/>
    <x v="0"/>
    <s v="yes"/>
    <m/>
  </r>
  <r>
    <x v="31"/>
    <s v="Badger Infrastructure Solutions Ltd."/>
    <x v="1"/>
    <s v="North America (except Canada)"/>
    <x v="1"/>
    <s v="TSX:BDGI"/>
    <m/>
    <n v="23.998000000000001"/>
    <n v="107.874"/>
    <n v="165.458"/>
    <n v="208.11099999999999"/>
    <n v="191.38300000000001"/>
    <n v="298.82499999999999"/>
    <n v="260.83999999999997"/>
    <n v="274.625"/>
    <n v="256.94099999999997"/>
    <n v="286.36812840000005"/>
    <n v="326.45644959999998"/>
    <n v="416.33386080000002"/>
    <n v="89.87741120000004"/>
    <n v="0.27531210153796898"/>
    <b v="0"/>
    <n v="839132404"/>
    <m/>
    <x v="0"/>
    <x v="1"/>
    <x v="3"/>
    <m/>
    <s v="Changed name from Badger Daylighting Ltd. (TSX:BAD) In May 2021"/>
  </r>
  <r>
    <x v="31"/>
    <s v="Badger Infrastructure Solutions Ltd."/>
    <x v="0"/>
    <s v="Canada"/>
    <x v="0"/>
    <s v="TSX:BDGI"/>
    <m/>
    <n v="30.094999999999999"/>
    <n v="103.74"/>
    <n v="120.56100000000001"/>
    <n v="105.55500000000001"/>
    <n v="92.917000000000002"/>
    <n v="109.22499999999999"/>
    <n v="102.74"/>
    <n v="120.639"/>
    <n v="123.584"/>
    <n v="135.7889868"/>
    <n v="139.43898300000001"/>
    <n v="163.2205707"/>
    <n v="23.781587699999989"/>
    <n v="0.17055193023029999"/>
    <b v="0"/>
    <n v="839132404"/>
    <m/>
    <x v="0"/>
    <x v="1"/>
    <x v="3"/>
    <m/>
    <s v="Changed name from Badger Daylighting Ltd. (TSX:BAD) In May 2021"/>
  </r>
  <r>
    <x v="32"/>
    <s v="Baselode Energy Corp."/>
    <x v="0"/>
    <s v="Canada"/>
    <x v="0"/>
    <s v="TSXV:FIND"/>
    <n v="13.363982200000001"/>
    <s v="-"/>
    <s v="-"/>
    <s v="-"/>
    <s v="-"/>
    <s v="-"/>
    <s v="-"/>
    <s v="-"/>
    <s v="-"/>
    <n v="0.12060999999999999"/>
    <n v="0.204315"/>
    <n v="0.20270199999999999"/>
    <n v="0.162162"/>
    <n v="-4.0539999999999993E-2"/>
    <n v="-0.19999802665982572"/>
    <b v="1"/>
    <m/>
    <m/>
    <x v="0"/>
    <x v="1"/>
    <x v="0"/>
    <m/>
    <m/>
  </r>
  <r>
    <x v="33"/>
    <s v="Baytex Energy Corp."/>
    <x v="1"/>
    <s v="North America (except Canada)"/>
    <x v="1"/>
    <s v="TSX:BTE"/>
    <n v="2343.9776999999999"/>
    <n v="214.58"/>
    <n v="289.3"/>
    <n v="3213.8094719999999"/>
    <n v="3297.8292073642001"/>
    <n v="2955.9650000000001"/>
    <n v="2684.8159999999998"/>
    <n v="2628.9409999999998"/>
    <n v="2403.31"/>
    <n v="1737.5329999999999"/>
    <n v="2152.3229999999999"/>
    <n v="2301.047"/>
    <n v="5112.4930000000004"/>
    <n v="2811.4460000000004"/>
    <n v="1.221811636181269"/>
    <b v="1"/>
    <n v="872912894"/>
    <m/>
    <x v="0"/>
    <x v="1"/>
    <x v="2"/>
    <s v="yes"/>
    <m/>
  </r>
  <r>
    <x v="33"/>
    <s v="Baytex Energy Corp."/>
    <x v="0"/>
    <s v="Canada"/>
    <x v="0"/>
    <s v="TSX:BTE"/>
    <n v="2343.9776999999999"/>
    <n v="2091.4029999999998"/>
    <n v="2125.9850000000001"/>
    <n v="2346.4145279999998"/>
    <n v="1981.3387926358"/>
    <n v="1625.546"/>
    <n v="1677.8209999999999"/>
    <n v="3739.029"/>
    <n v="3484.123"/>
    <n v="1646.412"/>
    <n v="2658.2809999999999"/>
    <n v="2779.596"/>
    <n v="2289.0830000000001"/>
    <n v="-490.51299999999992"/>
    <n v="-0.17646917033986231"/>
    <b v="1"/>
    <n v="872912894"/>
    <m/>
    <x v="0"/>
    <x v="1"/>
    <x v="2"/>
    <s v="yes"/>
    <m/>
  </r>
  <r>
    <x v="34"/>
    <s v="Bengal Energy Ltd."/>
    <x v="5"/>
    <s v="Australia and New Zealand"/>
    <x v="16"/>
    <s v="TSX:BNG"/>
    <n v="7.2795632250000004"/>
    <n v="32.064"/>
    <n v="39.473999999999997"/>
    <n v="45.143999999999998"/>
    <n v="49.7"/>
    <n v="46.5"/>
    <n v="48.253999999999998"/>
    <n v="36.021000000000001"/>
    <n v="37.280999999999999"/>
    <n v="35.024999999999999"/>
    <n v="38.006"/>
    <n v="39.86"/>
    <n v="30.98"/>
    <n v="-8.879999999999999"/>
    <n v="-0.22277972905168086"/>
    <b v="1"/>
    <n v="893676593"/>
    <m/>
    <x v="0"/>
    <x v="1"/>
    <x v="2"/>
    <s v="yes"/>
    <m/>
  </r>
  <r>
    <x v="34"/>
    <s v="Bengal Energy Ltd."/>
    <x v="4"/>
    <s v="Southern Asia"/>
    <x v="18"/>
    <s v="TSX:BNG"/>
    <n v="7.2795632250000004"/>
    <n v="4.9409999999999998"/>
    <n v="5.3620000000000001"/>
    <n v="6.1639999999999997"/>
    <n v="7.4489999999999998"/>
    <n v="0"/>
    <n v="0"/>
    <n v="0"/>
    <n v="0"/>
    <n v="0"/>
    <n v="0"/>
    <n v="0"/>
    <n v="0"/>
    <n v="0"/>
    <n v="0"/>
    <b v="1"/>
    <n v="893676593"/>
    <m/>
    <x v="0"/>
    <x v="0"/>
    <x v="2"/>
    <s v="yes"/>
    <m/>
  </r>
  <r>
    <x v="34"/>
    <s v="Bengal Energy Ltd."/>
    <x v="0"/>
    <s v="Canada"/>
    <x v="0"/>
    <s v="TSX:BNG"/>
    <n v="7.2795632250000004"/>
    <n v="5.1269999999999998"/>
    <n v="5.0229999999999997"/>
    <n v="0.22900000000000001"/>
    <n v="0.08"/>
    <n v="0.06"/>
    <n v="0"/>
    <n v="0"/>
    <n v="0"/>
    <n v="0"/>
    <n v="0"/>
    <n v="0"/>
    <n v="0"/>
    <n v="0"/>
    <n v="0"/>
    <b v="1"/>
    <n v="893676593"/>
    <m/>
    <x v="0"/>
    <x v="0"/>
    <x v="2"/>
    <s v="yes"/>
    <m/>
  </r>
  <r>
    <x v="35"/>
    <s v="Birchcliff Energy Ltd."/>
    <x v="0"/>
    <s v="Canada"/>
    <x v="0"/>
    <s v="TSX:BIR"/>
    <n v="1608.23251024"/>
    <n v="1400.3"/>
    <n v="1547.4"/>
    <n v="1882.1"/>
    <n v="1999.3"/>
    <n v="2645.8"/>
    <n v="2545.1"/>
    <n v="2633.5"/>
    <n v="2747.4830000000002"/>
    <n v="2835.1149999999998"/>
    <n v="2861.6889999999999"/>
    <n v="3014.4169999999999"/>
    <n v="3074.8580000000002"/>
    <n v="60.441000000000258"/>
    <n v="2.0050643291887042E-2"/>
    <b v="1"/>
    <n v="853453470"/>
    <m/>
    <x v="0"/>
    <x v="1"/>
    <x v="2"/>
    <s v="yes"/>
    <m/>
  </r>
  <r>
    <x v="36"/>
    <s v="Blue Sky Global Energy Corp."/>
    <x v="2"/>
    <s v="Central America"/>
    <x v="19"/>
    <s v="TSXV:BGE"/>
    <n v="6.6208976049999997"/>
    <s v="-"/>
    <s v="-"/>
    <s v="-"/>
    <s v="-"/>
    <s v="-"/>
    <s v="-"/>
    <s v="-"/>
    <s v="-"/>
    <s v="-"/>
    <m/>
    <n v="0.32471"/>
    <n v="0.31766"/>
    <n v="-7.0500000000000007E-3"/>
    <n v="-2.1711681192448647E-2"/>
    <b v="1"/>
    <m/>
    <m/>
    <x v="0"/>
    <x v="1"/>
    <x v="2"/>
    <s v="yes"/>
    <s v="Non-current assets = E&amp;E assets "/>
  </r>
  <r>
    <x v="36"/>
    <s v="Blue Sky Global Energy Corp."/>
    <x v="0"/>
    <s v="Canada"/>
    <x v="0"/>
    <s v="TSXV:BGE"/>
    <n v="6.6208976049999997"/>
    <s v="-"/>
    <s v="-"/>
    <s v="-"/>
    <s v="-"/>
    <s v="-"/>
    <s v="-"/>
    <s v="-"/>
    <s v="-"/>
    <s v="-"/>
    <m/>
    <n v="0"/>
    <n v="0"/>
    <n v="0"/>
    <n v="0"/>
    <b v="1"/>
    <m/>
    <m/>
    <x v="0"/>
    <x v="0"/>
    <x v="2"/>
    <s v="yes"/>
    <s v="Non-current assets = E&amp;E assets "/>
  </r>
  <r>
    <x v="37"/>
    <s v="Blue Sky Uranium Corp."/>
    <x v="2"/>
    <s v="South America"/>
    <x v="20"/>
    <s v="TSXV:BSK"/>
    <n v="18.12135198"/>
    <n v="2.74"/>
    <n v="2.77"/>
    <n v="3.3000000000000002E-2"/>
    <n v="3.3000000000000002E-2"/>
    <n v="0.04"/>
    <n v="5.8000000000000003E-2"/>
    <n v="5.8999999999999997E-2"/>
    <n v="6.0998999999999998E-2"/>
    <n v="7.0875999999999995E-2"/>
    <n v="7.9829999999999998E-2"/>
    <n v="9.9682000000000007E-2"/>
    <n v="0.202377"/>
    <n v="0.10269499999999999"/>
    <n v="1.0302261190586062"/>
    <b v="1"/>
    <n v="817478076"/>
    <m/>
    <x v="0"/>
    <x v="1"/>
    <x v="0"/>
    <s v="yes"/>
    <m/>
  </r>
  <r>
    <x v="38"/>
    <s v="Bonterra Energy Corp."/>
    <x v="0"/>
    <s v="Canada"/>
    <x v="0"/>
    <s v="TSX:BNE"/>
    <n v="130.2638312"/>
    <n v="343.43400000000003"/>
    <n v="843.60900000000004"/>
    <n v="910.56399999999996"/>
    <n v="1053.3119999999999"/>
    <n v="1020"/>
    <n v="999.29200000000003"/>
    <n v="990.2"/>
    <n v="1061.3420000000001"/>
    <n v="731.85599999999999"/>
    <n v="945.721"/>
    <n v="919.68200000000002"/>
    <n v="930.71"/>
    <n v="11.02800000000002"/>
    <n v="1.1991101271961417E-2"/>
    <b v="1"/>
    <n v="870071560"/>
    <m/>
    <x v="0"/>
    <x v="1"/>
    <x v="2"/>
    <s v="yes"/>
    <m/>
  </r>
  <r>
    <x v="39"/>
    <s v="Boralex Inc."/>
    <x v="0"/>
    <s v="Canada"/>
    <x v="0"/>
    <s v="TSX:BLX"/>
    <m/>
    <n v="346.57900000000001"/>
    <n v="402.00400000000002"/>
    <n v="656.46760799135734"/>
    <n v="878.54399999999998"/>
    <n v="935"/>
    <n v="2037"/>
    <n v="2002"/>
    <n v="2389"/>
    <n v="2922"/>
    <n v="2608"/>
    <n v="2501"/>
    <n v="2634"/>
    <n v="133"/>
    <n v="5.3178728508596562E-2"/>
    <b v="0"/>
    <n v="100582907"/>
    <m/>
    <x v="0"/>
    <x v="1"/>
    <x v="5"/>
    <m/>
    <s v="Non-current assets for Scotland and Denmark are unclear. Included in France. "/>
  </r>
  <r>
    <x v="39"/>
    <s v="Boralex Inc."/>
    <x v="6"/>
    <s v="Western Europe"/>
    <x v="21"/>
    <s v="TSX:BLX"/>
    <m/>
    <n v="260.267"/>
    <n v="297.12"/>
    <n v="914.93516034040715"/>
    <n v="1089.3679999999999"/>
    <n v="1138"/>
    <n v="1364"/>
    <n v="1879"/>
    <n v="1952"/>
    <n v="1889"/>
    <n v="1848"/>
    <n v="1969"/>
    <n v="2068"/>
    <n v="99"/>
    <n v="5.027932960893855E-2"/>
    <b v="0"/>
    <n v="100582907"/>
    <m/>
    <x v="0"/>
    <x v="1"/>
    <x v="5"/>
    <m/>
    <s v="Non-current assets for Scotland and Denmark are unclear. Included in France. "/>
  </r>
  <r>
    <x v="39"/>
    <s v="Boralex Inc."/>
    <x v="1"/>
    <s v="North America (except Canada)"/>
    <x v="1"/>
    <s v="TSX:BLX"/>
    <m/>
    <n v="99.219499999999996"/>
    <n v="115.08667"/>
    <n v="174.21723166823546"/>
    <n v="185.761"/>
    <n v="177"/>
    <n v="160"/>
    <n v="166"/>
    <n v="216"/>
    <n v="203"/>
    <n v="728"/>
    <n v="1088"/>
    <n v="1026"/>
    <n v="-62"/>
    <n v="-5.6985294117647058E-2"/>
    <b v="0"/>
    <n v="100582907"/>
    <m/>
    <x v="0"/>
    <x v="1"/>
    <x v="5"/>
    <m/>
    <s v="Non-current assets for Scotland and Denmark are unclear. Included in France. "/>
  </r>
  <r>
    <x v="39"/>
    <s v="Boralex Inc."/>
    <x v="6"/>
    <s v="Northern Europe"/>
    <x v="22"/>
    <s v="TSX:BLX"/>
    <m/>
    <n v="94.643000000000001"/>
    <n v="102.29"/>
    <n v="0"/>
    <n v="0"/>
    <n v="0"/>
    <n v="0"/>
    <n v="0"/>
    <n v="0"/>
    <n v="0"/>
    <n v="0"/>
    <n v="52"/>
    <n v="127"/>
    <n v="75"/>
    <n v="1.4423076923076923"/>
    <b v="0"/>
    <n v="100582907"/>
    <m/>
    <x v="0"/>
    <x v="1"/>
    <x v="5"/>
    <m/>
    <s v="Non-current assets for Scotland and Denmark are unclear. Included in France. "/>
  </r>
  <r>
    <x v="39"/>
    <s v="Boralex Inc."/>
    <x v="6"/>
    <s v="Northern Europe"/>
    <x v="23"/>
    <s v="TSX:BLX"/>
    <m/>
    <n v="0"/>
    <n v="0"/>
    <n v="0"/>
    <n v="0"/>
    <n v="10"/>
    <n v="7"/>
    <n v="3.5"/>
    <n v="2.5"/>
    <n v="0"/>
    <n v="0"/>
    <n v="0"/>
    <n v="0"/>
    <n v="0"/>
    <n v="0"/>
    <b v="0"/>
    <n v="100582907"/>
    <m/>
    <x v="0"/>
    <x v="0"/>
    <x v="5"/>
    <m/>
    <s v="Non-current assets for Scotland and Denmark are unclear. Included in France. "/>
  </r>
  <r>
    <x v="39"/>
    <s v="Boralex Inc."/>
    <x v="6"/>
    <s v="Northern Europe"/>
    <x v="24"/>
    <s v="TSX:BLX"/>
    <m/>
    <n v="0"/>
    <n v="0"/>
    <n v="0"/>
    <n v="0"/>
    <n v="10"/>
    <n v="7"/>
    <n v="3.5"/>
    <n v="2.5"/>
    <n v="0"/>
    <n v="0"/>
    <n v="0"/>
    <n v="0"/>
    <n v="0"/>
    <n v="0"/>
    <b v="0"/>
    <n v="100582907"/>
    <m/>
    <x v="0"/>
    <x v="0"/>
    <x v="5"/>
    <m/>
    <s v="Non-current assets for Scotland and Denmark are unclear. Included in France. "/>
  </r>
  <r>
    <x v="40"/>
    <s v="Bri-Chem Corp."/>
    <x v="0"/>
    <s v="Canada"/>
    <x v="0"/>
    <s v="TSX:BRY"/>
    <m/>
    <n v="12.477276"/>
    <n v="11.658671999999999"/>
    <n v="9.5989260000000005"/>
    <n v="5.4718400000000003"/>
    <n v="6.9499279999999999"/>
    <n v="7.2046460000000003"/>
    <n v="4.3130100000000002"/>
    <n v="4.5774049999999997"/>
    <n v="6.6829320000000001"/>
    <n v="3.8914659999999999"/>
    <n v="10.153867"/>
    <n v="9.6157310000000003"/>
    <n v="-0.53813599999999973"/>
    <n v="-5.2998133617468079E-2"/>
    <b v="0"/>
    <n v="137943569"/>
    <m/>
    <x v="0"/>
    <x v="1"/>
    <x v="11"/>
    <m/>
    <m/>
  </r>
  <r>
    <x v="40"/>
    <s v="Bri-Chem Corp."/>
    <x v="1"/>
    <s v="North America (except Canada)"/>
    <x v="1"/>
    <s v="TSX:BRY"/>
    <m/>
    <n v="4.8370620000000004"/>
    <n v="13.344109"/>
    <n v="7.9169790000000004"/>
    <n v="7.6631770000000001"/>
    <n v="7.7756740000000004"/>
    <n v="6.2096749999999998"/>
    <n v="6.8631929999999999"/>
    <n v="3.7810929999999998"/>
    <n v="10.781059000000001"/>
    <n v="3.112336"/>
    <n v="4.9392740000000002"/>
    <n v="4.5243929999999999"/>
    <n v="-0.41488100000000028"/>
    <n v="-8.3996352500387755E-2"/>
    <b v="0"/>
    <n v="137943569"/>
    <m/>
    <x v="0"/>
    <x v="1"/>
    <x v="11"/>
    <m/>
    <m/>
  </r>
  <r>
    <x v="41"/>
    <s v="Calfrac Well Services Ltd."/>
    <x v="1"/>
    <s v="North America (except Canada)"/>
    <x v="1"/>
    <s v="TSX:CFW"/>
    <n v="317.71700199999998"/>
    <n v="374.84121753635344"/>
    <n v="551.63723781412261"/>
    <n v="617.32314629592463"/>
    <n v="604.33350475239047"/>
    <n v="508.06593275900127"/>
    <n v="552.78649842572918"/>
    <n v="594.77404314907471"/>
    <n v="556.74785599999996"/>
    <n v="555.49400000000003"/>
    <n v="494.26799999999997"/>
    <n v="570.40300000000002"/>
    <n v="600.66049999999996"/>
    <n v="30.257499999999936"/>
    <n v="5.3045829001600507E-2"/>
    <b v="1"/>
    <n v="891395329"/>
    <m/>
    <x v="0"/>
    <x v="1"/>
    <x v="12"/>
    <s v="yes"/>
    <s v="Only has info on total assets for segments. Assumed total assets = non-current assets."/>
  </r>
  <r>
    <x v="41"/>
    <s v="Calfrac Well Services Ltd."/>
    <x v="0"/>
    <s v="Canada"/>
    <x v="0"/>
    <s v="TSX:CFW"/>
    <n v="317.71700199999998"/>
    <n v="466.46313827196769"/>
    <n v="470.32782634492929"/>
    <n v="496.8679934202201"/>
    <n v="495.16511089461915"/>
    <n v="453.94020220656614"/>
    <n v="391.76159126496231"/>
    <n v="362.33588053506645"/>
    <n v="237.63628"/>
    <n v="213.41800000000001"/>
    <n v="224.274"/>
    <n v="231.149"/>
    <n v="491.4495"/>
    <n v="260.3005"/>
    <n v="1.1261156223907522"/>
    <b v="1"/>
    <n v="891395329"/>
    <m/>
    <x v="0"/>
    <x v="1"/>
    <x v="12"/>
    <s v="yes"/>
    <s v="Only has info on total assets for segments. Assumed total assets = non-current assets."/>
  </r>
  <r>
    <x v="41"/>
    <s v="Calfrac Well Services Ltd."/>
    <x v="2"/>
    <s v="South America"/>
    <x v="20"/>
    <s v="TSX:CFW"/>
    <n v="317.71700199999998"/>
    <n v="0"/>
    <n v="0"/>
    <n v="0"/>
    <n v="0"/>
    <n v="0"/>
    <n v="0"/>
    <n v="99.070124502357999"/>
    <n v="112.513504"/>
    <n v="81.215000000000003"/>
    <n v="108.589"/>
    <n v="148.261"/>
    <n v="194.29"/>
    <n v="46.028999999999996"/>
    <n v="0.31045925766047711"/>
    <b v="1"/>
    <n v="891395329"/>
    <m/>
    <x v="0"/>
    <x v="1"/>
    <x v="12"/>
    <s v="yes"/>
    <s v="Only has info on total assets for segments. Assumed total assets = non-current assets."/>
  </r>
  <r>
    <x v="41"/>
    <s v="Calfrac Well Services Ltd."/>
    <x v="6"/>
    <s v="Eastern Europe"/>
    <x v="25"/>
    <s v="TSX:CFW"/>
    <n v="317.71700199999998"/>
    <n v="83.425925380093787"/>
    <n v="99.834763696628372"/>
    <n v="67.386180406022717"/>
    <n v="72.063527694053874"/>
    <n v="75.21460656266197"/>
    <n v="72.817030252547013"/>
    <n v="60.496951813500857"/>
    <n v="63.04636"/>
    <n v="62.335999999999999"/>
    <n v="65.83"/>
    <n v="0"/>
    <n v="0"/>
    <n v="0"/>
    <n v="0"/>
    <b v="1"/>
    <n v="891395329"/>
    <m/>
    <x v="0"/>
    <x v="0"/>
    <x v="12"/>
    <s v="yes"/>
    <s v="Only has info on total assets for segments. Assumed total assets = non-current assets."/>
  </r>
  <r>
    <x v="41"/>
    <s v="Calfrac Well Services Ltd."/>
    <x v="1"/>
    <s v="North America (except Canada)"/>
    <x v="26"/>
    <s v="TSX:CFW"/>
    <n v="317.71700199999998"/>
    <n v="80.370718811585093"/>
    <n v="123.20917214431977"/>
    <n v="121.36167987783257"/>
    <n v="129.69844067841413"/>
    <n v="116.66125847177069"/>
    <n v="97.338688374805812"/>
    <n v="0"/>
    <n v="0"/>
    <n v="0"/>
    <n v="0"/>
    <n v="0"/>
    <n v="0"/>
    <n v="0"/>
    <n v="0"/>
    <b v="1"/>
    <n v="891395329"/>
    <m/>
    <x v="0"/>
    <x v="0"/>
    <x v="12"/>
    <s v="yes"/>
    <s v="Only has info on total assets for segments. Assumed total assets = non-current assets."/>
  </r>
  <r>
    <x v="42"/>
    <s v="Cameco Corporation"/>
    <x v="0"/>
    <s v="Canada"/>
    <x v="0"/>
    <s v="TSX:CCO"/>
    <n v="26828.283736919999"/>
    <n v="4150.8531999999996"/>
    <n v="4354.8447999999999"/>
    <n v="4051.239"/>
    <n v="3867.74"/>
    <n v="3665.558"/>
    <n v="3417.2539999999999"/>
    <n v="3401.828"/>
    <n v="3267.3760000000002"/>
    <n v="3260.1439999999998"/>
    <n v="3100.2849999999999"/>
    <n v="3042.5329999999999"/>
    <n v="2947.395"/>
    <n v="-95.13799999999992"/>
    <n v="-3.1269340381846283E-2"/>
    <b v="1"/>
    <n v="890561467"/>
    <m/>
    <x v="0"/>
    <x v="1"/>
    <x v="4"/>
    <s v="yes"/>
    <m/>
  </r>
  <r>
    <x v="42"/>
    <s v="Cameco Corporation"/>
    <x v="5"/>
    <s v="Australia and New Zealand"/>
    <x v="16"/>
    <s v="TSX:CCO"/>
    <n v="26828.283736919999"/>
    <n v="702.58500000000004"/>
    <n v="646"/>
    <n v="643.98599999999999"/>
    <n v="684.26099999999997"/>
    <n v="420.44799999999998"/>
    <n v="422.4"/>
    <n v="414.084"/>
    <n v="392.5"/>
    <n v="421.83600000000001"/>
    <n v="395.22300000000001"/>
    <n v="397.678"/>
    <n v="389.15199999999999"/>
    <n v="-8.5260000000000105"/>
    <n v="-2.1439456042325729E-2"/>
    <b v="1"/>
    <n v="890561467"/>
    <m/>
    <x v="0"/>
    <x v="1"/>
    <x v="4"/>
    <s v="yes"/>
    <m/>
  </r>
  <r>
    <x v="42"/>
    <s v="Cameco Corporation"/>
    <x v="1"/>
    <s v="North America (except Canada)"/>
    <x v="1"/>
    <s v="TSX:CCO"/>
    <n v="26828.283736919999"/>
    <n v="336.53399999999999"/>
    <n v="371.7"/>
    <n v="409.495"/>
    <n v="429.815"/>
    <n v="327.26600000000002"/>
    <n v="138.45500000000001"/>
    <n v="131.52600000000001"/>
    <n v="121.102"/>
    <n v="145.328"/>
    <n v="131.68299999999999"/>
    <n v="80.352000000000004"/>
    <n v="75.769000000000005"/>
    <n v="-4.5829999999999984"/>
    <n v="-5.7036539227399423E-2"/>
    <b v="1"/>
    <n v="890561467"/>
    <m/>
    <x v="0"/>
    <x v="1"/>
    <x v="4"/>
    <s v="yes"/>
    <m/>
  </r>
  <r>
    <x v="42"/>
    <s v="Cameco Corporation"/>
    <x v="4"/>
    <s v="Central Asia"/>
    <x v="27"/>
    <s v="TSX:CCO"/>
    <n v="26828.283736919999"/>
    <n v="212.517"/>
    <n v="243.203"/>
    <n v="274.52699999999999"/>
    <n v="327.84699999999998"/>
    <n v="318.00599999999997"/>
    <n v="283.56200000000001"/>
    <n v="4.9000000000000002E-2"/>
    <n v="0.08"/>
    <n v="5.5E-2"/>
    <n v="4.5999999999999999E-2"/>
    <n v="3.7999999999999999E-2"/>
    <n v="2.8000000000000001E-2"/>
    <n v="-9.9999999999999985E-3"/>
    <n v="-0.26315789473684209"/>
    <b v="1"/>
    <n v="890561467"/>
    <m/>
    <x v="0"/>
    <x v="1"/>
    <x v="4"/>
    <s v="yes"/>
    <m/>
  </r>
  <r>
    <x v="42"/>
    <s v="Cameco Corporation"/>
    <x v="6"/>
    <s v="Western Europe"/>
    <x v="28"/>
    <s v="TSX:CCO"/>
    <n v="26828.283736919999"/>
    <n v="0"/>
    <n v="105.3"/>
    <n v="116.10599999999999"/>
    <n v="135.62700000000001"/>
    <n v="127.61799999999999"/>
    <n v="0.23300000000000001"/>
    <n v="4.1000000000000002E-2"/>
    <n v="2.4000000000000001E-5"/>
    <n v="1.6E-2"/>
    <n v="1.0999999999999999E-2"/>
    <n v="6.0000000000000001E-3"/>
    <n v="5.0000000000000001E-3"/>
    <n v="-1E-3"/>
    <n v="-0.16666666666666666"/>
    <b v="1"/>
    <n v="890561467"/>
    <m/>
    <x v="0"/>
    <x v="1"/>
    <x v="4"/>
    <s v="yes"/>
    <m/>
  </r>
  <r>
    <x v="43"/>
    <s v="Canacol Energy Ltd"/>
    <x v="2"/>
    <s v="South America"/>
    <x v="15"/>
    <s v="TSX:CNE"/>
    <n v="138.83375208999999"/>
    <n v="252.36991499999999"/>
    <n v="306.78899999999999"/>
    <n v="458.18591740882079"/>
    <n v="565.84236013124871"/>
    <n v="604.64"/>
    <n v="535.95125350000001"/>
    <n v="709.36080859999993"/>
    <n v="727.393236"/>
    <n v="759.07589699999994"/>
    <n v="792.88972679999995"/>
    <n v="1192.2146632000001"/>
    <n v="882.51099999999997"/>
    <n v="-309.70366320000016"/>
    <n v="-0.25977172799463027"/>
    <b v="1"/>
    <n v="103862074"/>
    <m/>
    <x v="0"/>
    <x v="1"/>
    <x v="2"/>
    <s v="yes"/>
    <m/>
  </r>
  <r>
    <x v="43"/>
    <s v="Canacol Energy Ltd"/>
    <x v="2"/>
    <s v="South America"/>
    <x v="13"/>
    <s v="TSX:CNE"/>
    <n v="138.83375208999999"/>
    <n v="12.122116"/>
    <n v="14.736700000000001"/>
    <n v="22.009095531712575"/>
    <n v="24.79525496718782"/>
    <n v="45.716999999999999"/>
    <n v="0"/>
    <n v="0"/>
    <n v="0"/>
    <n v="0"/>
    <n v="0"/>
    <n v="0"/>
    <n v="0"/>
    <n v="0"/>
    <n v="0"/>
    <b v="1"/>
    <n v="103862074"/>
    <m/>
    <x v="0"/>
    <x v="0"/>
    <x v="2"/>
    <s v="yes"/>
    <m/>
  </r>
  <r>
    <x v="43"/>
    <s v="Canacol Energy Ltd"/>
    <x v="2"/>
    <s v="South America"/>
    <x v="29"/>
    <s v="TSX:CNE"/>
    <n v="138.83375208999999"/>
    <n v="24.766736999999999"/>
    <n v="30.11"/>
    <n v="44.968945996041555"/>
    <n v="24.79525496718782"/>
    <n v="45.716999999999999"/>
    <n v="0"/>
    <n v="0"/>
    <n v="0"/>
    <n v="0"/>
    <n v="0"/>
    <n v="0"/>
    <n v="0"/>
    <n v="0"/>
    <n v="0"/>
    <b v="1"/>
    <n v="103862074"/>
    <m/>
    <x v="0"/>
    <x v="0"/>
    <x v="2"/>
    <s v="yes"/>
    <m/>
  </r>
  <r>
    <x v="43"/>
    <s v="Canacol Energy Ltd"/>
    <x v="2"/>
    <s v="South America"/>
    <x v="30"/>
    <s v="TSX:CNE"/>
    <n v="138.83375208999999"/>
    <n v="12.122116"/>
    <n v="14.736700000000001"/>
    <n v="22.009095531712575"/>
    <n v="24.79525496718782"/>
    <n v="45.716999999999999"/>
    <n v="0"/>
    <n v="0"/>
    <n v="0"/>
    <n v="0"/>
    <n v="0"/>
    <n v="0"/>
    <n v="0"/>
    <n v="0"/>
    <n v="0"/>
    <b v="1"/>
    <n v="103862074"/>
    <m/>
    <x v="0"/>
    <x v="0"/>
    <x v="2"/>
    <s v="yes"/>
    <m/>
  </r>
  <r>
    <x v="43"/>
    <s v="Canacol Energy Ltd"/>
    <x v="2"/>
    <s v="South America"/>
    <x v="17"/>
    <s v="TSX:CNE"/>
    <n v="138.83375208999999"/>
    <n v="12.122116"/>
    <n v="14.736700000000001"/>
    <n v="22.009095531712575"/>
    <n v="24.79525496718782"/>
    <n v="45.716999999999999"/>
    <n v="0"/>
    <n v="0"/>
    <n v="0"/>
    <n v="0"/>
    <n v="0"/>
    <n v="0"/>
    <n v="0"/>
    <n v="0"/>
    <n v="0"/>
    <b v="1"/>
    <n v="103862074"/>
    <m/>
    <x v="0"/>
    <x v="0"/>
    <x v="2"/>
    <s v="yes"/>
    <m/>
  </r>
  <r>
    <x v="44"/>
    <s v="Canada Energy Partners Inc."/>
    <x v="0"/>
    <s v="Canada"/>
    <x v="0"/>
    <s v="TSXV:CE.H"/>
    <n v="0.14350141999999999"/>
    <n v="76.288811999999993"/>
    <n v="76.2"/>
    <n v="29.431629999999998"/>
    <n v="14.881126"/>
    <n v="1.7259389999999999"/>
    <n v="0"/>
    <n v="0"/>
    <n v="0"/>
    <n v="0"/>
    <n v="0"/>
    <n v="0"/>
    <n v="0"/>
    <n v="0"/>
    <n v="0"/>
    <b v="1"/>
    <n v="855578720"/>
    <m/>
    <x v="0"/>
    <x v="0"/>
    <x v="2"/>
    <s v="yes"/>
    <m/>
  </r>
  <r>
    <x v="45"/>
    <s v="Canadian Natural Resources Limited"/>
    <x v="0"/>
    <s v="Canada"/>
    <x v="0"/>
    <s v="TSX:CNQ"/>
    <n v="89985.299950000001"/>
    <n v="43955"/>
    <n v="46519"/>
    <n v="52805"/>
    <n v="54662"/>
    <n v="54770"/>
    <n v="70653"/>
    <n v="68389"/>
    <n v="74644"/>
    <n v="72245"/>
    <n v="30645"/>
    <n v="31135"/>
    <n v="66302"/>
    <n v="35167"/>
    <n v="1.1295005620684118"/>
    <b v="1"/>
    <m/>
    <m/>
    <x v="0"/>
    <x v="1"/>
    <x v="2"/>
    <s v="yes"/>
    <s v="Only Exploration and Production assets are segmented. Assume other assets are located in Canada. Offshore Africa Assets are assumed to be evenly divided between South Africa and Côte d'Ivoire as of 2020-2022. "/>
  </r>
  <r>
    <x v="45"/>
    <s v="Canadian Natural Resources Limited"/>
    <x v="3"/>
    <s v="Southern Africa"/>
    <x v="6"/>
    <s v="TSX:CNQ"/>
    <n v="89985.299950000001"/>
    <n v="204.7"/>
    <n v="0"/>
    <n v="0"/>
    <n v="0"/>
    <n v="0"/>
    <n v="0"/>
    <n v="0"/>
    <n v="0"/>
    <n v="703.5"/>
    <n v="666"/>
    <n v="666"/>
    <n v="635"/>
    <n v="-31"/>
    <n v="-4.6546546546546545E-2"/>
    <b v="1"/>
    <m/>
    <m/>
    <x v="0"/>
    <x v="1"/>
    <x v="2"/>
    <s v="yes"/>
    <s v="Only Exploration and Production assets are segmented. Assume other assets are located in Canada. Offshore Africa Assets are assumed to be evenly divided between South Africa and Côte d'Ivoire as of 2020-2022. "/>
  </r>
  <r>
    <x v="45"/>
    <s v="Canadian Natural Resources Limited"/>
    <x v="3"/>
    <s v="Western Africa"/>
    <x v="31"/>
    <s v="TSX:CNQ"/>
    <n v="89985.299950000001"/>
    <n v="409.5"/>
    <n v="557.04"/>
    <n v="725.33999999999992"/>
    <n v="1158.3"/>
    <n v="1042.8"/>
    <n v="878.46"/>
    <n v="735.5"/>
    <n v="764.5"/>
    <n v="703.5"/>
    <n v="666"/>
    <n v="666"/>
    <n v="635"/>
    <n v="-31"/>
    <n v="-4.6546546546546545E-2"/>
    <b v="1"/>
    <m/>
    <m/>
    <x v="0"/>
    <x v="1"/>
    <x v="2"/>
    <s v="yes"/>
    <s v="Only Exploration and Production assets are segmented. Assume other assets are located in Canada. Offshore Africa Assets are assumed to be evenly divided between South Africa and Côte d'Ivoire as of 2020-2022. "/>
  </r>
  <r>
    <x v="45"/>
    <s v="Canadian Natural Resources Limited"/>
    <x v="6"/>
    <s v="Northern Europe"/>
    <x v="22"/>
    <s v="TSX:CNQ"/>
    <n v="89985.299950000001"/>
    <n v="1865"/>
    <n v="1733"/>
    <n v="2133"/>
    <n v="2734"/>
    <n v="2269"/>
    <n v="1854"/>
    <n v="1699"/>
    <n v="1948"/>
    <n v="1624"/>
    <n v="1561"/>
    <n v="378"/>
    <n v="242"/>
    <n v="-136"/>
    <n v="-0.35978835978835977"/>
    <b v="1"/>
    <m/>
    <m/>
    <x v="0"/>
    <x v="1"/>
    <x v="2"/>
    <s v="yes"/>
    <s v="Only Exploration and Production assets are segmented. Assume other assets are located in Canada. Offshore Africa Assets are assumed to be evenly divided between South Africa and Côte d'Ivoire as of 2020-2022. "/>
  </r>
  <r>
    <x v="45"/>
    <s v="Canadian Natural Resources Limited"/>
    <x v="3"/>
    <s v="Middle Africa"/>
    <x v="32"/>
    <s v="TSX:CNQ"/>
    <n v="89985.299950000001"/>
    <n v="204.75"/>
    <n v="286.95999999999998"/>
    <n v="373.65999999999997"/>
    <n v="596.69999999999993"/>
    <n v="537.19999999999993"/>
    <n v="452.54"/>
    <n v="735.5"/>
    <n v="764.5"/>
    <n v="0"/>
    <n v="0"/>
    <n v="0"/>
    <n v="0"/>
    <n v="0"/>
    <n v="0"/>
    <b v="1"/>
    <m/>
    <m/>
    <x v="0"/>
    <x v="0"/>
    <x v="2"/>
    <s v="yes"/>
    <s v="Only Exploration and Production assets are segmented. Assume other assets are located in Canada. Offshore Africa Assets are assumed to be evenly divided between South Africa and Côte d'Ivoire as of 2020-2022. "/>
  </r>
  <r>
    <x v="46"/>
    <s v="Canadian Oil Recovery &amp; Remediation Enterprises Ltd."/>
    <x v="0"/>
    <s v="Canada"/>
    <x v="0"/>
    <s v="TSXV:CVR"/>
    <m/>
    <n v="9.4101759999999999"/>
    <n v="4.7598919999999998"/>
    <n v="2.8488820000000001"/>
    <n v="0.55779699999999999"/>
    <n v="1.519E-3"/>
    <n v="4.1729999999999996E-3"/>
    <n v="8.6200000000000003E-4"/>
    <n v="7.3399999999999995E-4"/>
    <n v="0"/>
    <m/>
    <m/>
    <m/>
    <n v="0"/>
    <n v="0"/>
    <b v="0"/>
    <n v="828463125"/>
    <m/>
    <x v="1"/>
    <x v="1"/>
    <x v="13"/>
    <m/>
    <s v="Last traded September 27, 2021. Delisted as of Dec 23, 2024."/>
  </r>
  <r>
    <x v="47"/>
    <s v="Canadian Premium Sand Inc."/>
    <x v="0"/>
    <s v="Canada"/>
    <x v="0"/>
    <s v="TSXV:CPS"/>
    <n v="25.472467900000002"/>
    <s v="-"/>
    <s v="-"/>
    <s v="-"/>
    <s v="-"/>
    <s v="-"/>
    <s v="-"/>
    <n v="0"/>
    <n v="3.8535E-2"/>
    <n v="4.2245000000000088E-2"/>
    <n v="1.6665999999999848E-2"/>
    <n v="8.3789000000001224E-2"/>
    <n v="3.4673000000000002E-2"/>
    <n v="-4.9116000000001221E-2"/>
    <n v="-0.58618673095514329"/>
    <b v="1"/>
    <m/>
    <m/>
    <x v="0"/>
    <x v="0"/>
    <x v="12"/>
    <m/>
    <m/>
  </r>
  <r>
    <x v="48"/>
    <s v="Canadian Spirit Resources Inc."/>
    <x v="0"/>
    <s v="Canada"/>
    <x v="0"/>
    <s v="TSXV:SPI"/>
    <n v="7.2044395750000003"/>
    <n v="56.171880000000002"/>
    <n v="56.13"/>
    <n v="65.424420999999995"/>
    <n v="64.936323000000002"/>
    <n v="39.004686"/>
    <n v="38.634492999999999"/>
    <n v="35.973153000000003"/>
    <n v="37.892010999999997"/>
    <n v="36.4"/>
    <n v="37.643031000000001"/>
    <n v="38.289924999999997"/>
    <n v="38.057797999999998"/>
    <n v="-0.23212699999999842"/>
    <n v="-6.0623519111097351E-3"/>
    <b v="1"/>
    <n v="105089627"/>
    <m/>
    <x v="0"/>
    <x v="1"/>
    <x v="2"/>
    <s v="yes"/>
    <m/>
  </r>
  <r>
    <x v="49"/>
    <s v="CanAlaska Uranium Ltd."/>
    <x v="0"/>
    <s v="Canada"/>
    <x v="0"/>
    <s v="TSXV:CVV"/>
    <n v="137.88884515999999"/>
    <n v="1.88"/>
    <n v="1.4119999999999999"/>
    <n v="1.1919999999999999"/>
    <n v="0.93"/>
    <n v="0.40899999999999997"/>
    <n v="0.2"/>
    <n v="0.26400000000000001"/>
    <n v="0.41299999999999998"/>
    <n v="2.4550000000000001"/>
    <n v="8.3460000000000001"/>
    <n v="1.619E-2"/>
    <n v="1.8260000000000001"/>
    <n v="1.8098100000000001"/>
    <n v="111.78567016676962"/>
    <b v="1"/>
    <n v="898024781"/>
    <m/>
    <x v="0"/>
    <x v="1"/>
    <x v="0"/>
    <s v="yes"/>
    <m/>
  </r>
  <r>
    <x v="49"/>
    <s v="CanAlaska Uranium Ltd."/>
    <x v="5"/>
    <s v="Australia and New Zealand"/>
    <x v="33"/>
    <s v="TSXV:CVV"/>
    <n v="137.88884515999999"/>
    <n v="2.4E-2"/>
    <n v="2.4E-2"/>
    <n v="0"/>
    <n v="0"/>
    <n v="0"/>
    <n v="0"/>
    <n v="0"/>
    <n v="0"/>
    <n v="0"/>
    <n v="0"/>
    <n v="0"/>
    <n v="0"/>
    <n v="0"/>
    <n v="0"/>
    <b v="1"/>
    <n v="898024781"/>
    <m/>
    <x v="0"/>
    <x v="0"/>
    <x v="0"/>
    <s v="yes"/>
    <m/>
  </r>
  <r>
    <x v="49"/>
    <s v="CanAlaska Uranium Ltd."/>
    <x v="1"/>
    <s v="North America (except Canada)"/>
    <x v="1"/>
    <s v="TSXV:CVV"/>
    <n v="137.88884515999999"/>
    <n v="6.0000000000000001E-3"/>
    <n v="6.0000000000000001E-3"/>
    <n v="6.0000000000000001E-3"/>
    <n v="0"/>
    <n v="0"/>
    <n v="0"/>
    <n v="0"/>
    <n v="0"/>
    <n v="0"/>
    <n v="0"/>
    <n v="0"/>
    <n v="0"/>
    <n v="0"/>
    <n v="0"/>
    <b v="1"/>
    <n v="898024781"/>
    <m/>
    <x v="0"/>
    <x v="0"/>
    <x v="0"/>
    <s v="yes"/>
    <m/>
  </r>
  <r>
    <x v="50"/>
    <s v="CanAsia Energy Corp."/>
    <x v="0"/>
    <s v="Canada"/>
    <x v="0"/>
    <s v="TSXV:CEC"/>
    <n v="8.4595430250000003"/>
    <n v="60.265000000000001"/>
    <n v="68.2"/>
    <n v="77.064999999999998"/>
    <n v="81.736999999999995"/>
    <n v="83.83"/>
    <n v="84.978000000000009"/>
    <n v="85.741000000000014"/>
    <n v="85.850999999999999"/>
    <n v="0"/>
    <n v="29.41"/>
    <n v="1.2400000000000002"/>
    <n v="2.6389999999999998"/>
    <n v="1.3989999999999996"/>
    <n v="1.1282258064516124"/>
    <b v="1"/>
    <n v="871907186"/>
    <m/>
    <x v="0"/>
    <x v="1"/>
    <x v="2"/>
    <s v="yes"/>
    <s v="Renamed to Canasia Energy Corp on August 29, 2022"/>
  </r>
  <r>
    <x v="50"/>
    <s v="CanAsia Energy Corp."/>
    <x v="4"/>
    <s v="South-Eastern Asia"/>
    <x v="34"/>
    <s v="TSXV:CEC"/>
    <n v="8.4595430250000003"/>
    <n v="55.073"/>
    <n v="74.599999999999994"/>
    <n v="72.816999999999993"/>
    <n v="35.088000000000001"/>
    <n v="32.795000000000002"/>
    <n v="4.3609999999999998"/>
    <n v="0.59299999999999997"/>
    <n v="0"/>
    <n v="0"/>
    <n v="0"/>
    <n v="0"/>
    <n v="0"/>
    <n v="0"/>
    <n v="0"/>
    <b v="1"/>
    <n v="871907184"/>
    <m/>
    <x v="0"/>
    <x v="0"/>
    <x v="2"/>
    <s v="yes"/>
    <s v="Renamed to Canasia Energy Corp on August 29, 2022"/>
  </r>
  <r>
    <x v="50"/>
    <s v="CanAsia Energy Corp."/>
    <x v="4"/>
    <s v="South-Eastern Asia"/>
    <x v="35"/>
    <s v="TSXV:CEC"/>
    <n v="8.4595430250000003"/>
    <n v="121.45"/>
    <n v="77.8"/>
    <n v="91.489000000000004"/>
    <n v="109.166"/>
    <n v="6.141"/>
    <n v="12.590999999999999"/>
    <n v="17.173999999999999"/>
    <n v="0"/>
    <n v="0"/>
    <n v="0"/>
    <n v="0"/>
    <n v="0"/>
    <n v="0"/>
    <n v="0"/>
    <b v="1"/>
    <n v="871907185"/>
    <m/>
    <x v="0"/>
    <x v="0"/>
    <x v="2"/>
    <s v="yes"/>
    <s v="Renamed to Canasia Energy Corp on August 29, 2022"/>
  </r>
  <r>
    <x v="51"/>
    <s v="Cancambria Energy Corp."/>
    <x v="6"/>
    <s v="Eastern Europe"/>
    <x v="36"/>
    <s v="TSXV:CCEC"/>
    <n v="44.263350000000003"/>
    <s v="-"/>
    <s v="-"/>
    <s v="-"/>
    <s v="-"/>
    <s v="-"/>
    <s v="-"/>
    <s v="-"/>
    <s v="-"/>
    <s v="-"/>
    <s v="-"/>
    <m/>
    <n v="2.6344449999999999"/>
    <n v="2.6344449999999999"/>
    <n v="0"/>
    <b v="1"/>
    <m/>
    <s v="yes"/>
    <x v="0"/>
    <x v="1"/>
    <x v="2"/>
    <s v="yes"/>
    <m/>
  </r>
  <r>
    <x v="52"/>
    <s v="Canfor Pulp Products Inc."/>
    <x v="0"/>
    <s v="Canada"/>
    <x v="0"/>
    <s v="TSXV:CPS"/>
    <m/>
    <n v="774.6"/>
    <n v="770.3"/>
    <n v="768.1"/>
    <n v="823.9"/>
    <n v="785.2"/>
    <n v="815.6"/>
    <n v="578.20000000000005"/>
    <n v="580.79999999999995"/>
    <n v="594.5"/>
    <n v="469.6"/>
    <n v="441.6"/>
    <n v="424.3"/>
    <n v="-17.300000000000011"/>
    <n v="-3.9175724637681181E-2"/>
    <b v="0"/>
    <n v="821691664"/>
    <m/>
    <x v="0"/>
    <x v="1"/>
    <x v="14"/>
    <m/>
    <s v="Paper and pulp products considered to be &quot;in scope&quot;. "/>
  </r>
  <r>
    <x v="53"/>
    <s v="Canuc Resources Corporation"/>
    <x v="0"/>
    <s v="Canada"/>
    <x v="0"/>
    <s v="TSXV:CDA"/>
    <n v="15.20058425"/>
    <s v="-"/>
    <s v="-"/>
    <s v="-"/>
    <s v="-"/>
    <s v="-"/>
    <n v="0.19040000000000001"/>
    <n v="0.18690000000000001"/>
    <n v="0.35636200000000001"/>
    <n v="1.1557630000000001"/>
    <n v="1.3213680000000001"/>
    <n v="6.2648999999999996E-2"/>
    <n v="1.413886"/>
    <n v="1.351237"/>
    <n v="21.568372998770933"/>
    <b v="1"/>
    <n v="871825394"/>
    <m/>
    <x v="0"/>
    <x v="1"/>
    <x v="2"/>
    <s v="yes"/>
    <s v="Only has info on total assets for segments. Assumed total assets = non-current assets."/>
  </r>
  <r>
    <x v="53"/>
    <s v="Canuc Resources Corporation"/>
    <x v="1"/>
    <s v="North America (except Canada)"/>
    <x v="26"/>
    <s v="TSXV:CDA"/>
    <n v="15.20058425"/>
    <s v="-"/>
    <s v="-"/>
    <s v="-"/>
    <s v="-"/>
    <s v="-"/>
    <n v="2.7200000000000002E-3"/>
    <n v="2.6700000000000001E-3"/>
    <n v="2.9836000000000001E-2"/>
    <n v="0.13632"/>
    <n v="4.4832999999999998E-2"/>
    <n v="6.7455000000000001E-2"/>
    <n v="7.1764999999999995E-2"/>
    <n v="4.3099999999999944E-3"/>
    <n v="6.3894448150618843E-2"/>
    <b v="1"/>
    <n v="871825394"/>
    <m/>
    <x v="0"/>
    <x v="1"/>
    <x v="2"/>
    <s v="yes"/>
    <s v="Only has info on total assets for segments. Assumed total assets = non-current assets."/>
  </r>
  <r>
    <x v="53"/>
    <s v="Canuc Resources Corporation"/>
    <x v="1"/>
    <s v="North America (except Canada)"/>
    <x v="1"/>
    <s v="TSXV:CDA"/>
    <n v="15.20058425"/>
    <m/>
    <m/>
    <m/>
    <m/>
    <m/>
    <n v="7.8880000000000006E-2"/>
    <n v="7.7429999999999999E-2"/>
    <n v="2.2130000000000001E-3"/>
    <n v="0"/>
    <n v="6.5858E-2"/>
    <n v="1.5036000000000001E-2"/>
    <n v="4.8911999999999997E-2"/>
    <n v="3.3875999999999996E-2"/>
    <n v="2.2529928172386269"/>
    <b v="1"/>
    <n v="871825394"/>
    <m/>
    <x v="0"/>
    <x v="1"/>
    <x v="2"/>
    <s v="yes"/>
    <s v="Only has info on total assets for segments. Assumed total assets = non-current assets."/>
  </r>
  <r>
    <x v="54"/>
    <s v="Capital Power Corporation"/>
    <x v="0"/>
    <s v="Canada"/>
    <x v="0"/>
    <m/>
    <m/>
    <n v="2947"/>
    <n v="3441"/>
    <n v="3511"/>
    <n v="3452"/>
    <n v="3355"/>
    <n v="3465"/>
    <n v="3394"/>
    <n v="4555"/>
    <n v="5151"/>
    <n v="5351"/>
    <n v="5577"/>
    <n v="5669"/>
    <n v="92"/>
    <n v="1.6496324188631881E-2"/>
    <b v="0"/>
    <n v="808499024"/>
    <m/>
    <x v="0"/>
    <x v="1"/>
    <x v="15"/>
    <m/>
    <m/>
  </r>
  <r>
    <x v="54"/>
    <s v="Capital Power Corporation"/>
    <x v="1"/>
    <s v="North America (except Canada)"/>
    <x v="1"/>
    <s v="TSX:CPX"/>
    <m/>
    <n v="681"/>
    <n v="84"/>
    <n v="190"/>
    <n v="227"/>
    <n v="409"/>
    <n v="913"/>
    <n v="1409"/>
    <n v="1534"/>
    <n v="1886"/>
    <n v="1803"/>
    <n v="1817"/>
    <n v="1925"/>
    <n v="108"/>
    <n v="5.9438635112823338E-2"/>
    <b v="0"/>
    <n v="808499024"/>
    <m/>
    <x v="0"/>
    <x v="1"/>
    <x v="15"/>
    <m/>
    <m/>
  </r>
  <r>
    <x v="55"/>
    <s v="Carcetti Capital Corp."/>
    <x v="6"/>
    <s v="Eastern Europe"/>
    <x v="37"/>
    <s v="TSXV:CART.H"/>
    <n v="0.96373850000000005"/>
    <s v="-"/>
    <n v="9.2515050599999996E-2"/>
    <n v="3.28910008E-2"/>
    <n v="2.7502744499999999E-2"/>
    <n v="3.1400614E-2"/>
    <n v="1.56916998E-2"/>
    <n v="1.6172540999999999E-2"/>
    <n v="6.7719872000000002E-3"/>
    <n v="6.9798244999999997E-3"/>
    <n v="0"/>
    <n v="0"/>
    <n v="0"/>
    <n v="0"/>
    <n v="0"/>
    <b v="1"/>
    <m/>
    <s v="yes"/>
    <x v="0"/>
    <x v="0"/>
    <x v="2"/>
    <s v="yes"/>
    <m/>
  </r>
  <r>
    <x v="56"/>
    <s v="Cardinal Energy Ltd."/>
    <x v="0"/>
    <s v="Canada"/>
    <x v="0"/>
    <s v="TSX:CJ"/>
    <n v="1028.1419072399999"/>
    <n v="79"/>
    <n v="395.7"/>
    <n v="851"/>
    <n v="823.1"/>
    <n v="797"/>
    <n v="1030.4000000000001"/>
    <n v="1054.8"/>
    <n v="1106.7760000000001"/>
    <n v="715.49"/>
    <n v="1020.847"/>
    <n v="1085.7070000000001"/>
    <n v="1130.414"/>
    <n v="44.70699999999988"/>
    <n v="4.1177776324551538E-2"/>
    <b v="1"/>
    <m/>
    <m/>
    <x v="0"/>
    <x v="1"/>
    <x v="2"/>
    <s v="yes"/>
    <m/>
  </r>
  <r>
    <x v="57"/>
    <s v="Cavvy Energy Ltd."/>
    <x v="0"/>
    <s v="Canada"/>
    <x v="0"/>
    <s v="TSXV:CVVY"/>
    <n v="78.404663339999999"/>
    <s v="-"/>
    <s v="-"/>
    <s v="-"/>
    <n v="3.37"/>
    <n v="3.36"/>
    <n v="46.6"/>
    <n v="329.2"/>
    <n v="496.125"/>
    <n v="517.98199999999997"/>
    <n v="534.428"/>
    <n v="488.53199999999998"/>
    <n v="495.43700000000001"/>
    <n v="6.9050000000000296"/>
    <n v="1.4134181588923612E-2"/>
    <b v="0"/>
    <n v="810162685"/>
    <m/>
    <x v="0"/>
    <x v="1"/>
    <x v="16"/>
    <s v="yes"/>
    <s v="Changed name to Cavvy Energy Ltd. from Pieridae Energy Limited in May 2025"/>
  </r>
  <r>
    <x v="58"/>
    <s v="Cenovus Energy Inc."/>
    <x v="0"/>
    <s v="Canada"/>
    <x v="0"/>
    <s v="TSX:CVE"/>
    <n v="35428.914100000002"/>
    <n v="14350"/>
    <n v="15539"/>
    <n v="16624"/>
    <n v="15571.618783435704"/>
    <n v="14130"/>
    <n v="31756"/>
    <n v="27644"/>
    <n v="28336"/>
    <n v="26041"/>
    <n v="33981"/>
    <n v="35194"/>
    <n v="35876"/>
    <n v="682"/>
    <n v="1.9378303119849973E-2"/>
    <b v="1"/>
    <m/>
    <m/>
    <x v="0"/>
    <x v="1"/>
    <x v="16"/>
    <s v="yes"/>
    <m/>
  </r>
  <r>
    <x v="58"/>
    <s v="Cenovus Energy Inc."/>
    <x v="1"/>
    <s v="North America (except Canada)"/>
    <x v="1"/>
    <s v="TSX:CVE"/>
    <n v="35428.914100000002"/>
    <n v="3087"/>
    <n v="3268"/>
    <n v="3564"/>
    <n v="3338.3812165642958"/>
    <n v="4179"/>
    <n v="3856"/>
    <n v="4175"/>
    <n v="4093"/>
    <n v="3590"/>
    <n v="4093"/>
    <n v="4824"/>
    <n v="5230"/>
    <n v="406"/>
    <n v="8.4162520729684914E-2"/>
    <b v="1"/>
    <m/>
    <m/>
    <x v="0"/>
    <x v="1"/>
    <x v="16"/>
    <s v="yes"/>
    <m/>
  </r>
  <r>
    <x v="58"/>
    <s v="Cenovus Energy Inc."/>
    <x v="4"/>
    <s v="Eastern Asia"/>
    <x v="38"/>
    <s v="TSX:CVE"/>
    <n v="35428.914100000002"/>
    <n v="0"/>
    <n v="0"/>
    <n v="0"/>
    <n v="0"/>
    <n v="0"/>
    <n v="0"/>
    <n v="0"/>
    <n v="0"/>
    <n v="0"/>
    <n v="2583"/>
    <n v="2064"/>
    <n v="1608"/>
    <n v="-456"/>
    <n v="-0.22093023255813954"/>
    <b v="1"/>
    <m/>
    <m/>
    <x v="0"/>
    <x v="1"/>
    <x v="16"/>
    <s v="yes"/>
    <m/>
  </r>
  <r>
    <x v="58"/>
    <s v="Cenovus Energy Inc."/>
    <x v="4"/>
    <s v="South-Eastern Asia"/>
    <x v="35"/>
    <s v="TSX:CVE"/>
    <n v="35428.914100000002"/>
    <n v="0"/>
    <n v="0"/>
    <n v="0"/>
    <n v="0"/>
    <n v="0"/>
    <n v="0"/>
    <n v="0"/>
    <n v="0"/>
    <n v="0"/>
    <n v="311"/>
    <n v="365"/>
    <n v="344"/>
    <n v="-21"/>
    <n v="-5.7534246575342465E-2"/>
    <b v="1"/>
    <m/>
    <m/>
    <x v="0"/>
    <x v="1"/>
    <x v="16"/>
    <s v="yes"/>
    <m/>
  </r>
  <r>
    <x v="59"/>
    <s v="Centaurus Energy Inc."/>
    <x v="2"/>
    <s v="South America"/>
    <x v="20"/>
    <s v="TSXV:CTA"/>
    <n v="3.2642099999999998"/>
    <n v="31.376000000000001"/>
    <n v="35.31"/>
    <n v="138.59832900000001"/>
    <n v="171.45922111898099"/>
    <n v="136.83572000000001"/>
    <n v="75.598679000000004"/>
    <n v="72.475853400000005"/>
    <n v="70.303179"/>
    <n v="44.202378999999993"/>
    <n v="34.797306599999999"/>
    <n v="14.490725600000001"/>
    <n v="20.6845146"/>
    <n v="6.1937889999999989"/>
    <n v="0.42743125299398382"/>
    <b v="1"/>
    <n v="887776193"/>
    <m/>
    <x v="0"/>
    <x v="1"/>
    <x v="2"/>
    <s v="yes"/>
    <m/>
  </r>
  <r>
    <x v="60"/>
    <s v="CES Energy Solutions Corp."/>
    <x v="1"/>
    <s v="North America (except Canada)"/>
    <x v="1"/>
    <s v="TSX:CEU"/>
    <n v="1597.5111747599999"/>
    <n v="91.3"/>
    <n v="382.4"/>
    <n v="466.87400000000002"/>
    <n v="437.50400000000002"/>
    <n v="481.15699999999998"/>
    <n v="443.99200000000002"/>
    <n v="512.05200000000002"/>
    <n v="491.54700000000003"/>
    <n v="295.72199999999998"/>
    <n v="282.64400000000001"/>
    <n v="321.98700000000002"/>
    <n v="346.72500000000002"/>
    <n v="24.738"/>
    <n v="7.6829188756067784E-2"/>
    <b v="1"/>
    <n v="127473304"/>
    <m/>
    <x v="0"/>
    <x v="1"/>
    <x v="12"/>
    <s v="yes"/>
    <m/>
  </r>
  <r>
    <x v="60"/>
    <s v="CES Energy Solutions Corp."/>
    <x v="0"/>
    <s v="Canada"/>
    <x v="0"/>
    <s v="TSX:CEU"/>
    <n v="1597.5111747599999"/>
    <n v="90.4"/>
    <n v="118.6"/>
    <n v="176.11099999999999"/>
    <n v="166.36099999999999"/>
    <n v="166.85"/>
    <n v="205.429"/>
    <n v="230.41399999999999"/>
    <n v="225.48699999999999"/>
    <n v="131.203"/>
    <n v="127.107"/>
    <n v="119.001"/>
    <n v="133.30099999999999"/>
    <n v="14.299999999999983"/>
    <n v="0.12016705741968541"/>
    <b v="1"/>
    <n v="127473304"/>
    <m/>
    <x v="0"/>
    <x v="1"/>
    <x v="12"/>
    <s v="yes"/>
    <m/>
  </r>
  <r>
    <x v="61"/>
    <s v="CF Energy Corp."/>
    <x v="4"/>
    <s v="Eastern Asia"/>
    <x v="38"/>
    <s v="TSXV:CFY"/>
    <n v="44.011369999999999"/>
    <n v="46.247"/>
    <n v="57.311"/>
    <n v="58.279336999999998"/>
    <n v="75.104721999999995"/>
    <n v="78.745973786932268"/>
    <n v="67.288356800000003"/>
    <n v="78.251000000000005"/>
    <n v="80.813460000000006"/>
    <n v="139.57439847999999"/>
    <n v="935.35"/>
    <n v="982.08"/>
    <n v="1059.0989999999999"/>
    <n v="77.018999999999892"/>
    <n v="7.8424364613880623E-2"/>
    <b v="0"/>
    <n v="856950928"/>
    <m/>
    <x v="0"/>
    <x v="1"/>
    <x v="7"/>
    <s v="yes"/>
    <s v="Changed name to CF Energy Corp, effective 4/12/2019"/>
  </r>
  <r>
    <x v="62"/>
    <s v="CGX Energy Inc."/>
    <x v="2"/>
    <s v="South America"/>
    <x v="30"/>
    <s v="TSXV:OYL"/>
    <n v="44.011369999999999"/>
    <n v="41.537534000000001"/>
    <n v="46.3"/>
    <n v="25.433522"/>
    <n v="28.591566"/>
    <n v="30.40061"/>
    <n v="32.543669000000001"/>
    <n v="35.698366"/>
    <n v="31.076464125000001"/>
    <n v="34.351016445999996"/>
    <n v="132.8276608278"/>
    <n v="92.078037500000008"/>
    <n v="102.89122294000001"/>
    <n v="10.813185439999998"/>
    <n v="0.11743501201358682"/>
    <b v="1"/>
    <n v="882788383"/>
    <m/>
    <x v="0"/>
    <x v="1"/>
    <x v="2"/>
    <s v="yes"/>
    <m/>
  </r>
  <r>
    <x v="62"/>
    <s v="CGX Energy Inc."/>
    <x v="0"/>
    <s v="Canada"/>
    <x v="0"/>
    <s v="TSXV:OYL"/>
    <n v="44.011369999999999"/>
    <n v="4.8815730000000004"/>
    <n v="12.3"/>
    <n v="6.5110489999999999"/>
    <n v="1.7138979999999999"/>
    <n v="0.59245099999999995"/>
    <n v="0.48652400000000001"/>
    <n v="2.76702"/>
    <n v="0"/>
    <n v="0"/>
    <n v="0"/>
    <n v="0"/>
    <n v="0"/>
    <n v="0"/>
    <n v="0"/>
    <b v="1"/>
    <n v="882788383"/>
    <m/>
    <x v="0"/>
    <x v="0"/>
    <x v="2"/>
    <s v="yes"/>
    <m/>
  </r>
  <r>
    <x v="63"/>
    <s v="CHAR Technologies Ltd."/>
    <x v="0"/>
    <s v="Canada"/>
    <x v="0"/>
    <s v="TSXV:YES"/>
    <m/>
    <n v="0"/>
    <n v="0"/>
    <n v="0"/>
    <n v="1.2"/>
    <n v="1.2"/>
    <n v="1.74"/>
    <n v="1.512"/>
    <n v="1.3560000000000001"/>
    <n v="1.0356000000000001"/>
    <n v="6.0743400000000003"/>
    <n v="7.7435260000000001"/>
    <n v="10.600828999999999"/>
    <n v="2.857302999999999"/>
    <n v="0.36899249773294479"/>
    <b v="0"/>
    <n v="844914374"/>
    <m/>
    <x v="0"/>
    <x v="1"/>
    <x v="17"/>
    <s v="yes"/>
    <m/>
  </r>
  <r>
    <x v="64"/>
    <s v="Cielo Waste Solutions Corp."/>
    <x v="0"/>
    <s v="Canada"/>
    <x v="0"/>
    <s v="TSXV:CMC"/>
    <n v="12.243885475000001"/>
    <n v="0"/>
    <n v="0"/>
    <n v="0"/>
    <n v="0"/>
    <n v="0"/>
    <n v="3.1"/>
    <n v="4.7"/>
    <n v="12.0525"/>
    <n v="18.271599999999999"/>
    <n v="26.766857999999999"/>
    <n v="49.393152000000001"/>
    <n v="53.61"/>
    <n v="4.2168479999999988"/>
    <n v="8.5373130267126882E-2"/>
    <b v="1"/>
    <n v="827683004"/>
    <m/>
    <x v="0"/>
    <x v="1"/>
    <x v="18"/>
    <s v="yes"/>
    <m/>
  </r>
  <r>
    <x v="65"/>
    <s v="Claren Energy Corp."/>
    <x v="6"/>
    <s v="Eastern Europe"/>
    <x v="39"/>
    <s v="TSXV:CEN"/>
    <n v="11.90424411"/>
    <n v="0"/>
    <n v="0"/>
    <n v="0"/>
    <n v="0"/>
    <n v="2.2743869999999999"/>
    <n v="0.59476799999999996"/>
    <n v="2.6258E-2"/>
    <n v="0.226719"/>
    <n v="0"/>
    <n v="0"/>
    <n v="0"/>
    <n v="9.9999999999999995E-7"/>
    <n v="9.9999999999999995E-7"/>
    <n v="0"/>
    <b v="1"/>
    <n v="131218281"/>
    <m/>
    <x v="0"/>
    <x v="0"/>
    <x v="2"/>
    <s v="yes"/>
    <m/>
  </r>
  <r>
    <x v="65"/>
    <s v="Claren Energy Corp."/>
    <x v="0"/>
    <s v="Canada"/>
    <x v="0"/>
    <s v="TSXV:CEN"/>
    <n v="11.90424411"/>
    <n v="0"/>
    <n v="0"/>
    <n v="0"/>
    <n v="0"/>
    <n v="0.44138899999999998"/>
    <n v="0.110251"/>
    <n v="3.9197000000000003E-2"/>
    <n v="0"/>
    <n v="1.1096569999999999"/>
    <n v="0.255052"/>
    <n v="0.13569600000000001"/>
    <n v="0"/>
    <n v="-0.13569600000000001"/>
    <n v="-1"/>
    <b v="1"/>
    <n v="131218281"/>
    <m/>
    <x v="0"/>
    <x v="0"/>
    <x v="2"/>
    <s v="yes"/>
    <m/>
  </r>
  <r>
    <x v="65"/>
    <s v="Claren Energy Corp."/>
    <x v="5"/>
    <s v="Australia and New Zealand"/>
    <x v="16"/>
    <s v="TSXV:CEN"/>
    <n v="11.90424411"/>
    <n v="0"/>
    <n v="0"/>
    <n v="0"/>
    <n v="0"/>
    <n v="3.1578309999999998"/>
    <n v="1.3846689999999999"/>
    <n v="0"/>
    <n v="0"/>
    <n v="0"/>
    <n v="0"/>
    <n v="0"/>
    <n v="0"/>
    <n v="0"/>
    <n v="0"/>
    <b v="1"/>
    <n v="131218281"/>
    <m/>
    <x v="0"/>
    <x v="0"/>
    <x v="2"/>
    <s v="yes"/>
    <m/>
  </r>
  <r>
    <x v="66"/>
    <s v="Cleantek Industries Inc."/>
    <x v="1"/>
    <s v="North America (except Canada)"/>
    <x v="1"/>
    <s v="TSXV:CTEK"/>
    <n v="10.24113195"/>
    <n v="0"/>
    <n v="0"/>
    <n v="0"/>
    <n v="0"/>
    <n v="1.0249999999999999"/>
    <n v="1.425"/>
    <n v="1.68"/>
    <n v="1.65"/>
    <n v="4.9302799999999998"/>
    <n v="7.004600258633805"/>
    <n v="6.8592455500750589"/>
    <n v="6.69657708"/>
    <n v="-0.16266847007505891"/>
    <n v="-2.3715213121839454E-2"/>
    <b v="1"/>
    <m/>
    <m/>
    <x v="0"/>
    <x v="1"/>
    <x v="19"/>
    <s v="yes"/>
    <s v="On July 12, 2021, reached an agreement to amalgamate with Raise Production Inc. "/>
  </r>
  <r>
    <x v="66"/>
    <s v="Cleantek Industries Inc."/>
    <x v="0"/>
    <s v="Canada"/>
    <x v="0"/>
    <s v="TSXV:CTEK"/>
    <n v="10.24113195"/>
    <n v="0"/>
    <n v="0"/>
    <n v="0"/>
    <n v="0"/>
    <n v="3.1"/>
    <n v="4.2750000000000004"/>
    <n v="5.0250000000000004"/>
    <n v="4.95"/>
    <n v="5.7877200000000002"/>
    <n v="5.3803997413661948"/>
    <n v="5.2837544499249409"/>
    <n v="5.1624229100000001"/>
    <n v="-0.12133153992494083"/>
    <n v="-2.2963129924908683E-2"/>
    <b v="1"/>
    <m/>
    <m/>
    <x v="0"/>
    <x v="1"/>
    <x v="19"/>
    <s v="yes"/>
    <s v="On July 12, 2021, reached an agreement to amalgamate with Raise Production Inc. "/>
  </r>
  <r>
    <x v="67"/>
    <s v="Clear Blue Technologies International Inc."/>
    <x v="0"/>
    <s v="Canada"/>
    <x v="0"/>
    <m/>
    <m/>
    <m/>
    <m/>
    <m/>
    <m/>
    <n v="0"/>
    <n v="0"/>
    <n v="0.221"/>
    <n v="0.38700000000000001"/>
    <n v="0.64159999999999995"/>
    <n v="3.3980000000000001"/>
    <n v="5.4691410000000005"/>
    <n v="5.7929310000000003"/>
    <n v="0.3237899999999998"/>
    <n v="5.9203081434543336E-2"/>
    <b v="0"/>
    <n v="850557489"/>
    <m/>
    <x v="0"/>
    <x v="1"/>
    <x v="15"/>
    <s v="yes"/>
    <m/>
  </r>
  <r>
    <x v="68"/>
    <s v="Cobra Venture Corporation"/>
    <x v="0"/>
    <s v="Canada"/>
    <x v="0"/>
    <s v="TSXV:CBV"/>
    <n v="2.3175247200000002"/>
    <n v="4.2039999999999997"/>
    <n v="4.55"/>
    <n v="1.40106"/>
    <n v="1.1589210000000001"/>
    <n v="0.90794399999999997"/>
    <n v="0.83565100000000003"/>
    <n v="0.97299999999999998"/>
    <n v="0.978827"/>
    <n v="0.978827"/>
    <n v="1.0221830000000001"/>
    <n v="0.95691800000000005"/>
    <n v="0.92069599999999996"/>
    <n v="-3.6222000000000087E-2"/>
    <n v="-3.7852773173877058E-2"/>
    <b v="1"/>
    <n v="886967223"/>
    <m/>
    <x v="0"/>
    <x v="1"/>
    <x v="2"/>
    <s v="yes"/>
    <m/>
  </r>
  <r>
    <x v="69"/>
    <s v="Coelacanth Energy Inc."/>
    <x v="0"/>
    <s v="Canada"/>
    <x v="0"/>
    <s v="TSXV:CEI"/>
    <n v="425.10903919999998"/>
    <s v="-"/>
    <s v="-"/>
    <s v="-"/>
    <s v="-"/>
    <s v="-"/>
    <s v="-"/>
    <s v="-"/>
    <s v="-"/>
    <s v="-"/>
    <n v="27.481999999999999"/>
    <n v="46.091000000000001"/>
    <n v="121.378"/>
    <n v="75.287000000000006"/>
    <n v="1.6334425375886834"/>
    <b v="1"/>
    <m/>
    <m/>
    <x v="0"/>
    <x v="1"/>
    <x v="2"/>
    <s v="yes"/>
    <m/>
  </r>
  <r>
    <x v="70"/>
    <s v="Colonial Coal International Corp."/>
    <x v="0"/>
    <s v="Canada"/>
    <x v="0"/>
    <m/>
    <m/>
    <n v="8.18"/>
    <n v="11.23"/>
    <n v="9.65"/>
    <n v="10.72"/>
    <n v="11.01"/>
    <n v="10.98"/>
    <n v="12.74"/>
    <n v="13.35"/>
    <n v="13.694867"/>
    <n v="14.169668"/>
    <n v="14.563791"/>
    <n v="14.844735"/>
    <n v="0.28094399999999986"/>
    <n v="1.9290581689891034E-2"/>
    <b v="0"/>
    <m/>
    <m/>
    <x v="0"/>
    <x v="0"/>
    <x v="0"/>
    <m/>
    <m/>
  </r>
  <r>
    <x v="71"/>
    <s v="Columbus Energy Limited"/>
    <x v="0"/>
    <s v="Canada"/>
    <x v="0"/>
    <s v="TSXV:CEL.H"/>
    <n v="0.89640739999999997"/>
    <n v="6.0000000000000001E-3"/>
    <n v="4.0000000000000001E-3"/>
    <n v="0"/>
    <n v="0"/>
    <n v="0"/>
    <n v="0"/>
    <n v="0"/>
    <n v="0"/>
    <n v="0"/>
    <n v="0"/>
    <n v="0"/>
    <n v="0"/>
    <n v="0"/>
    <n v="0"/>
    <b v="1"/>
    <n v="102134525"/>
    <m/>
    <x v="0"/>
    <x v="0"/>
    <x v="0"/>
    <s v="yes"/>
    <m/>
  </r>
  <r>
    <x v="72"/>
    <s v="Computer Modelling Group Ltd."/>
    <x v="0"/>
    <s v="Canada"/>
    <x v="0"/>
    <s v="TSX:CMG"/>
    <m/>
    <n v="3.47"/>
    <n v="2.62"/>
    <n v="2.61"/>
    <n v="2.85"/>
    <n v="10.9"/>
    <n v="16.3"/>
    <n v="14.602"/>
    <n v="50.53"/>
    <n v="46.393000000000001"/>
    <n v="46.393000000000001"/>
    <n v="43.216000000000001"/>
    <n v="41.835000000000001"/>
    <n v="-1.3810000000000002"/>
    <n v="-3.195575712699001E-2"/>
    <b v="0"/>
    <n v="890322480"/>
    <m/>
    <x v="0"/>
    <x v="1"/>
    <x v="20"/>
    <m/>
    <m/>
  </r>
  <r>
    <x v="72"/>
    <s v="Computer Modelling Group Ltd."/>
    <x v="1"/>
    <s v="North America (except Canada)"/>
    <x v="1"/>
    <s v="TSX:CMG"/>
    <m/>
    <n v="4.9000000000000002E-2"/>
    <n v="5.3999999999999999E-2"/>
    <n v="0.30599999999999999"/>
    <n v="0.26500000000000001"/>
    <n v="0.20699999999999999"/>
    <n v="0.155"/>
    <n v="0.16500000000000001"/>
    <n v="0.10299999999999999"/>
    <n v="0.7"/>
    <n v="0.755"/>
    <n v="0.55300000000000005"/>
    <n v="0.34499999999999997"/>
    <n v="-0.20800000000000007"/>
    <n v="-0.37613019891500915"/>
    <b v="0"/>
    <n v="890322480"/>
    <m/>
    <x v="0"/>
    <x v="1"/>
    <x v="20"/>
    <m/>
    <m/>
  </r>
  <r>
    <x v="72"/>
    <s v="Computer Modelling Group Ltd."/>
    <x v="2"/>
    <s v="South America"/>
    <x v="15"/>
    <s v="TSX:CMG"/>
    <m/>
    <n v="1.7000000000000001E-2"/>
    <n v="2.7666666666000001E-2"/>
    <n v="0.103666666666"/>
    <n v="8.8666666000000005E-2"/>
    <n v="6.2E-2"/>
    <n v="5.0299999999999997E-2"/>
    <n v="4.4499999999999998E-2"/>
    <n v="0.23350000000000001"/>
    <n v="0.16250000000000001"/>
    <n v="0.108333333333333"/>
    <n v="7.2666666666666699E-2"/>
    <n v="4.9333333333333299E-2"/>
    <n v="-2.33333333333334E-2"/>
    <n v="-0.32110091743119346"/>
    <b v="0"/>
    <n v="890322480"/>
    <m/>
    <x v="0"/>
    <x v="1"/>
    <x v="20"/>
    <m/>
    <m/>
  </r>
  <r>
    <x v="72"/>
    <s v="Computer Modelling Group Ltd."/>
    <x v="2"/>
    <s v="South America"/>
    <x v="13"/>
    <s v="TSX:CMG"/>
    <m/>
    <n v="1.7000000000000001E-2"/>
    <n v="2.7666666666000001E-2"/>
    <n v="0.103666666666"/>
    <n v="8.8666666000000005E-2"/>
    <n v="6.2E-2"/>
    <n v="5.0299999999999997E-2"/>
    <n v="4.4499999999999998E-2"/>
    <n v="0.23350000000000001"/>
    <n v="0.16250000000000001"/>
    <n v="0.108333333333333"/>
    <n v="7.2666666666666699E-2"/>
    <n v="4.9333333333333299E-2"/>
    <n v="-2.33333333333334E-2"/>
    <n v="-0.32110091743119346"/>
    <b v="0"/>
    <n v="890322480"/>
    <m/>
    <x v="0"/>
    <x v="1"/>
    <x v="20"/>
    <m/>
    <m/>
  </r>
  <r>
    <x v="72"/>
    <s v="Computer Modelling Group Ltd."/>
    <x v="1"/>
    <s v="North America (except Canada)"/>
    <x v="26"/>
    <s v="TSX:CMG"/>
    <m/>
    <n v="1.7000000000000001E-2"/>
    <n v="2.7666666666000001E-2"/>
    <n v="0.103666666666"/>
    <n v="8.8666666000000005E-2"/>
    <n v="6.2E-2"/>
    <n v="5.0299999999999997E-2"/>
    <n v="0"/>
    <n v="0"/>
    <n v="0"/>
    <n v="0.108333333333333"/>
    <n v="7.2666666666666699E-2"/>
    <n v="4.9333333333333299E-2"/>
    <n v="-2.33333333333334E-2"/>
    <n v="-0.32110091743119346"/>
    <b v="0"/>
    <n v="890322480"/>
    <m/>
    <x v="0"/>
    <x v="1"/>
    <x v="20"/>
    <m/>
    <m/>
  </r>
  <r>
    <x v="72"/>
    <s v="Computer Modelling Group Ltd."/>
    <x v="4"/>
    <s v="Western Asia"/>
    <x v="40"/>
    <s v="TSX:CMG"/>
    <m/>
    <n v="6.2857E-3"/>
    <n v="8.8570000000000003E-3"/>
    <n v="2.066666E-2"/>
    <n v="8.9999999999999993E-3"/>
    <n v="8.0000000000000002E-3"/>
    <n v="8.5699999999999995E-3"/>
    <n v="0.01"/>
    <n v="1.4500000000000001E-2"/>
    <n v="0"/>
    <n v="8.7142857142857005E-3"/>
    <n v="4.8571428571429001E-3"/>
    <n v="1.3142857142857099E-3"/>
    <n v="-3.5428571428571904E-3"/>
    <n v="-0.72941176470588565"/>
    <b v="0"/>
    <n v="890322480"/>
    <m/>
    <x v="0"/>
    <x v="0"/>
    <x v="20"/>
    <m/>
    <m/>
  </r>
  <r>
    <x v="72"/>
    <s v="Computer Modelling Group Ltd."/>
    <x v="6"/>
    <s v="Northern Europe"/>
    <x v="22"/>
    <s v="TSX:CMG"/>
    <m/>
    <n v="6.2857E-3"/>
    <n v="8.8570000000000003E-3"/>
    <n v="2.066666E-2"/>
    <n v="8.9999999999999993E-3"/>
    <n v="8.0000000000000002E-3"/>
    <n v="8.5699999999999995E-3"/>
    <n v="0"/>
    <n v="0"/>
    <n v="0"/>
    <n v="8.7142857142857005E-3"/>
    <n v="4.8571428571429001E-3"/>
    <n v="1.3142857142857099E-3"/>
    <n v="-3.5428571428571904E-3"/>
    <n v="-0.72941176470588565"/>
    <b v="0"/>
    <n v="890322480"/>
    <m/>
    <x v="0"/>
    <x v="0"/>
    <x v="20"/>
    <m/>
    <m/>
  </r>
  <r>
    <x v="72"/>
    <s v="Computer Modelling Group Ltd."/>
    <x v="4"/>
    <s v="South-Eastern Asia"/>
    <x v="41"/>
    <s v="TSX:CMG"/>
    <m/>
    <n v="6.2857E-3"/>
    <n v="8.8570000000000003E-3"/>
    <n v="2.066666E-2"/>
    <n v="8.9999999999999993E-3"/>
    <n v="8.0000000000000002E-3"/>
    <n v="8.5699999999999995E-3"/>
    <n v="0.01"/>
    <n v="1.4500000000000001E-2"/>
    <n v="0"/>
    <n v="8.7142857142857005E-3"/>
    <n v="4.8571428571429001E-3"/>
    <n v="1.3142857142857099E-3"/>
    <n v="-3.5428571428571904E-3"/>
    <n v="-0.72941176470588565"/>
    <b v="0"/>
    <n v="890322480"/>
    <m/>
    <x v="0"/>
    <x v="0"/>
    <x v="20"/>
    <m/>
    <m/>
  </r>
  <r>
    <x v="72"/>
    <s v="Computer Modelling Group Ltd."/>
    <x v="6"/>
    <s v="Eastern Europe"/>
    <x v="25"/>
    <s v="TSX:CMG"/>
    <m/>
    <n v="6.2857E-3"/>
    <n v="8.8570000000000003E-3"/>
    <n v="2.066666E-2"/>
    <n v="8.9999999999999993E-3"/>
    <n v="8.0000000000000002E-3"/>
    <n v="8.5699999999999995E-3"/>
    <n v="0"/>
    <n v="0"/>
    <n v="0"/>
    <n v="8.7142857142857005E-3"/>
    <n v="4.8571428571429001E-3"/>
    <n v="1.3142857142857099E-3"/>
    <n v="-3.5428571428571904E-3"/>
    <n v="-0.72941176470588565"/>
    <b v="0"/>
    <n v="890322480"/>
    <m/>
    <x v="0"/>
    <x v="0"/>
    <x v="20"/>
    <m/>
    <m/>
  </r>
  <r>
    <x v="72"/>
    <s v="Computer Modelling Group Ltd."/>
    <x v="4"/>
    <s v="Southern Asia"/>
    <x v="18"/>
    <s v="TSX:CMG"/>
    <m/>
    <n v="6.2857E-3"/>
    <n v="8.8570000000000003E-3"/>
    <n v="2.066666E-2"/>
    <n v="8.9999999999999993E-3"/>
    <n v="8.0000000000000002E-3"/>
    <n v="8.5699999999999995E-3"/>
    <n v="0.01"/>
    <n v="1.4500000000000001E-2"/>
    <n v="0"/>
    <n v="8.7142857142857005E-3"/>
    <n v="4.8571428571429001E-3"/>
    <n v="1.3142857142857099E-3"/>
    <n v="-3.5428571428571904E-3"/>
    <n v="-0.72941176470588565"/>
    <b v="0"/>
    <n v="890322480"/>
    <m/>
    <x v="0"/>
    <x v="0"/>
    <x v="20"/>
    <m/>
    <m/>
  </r>
  <r>
    <x v="72"/>
    <s v="Computer Modelling Group Ltd."/>
    <x v="4"/>
    <s v="Eastern Asia"/>
    <x v="38"/>
    <s v="TSX:CMG"/>
    <m/>
    <n v="6.2857E-3"/>
    <n v="8.8570000000000003E-3"/>
    <n v="2.066666E-2"/>
    <n v="8.9999999999999993E-3"/>
    <n v="8.0000000000000002E-3"/>
    <n v="8.5699999999999995E-3"/>
    <n v="0.01"/>
    <n v="1.4500000000000001E-2"/>
    <n v="0"/>
    <n v="8.7142857142857005E-3"/>
    <n v="4.8571428571429001E-3"/>
    <n v="1.3142857142857099E-3"/>
    <n v="-3.5428571428571904E-3"/>
    <n v="-0.72941176470588565"/>
    <b v="0"/>
    <n v="890322480"/>
    <m/>
    <x v="0"/>
    <x v="0"/>
    <x v="20"/>
    <m/>
    <m/>
  </r>
  <r>
    <x v="72"/>
    <s v="Computer Modelling Group Ltd."/>
    <x v="4"/>
    <s v="South-Eastern Asia"/>
    <x v="35"/>
    <s v="TSX:CMG"/>
    <m/>
    <n v="6.2857E-3"/>
    <n v="8.8570000000000003E-3"/>
    <n v="2.066666E-2"/>
    <n v="8.9999999999999993E-3"/>
    <n v="8.0000000000000002E-3"/>
    <n v="8.5699999999999995E-3"/>
    <n v="0.01"/>
    <n v="1.4500000000000001E-2"/>
    <n v="0"/>
    <n v="8.7142857142857005E-3"/>
    <n v="4.8571428571429001E-3"/>
    <n v="1.3142857142857099E-3"/>
    <n v="-3.5428571428571904E-3"/>
    <n v="-0.72941176470588565"/>
    <b v="0"/>
    <n v="890322480"/>
    <m/>
    <x v="0"/>
    <x v="0"/>
    <x v="20"/>
    <m/>
    <m/>
  </r>
  <r>
    <x v="73"/>
    <s v="Condor Energies Inc."/>
    <x v="4"/>
    <s v="Central Asia"/>
    <x v="27"/>
    <s v="TSX:CDR"/>
    <n v="121.42281060000001"/>
    <n v="0"/>
    <n v="112.873"/>
    <n v="125.21"/>
    <n v="81.614999999999995"/>
    <n v="81.421000000000006"/>
    <n v="20.652999999999999"/>
    <n v="20.388999999999999"/>
    <n v="1.2529999999999999"/>
    <n v="1"/>
    <n v="0.52800000000000002"/>
    <n v="0.5"/>
    <n v="0.747"/>
    <n v="0.247"/>
    <n v="0.49399999999999999"/>
    <b v="1"/>
    <n v="835143728"/>
    <m/>
    <x v="0"/>
    <x v="1"/>
    <x v="2"/>
    <m/>
    <s v="Renamed from Condor Petroleum Inc. to Condor Energies on June 23, 2022"/>
  </r>
  <r>
    <x v="73"/>
    <s v="Condor Energies Inc."/>
    <x v="4"/>
    <s v="Western Asia"/>
    <x v="42"/>
    <s v="TSX:CDR"/>
    <n v="121.42281060000001"/>
    <n v="0"/>
    <n v="0"/>
    <n v="0"/>
    <n v="0"/>
    <n v="22.152000000000001"/>
    <n v="37.014000000000003"/>
    <n v="23.001000000000001"/>
    <n v="13.718"/>
    <n v="3.7810000000000001"/>
    <n v="2.2519999999999998"/>
    <n v="4.5229999999999997"/>
    <n v="8.0000000000000002E-3"/>
    <n v="-4.5149999999999997"/>
    <n v="-0.99823126243643601"/>
    <b v="1"/>
    <n v="835143728"/>
    <m/>
    <x v="0"/>
    <x v="1"/>
    <x v="2"/>
    <m/>
    <s v="Renamed from Condor Petroleum Inc. to Condor Energies on June 23, 2022"/>
  </r>
  <r>
    <x v="74"/>
    <s v="Conifex Timber"/>
    <x v="0"/>
    <s v="Canada"/>
    <x v="0"/>
    <m/>
    <m/>
    <n v="0"/>
    <n v="0"/>
    <n v="0"/>
    <n v="0"/>
    <n v="0"/>
    <n v="0"/>
    <n v="128.65199999999999"/>
    <n v="131.75200000000001"/>
    <n v="34.197099999999999"/>
    <n v="153.72"/>
    <n v="163.97900000000001"/>
    <n v="161.9402"/>
    <n v="-2.038800000000009"/>
    <n v="-1.2433299385897028E-2"/>
    <b v="0"/>
    <m/>
    <m/>
    <x v="0"/>
    <x v="1"/>
    <x v="21"/>
    <m/>
    <s v="Stopped reporting PPE for bioenergy in 2020. 26.3% of PPE was bioenergy in 2019, this is assumed for 2020 and 2021 as well. "/>
  </r>
  <r>
    <x v="75"/>
    <s v="CoTec Holdings Corp."/>
    <x v="0"/>
    <s v="Canada"/>
    <x v="0"/>
    <s v="TSXV:ECX.H"/>
    <n v="40.7820921"/>
    <n v="0"/>
    <n v="0"/>
    <n v="0"/>
    <n v="0"/>
    <n v="0"/>
    <n v="0"/>
    <n v="0"/>
    <n v="0"/>
    <n v="0"/>
    <n v="0"/>
    <n v="12.061999999999999"/>
    <n v="34.091999999999999"/>
    <n v="22.03"/>
    <n v="1.8263969490963359"/>
    <b v="1"/>
    <n v="103427654"/>
    <m/>
    <x v="0"/>
    <x v="1"/>
    <x v="8"/>
    <s v="yes"/>
    <s v="Changed name from EastCoal Inc (TSXV:ECX.H) to CoTec Holdings Corp (TSXV:CTH.H) on August 25, 2021"/>
  </r>
  <r>
    <x v="76"/>
    <s v="Crew Energy Inc."/>
    <x v="0"/>
    <s v="Canada"/>
    <x v="0"/>
    <s v="TSX:CR"/>
    <n v="1163.6672937999999"/>
    <n v="1726.7460000000001"/>
    <n v="1793.15"/>
    <n v="1146.596"/>
    <n v="1209.866"/>
    <n v="1199.452"/>
    <n v="1340.7360000000001"/>
    <n v="1373"/>
    <n v="1401.6279999999999"/>
    <n v="1159.0319999999999"/>
    <n v="1448.5219999999999"/>
    <n v="1487.2760000000001"/>
    <n v="1674.87"/>
    <n v="187.59399999999982"/>
    <n v="0.12613260753215935"/>
    <b v="1"/>
    <n v="880442306"/>
    <m/>
    <x v="0"/>
    <x v="1"/>
    <x v="2"/>
    <s v="yes"/>
    <m/>
  </r>
  <r>
    <x v="77"/>
    <s v="Criterium Energy Ltd."/>
    <x v="0"/>
    <s v="Canada"/>
    <x v="0"/>
    <s v="TSXV:CEQ"/>
    <n v="9.3839832100000002"/>
    <n v="0.192"/>
    <n v="0.126"/>
    <n v="0.14599999999999999"/>
    <n v="0.107"/>
    <n v="8.7999999999999995E-2"/>
    <n v="8.7999999999999995E-2"/>
    <n v="0.121"/>
    <n v="0"/>
    <n v="0"/>
    <n v="0"/>
    <n v="0.15768699999999999"/>
    <n v="0.121984"/>
    <n v="-3.5702999999999999E-2"/>
    <n v="-0.22641688915383004"/>
    <b v="1"/>
    <m/>
    <m/>
    <x v="0"/>
    <x v="1"/>
    <x v="2"/>
    <s v="yes"/>
    <s v="Renamed from Softrock Minerals Ltd. to Criterium Energy Ltd on September 26, 2022"/>
  </r>
  <r>
    <x v="77"/>
    <s v="Criterium Energy Ltd."/>
    <x v="4"/>
    <s v="South-Eastern Asia"/>
    <x v="35"/>
    <s v="TSXV:CEQ"/>
    <n v="9.3839832100000002"/>
    <s v="-"/>
    <s v="-"/>
    <s v="-"/>
    <s v="-"/>
    <s v="-"/>
    <s v="-"/>
    <s v="-"/>
    <s v="-"/>
    <s v="-"/>
    <n v="0"/>
    <n v="2.2288960000000002"/>
    <n v="0"/>
    <n v="-2.2288960000000002"/>
    <n v="-1"/>
    <b v="1"/>
    <m/>
    <m/>
    <x v="0"/>
    <x v="0"/>
    <x v="2"/>
    <s v="yes"/>
    <s v="Renamed from Softrock Minerals Ltd. to Criterium Energy Ltd on September 26, 2022"/>
  </r>
  <r>
    <x v="78"/>
    <s v="Crown Point Energy Inc."/>
    <x v="2"/>
    <s v="South America"/>
    <x v="20"/>
    <s v="TSXV:CWV"/>
    <n v="13.851577219999999"/>
    <m/>
    <m/>
    <m/>
    <m/>
    <m/>
    <m/>
    <m/>
    <m/>
    <m/>
    <n v="60.534015529800001"/>
    <n v="78.662421076000001"/>
    <n v="81.196007629999997"/>
    <n v="2.5335865539999958"/>
    <n v="3.2208347001577299E-2"/>
    <b v="1"/>
    <m/>
    <m/>
    <x v="0"/>
    <x v="1"/>
    <x v="2"/>
    <s v="yes"/>
    <m/>
  </r>
  <r>
    <x v="79"/>
    <s v="Decklar Resources Inc."/>
    <x v="3"/>
    <s v="Western Africa"/>
    <x v="7"/>
    <s v="TSXV:DKL"/>
    <n v="2.7498038"/>
    <s v="-"/>
    <s v="-"/>
    <s v="-"/>
    <s v="-"/>
    <s v="-"/>
    <s v="-"/>
    <s v="-"/>
    <s v="-"/>
    <n v="5.678471"/>
    <n v="36.741199000000002"/>
    <n v="59.114263000000001"/>
    <n v="60.48"/>
    <n v="1.3657369999999958"/>
    <n v="2.3103341405102111E-2"/>
    <b v="1"/>
    <m/>
    <m/>
    <x v="1"/>
    <x v="1"/>
    <x v="2"/>
    <s v="yes"/>
    <s v="No 2023 audited financials; listed on NEX; non-current assets based on unaudited data and may be incomplete"/>
  </r>
  <r>
    <x v="80"/>
    <s v="Denison Mines Corp."/>
    <x v="0"/>
    <s v="Canada"/>
    <x v="0"/>
    <s v="TSX:DML"/>
    <n v="1854.1902890700001"/>
    <n v="186.559"/>
    <n v="226.565"/>
    <n v="222.12300000000002"/>
    <n v="184.81200000000001"/>
    <n v="252.5"/>
    <n v="249"/>
    <n v="258.3"/>
    <n v="257.25900000000001"/>
    <n v="256.87"/>
    <n v="254.46199999999999"/>
    <n v="253.505"/>
    <n v="254.946"/>
    <n v="1.4410000000000025"/>
    <n v="5.6843060294668847E-3"/>
    <b v="1"/>
    <n v="886300482"/>
    <m/>
    <x v="0"/>
    <x v="1"/>
    <x v="0"/>
    <s v="yes"/>
    <m/>
  </r>
  <r>
    <x v="80"/>
    <s v="Denison Mines Corp."/>
    <x v="3"/>
    <s v="Southern Africa"/>
    <x v="8"/>
    <s v="TSX:DML"/>
    <n v="1854.1902890700001"/>
    <n v="78.81"/>
    <n v="48.325000000000003"/>
    <n v="42.488999999999997"/>
    <n v="3.2639999999999998"/>
    <n v="0"/>
    <n v="0"/>
    <n v="0"/>
    <n v="0"/>
    <n v="0"/>
    <n v="0"/>
    <n v="0"/>
    <n v="0"/>
    <n v="0"/>
    <n v="0"/>
    <b v="1"/>
    <n v="886300482"/>
    <m/>
    <x v="0"/>
    <x v="0"/>
    <x v="0"/>
    <s v="yes"/>
    <m/>
  </r>
  <r>
    <x v="80"/>
    <s v="Denison Mines Corp."/>
    <x v="4"/>
    <s v="Eastern Asia"/>
    <x v="43"/>
    <s v="TSX:DML"/>
    <n v="1854.1902890700001"/>
    <n v="8.5269999999999992"/>
    <n v="7.3719999999999999"/>
    <n v="0"/>
    <n v="0"/>
    <n v="0"/>
    <n v="0"/>
    <n v="0"/>
    <n v="0"/>
    <n v="0"/>
    <n v="0"/>
    <n v="0"/>
    <n v="0"/>
    <n v="0"/>
    <n v="0"/>
    <b v="1"/>
    <n v="886300482"/>
    <m/>
    <x v="0"/>
    <x v="0"/>
    <x v="0"/>
    <s v="yes"/>
    <m/>
  </r>
  <r>
    <x v="81"/>
    <s v="District Mines Ltd."/>
    <x v="0"/>
    <s v="Canada"/>
    <x v="0"/>
    <s v="TSXV:DIG.H"/>
    <m/>
    <n v="0.2"/>
    <n v="0.11700000000000001"/>
    <n v="0.10936"/>
    <n v="5.0463000000000001E-2"/>
    <n v="0.42719000000000001"/>
    <n v="0.39857100000000001"/>
    <n v="0"/>
    <n v="0"/>
    <n v="0"/>
    <n v="0"/>
    <n v="2.209E-3"/>
    <n v="2.3960000000000001E-3"/>
    <n v="1.870000000000001E-4"/>
    <n v="8.4653689452240874E-2"/>
    <b v="0"/>
    <n v="104402557"/>
    <m/>
    <x v="0"/>
    <x v="0"/>
    <x v="22"/>
    <m/>
    <s v="Changed name to District Mines Ltd. in April 2020. "/>
  </r>
  <r>
    <x v="82"/>
    <s v="DXI Capital Corp."/>
    <x v="0"/>
    <s v="Canada"/>
    <x v="0"/>
    <s v="TSXV:DXI.H"/>
    <n v="1.91456384"/>
    <n v="9.9499999999999993"/>
    <n v="7.2869999999999999"/>
    <n v="19.965199999999996"/>
    <n v="23.386319898534399"/>
    <n v="6.5721294405879815"/>
    <n v="3.61"/>
    <n v="0.112"/>
    <n v="1.07"/>
    <n v="0"/>
    <n v="0"/>
    <n v="0"/>
    <n v="0"/>
    <n v="0"/>
    <n v="0"/>
    <b v="1"/>
    <n v="101323624"/>
    <m/>
    <x v="0"/>
    <x v="0"/>
    <x v="2"/>
    <s v="yes"/>
    <s v="Changed name from DXI Energy Inc to DXI Capital Corp in September 2020"/>
  </r>
  <r>
    <x v="82"/>
    <s v="DXI Capital Corp."/>
    <x v="1"/>
    <s v="North America (except Canada)"/>
    <x v="1"/>
    <s v="TSXV:DXI.H"/>
    <n v="1.91456384"/>
    <n v="14.754"/>
    <n v="16.3"/>
    <n v="1.0508"/>
    <n v="1.7346801014656399"/>
    <n v="13.609870559412016"/>
    <n v="13.544"/>
    <n v="2.569"/>
    <n v="0"/>
    <n v="0"/>
    <n v="0"/>
    <n v="0"/>
    <n v="0"/>
    <n v="0"/>
    <n v="0"/>
    <b v="1"/>
    <n v="101323624"/>
    <m/>
    <x v="0"/>
    <x v="0"/>
    <x v="2"/>
    <s v="yes"/>
    <s v="Changed name from DXI Energy Inc to DXI Capital Corp in September 2020"/>
  </r>
  <r>
    <x v="83"/>
    <s v="East West Petroleum Corp."/>
    <x v="5"/>
    <s v="Australia and New Zealand"/>
    <x v="33"/>
    <s v="TSXV:EW"/>
    <n v="4.0718549250000002"/>
    <n v="46.247500000000002"/>
    <n v="7.55"/>
    <n v="12.060165"/>
    <n v="7.8415059999999999"/>
    <n v="7.2371829999999999"/>
    <n v="2.7486030000000001"/>
    <n v="2.237311"/>
    <n v="0"/>
    <n v="2.235627"/>
    <n v="1.965104"/>
    <n v="0.236425"/>
    <n v="0.37881399999999998"/>
    <n v="0.14238899999999999"/>
    <n v="0.60225864439039856"/>
    <b v="1"/>
    <n v="104736434"/>
    <m/>
    <x v="0"/>
    <x v="1"/>
    <x v="2"/>
    <m/>
    <s v="In 2020 and 2021, investments have been included as non-current assets"/>
  </r>
  <r>
    <x v="83"/>
    <s v="East West Petroleum Corp."/>
    <x v="0"/>
    <s v="Canada"/>
    <x v="0"/>
    <s v="TSXV:EW"/>
    <n v="4.0718549250000002"/>
    <n v="0.70699999999999996"/>
    <n v="0.6"/>
    <n v="0.475995"/>
    <n v="0.32526300000000002"/>
    <n v="0"/>
    <n v="0"/>
    <n v="0"/>
    <n v="0"/>
    <n v="0.51173400000000002"/>
    <n v="5.3169849999999999"/>
    <n v="2.8500000000000001E-2"/>
    <n v="0"/>
    <n v="-2.8500000000000001E-2"/>
    <n v="-1"/>
    <b v="1"/>
    <n v="104736434"/>
    <m/>
    <x v="0"/>
    <x v="0"/>
    <x v="2"/>
    <m/>
    <s v="In 2020 and 2021, investments have been included as non-current assets"/>
  </r>
  <r>
    <x v="83"/>
    <s v="East West Petroleum Corp."/>
    <x v="1"/>
    <s v="North America (except Canada)"/>
    <x v="1"/>
    <s v="TSXV:EW"/>
    <n v="4.0718549250000002"/>
    <n v="0.86929999999999996"/>
    <n v="1.89"/>
    <n v="0"/>
    <n v="0"/>
    <n v="0"/>
    <n v="0"/>
    <n v="0"/>
    <n v="0"/>
    <n v="0"/>
    <n v="0"/>
    <n v="0"/>
    <n v="0"/>
    <n v="0"/>
    <n v="0"/>
    <b v="1"/>
    <n v="104736434"/>
    <m/>
    <x v="0"/>
    <x v="0"/>
    <x v="2"/>
    <m/>
    <m/>
  </r>
  <r>
    <x v="84"/>
    <s v="Eco"/>
    <x v="3"/>
    <s v="Southern Africa"/>
    <x v="6"/>
    <s v="TSXV:EOG"/>
    <n v="47.284790399999999"/>
    <n v="0"/>
    <n v="0"/>
    <n v="0"/>
    <n v="0"/>
    <n v="0"/>
    <n v="0"/>
    <n v="0"/>
    <n v="0"/>
    <n v="0"/>
    <n v="1.3972829495999999"/>
    <n v="20.637546749599998"/>
    <n v="34.784399999999998"/>
    <n v="14.1468532504"/>
    <n v="0.68549103350543339"/>
    <b v="1"/>
    <m/>
    <m/>
    <x v="0"/>
    <x v="1"/>
    <x v="2"/>
    <s v="yes"/>
    <s v="Does not have segmented information in 2021. Assumed assets split three-ways equally between geographic segments. "/>
  </r>
  <r>
    <x v="84"/>
    <s v="Eco"/>
    <x v="3"/>
    <s v="Southern Africa"/>
    <x v="8"/>
    <s v="TSXV:EOG"/>
    <n v="47.284790399999999"/>
    <n v="3.2774000000000001"/>
    <n v="2.7"/>
    <n v="2.6880280000000001"/>
    <n v="4.303267"/>
    <n v="1.4899709999999999"/>
    <n v="1.49"/>
    <n v="1.49"/>
    <n v="1.4899709999999999"/>
    <n v="0.71107934149999985"/>
    <n v="1.3972829495999999"/>
    <n v="21.014362500000001"/>
    <n v="20.9435"/>
    <n v="-7.0862500000000495E-2"/>
    <n v="-3.3720984874035789E-3"/>
    <b v="1"/>
    <n v="857030613"/>
    <m/>
    <x v="0"/>
    <x v="1"/>
    <x v="23"/>
    <s v="yes"/>
    <s v="Does not have segmented information in 2021. Assumed assets split three-ways equally between geographic segments. "/>
  </r>
  <r>
    <x v="84"/>
    <s v="Eco"/>
    <x v="2"/>
    <s v="South America"/>
    <x v="30"/>
    <s v="TSXV:EOG"/>
    <n v="47.284790399999999"/>
    <n v="0"/>
    <n v="0"/>
    <n v="0"/>
    <n v="0"/>
    <n v="0"/>
    <n v="0"/>
    <n v="0"/>
    <n v="0"/>
    <n v="0.71107870499999992"/>
    <n v="1.3972829495999999"/>
    <n v="12.564988212800001"/>
    <n v="11.624599999999999"/>
    <n v="-0.94038821280000207"/>
    <n v="-7.4841949460965271E-2"/>
    <b v="1"/>
    <n v="857030613"/>
    <m/>
    <x v="0"/>
    <x v="1"/>
    <x v="23"/>
    <s v="yes"/>
    <s v="Does not have segmented information in 2021. Assumed assets split three-ways equally between geographic segments. "/>
  </r>
  <r>
    <x v="85"/>
    <s v="Eguana Technologies Inc."/>
    <x v="1"/>
    <s v="North America (except Canada)"/>
    <x v="1"/>
    <s v="TSXV:EGT"/>
    <m/>
    <n v="0.61329400000000001"/>
    <n v="0.28109499999999998"/>
    <n v="0.275565"/>
    <n v="0"/>
    <n v="0"/>
    <n v="0"/>
    <n v="0"/>
    <n v="0"/>
    <n v="0.58199999999999996"/>
    <n v="0.97399999999999998"/>
    <n v="2.6081829999999999"/>
    <n v="2.4153630000000001"/>
    <n v="-0.19281999999999977"/>
    <n v="-7.3928861586782746E-2"/>
    <b v="0"/>
    <n v="889354288"/>
    <m/>
    <x v="0"/>
    <x v="1"/>
    <x v="24"/>
    <s v="yes"/>
    <s v="Most revenues generated in United States. Non-current assets assumed located there. "/>
  </r>
  <r>
    <x v="85"/>
    <s v="Eguana Technologies Inc."/>
    <x v="0"/>
    <s v="Canada"/>
    <x v="0"/>
    <s v="TSXV:EGT"/>
    <m/>
    <n v="0.318938"/>
    <n v="0.26056800000000002"/>
    <n v="0.26701200000000003"/>
    <n v="0.35821799999999998"/>
    <n v="0.27561400000000003"/>
    <n v="0"/>
    <n v="0"/>
    <n v="0"/>
    <n v="0"/>
    <n v="0"/>
    <n v="0"/>
    <n v="0"/>
    <n v="0"/>
    <n v="0"/>
    <b v="0"/>
    <n v="889354288"/>
    <m/>
    <x v="0"/>
    <x v="0"/>
    <x v="24"/>
    <s v="yes"/>
    <s v="Most revenues generated in United States. Non-current assets assumed located there. "/>
  </r>
  <r>
    <x v="86"/>
    <s v="Emera Incorporated"/>
    <x v="1"/>
    <s v="North America (except Canada)"/>
    <x v="1"/>
    <s v="TSX:EMA"/>
    <m/>
    <n v="591.9"/>
    <n v="1364.6"/>
    <n v="1577.3"/>
    <n v="1946.6"/>
    <n v="12724"/>
    <n v="12257"/>
    <n v="13739"/>
    <n v="13095"/>
    <n v="14353"/>
    <n v="14978"/>
    <n v="17382"/>
    <n v="18588"/>
    <n v="1206"/>
    <n v="6.9382119433897133E-2"/>
    <b v="0"/>
    <m/>
    <m/>
    <x v="0"/>
    <x v="1"/>
    <x v="25"/>
    <s v="yes"/>
    <m/>
  </r>
  <r>
    <x v="86"/>
    <s v="Emera Incorporated"/>
    <x v="0"/>
    <s v="Canada"/>
    <x v="0"/>
    <s v="TSX:EMA"/>
    <m/>
    <n v="3400.5"/>
    <n v="3376.1"/>
    <n v="3397.6"/>
    <n v="3482.4"/>
    <n v="3791"/>
    <n v="3995"/>
    <n v="4128"/>
    <n v="4248"/>
    <n v="4304"/>
    <n v="4440"/>
    <n v="4689"/>
    <n v="4878"/>
    <n v="189"/>
    <n v="4.0307101727447218E-2"/>
    <b v="0"/>
    <m/>
    <m/>
    <x v="0"/>
    <x v="1"/>
    <x v="25"/>
    <s v="yes"/>
    <m/>
  </r>
  <r>
    <x v="86"/>
    <s v="Emera Incorporated"/>
    <x v="2"/>
    <s v="Caribbean"/>
    <x v="2"/>
    <s v="TSX:EMA"/>
    <m/>
    <n v="158.83199999999999"/>
    <n v="306.89999999999998"/>
    <n v="332.4"/>
    <n v="398.7"/>
    <n v="416"/>
    <n v="208"/>
    <n v="446"/>
    <n v="462"/>
    <n v="510"/>
    <n v="535"/>
    <n v="583"/>
    <n v="576"/>
    <n v="-7"/>
    <n v="-1.2006861063464836E-2"/>
    <b v="0"/>
    <m/>
    <m/>
    <x v="0"/>
    <x v="1"/>
    <x v="25"/>
    <s v="yes"/>
    <m/>
  </r>
  <r>
    <x v="86"/>
    <s v="Emera Incorporated"/>
    <x v="2"/>
    <s v="Caribbean"/>
    <x v="44"/>
    <s v="TSX:EMA"/>
    <m/>
    <n v="211.77600000000001"/>
    <n v="233.3"/>
    <n v="252"/>
    <n v="298.60000000000002"/>
    <n v="295"/>
    <n v="276"/>
    <n v="315"/>
    <n v="282"/>
    <n v="289"/>
    <n v="322"/>
    <n v="342"/>
    <n v="334"/>
    <n v="-8"/>
    <n v="-2.3391812865497075E-2"/>
    <b v="0"/>
    <m/>
    <m/>
    <x v="0"/>
    <x v="1"/>
    <x v="25"/>
    <s v="yes"/>
    <m/>
  </r>
  <r>
    <x v="86"/>
    <s v="Emera Incorporated"/>
    <x v="2"/>
    <s v="Caribbean"/>
    <x v="45"/>
    <s v="TSX:EMA"/>
    <m/>
    <n v="158.83199999999999"/>
    <n v="46.8"/>
    <n v="50.9"/>
    <n v="61.7"/>
    <n v="64"/>
    <n v="59"/>
    <n v="84"/>
    <n v="80"/>
    <n v="79"/>
    <n v="78"/>
    <n v="0"/>
    <n v="0"/>
    <n v="0"/>
    <n v="0"/>
    <b v="0"/>
    <m/>
    <m/>
    <x v="0"/>
    <x v="0"/>
    <x v="25"/>
    <s v="yes"/>
    <m/>
  </r>
  <r>
    <x v="86"/>
    <s v="Emera Incorporated"/>
    <x v="2"/>
    <s v="Caribbean"/>
    <x v="46"/>
    <s v="TSX:EMA"/>
    <m/>
    <n v="0"/>
    <n v="0"/>
    <n v="0"/>
    <n v="0"/>
    <n v="0"/>
    <n v="0"/>
    <n v="0"/>
    <n v="0"/>
    <n v="0"/>
    <n v="0"/>
    <n v="0"/>
    <n v="0"/>
    <n v="0"/>
    <n v="0"/>
    <b v="0"/>
    <m/>
    <m/>
    <x v="0"/>
    <x v="0"/>
    <x v="25"/>
    <s v="yes"/>
    <m/>
  </r>
  <r>
    <x v="87"/>
    <s v="Enbridge Inc."/>
    <x v="1"/>
    <s v="North America (except Canada)"/>
    <x v="1"/>
    <s v="TSX:ENB"/>
    <n v="135218.77964635001"/>
    <n v="14025"/>
    <n v="19414"/>
    <n v="26410"/>
    <n v="33778"/>
    <n v="32276"/>
    <n v="44686"/>
    <n v="49824"/>
    <n v="47730"/>
    <n v="48072"/>
    <n v="52965"/>
    <n v="56858"/>
    <n v="56071"/>
    <n v="-787"/>
    <n v="-1.3841499876886277E-2"/>
    <b v="1"/>
    <n v="119653384"/>
    <m/>
    <x v="0"/>
    <x v="1"/>
    <x v="26"/>
    <s v="yes"/>
    <m/>
  </r>
  <r>
    <x v="87"/>
    <s v="Enbridge Inc."/>
    <x v="0"/>
    <s v="Canada"/>
    <x v="0"/>
    <s v="TSX:ENB"/>
    <n v="135218.77964635001"/>
    <n v="19293"/>
    <n v="22865"/>
    <n v="27420"/>
    <n v="30656"/>
    <n v="32008"/>
    <n v="46025"/>
    <n v="44716"/>
    <n v="45993"/>
    <n v="46499"/>
    <n v="47102"/>
    <n v="47602"/>
    <n v="48570"/>
    <n v="968"/>
    <n v="2.033528003025083E-2"/>
    <b v="1"/>
    <n v="119653384"/>
    <m/>
    <x v="0"/>
    <x v="1"/>
    <x v="26"/>
    <s v="yes"/>
    <m/>
  </r>
  <r>
    <x v="88"/>
    <s v="Enerflex Ltd."/>
    <x v="1"/>
    <s v="North America (except Canada)"/>
    <x v="1"/>
    <s v="TSX:EFX"/>
    <n v="1315.9176974"/>
    <n v="46.221699999999998"/>
    <n v="47.865000000000002"/>
    <n v="54.467999999999996"/>
    <n v="148.90108316040639"/>
    <n v="406.68"/>
    <n v="696.27"/>
    <n v="990.81899999999996"/>
    <n v="1001.9349999999999"/>
    <n v="895.02200000000005"/>
    <n v="773.50250000000005"/>
    <n v="1412.5510300000001"/>
    <n v="507.73039999999997"/>
    <n v="-904.82063000000016"/>
    <n v="-0.64055783528047128"/>
    <b v="1"/>
    <n v="875988552"/>
    <m/>
    <x v="0"/>
    <x v="1"/>
    <x v="12"/>
    <s v="yes"/>
    <s v="For 2023, assumed that the proportion of revenue across geographic segments is the same as the proportion of non-current assets"/>
  </r>
  <r>
    <x v="88"/>
    <s v="Enerflex Ltd."/>
    <x v="0"/>
    <s v="Canada"/>
    <x v="0"/>
    <s v="TSX:EFX"/>
    <n v="1315.9176974"/>
    <n v="37.616599999999998"/>
    <n v="38.954000000000001"/>
    <n v="49.419000000000004"/>
    <n v="150.78542318579713"/>
    <n v="376.51799999999997"/>
    <n v="485.23200000000003"/>
    <n v="490.185"/>
    <n v="552.45699999999999"/>
    <n v="525.51"/>
    <n v="773.50250000000005"/>
    <n v="415.19596999999999"/>
    <n v="132.1011"/>
    <n v="-283.09487000000001"/>
    <n v="-0.68183433957704365"/>
    <b v="1"/>
    <n v="875988552"/>
    <m/>
    <x v="0"/>
    <x v="1"/>
    <x v="12"/>
    <s v="yes"/>
    <s v="For 2023, assumed that the proportion of revenue across geographic segments is the same as the proportion of non-current assets"/>
  </r>
  <r>
    <x v="88"/>
    <s v="Enerflex Ltd."/>
    <x v="3"/>
    <s v="Western Africa"/>
    <x v="7"/>
    <s v="TSX:EFX"/>
    <n v="1315.9176974"/>
    <n v="2.0186000000000002"/>
    <n v="2.09"/>
    <n v="2.3863432835820895"/>
    <n v="0"/>
    <n v="0"/>
    <n v="0"/>
    <n v="0"/>
    <n v="0"/>
    <n v="0"/>
    <n v="44.062899999999999"/>
    <n v="61.967399999999998"/>
    <n v="87.573099999999997"/>
    <n v="25.605699999999999"/>
    <n v="0.41321243105245659"/>
    <b v="1"/>
    <n v="875988552"/>
    <m/>
    <x v="0"/>
    <x v="1"/>
    <x v="12"/>
    <s v="yes"/>
    <s v="For 2023, assumed that the proportion of revenue across geographic segments is the same as the proportion of non-current assets"/>
  </r>
  <r>
    <x v="88"/>
    <s v="Enerflex Ltd."/>
    <x v="4"/>
    <s v="Western Asia"/>
    <x v="47"/>
    <s v="TSX:EFX"/>
    <n v="1315.9176974"/>
    <n v="9.3168000000000006"/>
    <n v="9.6479999999999997"/>
    <n v="5.8140000000000001"/>
    <n v="21.038678118128324"/>
    <n v="51.709357142857144"/>
    <n v="46.332000000000001"/>
    <n v="45.111733333333333"/>
    <n v="40.1008"/>
    <n v="205.298"/>
    <n v="44.062899999999999"/>
    <n v="403.38017000000002"/>
    <n v="83.468699999999998"/>
    <n v="-319.91147000000001"/>
    <n v="-0.79307683865570289"/>
    <b v="1"/>
    <n v="875988552"/>
    <m/>
    <x v="0"/>
    <x v="1"/>
    <x v="12"/>
    <s v="yes"/>
    <s v="For 2023, assumed that the proportion of revenue across geographic segments is the same as the proportion of non-current assets"/>
  </r>
  <r>
    <x v="88"/>
    <s v="Enerflex Ltd."/>
    <x v="2"/>
    <s v="South America"/>
    <x v="20"/>
    <s v="TSX:EFX"/>
    <n v="1315.9176974"/>
    <n v="0"/>
    <n v="0"/>
    <n v="0"/>
    <n v="21.038678118128324"/>
    <n v="51.709357142857144"/>
    <n v="46.332000000000001"/>
    <n v="45.111733333333333"/>
    <n v="40.1008"/>
    <n v="0"/>
    <n v="35.723333333333336"/>
    <n v="240.46594999999999"/>
    <n v="83.096999999999994"/>
    <n v="-157.36894999999998"/>
    <n v="-0.65443340314917764"/>
    <b v="1"/>
    <n v="875988552"/>
    <m/>
    <x v="0"/>
    <x v="1"/>
    <x v="12"/>
    <s v="yes"/>
    <s v="For 2023, assumed that the proportion of revenue across geographic segments is the same as the proportion of non-current assets"/>
  </r>
  <r>
    <x v="88"/>
    <s v="Enerflex Ltd."/>
    <x v="4"/>
    <s v="Western Asia"/>
    <x v="48"/>
    <s v="TSX:EFX"/>
    <n v="1315.9176974"/>
    <s v="-"/>
    <s v="-"/>
    <s v="-"/>
    <s v="-"/>
    <s v="-"/>
    <s v="-"/>
    <s v="-"/>
    <s v="-"/>
    <s v="-"/>
    <s v="-"/>
    <n v="87.188329999999993"/>
    <n v="73.074100000000001"/>
    <n v="-14.114229999999992"/>
    <n v="-0.16188210050588184"/>
    <b v="1"/>
    <n v="875988552"/>
    <s v="yes"/>
    <x v="0"/>
    <x v="1"/>
    <x v="12"/>
    <s v="yes"/>
    <s v="Iraq added as a separate line in 2023 due to material BOOM-driven revenue (MD&amp;A); for 2023, assumed that the proportion of revenue across geographic segments is the same as the proportion of non-current assets"/>
  </r>
  <r>
    <x v="88"/>
    <s v="Enerflex Ltd."/>
    <x v="4"/>
    <s v="Western Asia"/>
    <x v="49"/>
    <s v="TSX:EFX"/>
    <n v="1315.9176974"/>
    <n v="0"/>
    <n v="0"/>
    <n v="0"/>
    <n v="21.038678118128324"/>
    <n v="51.709357142857144"/>
    <n v="46.332000000000001"/>
    <n v="45.111733333333333"/>
    <n v="40.1008"/>
    <n v="305.298"/>
    <n v="44.062899999999999"/>
    <n v="287.76825000000002"/>
    <n v="47.832000000000001"/>
    <n v="-239.93625000000003"/>
    <n v="-0.83378291385515957"/>
    <b v="1"/>
    <n v="875988552"/>
    <m/>
    <x v="0"/>
    <x v="1"/>
    <x v="12"/>
    <s v="yes"/>
    <s v="For 2023, assumed that the proportion of revenue across geographic segments is the same as the proportion of non-current assets"/>
  </r>
  <r>
    <x v="88"/>
    <s v="Enerflex Ltd."/>
    <x v="2"/>
    <s v="South America"/>
    <x v="13"/>
    <s v="TSX:EFX"/>
    <n v="1315.9176974"/>
    <n v="0"/>
    <n v="0"/>
    <n v="0"/>
    <n v="21.038678118128324"/>
    <n v="51.709357142857144"/>
    <n v="46.332000000000001"/>
    <n v="45.111733333333333"/>
    <n v="40.1008"/>
    <n v="0"/>
    <n v="35.723333333333336"/>
    <n v="135.47785999999999"/>
    <n v="38.5"/>
    <n v="-96.977859999999993"/>
    <n v="-0.71582072524617679"/>
    <b v="1"/>
    <n v="875988552"/>
    <m/>
    <x v="0"/>
    <x v="1"/>
    <x v="12"/>
    <s v="yes"/>
    <s v="For 2023, assumed that the proportion of revenue across geographic segments is the same as the proportion of non-current assets"/>
  </r>
  <r>
    <x v="88"/>
    <s v="Enerflex Ltd."/>
    <x v="5"/>
    <s v="Australia and New Zealand"/>
    <x v="16"/>
    <s v="TSX:EFX"/>
    <n v="1315.9176974"/>
    <n v="22.231000000000002"/>
    <n v="23.0212"/>
    <n v="17.289000000000001"/>
    <n v="21.038678118128324"/>
    <n v="51.709357142857144"/>
    <n v="46.332000000000001"/>
    <n v="45.111733333333333"/>
    <n v="40.1008"/>
    <n v="0"/>
    <n v="44.062899999999999"/>
    <n v="220.74791999999999"/>
    <n v="32.217300000000002"/>
    <n v="-188.53062"/>
    <n v="-0.85405389097210971"/>
    <b v="1"/>
    <n v="875988552"/>
    <m/>
    <x v="0"/>
    <x v="1"/>
    <x v="12"/>
    <s v="yes"/>
    <s v="For 2023, assumed that the proportion of revenue across geographic segments is the same as the proportion of non-current assets"/>
  </r>
  <r>
    <x v="88"/>
    <s v="Enerflex Ltd."/>
    <x v="1"/>
    <s v="North America (except Canada)"/>
    <x v="26"/>
    <s v="TSX:EFX"/>
    <n v="1315.9176974"/>
    <n v="0"/>
    <n v="0"/>
    <n v="0"/>
    <n v="21.038678118128324"/>
    <n v="51.709357142857144"/>
    <n v="46.332000000000001"/>
    <n v="45.111733333333333"/>
    <n v="40.1008"/>
    <n v="0"/>
    <n v="35.723333333333336"/>
    <n v="192.09146000000001"/>
    <n v="31.788"/>
    <n v="-160.30346"/>
    <n v="-0.83451632883627413"/>
    <b v="1"/>
    <n v="875988552"/>
    <m/>
    <x v="0"/>
    <x v="1"/>
    <x v="12"/>
    <s v="yes"/>
    <s v="For 2023, assumed that the proportion of revenue across geographic segments is the same as the proportion of non-current assets"/>
  </r>
  <r>
    <x v="88"/>
    <s v="Enerflex Ltd."/>
    <x v="4"/>
    <s v="South-Eastern Asia"/>
    <x v="34"/>
    <s v="TSX:EFX"/>
    <n v="1315.9176974"/>
    <n v="0"/>
    <n v="0"/>
    <n v="0"/>
    <n v="21.038678118128324"/>
    <n v="51.709357142857144"/>
    <n v="46.332000000000001"/>
    <n v="45.111733333333333"/>
    <n v="40.1008"/>
    <n v="0"/>
    <n v="44.062899999999999"/>
    <n v="38.764949999999999"/>
    <n v="15.088100000000001"/>
    <n v="-23.676849999999998"/>
    <n v="-0.61077984106776861"/>
    <b v="1"/>
    <n v="875988552"/>
    <m/>
    <x v="0"/>
    <x v="1"/>
    <x v="12"/>
    <s v="yes"/>
    <s v="For 2023, assumed that the proportion of revenue across geographic segments is the same as the proportion of non-current assets"/>
  </r>
  <r>
    <x v="88"/>
    <s v="Enerflex Ltd."/>
    <x v="2"/>
    <s v="South America"/>
    <x v="15"/>
    <s v="TSX:EFX"/>
    <n v="1315.9176974"/>
    <n v="0"/>
    <n v="0"/>
    <n v="0"/>
    <n v="21.038678118128324"/>
    <n v="51.709357142857144"/>
    <n v="46.332000000000001"/>
    <n v="45.111733333333333"/>
    <n v="40.1008"/>
    <n v="0"/>
    <n v="35.723333333333336"/>
    <n v="63.541730000000001"/>
    <n v="10.918200000000001"/>
    <n v="-52.623530000000002"/>
    <n v="-0.82817276142780505"/>
    <b v="1"/>
    <n v="875988552"/>
    <m/>
    <x v="0"/>
    <x v="1"/>
    <x v="12"/>
    <s v="yes"/>
    <s v="For 2023, assumed that the proportion of revenue across geographic segments is the same as the proportion of non-current assets"/>
  </r>
  <r>
    <x v="88"/>
    <s v="Enerflex Ltd."/>
    <x v="4"/>
    <s v="West Asia"/>
    <x v="50"/>
    <s v="TSX:EFX"/>
    <n v="1315.9176974"/>
    <n v="0"/>
    <n v="0"/>
    <n v="0"/>
    <n v="21.038678118128324"/>
    <n v="51.709357142857144"/>
    <n v="46.332000000000001"/>
    <n v="45.111733333333333"/>
    <n v="40.1008"/>
    <n v="0"/>
    <n v="44.062899999999999"/>
    <n v="0"/>
    <n v="0"/>
    <n v="0"/>
    <n v="0"/>
    <b v="1"/>
    <n v="875988552"/>
    <m/>
    <x v="0"/>
    <x v="0"/>
    <x v="12"/>
    <s v="yes"/>
    <s v="For 2023, assumed that the proportion of revenue across geographic segments is the same as the proportion of non-current assets"/>
  </r>
  <r>
    <x v="88"/>
    <s v="Enerflex Ltd."/>
    <x v="4"/>
    <s v="Western Asia"/>
    <x v="51"/>
    <s v="TSX:EFX"/>
    <n v="1315.9176974"/>
    <n v="2.9988000000000001"/>
    <n v="3.1055000000000001"/>
    <n v="4.5671641791044735"/>
    <n v="0"/>
    <n v="51.709357142857144"/>
    <n v="46.332000000000001"/>
    <n v="45.111733333333333"/>
    <n v="40.1008"/>
    <n v="0"/>
    <n v="44.062899999999999"/>
    <n v="0"/>
    <n v="0"/>
    <n v="0"/>
    <n v="0"/>
    <b v="1"/>
    <n v="875988552"/>
    <m/>
    <x v="0"/>
    <x v="0"/>
    <x v="12"/>
    <s v="yes"/>
    <s v="For 2023, assumed that the proportion of revenue across geographic segments is the same as the proportion of non-current assets"/>
  </r>
  <r>
    <x v="88"/>
    <s v="Enerflex Ltd."/>
    <x v="4"/>
    <s v="South-Eastern Asia"/>
    <x v="52"/>
    <s v="TSX:EFX"/>
    <n v="1315.9176974"/>
    <n v="0"/>
    <n v="0"/>
    <n v="0"/>
    <n v="21.038678118128324"/>
    <n v="51.709357142857144"/>
    <n v="46.332000000000001"/>
    <n v="0"/>
    <n v="0"/>
    <n v="0"/>
    <n v="44.062899999999999"/>
    <n v="0"/>
    <n v="0"/>
    <n v="0"/>
    <n v="0"/>
    <b v="1"/>
    <n v="875988552"/>
    <m/>
    <x v="0"/>
    <x v="0"/>
    <x v="12"/>
    <s v="yes"/>
    <s v="For 2023, assumed that the proportion of revenue across geographic segments is the same as the proportion of non-current assets"/>
  </r>
  <r>
    <x v="88"/>
    <s v="Enerflex Ltd."/>
    <x v="4"/>
    <s v="South-Eastern Asia"/>
    <x v="35"/>
    <s v="TSX:EFX"/>
    <n v="1315.9176974"/>
    <n v="2.9988000000000001"/>
    <n v="3.1055000000000001"/>
    <n v="4.5671641791044735"/>
    <n v="0"/>
    <n v="0"/>
    <n v="0"/>
    <n v="45.1"/>
    <n v="40.1008"/>
    <n v="0"/>
    <n v="44.062899999999999"/>
    <n v="0"/>
    <n v="0"/>
    <n v="0"/>
    <n v="0"/>
    <b v="1"/>
    <n v="875988552"/>
    <m/>
    <x v="0"/>
    <x v="0"/>
    <x v="12"/>
    <s v="yes"/>
    <s v="For 2023, assumed that the proportion of revenue across geographic segments is the same as the proportion of non-current assets"/>
  </r>
  <r>
    <x v="88"/>
    <s v="Enerflex Ltd."/>
    <x v="4"/>
    <s v="South-Eastern Asia"/>
    <x v="41"/>
    <s v="TSX:EFX"/>
    <n v="1315.9176974"/>
    <n v="2.9988000000000001"/>
    <n v="3.1055000000000001"/>
    <n v="4.5671641791044735"/>
    <n v="21.038678118128324"/>
    <n v="51.709357142857144"/>
    <n v="46.332000000000001"/>
    <n v="45.111733333333333"/>
    <n v="40.1008"/>
    <n v="0"/>
    <n v="44.062899999999999"/>
    <n v="0"/>
    <n v="0"/>
    <n v="0"/>
    <n v="0"/>
    <b v="1"/>
    <n v="875988552"/>
    <m/>
    <x v="0"/>
    <x v="0"/>
    <x v="12"/>
    <s v="yes"/>
    <s v="For 2023, assumed that the proportion of revenue across geographic segments is the same as the proportion of non-current assets"/>
  </r>
  <r>
    <x v="88"/>
    <s v="Enerflex Ltd."/>
    <x v="6"/>
    <s v="Northern Europe"/>
    <x v="22"/>
    <s v="TSX:EFX"/>
    <n v="1315.9176974"/>
    <n v="2.9988000000000001"/>
    <n v="3.1055000000000001"/>
    <n v="4.5671641791044735"/>
    <n v="21.038678118128324"/>
    <n v="51.709357142857144"/>
    <n v="46.332000000000001"/>
    <n v="45.111733333333333"/>
    <n v="40.1008"/>
    <n v="0"/>
    <n v="44.062899999999999"/>
    <n v="0"/>
    <n v="0"/>
    <n v="0"/>
    <n v="0"/>
    <b v="1"/>
    <n v="875988552"/>
    <m/>
    <x v="0"/>
    <x v="0"/>
    <x v="12"/>
    <s v="yes"/>
    <s v="For 2023, assumed that the proportion of revenue across geographic segments is the same as the proportion of non-current assets"/>
  </r>
  <r>
    <x v="88"/>
    <s v="Enerflex Ltd."/>
    <x v="2"/>
    <s v="South America"/>
    <x v="53"/>
    <s v="TSX:EFX"/>
    <n v="1315.9176974"/>
    <n v="0"/>
    <n v="0"/>
    <n v="0"/>
    <n v="0"/>
    <n v="0"/>
    <n v="0"/>
    <n v="45.111733333333333"/>
    <n v="40.1008"/>
    <n v="0"/>
    <n v="35.723333333333336"/>
    <n v="0"/>
    <n v="0"/>
    <n v="0"/>
    <n v="0"/>
    <b v="1"/>
    <n v="875988552"/>
    <m/>
    <x v="0"/>
    <x v="0"/>
    <x v="12"/>
    <s v="yes"/>
    <s v="For 2023, assumed that the proportion of revenue across geographic segments is the same as the proportion of non-current assets"/>
  </r>
  <r>
    <x v="88"/>
    <s v="Enerflex Ltd."/>
    <x v="2"/>
    <s v="South America"/>
    <x v="17"/>
    <s v="TSX:EFX"/>
    <n v="1315.9176974"/>
    <n v="0"/>
    <n v="0"/>
    <n v="0"/>
    <n v="21.038678118128324"/>
    <n v="51.709357142857144"/>
    <n v="46.332000000000001"/>
    <n v="45.111733333333333"/>
    <n v="40.1008"/>
    <n v="0"/>
    <n v="35.723333333333336"/>
    <n v="0"/>
    <n v="0"/>
    <n v="0"/>
    <n v="0"/>
    <b v="1"/>
    <n v="875988552"/>
    <m/>
    <x v="0"/>
    <x v="0"/>
    <x v="12"/>
    <s v="yes"/>
    <m/>
  </r>
  <r>
    <x v="89"/>
    <s v="Ensign Energy Services Inc."/>
    <x v="1"/>
    <s v="North America (except Canada)"/>
    <x v="1"/>
    <s v="TSX:ESI"/>
    <n v="423.5127425"/>
    <n v="1228.289"/>
    <n v="1355.7"/>
    <n v="1432.905"/>
    <n v="1596.4797606429968"/>
    <n v="1145.1643201365118"/>
    <n v="1165.29"/>
    <n v="1776.9346619999999"/>
    <n v="1775.991"/>
    <n v="1588.663"/>
    <n v="1487.2760000000001"/>
    <n v="1637.1369999999999"/>
    <n v="1432.3889999999999"/>
    <n v="-204.74800000000005"/>
    <n v="-0.1250646708247386"/>
    <b v="1"/>
    <n v="103921060"/>
    <m/>
    <x v="0"/>
    <x v="1"/>
    <x v="1"/>
    <s v="yes"/>
    <s v="Assumed total assets = non current assets"/>
  </r>
  <r>
    <x v="89"/>
    <s v="Ensign Energy Services Inc."/>
    <x v="0"/>
    <s v="Canada"/>
    <x v="0"/>
    <s v="TSX:ESI"/>
    <n v="423.5127425"/>
    <n v="863.75099999999998"/>
    <n v="944.2"/>
    <n v="1061.5650000000001"/>
    <n v="820.54170774900081"/>
    <n v="754.98503087348593"/>
    <n v="861.00199999999995"/>
    <n v="745.56304199999988"/>
    <n v="725.56500000000005"/>
    <n v="806.93399999999997"/>
    <n v="900.03700000000003"/>
    <n v="935.79600000000005"/>
    <n v="909.755"/>
    <n v="-26.041000000000054"/>
    <n v="-2.7827646196393288E-2"/>
    <b v="1"/>
    <n v="103921060"/>
    <m/>
    <x v="0"/>
    <x v="1"/>
    <x v="1"/>
    <s v="yes"/>
    <s v="Assumed total assets = non current assets"/>
  </r>
  <r>
    <x v="89"/>
    <s v="Ensign Energy Services Inc."/>
    <x v="2"/>
    <s v="South America"/>
    <x v="3"/>
    <s v="TSX:ESI"/>
    <n v="423.5127425"/>
    <n v="58.826999999999998"/>
    <n v="65.146699999999996"/>
    <n v="84.090061936895907"/>
    <n v="88.470039788849405"/>
    <n v="144.71480699857173"/>
    <n v="81.667760000000001"/>
    <n v="75.384341333333339"/>
    <n v="51.683"/>
    <n v="94.128"/>
    <n v="84.248000000000005"/>
    <n v="87.281000000000006"/>
    <n v="86.548857142857102"/>
    <n v="-0.73214285714290384"/>
    <n v="-8.3883417598664516E-3"/>
    <b v="1"/>
    <n v="103921060"/>
    <m/>
    <x v="0"/>
    <x v="1"/>
    <x v="1"/>
    <s v="yes"/>
    <s v="Assumed total assets = non current assets"/>
  </r>
  <r>
    <x v="89"/>
    <s v="Ensign Energy Services Inc."/>
    <x v="4"/>
    <s v="Western Asia"/>
    <x v="47"/>
    <s v="TSX:ESI"/>
    <n v="423.5127425"/>
    <n v="27.575199999999999"/>
    <n v="30.524999999999999"/>
    <n v="39.401061613615845"/>
    <n v="93.297675147596181"/>
    <n v="144.71480699857173"/>
    <n v="81.667760000000001"/>
    <n v="75.384341333333339"/>
    <n v="51.683"/>
    <n v="94.128"/>
    <n v="84.248000000000005"/>
    <n v="87.281000000000006"/>
    <n v="86.548857142857102"/>
    <n v="-0.73214285714290384"/>
    <n v="-8.3883417598664516E-3"/>
    <b v="1"/>
    <n v="103921060"/>
    <m/>
    <x v="0"/>
    <x v="1"/>
    <x v="1"/>
    <s v="yes"/>
    <s v="Assumed total assets = non current assets"/>
  </r>
  <r>
    <x v="89"/>
    <s v="Ensign Energy Services Inc."/>
    <x v="4"/>
    <s v="Western Asia"/>
    <x v="49"/>
    <s v="TSX:ESI"/>
    <n v="423.5127425"/>
    <n v="0"/>
    <n v="0"/>
    <n v="0"/>
    <n v="0"/>
    <n v="0"/>
    <n v="0"/>
    <n v="75.384341333333339"/>
    <n v="51.683"/>
    <n v="94.128"/>
    <n v="84.248000000000005"/>
    <n v="87.281000000000006"/>
    <n v="86.548857142857102"/>
    <n v="-0.73214285714290384"/>
    <n v="-8.3883417598664516E-3"/>
    <b v="1"/>
    <n v="103921060"/>
    <m/>
    <x v="0"/>
    <x v="1"/>
    <x v="1"/>
    <s v="yes"/>
    <s v="Assumed total assets = non current assets"/>
  </r>
  <r>
    <x v="89"/>
    <s v="Ensign Energy Services Inc."/>
    <x v="4"/>
    <s v="Western Asia"/>
    <x v="51"/>
    <s v="TSX:ESI"/>
    <n v="423.5127425"/>
    <n v="0"/>
    <n v="0"/>
    <n v="0"/>
    <n v="0"/>
    <n v="0"/>
    <n v="0"/>
    <n v="75.384341333333339"/>
    <n v="51.683"/>
    <n v="94.128"/>
    <n v="84.248000000000005"/>
    <n v="87.281000000000006"/>
    <n v="86.548857142857102"/>
    <n v="-0.73214285714290384"/>
    <n v="-8.3883417598664516E-3"/>
    <b v="1"/>
    <n v="103921060"/>
    <m/>
    <x v="0"/>
    <x v="1"/>
    <x v="1"/>
    <s v="yes"/>
    <s v="Assumed total assets = non current assets"/>
  </r>
  <r>
    <x v="89"/>
    <s v="Ensign Energy Services Inc."/>
    <x v="4"/>
    <s v="Western Asia"/>
    <x v="50"/>
    <s v="TSX:ESI"/>
    <n v="423.5127425"/>
    <n v="0"/>
    <n v="0"/>
    <n v="0"/>
    <n v="0"/>
    <n v="0"/>
    <n v="0"/>
    <n v="75.384341333333339"/>
    <n v="51.683"/>
    <n v="94.128"/>
    <n v="84.248000000000005"/>
    <n v="87.281000000000006"/>
    <n v="86.548857142857102"/>
    <n v="-0.73214285714290384"/>
    <n v="-8.3883417598664516E-3"/>
    <b v="1"/>
    <n v="103921060"/>
    <m/>
    <x v="0"/>
    <x v="1"/>
    <x v="1"/>
    <s v="yes"/>
    <s v="Assumed total assets = non current assets"/>
  </r>
  <r>
    <x v="89"/>
    <s v="Ensign Energy Services Inc."/>
    <x v="2"/>
    <s v="South America"/>
    <x v="20"/>
    <s v="TSX:ESI"/>
    <n v="423.5127425"/>
    <n v="73.533799999999999"/>
    <n v="81.400000000000006"/>
    <n v="105.06949763630892"/>
    <n v="110.54222606536234"/>
    <n v="144.71480699857173"/>
    <n v="81.667760000000001"/>
    <n v="75.384341333333339"/>
    <n v="51.683"/>
    <n v="94.128"/>
    <n v="84.248000000000005"/>
    <n v="87.281000000000006"/>
    <n v="86.548857142857102"/>
    <n v="-0.73214285714290384"/>
    <n v="-8.3883417598664516E-3"/>
    <b v="1"/>
    <n v="103921060"/>
    <m/>
    <x v="0"/>
    <x v="1"/>
    <x v="1"/>
    <s v="yes"/>
    <s v="Assumed total assets = non current assets"/>
  </r>
  <r>
    <x v="89"/>
    <s v="Ensign Energy Services Inc."/>
    <x v="5"/>
    <s v="Australia and New Zealand"/>
    <x v="16"/>
    <s v="TSX:ESI"/>
    <n v="423.5127425"/>
    <n v="183.83459999999999"/>
    <n v="203.5"/>
    <n v="262.67374409077229"/>
    <n v="276.35556516340586"/>
    <n v="144.71480699857173"/>
    <n v="81.667760000000001"/>
    <n v="75.384341333333339"/>
    <n v="51.683"/>
    <n v="94.128"/>
    <n v="84.248000000000005"/>
    <n v="87.281000000000006"/>
    <n v="86.548857142857102"/>
    <n v="-0.73214285714290384"/>
    <n v="-8.3883417598664516E-3"/>
    <b v="1"/>
    <n v="103921060"/>
    <m/>
    <x v="0"/>
    <x v="1"/>
    <x v="1"/>
    <s v="yes"/>
    <s v="Assumed total assets = non current assets"/>
  </r>
  <r>
    <x v="89"/>
    <s v="Ensign Energy Services Inc."/>
    <x v="5"/>
    <s v="Australia and New Zealand"/>
    <x v="33"/>
    <s v="TSX:ESI"/>
    <n v="423.5127425"/>
    <n v="16.2867"/>
    <n v="16.2867"/>
    <n v="0"/>
    <n v="0"/>
    <n v="0"/>
    <n v="0"/>
    <n v="0"/>
    <n v="0"/>
    <n v="0"/>
    <n v="0"/>
    <n v="0"/>
    <n v="0"/>
    <n v="0"/>
    <n v="0"/>
    <b v="1"/>
    <n v="103921060"/>
    <m/>
    <x v="0"/>
    <x v="0"/>
    <x v="1"/>
    <s v="yes"/>
    <s v="Assumed total assets = non current assets"/>
  </r>
  <r>
    <x v="89"/>
    <s v="Ensign Energy Services Inc."/>
    <x v="3"/>
    <s v="Middle Africa"/>
    <x v="32"/>
    <s v="TSX:ESI"/>
    <n v="423.5127425"/>
    <n v="27.575199999999999"/>
    <n v="30.524999999999999"/>
    <n v="39.401061613615845"/>
    <n v="93.297675147596181"/>
    <n v="144.71480699857173"/>
    <n v="81.667760000000001"/>
    <n v="0"/>
    <n v="0"/>
    <n v="0"/>
    <n v="0"/>
    <n v="0"/>
    <n v="0"/>
    <n v="0"/>
    <n v="0"/>
    <b v="1"/>
    <n v="103921060"/>
    <m/>
    <x v="0"/>
    <x v="0"/>
    <x v="1"/>
    <s v="yes"/>
    <s v="Assumed total assets = non current assets"/>
  </r>
  <r>
    <x v="89"/>
    <s v="Ensign Energy Services Inc."/>
    <x v="4"/>
    <s v="Western Asia"/>
    <x v="48"/>
    <s v="TSX:ESI"/>
    <n v="423.5127425"/>
    <n v="27.575199999999999"/>
    <n v="30.524999999999999"/>
    <n v="39.401061613615845"/>
    <n v="93.297675147596181"/>
    <n v="144.71480699857173"/>
    <n v="81.667760000000001"/>
    <n v="0"/>
    <n v="0"/>
    <n v="0"/>
    <n v="0"/>
    <n v="0"/>
    <n v="0"/>
    <n v="0"/>
    <n v="0"/>
    <b v="1"/>
    <n v="103921060"/>
    <m/>
    <x v="0"/>
    <x v="0"/>
    <x v="1"/>
    <s v="yes"/>
    <s v="Assumed total assets = non current assets"/>
  </r>
  <r>
    <x v="89"/>
    <s v="Ensign Energy Services Inc."/>
    <x v="3"/>
    <s v="Northern Africa"/>
    <x v="54"/>
    <s v="TSX:ESI"/>
    <n v="423.5127425"/>
    <n v="27.575199999999999"/>
    <n v="30.524999999999999"/>
    <n v="39.401061613615845"/>
    <n v="93.297675147596181"/>
    <n v="144.71480699857173"/>
    <n v="81.667760000000001"/>
    <n v="0"/>
    <n v="0"/>
    <n v="0"/>
    <n v="0"/>
    <n v="0"/>
    <n v="0"/>
    <n v="0"/>
    <n v="0"/>
    <b v="1"/>
    <n v="103921060"/>
    <m/>
    <x v="0"/>
    <x v="0"/>
    <x v="1"/>
    <s v="yes"/>
    <s v="Assumed total assets = non current assets"/>
  </r>
  <r>
    <x v="89"/>
    <s v="Ensign Energy Services Inc."/>
    <x v="4"/>
    <s v="Western Asia"/>
    <x v="55"/>
    <s v="TSX:ESI"/>
    <n v="423.5127425"/>
    <n v="0"/>
    <n v="0"/>
    <n v="0"/>
    <n v="0"/>
    <n v="0"/>
    <n v="0"/>
    <n v="75.384341333333339"/>
    <n v="51.683"/>
    <n v="0"/>
    <n v="0"/>
    <n v="0"/>
    <n v="0"/>
    <n v="0"/>
    <n v="0"/>
    <b v="1"/>
    <n v="103921060"/>
    <m/>
    <x v="0"/>
    <x v="0"/>
    <x v="1"/>
    <s v="yes"/>
    <s v="Assumed total assets = non current assets"/>
  </r>
  <r>
    <x v="89"/>
    <s v="Ensign Energy Services Inc."/>
    <x v="1"/>
    <s v="North America (except Canada)"/>
    <x v="26"/>
    <s v="TSX:ESI"/>
    <n v="423.5127425"/>
    <n v="0"/>
    <n v="0"/>
    <n v="0"/>
    <n v="0"/>
    <n v="0"/>
    <n v="0"/>
    <n v="75.384341333333339"/>
    <n v="51.683"/>
    <n v="0"/>
    <n v="0"/>
    <n v="0"/>
    <n v="0"/>
    <n v="0"/>
    <n v="0"/>
    <b v="1"/>
    <n v="103921060"/>
    <m/>
    <x v="0"/>
    <x v="0"/>
    <x v="1"/>
    <s v="yes"/>
    <s v="Assumed total assets = non current assets"/>
  </r>
  <r>
    <x v="90"/>
    <s v="Enterprise Group, Inc."/>
    <x v="0"/>
    <s v="Canada"/>
    <x v="0"/>
    <s v="TSX:E"/>
    <m/>
    <n v="15.899329"/>
    <n v="32.858229999999999"/>
    <n v="94.704358999999997"/>
    <n v="83.362266000000005"/>
    <n v="55.448447000000002"/>
    <n v="58.258893999999998"/>
    <n v="48.631115999999999"/>
    <n v="48.299173000000003"/>
    <n v="46.92"/>
    <n v="43.993628999999999"/>
    <n v="45.383377000000003"/>
    <n v="59.947659000000002"/>
    <n v="14.564281999999999"/>
    <n v="0.32091666514812234"/>
    <b v="0"/>
    <m/>
    <m/>
    <x v="0"/>
    <x v="1"/>
    <x v="11"/>
    <s v="yes"/>
    <m/>
  </r>
  <r>
    <x v="91"/>
    <s v="EverGen Infrastructure Corp."/>
    <x v="0"/>
    <s v="Canada"/>
    <x v="0"/>
    <s v="TSXV:EVGN"/>
    <m/>
    <m/>
    <m/>
    <m/>
    <m/>
    <m/>
    <m/>
    <m/>
    <m/>
    <n v="11.597"/>
    <n v="55.591000000000001"/>
    <n v="72.72"/>
    <n v="89.138000000000005"/>
    <n v="16.418000000000006"/>
    <n v="0.22577007700770085"/>
    <b v="0"/>
    <n v="734509334"/>
    <m/>
    <x v="0"/>
    <x v="1"/>
    <x v="13"/>
    <m/>
    <s v="Incorporated May 13, 2020"/>
  </r>
  <r>
    <x v="92"/>
    <s v="F3 Uranium Corp."/>
    <x v="0"/>
    <s v="Canada"/>
    <x v="0"/>
    <s v="TSXV:FUU"/>
    <n v="99.694679175000005"/>
    <n v="0"/>
    <n v="0"/>
    <n v="0"/>
    <n v="0"/>
    <n v="5.6149950000000004"/>
    <n v="6.3705220000000002"/>
    <n v="6.8567900000000002"/>
    <n v="11.345186"/>
    <n v="11.52055"/>
    <n v="11.598075"/>
    <n v="14.519034"/>
    <n v="30.224730999999998"/>
    <n v="15.705696999999999"/>
    <n v="1.0817315394398828"/>
    <b v="1"/>
    <n v="837903039"/>
    <m/>
    <x v="0"/>
    <x v="1"/>
    <x v="0"/>
    <m/>
    <s v="Renamed from Fission 3.0 Corp to F3 Uranium Corp on January 30, 2023"/>
  </r>
  <r>
    <x v="92"/>
    <s v="F3 Uranium Corp."/>
    <x v="2"/>
    <s v="South America"/>
    <x v="17"/>
    <s v="TSXV:FUU"/>
    <n v="99.694679175000005"/>
    <n v="0"/>
    <n v="0"/>
    <n v="0"/>
    <n v="0"/>
    <n v="1.93788"/>
    <n v="2.3334640000000002"/>
    <n v="2.8796110000000001"/>
    <n v="3.1883490000000001"/>
    <n v="0"/>
    <n v="0"/>
    <n v="0"/>
    <n v="0"/>
    <n v="0"/>
    <n v="0"/>
    <b v="1"/>
    <n v="837903038"/>
    <m/>
    <x v="0"/>
    <x v="0"/>
    <x v="0"/>
    <m/>
    <s v="Renamed from Fission 3.0 Corp to F3 Uranium Corp on January 30, 2023"/>
  </r>
  <r>
    <x v="93"/>
    <s v="Fiddlehead Resources Corp."/>
    <x v="0"/>
    <s v="Canada"/>
    <x v="0"/>
    <s v="TSXV:FHR"/>
    <n v="5.44687929"/>
    <s v="-"/>
    <s v="-"/>
    <n v="34.392085000000002"/>
    <n v="38.360576000000002"/>
    <n v="29.870218999999999"/>
    <n v="4.1398999999999999"/>
    <n v="0"/>
    <n v="0"/>
    <n v="0"/>
    <n v="0"/>
    <n v="0"/>
    <n v="0"/>
    <n v="0"/>
    <n v="0"/>
    <b v="1"/>
    <m/>
    <s v="yes"/>
    <x v="0"/>
    <x v="0"/>
    <x v="2"/>
    <s v="yes"/>
    <m/>
  </r>
  <r>
    <x v="94"/>
    <s v="First Helium Inc."/>
    <x v="0"/>
    <s v="Canada"/>
    <x v="0"/>
    <s v="TSXV:HELI"/>
    <n v="6.6476710800000003"/>
    <s v="-"/>
    <s v="-"/>
    <s v="-"/>
    <s v="-"/>
    <s v="-"/>
    <s v="-"/>
    <s v="-"/>
    <s v="-"/>
    <s v="-"/>
    <n v="4.0397299999999996"/>
    <n v="12.902924000000001"/>
    <n v="16.635114999999999"/>
    <n v="3.7321909999999985"/>
    <n v="0.28925156809417757"/>
    <b v="1"/>
    <m/>
    <m/>
    <x v="0"/>
    <x v="1"/>
    <x v="2"/>
    <m/>
    <m/>
  </r>
  <r>
    <x v="95"/>
    <s v="Fission Uranium Corp."/>
    <x v="0"/>
    <s v="Canada"/>
    <x v="0"/>
    <s v="TSX:FCU"/>
    <n v="618.31212407999999"/>
    <n v="9.9999999999999995E-7"/>
    <n v="187.7"/>
    <n v="227.04089400000001"/>
    <n v="258.432256"/>
    <n v="274.02865400000002"/>
    <n v="289.441867"/>
    <n v="305.37960099999998"/>
    <n v="316.81242600000002"/>
    <n v="320.22000000000003"/>
    <n v="344.690043"/>
    <n v="361.05570399999999"/>
    <n v="378.44799999999998"/>
    <n v="17.392295999999988"/>
    <n v="4.8170672301579225E-2"/>
    <b v="1"/>
    <n v="828435736"/>
    <m/>
    <x v="0"/>
    <x v="1"/>
    <x v="0"/>
    <s v="yes"/>
    <m/>
  </r>
  <r>
    <x v="95"/>
    <s v="Fission Uranium Corp."/>
    <x v="2"/>
    <s v="South America"/>
    <x v="17"/>
    <s v="TSX:FCU"/>
    <n v="618.31212407999999"/>
    <n v="9.9999999999999995E-7"/>
    <n v="9.9999999999999995E-7"/>
    <n v="0"/>
    <n v="0"/>
    <n v="0"/>
    <n v="0"/>
    <n v="0"/>
    <n v="0"/>
    <n v="0"/>
    <n v="0"/>
    <n v="0"/>
    <n v="0"/>
    <n v="0"/>
    <n v="0"/>
    <b v="1"/>
    <n v="828435735"/>
    <m/>
    <x v="0"/>
    <x v="0"/>
    <x v="0"/>
    <s v="yes"/>
    <m/>
  </r>
  <r>
    <x v="96"/>
    <s v="Flint Corp."/>
    <x v="0"/>
    <s v="Canada"/>
    <x v="0"/>
    <s v="TSX:FLNT"/>
    <n v="3.30003717"/>
    <n v="63.8"/>
    <n v="62.7"/>
    <n v="56.2"/>
    <n v="30.9"/>
    <n v="24.7"/>
    <n v="20.7"/>
    <n v="23.5"/>
    <n v="99.394999999999996"/>
    <n v="86.924000000000007"/>
    <n v="69.003"/>
    <n v="63.302999999999997"/>
    <n v="57.832999999999998"/>
    <n v="-5.4699999999999989"/>
    <n v="-8.6409806802205252E-2"/>
    <b v="1"/>
    <n v="751522905"/>
    <m/>
    <x v="0"/>
    <x v="1"/>
    <x v="12"/>
    <s v="yes"/>
    <s v="On December 1, 2022, ClearStream Energy Services Inc rebranded and renamed to FLINT Corp"/>
  </r>
  <r>
    <x v="97"/>
    <s v="Forsys Metals Corp."/>
    <x v="3"/>
    <s v="Southern Africa"/>
    <x v="8"/>
    <s v="TSX:FSY"/>
    <n v="105.1647335"/>
    <n v="92.827900999999997"/>
    <n v="87.9"/>
    <n v="88.783888000000005"/>
    <n v="85.100414000000001"/>
    <n v="88.308915999999996"/>
    <n v="15.595345"/>
    <n v="14.953309000000001"/>
    <n v="14.105969999999999"/>
    <n v="13.272326"/>
    <n v="12.251749999999999"/>
    <n v="10.279477"/>
    <n v="11.363621"/>
    <n v="1.0841440000000002"/>
    <n v="0.10546684427622147"/>
    <b v="1"/>
    <n v="123804338"/>
    <m/>
    <x v="0"/>
    <x v="1"/>
    <x v="0"/>
    <s v="yes"/>
    <m/>
  </r>
  <r>
    <x v="98"/>
    <s v="Fortis Inc."/>
    <x v="1"/>
    <s v="North America (except Canada)"/>
    <x v="1"/>
    <s v="TSX:FTS"/>
    <m/>
    <n v="147.4"/>
    <n v="1770"/>
    <n v="8023"/>
    <n v="11252.14429009686"/>
    <n v="30149"/>
    <n v="29365"/>
    <n v="33650"/>
    <n v="26370.6"/>
    <n v="29099.78"/>
    <n v="29273.826042841036"/>
    <n v="32638.060732984293"/>
    <n v="35189.909166743906"/>
    <n v="2551.8484337596128"/>
    <n v="7.818627628144259E-2"/>
    <b v="0"/>
    <m/>
    <m/>
    <x v="0"/>
    <x v="1"/>
    <x v="25"/>
    <m/>
    <s v="No segmented information for non-current assets. Assumed split of revenue among segments = split of non-current assets "/>
  </r>
  <r>
    <x v="98"/>
    <s v="Fortis Inc."/>
    <x v="0"/>
    <s v="Canada"/>
    <x v="0"/>
    <s v="TSX:FTS"/>
    <m/>
    <n v="12897.2"/>
    <n v="13633.75"/>
    <n v="14262.75"/>
    <n v="14506.850711798974"/>
    <n v="14824"/>
    <n v="15558"/>
    <n v="16880"/>
    <n v="24449.23"/>
    <n v="26364.57"/>
    <n v="23570.167531003382"/>
    <n v="24781.172774869112"/>
    <n v="23859.607470571878"/>
    <n v="-921.56530429723352"/>
    <n v="-3.7188123123527234E-2"/>
    <b v="0"/>
    <m/>
    <m/>
    <x v="0"/>
    <x v="1"/>
    <x v="25"/>
    <m/>
    <s v="No segmented information for non-current assets. Assumed split of revenue among segments = split of non-current assets "/>
  </r>
  <r>
    <x v="98"/>
    <s v="Fortis Inc."/>
    <x v="2"/>
    <s v="Caribbean"/>
    <x v="56"/>
    <s v="TSX:FTS"/>
    <m/>
    <n v="257.5"/>
    <n v="231.33"/>
    <n v="269.99610951008646"/>
    <n v="371.53647533276904"/>
    <n v="447.99354466858779"/>
    <n v="441.66030259365988"/>
    <n v="233"/>
    <n v="712.05"/>
    <n v="528.69000000000005"/>
    <n v="695.66880871852675"/>
    <n v="850.78219895287964"/>
    <n v="948.49445422807185"/>
    <n v="97.712255275192206"/>
    <n v="0.11484990564618522"/>
    <b v="0"/>
    <m/>
    <m/>
    <x v="0"/>
    <x v="1"/>
    <x v="25"/>
    <m/>
    <s v="No segmented information for non-current assets. Assumed split of revenue among segments = split of non-current assets "/>
  </r>
  <r>
    <x v="98"/>
    <s v="Fortis Inc."/>
    <x v="2"/>
    <s v="Caribbean"/>
    <x v="57"/>
    <s v="TSX:FTS"/>
    <m/>
    <n v="462.5"/>
    <n v="462.67"/>
    <n v="540.0038904899136"/>
    <n v="743.08901155151636"/>
    <n v="896.0064553314121"/>
    <n v="883.33969740633995"/>
    <n v="755"/>
    <n v="712.05"/>
    <n v="528.69000000000005"/>
    <n v="695.66880871852675"/>
    <n v="850.78219895287964"/>
    <n v="948.49445422807185"/>
    <n v="97.712255275192206"/>
    <n v="0.11484990564618522"/>
    <b v="0"/>
    <m/>
    <m/>
    <x v="0"/>
    <x v="1"/>
    <x v="25"/>
    <m/>
    <s v="No segmented information for non-current assets. Assumed split of revenue among segments = split of non-current assets "/>
  </r>
  <r>
    <x v="98"/>
    <s v="Fortis Inc."/>
    <x v="2"/>
    <s v="Central America"/>
    <x v="19"/>
    <s v="TSX:FTS"/>
    <m/>
    <n v="147.4"/>
    <n v="218.25"/>
    <n v="240.25"/>
    <n v="1025"/>
    <n v="1502"/>
    <n v="1605"/>
    <n v="1478"/>
    <n v="712.05"/>
    <n v="528.69000000000005"/>
    <n v="695.66880871852675"/>
    <n v="850.78219895287964"/>
    <n v="948.49445422807185"/>
    <n v="97.712255275192206"/>
    <n v="0.11484990564618522"/>
    <b v="0"/>
    <m/>
    <m/>
    <x v="0"/>
    <x v="1"/>
    <x v="25"/>
    <m/>
    <s v="No segmented information for non-current assets. Assumed split of revenue among segments = split of non-current assets "/>
  </r>
  <r>
    <x v="99"/>
    <s v="Forum Energy Metals Corp."/>
    <x v="0"/>
    <s v="Canada"/>
    <x v="0"/>
    <s v="TSXV:FMC"/>
    <n v="15.4677287"/>
    <n v="3.1764459999999999"/>
    <n v="3.7054459999999998"/>
    <n v="3.7054459999999998"/>
    <n v="1.963039"/>
    <n v="1.963039"/>
    <n v="2.4491170000000002"/>
    <n v="2.4741170000000001"/>
    <n v="1.881"/>
    <n v="0.41219099999999997"/>
    <n v="0.50163100000000005"/>
    <n v="0.99957099999999999"/>
    <n v="0.73060999999999998"/>
    <n v="-0.26896100000000001"/>
    <n v="-0.26907643379009594"/>
    <b v="1"/>
    <n v="889440871"/>
    <m/>
    <x v="0"/>
    <x v="1"/>
    <x v="0"/>
    <s v="yes"/>
    <s v="Some assets are non-uranium mining, which are out-of-scope. Checked description of individual projects to validate which are uranium, and which are not. "/>
  </r>
  <r>
    <x v="99"/>
    <s v="Forum Energy Metals Corp."/>
    <x v="1"/>
    <s v="North America (except Canada)"/>
    <x v="1"/>
    <s v="TSXV:FMC"/>
    <n v="15.4677287"/>
    <n v="0"/>
    <n v="0"/>
    <n v="0"/>
    <n v="0"/>
    <n v="0"/>
    <n v="0.25985599999999998"/>
    <n v="0.25985599999999998"/>
    <n v="0"/>
    <n v="0"/>
    <n v="0"/>
    <n v="0"/>
    <n v="0.25985599999999998"/>
    <n v="0.25985599999999998"/>
    <n v="0"/>
    <b v="1"/>
    <n v="889440871"/>
    <m/>
    <x v="0"/>
    <x v="0"/>
    <x v="0"/>
    <s v="yes"/>
    <s v="Some assets are non-uranium mining, which are out-of-scope. Checked description of individual projects to validate which are uranium, and which are not. "/>
  </r>
  <r>
    <x v="100"/>
    <s v="Freehold Royalties Ltd."/>
    <x v="0"/>
    <s v="Canada"/>
    <x v="0"/>
    <s v="TSX:FRU"/>
    <n v="2080.6566384600001"/>
    <n v="424.9"/>
    <n v="402.1"/>
    <n v="622.20000000000005"/>
    <n v="896.3"/>
    <n v="956.1"/>
    <n v="894.7"/>
    <n v="857.7"/>
    <n v="800.67"/>
    <n v="809.33299999999997"/>
    <n v="683.19"/>
    <n v="638.61300000000006"/>
    <n v="583.47199999999998"/>
    <n v="-55.141000000000076"/>
    <n v="-8.6344938170691915E-2"/>
    <b v="1"/>
    <n v="844147918"/>
    <m/>
    <x v="0"/>
    <x v="1"/>
    <x v="2"/>
    <s v="yes"/>
    <m/>
  </r>
  <r>
    <x v="100"/>
    <s v="Freehold Royalties Ltd."/>
    <x v="1"/>
    <m/>
    <x v="1"/>
    <s v="TSX:FRU"/>
    <n v="2080.6566384600001"/>
    <m/>
    <m/>
    <m/>
    <m/>
    <m/>
    <m/>
    <m/>
    <m/>
    <n v="20.576000000000001"/>
    <n v="387.31700000000001"/>
    <n v="573.9"/>
    <n v="534.95100000000002"/>
    <n v="-38.948999999999955"/>
    <n v="-6.7867224255096628E-2"/>
    <b v="1"/>
    <n v="844147918"/>
    <m/>
    <x v="0"/>
    <x v="1"/>
    <x v="2"/>
    <s v="yes"/>
    <m/>
  </r>
  <r>
    <x v="101"/>
    <s v="Frontera Energy Corporation"/>
    <x v="2"/>
    <s v="South America"/>
    <x v="15"/>
    <s v="TSX:FEC"/>
    <n v="516.32699279999997"/>
    <n v="4174.0789999999997"/>
    <n v="8090.5771999999997"/>
    <n v="8390.1558800000003"/>
    <n v="3340.9670952000001"/>
    <n v="2406.2077199999999"/>
    <n v="1928.6394464999998"/>
    <n v="1976.3743320000001"/>
    <n v="2265.1663229999999"/>
    <n v="1728.156058"/>
    <n v="2404.2229572000001"/>
    <n v="2577.0331328000002"/>
    <n v="2744.412495"/>
    <n v="167.37936219999983"/>
    <n v="6.4950411412886516E-2"/>
    <b v="1"/>
    <n v="100082064"/>
    <m/>
    <x v="0"/>
    <x v="1"/>
    <x v="2"/>
    <s v="yes"/>
    <m/>
  </r>
  <r>
    <x v="101"/>
    <s v="Frontera Energy Corporation"/>
    <x v="2"/>
    <s v="South America"/>
    <x v="30"/>
    <s v="TSX:FEC"/>
    <n v="516.32699279999997"/>
    <n v="0"/>
    <n v="46.7"/>
    <n v="40.5304"/>
    <n v="4.2222789000000001"/>
    <n v="41.997870599999999"/>
    <n v="0"/>
    <n v="0"/>
    <n v="100.80240000000001"/>
    <n v="105.59535"/>
    <n v="239.06397480000001"/>
    <n v="395.40218160000006"/>
    <n v="606.35542439999995"/>
    <n v="210.95324279999988"/>
    <n v="0.5335156269152963"/>
    <b v="1"/>
    <n v="100082064"/>
    <m/>
    <x v="0"/>
    <x v="1"/>
    <x v="2"/>
    <s v="yes"/>
    <m/>
  </r>
  <r>
    <x v="101"/>
    <s v="Frontera Energy Corporation"/>
    <x v="2"/>
    <s v="South America"/>
    <x v="29"/>
    <s v="TSX:FEC"/>
    <n v="516.32699279999997"/>
    <m/>
    <m/>
    <m/>
    <m/>
    <m/>
    <m/>
    <m/>
    <m/>
    <n v="3.0590189999999997"/>
    <n v="11.015914200000001"/>
    <n v="45.759758400000003"/>
    <n v="68.113960199999994"/>
    <n v="22.354201799999991"/>
    <n v="0.48851223392822785"/>
    <b v="1"/>
    <n v="100082064"/>
    <m/>
    <x v="0"/>
    <x v="1"/>
    <x v="2"/>
    <s v="yes"/>
    <m/>
  </r>
  <r>
    <x v="101"/>
    <s v="Frontera Energy Corporation"/>
    <x v="0"/>
    <s v="Canada"/>
    <x v="0"/>
    <s v="TSX:FEC"/>
    <n v="516.32699279999997"/>
    <n v="0"/>
    <n v="0"/>
    <n v="42.465000000000003"/>
    <n v="27.697374599999996"/>
    <n v="25.419445799999998"/>
    <n v="25.038565499999997"/>
    <n v="2.8843415999999999"/>
    <n v="8.960502"/>
    <n v="0.57730550000000003"/>
    <n v="0.36892979999999997"/>
    <n v="0.76929919999999996"/>
    <n v="0.49399019999999999"/>
    <n v="-0.27530899999999997"/>
    <n v="-0.35786986389690773"/>
    <b v="1"/>
    <n v="100082064"/>
    <m/>
    <x v="0"/>
    <x v="1"/>
    <x v="2"/>
    <s v="yes"/>
    <m/>
  </r>
  <r>
    <x v="101"/>
    <s v="Frontera Energy Corporation"/>
    <x v="2"/>
    <s v="Central America"/>
    <x v="19"/>
    <s v="TSX:FEC"/>
    <n v="516.32699279999997"/>
    <n v="0"/>
    <n v="1.59"/>
    <n v="17.944040000000001"/>
    <n v="0"/>
    <n v="0"/>
    <n v="0"/>
    <n v="0"/>
    <n v="0"/>
    <n v="0"/>
    <n v="0"/>
    <n v="0"/>
    <n v="0"/>
    <n v="0"/>
    <n v="0"/>
    <b v="1"/>
    <n v="100082064"/>
    <m/>
    <x v="0"/>
    <x v="0"/>
    <x v="2"/>
    <s v="yes"/>
    <m/>
  </r>
  <r>
    <x v="101"/>
    <s v="Frontera Energy Corporation"/>
    <x v="2"/>
    <s v="South America"/>
    <x v="13"/>
    <s v="TSX:FEC"/>
    <n v="516.32699279999997"/>
    <n v="84.727999999999994"/>
    <n v="309.10000000000002"/>
    <n v="424.94225"/>
    <n v="0"/>
    <n v="0"/>
    <n v="0"/>
    <n v="0"/>
    <n v="0"/>
    <n v="0"/>
    <n v="0"/>
    <n v="0"/>
    <n v="0"/>
    <n v="0"/>
    <n v="0"/>
    <b v="1"/>
    <n v="100082064"/>
    <m/>
    <x v="0"/>
    <x v="0"/>
    <x v="2"/>
    <s v="yes"/>
    <m/>
  </r>
  <r>
    <x v="101"/>
    <s v="Frontera Energy Corporation"/>
    <x v="2"/>
    <s v="Central America"/>
    <x v="58"/>
    <s v="TSX:FEC"/>
    <n v="516.32699279999997"/>
    <n v="18.940000000000001"/>
    <n v="37.200000000000003"/>
    <n v="52.893680000000003"/>
    <n v="0"/>
    <n v="0"/>
    <n v="0"/>
    <n v="0"/>
    <n v="0"/>
    <n v="0"/>
    <n v="0"/>
    <n v="0"/>
    <n v="0"/>
    <n v="0"/>
    <n v="0"/>
    <b v="1"/>
    <n v="100082064"/>
    <m/>
    <x v="0"/>
    <x v="0"/>
    <x v="2"/>
    <s v="yes"/>
    <m/>
  </r>
  <r>
    <x v="101"/>
    <s v="Frontera Energy Corporation"/>
    <x v="5"/>
    <s v="Melanesia"/>
    <x v="59"/>
    <s v="TSX:FEC"/>
    <n v="516.32699279999997"/>
    <n v="61.8"/>
    <n v="134.9"/>
    <n v="165.67815999999999"/>
    <n v="69.325086599999992"/>
    <n v="41.997870599999999"/>
    <n v="0"/>
    <n v="0"/>
    <n v="0"/>
    <n v="0"/>
    <n v="0"/>
    <n v="0"/>
    <n v="0"/>
    <n v="0"/>
    <n v="0"/>
    <b v="1"/>
    <n v="100082064"/>
    <m/>
    <x v="0"/>
    <x v="0"/>
    <x v="2"/>
    <s v="yes"/>
    <m/>
  </r>
  <r>
    <x v="101"/>
    <s v="Frontera Energy Corporation"/>
    <x v="2"/>
    <s v="South America"/>
    <x v="17"/>
    <s v="TSX:FEC"/>
    <n v="516.32699279999997"/>
    <n v="326.95"/>
    <n v="824.4"/>
    <n v="884.04064000000005"/>
    <n v="277.88020049999994"/>
    <n v="49.341892599999994"/>
    <n v="38.801684999999999"/>
    <n v="26.835019200000001"/>
    <n v="12.812037"/>
    <m/>
    <m/>
    <n v="0"/>
    <n v="0"/>
    <n v="0"/>
    <n v="0"/>
    <b v="1"/>
    <n v="100082064"/>
    <m/>
    <x v="0"/>
    <x v="0"/>
    <x v="2"/>
    <s v="yes"/>
    <m/>
  </r>
  <r>
    <x v="102"/>
    <s v="Gear Energy Ltd."/>
    <x v="0"/>
    <s v="Canada"/>
    <x v="0"/>
    <s v="TSX:GXE"/>
    <n v="126.52256256"/>
    <n v="185.67400000000001"/>
    <n v="217.93"/>
    <n v="320.34300000000002"/>
    <n v="205.148"/>
    <n v="242.83699999999999"/>
    <n v="256.96100000000001"/>
    <n v="331.6"/>
    <n v="317.03500000000003"/>
    <n v="244.94"/>
    <n v="263.649"/>
    <n v="283.03800000000001"/>
    <n v="316.96199999999999"/>
    <n v="33.923999999999978"/>
    <n v="0.11985669768723627"/>
    <b v="1"/>
    <n v="848606159"/>
    <m/>
    <x v="0"/>
    <x v="1"/>
    <x v="2"/>
    <s v="yes"/>
    <m/>
  </r>
  <r>
    <x v="102"/>
    <s v="Gear Energy Ltd."/>
    <x v="4"/>
    <s v="Western Asia"/>
    <x v="60"/>
    <s v="TSX:GXE"/>
    <n v="126.52256256"/>
    <n v="53.506"/>
    <n v="47.77"/>
    <n v="0"/>
    <n v="0"/>
    <n v="0"/>
    <n v="0"/>
    <n v="0"/>
    <n v="0"/>
    <n v="0"/>
    <n v="0"/>
    <n v="0"/>
    <n v="0"/>
    <n v="0"/>
    <n v="0"/>
    <b v="1"/>
    <n v="848606158"/>
    <m/>
    <x v="0"/>
    <x v="0"/>
    <x v="2"/>
    <s v="yes"/>
    <m/>
  </r>
  <r>
    <x v="103"/>
    <s v="Gibson Energy Inc."/>
    <x v="0"/>
    <s v="Canada"/>
    <x v="0"/>
    <s v="TSX:GEI"/>
    <n v="3545.9928416900002"/>
    <n v="706.37312000000009"/>
    <n v="761.50208000000009"/>
    <n v="1091.0353700000001"/>
    <n v="1345.96"/>
    <n v="1380.3669600000001"/>
    <n v="1425.3254400000001"/>
    <n v="1353.00045"/>
    <n v="1557.31"/>
    <n v="1456.049"/>
    <n v="2425.3209999999999"/>
    <n v="1766.701"/>
    <n v="1834.835"/>
    <n v="68.134000000000015"/>
    <n v="3.8565665610649461E-2"/>
    <b v="1"/>
    <n v="818448318"/>
    <m/>
    <x v="0"/>
    <x v="1"/>
    <x v="26"/>
    <s v="yes"/>
    <s v="Prior 2022, find US non-current assets in Geographic data section, and subtract from total non-current assets in Balance Sheets to find assets in Canada. "/>
  </r>
  <r>
    <x v="103"/>
    <s v="Gibson Energy Inc."/>
    <x v="1"/>
    <s v="North America (except Canada)"/>
    <x v="1"/>
    <s v="TSX:GEI"/>
    <n v="3545.9928416900002"/>
    <n v="332.41088000000002"/>
    <n v="358.35392000000002"/>
    <n v="403.53363000000002"/>
    <n v="425.06807999999995"/>
    <n v="262.92704000000003"/>
    <n v="194.36256"/>
    <n v="71.210549999999998"/>
    <n v="145.19999999999999"/>
    <n v="207.6"/>
    <n v="220.2"/>
    <n v="230.2"/>
    <n v="1681.0619999999999"/>
    <n v="1450.8619999999999"/>
    <n v="6.3026151172893137"/>
    <b v="1"/>
    <n v="818448318"/>
    <m/>
    <x v="0"/>
    <x v="1"/>
    <x v="26"/>
    <s v="yes"/>
    <s v="Prior 2022, find US non-current assets in Geographic data section, and subtract from total non-current assets in Balance Sheets to find assets in Canada. "/>
  </r>
  <r>
    <x v="104"/>
    <s v="Global Atomic Corporation"/>
    <x v="3"/>
    <s v="Western Africa"/>
    <x v="61"/>
    <s v="TSX:GLO"/>
    <m/>
    <s v="-"/>
    <s v="-"/>
    <s v="-"/>
    <n v="46.3"/>
    <n v="0"/>
    <n v="25.1"/>
    <n v="32.1"/>
    <n v="32.694459999999999"/>
    <n v="37.884"/>
    <n v="58.763570999999999"/>
    <n v="101.174611"/>
    <n v="151.84984700000001"/>
    <n v="50.675236000000012"/>
    <n v="0.50086909649694633"/>
    <b v="0"/>
    <n v="853985570"/>
    <m/>
    <x v="0"/>
    <x v="1"/>
    <x v="8"/>
    <s v="yes"/>
    <s v="Uranium"/>
  </r>
  <r>
    <x v="105"/>
    <s v="GoviEx Uranium Inc."/>
    <x v="3"/>
    <s v="Western Africa"/>
    <x v="61"/>
    <s v="TSXV:GXU"/>
    <n v="44.695760450000002"/>
    <n v="0"/>
    <n v="61.429738700000001"/>
    <n v="66.335910119999994"/>
    <n v="79.183990199999997"/>
    <n v="2.9922969258000003"/>
    <n v="71.575961100000001"/>
    <n v="89.053023599999989"/>
    <n v="84.738"/>
    <n v="83.042881999999992"/>
    <n v="82.703665199999989"/>
    <n v="88.352929599999996"/>
    <n v="88.047659800000005"/>
    <n v="-0.30526979999999071"/>
    <n v="-3.4551180292723507E-3"/>
    <b v="1"/>
    <n v="802646067"/>
    <m/>
    <x v="0"/>
    <x v="1"/>
    <x v="0"/>
    <s v="yes"/>
    <m/>
  </r>
  <r>
    <x v="105"/>
    <s v="GoviEx Uranium Inc."/>
    <x v="3"/>
    <s v="Eastern Africa"/>
    <x v="62"/>
    <s v="TSXV:GXU"/>
    <n v="44.695760450000002"/>
    <n v="0"/>
    <n v="0"/>
    <n v="0"/>
    <n v="0"/>
    <n v="3.1739063999999999"/>
    <n v="3.6837531000000001"/>
    <n v="4.011336"/>
    <n v="3.7770000000000001"/>
    <n v="3.7018839999999997"/>
    <n v="1.8370422000000002"/>
    <n v="1.9625256000000002"/>
    <n v="3.9243076000000001"/>
    <n v="1.9617819999999999"/>
    <n v="0.99962110048398845"/>
    <b v="1"/>
    <n v="802646067"/>
    <m/>
    <x v="0"/>
    <x v="1"/>
    <x v="0"/>
    <s v="yes"/>
    <m/>
  </r>
  <r>
    <x v="105"/>
    <s v="GoviEx Uranium Inc."/>
    <x v="3"/>
    <s v="Western Africa"/>
    <x v="63"/>
    <s v="TSXV:GXU"/>
    <n v="44.695760450000002"/>
    <n v="0"/>
    <n v="0"/>
    <n v="0"/>
    <n v="0"/>
    <n v="1.9454274"/>
    <n v="1.8137133000000001"/>
    <n v="1.9770156000000001"/>
    <n v="1.8819999999999999"/>
    <n v="1.8445769999999999"/>
    <n v="3.6867624000000001"/>
    <n v="3.9385952"/>
    <n v="0"/>
    <n v="-3.9385952"/>
    <n v="-1"/>
    <b v="1"/>
    <n v="802646067"/>
    <m/>
    <x v="0"/>
    <x v="0"/>
    <x v="0"/>
    <s v="yes"/>
    <m/>
  </r>
  <r>
    <x v="106"/>
    <s v="Gran Tierra Energy Inc."/>
    <x v="2"/>
    <s v="South America"/>
    <x v="15"/>
    <s v="AMEX:GTE"/>
    <m/>
    <n v="0"/>
    <n v="0"/>
    <n v="1130.1994199999999"/>
    <n v="934.16615999999999"/>
    <n v="939.947"/>
    <n v="1375.9769985"/>
    <n v="1701.3781476000001"/>
    <n v="2039.096"/>
    <n v="1227.785586"/>
    <n v="1274.1302278760002"/>
    <n v="1580.6037616000003"/>
    <n v="1626.0024858000002"/>
    <n v="45.398724199999833"/>
    <n v="2.8722394127446586E-2"/>
    <b v="0"/>
    <n v="725532519"/>
    <m/>
    <x v="0"/>
    <x v="1"/>
    <x v="2"/>
    <m/>
    <s v="TSX is secondary listing. Statement found from company website as not found on Sedar"/>
  </r>
  <r>
    <x v="106"/>
    <s v="Gran Tierra Energy Inc."/>
    <x v="2"/>
    <s v="South America"/>
    <x v="13"/>
    <s v="AMEX:GTE"/>
    <m/>
    <n v="0"/>
    <n v="0"/>
    <n v="169.24098000000001"/>
    <n v="159.46176"/>
    <n v="55.195999999999998"/>
    <n v="0.99983650000000002"/>
    <n v="0"/>
    <n v="0"/>
    <n v="0"/>
    <n v="0"/>
    <n v="0"/>
    <n v="0"/>
    <n v="0"/>
    <n v="0"/>
    <b v="0"/>
    <n v="725532519"/>
    <m/>
    <x v="0"/>
    <x v="0"/>
    <x v="2"/>
    <m/>
    <s v="TSX is secondary listing. Statement found from company website as not found on Sedar"/>
  </r>
  <r>
    <x v="106"/>
    <s v="Gran Tierra Energy Inc."/>
    <x v="2"/>
    <s v="South America"/>
    <x v="17"/>
    <s v="AMEX:GTE"/>
    <m/>
    <n v="0"/>
    <n v="0"/>
    <n v="99.211920000000006"/>
    <n v="131.19522000000001"/>
    <n v="68.427999999999997"/>
    <n v="0.99983650000000002"/>
    <n v="0"/>
    <n v="0"/>
    <n v="0"/>
    <n v="0"/>
    <n v="0"/>
    <n v="0"/>
    <n v="0"/>
    <n v="0"/>
    <b v="0"/>
    <n v="725532519"/>
    <m/>
    <x v="0"/>
    <x v="0"/>
    <x v="2"/>
    <m/>
    <s v="TSX is secondary listing. Statement found from company website as not found on Sedar"/>
  </r>
  <r>
    <x v="106"/>
    <s v="Gran Tierra Energy Inc."/>
    <x v="0"/>
    <s v="Canada"/>
    <x v="0"/>
    <s v="AMEX:GTE"/>
    <m/>
    <n v="0"/>
    <n v="0"/>
    <n v="6.3990600000000004"/>
    <n v="5.5489800000000002"/>
    <n v="3.0379999999999998"/>
    <n v="0.99983650000000002"/>
    <n v="1.9115244"/>
    <n v="0"/>
    <n v="0"/>
    <n v="0"/>
    <n v="0"/>
    <n v="0"/>
    <n v="0"/>
    <n v="0"/>
    <b v="0"/>
    <n v="725532520"/>
    <m/>
    <x v="0"/>
    <x v="0"/>
    <x v="2"/>
    <m/>
    <s v="TSX is secondary listing. Statement found from company website as not found on Sedar"/>
  </r>
  <r>
    <x v="107"/>
    <s v="Green Shift Commodities Ltd."/>
    <x v="2"/>
    <s v="South America"/>
    <x v="20"/>
    <s v="TSXV:GCOM"/>
    <n v="4.1347865400000003"/>
    <n v="3.5359129999999999"/>
    <n v="3.5"/>
    <n v="3.965948"/>
    <n v="3.0217100000000001"/>
    <n v="2.8661089999999998"/>
    <n v="2.854419"/>
    <n v="2.8450669999999998"/>
    <n v="0"/>
    <n v="0"/>
    <n v="0"/>
    <n v="0"/>
    <n v="2.7756889999999999"/>
    <n v="2.7756889999999999"/>
    <n v="0"/>
    <b v="1"/>
    <n v="814529753"/>
    <m/>
    <x v="0"/>
    <x v="0"/>
    <x v="4"/>
    <m/>
    <s v="On October 18, 2022, renamed from U3O8 Corp. to Green Shift Commodities Ltd."/>
  </r>
  <r>
    <x v="107"/>
    <s v="Green Shift Commodities Ltd."/>
    <x v="0"/>
    <s v="Canada"/>
    <x v="0"/>
    <s v="TSXV:GCOM"/>
    <n v="4.1347865400000003"/>
    <n v="0.38969999999999999"/>
    <n v="8.9999999999999993E-3"/>
    <n v="0"/>
    <n v="0"/>
    <n v="0"/>
    <n v="0"/>
    <n v="0"/>
    <n v="0"/>
    <n v="0"/>
    <n v="0"/>
    <n v="0.10068000000000001"/>
    <n v="0.62565800000000005"/>
    <n v="0.52497800000000006"/>
    <n v="5.2143226062773147"/>
    <b v="1"/>
    <n v="814529750"/>
    <m/>
    <x v="0"/>
    <x v="0"/>
    <x v="4"/>
    <m/>
    <s v="On October 18, 2022, renamed from U3O8 Corp. to Green Shift Commodities Ltd."/>
  </r>
  <r>
    <x v="107"/>
    <s v="Green Shift Commodities Ltd."/>
    <x v="2"/>
    <s v="Caribbean"/>
    <x v="2"/>
    <s v="TSXV:GCOM"/>
    <n v="4.1347865400000003"/>
    <n v="7.8219529999999997"/>
    <n v="1.93"/>
    <n v="0"/>
    <n v="0"/>
    <n v="0"/>
    <n v="0"/>
    <n v="0"/>
    <n v="0"/>
    <n v="0"/>
    <n v="0"/>
    <n v="0"/>
    <n v="0"/>
    <n v="0"/>
    <n v="0"/>
    <b v="1"/>
    <n v="814529749"/>
    <m/>
    <x v="0"/>
    <x v="0"/>
    <x v="4"/>
    <m/>
    <s v="On October 18, 2022, renamed from U3O8 Corp. to Green Shift Commodities Ltd."/>
  </r>
  <r>
    <x v="107"/>
    <s v="Green Shift Commodities Ltd."/>
    <x v="2"/>
    <s v="South America"/>
    <x v="30"/>
    <s v="TSXV:GCOM"/>
    <n v="4.1347865400000003"/>
    <n v="0.67698000000000003"/>
    <n v="0.54"/>
    <n v="0.42551099999999997"/>
    <n v="0"/>
    <n v="0"/>
    <n v="0"/>
    <n v="0"/>
    <n v="0"/>
    <n v="0"/>
    <n v="0"/>
    <n v="0"/>
    <n v="0"/>
    <n v="0"/>
    <n v="0"/>
    <b v="1"/>
    <n v="814529751"/>
    <m/>
    <x v="0"/>
    <x v="0"/>
    <x v="4"/>
    <m/>
    <s v="On October 18, 2022, renamed from U3O8 Corp. to Green Shift Commodities Ltd."/>
  </r>
  <r>
    <x v="107"/>
    <s v="Green Shift Commodities Ltd."/>
    <x v="2"/>
    <s v="South America"/>
    <x v="15"/>
    <s v="TSXV:GCOM"/>
    <n v="4.1347865400000003"/>
    <n v="0"/>
    <n v="7.7"/>
    <n v="7.5674720000000004"/>
    <n v="7.8734019999999996"/>
    <n v="0"/>
    <n v="0"/>
    <n v="0"/>
    <n v="0"/>
    <n v="0"/>
    <n v="0"/>
    <n v="0"/>
    <n v="0"/>
    <n v="0"/>
    <n v="0"/>
    <b v="1"/>
    <n v="814529752"/>
    <m/>
    <x v="0"/>
    <x v="0"/>
    <x v="4"/>
    <m/>
    <s v="On October 18, 2022, renamed from U3O8 Corp. to Green Shift Commodities Ltd."/>
  </r>
  <r>
    <x v="108"/>
    <s v="Greenbriar Sustainable Living"/>
    <x v="1"/>
    <s v="North America (except Canada)"/>
    <x v="1"/>
    <s v="TSXV:GRB"/>
    <m/>
    <n v="1.0900000000000001"/>
    <n v="4.83"/>
    <n v="6.75"/>
    <n v="8.19"/>
    <n v="4.78"/>
    <n v="4.42"/>
    <n v="4.8048000000000002"/>
    <n v="4.7333809999999996"/>
    <n v="6.4018189999999997"/>
    <n v="8.0149910000000002"/>
    <n v="12.457968000000001"/>
    <n v="19.508749999999999"/>
    <n v="7.0507819999999981"/>
    <n v="0.56596565346772421"/>
    <b v="0"/>
    <n v="812555696"/>
    <m/>
    <x v="0"/>
    <x v="1"/>
    <x v="27"/>
    <m/>
    <s v="Developing a solar and wind power generation projects. Changed its name to Greenbriar Sustainable Living Inc. in November 2023."/>
  </r>
  <r>
    <x v="108"/>
    <s v="Greenbriar Sustainable Living"/>
    <x v="0"/>
    <s v="Canada"/>
    <x v="0"/>
    <s v="TSXV:GRB"/>
    <m/>
    <n v="0"/>
    <n v="0.15"/>
    <n v="0.08"/>
    <n v="0.10299999999999999"/>
    <n v="2.75"/>
    <n v="2.75"/>
    <n v="1.6763669999999999"/>
    <n v="0.70974099999999996"/>
    <n v="0"/>
    <n v="0.60182199999999997"/>
    <n v="0.67701900000000004"/>
    <n v="5.1192000000000001E-2"/>
    <n v="-0.62582700000000002"/>
    <n v="-0.92438616936895412"/>
    <b v="0"/>
    <n v="812555697"/>
    <m/>
    <x v="0"/>
    <x v="1"/>
    <x v="27"/>
    <m/>
    <s v="Developing a solar and wind power generation projects. Changed its name to Greenbriar Sustainable Living Inc. in November 2023."/>
  </r>
  <r>
    <x v="109"/>
    <s v="Greencastle Resources Ltd."/>
    <x v="0"/>
    <s v="Canada"/>
    <x v="0"/>
    <s v="TSXV:VGN"/>
    <n v="1.267373485"/>
    <n v="4.0000000000000001E-3"/>
    <n v="5.0000000000000001E-3"/>
    <n v="0"/>
    <n v="0"/>
    <n v="8.4000000000000005E-2"/>
    <n v="0"/>
    <n v="0"/>
    <n v="0"/>
    <n v="5.0799999999999998E-2"/>
    <n v="1.6951999999999998E-2"/>
    <n v="0.2"/>
    <n v="0.17461599999999999"/>
    <n v="-2.5384000000000018E-2"/>
    <n v="-0.12692000000000009"/>
    <b v="1"/>
    <n v="869317693"/>
    <m/>
    <x v="0"/>
    <x v="1"/>
    <x v="2"/>
    <s v="yes"/>
    <m/>
  </r>
  <r>
    <x v="110"/>
    <s v="Greenlane Renewables Inc."/>
    <x v="6"/>
    <s v="Southern Europe"/>
    <x v="64"/>
    <s v="TSXV:GRN"/>
    <n v="13.30165204"/>
    <s v="-"/>
    <s v="-"/>
    <s v="-"/>
    <s v="-"/>
    <s v="-"/>
    <s v="-"/>
    <s v="-"/>
    <s v="-"/>
    <s v="-"/>
    <s v="-"/>
    <n v="8.8989999999999991"/>
    <n v="8.9480000000000004"/>
    <n v="4.9000000000001265E-2"/>
    <n v="5.5062366558041656E-3"/>
    <b v="1"/>
    <n v="769704720"/>
    <m/>
    <x v="0"/>
    <x v="1"/>
    <x v="0"/>
    <m/>
    <s v="Assumed that non-current assets = Property and equipment + Goodwill; all Europe attributed to Italy, as there is no evidence of asset operations in the Netherlands despite the presence of a Dutch entity."/>
  </r>
  <r>
    <x v="110"/>
    <s v="Greenlane Renewables Inc."/>
    <x v="0"/>
    <s v="Canada"/>
    <x v="0"/>
    <s v="TSXV:GRN"/>
    <n v="13.30165204"/>
    <s v="-"/>
    <s v="-"/>
    <s v="-"/>
    <s v="-"/>
    <s v="-"/>
    <s v="-"/>
    <s v="-"/>
    <n v="11.119"/>
    <n v="10.952"/>
    <n v="11.010999999999999"/>
    <n v="11.215"/>
    <n v="1.117"/>
    <n v="-10.097999999999999"/>
    <n v="-0.90040124832813184"/>
    <b v="1"/>
    <n v="769704719"/>
    <m/>
    <x v="0"/>
    <x v="1"/>
    <x v="0"/>
    <s v="yes"/>
    <s v="Assumed that non-current assets = Property and equipment + Goodwill"/>
  </r>
  <r>
    <x v="110"/>
    <s v="Greenlane Renewables Inc."/>
    <x v="6"/>
    <s v="Northern Europe"/>
    <x v="22"/>
    <s v="TSXV:GRN"/>
    <n v="13.30165204"/>
    <s v="-"/>
    <s v="-"/>
    <s v="-"/>
    <s v="-"/>
    <s v="-"/>
    <s v="-"/>
    <s v="-"/>
    <n v="9.1969999999999992"/>
    <n v="0.27400000000000002"/>
    <n v="0.193"/>
    <n v="0.14799999999999999"/>
    <n v="0.09"/>
    <n v="-5.7999999999999996E-2"/>
    <n v="-0.39189189189189189"/>
    <b v="1"/>
    <n v="769704720"/>
    <m/>
    <x v="0"/>
    <x v="1"/>
    <x v="0"/>
    <s v="yes"/>
    <s v="Assumed that non-current assets = Property and equipment + Goodwill"/>
  </r>
  <r>
    <x v="111"/>
    <s v="Guardian Exploration Inc."/>
    <x v="0"/>
    <s v="Canada"/>
    <x v="0"/>
    <s v="TSXV:GX"/>
    <n v="4.6834224300000002"/>
    <s v="-"/>
    <n v="0.53257599999999994"/>
    <n v="0.54000400000000004"/>
    <n v="0.557284"/>
    <n v="0.313917"/>
    <n v="0.16062399999999999"/>
    <n v="0.16133800000000001"/>
    <n v="0.162353"/>
    <n v="0.162691"/>
    <n v="0.43692600000000004"/>
    <n v="0.53393299999999999"/>
    <n v="0.53633799999999998"/>
    <n v="2.4049999999999905E-3"/>
    <n v="4.5043104659198635E-3"/>
    <b v="1"/>
    <m/>
    <m/>
    <x v="0"/>
    <x v="1"/>
    <x v="2"/>
    <m/>
    <m/>
  </r>
  <r>
    <x v="112"/>
    <s v="Hammond Power Solutions Inc."/>
    <x v="1"/>
    <s v="North America (except Canada)"/>
    <x v="26"/>
    <s v="TSX:HPS.A"/>
    <m/>
    <n v="0"/>
    <n v="0"/>
    <n v="0"/>
    <n v="3.1355"/>
    <n v="2.4195000000000002"/>
    <n v="1.8445"/>
    <n v="1.6145"/>
    <n v="5.1829999999999998"/>
    <n v="3.9289999999999998"/>
    <n v="3.4390000000000001"/>
    <n v="12.718"/>
    <n v="23.812999999999999"/>
    <n v="11.094999999999999"/>
    <n v="0.87238559521937398"/>
    <b v="0"/>
    <n v="892771817"/>
    <m/>
    <x v="0"/>
    <x v="1"/>
    <x v="24"/>
    <s v="yes"/>
    <m/>
  </r>
  <r>
    <x v="112"/>
    <s v="Hammond Power Solutions Inc."/>
    <x v="0"/>
    <s v="Canada"/>
    <x v="0"/>
    <s v="TSX:HPS.A"/>
    <m/>
    <n v="23.745999999999999"/>
    <n v="23.465"/>
    <n v="24.266999999999999"/>
    <n v="22.491"/>
    <n v="20.942"/>
    <n v="19.628"/>
    <n v="17.963999999999999"/>
    <n v="17.667000000000002"/>
    <n v="15.981"/>
    <n v="15.090999999999999"/>
    <n v="15.458"/>
    <n v="20.152999999999999"/>
    <n v="4.6949999999999985"/>
    <n v="0.30372622590244525"/>
    <b v="0"/>
    <n v="892771817"/>
    <m/>
    <x v="0"/>
    <x v="1"/>
    <x v="24"/>
    <s v="yes"/>
    <m/>
  </r>
  <r>
    <x v="112"/>
    <s v="Hammond Power Solutions Inc."/>
    <x v="1"/>
    <s v="North America (except Canada)"/>
    <x v="1"/>
    <s v="TSX:HPS.A"/>
    <m/>
    <n v="5.4029999999999996"/>
    <n v="6.0730000000000004"/>
    <n v="6.1029999999999998"/>
    <n v="3.1355"/>
    <n v="2.4195000000000002"/>
    <n v="1.8445"/>
    <n v="1.6145"/>
    <n v="6.7690000000000001"/>
    <n v="7.7670000000000003"/>
    <n v="8.6859999999999999"/>
    <n v="8.9920000000000009"/>
    <n v="16.945"/>
    <n v="7.9529999999999994"/>
    <n v="0.88445284697508886"/>
    <b v="0"/>
    <n v="892771817"/>
    <m/>
    <x v="0"/>
    <x v="1"/>
    <x v="24"/>
    <s v="yes"/>
    <m/>
  </r>
  <r>
    <x v="112"/>
    <s v="Hammond Power Solutions Inc."/>
    <x v="4"/>
    <s v="Southern Asia"/>
    <x v="18"/>
    <s v="TSX:HPS.A"/>
    <m/>
    <n v="2.8690000000000002"/>
    <n v="2.4510000000000001"/>
    <n v="2.3719999999999999"/>
    <n v="2.8370000000000002"/>
    <n v="2.41"/>
    <n v="2.589"/>
    <n v="2.56"/>
    <n v="2.754"/>
    <n v="2.62"/>
    <n v="3.7440000000000002"/>
    <n v="4.5739999999999998"/>
    <n v="4.93"/>
    <n v="0.35599999999999987"/>
    <n v="7.7831219938784404E-2"/>
    <b v="0"/>
    <n v="892771817"/>
    <m/>
    <x v="0"/>
    <x v="1"/>
    <x v="24"/>
    <s v="yes"/>
    <m/>
  </r>
  <r>
    <x v="112"/>
    <s v="Hammond Power Solutions Inc."/>
    <x v="6"/>
    <s v="Southern Europe"/>
    <x v="64"/>
    <s v="TSX:HPS.A"/>
    <m/>
    <n v="8.0120000000000005"/>
    <n v="12.275"/>
    <n v="13.622999999999999"/>
    <n v="13.625999999999999"/>
    <n v="12.319000000000001"/>
    <n v="6.37"/>
    <n v="5.2850000000000001"/>
    <n v="9.5000000000000001E-2"/>
    <n v="7.4999999999999997E-2"/>
    <n v="0"/>
    <n v="0"/>
    <n v="0"/>
    <n v="0"/>
    <n v="0"/>
    <b v="0"/>
    <n v="892771817"/>
    <m/>
    <x v="0"/>
    <x v="0"/>
    <x v="24"/>
    <s v="yes"/>
    <m/>
  </r>
  <r>
    <x v="113"/>
    <s v="Headwater Exploration Inc."/>
    <x v="0"/>
    <s v="Canada"/>
    <x v="0"/>
    <s v="TSX:HWX"/>
    <n v="1490.8458892799999"/>
    <n v="122.87"/>
    <n v="145.38"/>
    <n v="117.277"/>
    <n v="79.731999999999999"/>
    <n v="59.694000000000003"/>
    <n v="70.486999999999995"/>
    <n v="61.2"/>
    <n v="58.222999999999999"/>
    <n v="187.66399999999999"/>
    <n v="310.29000000000002"/>
    <n v="513.149"/>
    <n v="635.41099999999994"/>
    <n v="122.26199999999994"/>
    <n v="0.23825828365640378"/>
    <b v="1"/>
    <m/>
    <m/>
    <x v="0"/>
    <x v="1"/>
    <x v="2"/>
    <s v="yes"/>
    <s v="Changed name to Headwater Exploration Inc in March 2020 from Corridor Resources Inc. (TSX:CDH)"/>
  </r>
  <r>
    <x v="114"/>
    <s v="Hemisphere Energy Corporation"/>
    <x v="0"/>
    <s v="Canada"/>
    <x v="0"/>
    <s v="TSXV:HME"/>
    <n v="172.85950596000001"/>
    <n v="22.2"/>
    <n v="29.4"/>
    <n v="45.8"/>
    <n v="40"/>
    <n v="38.5"/>
    <n v="44.8"/>
    <n v="55.4"/>
    <n v="56.701191999999999"/>
    <n v="48.902999999999999"/>
    <n v="61.756999999999998"/>
    <n v="72.198999999999998"/>
    <n v="76.418999999999997"/>
    <n v="4.2199999999999989"/>
    <n v="5.8449563013338118E-2"/>
    <b v="1"/>
    <n v="102322773"/>
    <m/>
    <x v="0"/>
    <x v="1"/>
    <x v="2"/>
    <s v="yes"/>
    <m/>
  </r>
  <r>
    <x v="115"/>
    <s v="High Arctic Energy Services Inc"/>
    <x v="5"/>
    <s v="Melanesia"/>
    <x v="59"/>
    <s v="TSX:HWO"/>
    <n v="13.195055959999999"/>
    <n v="30"/>
    <n v="35.299999999999997"/>
    <n v="82.6"/>
    <n v="127.7"/>
    <n v="197.1"/>
    <n v="144.6"/>
    <n v="135.19999999999999"/>
    <n v="110.2"/>
    <n v="61.719000000000001"/>
    <n v="55.914000000000001"/>
    <n v="44.847000000000001"/>
    <n v="26.314"/>
    <n v="-18.533000000000001"/>
    <n v="-0.41324949271969141"/>
    <b v="1"/>
    <n v="845224386"/>
    <m/>
    <x v="0"/>
    <x v="1"/>
    <x v="12"/>
    <s v="yes"/>
    <m/>
  </r>
  <r>
    <x v="115"/>
    <s v="High Arctic Energy Services Inc"/>
    <x v="0"/>
    <s v="Canada"/>
    <x v="0"/>
    <s v="TSX:HWO"/>
    <n v="13.195055959999999"/>
    <n v="36.700000000000003"/>
    <n v="41.8"/>
    <n v="42.5"/>
    <n v="39"/>
    <n v="102.8"/>
    <n v="115.4"/>
    <n v="128.30000000000001"/>
    <n v="129.6"/>
    <n v="60.957999999999998"/>
    <n v="80.150999999999996"/>
    <n v="19.832000000000001"/>
    <n v="17.385000000000002"/>
    <n v="-2.4469999999999992"/>
    <n v="-0.12338644614764013"/>
    <b v="1"/>
    <n v="845224385"/>
    <m/>
    <x v="0"/>
    <x v="1"/>
    <x v="12"/>
    <s v="yes"/>
    <m/>
  </r>
  <r>
    <x v="115"/>
    <s v="High Arctic Energy Services Inc"/>
    <x v="1"/>
    <s v="North America (except Canada)"/>
    <x v="1"/>
    <s v="TSX:HWO"/>
    <n v="13.195055959999999"/>
    <n v="0"/>
    <n v="0"/>
    <n v="0"/>
    <n v="0"/>
    <n v="0"/>
    <n v="0"/>
    <n v="1.3"/>
    <n v="4.4000000000000004"/>
    <n v="0"/>
    <n v="0"/>
    <n v="0"/>
    <n v="0"/>
    <n v="0"/>
    <n v="0"/>
    <b v="1"/>
    <n v="845224387"/>
    <m/>
    <x v="0"/>
    <x v="0"/>
    <x v="12"/>
    <s v="yes"/>
    <m/>
  </r>
  <r>
    <x v="116"/>
    <s v="High Arctic Overseas Holdings Corp."/>
    <x v="5"/>
    <s v="Melanesia"/>
    <x v="59"/>
    <s v="TSXV:HOH"/>
    <n v="14.688835879999999"/>
    <s v="-"/>
    <s v="-"/>
    <s v="-"/>
    <s v="-"/>
    <s v="-"/>
    <s v="-"/>
    <s v="-"/>
    <s v="-"/>
    <s v="-"/>
    <s v="-"/>
    <m/>
    <n v="1.7929414800000001E-2"/>
    <n v="1.7929414800000001E-2"/>
    <n v="0"/>
    <b v="1"/>
    <m/>
    <s v="yes"/>
    <x v="0"/>
    <x v="1"/>
    <x v="1"/>
    <s v="yes"/>
    <m/>
  </r>
  <r>
    <x v="117"/>
    <s v="Highwood Asset Management Ltd."/>
    <x v="0"/>
    <s v="Canada"/>
    <x v="0"/>
    <s v="TSXV:HAM"/>
    <n v="83.528486950000001"/>
    <s v="-"/>
    <s v="-"/>
    <s v="-"/>
    <s v="-"/>
    <s v="-"/>
    <s v="-"/>
    <s v="-"/>
    <n v="98.462259000000003"/>
    <n v="13.385999999999999"/>
    <n v="13.313000000000001"/>
    <n v="14.021000000000001"/>
    <n v="227.58"/>
    <n v="213.55900000000003"/>
    <n v="15.231367234861994"/>
    <b v="1"/>
    <n v="864744008"/>
    <m/>
    <x v="0"/>
    <x v="1"/>
    <x v="2"/>
    <s v="yes"/>
    <s v="Changed name from Highwood Oil Company Ltd to Highwood Asset Management Ltd in July 2021. Operating subsidiary of private Canadian company. "/>
  </r>
  <r>
    <x v="118"/>
    <s v="Homeland Nickel Inc."/>
    <x v="0"/>
    <s v="Canada"/>
    <x v="0"/>
    <s v="TSXV:SHL"/>
    <m/>
    <n v="0"/>
    <n v="0"/>
    <n v="0"/>
    <n v="0"/>
    <n v="1.19"/>
    <n v="1.27"/>
    <n v="1.35"/>
    <n v="1.724"/>
    <n v="1.391"/>
    <n v="22.620564000000002"/>
    <n v="8.3916889999999995"/>
    <n v="1.109693"/>
    <n v="-7.2819959999999995"/>
    <n v="-0.86776285441464762"/>
    <b v="0"/>
    <n v="884433871"/>
    <m/>
    <x v="0"/>
    <x v="1"/>
    <x v="8"/>
    <m/>
    <s v="Has Oil and Gas assets in Saskatchewan. Spruce Ridge Resources Ltd. changed its name to Homeland Nickel Inc. in May 2024"/>
  </r>
  <r>
    <x v="119"/>
    <s v="Homeland Uranium Corp."/>
    <x v="0"/>
    <s v="Canada"/>
    <x v="0"/>
    <s v="TSXV:HLU"/>
    <n v="37.950138750000001"/>
    <s v="-"/>
    <s v="-"/>
    <s v="-"/>
    <s v="-"/>
    <s v="-"/>
    <s v="-"/>
    <s v="-"/>
    <s v="-"/>
    <s v="-"/>
    <s v="-"/>
    <m/>
    <n v="6.4297999999999994E-2"/>
    <n v="6.4297999999999994E-2"/>
    <n v="0"/>
    <b v="1"/>
    <m/>
    <s v="yes"/>
    <x v="0"/>
    <x v="1"/>
    <x v="0"/>
    <s v="yes"/>
    <m/>
  </r>
  <r>
    <x v="120"/>
    <s v="Horizon Petroleum Ltd."/>
    <x v="0"/>
    <s v="Canada"/>
    <x v="0"/>
    <s v="TSXV:HPL"/>
    <n v="6.0671175000000002"/>
    <n v="0.161"/>
    <n v="0"/>
    <n v="0"/>
    <n v="0"/>
    <n v="0"/>
    <n v="2.92"/>
    <n v="0"/>
    <n v="0"/>
    <n v="0"/>
    <n v="0"/>
    <n v="0"/>
    <n v="0"/>
    <n v="0"/>
    <n v="0"/>
    <b v="1"/>
    <m/>
    <m/>
    <x v="0"/>
    <x v="0"/>
    <x v="2"/>
    <s v="yes"/>
    <s v="Only docs for 9 months end May 31, 2019. but small company and no non-current assets so not worrying. Failed to file financial statements for year end August 31, 2019 and placed under CTO"/>
  </r>
  <r>
    <x v="121"/>
    <s v="Hunter Technology Corp."/>
    <x v="1"/>
    <s v="North America (except Canada)"/>
    <x v="1"/>
    <s v="TSXV:HOC"/>
    <m/>
    <n v="56.8"/>
    <n v="60.1"/>
    <n v="55.6"/>
    <n v="56.1"/>
    <n v="52.4"/>
    <n v="42.2"/>
    <n v="0"/>
    <n v="0.19874699999999998"/>
    <n v="10.547059599999999"/>
    <n v="3.4979869800000001E-2"/>
    <n v="3.7369250400000005E-2"/>
    <m/>
    <n v="-3.7369250400000005E-2"/>
    <n v="-1"/>
    <b v="0"/>
    <n v="123360877"/>
    <m/>
    <x v="0"/>
    <x v="1"/>
    <x v="28"/>
    <m/>
    <s v="Hunter Technology Corp, renamed from Hunter Oil Corp in 2020, has not filed 2023 financials after its January 26, 2024 suspension and NEX transfer due to financial distress and inactivity."/>
  </r>
  <r>
    <x v="122"/>
    <s v="Hydro One Limited"/>
    <x v="0"/>
    <s v="Canada"/>
    <x v="0"/>
    <s v="TSX:H"/>
    <m/>
    <s v="-"/>
    <s v="-"/>
    <s v="-"/>
    <n v="17968"/>
    <n v="19140"/>
    <n v="19947"/>
    <n v="20605"/>
    <n v="32080"/>
    <n v="33341"/>
    <n v="28557"/>
    <n v="29597"/>
    <n v="31498"/>
    <n v="1901"/>
    <n v="6.4229482717843026E-2"/>
    <b v="0"/>
    <n v="869994731"/>
    <m/>
    <x v="0"/>
    <x v="1"/>
    <x v="25"/>
    <m/>
    <m/>
  </r>
  <r>
    <x v="123"/>
    <s v="Imperial Oil Limited"/>
    <x v="0"/>
    <s v="Canada"/>
    <x v="0"/>
    <s v="TSX:IMO"/>
    <n v="50314.004142919999"/>
    <s v="-"/>
    <n v="32931"/>
    <n v="37261"/>
    <n v="39500"/>
    <n v="37823"/>
    <n v="36194"/>
    <n v="36101"/>
    <n v="35858"/>
    <n v="33507"/>
    <n v="32969"/>
    <n v="32788"/>
    <n v="32901"/>
    <n v="113"/>
    <n v="3.4463828229840186E-3"/>
    <b v="1"/>
    <m/>
    <m/>
    <x v="0"/>
    <x v="1"/>
    <x v="16"/>
    <s v="yes"/>
    <m/>
  </r>
  <r>
    <x v="124"/>
    <s v="Innergex Renewable Energy Inc."/>
    <x v="0"/>
    <s v="Canada"/>
    <x v="0"/>
    <s v="TSX:INE"/>
    <m/>
    <n v="1392.2470000000001"/>
    <n v="1543.6030000000001"/>
    <n v="1822.8740384615301"/>
    <n v="2624.127665"/>
    <n v="3005.72"/>
    <n v="2977.8589999999999"/>
    <n v="3757.2069999999999"/>
    <n v="3629.942"/>
    <n v="3504.4029999999998"/>
    <n v="3390.029"/>
    <n v="3246.9789999999998"/>
    <n v="3355.393"/>
    <n v="108.41400000000021"/>
    <n v="3.338919038281437E-2"/>
    <b v="0"/>
    <n v="858080286"/>
    <m/>
    <x v="0"/>
    <x v="1"/>
    <x v="29"/>
    <s v="yes"/>
    <m/>
  </r>
  <r>
    <x v="124"/>
    <s v="Innergex Renewable Energy Inc."/>
    <x v="1"/>
    <s v="North America (except Canada)"/>
    <x v="1"/>
    <s v="TSX:INE"/>
    <m/>
    <n v="34.864899999999999"/>
    <n v="39.814"/>
    <n v="72.914961538461498"/>
    <n v="39.961334999999998"/>
    <n v="7.3650000000000002"/>
    <n v="7.0519999999999996"/>
    <n v="526.71600000000001"/>
    <n v="1293.9829999999999"/>
    <n v="1978.3630000000001"/>
    <n v="2301.3530000000001"/>
    <n v="2364.16"/>
    <n v="2597.848"/>
    <n v="233.6880000000001"/>
    <n v="9.8846101786681156E-2"/>
    <b v="0"/>
    <n v="858080286"/>
    <m/>
    <x v="0"/>
    <x v="1"/>
    <x v="29"/>
    <s v="yes"/>
    <m/>
  </r>
  <r>
    <x v="124"/>
    <s v="Innergex Renewable Energy Inc."/>
    <x v="2"/>
    <s v="South America"/>
    <x v="5"/>
    <s v="TSX:INE"/>
    <m/>
    <n v="0"/>
    <n v="0"/>
    <n v="0"/>
    <n v="0"/>
    <n v="0"/>
    <n v="0"/>
    <n v="154.29900000000001"/>
    <n v="142.268"/>
    <n v="166.881"/>
    <n v="423.85599999999999"/>
    <n v="1549.6790000000001"/>
    <n v="1585.0329999999999"/>
    <n v="35.353999999999814"/>
    <n v="2.2813756913528424E-2"/>
    <b v="0"/>
    <n v="858080286"/>
    <m/>
    <x v="0"/>
    <x v="1"/>
    <x v="29"/>
    <s v="yes"/>
    <m/>
  </r>
  <r>
    <x v="124"/>
    <s v="Innergex Renewable Energy Inc."/>
    <x v="6"/>
    <s v="Western Europe"/>
    <x v="21"/>
    <s v="TSX:INE"/>
    <m/>
    <n v="0"/>
    <n v="0"/>
    <n v="0"/>
    <n v="0"/>
    <n v="318.92399999999998"/>
    <n v="973.74"/>
    <n v="956.21400000000006"/>
    <n v="891.76400000000001"/>
    <n v="922.33"/>
    <n v="801.75199999999995"/>
    <n v="753.16099999999994"/>
    <n v="731.89700000000005"/>
    <n v="-21.263999999999896"/>
    <n v="-2.8233007285294775E-2"/>
    <b v="0"/>
    <n v="858080286"/>
    <m/>
    <x v="0"/>
    <x v="1"/>
    <x v="29"/>
    <s v="yes"/>
    <m/>
  </r>
  <r>
    <x v="124"/>
    <s v="Innergex Renewable Energy Inc."/>
    <x v="6"/>
    <s v="Northern Europe"/>
    <x v="65"/>
    <s v="TSX:INE"/>
    <m/>
    <n v="0"/>
    <n v="0"/>
    <n v="0"/>
    <n v="0"/>
    <n v="0"/>
    <n v="0"/>
    <n v="832.28899999999999"/>
    <n v="0"/>
    <n v="0"/>
    <n v="0"/>
    <n v="0"/>
    <n v="0"/>
    <n v="0"/>
    <n v="0"/>
    <b v="0"/>
    <n v="858080286"/>
    <m/>
    <x v="0"/>
    <x v="0"/>
    <x v="29"/>
    <s v="yes"/>
    <m/>
  </r>
  <r>
    <x v="125"/>
    <s v="InPlay Oil Corp."/>
    <x v="0"/>
    <s v="Canada"/>
    <x v="0"/>
    <s v="TSX:IPO"/>
    <n v="144.19096959999999"/>
    <n v="286.17399999999998"/>
    <n v="135.97999999999999"/>
    <n v="110.01600000000001"/>
    <n v="65.141999999999996"/>
    <n v="236.666"/>
    <n v="250.40699999999998"/>
    <n v="249.3"/>
    <n v="254.25399999999999"/>
    <n v="201.155"/>
    <n v="360.91"/>
    <n v="395.279"/>
    <n v="439.90300000000002"/>
    <n v="44.624000000000024"/>
    <n v="0.11289241270090246"/>
    <b v="1"/>
    <n v="834663536"/>
    <m/>
    <x v="0"/>
    <x v="1"/>
    <x v="2"/>
    <s v="yes"/>
    <m/>
  </r>
  <r>
    <x v="126"/>
    <s v="International Frontier Resources Corporation"/>
    <x v="1"/>
    <s v="North America (except Canada)"/>
    <x v="26"/>
    <s v="TSXV:IFR"/>
    <n v="1.332988895"/>
    <n v="0"/>
    <n v="0"/>
    <n v="0"/>
    <n v="0.13978499999999999"/>
    <n v="0"/>
    <n v="0"/>
    <n v="0"/>
    <n v="0"/>
    <n v="0"/>
    <n v="2.7010749999999999"/>
    <n v="3.9800000000000002E-2"/>
    <n v="1.48"/>
    <n v="1.4401999999999999"/>
    <n v="36.185929648241199"/>
    <b v="1"/>
    <n v="872468491"/>
    <m/>
    <x v="0"/>
    <x v="1"/>
    <x v="2"/>
    <s v="yes"/>
    <m/>
  </r>
  <r>
    <x v="126"/>
    <s v="International Frontier Resources Corporation"/>
    <x v="0"/>
    <s v="Canada"/>
    <x v="0"/>
    <s v="TSXV:IFR"/>
    <n v="1.332988895"/>
    <n v="7.827"/>
    <n v="7.84"/>
    <n v="7.9491199999999997"/>
    <n v="8.0125350000000015"/>
    <n v="5.7972243717275269"/>
    <n v="5.5697850000000004"/>
    <n v="0"/>
    <n v="0"/>
    <n v="0"/>
    <n v="0.846885"/>
    <n v="4.6210000000000001E-2"/>
    <n v="1.9E-2"/>
    <n v="-2.7210000000000002E-2"/>
    <n v="-0.58883358580393852"/>
    <b v="1"/>
    <n v="872468493"/>
    <m/>
    <x v="0"/>
    <x v="1"/>
    <x v="2"/>
    <s v="yes"/>
    <m/>
  </r>
  <r>
    <x v="126"/>
    <s v="International Frontier Resources Corporation"/>
    <x v="1"/>
    <s v="North America (except Canada)"/>
    <x v="1"/>
    <s v="TSXV:IFR"/>
    <n v="1.332988895"/>
    <n v="2.649"/>
    <n v="2.6720000000000002"/>
    <n v="2.7487300000000001"/>
    <n v="0.64486500000000002"/>
    <n v="1.1675856282724726"/>
    <n v="0"/>
    <n v="0"/>
    <n v="0"/>
    <n v="0"/>
    <n v="0"/>
    <n v="0"/>
    <n v="0"/>
    <n v="0"/>
    <n v="0"/>
    <b v="1"/>
    <n v="872468492"/>
    <m/>
    <x v="0"/>
    <x v="0"/>
    <x v="2"/>
    <s v="yes"/>
    <m/>
  </r>
  <r>
    <x v="127"/>
    <s v="International Petroleum Corporation"/>
    <x v="0"/>
    <s v="Canada"/>
    <x v="0"/>
    <s v="TSX:IPCO"/>
    <n v="2458.3988095999998"/>
    <m/>
    <m/>
    <m/>
    <m/>
    <n v="236.82336216000002"/>
    <n v="122.16657499200002"/>
    <n v="971.91439186156015"/>
    <n v="1304.9107019999999"/>
    <n v="1030.217259"/>
    <n v="956.37634020000007"/>
    <n v="1038.1692704"/>
    <n v="1438.9310734000001"/>
    <n v="400.7618030000001"/>
    <n v="0.38602741809684771"/>
    <b v="1"/>
    <n v="734497896"/>
    <m/>
    <x v="0"/>
    <x v="1"/>
    <x v="2"/>
    <s v="yes"/>
    <s v="Only segmented PPE available. "/>
  </r>
  <r>
    <x v="127"/>
    <s v="International Petroleum Corporation"/>
    <x v="6"/>
    <s v="Europe"/>
    <x v="21"/>
    <s v="TSX:IPCO"/>
    <n v="2458.3988095999998"/>
    <m/>
    <m/>
    <m/>
    <m/>
    <n v="68.894068992000001"/>
    <n v="126.52966695599999"/>
    <n v="167.55392535164"/>
    <n v="261.40685999999999"/>
    <n v="174.52575400000001"/>
    <n v="145.89715619999998"/>
    <n v="149.69235119999999"/>
    <n v="166.47293669999999"/>
    <n v="16.780585500000001"/>
    <n v="0.11210048720244833"/>
    <b v="1"/>
    <n v="734497895"/>
    <m/>
    <x v="0"/>
    <x v="1"/>
    <x v="2"/>
    <s v="yes"/>
    <s v="Only segmented PPE available. "/>
  </r>
  <r>
    <x v="127"/>
    <s v="International Petroleum Corporation"/>
    <x v="4"/>
    <s v="Asia"/>
    <x v="41"/>
    <s v="TSX:IPCO"/>
    <n v="2458.3988095999998"/>
    <s v="-"/>
    <s v="-"/>
    <s v="-"/>
    <m/>
    <n v="104.24533814352"/>
    <n v="147.03619918680002"/>
    <n v="132.49336174508002"/>
    <n v="139.72044"/>
    <n v="131.80260100000001"/>
    <n v="106.6169088"/>
    <n v="110.48111680000001"/>
    <n v="119.1592133"/>
    <n v="8.6780964999999952"/>
    <n v="7.8548232959209138E-2"/>
    <b v="1"/>
    <n v="734497894"/>
    <m/>
    <x v="0"/>
    <x v="1"/>
    <x v="2"/>
    <s v="yes"/>
    <s v="Only segmented PPE available. "/>
  </r>
  <r>
    <x v="127"/>
    <s v="International Petroleum Corporation"/>
    <x v="6"/>
    <s v="Europe"/>
    <x v="66"/>
    <s v="TSX:IPCO"/>
    <n v="2458.3988095999998"/>
    <m/>
    <m/>
    <m/>
    <m/>
    <n v="22.73504276736"/>
    <n v="43.630919640000002"/>
    <n v="0"/>
    <s v="-"/>
    <n v="0"/>
    <n v="0"/>
    <n v="0"/>
    <n v="0"/>
    <n v="0"/>
    <n v="0"/>
    <b v="1"/>
    <n v="734497897"/>
    <m/>
    <x v="0"/>
    <x v="0"/>
    <x v="2"/>
    <s v="yes"/>
    <s v="Only segmented PPE available. "/>
  </r>
  <r>
    <x v="128"/>
    <s v="Jericho Energy Ventures Inc."/>
    <x v="1"/>
    <s v="North America (except Canada)"/>
    <x v="1"/>
    <s v="TSXV:JEV"/>
    <n v="36.400134719999997"/>
    <n v="0"/>
    <n v="0"/>
    <n v="6.11"/>
    <n v="2.7"/>
    <n v="0.81599999999999995"/>
    <n v="0.66700000000000004"/>
    <n v="0.64400000000000002"/>
    <n v="0.52810299999999999"/>
    <n v="16.097000000000001"/>
    <n v="22.090256230799998"/>
    <n v="28.967850315200003"/>
    <n v="25.353230612200001"/>
    <n v="-3.6146197030000025"/>
    <n v="-0.12478039149157506"/>
    <b v="1"/>
    <n v="841754401"/>
    <m/>
    <x v="0"/>
    <x v="1"/>
    <x v="2"/>
    <s v="yes"/>
    <s v="Changed name from Jericho Oil Corporation to Jericho Energy Ventures in March 2021. "/>
  </r>
  <r>
    <x v="129"/>
    <s v="Journey Energy Inc."/>
    <x v="0"/>
    <s v="Canada"/>
    <x v="0"/>
    <s v="TSX:JOY"/>
    <n v="104.01523155"/>
    <n v="0"/>
    <n v="0"/>
    <n v="0"/>
    <n v="279.14600000000002"/>
    <n v="339.87299999999999"/>
    <n v="356.81500000000005"/>
    <n v="355.2"/>
    <n v="328.47399999999999"/>
    <n v="270.22300000000001"/>
    <n v="320.30500000000001"/>
    <n v="576.46799999999996"/>
    <n v="563.41600000000005"/>
    <n v="-13.051999999999907"/>
    <n v="-2.2641326144729471E-2"/>
    <b v="1"/>
    <m/>
    <m/>
    <x v="0"/>
    <x v="1"/>
    <x v="2"/>
    <s v="yes"/>
    <m/>
  </r>
  <r>
    <x v="130"/>
    <s v="Jura Energy Corporation"/>
    <x v="4"/>
    <s v="Sourthern Asia"/>
    <x v="67"/>
    <s v="TSXV:JEC"/>
    <n v="1.38152656"/>
    <m/>
    <m/>
    <m/>
    <m/>
    <m/>
    <m/>
    <m/>
    <m/>
    <m/>
    <n v="3.9553344198000002"/>
    <n v="2.7700473224"/>
    <n v="18.281259491499998"/>
    <n v="15.511212169099998"/>
    <n v="5.5996199211719277"/>
    <b v="1"/>
    <m/>
    <m/>
    <x v="0"/>
    <x v="1"/>
    <x v="2"/>
    <s v="yes"/>
    <m/>
  </r>
  <r>
    <x v="130"/>
    <s v="Jura Energy Corporation"/>
    <x v="0"/>
    <s v="Canada"/>
    <x v="0"/>
    <s v="TSXV:JEC"/>
    <n v="1.38152656"/>
    <m/>
    <m/>
    <m/>
    <m/>
    <m/>
    <m/>
    <m/>
    <m/>
    <m/>
    <n v="0"/>
    <n v="0"/>
    <n v="0"/>
    <n v="0"/>
    <n v="0"/>
    <b v="1"/>
    <m/>
    <m/>
    <x v="0"/>
    <x v="0"/>
    <x v="2"/>
    <s v="yes"/>
    <m/>
  </r>
  <r>
    <x v="131"/>
    <s v="Kaymus Resources Inc."/>
    <x v="0"/>
    <s v="Canada"/>
    <x v="0"/>
    <s v="TSXV:KYS.H"/>
    <n v="0.81036497500000004"/>
    <n v="0.50247600000000003"/>
    <n v="1.2662000000000001E-3"/>
    <n v="1.2381E-2"/>
    <n v="6.8999999999999997E-4"/>
    <n v="5.4600000000000004E-4"/>
    <n v="0"/>
    <n v="0"/>
    <n v="0"/>
    <n v="0"/>
    <n v="0"/>
    <n v="5.5999999999999999E-5"/>
    <n v="0"/>
    <n v="-5.5999999999999999E-5"/>
    <n v="-1"/>
    <b v="1"/>
    <n v="140028747"/>
    <m/>
    <x v="0"/>
    <x v="0"/>
    <x v="2"/>
    <s v="yes"/>
    <m/>
  </r>
  <r>
    <x v="132"/>
    <s v="Kelt Exploration Ltd."/>
    <x v="0"/>
    <s v="Canada"/>
    <x v="0"/>
    <s v="TSX:KEL"/>
    <n v="1262.32748343"/>
    <n v="104.2"/>
    <n v="417.3"/>
    <n v="849.8"/>
    <n v="1249.2"/>
    <n v="1118.3"/>
    <n v="1231.4000000000001"/>
    <n v="1365"/>
    <n v="1544.3019999999999"/>
    <n v="661.21500000000003"/>
    <n v="852.33299999999997"/>
    <n v="1016.554"/>
    <n v="1184.144"/>
    <n v="167.59000000000003"/>
    <n v="0.16486089278090493"/>
    <b v="1"/>
    <n v="845630938"/>
    <m/>
    <x v="0"/>
    <x v="1"/>
    <x v="2"/>
    <s v="yes"/>
    <m/>
  </r>
  <r>
    <x v="133"/>
    <s v="Keyera Corp."/>
    <x v="0"/>
    <s v="Canada"/>
    <x v="0"/>
    <s v="TSX:KEY"/>
    <n v="9725.2691501200006"/>
    <n v="1970.732"/>
    <n v="2172.3249999999998"/>
    <n v="3182.951"/>
    <n v="3758.9319999999998"/>
    <n v="4172.058"/>
    <n v="4752.1639999999998"/>
    <n v="5454.4083449999998"/>
    <n v="6328.56"/>
    <n v="6307.491"/>
    <n v="6435.6679999999997"/>
    <n v="6885.982"/>
    <n v="7374.9610000000002"/>
    <n v="488.97900000000027"/>
    <n v="7.1010786842021986E-2"/>
    <b v="1"/>
    <n v="811468058"/>
    <m/>
    <x v="0"/>
    <x v="1"/>
    <x v="26"/>
    <s v="yes"/>
    <m/>
  </r>
  <r>
    <x v="133"/>
    <s v="Keyera Corp."/>
    <x v="1"/>
    <s v="North America (except Canada)"/>
    <x v="1"/>
    <s v="TSX:KEY"/>
    <n v="9725.2691501200006"/>
    <n v="21.2"/>
    <n v="15.5"/>
    <n v="46.164999999999999"/>
    <n v="47.472999999999999"/>
    <n v="82.05"/>
    <n v="93.858000000000004"/>
    <n v="294.94165500000003"/>
    <n v="414.63400000000001"/>
    <n v="485.053"/>
    <n v="477.47300000000001"/>
    <n v="436.60500000000002"/>
    <n v="201.697"/>
    <n v="-234.90800000000002"/>
    <n v="-0.53803323370094247"/>
    <b v="1"/>
    <n v="811468057"/>
    <m/>
    <x v="0"/>
    <x v="1"/>
    <x v="26"/>
    <s v="yes"/>
    <m/>
  </r>
  <r>
    <x v="134"/>
    <s v="Kingsland Energy Corp."/>
    <x v="0"/>
    <s v="Canada"/>
    <x v="0"/>
    <s v="TSXV:KLE.H"/>
    <n v="0.789825"/>
    <n v="0"/>
    <n v="0"/>
    <n v="0"/>
    <n v="0"/>
    <n v="0"/>
    <n v="0"/>
    <n v="0"/>
    <n v="0"/>
    <n v="0"/>
    <n v="0"/>
    <n v="0"/>
    <n v="0"/>
    <n v="0"/>
    <n v="0"/>
    <b v="1"/>
    <n v="821666450"/>
    <m/>
    <x v="0"/>
    <x v="0"/>
    <x v="2"/>
    <s v="yes"/>
    <m/>
  </r>
  <r>
    <x v="135"/>
    <s v="Kiwetinohk Energy Corp."/>
    <x v="0"/>
    <s v="Canada"/>
    <x v="0"/>
    <s v="TSX:KEC"/>
    <n v="674.28056079999999"/>
    <s v="-"/>
    <s v="-"/>
    <s v="-"/>
    <s v="-"/>
    <s v="-"/>
    <s v="-"/>
    <s v="-"/>
    <s v="-"/>
    <s v="-"/>
    <m/>
    <n v="836.58799999999997"/>
    <n v="997.66399999999999"/>
    <n v="161.07600000000002"/>
    <n v="0.19253921882694949"/>
    <b v="1"/>
    <m/>
    <m/>
    <x v="0"/>
    <x v="1"/>
    <x v="2"/>
    <m/>
    <m/>
  </r>
  <r>
    <x v="136"/>
    <s v="Labrador Resources Inc."/>
    <x v="0"/>
    <s v="Canada"/>
    <x v="0"/>
    <s v="TSXV:LTX"/>
    <n v="0.86352503999999997"/>
    <s v="-"/>
    <s v="-"/>
    <s v="-"/>
    <s v="-"/>
    <s v="-"/>
    <s v="-"/>
    <s v="-"/>
    <s v="-"/>
    <s v="-"/>
    <s v="-"/>
    <n v="0"/>
    <n v="0"/>
    <n v="0"/>
    <n v="0"/>
    <b v="1"/>
    <m/>
    <s v="yes"/>
    <x v="0"/>
    <x v="0"/>
    <x v="2"/>
    <s v="yes"/>
    <m/>
  </r>
  <r>
    <x v="137"/>
    <s v="Laramide Resources Ltd."/>
    <x v="5"/>
    <s v="Australia and New Zealand"/>
    <x v="16"/>
    <s v="TSX:LAM"/>
    <n v="149.6434404"/>
    <n v="66.197435999999996"/>
    <n v="62.6"/>
    <n v="55.140571999999999"/>
    <n v="59.269947000000002"/>
    <n v="58.075249999999997"/>
    <n v="59.267716"/>
    <n v="59.386963000000002"/>
    <n v="56.976716000000003"/>
    <n v="61.204999999999998"/>
    <n v="59.026000000000003"/>
    <n v="59.870975000000001"/>
    <n v="61.937891"/>
    <n v="2.0669159999999991"/>
    <n v="3.4522838487263639E-2"/>
    <b v="1"/>
    <n v="102973041"/>
    <m/>
    <x v="0"/>
    <x v="1"/>
    <x v="0"/>
    <s v="yes"/>
    <m/>
  </r>
  <r>
    <x v="137"/>
    <s v="Laramide Resources Ltd."/>
    <x v="1"/>
    <s v="North America (except Canada)"/>
    <x v="1"/>
    <s v="TSX:LAM"/>
    <n v="149.6434404"/>
    <n v="11.529"/>
    <n v="12.68"/>
    <n v="14.034598000000001"/>
    <n v="17.376604"/>
    <n v="16.415130999999999"/>
    <n v="25.711272999999998"/>
    <n v="27.95458"/>
    <n v="27.766959"/>
    <n v="27.431000000000001"/>
    <n v="28.056999999999999"/>
    <n v="33.187655999999997"/>
    <n v="37.191772999999998"/>
    <n v="4.0041170000000008"/>
    <n v="0.1206507925717924"/>
    <b v="1"/>
    <n v="102973040"/>
    <m/>
    <x v="0"/>
    <x v="1"/>
    <x v="0"/>
    <s v="yes"/>
    <m/>
  </r>
  <r>
    <x v="137"/>
    <s v="Laramide Resources Ltd."/>
    <x v="0"/>
    <s v="Canada"/>
    <x v="0"/>
    <s v="TSX:LAM"/>
    <n v="149.6434404"/>
    <n v="8.4419999999999995E-2"/>
    <n v="7.0000000000000007E-2"/>
    <n v="6.0144000000000003E-2"/>
    <n v="2.0505"/>
    <n v="2.0261100000000001"/>
    <n v="2.0445580000000003"/>
    <n v="1.6386039999999999"/>
    <n v="1.372126"/>
    <n v="1.2238880000000001"/>
    <n v="0.71272100000000005"/>
    <n v="7.7114000000000002E-2"/>
    <n v="0.42859599999999998"/>
    <n v="0.35148199999999996"/>
    <n v="4.5579531602562433"/>
    <b v="1"/>
    <n v="102973039"/>
    <m/>
    <x v="0"/>
    <x v="1"/>
    <x v="0"/>
    <s v="yes"/>
    <m/>
  </r>
  <r>
    <x v="138"/>
    <s v="Largo Inc."/>
    <x v="0"/>
    <s v="Canada"/>
    <x v="0"/>
    <m/>
    <m/>
    <n v="0"/>
    <n v="0"/>
    <n v="0"/>
    <n v="0"/>
    <n v="0"/>
    <n v="0"/>
    <n v="0"/>
    <n v="0"/>
    <n v="5.557917999999999"/>
    <n v="13.926165072000002"/>
    <n v="16.779661600000001"/>
    <n v="12.005581499999998"/>
    <n v="-4.7740801000000026"/>
    <n v="-0.28451587486126673"/>
    <b v="0"/>
    <n v="892659061"/>
    <m/>
    <x v="0"/>
    <x v="1"/>
    <x v="8"/>
    <m/>
    <s v="Renewable energy solutions offered through Largo Clean Energy, a subsidiary. "/>
  </r>
  <r>
    <x v="139"/>
    <s v="Letho Resources Corp."/>
    <x v="0"/>
    <s v="Canada"/>
    <x v="0"/>
    <s v="TSXV:LET.H"/>
    <n v="1.03375616"/>
    <s v="-"/>
    <n v="0.17460899999999999"/>
    <n v="1E-3"/>
    <n v="1E-3"/>
    <n v="1E-3"/>
    <n v="1E-3"/>
    <n v="0"/>
    <n v="0"/>
    <n v="0"/>
    <n v="0"/>
    <n v="0"/>
    <n v="0"/>
    <n v="0"/>
    <n v="0"/>
    <b v="1"/>
    <m/>
    <m/>
    <x v="0"/>
    <x v="0"/>
    <x v="2"/>
    <s v="yes"/>
    <m/>
  </r>
  <r>
    <x v="140"/>
    <s v="Logan Energy Corp."/>
    <x v="0"/>
    <s v="Canada"/>
    <x v="0"/>
    <s v="TSXV:LGN"/>
    <n v="381.23205760000002"/>
    <s v="-"/>
    <s v="-"/>
    <s v="-"/>
    <s v="-"/>
    <s v="-"/>
    <s v="-"/>
    <s v="-"/>
    <s v="-"/>
    <s v="-"/>
    <s v="-"/>
    <n v="0.123145"/>
    <n v="0.165466"/>
    <n v="4.2320999999999998E-2"/>
    <n v="0.34366803361890452"/>
    <b v="1"/>
    <m/>
    <s v="yes"/>
    <x v="0"/>
    <x v="1"/>
    <x v="2"/>
    <s v="yes"/>
    <m/>
  </r>
  <r>
    <x v="141"/>
    <s v="Lucero Energy Corp."/>
    <x v="1"/>
    <s v="North America (except Canada)"/>
    <x v="1"/>
    <s v="TSXV:LOU"/>
    <n v="267.81899171999999"/>
    <n v="23.369"/>
    <n v="8.9"/>
    <n v="73.92"/>
    <n v="123.241"/>
    <n v="139.215"/>
    <n v="183.56700000000001"/>
    <n v="372.49299999999999"/>
    <n v="542.82100000000003"/>
    <n v="480.66399999999999"/>
    <n v="516.39099999999996"/>
    <n v="578.42899999999997"/>
    <n v="478.541"/>
    <n v="-99.887999999999977"/>
    <n v="-0.1726884371288438"/>
    <b v="1"/>
    <n v="119632480"/>
    <m/>
    <x v="0"/>
    <x v="1"/>
    <x v="2"/>
    <s v="yes"/>
    <m/>
  </r>
  <r>
    <x v="142"/>
    <s v="Lycos Energy Inc."/>
    <x v="0"/>
    <s v="Canada"/>
    <x v="0"/>
    <s v="TSXV:LCX"/>
    <n v="117.1236"/>
    <n v="0"/>
    <n v="0"/>
    <n v="0"/>
    <n v="0.39600000000000002"/>
    <n v="0.376"/>
    <n v="0.35599999999999998"/>
    <n v="0"/>
    <n v="0"/>
    <n v="0"/>
    <n v="63.004000000000005"/>
    <n v="69.227999999999994"/>
    <n v="247.059"/>
    <n v="177.83100000000002"/>
    <n v="2.5687727509100369"/>
    <b v="1"/>
    <n v="851200725"/>
    <m/>
    <x v="0"/>
    <x v="1"/>
    <x v="2"/>
    <s v="yes"/>
    <s v="Renamed to Lycos Energy Inc on December 15, 2022 from Samoth Oilfield Inc. after a business combination transaction with Chronos Resources Ltd. "/>
  </r>
  <r>
    <x v="143"/>
    <s v="Marksmen Energy Inc."/>
    <x v="1"/>
    <s v="North America (except Canada)"/>
    <x v="1"/>
    <s v="TSXV:MAH"/>
    <n v="1.0569919000000001"/>
    <n v="7.5999999999999998E-2"/>
    <n v="0.23499999999999999"/>
    <n v="2.79"/>
    <n v="3.68"/>
    <n v="4.37"/>
    <n v="3.957017"/>
    <n v="2.6557909999999998"/>
    <n v="3.9058769999999998"/>
    <n v="2.3412190000000002"/>
    <n v="3.1916250000000002"/>
    <n v="5.0527059999999997"/>
    <n v="1.660901"/>
    <n v="-3.3918049999999997"/>
    <n v="-0.67128485211686573"/>
    <b v="1"/>
    <n v="884635384"/>
    <m/>
    <x v="0"/>
    <x v="1"/>
    <x v="2"/>
    <s v="yes"/>
    <m/>
  </r>
  <r>
    <x v="143"/>
    <s v="Marksmen Energy Inc."/>
    <x v="0"/>
    <s v="Canada"/>
    <x v="0"/>
    <s v="TSXV:MAH"/>
    <n v="1.0569919000000001"/>
    <m/>
    <m/>
    <m/>
    <m/>
    <m/>
    <m/>
    <m/>
    <n v="1.126E-3"/>
    <n v="0.33674300000000001"/>
    <n v="0.35286699999999999"/>
    <n v="0.34913100000000002"/>
    <n v="2.1670000000000001E-3"/>
    <n v="-0.34696400000000005"/>
    <n v="-0.99379316073336377"/>
    <b v="1"/>
    <n v="884635385"/>
    <m/>
    <x v="0"/>
    <x v="0"/>
    <x v="2"/>
    <s v="yes"/>
    <m/>
  </r>
  <r>
    <x v="144"/>
    <s v="Matachewan Consolidated Mines, Limited"/>
    <x v="0"/>
    <s v="Canada"/>
    <x v="0"/>
    <s v="TSXV:MCM.A"/>
    <n v="2.302329625"/>
    <n v="0"/>
    <n v="0"/>
    <n v="0"/>
    <n v="0.59692900000000004"/>
    <n v="0.44322499999999998"/>
    <n v="0.44503700000000002"/>
    <n v="0.42076799999999998"/>
    <n v="0.44451400000000002"/>
    <n v="0.86399999999999999"/>
    <n v="1.679"/>
    <n v="1.2735399999999999"/>
    <n v="0.76687300000000003"/>
    <n v="-0.50666699999999987"/>
    <n v="-0.39784144981704533"/>
    <b v="1"/>
    <n v="103558441"/>
    <m/>
    <x v="0"/>
    <x v="1"/>
    <x v="2"/>
    <s v="yes"/>
    <m/>
  </r>
  <r>
    <x v="145"/>
    <s v="Mattr Corp."/>
    <x v="0"/>
    <s v="Canada"/>
    <x v="0"/>
    <s v="TSX:MATR"/>
    <n v="667.11267425000005"/>
    <n v="499.66500000000002"/>
    <n v="939.7"/>
    <n v="331.55900000000003"/>
    <n v="283.42599999999999"/>
    <n v="273.68400000000003"/>
    <n v="252.995"/>
    <n v="251.10300000000001"/>
    <n v="429.49099999999999"/>
    <n v="388.77"/>
    <n v="358.02600000000001"/>
    <n v="333.99799999999999"/>
    <n v="289.69099999999997"/>
    <n v="-44.307000000000016"/>
    <n v="-0.13265648297295199"/>
    <b v="1"/>
    <n v="137510398"/>
    <m/>
    <x v="0"/>
    <x v="1"/>
    <x v="12"/>
    <s v="yes"/>
    <s v="Limited geographically segmented information available. Assumed assets evenly distributed in countries within a certain region. "/>
  </r>
  <r>
    <x v="145"/>
    <s v="Mattr Corp."/>
    <x v="1"/>
    <s v="North America (except Canada)"/>
    <x v="1"/>
    <s v="TSX:MATR"/>
    <n v="667.11267425000005"/>
    <n v="412.185"/>
    <n v="480.7"/>
    <n v="417.24599999999998"/>
    <n v="622.13199999999995"/>
    <n v="534.76599999999996"/>
    <n v="469.42700000000002"/>
    <n v="500.23399999999998"/>
    <n v="524.14"/>
    <n v="308.471"/>
    <n v="257.69"/>
    <n v="242.315"/>
    <n v="231.809"/>
    <n v="-10.506"/>
    <n v="-4.3356787652435877E-2"/>
    <b v="1"/>
    <n v="137510399"/>
    <m/>
    <x v="0"/>
    <x v="1"/>
    <x v="12"/>
    <s v="yes"/>
    <s v="Limited geographically segmented information available. Assumed assets evenly distributed in countries within a certain region. "/>
  </r>
  <r>
    <x v="145"/>
    <s v="Mattr Corp."/>
    <x v="6"/>
    <s v="Northern Europe"/>
    <x v="22"/>
    <s v="TSX:MATR"/>
    <n v="667.11267425000005"/>
    <n v="42.702750000000002"/>
    <n v="85.506"/>
    <n v="38.967750000000002"/>
    <n v="43.6875"/>
    <n v="28.347249999999999"/>
    <n v="28.515750000000001"/>
    <n v="29.972750000000001"/>
    <n v="30.496749999999999"/>
    <n v="24.697500000000002"/>
    <n v="21.057500000000001"/>
    <n v="18.58625"/>
    <n v="13.99025"/>
    <n v="-4.5960000000000001"/>
    <n v="-0.24727957495460354"/>
    <b v="1"/>
    <n v="137510400"/>
    <m/>
    <x v="0"/>
    <x v="1"/>
    <x v="12"/>
    <s v="yes"/>
    <s v="Limited geographically segmented information available. Assumed assets evenly distributed in countries within a certain region. "/>
  </r>
  <r>
    <x v="145"/>
    <s v="Mattr Corp."/>
    <x v="4"/>
    <s v="Western Asia"/>
    <x v="50"/>
    <s v="TSX:MATR"/>
    <n v="667.11267425000005"/>
    <n v="42.702750000000002"/>
    <n v="85.506"/>
    <n v="38.967750000000002"/>
    <n v="43.6875"/>
    <n v="28.347249999999999"/>
    <n v="28.515750000000001"/>
    <n v="29.972750000000001"/>
    <n v="30.496749999999999"/>
    <n v="24.697500000000002"/>
    <n v="21.057500000000001"/>
    <n v="18.58625"/>
    <n v="13.99025"/>
    <n v="-4.5960000000000001"/>
    <n v="-0.24727957495460354"/>
    <b v="1"/>
    <n v="137510401"/>
    <m/>
    <x v="0"/>
    <x v="1"/>
    <x v="12"/>
    <s v="yes"/>
    <s v="Limited geographically segmented information available. Assumed assets evenly distributed in countries within a certain region. "/>
  </r>
  <r>
    <x v="145"/>
    <s v="Mattr Corp."/>
    <x v="6"/>
    <s v="Northern Europe"/>
    <x v="68"/>
    <s v="TSX:MATR"/>
    <n v="667.11267425000005"/>
    <n v="42.702750000000002"/>
    <n v="85.506"/>
    <n v="38.967750000000002"/>
    <n v="43.6875"/>
    <n v="28.347249999999999"/>
    <n v="28.515750000000001"/>
    <n v="29.972750000000001"/>
    <n v="30.496749999999999"/>
    <n v="24.697500000000002"/>
    <n v="21.057500000000001"/>
    <n v="18.58625"/>
    <n v="13.99025"/>
    <n v="-4.5960000000000001"/>
    <n v="-0.24727957495460354"/>
    <b v="1"/>
    <n v="137510402"/>
    <m/>
    <x v="0"/>
    <x v="1"/>
    <x v="12"/>
    <s v="yes"/>
    <s v="Limited geographically segmented information available. Assumed assets evenly distributed in countries within a certain region. "/>
  </r>
  <r>
    <x v="145"/>
    <s v="Mattr Corp."/>
    <x v="6"/>
    <s v="Southern Europe"/>
    <x v="64"/>
    <s v="TSX:MATR"/>
    <n v="667.11267425000005"/>
    <n v="42.702750000000002"/>
    <n v="85.506"/>
    <n v="38.967750000000002"/>
    <n v="43.6875"/>
    <n v="28.347249999999999"/>
    <n v="28.515750000000001"/>
    <n v="29.972750000000001"/>
    <n v="30.496749999999999"/>
    <n v="24.697500000000002"/>
    <n v="21.057500000000001"/>
    <n v="18.58625"/>
    <n v="13.99025"/>
    <n v="-4.5960000000000001"/>
    <n v="-0.24727957495460354"/>
    <b v="1"/>
    <n v="137510403"/>
    <m/>
    <x v="0"/>
    <x v="1"/>
    <x v="12"/>
    <s v="yes"/>
    <s v="Limited geographically segmented information available. Assumed assets evenly distributed in countries within a certain region. "/>
  </r>
  <r>
    <x v="145"/>
    <s v="Mattr Corp."/>
    <x v="2"/>
    <s v="South America"/>
    <x v="15"/>
    <s v="TSX:MATR"/>
    <n v="667.11267425000005"/>
    <n v="25.209"/>
    <n v="25.7"/>
    <n v="9.4176666666666673"/>
    <n v="11.384666666666668"/>
    <n v="16.093999999999998"/>
    <n v="11.707666666666666"/>
    <n v="11.768333333333333"/>
    <n v="14.27167"/>
    <n v="12.35"/>
    <n v="9.1999999999999993"/>
    <n v="29.567"/>
    <n v="4.3739999999999997"/>
    <n v="-25.193000000000001"/>
    <n v="-0.85206480197517509"/>
    <b v="1"/>
    <n v="137510392"/>
    <m/>
    <x v="0"/>
    <x v="1"/>
    <x v="12"/>
    <s v="yes"/>
    <s v="Limited geographically segmented information available. Assumed assets evenly distributed in countries within a certain region. "/>
  </r>
  <r>
    <x v="145"/>
    <s v="Mattr Corp."/>
    <x v="1"/>
    <s v="North America (except Canada)"/>
    <x v="26"/>
    <s v="TSX:MATR"/>
    <n v="667.11267425000005"/>
    <n v="25.209"/>
    <n v="25.7"/>
    <n v="9.4176666666666673"/>
    <n v="11.384666666666668"/>
    <n v="16.093999999999998"/>
    <n v="11.707666666666666"/>
    <n v="11.768333333333333"/>
    <n v="14.27167"/>
    <n v="12.35"/>
    <n v="9.1999999999999993"/>
    <n v="29.567"/>
    <n v="4.3739999999999997"/>
    <n v="-25.193000000000001"/>
    <n v="-0.85206480197517509"/>
    <b v="1"/>
    <n v="137510393"/>
    <m/>
    <x v="0"/>
    <x v="1"/>
    <x v="12"/>
    <s v="yes"/>
    <s v="Limited geographically segmented information available. Assumed assets evenly distributed in countries within a certain region. "/>
  </r>
  <r>
    <x v="145"/>
    <s v="Mattr Corp."/>
    <x v="4"/>
    <s v="South-Eastern Asia"/>
    <x v="35"/>
    <s v="TSX:MATR"/>
    <n v="667.11267425000005"/>
    <n v="33.239333333333335"/>
    <n v="29.266666666666666"/>
    <n v="27.755666666666666"/>
    <n v="19.726333333333333"/>
    <n v="17.441666666666666"/>
    <n v="15.738333333333335"/>
    <n v="16.115333333333332"/>
    <n v="12.709"/>
    <n v="9.7330000000000005"/>
    <n v="7.4459999999999997"/>
    <n v="8.5703333333333322"/>
    <n v="1.6723333333333299"/>
    <n v="-6.8980000000000024"/>
    <n v="-0.80486951110419702"/>
    <b v="1"/>
    <n v="137510395"/>
    <m/>
    <x v="0"/>
    <x v="1"/>
    <x v="12"/>
    <s v="yes"/>
    <s v="Limited geographically segmented information available. Assumed assets evenly distributed in countries within a certain region. "/>
  </r>
  <r>
    <x v="145"/>
    <s v="Mattr Corp."/>
    <x v="4"/>
    <s v="South-Eastern Asia"/>
    <x v="41"/>
    <s v="TSX:MATR"/>
    <n v="667.11267425000005"/>
    <n v="33.239333333333335"/>
    <n v="29.266666666666666"/>
    <n v="27.755666666666666"/>
    <n v="19.726333333333333"/>
    <n v="17.441666666666666"/>
    <n v="15.738333333333335"/>
    <n v="16.115333333333332"/>
    <n v="12.709"/>
    <n v="9.7330000000000005"/>
    <n v="7.4459999999999997"/>
    <n v="8.5703333333333322"/>
    <n v="1.6723333333333299"/>
    <n v="-6.8980000000000024"/>
    <n v="-0.80486951110419702"/>
    <b v="1"/>
    <n v="137510396"/>
    <m/>
    <x v="0"/>
    <x v="1"/>
    <x v="12"/>
    <s v="yes"/>
    <s v="Limited geographically segmented information available. Assumed assets evenly distributed in countries within a certain region. "/>
  </r>
  <r>
    <x v="145"/>
    <s v="Mattr Corp."/>
    <x v="5"/>
    <s v="Australia and New Zealand"/>
    <x v="16"/>
    <s v="TSX:MATR"/>
    <n v="667.11267425000005"/>
    <n v="33.239333333333335"/>
    <n v="29.266666666666666"/>
    <n v="27.755666666666666"/>
    <n v="19.726333333333333"/>
    <n v="17.441666666666666"/>
    <n v="15.738333333333335"/>
    <n v="16.115333333333332"/>
    <n v="12.709"/>
    <n v="9.7330000000000005"/>
    <n v="7.4459999999999997"/>
    <n v="8.5703333333333322"/>
    <n v="1.6723333333333299"/>
    <n v="-6.8980000000000024"/>
    <n v="-0.80486951110419702"/>
    <b v="1"/>
    <n v="137510397"/>
    <m/>
    <x v="0"/>
    <x v="1"/>
    <x v="12"/>
    <s v="yes"/>
    <s v="Limited geographically segmented information available. Assumed assets evenly distributed in countries within a certain region. "/>
  </r>
  <r>
    <x v="145"/>
    <s v="Mattr Corp."/>
    <x v="2"/>
    <s v="South America"/>
    <x v="20"/>
    <s v="TSX:MATR"/>
    <n v="667.11267425000005"/>
    <n v="25.209"/>
    <n v="25.7"/>
    <n v="9.4176666666666673"/>
    <n v="11.3846666666667"/>
    <n v="16.093999999999998"/>
    <n v="11.707666666666666"/>
    <n v="11.768333333333333"/>
    <n v="14.27167"/>
    <n v="12.35"/>
    <n v="9.1999999999999993"/>
    <n v="0"/>
    <n v="0"/>
    <n v="0"/>
    <n v="0"/>
    <b v="1"/>
    <n v="137510394"/>
    <m/>
    <x v="0"/>
    <x v="0"/>
    <x v="12"/>
    <s v="yes"/>
    <s v="Limited geographically segmented information available. Assumed assets evenly distributed in countries within a certain region. "/>
  </r>
  <r>
    <x v="146"/>
    <s v="Maxim Power Corp."/>
    <x v="0"/>
    <s v="Canada"/>
    <x v="0"/>
    <s v="TSX:MXG"/>
    <m/>
    <n v="1.0000000000000001E-5"/>
    <n v="96.383600000000001"/>
    <n v="77.280951999999999"/>
    <n v="72.892810066448149"/>
    <n v="14.152550738146056"/>
    <n v="47.573999999999998"/>
    <n v="71.876999999999995"/>
    <n v="170.31700000000001"/>
    <n v="183.93899999999999"/>
    <n v="276.57100000000003"/>
    <n v="311.49299999999999"/>
    <n v="333.517"/>
    <n v="22.024000000000001"/>
    <n v="7.0704638627513305E-2"/>
    <b v="0"/>
    <n v="891508442"/>
    <m/>
    <x v="0"/>
    <x v="1"/>
    <x v="15"/>
    <m/>
    <m/>
  </r>
  <r>
    <x v="146"/>
    <s v="Maxim Power Corp."/>
    <x v="6"/>
    <s v="Western Europe"/>
    <x v="21"/>
    <s v="TSX:MXG"/>
    <m/>
    <n v="60.95"/>
    <n v="56.113999999999997"/>
    <n v="73.330488000000003"/>
    <n v="85.090760997023125"/>
    <n v="16.520851799512865"/>
    <n v="0"/>
    <n v="0"/>
    <s v="-"/>
    <n v="0"/>
    <n v="0"/>
    <n v="0"/>
    <n v="0"/>
    <n v="0"/>
    <n v="0"/>
    <b v="0"/>
    <n v="891508442"/>
    <m/>
    <x v="0"/>
    <x v="0"/>
    <x v="15"/>
    <m/>
    <m/>
  </r>
  <r>
    <x v="146"/>
    <s v="Maxim Power Corp."/>
    <x v="1"/>
    <s v="North America (except Canada)"/>
    <x v="1"/>
    <s v="TSX:MXG"/>
    <m/>
    <n v="80.844300000000004"/>
    <n v="82.513800000000003"/>
    <n v="96.292559999999995"/>
    <n v="139.22642893652872"/>
    <n v="27.031597462341068"/>
    <n v="0"/>
    <n v="0"/>
    <s v="-"/>
    <n v="0"/>
    <n v="0"/>
    <n v="0"/>
    <n v="0"/>
    <n v="0"/>
    <n v="0"/>
    <b v="0"/>
    <n v="891508442"/>
    <m/>
    <x v="0"/>
    <x v="0"/>
    <x v="15"/>
    <m/>
    <m/>
  </r>
  <r>
    <x v="147"/>
    <s v="McChip Resources Inc."/>
    <x v="0"/>
    <s v="Canada"/>
    <x v="0"/>
    <s v="TSXV:MCS"/>
    <n v="4.5680768"/>
    <n v="1.0999999999999999E-2"/>
    <n v="6.0000000000000001E-3"/>
    <n v="2E-3"/>
    <n v="0"/>
    <n v="0"/>
    <n v="0"/>
    <n v="0"/>
    <n v="0"/>
    <n v="0.86401499999999998"/>
    <n v="1.6789019999999999"/>
    <n v="1.2735399999999999"/>
    <n v="0.98803399999999997"/>
    <n v="-0.28550599999999993"/>
    <n v="-0.22418298600750661"/>
    <b v="1"/>
    <n v="103585717"/>
    <m/>
    <x v="0"/>
    <x v="1"/>
    <x v="2"/>
    <s v="yes"/>
    <m/>
  </r>
  <r>
    <x v="148"/>
    <s v="McCoy Global Inc."/>
    <x v="4"/>
    <s v="Western Asia"/>
    <x v="50"/>
    <s v="TSX:MCB"/>
    <n v="78.00641632"/>
    <m/>
    <m/>
    <m/>
    <m/>
    <n v="0.48499999999999999"/>
    <n v="0.83299999999999996"/>
    <n v="0"/>
    <n v="0.89600000000000002"/>
    <n v="0.65153449593552415"/>
    <n v="4.349296748840807"/>
    <n v="13.949324971785002"/>
    <n v="17.861305533090515"/>
    <n v="3.9119805613055139"/>
    <n v="0.28044228442725311"/>
    <b v="1"/>
    <n v="893408805"/>
    <m/>
    <x v="0"/>
    <x v="1"/>
    <x v="12"/>
    <s v="yes"/>
    <s v="No geographically segmented information. Total PPE taken and 2019 proportion used for 2020, 2021, 2022, 2023. "/>
  </r>
  <r>
    <x v="148"/>
    <s v="McCoy Global Inc."/>
    <x v="1"/>
    <s v="North America (except Canada)"/>
    <x v="1"/>
    <s v="TSX:MCB"/>
    <n v="78.00641632"/>
    <n v="9.49"/>
    <n v="9.5079999999999991"/>
    <n v="9.3699999999999992"/>
    <n v="8.9309999999999992"/>
    <n v="2.6659999999999999"/>
    <n v="7.2729999999999997"/>
    <n v="6.9009999999999998"/>
    <n v="12.403"/>
    <n v="9.0189535190717702"/>
    <n v="8.7182068366567087"/>
    <n v="7.2702790619747359"/>
    <n v="3.4944435359688386"/>
    <n v="-3.7758355260058973"/>
    <n v="-0.51935221383102093"/>
    <b v="1"/>
    <n v="893408804"/>
    <m/>
    <x v="0"/>
    <x v="1"/>
    <x v="12"/>
    <s v="yes"/>
    <s v="No geographically segmented information. Total PPE taken and 2019 proportion used for 2020, 2021, 2022, 2023. "/>
  </r>
  <r>
    <x v="148"/>
    <s v="McCoy Global Inc."/>
    <x v="0"/>
    <s v="Canada"/>
    <x v="0"/>
    <s v="TSX:MCB"/>
    <n v="78.00641632"/>
    <n v="30.632000000000001"/>
    <n v="20.585999999999999"/>
    <n v="19.338000000000001"/>
    <n v="5.2595000000000001"/>
    <n v="1.9045000000000001"/>
    <n v="0.752"/>
    <n v="4.9500000000000002E-2"/>
    <n v="1.0940000000000001"/>
    <n v="0.79551198499270481"/>
    <n v="10.117000000000001"/>
    <n v="19.334"/>
    <n v="19.492000000000001"/>
    <n v="0.15800000000000125"/>
    <n v="8.1721319954484971E-3"/>
    <b v="1"/>
    <n v="893408803"/>
    <m/>
    <x v="0"/>
    <x v="1"/>
    <x v="12"/>
    <s v="yes"/>
    <s v="No geographically segmented information. Total PPE taken and 2019 proportion used for 2020, 2021, 2022, 2023. "/>
  </r>
  <r>
    <x v="148"/>
    <s v="McCoy Global Inc."/>
    <x v="4"/>
    <s v="South-Eastern Asia"/>
    <x v="35"/>
    <s v="TSX:MCB"/>
    <n v="78.00641632"/>
    <n v="1.0000000000000001E-5"/>
    <n v="3.5999999999999997E-2"/>
    <n v="1.0069999999999999"/>
    <n v="1.0960000000000001"/>
    <n v="1.3740000000000001"/>
    <n v="0"/>
    <n v="0"/>
    <n v="0"/>
    <n v="0"/>
    <n v="0"/>
    <n v="0"/>
    <n v="0"/>
    <n v="0"/>
    <n v="0"/>
    <b v="1"/>
    <n v="893408801"/>
    <m/>
    <x v="0"/>
    <x v="0"/>
    <x v="12"/>
    <s v="yes"/>
    <s v="No geographically segmented information. Total PPE taken and 2019 proportion used for 2020, 2021, 2022, 2023. "/>
  </r>
  <r>
    <x v="148"/>
    <s v="McCoy Global Inc."/>
    <x v="6"/>
    <s v="Europe"/>
    <x v="21"/>
    <s v="TSX:MCB"/>
    <n v="78.00641632"/>
    <n v="1.0000000000000001E-5"/>
    <n v="0.05"/>
    <n v="0.33624999999999999"/>
    <n v="0.73199999999999998"/>
    <n v="0.24049999999999999"/>
    <n v="0"/>
    <n v="0"/>
    <s v="-"/>
    <n v="0"/>
    <n v="0"/>
    <n v="0"/>
    <n v="0"/>
    <n v="0"/>
    <n v="0"/>
    <b v="1"/>
    <n v="893408799"/>
    <m/>
    <x v="0"/>
    <x v="0"/>
    <x v="12"/>
    <s v="yes"/>
    <s v="No geographically segmented information. Total PPE taken and 2019 proportion used for 2020, 2021, 2022, 2023. "/>
  </r>
  <r>
    <x v="148"/>
    <s v="McCoy Global Inc."/>
    <x v="6"/>
    <s v="Europe"/>
    <x v="22"/>
    <s v="TSX:MCB"/>
    <n v="78.00641632"/>
    <n v="88.991"/>
    <n v="0.05"/>
    <n v="0.33624999999999999"/>
    <n v="0.73199999999999998"/>
    <n v="0.24049999999999999"/>
    <n v="0.49399999999999999"/>
    <n v="0"/>
    <s v="-"/>
    <n v="0"/>
    <n v="0"/>
    <n v="0"/>
    <n v="0"/>
    <n v="0"/>
    <n v="0"/>
    <b v="1"/>
    <n v="893408800"/>
    <m/>
    <x v="0"/>
    <x v="0"/>
    <x v="12"/>
    <s v="yes"/>
    <s v="No geographically segmented information. Total PPE taken and 2019 proportion used for 2020, 2021, 2022, 2023. "/>
  </r>
  <r>
    <x v="148"/>
    <s v="McCoy Global Inc."/>
    <x v="6"/>
    <s v="Eastern Europe"/>
    <x v="25"/>
    <s v="TSX:MCB"/>
    <n v="78.00641632"/>
    <n v="0"/>
    <n v="0"/>
    <n v="0.33624999999999999"/>
    <n v="5.2595000000000001"/>
    <n v="1.9045000000000001"/>
    <n v="0.752"/>
    <n v="4.9500000000000002E-2"/>
    <s v="-"/>
    <n v="0"/>
    <n v="0"/>
    <n v="0"/>
    <n v="0"/>
    <n v="0"/>
    <n v="0"/>
    <b v="1"/>
    <n v="893408802"/>
    <m/>
    <x v="0"/>
    <x v="0"/>
    <x v="12"/>
    <s v="yes"/>
    <s v="No geographically segmented information. Total PPE taken and 2019 proportion used for 2020, 2021, 2022, 2023. "/>
  </r>
  <r>
    <x v="149"/>
    <s v="MCF Energy Ltd."/>
    <x v="6"/>
    <s v="Europe"/>
    <x v="28"/>
    <s v="TSXV:MCF"/>
    <n v="19.873126280000001"/>
    <s v="-"/>
    <s v="-"/>
    <s v="-"/>
    <s v="-"/>
    <s v="-"/>
    <s v="-"/>
    <s v="-"/>
    <s v="-"/>
    <s v="-"/>
    <s v="-"/>
    <m/>
    <n v="18.48"/>
    <n v="18.48"/>
    <n v="0"/>
    <b v="1"/>
    <n v="828903617"/>
    <m/>
    <x v="0"/>
    <x v="1"/>
    <x v="2"/>
    <m/>
    <s v="On December 23, 2022, renamed from “Pinedale Energy Limited” to “MCF Energy Ltd.”"/>
  </r>
  <r>
    <x v="149"/>
    <s v="MCF Energy Ltd."/>
    <x v="6"/>
    <s v="Europe"/>
    <x v="69"/>
    <s v="TSXV:MCF"/>
    <n v="19.873126280000001"/>
    <s v="-"/>
    <s v="-"/>
    <s v="-"/>
    <s v="-"/>
    <s v="-"/>
    <s v="-"/>
    <s v="-"/>
    <s v="-"/>
    <s v="-"/>
    <s v="-"/>
    <m/>
    <n v="1.93"/>
    <n v="1.93"/>
    <n v="0"/>
    <b v="1"/>
    <n v="828903617"/>
    <m/>
    <x v="0"/>
    <x v="1"/>
    <x v="2"/>
    <m/>
    <s v="On December 23, 2022, renamed from “Pinedale Energy Limited” to “MCF Energy Ltd.”"/>
  </r>
  <r>
    <x v="149"/>
    <s v="MCF Energy Ltd."/>
    <x v="0"/>
    <s v="Canada"/>
    <x v="0"/>
    <s v="TSXV:MCF"/>
    <n v="19.873126280000001"/>
    <m/>
    <m/>
    <m/>
    <m/>
    <m/>
    <m/>
    <m/>
    <s v="-"/>
    <n v="0"/>
    <n v="0"/>
    <n v="0"/>
    <n v="0"/>
    <n v="0"/>
    <n v="0"/>
    <b v="1"/>
    <n v="828903618"/>
    <m/>
    <x v="0"/>
    <x v="0"/>
    <x v="2"/>
    <s v="yes"/>
    <s v="On December 23, 2022, renamed from “Pinedale Energy Limited” to “MCF Energy Ltd.”"/>
  </r>
  <r>
    <x v="149"/>
    <s v="MCF Energy Ltd."/>
    <x v="1"/>
    <s v="North America (except Canada)"/>
    <x v="1"/>
    <s v="TSXV:MCF"/>
    <n v="19.873126280000001"/>
    <s v="-"/>
    <s v="-"/>
    <n v="7.76"/>
    <n v="13.7"/>
    <n v="13.2"/>
    <n v="18.7"/>
    <n v="11.7"/>
    <n v="12.755877999999999"/>
    <n v="0"/>
    <n v="0"/>
    <n v="0"/>
    <n v="0"/>
    <n v="0"/>
    <n v="0"/>
    <b v="1"/>
    <n v="828903617"/>
    <m/>
    <x v="0"/>
    <x v="0"/>
    <x v="2"/>
    <s v="yes"/>
    <s v="On December 23, 2022, renamed from “Pinedale Energy Limited” to “MCF Energy Ltd.”"/>
  </r>
  <r>
    <x v="150"/>
    <s v="MEG Energy Corp."/>
    <x v="0"/>
    <s v="Canada"/>
    <x v="0"/>
    <s v="TSX:MEG"/>
    <n v="6317.28"/>
    <n v="5822.2"/>
    <n v="7834.4"/>
    <n v="8784"/>
    <n v="8558.2000000000007"/>
    <n v="8187.2"/>
    <n v="8183.2"/>
    <n v="7195.2"/>
    <n v="6821"/>
    <n v="6014"/>
    <n v="6543"/>
    <n v="6090"/>
    <n v="5983"/>
    <n v="-107"/>
    <n v="-1.7569786535303777E-2"/>
    <b v="1"/>
    <n v="870364353"/>
    <m/>
    <x v="0"/>
    <x v="1"/>
    <x v="2"/>
    <s v="yes"/>
    <m/>
  </r>
  <r>
    <x v="150"/>
    <s v="MEG Energy Corp."/>
    <x v="1"/>
    <s v="North America (except Canada)"/>
    <x v="1"/>
    <s v="TSX:MEG"/>
    <n v="6317.28"/>
    <m/>
    <m/>
    <m/>
    <m/>
    <m/>
    <m/>
    <m/>
    <n v="102"/>
    <n v="106"/>
    <n v="105"/>
    <n v="98"/>
    <n v="53"/>
    <n v="-45"/>
    <n v="-0.45918367346938777"/>
    <b v="1"/>
    <n v="870364354"/>
    <m/>
    <x v="0"/>
    <x v="1"/>
    <x v="2"/>
    <s v="yes"/>
    <m/>
  </r>
  <r>
    <x v="151"/>
    <s v="Mega Uranium Ltd."/>
    <x v="0"/>
    <s v="Canada"/>
    <x v="0"/>
    <s v="TSX:MGA"/>
    <n v="102.2877999"/>
    <n v="5.0419999999999998"/>
    <n v="3.3"/>
    <n v="1.526"/>
    <n v="0.313"/>
    <n v="0"/>
    <n v="0"/>
    <n v="0"/>
    <n v="1.9E-2"/>
    <n v="1.4999999999999999E-2"/>
    <n v="0.13"/>
    <n v="0.12"/>
    <n v="0.47199999999999998"/>
    <n v="0.35199999999999998"/>
    <n v="2.9333333333333331"/>
    <b v="1"/>
    <n v="120762332"/>
    <m/>
    <x v="0"/>
    <x v="1"/>
    <x v="0"/>
    <s v="yes"/>
    <m/>
  </r>
  <r>
    <x v="151"/>
    <s v="Mega Uranium Ltd."/>
    <x v="5"/>
    <s v="Australia and New Zealand"/>
    <x v="16"/>
    <s v="TSX:MGA"/>
    <n v="102.2877999"/>
    <n v="117.628"/>
    <n v="19.350999999999999"/>
    <n v="11.266"/>
    <n v="8.2349999999999994"/>
    <n v="0.124"/>
    <n v="0.08"/>
    <n v="5.0999999999999997E-2"/>
    <n v="3.1E-2"/>
    <n v="1.7999999999999999E-2"/>
    <n v="0"/>
    <n v="0"/>
    <n v="0"/>
    <n v="0"/>
    <n v="0"/>
    <b v="1"/>
    <n v="120762333"/>
    <m/>
    <x v="0"/>
    <x v="0"/>
    <x v="0"/>
    <s v="yes"/>
    <m/>
  </r>
  <r>
    <x v="151"/>
    <s v="Mega Uranium Ltd."/>
    <x v="3"/>
    <s v="Central Africa"/>
    <x v="70"/>
    <s v="TSX:MGA"/>
    <n v="102.2877999"/>
    <n v="5.5"/>
    <n v="3.9E-2"/>
    <n v="0"/>
    <n v="0"/>
    <n v="0"/>
    <n v="0"/>
    <n v="0"/>
    <s v="-"/>
    <n v="0"/>
    <n v="0"/>
    <n v="0"/>
    <n v="0"/>
    <n v="0"/>
    <n v="0"/>
    <b v="1"/>
    <n v="120762331"/>
    <m/>
    <x v="0"/>
    <x v="0"/>
    <x v="0"/>
    <s v="yes"/>
    <m/>
  </r>
  <r>
    <x v="152"/>
    <s v="Metalore Resources Limited"/>
    <x v="0"/>
    <s v="Canada"/>
    <x v="0"/>
    <s v="TSXV:MET"/>
    <n v="4.6150909999999996"/>
    <n v="14.8"/>
    <n v="14.5"/>
    <n v="14.9"/>
    <n v="14.6"/>
    <n v="14.9"/>
    <n v="11.2"/>
    <n v="11.8"/>
    <n v="7.5575289999999997"/>
    <n v="6.9258100000000002"/>
    <n v="4.3848659999999997"/>
    <n v="6.7001150000000003"/>
    <n v="2.0757599999999998"/>
    <n v="-4.6243550000000004"/>
    <n v="-0.69019039225446133"/>
    <b v="1"/>
    <n v="103648184"/>
    <m/>
    <x v="0"/>
    <x v="1"/>
    <x v="2"/>
    <s v="yes"/>
    <m/>
  </r>
  <r>
    <x v="153"/>
    <s v="Morien Resources Corp."/>
    <x v="0"/>
    <s v="Canada"/>
    <x v="0"/>
    <m/>
    <m/>
    <n v="0"/>
    <n v="0"/>
    <n v="0"/>
    <n v="0"/>
    <n v="0"/>
    <n v="0"/>
    <n v="0"/>
    <n v="0"/>
    <n v="0"/>
    <n v="0"/>
    <n v="0"/>
    <n v="0"/>
    <n v="0"/>
    <n v="0"/>
    <b v="0"/>
    <n v="840313738"/>
    <m/>
    <x v="0"/>
    <x v="0"/>
    <x v="30"/>
    <s v="yes"/>
    <s v="Owns shares in coal mine in Nova Scotia. "/>
  </r>
  <r>
    <x v="154"/>
    <s v="Mullen Group Ltd."/>
    <x v="0"/>
    <s v="Canada"/>
    <x v="0"/>
    <s v="TSX:MTL"/>
    <m/>
    <n v="843.31799999999998"/>
    <n v="903.25599999999997"/>
    <n v="911.69899999999996"/>
    <n v="992.20600000000002"/>
    <n v="948.54"/>
    <n v="916.14"/>
    <n v="965.68299999999999"/>
    <n v="954.60400000000004"/>
    <n v="939.10699999999997"/>
    <n v="983.11300000000006"/>
    <n v="1587.3589999999999"/>
    <n v="1612.655"/>
    <n v="25.296000000000049"/>
    <n v="1.5935903598366878E-2"/>
    <b v="0"/>
    <n v="810910224"/>
    <m/>
    <x v="0"/>
    <x v="1"/>
    <x v="31"/>
    <m/>
    <s v="Trucking in oil and gas industry"/>
  </r>
  <r>
    <x v="154"/>
    <s v="Mullen Group Ltd."/>
    <x v="1"/>
    <s v="North America (except Canada)"/>
    <x v="1"/>
    <s v="TSX:MTL"/>
    <m/>
    <m/>
    <m/>
    <m/>
    <m/>
    <m/>
    <m/>
    <m/>
    <m/>
    <m/>
    <n v="2.8530000000000002"/>
    <n v="48.448"/>
    <n v="45.756"/>
    <n v="-2.6920000000000002"/>
    <n v="-5.5564729194187583E-2"/>
    <b v="0"/>
    <n v="810910224"/>
    <m/>
    <x v="0"/>
    <x v="1"/>
    <x v="31"/>
    <m/>
    <s v="Trucking in oil and gas industry"/>
  </r>
  <r>
    <x v="155"/>
    <s v="New Stratus Energy Inc."/>
    <x v="0"/>
    <s v="Canada"/>
    <x v="0"/>
    <s v="TSXV:NSE"/>
    <n v="38.757419169999999"/>
    <s v="-"/>
    <s v="-"/>
    <s v="-"/>
    <s v="-"/>
    <s v="-"/>
    <n v="1.4996299999999998"/>
    <n v="1.3141289999999999"/>
    <n v="0.40086699999999997"/>
    <n v="0"/>
    <n v="1.1419379999999999"/>
    <n v="0.76784399999999997"/>
    <n v="0.50852900000000001"/>
    <n v="-0.25931499999999996"/>
    <n v="-0.33771833862086564"/>
    <b v="1"/>
    <m/>
    <m/>
    <x v="0"/>
    <x v="1"/>
    <x v="2"/>
    <m/>
    <m/>
  </r>
  <r>
    <x v="155"/>
    <s v="New Stratus Energy Inc."/>
    <x v="2"/>
    <s v="South America"/>
    <x v="15"/>
    <s v="TSXV:NSE"/>
    <n v="38.757419169999999"/>
    <s v="-"/>
    <s v="-"/>
    <s v="-"/>
    <s v="-"/>
    <s v="-"/>
    <n v="0"/>
    <n v="0"/>
    <n v="0"/>
    <n v="0.66010400000000002"/>
    <n v="0"/>
    <n v="0.26206299999999999"/>
    <n v="0.120777"/>
    <n v="-0.14128599999999999"/>
    <n v="-0.53912990387807513"/>
    <b v="1"/>
    <m/>
    <m/>
    <x v="0"/>
    <x v="0"/>
    <x v="2"/>
    <m/>
    <m/>
  </r>
  <r>
    <x v="155"/>
    <s v="New Stratus Energy Inc."/>
    <x v="2"/>
    <s v="South America"/>
    <x v="29"/>
    <s v="TSXV:NSE"/>
    <n v="38.757419169999999"/>
    <s v="-"/>
    <s v="-"/>
    <s v="-"/>
    <s v="-"/>
    <s v="-"/>
    <n v="0"/>
    <n v="0"/>
    <n v="0"/>
    <n v="0"/>
    <n v="0"/>
    <n v="17.02928"/>
    <n v="7.0569999999999999E-3"/>
    <n v="-17.022223"/>
    <n v="-0.99958559610271247"/>
    <b v="1"/>
    <m/>
    <m/>
    <x v="0"/>
    <x v="1"/>
    <x v="2"/>
    <m/>
    <m/>
  </r>
  <r>
    <x v="156"/>
    <s v="Nexera Energy Inc."/>
    <x v="1"/>
    <s v="North America (except Canada)"/>
    <x v="1"/>
    <s v="TSXV:NGY"/>
    <n v="0.95084120999999999"/>
    <n v="0.71199999999999997"/>
    <n v="1.4"/>
    <n v="1.583089"/>
    <n v="1.950674"/>
    <n v="1.8041469999999999"/>
    <n v="8.7735500000000002"/>
    <n v="9.1472599999999993"/>
    <n v="5.0092759999999998"/>
    <n v="2.2720189999999998"/>
    <n v="3.6358350000000002"/>
    <n v="2.6408399999999999"/>
    <n v="2.6408399999999999"/>
    <n v="0"/>
    <n v="0"/>
    <b v="1"/>
    <n v="886377852"/>
    <m/>
    <x v="0"/>
    <x v="1"/>
    <x v="2"/>
    <s v="yes"/>
    <s v="Changed name from Emerald Bay Energy Inc to Nexera Energy Inc (TSXV:NGY) in March 2020"/>
  </r>
  <r>
    <x v="156"/>
    <s v="Nexera Energy Inc."/>
    <x v="0"/>
    <s v="Canada"/>
    <x v="0"/>
    <s v="TSXV:NGY"/>
    <n v="0.95084120999999999"/>
    <n v="0.95299999999999996"/>
    <n v="0.6"/>
    <n v="0.39095299999999999"/>
    <n v="5.0657000000000001E-2"/>
    <n v="3.8958E-2"/>
    <n v="0.28397600000000001"/>
    <n v="5.1999999999999998E-2"/>
    <n v="0"/>
    <n v="3.7583999999999999E-2"/>
    <n v="3.4273999999999999E-2"/>
    <n v="2.418E-3"/>
    <n v="2.418E-3"/>
    <n v="0"/>
    <n v="0"/>
    <b v="1"/>
    <n v="886377852"/>
    <m/>
    <x v="0"/>
    <x v="0"/>
    <x v="2"/>
    <s v="yes"/>
    <s v="Changed name from Emerald Bay Energy Inc to Nexera Energy Inc (TSXV:NGY) in March 2020"/>
  </r>
  <r>
    <x v="157"/>
    <s v="NexGen Energy Ltd."/>
    <x v="0"/>
    <s v="Canada"/>
    <x v="0"/>
    <s v="TSX:NXE"/>
    <n v="3926.7107466000002"/>
    <n v="14.5"/>
    <n v="31.2"/>
    <n v="42.9"/>
    <n v="66.3"/>
    <n v="112.9"/>
    <n v="157.30000000000001"/>
    <n v="200.3"/>
    <n v="259.96806700000002"/>
    <n v="282.30099999999999"/>
    <n v="333.16199999999998"/>
    <n v="410.37200000000001"/>
    <n v="700.46"/>
    <n v="290.08800000000002"/>
    <n v="0.70689033364849452"/>
    <b v="1"/>
    <n v="840123707"/>
    <m/>
    <x v="0"/>
    <x v="1"/>
    <x v="0"/>
    <s v="yes"/>
    <m/>
  </r>
  <r>
    <x v="158"/>
    <s v="NG Energy International Corp."/>
    <x v="2"/>
    <s v="South America"/>
    <x v="15"/>
    <s v="TSXV:GASX"/>
    <n v="237.1523928"/>
    <n v="0"/>
    <n v="0"/>
    <n v="0"/>
    <n v="0.6"/>
    <n v="0"/>
    <n v="26.04"/>
    <n v="9.7383135000000003"/>
    <n v="9.3099329999999991"/>
    <n v="16.254936999999998"/>
    <n v="21.063326820600004"/>
    <n v="98.160298464799993"/>
    <n v="133.67136185039999"/>
    <n v="35.511063385599996"/>
    <n v="0.36176604942103108"/>
    <b v="1"/>
    <n v="867555484"/>
    <m/>
    <x v="0"/>
    <x v="1"/>
    <x v="2"/>
    <s v="yes"/>
    <s v="Discontinued operations in Argentina in 2018. "/>
  </r>
  <r>
    <x v="158"/>
    <s v="NG Energy International Corp."/>
    <x v="2"/>
    <s v="South America"/>
    <x v="20"/>
    <s v="TSXV:GASX"/>
    <n v="237.1523928"/>
    <n v="0"/>
    <n v="0"/>
    <n v="0"/>
    <n v="0"/>
    <n v="0"/>
    <n v="59.5"/>
    <n v="25.523903999999998"/>
    <n v="3.1240949999999996"/>
    <n v="0"/>
    <n v="0"/>
    <n v="0"/>
    <n v="0"/>
    <n v="0"/>
    <n v="0"/>
    <b v="1"/>
    <n v="867555485"/>
    <m/>
    <x v="0"/>
    <x v="0"/>
    <x v="2"/>
    <s v="yes"/>
    <s v="Discontinued operations in Argentina in 2018. "/>
  </r>
  <r>
    <x v="159"/>
    <s v="North American Construction Group Ltd."/>
    <x v="0"/>
    <s v="Canada"/>
    <x v="0"/>
    <s v="TSX:NOA"/>
    <n v="651.89498219999996"/>
    <n v="332.3"/>
    <n v="278"/>
    <n v="260.89999999999998"/>
    <n v="258.8"/>
    <n v="256.5"/>
    <n v="278.60000000000002"/>
    <n v="528.20000000000005"/>
    <n v="587.72900000000004"/>
    <n v="632.21"/>
    <n v="640.95000000000005"/>
    <n v="665.93600000000004"/>
    <n v="601.53700000000003"/>
    <n v="-64.399000000000001"/>
    <n v="-9.6704488118978402E-2"/>
    <b v="1"/>
    <n v="889309654"/>
    <m/>
    <x v="0"/>
    <x v="1"/>
    <x v="12"/>
    <s v="yes"/>
    <s v="For 2022, breakdown of Long Lived Assets used to input non-current asset value"/>
  </r>
  <r>
    <x v="159"/>
    <s v="North American Construction Group Ltd."/>
    <x v="5"/>
    <s v="Australia and New Zealand"/>
    <x v="16"/>
    <s v="TSX:NOA"/>
    <n v="651.89498219999996"/>
    <s v="-"/>
    <s v="-"/>
    <s v="-"/>
    <s v="-"/>
    <s v="-"/>
    <s v="-"/>
    <s v="-"/>
    <s v="-"/>
    <s v="-"/>
    <m/>
    <n v="7.5810000000000004"/>
    <n v="568.30600000000004"/>
    <n v="560.72500000000002"/>
    <n v="73.964516554544261"/>
    <b v="1"/>
    <n v="889309654"/>
    <m/>
    <x v="0"/>
    <x v="1"/>
    <x v="12"/>
    <s v="yes"/>
    <s v="For 2022, breakdown of Long Lived Assets used to input non-current asset value"/>
  </r>
  <r>
    <x v="160"/>
    <s v="North Shore Uranium Ltd."/>
    <x v="0"/>
    <s v="Canada"/>
    <x v="0"/>
    <s v="TSXV:NSU"/>
    <n v="1.7923931550000001"/>
    <s v="-"/>
    <s v="-"/>
    <s v="-"/>
    <s v="-"/>
    <s v="-"/>
    <s v="-"/>
    <s v="-"/>
    <s v="-"/>
    <s v="-"/>
    <s v="-"/>
    <n v="0.217664"/>
    <n v="0.69323599999999996"/>
    <n v="0.47557199999999999"/>
    <n v="2.1848904733901793"/>
    <b v="1"/>
    <m/>
    <s v="yes"/>
    <x v="0"/>
    <x v="1"/>
    <x v="0"/>
    <s v="yes"/>
    <m/>
  </r>
  <r>
    <x v="161"/>
    <s v="Northern Uranium Corp."/>
    <x v="0"/>
    <s v="Canada"/>
    <x v="0"/>
    <s v="TSXV:UNO"/>
    <n v="0.87675210000000003"/>
    <n v="0"/>
    <n v="3.5000000000000003E-2"/>
    <n v="0.93799999999999994"/>
    <n v="1.04"/>
    <n v="1.04"/>
    <n v="1.04"/>
    <n v="0"/>
    <n v="0"/>
    <n v="0"/>
    <n v="0"/>
    <n v="0"/>
    <n v="0"/>
    <n v="0"/>
    <n v="0"/>
    <b v="1"/>
    <n v="832098073"/>
    <m/>
    <x v="0"/>
    <x v="0"/>
    <x v="0"/>
    <s v="yes"/>
    <m/>
  </r>
  <r>
    <x v="162"/>
    <s v="Northland Power Inc."/>
    <x v="6"/>
    <s v="Western Europe"/>
    <x v="66"/>
    <s v="TSX:NPI"/>
    <m/>
    <m/>
    <m/>
    <m/>
    <m/>
    <m/>
    <m/>
    <m/>
    <m/>
    <n v="3194.6559999999999"/>
    <n v="2769.3739999999998"/>
    <n v="2615.0279999999998"/>
    <n v="2419.3270000000002"/>
    <n v="-195.70099999999957"/>
    <n v="-7.4837057194033704E-2"/>
    <b v="0"/>
    <n v="890714181"/>
    <m/>
    <x v="0"/>
    <x v="1"/>
    <x v="29"/>
    <m/>
    <m/>
  </r>
  <r>
    <x v="162"/>
    <s v="Northland Power Inc."/>
    <x v="6"/>
    <s v="Western Europe"/>
    <x v="28"/>
    <s v="TSX:NPI"/>
    <m/>
    <n v="3.9159999999999999"/>
    <n v="3.3559999999999999"/>
    <n v="1575.597"/>
    <n v="3392.3440000000001"/>
    <n v="4665.7510000000002"/>
    <n v="5575.7759999999998"/>
    <n v="5883.4080000000004"/>
    <n v="5916.6610000000001"/>
    <n v="2759.069"/>
    <n v="2416.9430000000002"/>
    <n v="2284.7130000000002"/>
    <n v="2218.6529999999998"/>
    <n v="-66.0600000000004"/>
    <n v="-2.8913916102372768E-2"/>
    <b v="0"/>
    <n v="890714181"/>
    <m/>
    <x v="0"/>
    <x v="1"/>
    <x v="29"/>
    <m/>
    <m/>
  </r>
  <r>
    <x v="162"/>
    <s v="Northland Power Inc."/>
    <x v="0"/>
    <s v="Canada"/>
    <x v="0"/>
    <s v="TSX:NPI"/>
    <m/>
    <n v="1713.5540000000001"/>
    <n v="2090.9059999999999"/>
    <n v="2212.9740000000002"/>
    <n v="2572.0940000000001"/>
    <n v="2491.65"/>
    <n v="2356.3339999999998"/>
    <n v="2222.4369999999999"/>
    <n v="2114.748"/>
    <n v="1995.0119999999999"/>
    <n v="2223.3159999999998"/>
    <n v="1687.973"/>
    <n v="1750.106"/>
    <n v="62.133000000000038"/>
    <n v="3.6809238062457186E-2"/>
    <b v="0"/>
    <n v="890714181"/>
    <m/>
    <x v="0"/>
    <x v="1"/>
    <x v="29"/>
    <m/>
    <m/>
  </r>
  <r>
    <x v="162"/>
    <s v="Northland Power Inc."/>
    <x v="6"/>
    <s v="Southern Europe"/>
    <x v="71"/>
    <s v="TSX:NPI"/>
    <m/>
    <m/>
    <m/>
    <m/>
    <m/>
    <m/>
    <m/>
    <m/>
    <m/>
    <m/>
    <n v="252.42"/>
    <n v="1448.3389999999999"/>
    <n v="1406.3389999999999"/>
    <n v="-42"/>
    <n v="-2.8998735793208635E-2"/>
    <b v="0"/>
    <n v="890714181"/>
    <m/>
    <x v="0"/>
    <x v="1"/>
    <x v="29"/>
    <m/>
    <m/>
  </r>
  <r>
    <x v="162"/>
    <s v="Northland Power Inc."/>
    <x v="2"/>
    <s v="South America"/>
    <x v="15"/>
    <s v="TSX:NPI"/>
    <m/>
    <s v="-"/>
    <s v="-"/>
    <s v="-"/>
    <s v="-"/>
    <s v="-"/>
    <s v="-"/>
    <s v="-"/>
    <n v="0.41099999999999998"/>
    <n v="731.22199999999998"/>
    <n v="667.00199999999995"/>
    <n v="445.46499999999997"/>
    <n v="567.80700000000002"/>
    <n v="122.34200000000004"/>
    <n v="0.27463886051653902"/>
    <b v="0"/>
    <n v="890714181"/>
    <m/>
    <x v="0"/>
    <x v="1"/>
    <x v="29"/>
    <m/>
    <m/>
  </r>
  <r>
    <x v="163"/>
    <s v="NuVista Energy Ltd."/>
    <x v="0"/>
    <s v="Canada"/>
    <x v="0"/>
    <s v="TSX:NVA"/>
    <n v="2536.7906803000001"/>
    <n v="842.3"/>
    <n v="865.4"/>
    <n v="924"/>
    <n v="926.3"/>
    <n v="922.7"/>
    <n v="1091.4000000000001"/>
    <n v="2010.3"/>
    <n v="2131.0369999999998"/>
    <n v="1982.366"/>
    <n v="2303.4470000000001"/>
    <n v="2538.11"/>
    <n v="2858.7620000000002"/>
    <n v="320.65200000000004"/>
    <n v="0.12633495002186668"/>
    <b v="1"/>
    <n v="887687507"/>
    <m/>
    <x v="0"/>
    <x v="1"/>
    <x v="2"/>
    <s v="yes"/>
    <m/>
  </r>
  <r>
    <x v="164"/>
    <s v="NXT Energy Solutions Inc."/>
    <x v="0"/>
    <s v="Canada"/>
    <x v="0"/>
    <s v="OTCPK:NSFD.F"/>
    <m/>
    <n v="0.32800000000000001"/>
    <n v="0.26300000000000001"/>
    <n v="0.23699999999999999"/>
    <n v="3.68"/>
    <n v="3.35"/>
    <n v="0.77900000000000003"/>
    <n v="0.68300000000000005"/>
    <n v="0.677647"/>
    <n v="16.992000000000001"/>
    <n v="17.669513000000002"/>
    <n v="15.218636"/>
    <n v="12.900850999999999"/>
    <n v="-2.3177850000000007"/>
    <n v="-0.15229912851585389"/>
    <b v="0"/>
    <n v="882890510"/>
    <m/>
    <x v="0"/>
    <x v="1"/>
    <x v="12"/>
    <m/>
    <s v="TSX is secondary listing"/>
  </r>
  <r>
    <x v="165"/>
    <s v="Obsidian Energy Ltd."/>
    <x v="0"/>
    <s v="Canada"/>
    <x v="0"/>
    <s v="TSX:OBE"/>
    <n v="575.47830362000002"/>
    <n v="11203"/>
    <n v="9720"/>
    <n v="8411"/>
    <n v="5388"/>
    <n v="2982"/>
    <n v="2819"/>
    <n v="2574"/>
    <n v="1705"/>
    <n v="905.2"/>
    <n v="1342.1"/>
    <n v="2104"/>
    <n v="2155.8000000000002"/>
    <n v="51.800000000000182"/>
    <n v="2.4619771863117958E-2"/>
    <b v="1"/>
    <n v="898888284"/>
    <m/>
    <x v="0"/>
    <x v="1"/>
    <x v="2"/>
    <s v="yes"/>
    <m/>
  </r>
  <r>
    <x v="166"/>
    <s v="Oceanic Wind Energy Inc."/>
    <x v="0"/>
    <s v="Canada"/>
    <x v="0"/>
    <s v="TSXV:NKW.H"/>
    <m/>
    <n v="6.5291000000000002E-2"/>
    <n v="1.0000000000000001E-5"/>
    <n v="1.0000000000000001E-5"/>
    <n v="1.0000000000000001E-5"/>
    <n v="1.0000000000000001E-5"/>
    <n v="0"/>
    <n v="0"/>
    <n v="0"/>
    <n v="0"/>
    <n v="0"/>
    <n v="0"/>
    <n v="0"/>
    <n v="0"/>
    <n v="0"/>
    <b v="0"/>
    <n v="119623452"/>
    <m/>
    <x v="0"/>
    <x v="0"/>
    <x v="29"/>
    <m/>
    <s v="Changed name to Oceanic Wind Energy Inc. in May 2020"/>
  </r>
  <r>
    <x v="167"/>
    <s v="Olivier Ventures Inc."/>
    <x v="0"/>
    <s v="Canada"/>
    <x v="0"/>
    <s v="TSXV:OVL.H"/>
    <n v="0.12135551999999999"/>
    <n v="0.437"/>
    <n v="0.1"/>
    <n v="0.06"/>
    <n v="0"/>
    <n v="0"/>
    <n v="0"/>
    <n v="0"/>
    <n v="0"/>
    <n v="0"/>
    <n v="0"/>
    <n v="0"/>
    <n v="9.9999999999999995E-7"/>
    <n v="9.9999999999999995E-7"/>
    <n v="0"/>
    <b v="1"/>
    <n v="128543915"/>
    <m/>
    <x v="0"/>
    <x v="0"/>
    <x v="2"/>
    <s v="yes"/>
    <s v="On February 28, 2023, the Company changed its name from Pacific Paradym Energy Inc. to Olivier Ventures Inc."/>
  </r>
  <r>
    <x v="168"/>
    <s v="ONEnergy Inc."/>
    <x v="0"/>
    <s v="Canada"/>
    <x v="0"/>
    <s v="TSXV:OEG.H"/>
    <m/>
    <n v="9.9999999999999995E-7"/>
    <n v="0.15"/>
    <n v="13.255000000000001"/>
    <n v="1.8169999999999999"/>
    <n v="0.27700000000000002"/>
    <n v="0.20399999999999999"/>
    <n v="0.151"/>
    <n v="0"/>
    <n v="0"/>
    <n v="0"/>
    <n v="0"/>
    <n v="0"/>
    <n v="0"/>
    <n v="0"/>
    <b v="0"/>
    <n v="883134736"/>
    <m/>
    <x v="0"/>
    <x v="0"/>
    <x v="15"/>
    <m/>
    <m/>
  </r>
  <r>
    <x v="169"/>
    <s v="Oracle Energy Corp."/>
    <x v="0"/>
    <s v="Canada"/>
    <x v="0"/>
    <s v="TSXV:OEC"/>
    <n v="1.6102815850000001"/>
    <n v="1.0000000000000001E-5"/>
    <n v="0"/>
    <n v="3.947E-3"/>
    <n v="2.9220000000000001E-3"/>
    <n v="2.1740000000000002E-3"/>
    <n v="1.624E-3"/>
    <n v="0"/>
    <n v="0"/>
    <n v="0"/>
    <n v="0"/>
    <n v="0"/>
    <n v="0"/>
    <n v="0"/>
    <n v="0"/>
    <b v="1"/>
    <n v="883134737"/>
    <m/>
    <x v="0"/>
    <x v="0"/>
    <x v="2"/>
    <s v="yes"/>
    <m/>
  </r>
  <r>
    <x v="169"/>
    <s v="Oracle Energy Corp."/>
    <x v="6"/>
    <s v="Western Europe"/>
    <x v="72"/>
    <s v="TSXV:OEC"/>
    <n v="1.6102815850000001"/>
    <n v="1.099"/>
    <n v="9.6000000000000002E-2"/>
    <n v="0"/>
    <n v="0"/>
    <n v="0"/>
    <n v="0"/>
    <n v="0"/>
    <n v="0"/>
    <n v="0"/>
    <n v="0"/>
    <n v="0"/>
    <n v="0"/>
    <n v="0"/>
    <n v="0"/>
    <b v="1"/>
    <n v="883134736"/>
    <m/>
    <x v="0"/>
    <x v="0"/>
    <x v="2"/>
    <s v="yes"/>
    <m/>
  </r>
  <r>
    <x v="169"/>
    <s v="Oracle Energy Corp."/>
    <x v="6"/>
    <s v="Southern Europe"/>
    <x v="64"/>
    <s v="TSXV:OEC"/>
    <n v="1.6102815850000001"/>
    <n v="0"/>
    <n v="0"/>
    <n v="0"/>
    <n v="0"/>
    <n v="0"/>
    <n v="0"/>
    <n v="1.4999999999999999E-2"/>
    <n v="1.5442000000000001E-2"/>
    <n v="0"/>
    <n v="0"/>
    <n v="0"/>
    <n v="0"/>
    <n v="0"/>
    <n v="0"/>
    <b v="1"/>
    <n v="883134738"/>
    <m/>
    <x v="0"/>
    <x v="0"/>
    <x v="2"/>
    <s v="yes"/>
    <m/>
  </r>
  <r>
    <x v="169"/>
    <s v="Oracle Energy Corp."/>
    <x v="1"/>
    <s v="North America (except Canada)"/>
    <x v="1"/>
    <s v="TSXV:OEC"/>
    <n v="1.6102815850000001"/>
    <m/>
    <m/>
    <m/>
    <m/>
    <m/>
    <m/>
    <m/>
    <n v="0"/>
    <n v="0"/>
    <n v="0"/>
    <n v="0"/>
    <n v="0"/>
    <n v="0"/>
    <n v="0"/>
    <b v="1"/>
    <n v="883134739"/>
    <m/>
    <x v="0"/>
    <x v="0"/>
    <x v="2"/>
    <s v="yes"/>
    <m/>
  </r>
  <r>
    <x v="170"/>
    <s v="Oronova Energy Inc."/>
    <x v="0"/>
    <s v="Canada"/>
    <x v="0"/>
    <s v="TSXV:ONV"/>
    <n v="0.43802819999999998"/>
    <n v="4.7E-2"/>
    <n v="0"/>
    <n v="0"/>
    <n v="0"/>
    <n v="0"/>
    <n v="0"/>
    <n v="0"/>
    <n v="0"/>
    <n v="0"/>
    <n v="0"/>
    <n v="0"/>
    <n v="0"/>
    <n v="0"/>
    <n v="0"/>
    <b v="1"/>
    <n v="129773289"/>
    <m/>
    <x v="0"/>
    <x v="0"/>
    <x v="2"/>
    <s v="yes"/>
    <m/>
  </r>
  <r>
    <x v="171"/>
    <s v="Paloma Resources Inc."/>
    <x v="0"/>
    <s v="Canada"/>
    <x v="0"/>
    <s v="TSXV:PLO.H"/>
    <n v="7.0122500000000004E-2"/>
    <n v="0"/>
    <n v="0"/>
    <n v="0"/>
    <n v="0"/>
    <n v="0"/>
    <n v="0"/>
    <n v="0"/>
    <n v="0"/>
    <n v="0"/>
    <n v="0"/>
    <n v="0"/>
    <n v="0"/>
    <n v="0"/>
    <n v="0"/>
    <b v="1"/>
    <n v="133749739"/>
    <m/>
    <x v="0"/>
    <x v="0"/>
    <x v="2"/>
    <s v="yes"/>
    <m/>
  </r>
  <r>
    <x v="172"/>
    <s v="Pambili Natural Resources Corporation"/>
    <x v="0"/>
    <s v="Canada"/>
    <x v="0"/>
    <s v="TSXV:PNN"/>
    <m/>
    <n v="0.16800000000000001"/>
    <n v="0.161"/>
    <n v="1.1000000000000001"/>
    <n v="1.05"/>
    <n v="0.20899999999999999"/>
    <n v="0.92100000000000004"/>
    <n v="0.05"/>
    <n v="2.4792999999999999E-2"/>
    <n v="0"/>
    <n v="0"/>
    <n v="0"/>
    <n v="0"/>
    <n v="0"/>
    <n v="0"/>
    <b v="0"/>
    <n v="862628617"/>
    <m/>
    <x v="0"/>
    <x v="0"/>
    <x v="9"/>
    <s v="yes"/>
    <s v="Pennine Petroleum Corporation changed its name to Pambili Natural Resources Corporation in June 2022. Oil and gas in Canada"/>
  </r>
  <r>
    <x v="173"/>
    <s v="Paramount Resources Ltd."/>
    <x v="0"/>
    <s v="Canada"/>
    <x v="0"/>
    <s v="TSX:POU"/>
    <n v="2403.1410000000001"/>
    <n v="1483.5409999999999"/>
    <n v="2002.922"/>
    <n v="2735.9850000000001"/>
    <n v="2398.0770000000002"/>
    <n v="1184.2539999999999"/>
    <n v="3539.7640000000001"/>
    <n v="2898.0889999999999"/>
    <n v="2564.4879999999998"/>
    <n v="2571.6999999999998"/>
    <n v="2809.6"/>
    <n v="3831.1"/>
    <n v="4165.1000000000004"/>
    <n v="334.00000000000045"/>
    <n v="8.7181227323745253E-2"/>
    <b v="1"/>
    <n v="132554775"/>
    <m/>
    <x v="0"/>
    <x v="1"/>
    <x v="2"/>
    <s v="yes"/>
    <m/>
  </r>
  <r>
    <x v="174"/>
    <s v="Parent Capital Corp."/>
    <x v="0"/>
    <s v="Canada"/>
    <x v="0"/>
    <s v="TSX:PAR.H"/>
    <m/>
    <n v="0.56999999999999995"/>
    <n v="0.55000000000000004"/>
    <n v="9.5E-4"/>
    <n v="9.2459E-2"/>
    <n v="0"/>
    <n v="0"/>
    <n v="0"/>
    <n v="0"/>
    <n v="0"/>
    <n v="0"/>
    <n v="0"/>
    <n v="0"/>
    <n v="0"/>
    <n v="0"/>
    <b v="0"/>
    <n v="136427309"/>
    <m/>
    <x v="0"/>
    <x v="0"/>
    <x v="32"/>
    <m/>
    <s v="Changed name to Parent Capital Corp from Century Energy Ltd in January 2021"/>
  </r>
  <r>
    <x v="175"/>
    <s v="Parex Resources Inc."/>
    <x v="2"/>
    <s v="South America"/>
    <x v="15"/>
    <s v="TSX:PXT"/>
    <n v="1321.9408946399999"/>
    <n v="509.02"/>
    <n v="611.94000000000005"/>
    <n v="897.45952"/>
    <n v="959.26835999999992"/>
    <n v="833.82887000000005"/>
    <n v="888.60500300000001"/>
    <n v="1090.8865036899399"/>
    <n v="1252.71"/>
    <n v="982.26400000000001"/>
    <n v="1534.2700073999999"/>
    <n v="2330.6122424"/>
    <n v="2804.8817543999999"/>
    <n v="474.26951199999985"/>
    <n v="0.20349567524437709"/>
    <b v="1"/>
    <m/>
    <m/>
    <x v="0"/>
    <x v="1"/>
    <x v="2"/>
    <s v="yes"/>
    <m/>
  </r>
  <r>
    <x v="175"/>
    <s v="Parex Resources Inc."/>
    <x v="0"/>
    <s v="Canada"/>
    <x v="0"/>
    <s v="TSX:PXT"/>
    <n v="1321.9408946399999"/>
    <n v="2.1461000000000001"/>
    <n v="2.29"/>
    <n v="0.67047999999999985"/>
    <n v="0.75209999999999999"/>
    <n v="0.47215000000000001"/>
    <n v="0.30986149999999996"/>
    <n v="148.67311772832306"/>
    <n v="2.1225000000000001"/>
    <n v="0"/>
    <n v="0"/>
    <n v="0"/>
    <n v="0"/>
    <n v="0"/>
    <n v="0"/>
    <b v="1"/>
    <m/>
    <m/>
    <x v="0"/>
    <x v="0"/>
    <x v="2"/>
    <s v="yes"/>
    <m/>
  </r>
  <r>
    <x v="175"/>
    <s v="Parex Resources Inc."/>
    <x v="2"/>
    <s v="Caribbean"/>
    <x v="73"/>
    <s v="TSX:PXT"/>
    <n v="1321.9408946399999"/>
    <n v="23.292999999999999"/>
    <n v="24.83"/>
    <n v="0"/>
    <n v="0"/>
    <n v="0"/>
    <n v="0"/>
    <n v="0"/>
    <n v="0"/>
    <n v="0"/>
    <n v="0"/>
    <n v="0"/>
    <n v="0"/>
    <n v="0"/>
    <n v="0"/>
    <b v="1"/>
    <m/>
    <m/>
    <x v="0"/>
    <x v="0"/>
    <x v="2"/>
    <s v="yes"/>
    <m/>
  </r>
  <r>
    <x v="176"/>
    <s v="Parkland Corporation"/>
    <x v="0"/>
    <s v="Canada"/>
    <x v="0"/>
    <s v="TSX:PKI"/>
    <n v="6319.2391841600001"/>
    <n v="258.404"/>
    <n v="319.34399999999999"/>
    <n v="326.58699999999999"/>
    <n v="438.7"/>
    <n v="480.6"/>
    <n v="2047"/>
    <n v="2118"/>
    <n v="4279"/>
    <n v="4234"/>
    <n v="4244"/>
    <n v="5217"/>
    <n v="5118"/>
    <n v="-99"/>
    <n v="-1.8976423231742381E-2"/>
    <b v="1"/>
    <m/>
    <m/>
    <x v="0"/>
    <x v="1"/>
    <x v="18"/>
    <s v="yes"/>
    <s v="Changed name to Parkland Corporation from Parkland Fuel Corporation in May 2021"/>
  </r>
  <r>
    <x v="176"/>
    <s v="Parkland Corporation"/>
    <x v="1"/>
    <s v="North America (except Canada)"/>
    <x v="1"/>
    <s v="TSX:PKI"/>
    <n v="6319.2391841600001"/>
    <n v="0"/>
    <n v="0"/>
    <n v="32.917999999999999"/>
    <n v="61.2"/>
    <n v="73.400000000000006"/>
    <n v="63"/>
    <n v="149"/>
    <n v="445"/>
    <n v="637"/>
    <n v="1682"/>
    <n v="1778"/>
    <n v="1645"/>
    <n v="-133"/>
    <n v="-7.4803149606299218E-2"/>
    <b v="1"/>
    <m/>
    <m/>
    <x v="0"/>
    <x v="1"/>
    <x v="18"/>
    <s v="yes"/>
    <s v="Changed name to Parkland Corporation from Parkland Fuel Corporation in May 2020"/>
  </r>
  <r>
    <x v="177"/>
    <s v="Pason Systems Inc."/>
    <x v="0"/>
    <s v="Canada"/>
    <x v="0"/>
    <s v="TSX:PSI"/>
    <n v="1021.4782233"/>
    <n v="182.5"/>
    <n v="173.9"/>
    <n v="173.93199999999999"/>
    <n v="178.35400000000001"/>
    <n v="130.792"/>
    <n v="67.778999999999996"/>
    <n v="57.826999999999998"/>
    <n v="55.579000000000001"/>
    <n v="50.307499999999997"/>
    <n v="43.645499999999998"/>
    <n v="48.496000000000002"/>
    <n v="56.499499999999998"/>
    <n v="8.0034999999999954"/>
    <n v="0.16503422962718564"/>
    <b v="1"/>
    <n v="889142889"/>
    <m/>
    <x v="0"/>
    <x v="1"/>
    <x v="12"/>
    <s v="yes"/>
    <s v="Non-current assets = PPE+ Intangible Assets + Goodwill. Geographic segments only provided as North America and International. Values have been split evenly according to respective segments"/>
  </r>
  <r>
    <x v="177"/>
    <s v="Pason Systems Inc."/>
    <x v="1"/>
    <s v="North America (except Canada)"/>
    <x v="1"/>
    <s v="TSX:PSI"/>
    <n v="1021.4782233"/>
    <n v="241.4"/>
    <n v="210.8"/>
    <n v="321.84199999999998"/>
    <n v="286.60199999999998"/>
    <n v="248.762"/>
    <n v="66.531000000000006"/>
    <n v="68.162999999999997"/>
    <n v="66.36"/>
    <n v="50.307499999999997"/>
    <n v="43.645499999999998"/>
    <n v="48.496000000000002"/>
    <n v="56.499499999999998"/>
    <n v="8.0034999999999954"/>
    <n v="0.16503422962718564"/>
    <b v="1"/>
    <n v="889142890"/>
    <m/>
    <x v="0"/>
    <x v="1"/>
    <x v="12"/>
    <s v="yes"/>
    <s v="Non-current assets = PPE+ Intangible Assets + Goodwill. Geographic segments only provided as North America and International. Values have been split evenly according to respective segments"/>
  </r>
  <r>
    <x v="177"/>
    <s v="Pason Systems Inc."/>
    <x v="2"/>
    <s v="South America"/>
    <x v="13"/>
    <s v="TSX:PSI"/>
    <n v="1021.4782233"/>
    <n v="8.0649999999999995"/>
    <n v="7.65"/>
    <n v="9.2865000000000002"/>
    <n v="8.0836249999999996"/>
    <n v="6.9621250000000003"/>
    <n v="1.6675"/>
    <n v="1.4784000000000002"/>
    <n v="1.4313"/>
    <n v="1.7057500000000001"/>
    <n v="1.4296249999999999"/>
    <n v="1.8859999999999999"/>
    <n v="2.6271249999999999"/>
    <n v="0.74112500000000003"/>
    <n v="0.39296129374337224"/>
    <b v="1"/>
    <n v="889142884"/>
    <m/>
    <x v="0"/>
    <x v="1"/>
    <x v="12"/>
    <s v="yes"/>
    <s v="Non-current assets = PPE+ Intangible Assets + Goodwill. Geographic segments only provided as North America and International. Values have been split evenly according to respective segments"/>
  </r>
  <r>
    <x v="177"/>
    <s v="Pason Systems Inc."/>
    <x v="2"/>
    <s v="South America"/>
    <x v="15"/>
    <s v="TSX:PSI"/>
    <n v="1021.4782233"/>
    <n v="8.0649999999999995"/>
    <n v="7.65"/>
    <n v="9.2865000000000002"/>
    <n v="8.0836249999999996"/>
    <n v="6.9621250000000003"/>
    <n v="1.6675"/>
    <n v="1.4784000000000002"/>
    <n v="1.4313"/>
    <n v="1.7057500000000001"/>
    <n v="1.4296249999999999"/>
    <n v="1.8859999999999999"/>
    <n v="2.6271249999999999"/>
    <n v="0.74112500000000003"/>
    <n v="0.39296129374337224"/>
    <b v="1"/>
    <n v="889142885"/>
    <m/>
    <x v="0"/>
    <x v="1"/>
    <x v="12"/>
    <s v="yes"/>
    <s v="Non-current assets = PPE+ Intangible Assets + Goodwill. Geographic segments only provided as North America and International. Values have been split evenly according to respective segments"/>
  </r>
  <r>
    <x v="177"/>
    <s v="Pason Systems Inc."/>
    <x v="2"/>
    <s v="South America"/>
    <x v="29"/>
    <s v="TSX:PSI"/>
    <n v="1021.4782233"/>
    <n v="8.0649999999999995"/>
    <n v="7.65"/>
    <n v="9.2865000000000002"/>
    <n v="8.0836249999999996"/>
    <n v="6.9621250000000003"/>
    <n v="1.6675"/>
    <n v="1.4784000000000002"/>
    <n v="1.4313"/>
    <n v="1.7057500000000001"/>
    <n v="1.4296249999999999"/>
    <n v="1.8859999999999999"/>
    <n v="2.6271249999999999"/>
    <n v="0.74112500000000003"/>
    <n v="0.39296129374337224"/>
    <b v="1"/>
    <n v="889142886"/>
    <m/>
    <x v="0"/>
    <x v="1"/>
    <x v="12"/>
    <s v="yes"/>
    <s v="Non-current assets = PPE+ Intangible Assets + Goodwill. Geographic segments only provided as North America and International. Values have been split evenly according to respective segments"/>
  </r>
  <r>
    <x v="177"/>
    <s v="Pason Systems Inc."/>
    <x v="2"/>
    <s v="South America"/>
    <x v="17"/>
    <s v="TSX:PSI"/>
    <n v="1021.4782233"/>
    <n v="8.0649999999999995"/>
    <n v="7.65"/>
    <n v="9.2865000000000002"/>
    <n v="8.0836249999999996"/>
    <n v="6.9621250000000003"/>
    <n v="1.6675"/>
    <n v="1.4784000000000002"/>
    <n v="1.4313"/>
    <n v="1.7057500000000001"/>
    <n v="1.4296249999999999"/>
    <n v="1.8859999999999999"/>
    <n v="2.6271249999999999"/>
    <n v="0.74112500000000003"/>
    <n v="0.39296129374337224"/>
    <b v="1"/>
    <n v="889142887"/>
    <m/>
    <x v="0"/>
    <x v="1"/>
    <x v="12"/>
    <s v="yes"/>
    <s v="Non-current assets = PPE+ Intangible Assets + Goodwill. Geographic segments only provided as North America and International. Values have been split evenly according to respective segments"/>
  </r>
  <r>
    <x v="177"/>
    <s v="Pason Systems Inc."/>
    <x v="4"/>
    <s v="Western Asia"/>
    <x v="60"/>
    <s v="TSX:PSI"/>
    <n v="1021.4782233"/>
    <n v="8.0649999999999995"/>
    <n v="7.65"/>
    <n v="9.2865000000000002"/>
    <n v="8.0836249999999996"/>
    <n v="6.9621250000000003"/>
    <n v="1.6675"/>
    <n v="1.4784000000000002"/>
    <n v="1.4313"/>
    <n v="1.7057500000000001"/>
    <n v="1.4296249999999999"/>
    <n v="1.8859999999999999"/>
    <n v="2.6271249999999999"/>
    <n v="0.74112500000000003"/>
    <n v="0.39296129374337224"/>
    <b v="1"/>
    <n v="889142888"/>
    <m/>
    <x v="0"/>
    <x v="1"/>
    <x v="12"/>
    <s v="yes"/>
    <s v="Non-current assets = PPE+ Intangible Assets + Goodwill. Geographic segments only provided as North America and International. Values have been split evenly according to respective segments"/>
  </r>
  <r>
    <x v="177"/>
    <s v="Pason Systems Inc."/>
    <x v="1"/>
    <s v="North America (except Canada)"/>
    <x v="26"/>
    <s v="TSX:PSI"/>
    <n v="1021.4782233"/>
    <n v="0"/>
    <n v="0"/>
    <n v="0"/>
    <n v="0"/>
    <n v="0"/>
    <n v="1.6675"/>
    <n v="1.4784000000000002"/>
    <n v="1.4313"/>
    <n v="1.7057500000000001"/>
    <n v="1.4296249999999999"/>
    <n v="1.8859999999999999"/>
    <n v="2.6271249999999999"/>
    <n v="0.74112500000000003"/>
    <n v="0.39296129374337224"/>
    <b v="1"/>
    <n v="889142891"/>
    <m/>
    <x v="0"/>
    <x v="1"/>
    <x v="12"/>
    <s v="yes"/>
    <s v="Non-current assets = PPE+ Intangible Assets + Goodwill. Geographic segments only provided as North America and International. Values have been split evenly according to respective segments"/>
  </r>
  <r>
    <x v="177"/>
    <s v="Pason Systems Inc."/>
    <x v="4"/>
    <s v="Western Asia"/>
    <x v="50"/>
    <s v="TSX:PSI"/>
    <n v="1021.4782233"/>
    <n v="0"/>
    <n v="0"/>
    <n v="0"/>
    <n v="0"/>
    <n v="0"/>
    <n v="1.675"/>
    <n v="1.5"/>
    <n v="1.4313"/>
    <n v="1.7057500000000001"/>
    <n v="1.4296249999999999"/>
    <n v="1.8859999999999999"/>
    <n v="2.6271249999999999"/>
    <n v="0.74112500000000003"/>
    <n v="0.39296129374337224"/>
    <b v="1"/>
    <n v="889142892"/>
    <m/>
    <x v="0"/>
    <x v="1"/>
    <x v="12"/>
    <s v="yes"/>
    <s v="Non-current assets = PPE+ Intangible Assets + Goodwill. Geographic segments only provided as North America and International. Values have been split evenly according to respective segments"/>
  </r>
  <r>
    <x v="177"/>
    <s v="Pason Systems Inc."/>
    <x v="2"/>
    <s v="South America"/>
    <x v="20"/>
    <s v="TSX:PSI"/>
    <n v="1021.4782233"/>
    <n v="8.0649999999999995"/>
    <n v="7.65"/>
    <n v="9.2865000000000002"/>
    <n v="8.0836249999999996"/>
    <n v="6.9621250000000003"/>
    <n v="1.6675"/>
    <n v="1.4784000000000002"/>
    <n v="1.4313"/>
    <n v="1.7057500000000001"/>
    <n v="1.4296249999999999"/>
    <n v="1.8859999999999999"/>
    <n v="2.6271249999999999"/>
    <n v="0.74112500000000003"/>
    <n v="0.39296129374337224"/>
    <b v="1"/>
    <n v="889142881"/>
    <m/>
    <x v="0"/>
    <x v="1"/>
    <x v="12"/>
    <s v="yes"/>
    <s v="Non-current assets = PPE+ Intangible Assets + Goodwill. Geographic segments only provided as North America and International. Values have been split evenly according to respective segments"/>
  </r>
  <r>
    <x v="177"/>
    <s v="Pason Systems Inc."/>
    <x v="2"/>
    <s v="South America"/>
    <x v="74"/>
    <s v="TSX:PSI"/>
    <n v="1021.4782233"/>
    <n v="8.0649999999999995"/>
    <n v="7.65"/>
    <n v="9.2865000000000002"/>
    <n v="8.0836249999999996"/>
    <n v="6.9621250000000003"/>
    <n v="1.6675"/>
    <n v="1.4784000000000002"/>
    <n v="1.4313"/>
    <n v="0"/>
    <n v="0"/>
    <n v="0"/>
    <n v="0"/>
    <n v="0"/>
    <n v="0"/>
    <b v="1"/>
    <n v="889142883"/>
    <m/>
    <x v="0"/>
    <x v="0"/>
    <x v="12"/>
    <s v="yes"/>
    <s v="Non-current assets = PPE+ Intangible Assets + Goodwill. Geographic segments only provided as North America and International. Values have been split evenly according to respective segments"/>
  </r>
  <r>
    <x v="177"/>
    <s v="Pason Systems Inc."/>
    <x v="5"/>
    <s v="Australia and New Zealand"/>
    <x v="16"/>
    <s v="TSX:PSI"/>
    <n v="1021.4782233"/>
    <n v="8.0649999999999995"/>
    <n v="7.65"/>
    <n v="9.2865000000000002"/>
    <n v="8.0836249999999996"/>
    <n v="6.9621250000000003"/>
    <n v="1.6675"/>
    <n v="1.4784000000000002"/>
    <n v="1.4313"/>
    <n v="1.7057500000000001"/>
    <n v="1.4296249999999999"/>
    <n v="0"/>
    <n v="0"/>
    <n v="0"/>
    <n v="0"/>
    <b v="1"/>
    <n v="889142882"/>
    <m/>
    <x v="0"/>
    <x v="0"/>
    <x v="12"/>
    <s v="yes"/>
    <s v="Non-current assets = PPE+ Intangible Assets + Goodwill. Geographic segments only provided as North America and International. Values have been split evenly according to respective segments"/>
  </r>
  <r>
    <x v="178"/>
    <s v="Patterson Metals Corp."/>
    <x v="0"/>
    <s v="Canada"/>
    <x v="0"/>
    <s v="TSXV: PAT"/>
    <n v="3.2185526599999998"/>
    <s v="-"/>
    <s v="-"/>
    <s v="-"/>
    <s v="-"/>
    <s v="-"/>
    <s v="-"/>
    <s v="-"/>
    <s v="-"/>
    <n v="9.9749999999999995E-3"/>
    <n v="0.155362"/>
    <n v="0.23502200000000001"/>
    <n v="0.62382700000000002"/>
    <n v="0.38880500000000001"/>
    <n v="1.6543344878351813"/>
    <b v="1"/>
    <m/>
    <m/>
    <x v="0"/>
    <x v="1"/>
    <x v="0"/>
    <s v="yes"/>
    <s v="Renamed to Patterson Metals Corp in 2024"/>
  </r>
  <r>
    <x v="179"/>
    <s v="Peak Discovery Capital Ltd."/>
    <x v="4"/>
    <s v="Eastern Asia"/>
    <x v="38"/>
    <s v="TSXV:PEC.H"/>
    <n v="0.42724220000000002"/>
    <n v="19.684000000000001"/>
    <n v="13.852"/>
    <n v="17.629000000000001"/>
    <n v="13.909000000000001"/>
    <n v="9.202"/>
    <n v="8.7379999999999995"/>
    <n v="8.5069999999999997"/>
    <n v="7.5519999999999996"/>
    <n v="7.9829999999999997"/>
    <n v="7.633"/>
    <n v="0"/>
    <n v="0"/>
    <n v="0"/>
    <n v="0"/>
    <b v="1"/>
    <n v="821360476"/>
    <m/>
    <x v="0"/>
    <x v="0"/>
    <x v="12"/>
    <s v="yes"/>
    <s v="Changed name from Hanwei Energy Services to Peak Discovery in 2023"/>
  </r>
  <r>
    <x v="179"/>
    <s v="Peak Discovery Capital Ltd."/>
    <x v="0"/>
    <s v="Canada"/>
    <x v="0"/>
    <s v="TSXV:PEC.H"/>
    <n v="0.42724220000000002"/>
    <n v="9.9999999999999995E-7"/>
    <n v="9.9999999999999995E-7"/>
    <n v="9.9999999999999995E-7"/>
    <n v="15.135"/>
    <n v="16.928999999999998"/>
    <n v="23.645"/>
    <n v="26.446000000000002"/>
    <n v="11.319000000000001"/>
    <n v="9.8190000000000008"/>
    <n v="5.64"/>
    <n v="0"/>
    <n v="0"/>
    <n v="0"/>
    <n v="0"/>
    <b v="1"/>
    <n v="821360477"/>
    <m/>
    <x v="0"/>
    <x v="0"/>
    <x v="12"/>
    <s v="yes"/>
    <s v="Changed name from Hanwei Energy Services to Peak Discovery in 2023"/>
  </r>
  <r>
    <x v="180"/>
    <s v="Pembina Pipeline Corporation"/>
    <x v="0"/>
    <s v="Canada"/>
    <x v="0"/>
    <s v="TSX:PPL"/>
    <n v="32408.812900000001"/>
    <n v="5014"/>
    <n v="5750"/>
    <n v="7560"/>
    <n v="9254"/>
    <n v="11331"/>
    <n v="13546"/>
    <n v="14730"/>
    <n v="26222"/>
    <n v="26504"/>
    <n v="26128"/>
    <n v="25914"/>
    <n v="25954"/>
    <n v="40"/>
    <n v="1.5435671837616732E-3"/>
    <b v="1"/>
    <n v="870693231"/>
    <m/>
    <x v="0"/>
    <x v="1"/>
    <x v="26"/>
    <s v="yes"/>
    <m/>
  </r>
  <r>
    <x v="180"/>
    <s v="Pembina Pipeline Corporation"/>
    <x v="1"/>
    <s v="North America (except Canada)"/>
    <x v="1"/>
    <s v="TSX:PPL"/>
    <n v="32408.812900000001"/>
    <m/>
    <m/>
    <m/>
    <m/>
    <m/>
    <m/>
    <m/>
    <n v="5543"/>
    <n v="3601"/>
    <n v="3826"/>
    <n v="3900"/>
    <n v="3721"/>
    <n v="-179"/>
    <n v="-4.5897435897435897E-2"/>
    <b v="1"/>
    <n v="870693231"/>
    <m/>
    <x v="0"/>
    <x v="1"/>
    <x v="26"/>
    <s v="yes"/>
    <m/>
  </r>
  <r>
    <x v="181"/>
    <s v="Pepcap Resources, Inc."/>
    <x v="4"/>
    <s v="Southeastern Asia"/>
    <x v="35"/>
    <s v="TSXV:WAV.H"/>
    <n v="0.88035951999999995"/>
    <s v="-"/>
    <s v="-"/>
    <s v="-"/>
    <s v="-"/>
    <s v="-"/>
    <s v="-"/>
    <s v="-"/>
    <s v="-"/>
    <s v="-"/>
    <s v="-"/>
    <n v="0"/>
    <n v="0"/>
    <n v="0"/>
    <n v="0"/>
    <b v="1"/>
    <m/>
    <s v="yes"/>
    <x v="0"/>
    <x v="0"/>
    <x v="0"/>
    <s v="yes"/>
    <m/>
  </r>
  <r>
    <x v="182"/>
    <s v="Perpetual Energy Inc."/>
    <x v="0"/>
    <s v="Canada"/>
    <x v="0"/>
    <s v="TSX:PMT"/>
    <n v="26.747616180000001"/>
    <n v="650.9"/>
    <n v="665.1"/>
    <n v="646.20000000000005"/>
    <n v="404.3"/>
    <n v="267"/>
    <n v="309.5"/>
    <n v="286"/>
    <n v="218.24299999999999"/>
    <n v="123.985"/>
    <n v="162.089"/>
    <n v="194.57"/>
    <n v="155.12799999999999"/>
    <n v="-39.442000000000007"/>
    <n v="-0.20271367631186724"/>
    <b v="1"/>
    <n v="810512467"/>
    <m/>
    <x v="0"/>
    <x v="1"/>
    <x v="2"/>
    <s v="yes"/>
    <m/>
  </r>
  <r>
    <x v="183"/>
    <s v="Petrichor Energy Inc."/>
    <x v="1"/>
    <s v="North America (except Canada)"/>
    <x v="1"/>
    <s v="TSXV:PTP.H"/>
    <n v="0.17644404499999999"/>
    <n v="3.13"/>
    <n v="7.88"/>
    <n v="8.8800000000000008"/>
    <n v="9.83"/>
    <n v="10"/>
    <n v="3.26"/>
    <n v="0"/>
    <n v="0"/>
    <n v="0"/>
    <n v="0"/>
    <n v="0"/>
    <n v="0"/>
    <n v="0"/>
    <n v="0"/>
    <b v="1"/>
    <n v="139387245"/>
    <m/>
    <x v="0"/>
    <x v="0"/>
    <x v="2"/>
    <s v="yes"/>
    <m/>
  </r>
  <r>
    <x v="184"/>
    <s v="PetroFrontier Corp."/>
    <x v="5"/>
    <s v="Australia and New Zealand"/>
    <x v="16"/>
    <s v="OTCPK:PFRR.F"/>
    <m/>
    <n v="112.7"/>
    <n v="43.7"/>
    <n v="0"/>
    <n v="0"/>
    <n v="18.5"/>
    <n v="20.6"/>
    <n v="20"/>
    <n v="18.711258999999998"/>
    <n v="22.395"/>
    <n v="24.2668"/>
    <n v="25.56728"/>
    <n v="14.261333"/>
    <n v="-11.305947"/>
    <n v="-0.44220374635080462"/>
    <b v="0"/>
    <n v="804628469"/>
    <m/>
    <x v="0"/>
    <x v="1"/>
    <x v="2"/>
    <m/>
    <s v="Secondary listing on TSXV"/>
  </r>
  <r>
    <x v="185"/>
    <s v="Petrolympic Ltd."/>
    <x v="0"/>
    <s v="Canada"/>
    <x v="0"/>
    <s v="TSXV:PCQ"/>
    <n v="8.5133956200000007"/>
    <m/>
    <m/>
    <m/>
    <m/>
    <m/>
    <m/>
    <m/>
    <s v="-"/>
    <n v="0"/>
    <n v="0"/>
    <n v="0"/>
    <n v="0"/>
    <n v="0"/>
    <n v="0"/>
    <b v="1"/>
    <n v="809902944"/>
    <m/>
    <x v="0"/>
    <x v="0"/>
    <x v="2"/>
    <s v="yes"/>
    <m/>
  </r>
  <r>
    <x v="185"/>
    <s v="Petrolympic Ltd."/>
    <x v="1"/>
    <s v="North America (except Canada)"/>
    <x v="1"/>
    <s v="TSXV:PCQ"/>
    <n v="8.5133956200000007"/>
    <n v="1E-3"/>
    <n v="5.0999999999999997E-2"/>
    <n v="3.5999999999999997E-2"/>
    <n v="2.5000000000000001E-2"/>
    <n v="1.7000000000000001E-2"/>
    <n v="1.2E-2"/>
    <n v="8.9999999999999993E-3"/>
    <n v="1.6967E-3"/>
    <n v="0"/>
    <n v="0"/>
    <n v="0"/>
    <n v="0"/>
    <n v="0"/>
    <n v="0"/>
    <b v="1"/>
    <n v="809902943"/>
    <m/>
    <x v="0"/>
    <x v="0"/>
    <x v="2"/>
    <s v="yes"/>
    <m/>
  </r>
  <r>
    <x v="186"/>
    <s v="Petrox Resources Corp."/>
    <x v="0"/>
    <s v="Canada"/>
    <x v="0"/>
    <s v="TSXV:PTC"/>
    <n v="0.27566129"/>
    <n v="1.6148"/>
    <n v="2.3757000000000001"/>
    <n v="4.3894760000000002"/>
    <n v="3.4518710000000001"/>
    <n v="2.9945780000000002"/>
    <n v="0.61728000000000005"/>
    <n v="0.49167499999999997"/>
    <n v="0.403505"/>
    <n v="0.23647000000000001"/>
    <n v="0.27200000000000002"/>
    <n v="0.25593100000000002"/>
    <n v="0.30418600000000001"/>
    <n v="4.8254999999999992E-2"/>
    <n v="0.18854691303515397"/>
    <b v="1"/>
    <n v="828479907"/>
    <m/>
    <x v="0"/>
    <x v="1"/>
    <x v="2"/>
    <s v="yes"/>
    <m/>
  </r>
  <r>
    <x v="187"/>
    <s v="Petrus Resources Ltd."/>
    <x v="0"/>
    <s v="Canada"/>
    <x v="0"/>
    <s v="TSX:PRQ"/>
    <n v="172.43151544"/>
    <n v="157.80000000000001"/>
    <n v="200.7"/>
    <n v="588.79999999999995"/>
    <n v="521.1"/>
    <n v="427"/>
    <n v="337.7"/>
    <n v="318.3"/>
    <n v="274.59399999999999"/>
    <n v="169.53700000000001"/>
    <n v="274.88099999999997"/>
    <n v="351.20800000000003"/>
    <n v="407.03699999999998"/>
    <n v="55.828999999999951"/>
    <n v="0.15896277989111851"/>
    <b v="1"/>
    <m/>
    <m/>
    <x v="0"/>
    <x v="1"/>
    <x v="2"/>
    <s v="yes"/>
    <m/>
  </r>
  <r>
    <x v="188"/>
    <s v="Peyto Exploration &amp; Development Corp."/>
    <x v="0"/>
    <s v="Canada"/>
    <x v="0"/>
    <s v="TSX:PEY"/>
    <n v="3347.6906047399998"/>
    <n v="2100"/>
    <n v="2459.5"/>
    <n v="2897.3"/>
    <n v="3190.1"/>
    <n v="3347.9"/>
    <n v="3585"/>
    <n v="3540.6"/>
    <n v="3516.915"/>
    <n v="3511.931"/>
    <n v="3639.8249999999998"/>
    <n v="3793.973"/>
    <n v="5018.7060000000001"/>
    <n v="1224.7330000000002"/>
    <n v="0.32281015178547667"/>
    <b v="1"/>
    <m/>
    <m/>
    <x v="0"/>
    <x v="1"/>
    <x v="2"/>
    <s v="yes"/>
    <m/>
  </r>
  <r>
    <x v="189"/>
    <s v="PHX Energy Services Corp."/>
    <x v="1"/>
    <s v="North America (except Canada)"/>
    <x v="1"/>
    <s v="TSX:PHX"/>
    <n v="400.45958480000002"/>
    <n v="38.881999999999998"/>
    <n v="48.9"/>
    <n v="15.065"/>
    <n v="13.843"/>
    <n v="10.685"/>
    <n v="44.414999999999999"/>
    <n v="59.996000000000002"/>
    <n v="53.713000000000001"/>
    <n v="52.677"/>
    <n v="60.661999999999999"/>
    <n v="106.318"/>
    <n v="109.358"/>
    <n v="3.0400000000000063"/>
    <n v="2.8593464888353865E-2"/>
    <b v="1"/>
    <n v="848164318"/>
    <m/>
    <x v="0"/>
    <x v="1"/>
    <x v="1"/>
    <s v="yes"/>
    <m/>
  </r>
  <r>
    <x v="189"/>
    <s v="PHX Energy Services Corp."/>
    <x v="0"/>
    <s v="Canada"/>
    <x v="0"/>
    <s v="TSX:PHX"/>
    <n v="400.45958480000002"/>
    <n v="86.417000000000002"/>
    <n v="97.424999999999997"/>
    <n v="160.339"/>
    <n v="137.55699999999999"/>
    <n v="98.225999999999999"/>
    <n v="44.235999999999997"/>
    <n v="27.863"/>
    <n v="19.814"/>
    <n v="15.628"/>
    <n v="14.746"/>
    <n v="57.960999999999999"/>
    <n v="62.963999999999999"/>
    <n v="5.0030000000000001"/>
    <n v="8.6316661203222858E-2"/>
    <b v="1"/>
    <n v="848164319"/>
    <m/>
    <x v="0"/>
    <x v="1"/>
    <x v="1"/>
    <s v="yes"/>
    <m/>
  </r>
  <r>
    <x v="189"/>
    <s v="PHX Energy Services Corp."/>
    <x v="6"/>
    <s v="Europe"/>
    <x v="75"/>
    <s v="TSX:PHX"/>
    <n v="400.45958480000002"/>
    <n v="4.7677500000000004"/>
    <n v="6.4969999999999999"/>
    <n v="9.7454999999999998"/>
    <n v="7.3570000000000002"/>
    <n v="6.1304999999999996"/>
    <n v="4.9595000000000002"/>
    <n v="3.153"/>
    <n v="2.4445000000000001"/>
    <n v="1.29"/>
    <n v="0.3183333333333333"/>
    <n v="0.33200000000000002"/>
    <n v="0.74099999999999999"/>
    <n v="0.40899999999999997"/>
    <n v="1.2319277108433733"/>
    <b v="1"/>
    <n v="848164320"/>
    <m/>
    <x v="0"/>
    <x v="1"/>
    <x v="1"/>
    <s v="yes"/>
    <s v="International breakdown not provided. Divided equally between Albania and Cyprus in 2022"/>
  </r>
  <r>
    <x v="189"/>
    <s v="PHX Energy Services Corp."/>
    <x v="4"/>
    <s v="Western Asia"/>
    <x v="76"/>
    <s v="TSX:PHX"/>
    <n v="400.45958480000002"/>
    <m/>
    <m/>
    <m/>
    <m/>
    <m/>
    <m/>
    <m/>
    <m/>
    <m/>
    <n v="0.3183333333333333"/>
    <n v="0.33200000000000002"/>
    <n v="0.74099999999999999"/>
    <n v="0.40899999999999997"/>
    <n v="1.2319277108433733"/>
    <b v="1"/>
    <n v="848164320"/>
    <m/>
    <x v="0"/>
    <x v="1"/>
    <x v="1"/>
    <s v="yes"/>
    <s v="International breakdown not provided. Divided equally between Albania and Cyprus in 2022"/>
  </r>
  <r>
    <x v="189"/>
    <s v="PHX Energy Services Corp."/>
    <x v="6"/>
    <s v="Eastern Europe"/>
    <x v="25"/>
    <s v="TSX:PHX"/>
    <n v="400.45958480000002"/>
    <n v="4.7679999999999998"/>
    <n v="6.4969999999999999"/>
    <n v="7.7439999999999998"/>
    <n v="7.3570000000000002"/>
    <n v="6.1304999999999996"/>
    <n v="4.9595000000000002"/>
    <n v="3.153"/>
    <n v="2.4445000000000001"/>
    <n v="1.29"/>
    <n v="0.3183333333333333"/>
    <n v="0"/>
    <n v="0"/>
    <n v="0"/>
    <n v="0"/>
    <b v="1"/>
    <n v="848164316"/>
    <m/>
    <x v="0"/>
    <x v="0"/>
    <x v="1"/>
    <s v="yes"/>
    <s v="Discontinued June 30, 2022"/>
  </r>
  <r>
    <x v="189"/>
    <s v="PHX Energy Services Corp."/>
    <x v="2"/>
    <s v="South America"/>
    <x v="15"/>
    <s v="TSX:PHX"/>
    <n v="400.45958480000002"/>
    <n v="4.7677500000000004"/>
    <n v="6.4969999999999999"/>
    <n v="0"/>
    <n v="0"/>
    <n v="0"/>
    <n v="0"/>
    <n v="0"/>
    <n v="0"/>
    <n v="0"/>
    <n v="0"/>
    <n v="0"/>
    <n v="0"/>
    <n v="0"/>
    <n v="0"/>
    <b v="1"/>
    <n v="848164315"/>
    <m/>
    <x v="0"/>
    <x v="0"/>
    <x v="1"/>
    <s v="yes"/>
    <m/>
  </r>
  <r>
    <x v="189"/>
    <s v="PHX Energy Services Corp."/>
    <x v="2"/>
    <s v="South America"/>
    <x v="17"/>
    <s v="TSX:PHX"/>
    <n v="400.45958480000002"/>
    <n v="4.7677500000000004"/>
    <n v="0"/>
    <n v="0"/>
    <n v="0"/>
    <n v="0"/>
    <n v="0"/>
    <n v="0"/>
    <n v="0"/>
    <n v="0"/>
    <n v="0"/>
    <n v="0"/>
    <n v="0"/>
    <n v="0"/>
    <n v="0"/>
    <b v="1"/>
    <n v="848164317"/>
    <m/>
    <x v="0"/>
    <x v="0"/>
    <x v="1"/>
    <s v="yes"/>
    <m/>
  </r>
  <r>
    <x v="190"/>
    <s v="Pine Cliff Energy Ltd."/>
    <x v="0"/>
    <s v="Canada"/>
    <x v="0"/>
    <s v="TSX:PNE"/>
    <n v="265.08882507999999"/>
    <n v="33.5"/>
    <n v="127.4"/>
    <n v="357.7"/>
    <n v="578"/>
    <n v="413.3"/>
    <n v="353.3"/>
    <n v="333.3"/>
    <n v="299.25900000000001"/>
    <n v="263.67399999999998"/>
    <n v="294.07299999999998"/>
    <n v="289.5"/>
    <n v="445.88600000000002"/>
    <n v="156.38600000000002"/>
    <n v="0.54019343696027644"/>
    <b v="1"/>
    <m/>
    <m/>
    <x v="0"/>
    <x v="1"/>
    <x v="2"/>
    <s v="yes"/>
    <m/>
  </r>
  <r>
    <x v="191"/>
    <s v="Pipestone Energy Corp."/>
    <x v="0"/>
    <s v="Canada"/>
    <x v="0"/>
    <s v="TSX: PIPE"/>
    <n v="542.63364028000001"/>
    <n v="7.9187719999999997"/>
    <n v="7.4119999999999999"/>
    <n v="7.2720000000000002"/>
    <n v="45.848999999999997"/>
    <n v="86.644999999999996"/>
    <n v="169.78700000000001"/>
    <n v="0"/>
    <n v="557.08000000000004"/>
    <n v="616.63099999999997"/>
    <n v="848.39599999999996"/>
    <n v="1010.5170000000001"/>
    <n v="878.3"/>
    <n v="-132.2170000000001"/>
    <n v="-0.13084094577330227"/>
    <b v="1"/>
    <n v="741985691"/>
    <m/>
    <x v="0"/>
    <x v="1"/>
    <x v="2"/>
    <s v="yes"/>
    <s v=" Pipestone Energy Corp. was acquired by Strathcona Resources Ltd. on October 3, 2023. Non-current asset value reflects the fair value recorded at acquisition per Strathcona’s 2023 audited financial statements."/>
  </r>
  <r>
    <x v="192"/>
    <s v="POET Technologies Inc."/>
    <x v="4"/>
    <s v="Eastern Asia"/>
    <x v="38"/>
    <m/>
    <m/>
    <n v="0"/>
    <n v="0"/>
    <n v="0"/>
    <n v="0"/>
    <n v="0"/>
    <n v="0"/>
    <n v="0"/>
    <n v="1.02"/>
    <n v="1.8980429999999999"/>
    <n v="2.7781669062000001"/>
    <n v="3.0829590948000001"/>
    <n v="3.0159822577499993"/>
    <n v="-6.6976837050000793E-2"/>
    <n v="-2.1724854268410514E-2"/>
    <b v="0"/>
    <n v="124386832"/>
    <m/>
    <x v="0"/>
    <x v="1"/>
    <x v="33"/>
    <m/>
    <s v="No geographic segmentation pre-2019. Assumed evenly distributed. For 2020 onwards, no segmentation provided for Asia, so assumed evenly distributed. "/>
  </r>
  <r>
    <x v="192"/>
    <s v="POET Technologies Inc."/>
    <x v="4"/>
    <s v="South-Eastern Asia"/>
    <x v="52"/>
    <m/>
    <m/>
    <n v="0"/>
    <n v="0"/>
    <n v="0"/>
    <n v="0"/>
    <n v="9.0399999999999991"/>
    <n v="8.02"/>
    <n v="9.14"/>
    <n v="1.02"/>
    <n v="1.9"/>
    <n v="2.7781669062000001"/>
    <n v="3.0829590948000001"/>
    <n v="3.0159822577499993"/>
    <n v="-6.6976837050000793E-2"/>
    <n v="-2.1724854268410514E-2"/>
    <b v="0"/>
    <n v="124386833"/>
    <m/>
    <x v="0"/>
    <x v="1"/>
    <x v="33"/>
    <m/>
    <s v="No geographic segmentation pre-2019. Assumed evenly distributed. For 2020 onwards, no segmentation provided for Asia, so assumed evenly distributed. "/>
  </r>
  <r>
    <x v="192"/>
    <s v="POET Technologies Inc."/>
    <x v="1"/>
    <s v="North America (except Canada)"/>
    <x v="1"/>
    <m/>
    <m/>
    <n v="0"/>
    <n v="0.90300000000000002"/>
    <n v="1.054"/>
    <n v="0.92400000000000004"/>
    <n v="0.32200000000000001"/>
    <n v="0.25900000000000001"/>
    <n v="0.16200000000000001"/>
    <n v="1.02"/>
    <n v="0.25841900000000001"/>
    <n v="0.98219300000000009"/>
    <n v="1.7197494"/>
    <n v="1.5367103828999999"/>
    <n v="-0.18303901710000003"/>
    <n v="-0.10643354031697876"/>
    <b v="0"/>
    <n v="124386831"/>
    <m/>
    <x v="0"/>
    <x v="1"/>
    <x v="33"/>
    <m/>
    <s v="No geographic segmentation pre-2019. Assumed evenly distributed. For 2020 onwards, no segmentation provided for Asia, so assumed evenly distributed. "/>
  </r>
  <r>
    <x v="192"/>
    <s v="POET Technologies Inc."/>
    <x v="0"/>
    <s v="Canada"/>
    <x v="0"/>
    <m/>
    <m/>
    <n v="0"/>
    <n v="0"/>
    <n v="0"/>
    <n v="0.02"/>
    <n v="2E-3"/>
    <n v="0"/>
    <n v="0"/>
    <n v="1.0206892499999998"/>
    <n v="0"/>
    <n v="0"/>
    <n v="0"/>
    <n v="0"/>
    <n v="0"/>
    <n v="0"/>
    <b v="0"/>
    <n v="124386830"/>
    <m/>
    <x v="0"/>
    <x v="0"/>
    <x v="33"/>
    <m/>
    <s v="No geographic segmentation pre-2019. Assumed evenly distributed. For 2020 onwards, no segmentation provided for Asia, so assumed evenly distributed. "/>
  </r>
  <r>
    <x v="193"/>
    <s v="Prairie Provident Resources, Inc."/>
    <x v="0"/>
    <s v="Canada"/>
    <x v="0"/>
    <s v="TSX:PPR"/>
    <n v="35.892160079999996"/>
    <s v="-"/>
    <s v="-"/>
    <n v="161.80000000000001"/>
    <n v="163.6"/>
    <n v="229.8"/>
    <n v="243.5"/>
    <n v="311.8"/>
    <n v="303.73200000000003"/>
    <n v="194.92699999999999"/>
    <n v="210.16"/>
    <n v="197.53700000000001"/>
    <n v="100.94799999999999"/>
    <n v="-96.589000000000013"/>
    <n v="-0.48896662397424284"/>
    <b v="0"/>
    <n v="887429165"/>
    <m/>
    <x v="0"/>
    <x v="1"/>
    <x v="2"/>
    <m/>
    <m/>
  </r>
  <r>
    <x v="194"/>
    <s v="PrairieSky Royalty Ltd."/>
    <x v="0"/>
    <s v="Canada"/>
    <x v="0"/>
    <s v="TSX:PSK"/>
    <n v="6239.0351534000001"/>
    <n v="230.1"/>
    <n v="148.4"/>
    <n v="640.4"/>
    <n v="2067"/>
    <n v="2043.1"/>
    <n v="2252"/>
    <n v="2165.3000000000002"/>
    <n v="2050.6"/>
    <n v="1949"/>
    <n v="3457.5"/>
    <n v="3334.6"/>
    <n v="3245.4"/>
    <n v="-89.199999999999818"/>
    <n v="-2.6749835062676128E-2"/>
    <b v="1"/>
    <n v="835148974"/>
    <m/>
    <x v="0"/>
    <x v="1"/>
    <x v="2"/>
    <s v="yes"/>
    <m/>
  </r>
  <r>
    <x v="195"/>
    <s v="Precision Drilling Corporation"/>
    <x v="0"/>
    <s v="Canada"/>
    <x v="0"/>
    <s v="TSX:PD"/>
    <n v="867.67721971000003"/>
    <n v="1653.5150000000001"/>
    <n v="1624.74"/>
    <n v="1804.8467519999999"/>
    <n v="2077.0770000000002"/>
    <n v="1738.8530000000001"/>
    <n v="1631.838"/>
    <n v="1269.5419999999999"/>
    <n v="1133.5909999999999"/>
    <n v="1053.921"/>
    <n v="959.16300000000001"/>
    <n v="1056.0930000000001"/>
    <n v="1246.069"/>
    <n v="189.97599999999989"/>
    <n v="0.17988567294736341"/>
    <b v="1"/>
    <n v="104288730"/>
    <m/>
    <x v="0"/>
    <x v="1"/>
    <x v="1"/>
    <s v="yes"/>
    <s v="Assumed total assets = non-current assets due to available info on geographic segmentation"/>
  </r>
  <r>
    <x v="195"/>
    <s v="Precision Drilling Corporation"/>
    <x v="1"/>
    <s v="North America (except Canada)"/>
    <x v="1"/>
    <s v="TSX:PD"/>
    <n v="867.67721971000003"/>
    <n v="1492.7719999999999"/>
    <n v="1565.07"/>
    <n v="1663.2901440000001"/>
    <n v="2096.2139999999999"/>
    <n v="1861.9079999999999"/>
    <n v="1666.3679999999999"/>
    <n v="1772.85"/>
    <n v="1560.5229999999999"/>
    <n v="1339.9449999999999"/>
    <n v="1247.173"/>
    <n v="1376.413"/>
    <n v="1226.2560000000001"/>
    <n v="-150.15699999999993"/>
    <n v="-0.10909298299274994"/>
    <b v="1"/>
    <n v="104288731"/>
    <m/>
    <x v="0"/>
    <x v="1"/>
    <x v="1"/>
    <s v="yes"/>
    <s v="Assumed total assets = non-current assets due to available info on geographic segmentation"/>
  </r>
  <r>
    <x v="195"/>
    <s v="Precision Drilling Corporation"/>
    <x v="6"/>
    <s v="Western Asia"/>
    <x v="77"/>
    <s v="TSX:PD"/>
    <n v="867.67721971000003"/>
    <n v="0"/>
    <n v="0"/>
    <n v="0"/>
    <n v="141.07979999999998"/>
    <n v="144.69060000000002"/>
    <n v="118.94500000000001"/>
    <n v="118.7302"/>
    <n v="115.1452"/>
    <n v="126.253"/>
    <n v="113.854"/>
    <n v="110.90425"/>
    <n v="136.67750000000001"/>
    <n v="25.773250000000004"/>
    <n v="0.23239190563030726"/>
    <b v="1"/>
    <n v="104288725"/>
    <m/>
    <x v="0"/>
    <x v="1"/>
    <x v="1"/>
    <s v="yes"/>
    <s v="Assumed total assets = non-current assets due to available info on geographic segmentation"/>
  </r>
  <r>
    <x v="195"/>
    <s v="Precision Drilling Corporation"/>
    <x v="4"/>
    <s v="Western Asia"/>
    <x v="48"/>
    <s v="TSX:PD"/>
    <n v="867.67721971000003"/>
    <n v="31.986999999999998"/>
    <n v="58.75"/>
    <n v="71.380816783978545"/>
    <n v="141.07979999999998"/>
    <n v="144.69060000000002"/>
    <n v="118.94500000000001"/>
    <n v="118.7302"/>
    <n v="115.1452"/>
    <n v="126.253"/>
    <n v="113.854"/>
    <n v="110.90425"/>
    <n v="136.67750000000001"/>
    <n v="25.773250000000004"/>
    <n v="0.23239190563030726"/>
    <b v="1"/>
    <n v="104288726"/>
    <m/>
    <x v="0"/>
    <x v="1"/>
    <x v="1"/>
    <s v="yes"/>
    <s v="Assumed total assets = non-current assets due to available info on geographic segmentation"/>
  </r>
  <r>
    <x v="195"/>
    <s v="Precision Drilling Corporation"/>
    <x v="4"/>
    <s v="Western Asia"/>
    <x v="51"/>
    <s v="TSX:PD"/>
    <n v="867.67721971000003"/>
    <n v="0"/>
    <n v="0"/>
    <n v="0"/>
    <n v="141.07979999999998"/>
    <n v="144.69060000000002"/>
    <n v="118.94500000000001"/>
    <n v="118.7302"/>
    <n v="115.1452"/>
    <n v="126.253"/>
    <n v="113.854"/>
    <n v="110.90425"/>
    <n v="136.67750000000001"/>
    <n v="25.773250000000004"/>
    <n v="0.23239190563030726"/>
    <b v="1"/>
    <n v="104288727"/>
    <m/>
    <x v="0"/>
    <x v="1"/>
    <x v="1"/>
    <s v="yes"/>
    <s v="Assumed total assets = non-current assets due to available info on geographic segmentation"/>
  </r>
  <r>
    <x v="195"/>
    <s v="Precision Drilling Corporation"/>
    <x v="4"/>
    <s v="Western Asia"/>
    <x v="60"/>
    <s v="TSX:PD"/>
    <n v="867.67721971000003"/>
    <n v="47.98"/>
    <n v="88.123999999999995"/>
    <n v="107.07001018334171"/>
    <n v="141.07979999999998"/>
    <n v="144.69060000000002"/>
    <n v="118.94500000000001"/>
    <n v="118.7302"/>
    <n v="115.1452"/>
    <n v="126.253"/>
    <n v="113.854"/>
    <n v="110.90425"/>
    <n v="136.67750000000001"/>
    <n v="25.773250000000004"/>
    <n v="0.23239190563030726"/>
    <b v="1"/>
    <n v="104288728"/>
    <m/>
    <x v="0"/>
    <x v="1"/>
    <x v="1"/>
    <s v="yes"/>
    <s v="Assumed total assets = non-current assets due to available info on geographic segmentation"/>
  </r>
  <r>
    <x v="195"/>
    <s v="Precision Drilling Corporation"/>
    <x v="1"/>
    <s v="North America (except Canada)"/>
    <x v="26"/>
    <s v="TSX:PD"/>
    <n v="867.67721971000003"/>
    <n v="127.95"/>
    <n v="235.01400000000001"/>
    <n v="285.54027703267968"/>
    <n v="141.07979999999998"/>
    <n v="144.69060000000002"/>
    <n v="118.94500000000001"/>
    <n v="118.7302"/>
    <n v="115.1452"/>
    <n v="0"/>
    <n v="0"/>
    <n v="0"/>
    <n v="0"/>
    <n v="0"/>
    <n v="0"/>
    <b v="1"/>
    <n v="104288729"/>
    <m/>
    <x v="0"/>
    <x v="0"/>
    <x v="1"/>
    <s v="yes"/>
    <s v="Assumed total assets = non-current assets due to available info on geographic segmentation"/>
  </r>
  <r>
    <x v="196"/>
    <s v="Premier American Uranium Inc."/>
    <x v="1"/>
    <s v="North America (except Canada)"/>
    <x v="1"/>
    <s v="TSXV:PUR"/>
    <n v="36.173232720000001"/>
    <s v="-"/>
    <s v="-"/>
    <s v="-"/>
    <s v="-"/>
    <s v="-"/>
    <s v="-"/>
    <s v="-"/>
    <s v="-"/>
    <s v="-"/>
    <s v="-"/>
    <m/>
    <n v="0"/>
    <n v="0"/>
    <n v="0"/>
    <b v="1"/>
    <m/>
    <s v="yes"/>
    <x v="0"/>
    <x v="0"/>
    <x v="0"/>
    <s v="yes"/>
    <m/>
  </r>
  <r>
    <x v="197"/>
    <s v="ProAm Explorations Corporation"/>
    <x v="1"/>
    <s v="North America (except Canada)"/>
    <x v="1"/>
    <s v="TSXV:PMX"/>
    <n v="0.31097037999999999"/>
    <n v="0.30049799999999999"/>
    <n v="0.286327"/>
    <n v="0.26249400000000001"/>
    <n v="0.20577500000000001"/>
    <n v="0.20699999999999999"/>
    <n v="0.18809999999999999"/>
    <n v="0.19203500000000001"/>
    <n v="0.12900400000000001"/>
    <n v="0.429064"/>
    <n v="0.45800000000000002"/>
    <n v="0.71682400000000002"/>
    <n v="0.49465100000000001"/>
    <n v="-0.22217300000000001"/>
    <n v="-0.30994079439304489"/>
    <b v="1"/>
    <n v="104020326"/>
    <m/>
    <x v="0"/>
    <x v="1"/>
    <x v="2"/>
    <s v="yes"/>
    <m/>
  </r>
  <r>
    <x v="197"/>
    <s v="ProAm Explorations Corporation"/>
    <x v="0"/>
    <s v="Canada"/>
    <x v="0"/>
    <s v="TSXV:PMX"/>
    <n v="0.31097037999999999"/>
    <n v="0.33104099999999997"/>
    <n v="0.38656699999999999"/>
    <n v="0.35543400000000003"/>
    <n v="0.32491500000000001"/>
    <n v="0.31900000000000001"/>
    <n v="0.315168"/>
    <n v="0.28474000000000005"/>
    <n v="0.25610300000000003"/>
    <n v="0.12160799999999999"/>
    <n v="0.11583300000000001"/>
    <n v="0.118674"/>
    <n v="9.9170000000000005E-3"/>
    <n v="-0.10875700000000001"/>
    <n v="-0.91643493941385645"/>
    <b v="1"/>
    <n v="104020327"/>
    <m/>
    <x v="0"/>
    <x v="1"/>
    <x v="2"/>
    <s v="yes"/>
    <m/>
  </r>
  <r>
    <x v="198"/>
    <s v="Prospera Energy Inc."/>
    <x v="0"/>
    <s v="Canada"/>
    <x v="0"/>
    <s v="TSXV:PEI"/>
    <n v="12.808643010000001"/>
    <n v="2.72"/>
    <n v="3.88"/>
    <n v="10.1"/>
    <n v="8.2899999999999991"/>
    <n v="7.28"/>
    <n v="6.7"/>
    <n v="9.67"/>
    <n v="12.363483"/>
    <n v="1.9333549999999999"/>
    <n v="28.074549999999999"/>
    <n v="33.409557999999997"/>
    <n v="53.601711999999999"/>
    <n v="20.192154000000002"/>
    <n v="0.60438255423792209"/>
    <b v="1"/>
    <n v="892639105"/>
    <m/>
    <x v="0"/>
    <x v="1"/>
    <x v="2"/>
    <s v="yes"/>
    <m/>
  </r>
  <r>
    <x v="199"/>
    <s v="Pulse Oil Corp."/>
    <x v="0"/>
    <s v="Canada"/>
    <x v="0"/>
    <s v="TSXV:PUL"/>
    <n v="9.3519848400000001"/>
    <s v="-"/>
    <s v="-"/>
    <s v="-"/>
    <n v="0"/>
    <n v="0.93799999999999994"/>
    <n v="9.4700000000000006"/>
    <n v="13"/>
    <n v="18.843052"/>
    <n v="16.984999999999999"/>
    <n v="19.239000000000001"/>
    <n v="23.645330999999999"/>
    <n v="27.115542999999999"/>
    <n v="3.4702120000000001"/>
    <n v="0.14676098211524297"/>
    <b v="1"/>
    <n v="837106640"/>
    <m/>
    <x v="0"/>
    <x v="1"/>
    <x v="2"/>
    <s v="yes"/>
    <m/>
  </r>
  <r>
    <x v="200"/>
    <s v="Pulse Seismic Inc."/>
    <x v="0"/>
    <s v="Canada"/>
    <x v="0"/>
    <s v="TSX:PSD"/>
    <n v="126.07790024000001"/>
    <n v="1.05"/>
    <n v="0.84899999999999998"/>
    <n v="0.66300000000000003"/>
    <n v="0.48899999999999999"/>
    <n v="0.34300000000000003"/>
    <n v="0.17399999999999999"/>
    <n v="0.10299999999999999"/>
    <n v="0.36799999999999999"/>
    <n v="47.094000000000001"/>
    <n v="37.728000000000002"/>
    <n v="27.484000000000002"/>
    <n v="18.728000000000002"/>
    <n v="-8.7560000000000002"/>
    <n v="-0.31858535875418426"/>
    <b v="1"/>
    <n v="120435102"/>
    <m/>
    <x v="0"/>
    <x v="1"/>
    <x v="12"/>
    <s v="yes"/>
    <m/>
  </r>
  <r>
    <x v="201"/>
    <s v="Purepoint Uranium Group Inc."/>
    <x v="0"/>
    <s v="Canada"/>
    <x v="0"/>
    <s v="TSXV:PTU"/>
    <n v="17.030957725"/>
    <n v="0.36699999999999999"/>
    <n v="0.35199999999999998"/>
    <n v="3.4000000000000002E-2"/>
    <n v="2.7E-2"/>
    <n v="1.4E-2"/>
    <n v="8.0000000000000002E-3"/>
    <n v="6.0000000000000001E-3"/>
    <n v="0.10761900000000001"/>
    <n v="7.1800000000000003E-2"/>
    <n v="3.6145999999999998E-2"/>
    <n v="9.9400000000000009E-4"/>
    <n v="7.1223999999999996E-2"/>
    <n v="7.0230000000000001E-2"/>
    <n v="70.65392354124748"/>
    <b v="1"/>
    <n v="857392203"/>
    <m/>
    <x v="0"/>
    <x v="0"/>
    <x v="4"/>
    <s v="yes"/>
    <m/>
  </r>
  <r>
    <x v="202"/>
    <s v="PureWave Hydrogen Corp."/>
    <x v="0"/>
    <s v="Canada"/>
    <x v="0"/>
    <s v="TSXV:PWH"/>
    <n v="12.128819999999999"/>
    <s v="-"/>
    <s v="-"/>
    <s v="-"/>
    <s v="-"/>
    <s v="-"/>
    <s v="-"/>
    <s v="-"/>
    <s v="-"/>
    <s v="-"/>
    <m/>
    <n v="0.44928600000000002"/>
    <n v="1.1735850000000001"/>
    <n v="0.72429900000000003"/>
    <n v="1.6121112164634552"/>
    <b v="1"/>
    <m/>
    <m/>
    <x v="0"/>
    <x v="1"/>
    <x v="34"/>
    <s v="yes"/>
    <s v="Renamed to PureWave Hydrogen Corp. in 2024"/>
  </r>
  <r>
    <x v="203"/>
    <s v="Questerre Energy Corporation"/>
    <x v="0"/>
    <s v="Canada"/>
    <x v="0"/>
    <s v="TSX:QEC"/>
    <n v="119.98443408"/>
    <n v="134.30000000000001"/>
    <n v="155.69999999999999"/>
    <n v="177.9"/>
    <n v="135.5"/>
    <n v="146"/>
    <n v="152.6"/>
    <n v="200.7"/>
    <n v="279.875"/>
    <n v="160.81100000000001"/>
    <n v="148.97499999999999"/>
    <n v="148.482"/>
    <n v="121.301"/>
    <n v="-27.180999999999997"/>
    <n v="-0.18305922603413208"/>
    <b v="1"/>
    <n v="105651996"/>
    <m/>
    <x v="0"/>
    <x v="1"/>
    <x v="2"/>
    <s v="yes"/>
    <s v="Non-current Assets = PPE and EE"/>
  </r>
  <r>
    <x v="203"/>
    <s v="Questerre Energy Corporation"/>
    <x v="4"/>
    <s v="Western Asia"/>
    <x v="78"/>
    <s v="TSX:QEC"/>
    <n v="119.98443408"/>
    <m/>
    <m/>
    <m/>
    <m/>
    <m/>
    <m/>
    <m/>
    <m/>
    <n v="5.8760000000000003"/>
    <n v="5.8550000000000004"/>
    <n v="6.8120000000000003"/>
    <n v="6.9210000000000003"/>
    <n v="0.10899999999999999"/>
    <n v="1.600117439812096E-2"/>
    <b v="1"/>
    <n v="105651996"/>
    <m/>
    <x v="0"/>
    <x v="1"/>
    <x v="2"/>
    <s v="yes"/>
    <s v="Non-current Assets = PPE and EE; Assumed Corporate &amp; other = Jordan"/>
  </r>
  <r>
    <x v="204"/>
    <s v="Questor Technology Inc."/>
    <x v="1"/>
    <s v="North America (except Canada)"/>
    <x v="1"/>
    <s v="TSXV:QST"/>
    <n v="7.3130354000000004"/>
    <n v="0.7389116"/>
    <n v="3.1600000000000003E-2"/>
    <n v="1.6300939999999999"/>
    <n v="1.692372"/>
    <n v="3.1884999999999999"/>
    <n v="10.983931"/>
    <n v="12.319761"/>
    <n v="17.44558"/>
    <n v="15.236113"/>
    <n v="13.394011000000001"/>
    <n v="11.393257"/>
    <n v="6.8148929999999996"/>
    <n v="-4.5783640000000005"/>
    <n v="-0.40184856709543204"/>
    <b v="1"/>
    <n v="887636969"/>
    <m/>
    <x v="0"/>
    <x v="1"/>
    <x v="12"/>
    <s v="yes"/>
    <s v="Non-current Assets = Intangible assets + PPE + Right-of-use assets"/>
  </r>
  <r>
    <x v="204"/>
    <s v="Questor Technology Inc."/>
    <x v="0"/>
    <s v="Canada"/>
    <x v="0"/>
    <s v="TSXV:QST"/>
    <n v="7.3130354000000004"/>
    <n v="1.4321219999999999"/>
    <n v="1.2"/>
    <n v="1.7781560000000001"/>
    <n v="2.1483789999999998"/>
    <n v="1.4053629999999999"/>
    <n v="0.37253199999999997"/>
    <n v="1.099763"/>
    <n v="0.47826800000000003"/>
    <n v="1.6743189999999999"/>
    <n v="1.9416629999999999"/>
    <n v="0.94742999999999999"/>
    <n v="0.47368700000000002"/>
    <n v="-0.47374299999999997"/>
    <n v="-0.50002955363456925"/>
    <b v="1"/>
    <n v="887636968"/>
    <m/>
    <x v="0"/>
    <x v="1"/>
    <x v="12"/>
    <s v="yes"/>
    <s v="Non-current Assets = Intangible assets + PPE + Right-of-use assets"/>
  </r>
  <r>
    <x v="204"/>
    <s v="Questor Technology Inc."/>
    <x v="6"/>
    <s v="Western Europe"/>
    <x v="28"/>
    <s v="TSXV:QST"/>
    <n v="7.3130354000000004"/>
    <n v="0.12529100000000001"/>
    <n v="0"/>
    <n v="0"/>
    <n v="0"/>
    <n v="0"/>
    <n v="0"/>
    <n v="0"/>
    <n v="0"/>
    <n v="0"/>
    <n v="0"/>
    <n v="0"/>
    <n v="0"/>
    <n v="0"/>
    <n v="0"/>
    <b v="1"/>
    <n v="887636967"/>
    <m/>
    <x v="0"/>
    <x v="0"/>
    <x v="12"/>
    <s v="yes"/>
    <s v="Non-current Assets = Intangible assets + PPE + Right-of-use assets"/>
  </r>
  <r>
    <x v="205"/>
    <s v="Reconnaissance Energy Africa Ltd."/>
    <x v="3"/>
    <s v="Southern Africa"/>
    <x v="8"/>
    <s v="TSXV:RECO"/>
    <n v="167.30732528999999"/>
    <n v="0"/>
    <n v="0"/>
    <n v="0"/>
    <n v="0"/>
    <n v="0"/>
    <n v="0"/>
    <n v="0"/>
    <n v="0"/>
    <n v="3.5739999999999998"/>
    <n v="26.799198499999999"/>
    <n v="55.598103500000001"/>
    <n v="64.712012000000001"/>
    <n v="9.1139085000000009"/>
    <n v="0.1639248090539635"/>
    <b v="1"/>
    <n v="100942234"/>
    <m/>
    <x v="0"/>
    <x v="1"/>
    <x v="2"/>
    <s v="yes"/>
    <s v="Assumed African assets evenly split between Botswana and Namibia. "/>
  </r>
  <r>
    <x v="205"/>
    <s v="Reconnaissance Energy Africa Ltd."/>
    <x v="3"/>
    <s v="Southern Africa"/>
    <x v="79"/>
    <s v="TSXV:RECO"/>
    <n v="167.30732528999999"/>
    <n v="0"/>
    <n v="0"/>
    <n v="0"/>
    <n v="0"/>
    <n v="0"/>
    <n v="0"/>
    <n v="0"/>
    <n v="5.649"/>
    <n v="3.5739999999999998"/>
    <n v="26.799198499999999"/>
    <n v="55.598103500000001"/>
    <n v="64.712012000000001"/>
    <n v="9.1139085000000009"/>
    <n v="0.1639248090539635"/>
    <b v="1"/>
    <n v="100942234"/>
    <m/>
    <x v="0"/>
    <x v="1"/>
    <x v="2"/>
    <s v="yes"/>
    <s v="Assumed African assets evenly split between Botswana and Namibia. "/>
  </r>
  <r>
    <x v="205"/>
    <s v="Reconnaissance Energy Africa Ltd."/>
    <x v="1"/>
    <s v="North America (except Canada)"/>
    <x v="26"/>
    <s v="TSXV:RECO"/>
    <n v="167.30732528999999"/>
    <n v="0"/>
    <n v="0"/>
    <n v="0"/>
    <n v="0"/>
    <n v="0"/>
    <n v="0"/>
    <n v="0"/>
    <n v="0"/>
    <n v="0"/>
    <n v="5.4054999999999999E-2"/>
    <n v="1.9997999999999998E-2"/>
    <n v="0"/>
    <n v="-1.9997999999999998E-2"/>
    <n v="-1"/>
    <b v="1"/>
    <n v="100942234"/>
    <m/>
    <x v="0"/>
    <x v="0"/>
    <x v="2"/>
    <s v="yes"/>
    <s v="Assumed African assets evenly split between Botswana and Namibia. "/>
  </r>
  <r>
    <x v="206"/>
    <s v="Record Resources Inc."/>
    <x v="0"/>
    <s v="Canada"/>
    <x v="0"/>
    <m/>
    <m/>
    <n v="0"/>
    <n v="0"/>
    <n v="0.61"/>
    <n v="0.15"/>
    <n v="0.12"/>
    <n v="0"/>
    <n v="0"/>
    <n v="0"/>
    <n v="0"/>
    <n v="0"/>
    <n v="0.41825600000000002"/>
    <n v="9.9999999999999995E-7"/>
    <n v="-0.41825500000000004"/>
    <n v="-0.99999760911977364"/>
    <b v="0"/>
    <n v="850305376"/>
    <m/>
    <x v="0"/>
    <x v="0"/>
    <x v="8"/>
    <s v="yes"/>
    <s v="Silk Road Energy Inc. changed its name to Record Resources Inc. in April 2023."/>
  </r>
  <r>
    <x v="207"/>
    <s v="ReGen III Corp."/>
    <x v="0"/>
    <s v="Canada"/>
    <x v="0"/>
    <s v="TSXV:GIII"/>
    <n v="32.393036780000003"/>
    <n v="33.5"/>
    <n v="1.96"/>
    <n v="1.57"/>
    <n v="0.749"/>
    <n v="8.0000000000000002E-3"/>
    <n v="8.0000000000000002E-3"/>
    <n v="8.0000000000000002E-3"/>
    <n v="8.3280000000000003E-3"/>
    <n v="8.3280000000000003E-3"/>
    <n v="0.48195199999999999"/>
    <n v="0.34185500000000002"/>
    <n v="0.25757400000000003"/>
    <n v="-8.4280999999999995E-2"/>
    <n v="-0.24654019979230957"/>
    <b v="1"/>
    <n v="122238637"/>
    <m/>
    <x v="0"/>
    <x v="1"/>
    <x v="18"/>
    <s v="yes"/>
    <s v="In May 2021, changed name from Gen III Oil Corporation to ReGen III Corp. "/>
  </r>
  <r>
    <x v="208"/>
    <s v="Resolute Resources Ltd."/>
    <x v="0"/>
    <s v="Canada"/>
    <x v="0"/>
    <s v="TSXV:RRL.H"/>
    <n v="0.34644765999999999"/>
    <s v="-"/>
    <s v="-"/>
    <s v="-"/>
    <s v="-"/>
    <s v="-"/>
    <s v="-"/>
    <s v="-"/>
    <s v="-"/>
    <s v="-"/>
    <s v="-"/>
    <n v="0.237007"/>
    <n v="1.258122"/>
    <n v="1.021115"/>
    <n v="4.3083748581265535"/>
    <b v="1"/>
    <m/>
    <s v="yes"/>
    <x v="0"/>
    <x v="1"/>
    <x v="2"/>
    <s v="yes"/>
    <m/>
  </r>
  <r>
    <x v="209"/>
    <s v="ROK Resources Inc."/>
    <x v="0"/>
    <s v="Canada"/>
    <x v="0"/>
    <s v="TSXV:PDQ"/>
    <n v="34.064243824999998"/>
    <n v="22.5688"/>
    <n v="14.016999999999999"/>
    <n v="7.9025464974399995"/>
    <n v="0"/>
    <n v="0"/>
    <n v="0"/>
    <n v="0"/>
    <n v="0.91824600000000001"/>
    <n v="4.6120000000000001"/>
    <n v="8.6938600000000008"/>
    <n v="170.393428"/>
    <n v="147.16114400000001"/>
    <n v="-23.232283999999993"/>
    <n v="-0.13634495339808525"/>
    <b v="1"/>
    <m/>
    <m/>
    <x v="0"/>
    <x v="1"/>
    <x v="2"/>
    <s v="yes"/>
    <m/>
  </r>
  <r>
    <x v="209"/>
    <s v="ROK Resources Inc."/>
    <x v="2"/>
    <s v="South America"/>
    <x v="15"/>
    <s v="TSXV:ROK"/>
    <n v="34.064243824999998"/>
    <n v="52.965899999999998"/>
    <n v="48.697699999999998"/>
    <n v="8.69944194256"/>
    <n v="0"/>
    <n v="0"/>
    <n v="0"/>
    <n v="0"/>
    <n v="0"/>
    <n v="0"/>
    <n v="0"/>
    <n v="0"/>
    <n v="0"/>
    <n v="0"/>
    <n v="0"/>
    <b v="1"/>
    <m/>
    <m/>
    <x v="0"/>
    <x v="0"/>
    <x v="2"/>
    <s v="yes"/>
    <m/>
  </r>
  <r>
    <x v="209"/>
    <s v="ROK Resources Inc."/>
    <x v="1"/>
    <s v="North America (except Canada)"/>
    <x v="1"/>
    <s v="TSXV:ROK"/>
    <n v="34.064243824999998"/>
    <n v="8.3031000000000006"/>
    <n v="1.26"/>
    <n v="0"/>
    <n v="0"/>
    <n v="0"/>
    <n v="0"/>
    <n v="0"/>
    <n v="0"/>
    <n v="0"/>
    <n v="0"/>
    <n v="0"/>
    <n v="0"/>
    <n v="0"/>
    <n v="0"/>
    <b v="1"/>
    <m/>
    <m/>
    <x v="0"/>
    <x v="0"/>
    <x v="2"/>
    <s v="yes"/>
    <m/>
  </r>
  <r>
    <x v="210"/>
    <s v="Royal Helium Ltd."/>
    <x v="0"/>
    <s v="Canada"/>
    <x v="0"/>
    <s v="TSXV:RHC"/>
    <n v="7.1566791600000004"/>
    <n v="0"/>
    <n v="0"/>
    <n v="0"/>
    <n v="0"/>
    <n v="0"/>
    <n v="3.3800539999999999"/>
    <n v="1.846471"/>
    <n v="2.1459779999999999"/>
    <n v="2.5190000000000001"/>
    <n v="18.411999999999999"/>
    <n v="56.876137999999997"/>
    <n v="87.313805000000002"/>
    <n v="30.437667000000005"/>
    <n v="0.53515706358262238"/>
    <b v="1"/>
    <n v="845857226"/>
    <m/>
    <x v="0"/>
    <x v="1"/>
    <x v="2"/>
    <s v="yes"/>
    <s v="Changed name to Royal Helium Ltd. April 2019."/>
  </r>
  <r>
    <x v="211"/>
    <s v="Rubellite Energy Corp."/>
    <x v="0"/>
    <s v="Canada"/>
    <x v="0"/>
    <s v="TSX:RBY"/>
    <n v="170.93600000000001"/>
    <s v="-"/>
    <s v="-"/>
    <s v="-"/>
    <s v="-"/>
    <s v="-"/>
    <s v="-"/>
    <s v="-"/>
    <s v="-"/>
    <s v="-"/>
    <s v="-"/>
    <m/>
    <n v="0.25009199999999998"/>
    <n v="0.25009199999999998"/>
    <n v="0"/>
    <b v="1"/>
    <m/>
    <s v="yes"/>
    <x v="0"/>
    <x v="1"/>
    <x v="2"/>
    <s v="yes"/>
    <m/>
  </r>
  <r>
    <x v="212"/>
    <s v="Saturn Oil &amp; Gas Inc."/>
    <x v="0"/>
    <s v="Canada"/>
    <x v="0"/>
    <s v="TSXV:SOIL"/>
    <n v="374.75790000000001"/>
    <n v="3.57"/>
    <n v="3.2"/>
    <n v="1.73"/>
    <n v="2.09"/>
    <n v="0.63200000000000001"/>
    <n v="3.78"/>
    <n v="28.6"/>
    <n v="45.139958999999998"/>
    <n v="38.914999999999999"/>
    <n v="192.191"/>
    <n v="521.27200000000005"/>
    <n v="1204.5219999999999"/>
    <n v="683.24999999999989"/>
    <n v="1.310736045672892"/>
    <b v="1"/>
    <n v="879092112"/>
    <m/>
    <x v="0"/>
    <x v="1"/>
    <x v="2"/>
    <s v="yes"/>
    <m/>
  </r>
  <r>
    <x v="213"/>
    <s v="SECURE Waste Infrastructure Corp."/>
    <x v="0"/>
    <s v="Canada"/>
    <x v="0"/>
    <s v="TSX:SES"/>
    <n v="3759.5678505699998"/>
    <n v="517.89200000000005"/>
    <n v="686.5"/>
    <n v="1006.518"/>
    <n v="930.71299999999997"/>
    <n v="963.32100000000003"/>
    <n v="1027.962"/>
    <n v="1115.7470000000001"/>
    <n v="1152.3969999999999"/>
    <n v="999"/>
    <n v="2371"/>
    <n v="2166"/>
    <n v="1567"/>
    <n v="-599"/>
    <n v="-0.27654662973222532"/>
    <b v="1"/>
    <n v="857304324"/>
    <m/>
    <x v="0"/>
    <x v="1"/>
    <x v="12"/>
    <s v="yes"/>
    <s v="Secure Energy Services Inc. changed its name to SECURE Waste Infrastructure Corp. in January 2025."/>
  </r>
  <r>
    <x v="213"/>
    <s v="SECURE Waste Infrastructure Corp."/>
    <x v="1"/>
    <s v="North America (except Canada)"/>
    <x v="1"/>
    <s v="TSX:SES"/>
    <n v="3759.5678505699998"/>
    <n v="70.891999999999996"/>
    <n v="116.9"/>
    <n v="177.48"/>
    <n v="171.79499999999999"/>
    <n v="160.732"/>
    <n v="129.376"/>
    <n v="136.333"/>
    <n v="180.8"/>
    <n v="189"/>
    <n v="100"/>
    <n v="98"/>
    <n v="87"/>
    <n v="-11"/>
    <n v="-0.11224489795918367"/>
    <b v="1"/>
    <n v="857304323"/>
    <m/>
    <x v="0"/>
    <x v="1"/>
    <x v="12"/>
    <s v="yes"/>
    <s v="Secure Energy Services Inc. changed its name to SECURE Waste Infrastructure Corp. in January 2025."/>
  </r>
  <r>
    <x v="214"/>
    <s v="Serrano Resources Ltd."/>
    <x v="0"/>
    <s v="Canada"/>
    <x v="0"/>
    <s v="TSXV:SC.H"/>
    <n v="16.265850260000001"/>
    <n v="2.0670000000000001E-2"/>
    <n v="1.6055E-2"/>
    <n v="0"/>
    <n v="0"/>
    <n v="0"/>
    <n v="0"/>
    <n v="0"/>
    <n v="0"/>
    <n v="0"/>
    <n v="0"/>
    <n v="0"/>
    <n v="0"/>
    <n v="0"/>
    <n v="0"/>
    <b v="1"/>
    <n v="867791204"/>
    <m/>
    <x v="0"/>
    <x v="0"/>
    <x v="2"/>
    <s v="yes"/>
    <m/>
  </r>
  <r>
    <x v="214"/>
    <s v="Serrano Resources Ltd."/>
    <x v="3"/>
    <s v="Western Africa"/>
    <x v="7"/>
    <s v="TSXV:SC.H"/>
    <n v="16.265850260000001"/>
    <n v="33.546897999999999"/>
    <n v="1.0000000000000001E-5"/>
    <n v="0"/>
    <n v="0"/>
    <n v="0"/>
    <n v="0"/>
    <n v="0"/>
    <n v="0"/>
    <n v="0"/>
    <n v="0"/>
    <n v="0"/>
    <n v="0"/>
    <n v="0"/>
    <n v="0"/>
    <b v="1"/>
    <n v="867791205"/>
    <m/>
    <x v="0"/>
    <x v="0"/>
    <x v="2"/>
    <s v="yes"/>
    <m/>
  </r>
  <r>
    <x v="215"/>
    <s v="ShaMaran Petroleum Corp."/>
    <x v="4"/>
    <s v="Western Asia"/>
    <x v="48"/>
    <s v="TSXV:SNM"/>
    <n v="629.58244821999995"/>
    <n v="0.25600000000000001"/>
    <n v="0.19"/>
    <n v="0.19900000000000001"/>
    <n v="245.6"/>
    <n v="234.6"/>
    <n v="231.9"/>
    <n v="267.3"/>
    <n v="270.065"/>
    <n v="249.83388799999997"/>
    <n v="176.30660700000001"/>
    <n v="409.83466800000008"/>
    <n v="455.63092"/>
    <n v="45.796251999999924"/>
    <n v="0.11174323593337379"/>
    <b v="1"/>
    <n v="131307225"/>
    <m/>
    <x v="0"/>
    <x v="1"/>
    <x v="2"/>
    <m/>
    <m/>
  </r>
  <r>
    <x v="216"/>
    <s v="Sherritt International Corporation"/>
    <x v="2"/>
    <s v="Caribbean"/>
    <x v="80"/>
    <m/>
    <m/>
    <n v="34.270000000000003"/>
    <n v="18.77"/>
    <n v="24.37"/>
    <n v="23.7"/>
    <n v="4"/>
    <n v="4.8"/>
    <n v="4.8"/>
    <n v="4.8"/>
    <n v="2.8"/>
    <n v="26.8"/>
    <n v="19.8"/>
    <n v="22.3"/>
    <n v="2.5"/>
    <n v="0.12626262626262627"/>
    <b v="0"/>
    <n v="894301753"/>
    <m/>
    <x v="0"/>
    <x v="1"/>
    <x v="8"/>
    <m/>
    <s v="Oil and Gas segment assumed evenly split between Cuba and Spain. Power segment assumed to be located in Cuba. Sold assets in Pakistan in 2019. "/>
  </r>
  <r>
    <x v="216"/>
    <s v="Sherritt International Corporation"/>
    <x v="6"/>
    <s v="Western Europe"/>
    <x v="71"/>
    <m/>
    <m/>
    <n v="33.369999999999997"/>
    <n v="16.47"/>
    <n v="20.67"/>
    <n v="19.3"/>
    <n v="3"/>
    <n v="3.3"/>
    <n v="3.9"/>
    <n v="3.9"/>
    <n v="2.1"/>
    <n v="0.1"/>
    <n v="0.1"/>
    <n v="0.1"/>
    <n v="0"/>
    <n v="0"/>
    <b v="0"/>
    <n v="894301754"/>
    <m/>
    <x v="0"/>
    <x v="1"/>
    <x v="8"/>
    <m/>
    <s v="Oil and Gas segment assumed evenly split between Cuba and Spain. Power segment assumed to be located in Cuba. Sold assets in Pakistan in 2019. "/>
  </r>
  <r>
    <x v="216"/>
    <s v="Sherritt International Corporation"/>
    <x v="4"/>
    <s v="Southern Asia"/>
    <x v="67"/>
    <m/>
    <m/>
    <n v="33.369999999999997"/>
    <n v="16.47"/>
    <n v="20.67"/>
    <n v="19.3"/>
    <n v="3"/>
    <n v="3.3"/>
    <n v="3.9"/>
    <n v="3.9"/>
    <n v="0"/>
    <n v="0"/>
    <n v="0"/>
    <n v="0"/>
    <n v="0"/>
    <n v="0"/>
    <b v="0"/>
    <n v="894301755"/>
    <m/>
    <x v="0"/>
    <x v="0"/>
    <x v="8"/>
    <m/>
    <s v="Oil and Gas segment assumed evenly split between Cuba and Spain. Power segment assumed to be located in Cuba. Sold assets in Pakistan in 2019. "/>
  </r>
  <r>
    <x v="217"/>
    <s v="Sintana Energy Inc."/>
    <x v="0"/>
    <s v="Canada"/>
    <x v="0"/>
    <s v="TSXV:SEI"/>
    <n v="250.09701174"/>
    <s v="-"/>
    <n v="2.8609999999999998E-3"/>
    <n v="4.8640000000000003E-2"/>
    <n v="0"/>
    <n v="0"/>
    <n v="0"/>
    <n v="0"/>
    <n v="0"/>
    <n v="0"/>
    <n v="0"/>
    <n v="12.921287"/>
    <n v="12.968596"/>
    <n v="4.7309000000000268E-2"/>
    <n v="3.66132259116296E-3"/>
    <b v="1"/>
    <m/>
    <m/>
    <x v="0"/>
    <x v="1"/>
    <x v="2"/>
    <s v="yes"/>
    <s v="Non-current Assets = Investment in joint venture"/>
  </r>
  <r>
    <x v="217"/>
    <s v="Sintana Energy Inc."/>
    <x v="1"/>
    <s v="North America (except Canada)"/>
    <x v="1"/>
    <s v="TSXV:SEI"/>
    <n v="250.09701174"/>
    <s v="-"/>
    <n v="5.3775000000000003E-2"/>
    <n v="0"/>
    <n v="0"/>
    <n v="0"/>
    <n v="0"/>
    <n v="0"/>
    <n v="0"/>
    <n v="0"/>
    <n v="0"/>
    <n v="0"/>
    <n v="0"/>
    <n v="0"/>
    <n v="0"/>
    <b v="1"/>
    <m/>
    <m/>
    <x v="0"/>
    <x v="0"/>
    <x v="2"/>
    <s v="yes"/>
    <s v="Non-current Assets = Investment in joint venture"/>
  </r>
  <r>
    <x v="217"/>
    <s v="Sintana Energy Inc."/>
    <x v="2"/>
    <s v="South America"/>
    <x v="15"/>
    <s v="TSXV:SEI"/>
    <n v="250.09701174"/>
    <s v="-"/>
    <s v="-"/>
    <n v="0"/>
    <n v="0"/>
    <n v="0"/>
    <n v="0"/>
    <n v="0"/>
    <n v="0"/>
    <n v="0"/>
    <n v="0"/>
    <n v="0"/>
    <n v="0"/>
    <n v="0"/>
    <n v="0"/>
    <b v="1"/>
    <m/>
    <m/>
    <x v="0"/>
    <x v="0"/>
    <x v="2"/>
    <s v="yes"/>
    <s v="Non-current Assets = Investment in joint venture"/>
  </r>
  <r>
    <x v="218"/>
    <s v="Skyharbour Resources Ltd."/>
    <x v="0"/>
    <s v="Canada"/>
    <x v="0"/>
    <s v="TSXV:SYH"/>
    <n v="73.604224439999996"/>
    <n v="1.81"/>
    <n v="0.27500000000000002"/>
    <n v="0.90100000000000002"/>
    <n v="1.94"/>
    <n v="3.72"/>
    <n v="6.43"/>
    <n v="8.7100000000000009"/>
    <n v="9.8167899999999992"/>
    <n v="10.339"/>
    <n v="10.086"/>
    <n v="18.685462000000001"/>
    <n v="26.111263000000001"/>
    <n v="7.4258009999999999"/>
    <n v="0.39741061794458171"/>
    <b v="1"/>
    <n v="105429351"/>
    <m/>
    <x v="0"/>
    <x v="1"/>
    <x v="0"/>
    <s v="yes"/>
    <m/>
  </r>
  <r>
    <x v="219"/>
    <s v="Solar Alliance Energy Inc."/>
    <x v="1"/>
    <s v="North America (except Canada)"/>
    <x v="1"/>
    <s v="TSXV:SAN"/>
    <m/>
    <n v="0"/>
    <n v="0"/>
    <n v="0"/>
    <n v="3.6571899999999999"/>
    <n v="2.8484639999999999"/>
    <n v="7.4622999999999995E-2"/>
    <n v="6.6059000000000007E-2"/>
    <n v="7.1714E-2"/>
    <n v="2.0299999999999999E-2"/>
    <n v="0.12"/>
    <n v="0.105961"/>
    <n v="8.7207999999999994E-2"/>
    <n v="-1.8753000000000006E-2"/>
    <n v="-0.17698020969979525"/>
    <b v="0"/>
    <n v="793300312"/>
    <m/>
    <x v="0"/>
    <x v="0"/>
    <x v="5"/>
    <m/>
    <m/>
  </r>
  <r>
    <x v="219"/>
    <s v="Solar Alliance Energy Inc."/>
    <x v="0"/>
    <s v="Canada"/>
    <x v="0"/>
    <s v="TSXV:SAN"/>
    <m/>
    <n v="10.199999999999999"/>
    <n v="9.0540000000000003"/>
    <n v="7.3113999999999998E-2"/>
    <n v="7.5841999999999993E-2"/>
    <n v="3.3871999999999999E-2"/>
    <n v="1.9E-2"/>
    <n v="1.9E-2"/>
    <n v="1.9E-2"/>
    <n v="1.9E-2"/>
    <n v="0.1022"/>
    <n v="1.9069179999999999"/>
    <n v="3.6351000000000001E-2"/>
    <n v="-1.8705669999999999"/>
    <n v="-0.98093730301984672"/>
    <b v="0"/>
    <n v="793300311"/>
    <m/>
    <x v="0"/>
    <x v="1"/>
    <x v="5"/>
    <m/>
    <m/>
  </r>
  <r>
    <x v="219"/>
    <s v="Solar Alliance Energy Inc."/>
    <x v="6"/>
    <s v="Northern Europe"/>
    <x v="81"/>
    <s v="TSXV:SAN"/>
    <m/>
    <n v="0.29254999999999998"/>
    <n v="0.61324699999999999"/>
    <n v="0"/>
    <n v="0"/>
    <n v="0"/>
    <n v="0"/>
    <n v="0"/>
    <n v="0"/>
    <n v="0"/>
    <n v="0"/>
    <n v="0"/>
    <n v="0"/>
    <n v="0"/>
    <n v="0"/>
    <b v="0"/>
    <n v="793300310"/>
    <m/>
    <x v="0"/>
    <x v="0"/>
    <x v="5"/>
    <m/>
    <m/>
  </r>
  <r>
    <x v="220"/>
    <s v="Sonoro Energy Ltd."/>
    <x v="4"/>
    <s v="Western Asia"/>
    <x v="48"/>
    <s v="TSXV:SNV"/>
    <n v="11.410246750000001"/>
    <n v="13.4"/>
    <n v="14.6"/>
    <n v="8.7999999999999995E-2"/>
    <n v="0.03"/>
    <n v="2.5099999999999998"/>
    <n v="0"/>
    <n v="0"/>
    <n v="1.9517880000000001"/>
    <n v="1.931"/>
    <n v="1.9800000000000002E-2"/>
    <n v="0"/>
    <n v="2.566014"/>
    <n v="2.566014"/>
    <n v="0"/>
    <b v="1"/>
    <n v="874237720"/>
    <m/>
    <x v="0"/>
    <x v="0"/>
    <x v="2"/>
    <s v="yes"/>
    <s v="Geographic location marked as South East Asia - perhaps Indonesia? "/>
  </r>
  <r>
    <x v="221"/>
    <s v="Source Energy Services Ltd."/>
    <x v="1"/>
    <s v="North America (except Canada)"/>
    <x v="1"/>
    <s v="TSX:SHLE"/>
    <n v="133.01244009999999"/>
    <n v="0"/>
    <n v="0"/>
    <n v="0"/>
    <n v="0"/>
    <n v="146.32900000000001"/>
    <n v="317.43299999999999"/>
    <n v="356.16"/>
    <n v="299.92200000000003"/>
    <n v="249.49100000000001"/>
    <n v="151.959"/>
    <n v="164.726"/>
    <n v="250.41399999999999"/>
    <n v="85.687999999999988"/>
    <n v="0.52018503454220943"/>
    <b v="1"/>
    <n v="790410484"/>
    <m/>
    <x v="0"/>
    <x v="1"/>
    <x v="12"/>
    <s v="yes"/>
    <s v="Assumed total assets=non-current assets due to available geographic segmentation"/>
  </r>
  <r>
    <x v="221"/>
    <s v="Source Energy Services Ltd."/>
    <x v="0"/>
    <s v="Canada"/>
    <x v="0"/>
    <s v="TSX:SHLE"/>
    <n v="133.01244009999999"/>
    <n v="0"/>
    <n v="0"/>
    <n v="0"/>
    <n v="0"/>
    <n v="71.688000000000002"/>
    <n v="140.72200000000001"/>
    <n v="143.13800000000001"/>
    <n v="162.428"/>
    <n v="102.068"/>
    <n v="106.51900000000001"/>
    <n v="145.79900000000001"/>
    <n v="193.90899999999999"/>
    <n v="48.109999999999985"/>
    <n v="0.32997482835959085"/>
    <b v="1"/>
    <n v="790410485"/>
    <m/>
    <x v="0"/>
    <x v="1"/>
    <x v="12"/>
    <s v="yes"/>
    <s v="Assumed total assets=non-current assets due to available geographic segmentation"/>
  </r>
  <r>
    <x v="222"/>
    <s v="Source Rock Royalties Ltd."/>
    <x v="0"/>
    <s v="Canada"/>
    <x v="0"/>
    <m/>
    <n v="40.568627030000002"/>
    <m/>
    <m/>
    <m/>
    <m/>
    <m/>
    <m/>
    <m/>
    <m/>
    <n v="14.904999999999999"/>
    <n v="12.872"/>
    <n v="14.525921"/>
    <n v="24.491354000000001"/>
    <n v="9.9654330000000009"/>
    <n v="0.68604482979082704"/>
    <b v="1"/>
    <m/>
    <m/>
    <x v="0"/>
    <x v="1"/>
    <x v="2"/>
    <s v="yes"/>
    <m/>
  </r>
  <r>
    <x v="223"/>
    <s v="Southern Energy Corp."/>
    <x v="1"/>
    <s v="North America (except Canada)"/>
    <x v="1"/>
    <s v="TSXV:SOU"/>
    <n v="11.28479417"/>
    <n v="5.0599999999999996"/>
    <n v="5.17"/>
    <n v="4.76"/>
    <n v="4.16"/>
    <n v="3.62"/>
    <n v="2.61"/>
    <n v="38.119999999999997"/>
    <n v="44.3"/>
    <n v="35.027867999999998"/>
    <n v="42.585402000000009"/>
    <n v="81.282961600000007"/>
    <n v="86.311340000000001"/>
    <n v="5.028378399999994"/>
    <n v="6.1862637642868486E-2"/>
    <b v="1"/>
    <m/>
    <m/>
    <x v="0"/>
    <x v="1"/>
    <x v="2"/>
    <s v="yes"/>
    <m/>
  </r>
  <r>
    <x v="223"/>
    <s v="Southern Energy Corp."/>
    <x v="0"/>
    <s v="Canada"/>
    <x v="0"/>
    <s v="TSXV:SOU"/>
    <n v="11.28479417"/>
    <n v="8.1150000000000002"/>
    <n v="7.6020000000000003"/>
    <n v="5.4523580000000003"/>
    <n v="6.5406560000000002"/>
    <n v="3.6163029999999998"/>
    <n v="2.608603"/>
    <n v="38.198999999999998"/>
    <n v="44.304000000000002"/>
    <n v="0"/>
    <n v="0"/>
    <n v="0"/>
    <n v="0"/>
    <n v="0"/>
    <n v="0"/>
    <b v="1"/>
    <m/>
    <m/>
    <x v="0"/>
    <x v="0"/>
    <x v="2"/>
    <s v="yes"/>
    <m/>
  </r>
  <r>
    <x v="224"/>
    <s v="Southstone Minerals Limited"/>
    <x v="3"/>
    <s v="Southern Africa"/>
    <x v="6"/>
    <s v="TSXV:SML"/>
    <n v="0.33401888000000002"/>
    <s v="-"/>
    <s v="-"/>
    <s v="-"/>
    <s v="-"/>
    <s v="-"/>
    <s v="-"/>
    <s v="-"/>
    <n v="1.0663"/>
    <n v="0.79048600000000002"/>
    <n v="0.25874499999999995"/>
    <n v="0.207764"/>
    <n v="0.113923"/>
    <n v="-9.3841000000000008E-2"/>
    <n v="-0.45167112685547067"/>
    <b v="1"/>
    <m/>
    <m/>
    <x v="0"/>
    <x v="1"/>
    <x v="0"/>
    <s v="yes"/>
    <m/>
  </r>
  <r>
    <x v="225"/>
    <s v="Spartan Delta Corp."/>
    <x v="0"/>
    <s v="Canada"/>
    <x v="0"/>
    <s v="TSX:SDE"/>
    <n v="623.54921000000002"/>
    <n v="2.1430000000000001E-2"/>
    <n v="1.47E-2"/>
    <n v="0"/>
    <n v="0"/>
    <n v="8.0303760000000004"/>
    <n v="9.0164089999999995"/>
    <n v="10.972104"/>
    <n v="9.315239"/>
    <n v="259.47699999999998"/>
    <n v="1430.075"/>
    <n v="1790.4670000000001"/>
    <n v="597.67600000000004"/>
    <n v="-1192.7910000000002"/>
    <n v="-0.66618988230444909"/>
    <b v="1"/>
    <m/>
    <m/>
    <x v="0"/>
    <x v="1"/>
    <x v="2"/>
    <s v="yes"/>
    <s v="Changed name to Spartan Delta Corp from Return Energy Inc in May 2020"/>
  </r>
  <r>
    <x v="225"/>
    <s v="Spartan Delta Corp."/>
    <x v="3"/>
    <s v="Northern Africa "/>
    <x v="82"/>
    <s v="TSX:SDE"/>
    <n v="623.54921000000002"/>
    <n v="0.61499999999999999"/>
    <n v="3.1846999999999999"/>
    <n v="4.2888000000000003E-2"/>
    <n v="2.2469999999999999E-3"/>
    <n v="0"/>
    <n v="0"/>
    <n v="0"/>
    <n v="0"/>
    <n v="0"/>
    <n v="0"/>
    <n v="0"/>
    <n v="0"/>
    <n v="0"/>
    <n v="0"/>
    <b v="1"/>
    <m/>
    <m/>
    <x v="0"/>
    <x v="0"/>
    <x v="2"/>
    <s v="yes"/>
    <s v="Changed name to Spartan Delta Corp from Return Energy Inc in May 2020"/>
  </r>
  <r>
    <x v="225"/>
    <s v="Spartan Delta Corp."/>
    <x v="6"/>
    <s v="Eastern Europe"/>
    <x v="36"/>
    <s v="TSX:SDE"/>
    <n v="623.54921000000002"/>
    <n v="1.921"/>
    <n v="0.32990000000000003"/>
    <n v="3.8266000000000001E-2"/>
    <n v="2.2469999999999999E-3"/>
    <n v="0"/>
    <n v="0"/>
    <n v="0"/>
    <n v="0"/>
    <n v="0"/>
    <n v="0"/>
    <n v="0"/>
    <n v="0"/>
    <n v="0"/>
    <n v="0"/>
    <b v="1"/>
    <m/>
    <m/>
    <x v="0"/>
    <x v="0"/>
    <x v="2"/>
    <s v="yes"/>
    <s v="Changed name to Spartan Delta Corp from Return Energy Inc in May 2020"/>
  </r>
  <r>
    <x v="226"/>
    <s v="Sparton Resources Inc."/>
    <x v="0"/>
    <s v="Canada"/>
    <x v="0"/>
    <s v="TSXV:SRI"/>
    <n v="4.2447884250000003"/>
    <n v="0.60763400000000001"/>
    <n v="0.26663999999999999"/>
    <n v="7.4139999999999996E-3"/>
    <n v="9.9999999999999995E-7"/>
    <n v="9.9999999999999995E-7"/>
    <n v="0"/>
    <n v="2.1999999999999999E-2"/>
    <n v="1.6500000000000001E-2"/>
    <n v="1.5"/>
    <n v="1.5429999999999999"/>
    <n v="1.6843159999999999"/>
    <n v="1.5899160000000001"/>
    <n v="-9.4399999999999817E-2"/>
    <n v="-5.6046490088558096E-2"/>
    <b v="1"/>
    <n v="104954169"/>
    <m/>
    <x v="0"/>
    <x v="1"/>
    <x v="0"/>
    <s v="yes"/>
    <m/>
  </r>
  <r>
    <x v="226"/>
    <s v="Sparton Resources Inc."/>
    <x v="4"/>
    <s v="Eastern Asia"/>
    <x v="38"/>
    <s v="TSXV:SRI"/>
    <n v="4.2447884250000003"/>
    <n v="2.914056"/>
    <n v="5.9246E-2"/>
    <n v="5.1032000000000001E-2"/>
    <n v="5.1604999999999998E-2"/>
    <n v="6.1738000000000001E-2"/>
    <n v="5.2796999999999997E-2"/>
    <n v="3.0838000000000001E-2"/>
    <n v="0"/>
    <n v="0"/>
    <n v="0"/>
    <n v="0"/>
    <n v="0"/>
    <n v="0"/>
    <n v="0"/>
    <b v="1"/>
    <n v="104954170"/>
    <m/>
    <x v="0"/>
    <x v="0"/>
    <x v="0"/>
    <s v="yes"/>
    <m/>
  </r>
  <r>
    <x v="227"/>
    <s v="Stallion Uranium Corp."/>
    <x v="0"/>
    <s v="Canada"/>
    <x v="0"/>
    <s v="TSXV:STUD"/>
    <n v="4.0939744950000003"/>
    <s v="-"/>
    <n v="0.15507599999999999"/>
    <n v="0"/>
    <n v="0"/>
    <n v="0"/>
    <n v="0.23308100000000001"/>
    <n v="0"/>
    <n v="0.33709"/>
    <n v="0"/>
    <n v="6.8038889999999999"/>
    <n v="11.847353999999999"/>
    <n v="23.068458"/>
    <n v="11.221104"/>
    <n v="0.94714009558590051"/>
    <b v="1"/>
    <m/>
    <m/>
    <x v="0"/>
    <x v="1"/>
    <x v="8"/>
    <s v="yes"/>
    <m/>
  </r>
  <r>
    <x v="228"/>
    <s v="Stampede Drilling Inc."/>
    <x v="0"/>
    <s v="Canada"/>
    <x v="0"/>
    <s v="TSXV:SDI"/>
    <n v="27.892890000000001"/>
    <n v="14.1906"/>
    <n v="14.03"/>
    <n v="15.849"/>
    <n v="12.144"/>
    <n v="9.6329999999999991"/>
    <n v="20.635999999999999"/>
    <n v="40.338000000000001"/>
    <n v="44.110999999999997"/>
    <n v="42.448"/>
    <n v="42.289000000000001"/>
    <n v="93.353999999999999"/>
    <n v="100.63"/>
    <n v="7.2759999999999962"/>
    <n v="7.7939884739807577E-2"/>
    <b v="1"/>
    <n v="826183520"/>
    <m/>
    <x v="0"/>
    <x v="1"/>
    <x v="1"/>
    <s v="yes"/>
    <s v="Changed named to Stampede Drilling Inc. in May 2019 from MATRRIX Energy Technologies Inc"/>
  </r>
  <r>
    <x v="228"/>
    <s v="Stampede Drilling Inc."/>
    <x v="1"/>
    <s v="North America (except Canada)"/>
    <x v="1"/>
    <s v="TSXV:SDI"/>
    <n v="27.892890000000001"/>
    <n v="1.4016999999999999"/>
    <n v="2.76"/>
    <n v="3.1720000000000002"/>
    <n v="0"/>
    <n v="0"/>
    <n v="0"/>
    <n v="0"/>
    <n v="0"/>
    <n v="0"/>
    <n v="0"/>
    <n v="0"/>
    <n v="0"/>
    <n v="0"/>
    <n v="0"/>
    <b v="1"/>
    <n v="826183519"/>
    <m/>
    <x v="0"/>
    <x v="0"/>
    <x v="1"/>
    <s v="yes"/>
    <s v="Changed named to Stampede Drilling Inc. in May 2019 from MATRRIX Energy Technologies Inc"/>
  </r>
  <r>
    <x v="229"/>
    <s v="Stamper Oil &amp; Gas Corp."/>
    <x v="0"/>
    <s v="Canada"/>
    <x v="0"/>
    <s v="TSXV:STMP"/>
    <n v="1.146509"/>
    <n v="4.07"/>
    <n v="4.3"/>
    <n v="4.37"/>
    <n v="0.78700000000000003"/>
    <n v="0.78700000000000003"/>
    <n v="0.78700000000000003"/>
    <n v="0"/>
    <n v="0"/>
    <n v="0"/>
    <n v="0"/>
    <n v="0.25489299999999998"/>
    <n v="0.83168399999999998"/>
    <n v="0.57679100000000005"/>
    <n v="2.2628750102984392"/>
    <b v="1"/>
    <n v="894412352"/>
    <m/>
    <x v="0"/>
    <x v="1"/>
    <x v="2"/>
    <s v="yes"/>
    <m/>
  </r>
  <r>
    <x v="230"/>
    <s v="Standard Uranium Ltd."/>
    <x v="0"/>
    <s v="Canada"/>
    <x v="0"/>
    <s v="TSXV:STND"/>
    <n v="4.2099142499999997"/>
    <s v="-"/>
    <s v="-"/>
    <s v="-"/>
    <s v="-"/>
    <s v="-"/>
    <s v="-"/>
    <s v="-"/>
    <s v="-"/>
    <n v="0.485427"/>
    <n v="5.5231910000000006"/>
    <n v="11.643133000000001"/>
    <n v="17.612058000000001"/>
    <n v="5.9689250000000005"/>
    <n v="0.51265625841429452"/>
    <b v="1"/>
    <m/>
    <m/>
    <x v="0"/>
    <x v="1"/>
    <x v="0"/>
    <s v="yes"/>
    <m/>
  </r>
  <r>
    <x v="231"/>
    <s v="STEP Energy Services Ltd."/>
    <x v="0"/>
    <s v="Canada"/>
    <x v="0"/>
    <s v="TSX:STEP"/>
    <n v="306.26930974999999"/>
    <n v="0"/>
    <n v="0"/>
    <n v="0"/>
    <n v="0"/>
    <n v="237.22800000000001"/>
    <n v="293.60500000000002"/>
    <n v="320.12099999999998"/>
    <n v="371.49599999999998"/>
    <n v="240.45599999999999"/>
    <n v="246.50200000000001"/>
    <n v="333.38"/>
    <n v="319.25299999999999"/>
    <n v="-14.12700000000001"/>
    <n v="-4.2375067490551352E-2"/>
    <b v="1"/>
    <n v="821131711"/>
    <m/>
    <x v="0"/>
    <x v="1"/>
    <x v="12"/>
    <s v="yes"/>
    <s v="Only has info on total assets for segments. Assumed total assets = non-current assets."/>
  </r>
  <r>
    <x v="231"/>
    <s v="STEP Energy Services Ltd."/>
    <x v="1"/>
    <s v="North America (except Canada)"/>
    <x v="1"/>
    <s v="TSX:STEP"/>
    <n v="306.26930974999999"/>
    <n v="0"/>
    <n v="0"/>
    <n v="0"/>
    <n v="0"/>
    <n v="29.747"/>
    <n v="42.773000000000003"/>
    <n v="280.02100000000002"/>
    <n v="312.18400000000003"/>
    <n v="238.21899999999999"/>
    <n v="236.50299999999999"/>
    <n v="347.86"/>
    <n v="285.67500000000001"/>
    <n v="-62.185000000000002"/>
    <n v="-0.178764445466567"/>
    <b v="1"/>
    <n v="821131712"/>
    <m/>
    <x v="0"/>
    <x v="1"/>
    <x v="12"/>
    <s v="yes"/>
    <s v="Only has info on total assets for segments. Assumed total assets = non-current assets."/>
  </r>
  <r>
    <x v="232"/>
    <s v="Strathcona Resources Ltd."/>
    <x v="0"/>
    <s v="Canada"/>
    <x v="0"/>
    <s v="TSXV:SUU"/>
    <n v="5955.7499023999999"/>
    <s v="-"/>
    <s v="-"/>
    <s v="-"/>
    <s v="-"/>
    <s v="-"/>
    <s v="-"/>
    <s v="-"/>
    <s v="-"/>
    <s v="-"/>
    <s v="-"/>
    <n v="8761.1"/>
    <n v="10049.6"/>
    <n v="1288.5"/>
    <n v="0.147070573329833"/>
    <b v="1"/>
    <m/>
    <s v="yes"/>
    <x v="0"/>
    <x v="1"/>
    <x v="2"/>
    <s v="yes"/>
    <m/>
  </r>
  <r>
    <x v="233"/>
    <s v="Strathmore Plus Uranium Corp."/>
    <x v="1"/>
    <s v="North America (except Canada)"/>
    <x v="1"/>
    <s v="TSXV:SUU"/>
    <n v="6.3582463100000002"/>
    <s v="-"/>
    <s v="-"/>
    <s v="-"/>
    <s v="-"/>
    <s v="-"/>
    <s v="-"/>
    <s v="-"/>
    <s v="-"/>
    <s v="-"/>
    <s v="-"/>
    <n v="0"/>
    <n v="0.54248099999999999"/>
    <n v="0.54248099999999999"/>
    <n v="0"/>
    <b v="1"/>
    <m/>
    <m/>
    <x v="0"/>
    <x v="0"/>
    <x v="0"/>
    <s v="yes"/>
    <m/>
  </r>
  <r>
    <x v="234"/>
    <s v="Strikewell Energy Corp."/>
    <x v="0"/>
    <s v="Canada"/>
    <x v="0"/>
    <s v="TSXV:SKK"/>
    <n v="1.03522344"/>
    <n v="257.62200000000001"/>
    <n v="159.27199999999999"/>
    <n v="164.15899999999999"/>
    <n v="776.26499999999999"/>
    <n v="619.09799999999996"/>
    <n v="526.58699999999999"/>
    <n v="0.435"/>
    <n v="0.35599999999999998"/>
    <n v="0.35199999999999998"/>
    <n v="0.5"/>
    <n v="0.28967700000000002"/>
    <n v="0.28845799999999999"/>
    <n v="-1.2190000000000256E-3"/>
    <n v="-4.2081352679019237E-3"/>
    <b v="1"/>
    <n v="104430095"/>
    <m/>
    <x v="0"/>
    <x v="1"/>
    <x v="2"/>
    <s v="yes"/>
    <m/>
  </r>
  <r>
    <x v="235"/>
    <s v="Suncor Energy Inc."/>
    <x v="0"/>
    <s v="Canada"/>
    <x v="0"/>
    <s v="TSX:SU"/>
    <n v="66508.413081599996"/>
    <n v="55817"/>
    <n v="57235"/>
    <n v="59409"/>
    <n v="61592"/>
    <n v="73704"/>
    <n v="76091"/>
    <n v="76708"/>
    <n v="75190"/>
    <n v="71040"/>
    <n v="68900"/>
    <n v="66346"/>
    <n v="71438"/>
    <n v="5092"/>
    <n v="7.6749163476321103E-2"/>
    <b v="1"/>
    <n v="104168087"/>
    <m/>
    <x v="0"/>
    <x v="1"/>
    <x v="16"/>
    <s v="yes"/>
    <m/>
  </r>
  <r>
    <x v="235"/>
    <s v="Suncor Energy Inc."/>
    <x v="1"/>
    <s v="North America (except Canada)"/>
    <x v="1"/>
    <s v="TSX:SU"/>
    <n v="66508.413081599996"/>
    <n v="1606"/>
    <n v="1580.25"/>
    <n v="1495"/>
    <n v="1852"/>
    <n v="1509"/>
    <n v="1712"/>
    <n v="1889"/>
    <n v="1957"/>
    <n v="1856"/>
    <n v="2020"/>
    <n v="2629"/>
    <n v="2624"/>
    <n v="-5"/>
    <n v="-1.9018638265500189E-3"/>
    <b v="1"/>
    <n v="104168086"/>
    <m/>
    <x v="0"/>
    <x v="1"/>
    <x v="16"/>
    <s v="yes"/>
    <m/>
  </r>
  <r>
    <x v="235"/>
    <s v="Suncor Energy Inc."/>
    <x v="3"/>
    <s v="Northern Africa"/>
    <x v="83"/>
    <s v="TSX:SU"/>
    <n v="66508.413081599996"/>
    <n v="1606"/>
    <n v="1580.25"/>
    <n v="1608.3333333333333"/>
    <n v="1206.6666666666667"/>
    <n v="802.33333333333337"/>
    <n v="671.33333333333337"/>
    <n v="718"/>
    <n v="724.33"/>
    <n v="708.33299999999997"/>
    <n v="560.66600000000005"/>
    <n v="342"/>
    <n v="194.666666666666"/>
    <n v="-147.333333333334"/>
    <n v="-0.4307992202729064"/>
    <b v="1"/>
    <n v="104168083"/>
    <m/>
    <x v="0"/>
    <x v="1"/>
    <x v="16"/>
    <s v="yes"/>
    <m/>
  </r>
  <r>
    <x v="235"/>
    <s v="Suncor Energy Inc."/>
    <x v="6"/>
    <s v="Northern Europe"/>
    <x v="68"/>
    <s v="TSX:SU"/>
    <n v="66508.413081599996"/>
    <n v="1606"/>
    <n v="1580.25"/>
    <n v="1608.3333333333333"/>
    <n v="1206.6666666666667"/>
    <n v="802.33333333333337"/>
    <n v="671.33333333333337"/>
    <n v="718"/>
    <n v="724.33"/>
    <n v="708.33299999999997"/>
    <n v="560.66600000000005"/>
    <n v="342"/>
    <n v="194.666666666666"/>
    <n v="-147.333333333334"/>
    <n v="-0.4307992202729064"/>
    <b v="1"/>
    <n v="104168084"/>
    <m/>
    <x v="0"/>
    <x v="1"/>
    <x v="16"/>
    <s v="yes"/>
    <m/>
  </r>
  <r>
    <x v="235"/>
    <s v="Suncor Energy Inc."/>
    <x v="6"/>
    <s v="Northern Europe"/>
    <x v="22"/>
    <s v="TSX:SU"/>
    <n v="66508.413081599996"/>
    <n v="1606"/>
    <n v="1580.25"/>
    <n v="1608.3333333333333"/>
    <n v="1206.6666666666667"/>
    <n v="802.33333333333337"/>
    <n v="671.33333333333337"/>
    <n v="718"/>
    <n v="724.33"/>
    <n v="708.33299999999997"/>
    <n v="560.66600000000005"/>
    <n v="342"/>
    <n v="194.666666666666"/>
    <n v="-147.333333333334"/>
    <n v="-0.4307992202729064"/>
    <b v="1"/>
    <n v="104168085"/>
    <m/>
    <x v="0"/>
    <x v="1"/>
    <x v="16"/>
    <s v="yes"/>
    <m/>
  </r>
  <r>
    <x v="236"/>
    <s v="Superior Plus Corp."/>
    <x v="0"/>
    <s v="Canada"/>
    <x v="0"/>
    <s v="TSX:SPB"/>
    <m/>
    <n v="165.816"/>
    <n v="238.43"/>
    <n v="477.2"/>
    <n v="476.3"/>
    <n v="458.7"/>
    <n v="652.4"/>
    <n v="636.9"/>
    <n v="596.9"/>
    <n v="594.70000000000005"/>
    <n v="336.3"/>
    <n v="354.8"/>
    <n v="934.3"/>
    <n v="579.5"/>
    <n v="1.6333145434047349"/>
    <b v="0"/>
    <n v="121436704"/>
    <m/>
    <x v="0"/>
    <x v="1"/>
    <x v="7"/>
    <m/>
    <m/>
  </r>
  <r>
    <x v="236"/>
    <s v="Superior Plus Corp."/>
    <x v="1"/>
    <s v="North America (except Canada)"/>
    <x v="1"/>
    <s v="TSX:SPB"/>
    <m/>
    <n v="116.78400000000001"/>
    <n v="138.19999999999999"/>
    <n v="409.1"/>
    <n v="489.2"/>
    <n v="428.9"/>
    <n v="423.1"/>
    <n v="841.2"/>
    <n v="696"/>
    <n v="723.4"/>
    <n v="557.5"/>
    <n v="772.5"/>
    <n v="751.9"/>
    <n v="-20.600000000000023"/>
    <n v="-2.6666666666666696E-2"/>
    <b v="0"/>
    <n v="121436703"/>
    <m/>
    <x v="0"/>
    <x v="1"/>
    <x v="7"/>
    <m/>
    <m/>
  </r>
  <r>
    <x v="237"/>
    <s v="Surge Energy Inc."/>
    <x v="0"/>
    <s v="Canada"/>
    <x v="0"/>
    <s v="TSX:SGY"/>
    <n v="572.29382518"/>
    <n v="646.20000000000005"/>
    <n v="1337.4"/>
    <n v="1869.8"/>
    <n v="1081.5999999999999"/>
    <n v="1049"/>
    <n v="1148.9000000000001"/>
    <n v="1528.6"/>
    <n v="1335.845"/>
    <n v="672.91499999999996"/>
    <n v="1216.557"/>
    <n v="1484.94"/>
    <n v="1417.35"/>
    <n v="-67.590000000000146"/>
    <n v="-4.5516990585478298E-2"/>
    <b v="1"/>
    <m/>
    <m/>
    <x v="0"/>
    <x v="1"/>
    <x v="2"/>
    <s v="yes"/>
    <m/>
  </r>
  <r>
    <x v="238"/>
    <s v="Synex Renewable Energy Corporation"/>
    <x v="0"/>
    <s v="Canada"/>
    <x v="0"/>
    <s v="TSX:SXI"/>
    <m/>
    <n v="26.450479999999999"/>
    <n v="26.14124"/>
    <n v="24.909521000000002"/>
    <n v="28.855460999999998"/>
    <n v="28.161752"/>
    <n v="27.812995999999998"/>
    <n v="21.003692999999998"/>
    <n v="20.359458"/>
    <n v="19.920999999999999"/>
    <n v="19.222999999999999"/>
    <n v="20.478172000000001"/>
    <n v="19.308516000000001"/>
    <n v="-1.1696559999999998"/>
    <n v="-5.7117207532000405E-2"/>
    <b v="0"/>
    <n v="105112973"/>
    <m/>
    <x v="0"/>
    <x v="1"/>
    <x v="15"/>
    <m/>
    <s v="Changed name from Synex International Inc to Synex Renewable Energy Corporation in January 2022"/>
  </r>
  <r>
    <x v="239"/>
    <s v="TAG Oil Ltd."/>
    <x v="0"/>
    <s v="Canada"/>
    <x v="0"/>
    <s v="TSX:TAO"/>
    <n v="27.120803039999998"/>
    <n v="9.9999999999999995E-7"/>
    <n v="0.44"/>
    <n v="0.388075"/>
    <n v="0.35749300000000001"/>
    <n v="0.30918299999999999"/>
    <n v="0.144922"/>
    <n v="0.15407899999999999"/>
    <n v="0.180224"/>
    <n v="142.5"/>
    <n v="4.5510000000000002"/>
    <n v="10.264250000000001"/>
    <n v="8.6122499999999995"/>
    <n v="-1.652000000000001"/>
    <n v="-0.16094697615510153"/>
    <b v="1"/>
    <n v="128805844"/>
    <m/>
    <x v="0"/>
    <x v="1"/>
    <x v="2"/>
    <s v="yes"/>
    <s v="Hard to find information in financial statements. Assumed PPE are evenly distributed. "/>
  </r>
  <r>
    <x v="239"/>
    <s v="TAG Oil Ltd."/>
    <x v="1"/>
    <s v="North America (except Canada)"/>
    <x v="1"/>
    <s v="TSX:TAO"/>
    <n v="27.120803039999998"/>
    <n v="98.682000000000002"/>
    <n v="3.27"/>
    <n v="3.4325990000000002"/>
    <n v="3.4847999999999999"/>
    <n v="0.13163"/>
    <n v="0"/>
    <n v="0"/>
    <n v="0"/>
    <n v="142.5"/>
    <n v="4.5510000000000002"/>
    <n v="10.264250000000001"/>
    <n v="8.6122499999999995"/>
    <n v="-1.652000000000001"/>
    <n v="-0.16094697615510153"/>
    <b v="1"/>
    <n v="128805843"/>
    <m/>
    <x v="0"/>
    <x v="1"/>
    <x v="2"/>
    <s v="yes"/>
    <s v="Hard to find information in financial statements. Assumed PPE are evenly distributed. "/>
  </r>
  <r>
    <x v="239"/>
    <s v="TAG Oil Ltd."/>
    <x v="5"/>
    <s v="Australia and New Zealand"/>
    <x v="16"/>
    <s v="TSX:TAO"/>
    <n v="27.120803039999998"/>
    <n v="0"/>
    <n v="0"/>
    <n v="0"/>
    <n v="0"/>
    <n v="0.68634799999999996"/>
    <n v="6.3555720000000004"/>
    <n v="6.3932709999999995"/>
    <n v="0.443328"/>
    <n v="142.5"/>
    <n v="4.5510000000000002"/>
    <n v="10.264250000000001"/>
    <n v="8.6122499999999995"/>
    <n v="-1.652000000000001"/>
    <n v="-0.16094697615510153"/>
    <b v="1"/>
    <n v="128805845"/>
    <m/>
    <x v="0"/>
    <x v="1"/>
    <x v="2"/>
    <s v="yes"/>
    <s v="Hard to find information in financial statements. Assumed PPE are evenly distributed. "/>
  </r>
  <r>
    <x v="239"/>
    <s v="TAG Oil Ltd."/>
    <x v="5"/>
    <s v="Australia and New Zealand"/>
    <x v="33"/>
    <s v="TSX:TAO"/>
    <n v="27.120803039999998"/>
    <n v="120.15860000000001"/>
    <n v="164.19"/>
    <n v="223.13058899999999"/>
    <n v="142.89368400000001"/>
    <n v="70.916280999999998"/>
    <n v="108.044662"/>
    <n v="64.879649000000001"/>
    <n v="0"/>
    <n v="142.5"/>
    <n v="4.5510000000000002"/>
    <n v="10.264250000000001"/>
    <n v="8.6122499999999995"/>
    <n v="-1.652000000000001"/>
    <n v="-0.16094697615510153"/>
    <b v="1"/>
    <n v="128805846"/>
    <m/>
    <x v="0"/>
    <x v="1"/>
    <x v="2"/>
    <s v="yes"/>
    <s v="Hard to find information in financial statements. Assumed PPE are evenly distributed. "/>
  </r>
  <r>
    <x v="240"/>
    <s v="Tamarack Valley Energy Ltd."/>
    <x v="0"/>
    <s v="Canada"/>
    <x v="0"/>
    <s v="TSX:TVE"/>
    <n v="2170.17922"/>
    <n v="134.1"/>
    <n v="233"/>
    <n v="439.8"/>
    <n v="483.8"/>
    <n v="603.9"/>
    <n v="1164.0999999999999"/>
    <n v="1218.4000000000001"/>
    <n v="1202.597"/>
    <n v="944.89"/>
    <n v="2240.3429999999998"/>
    <n v="4435.6409999999996"/>
    <n v="4012.971"/>
    <n v="-422.66999999999962"/>
    <n v="-9.5289497053526115E-2"/>
    <b v="1"/>
    <m/>
    <m/>
    <x v="0"/>
    <x v="1"/>
    <x v="2"/>
    <s v="yes"/>
    <m/>
  </r>
  <r>
    <x v="241"/>
    <s v="TC Energy Corporation"/>
    <x v="1"/>
    <s v="North America (except Canada)"/>
    <x v="1"/>
    <s v="TSX:TRP"/>
    <n v="68230"/>
    <n v="14904"/>
    <n v="17570"/>
    <n v="20098"/>
    <n v="21899"/>
    <n v="29414"/>
    <n v="30693"/>
    <n v="37385"/>
    <n v="36184"/>
    <n v="39698"/>
    <n v="39335"/>
    <n v="43505"/>
    <n v="44609"/>
    <n v="1104"/>
    <n v="2.5376393517986439E-2"/>
    <b v="1"/>
    <n v="897657510"/>
    <m/>
    <x v="0"/>
    <x v="1"/>
    <x v="26"/>
    <s v="yes"/>
    <m/>
  </r>
  <r>
    <x v="241"/>
    <s v="TC Energy Corporation"/>
    <x v="0"/>
    <s v="Canada"/>
    <x v="0"/>
    <s v="TSX:TRP"/>
    <n v="68230"/>
    <n v="18054"/>
    <n v="18462"/>
    <n v="19191"/>
    <n v="19287"/>
    <n v="20531"/>
    <n v="21632"/>
    <n v="23226"/>
    <n v="23362"/>
    <n v="24092"/>
    <n v="24890"/>
    <n v="27232"/>
    <n v="28583"/>
    <n v="1351"/>
    <n v="4.961075205640423E-2"/>
    <b v="1"/>
    <n v="897657509"/>
    <m/>
    <x v="0"/>
    <x v="1"/>
    <x v="26"/>
    <s v="yes"/>
    <m/>
  </r>
  <r>
    <x v="241"/>
    <s v="TC Energy Corporation"/>
    <x v="1"/>
    <s v="North America (except Canada)"/>
    <x v="26"/>
    <s v="TSX:TRP"/>
    <n v="68230"/>
    <n v="755"/>
    <n v="1574"/>
    <n v="2485"/>
    <n v="3631"/>
    <n v="4530"/>
    <n v="4952"/>
    <n v="5892"/>
    <n v="5943"/>
    <n v="5985"/>
    <n v="5957"/>
    <n v="5203"/>
    <n v="7377"/>
    <n v="2174"/>
    <n v="0.41783586392465882"/>
    <b v="1"/>
    <n v="897657508"/>
    <m/>
    <x v="0"/>
    <x v="1"/>
    <x v="26"/>
    <s v="yes"/>
    <m/>
  </r>
  <r>
    <x v="242"/>
    <s v="Tenaz Energy Corp."/>
    <x v="0"/>
    <s v="Canada"/>
    <x v="0"/>
    <s v="TSXV:TNZ"/>
    <n v="357.07880634999998"/>
    <n v="9.93"/>
    <n v="12.5"/>
    <n v="18.600000000000001"/>
    <n v="17.8"/>
    <n v="34.9"/>
    <n v="48.1"/>
    <n v="53.2"/>
    <n v="52.942999999999998"/>
    <n v="48.298000000000002"/>
    <n v="47.902000000000001"/>
    <n v="131.584"/>
    <n v="146.227"/>
    <n v="14.643000000000001"/>
    <n v="0.11128252675097276"/>
    <b v="1"/>
    <n v="844950154"/>
    <m/>
    <x v="0"/>
    <x v="1"/>
    <x v="2"/>
    <s v="yes"/>
    <s v="Changed name to Tenaz Energy Corp. In October 2021 from Altura Energy Inc. "/>
  </r>
  <r>
    <x v="243"/>
    <s v="Tenth Avenue Petroleum Corp."/>
    <x v="0"/>
    <s v="Canada"/>
    <x v="0"/>
    <s v="TSXV:TPC"/>
    <n v="4.015269"/>
    <n v="1.0269999999999999"/>
    <n v="0.42499999999999999"/>
    <n v="0.45451458499999997"/>
    <n v="0.24759100000000001"/>
    <n v="0.19615099999999999"/>
    <n v="1.5761579999999999"/>
    <n v="1.664525"/>
    <n v="1.5058819999999999"/>
    <n v="1.8879999999999999"/>
    <n v="1.734"/>
    <n v="5.6987430000000003"/>
    <n v="5.0766369999999998"/>
    <n v="-0.62210600000000049"/>
    <n v="-0.10916547736930766"/>
    <b v="1"/>
    <n v="887103126"/>
    <m/>
    <x v="0"/>
    <x v="1"/>
    <x v="2"/>
    <s v="yes"/>
    <m/>
  </r>
  <r>
    <x v="243"/>
    <s v="Tenth Avenue Petroleum Corp."/>
    <x v="1"/>
    <s v="North America (except Canada)"/>
    <x v="1"/>
    <s v="TSXV:TPC"/>
    <n v="4.015269"/>
    <n v="5.1999999999999998E-3"/>
    <n v="0.14799999999999999"/>
    <n v="5.6750414999999998E-2"/>
    <n v="0"/>
    <n v="0"/>
    <n v="0"/>
    <n v="0"/>
    <n v="0"/>
    <n v="0"/>
    <n v="0"/>
    <n v="0"/>
    <n v="0"/>
    <n v="0"/>
    <n v="0"/>
    <b v="1"/>
    <n v="887103125"/>
    <m/>
    <x v="0"/>
    <x v="0"/>
    <x v="2"/>
    <s v="yes"/>
    <m/>
  </r>
  <r>
    <x v="244"/>
    <s v="Terra Clean Energy Corp."/>
    <x v="0"/>
    <s v="Canada"/>
    <x v="0"/>
    <s v="TSXV:TCEC"/>
    <m/>
    <n v="0"/>
    <n v="0"/>
    <n v="0"/>
    <n v="0"/>
    <n v="0"/>
    <n v="0"/>
    <n v="0"/>
    <n v="0"/>
    <n v="0"/>
    <n v="0.1"/>
    <n v="0.101811"/>
    <n v="0.941222"/>
    <n v="0.83941100000000002"/>
    <n v="8.2447967311980044"/>
    <b v="0"/>
    <n v="138491303"/>
    <m/>
    <x v="0"/>
    <x v="0"/>
    <x v="4"/>
    <m/>
    <s v="Tisdale Clean Energy Corp. changed its name to Terra Clean Energy Corp. in October 2024"/>
  </r>
  <r>
    <x v="245"/>
    <s v="TerraVest Industries Inc."/>
    <x v="0"/>
    <s v="Canada"/>
    <x v="0"/>
    <s v="TSX:TVK"/>
    <n v="2674.8165502799998"/>
    <n v="32.9"/>
    <n v="33.9"/>
    <n v="50.9"/>
    <n v="51.6"/>
    <n v="50"/>
    <n v="46.421999999999997"/>
    <n v="53.765000000000001"/>
    <n v="60.481000000000002"/>
    <n v="62.671999999999997"/>
    <n v="64.537999999999997"/>
    <n v="121.431"/>
    <n v="179.67099999999999"/>
    <n v="58.239999999999995"/>
    <n v="0.47961393713302203"/>
    <b v="1"/>
    <n v="846855336"/>
    <m/>
    <x v="0"/>
    <x v="1"/>
    <x v="12"/>
    <s v="yes"/>
    <m/>
  </r>
  <r>
    <x v="245"/>
    <s v="TerraVest Industries Inc."/>
    <x v="1"/>
    <s v="North America (except Canada)"/>
    <x v="1"/>
    <s v="TSX:TVK"/>
    <n v="2674.8165502799998"/>
    <s v="-"/>
    <s v="-"/>
    <s v="-"/>
    <s v="-"/>
    <s v="-"/>
    <n v="9.9939999999999998"/>
    <n v="10.851000000000001"/>
    <n v="13.987"/>
    <n v="13.686999999999999"/>
    <n v="21.395"/>
    <n v="39.24"/>
    <n v="76.811000000000007"/>
    <n v="37.571000000000005"/>
    <n v="0.95746687054026514"/>
    <b v="1"/>
    <n v="846855337"/>
    <m/>
    <x v="0"/>
    <x v="1"/>
    <x v="12"/>
    <s v="yes"/>
    <m/>
  </r>
  <r>
    <x v="246"/>
    <s v="Tidewater Midstream and Infrastructure Ltd."/>
    <x v="0"/>
    <s v="Canada"/>
    <x v="0"/>
    <s v="TSX:TWM"/>
    <n v="94.688128919999997"/>
    <s v="-"/>
    <s v="-"/>
    <s v="-"/>
    <n v="264.2"/>
    <n v="528.9"/>
    <n v="813.8"/>
    <n v="1109.5"/>
    <n v="1606.127"/>
    <n v="1309.6759999999999"/>
    <n v="1376.2760000000001"/>
    <n v="1823.7"/>
    <n v="999.9"/>
    <n v="-823.80000000000007"/>
    <n v="-0.45171903273564734"/>
    <b v="1"/>
    <n v="810977587"/>
    <m/>
    <x v="0"/>
    <x v="1"/>
    <x v="26"/>
    <s v="yes"/>
    <m/>
  </r>
  <r>
    <x v="247"/>
    <s v="Tidewater Renewables Ltd."/>
    <x v="0"/>
    <s v="Canada"/>
    <x v="0"/>
    <m/>
    <n v="81.109669269999998"/>
    <m/>
    <m/>
    <m/>
    <m/>
    <m/>
    <m/>
    <m/>
    <m/>
    <m/>
    <n v="699.27"/>
    <n v="938.99300000000005"/>
    <n v="1027.1659999999999"/>
    <n v="88.172999999999888"/>
    <n v="9.3901658478817082E-2"/>
    <b v="1"/>
    <n v="760260349"/>
    <m/>
    <x v="0"/>
    <x v="1"/>
    <x v="18"/>
    <s v="yes"/>
    <m/>
  </r>
  <r>
    <x v="248"/>
    <s v="Titan Logix Corp."/>
    <x v="0"/>
    <s v="Canada"/>
    <x v="0"/>
    <m/>
    <m/>
    <n v="1.98"/>
    <n v="3.2"/>
    <n v="3.79"/>
    <n v="2.56"/>
    <n v="1.24"/>
    <n v="1.53"/>
    <n v="5.3"/>
    <n v="0.218"/>
    <n v="0.27100000000000002"/>
    <n v="0.24299999999999999"/>
    <n v="0.95795300000000005"/>
    <n v="3.0219999999999999E-3"/>
    <n v="-0.95493100000000009"/>
    <n v="-0.99684535671374275"/>
    <b v="0"/>
    <m/>
    <m/>
    <x v="0"/>
    <x v="0"/>
    <x v="10"/>
    <m/>
    <m/>
  </r>
  <r>
    <x v="249"/>
    <s v="Topaz Energy Corp."/>
    <x v="0"/>
    <s v="Canada"/>
    <x v="0"/>
    <m/>
    <n v="3647.51344488"/>
    <m/>
    <m/>
    <m/>
    <m/>
    <m/>
    <m/>
    <m/>
    <n v="625.95799999999997"/>
    <n v="714.05"/>
    <n v="1563.4110000000001"/>
    <n v="1766.261"/>
    <n v="1586.768"/>
    <n v="-179.49299999999994"/>
    <n v="-0.10162314629604569"/>
    <b v="1"/>
    <m/>
    <m/>
    <x v="0"/>
    <x v="1"/>
    <x v="16"/>
    <s v="yes"/>
    <m/>
  </r>
  <r>
    <x v="250"/>
    <s v="Total Energy Services Inc."/>
    <x v="0"/>
    <s v="Canada"/>
    <x v="0"/>
    <s v="TSX:TOT"/>
    <n v="353.87430000000001"/>
    <n v="323.18799999999999"/>
    <n v="392.62200000000001"/>
    <n v="419.99099999999999"/>
    <n v="390.733"/>
    <n v="372.36799999999999"/>
    <n v="550.14300000000003"/>
    <n v="524.75599999999997"/>
    <n v="490.96"/>
    <n v="319.33199999999999"/>
    <n v="378.51900000000001"/>
    <n v="373.637"/>
    <n v="384.44799999999998"/>
    <n v="10.810999999999979"/>
    <n v="2.8934500598174106E-2"/>
    <b v="1"/>
    <n v="889341483"/>
    <m/>
    <x v="0"/>
    <x v="1"/>
    <x v="12"/>
    <s v="yes"/>
    <m/>
  </r>
  <r>
    <x v="250"/>
    <s v="Total Energy Services Inc."/>
    <x v="1"/>
    <s v="North America (except Canada)"/>
    <x v="1"/>
    <s v="TSX:TOT"/>
    <n v="353.87430000000001"/>
    <m/>
    <m/>
    <m/>
    <n v="4.3600000000000003"/>
    <n v="13.688000000000001"/>
    <n v="147.28899999999999"/>
    <n v="167.76"/>
    <n v="173.779"/>
    <n v="155.17500000000001"/>
    <n v="141.55199999999999"/>
    <n v="146.886"/>
    <n v="129.81700000000001"/>
    <n v="-17.068999999999988"/>
    <n v="-0.11620576501504561"/>
    <b v="1"/>
    <n v="889341484"/>
    <m/>
    <x v="0"/>
    <x v="1"/>
    <x v="12"/>
    <s v="yes"/>
    <m/>
  </r>
  <r>
    <x v="250"/>
    <s v="Total Energy Services Inc."/>
    <x v="5"/>
    <s v="Australia and New Zealand"/>
    <x v="16"/>
    <s v="TSX:TOT"/>
    <n v="353.87430000000001"/>
    <m/>
    <m/>
    <m/>
    <n v="1.5820000000000001"/>
    <n v="1.494"/>
    <n v="100.08499999999999"/>
    <n v="80.150000000000006"/>
    <n v="69.927999999999997"/>
    <n v="67.260999999999996"/>
    <n v="60.256"/>
    <n v="51.045000000000002"/>
    <n v="46.94"/>
    <n v="-4.105000000000004"/>
    <n v="-8.0419237927319101E-2"/>
    <b v="1"/>
    <n v="889341485"/>
    <m/>
    <x v="0"/>
    <x v="1"/>
    <x v="12"/>
    <s v="yes"/>
    <m/>
  </r>
  <r>
    <x v="251"/>
    <s v="Touchstone Exploration Inc."/>
    <x v="2"/>
    <s v="Caribbean"/>
    <x v="73"/>
    <s v="TSX:TXP"/>
    <n v="96.948871010000005"/>
    <n v="58.3"/>
    <n v="38.799999999999997"/>
    <n v="111.1"/>
    <n v="72.3"/>
    <n v="61.5"/>
    <n v="64.900000000000006"/>
    <n v="90.9"/>
    <n v="90.032391000000004"/>
    <n v="73.695999999999998"/>
    <n v="112.035"/>
    <n v="121.462"/>
    <n v="116.378"/>
    <n v="-5.0840000000000032"/>
    <n v="-4.185671238741337E-2"/>
    <b v="1"/>
    <n v="837226448"/>
    <m/>
    <x v="0"/>
    <x v="1"/>
    <x v="2"/>
    <s v="yes"/>
    <m/>
  </r>
  <r>
    <x v="252"/>
    <s v="Tourmaline Oil Corp."/>
    <x v="0"/>
    <s v="Canada"/>
    <x v="0"/>
    <s v="TSX:TOU"/>
    <n v="24747.025377720001"/>
    <n v="3450.7"/>
    <n v="4550.3"/>
    <n v="6101.9"/>
    <n v="7403.9"/>
    <n v="9135.7000000000007"/>
    <n v="9861"/>
    <n v="10403.4"/>
    <n v="10876.846"/>
    <n v="12141"/>
    <n v="14602.37"/>
    <n v="16647.984"/>
    <n v="18801.969000000001"/>
    <n v="2153.9850000000006"/>
    <n v="0.12938413443934116"/>
    <b v="1"/>
    <m/>
    <m/>
    <x v="0"/>
    <x v="1"/>
    <x v="2"/>
    <s v="yes"/>
    <m/>
  </r>
  <r>
    <x v="253"/>
    <s v="Trans Canada Gold Corp."/>
    <x v="0"/>
    <s v="Canada"/>
    <x v="0"/>
    <s v="TSX:TTG"/>
    <n v="2.5647668499999998"/>
    <n v="0.21390999999999999"/>
    <n v="9.4377000000000003E-2"/>
    <n v="0.36518"/>
    <n v="5.4126000000000001E-2"/>
    <n v="5.3282000000000003E-2"/>
    <n v="2.9346000000000001E-2"/>
    <n v="7.1103E-2"/>
    <n v="6.1317999999999998E-2"/>
    <n v="6.3E-2"/>
    <n v="1.8856999999999999"/>
    <n v="1.314157"/>
    <n v="0.55640999999999996"/>
    <n v="-0.75774700000000006"/>
    <n v="-0.57660309993402614"/>
    <b v="1"/>
    <n v="807881677"/>
    <m/>
    <x v="0"/>
    <x v="1"/>
    <x v="2"/>
    <s v="yes"/>
    <s v="Changed name to Trans Canada Gold Corp in January 2021, formerly known as Arctic Hunter Energy Inc. (TSXC:AHU)"/>
  </r>
  <r>
    <x v="254"/>
    <s v="TransAlta Corp."/>
    <x v="0"/>
    <s v="Canada"/>
    <x v="0"/>
    <s v="TSX:TA"/>
    <m/>
    <n v="6437"/>
    <n v="6538"/>
    <n v="6317"/>
    <n v="5898"/>
    <n v="5583"/>
    <n v="5353"/>
    <n v="4953"/>
    <n v="4854"/>
    <n v="4661"/>
    <n v="4051"/>
    <n v="3817"/>
    <n v="3578"/>
    <n v="-239"/>
    <n v="-6.2614618810584222E-2"/>
    <b v="0"/>
    <n v="134234855"/>
    <m/>
    <x v="0"/>
    <x v="1"/>
    <x v="35"/>
    <m/>
    <m/>
  </r>
  <r>
    <x v="254"/>
    <s v="TransAlta Corp."/>
    <x v="1"/>
    <s v="North America (except Canada)"/>
    <x v="1"/>
    <s v="TSX:TA"/>
    <m/>
    <n v="443"/>
    <n v="517"/>
    <n v="532"/>
    <n v="799"/>
    <n v="714"/>
    <n v="619"/>
    <n v="657"/>
    <n v="863"/>
    <n v="737"/>
    <n v="860"/>
    <n v="1307"/>
    <n v="1749"/>
    <n v="442"/>
    <n v="0.33817903596021426"/>
    <b v="0"/>
    <n v="134234856"/>
    <m/>
    <x v="0"/>
    <x v="1"/>
    <x v="35"/>
    <m/>
    <m/>
  </r>
  <r>
    <x v="254"/>
    <s v="TransAlta Corp."/>
    <x v="5"/>
    <s v="Australia and New Zealand"/>
    <x v="16"/>
    <s v="TSX:TA"/>
    <m/>
    <n v="164"/>
    <n v="138"/>
    <n v="264"/>
    <n v="473"/>
    <n v="527"/>
    <n v="606"/>
    <n v="554"/>
    <n v="490"/>
    <n v="424"/>
    <n v="409"/>
    <n v="432"/>
    <n v="387"/>
    <n v="-45"/>
    <n v="-0.10416666666666667"/>
    <b v="0"/>
    <n v="134234857"/>
    <m/>
    <x v="0"/>
    <x v="1"/>
    <x v="35"/>
    <m/>
    <m/>
  </r>
  <r>
    <x v="255"/>
    <s v="Trican Well Service Ltd."/>
    <x v="0"/>
    <s v="Canada"/>
    <x v="0"/>
    <s v="TSX:TCW"/>
    <n v="842.02376082000001"/>
    <n v="534.23500000000001"/>
    <n v="523.59400000000005"/>
    <n v="479.67"/>
    <n v="0"/>
    <n v="0"/>
    <n v="718.66399999999999"/>
    <n v="660.4"/>
    <n v="510.39100000000002"/>
    <n v="405.26"/>
    <n v="396.5"/>
    <n v="407.85700000000003"/>
    <n v="412.81599999999997"/>
    <n v="4.9589999999999463"/>
    <n v="1.215867326048087E-2"/>
    <b v="1"/>
    <m/>
    <m/>
    <x v="0"/>
    <x v="1"/>
    <x v="12"/>
    <s v="yes"/>
    <m/>
  </r>
  <r>
    <x v="255"/>
    <s v="Trican Well Service Ltd."/>
    <x v="4"/>
    <s v="Central Asia"/>
    <x v="27"/>
    <s v="TSX:TCW"/>
    <n v="842.02376082000001"/>
    <n v="13.954000000000001"/>
    <n v="13.117900000000001"/>
    <n v="9.2444014268711872"/>
    <n v="2.7231327845904767"/>
    <n v="0"/>
    <n v="0"/>
    <n v="0"/>
    <n v="0"/>
    <n v="0"/>
    <n v="0"/>
    <n v="0"/>
    <n v="0"/>
    <n v="0"/>
    <n v="0"/>
    <b v="1"/>
    <m/>
    <m/>
    <x v="0"/>
    <x v="0"/>
    <x v="12"/>
    <s v="yes"/>
    <m/>
  </r>
  <r>
    <x v="255"/>
    <s v="Trican Well Service Ltd."/>
    <x v="6"/>
    <s v="Eastern Europe"/>
    <x v="25"/>
    <s v="TSX:TCW"/>
    <n v="842.02376082000001"/>
    <n v="55.816000000000003"/>
    <n v="52.471499999999999"/>
    <n v="36.977535235828256"/>
    <n v="10.892510379453968"/>
    <n v="0"/>
    <n v="0"/>
    <n v="0"/>
    <n v="0"/>
    <n v="0"/>
    <n v="0"/>
    <n v="0"/>
    <n v="0"/>
    <n v="0"/>
    <n v="0"/>
    <b v="1"/>
    <m/>
    <m/>
    <x v="0"/>
    <x v="0"/>
    <x v="12"/>
    <s v="yes"/>
    <m/>
  </r>
  <r>
    <x v="255"/>
    <s v="Trican Well Service Ltd."/>
    <x v="1"/>
    <s v="North America (except Canada)"/>
    <x v="1"/>
    <s v="TSX:TCW"/>
    <n v="842.02376082000001"/>
    <n v="797.84100000000001"/>
    <n v="728.60900000000004"/>
    <n v="716.12400000000002"/>
    <n v="299.03800000000001"/>
    <n v="0"/>
    <n v="0"/>
    <n v="0"/>
    <n v="0"/>
    <n v="0"/>
    <n v="0"/>
    <n v="0"/>
    <n v="0"/>
    <n v="0"/>
    <n v="0"/>
    <b v="1"/>
    <m/>
    <m/>
    <x v="0"/>
    <x v="0"/>
    <x v="12"/>
    <s v="yes"/>
    <m/>
  </r>
  <r>
    <x v="255"/>
    <s v="Trican Well Service Ltd."/>
    <x v="3"/>
    <s v="Northern Africa"/>
    <x v="84"/>
    <s v="TSX:TCW"/>
    <n v="842.02376082000001"/>
    <n v="6.9770000000000003"/>
    <n v="6.5589000000000004"/>
    <n v="4.6221654776073473"/>
    <n v="1.3615560128412685"/>
    <n v="1.6726717512045233"/>
    <n v="0"/>
    <n v="0"/>
    <n v="0"/>
    <n v="0"/>
    <n v="0"/>
    <n v="0"/>
    <n v="0"/>
    <n v="0"/>
    <n v="0"/>
    <b v="1"/>
    <m/>
    <m/>
    <x v="0"/>
    <x v="0"/>
    <x v="12"/>
    <s v="yes"/>
    <m/>
  </r>
  <r>
    <x v="255"/>
    <s v="Trican Well Service Ltd."/>
    <x v="2"/>
    <s v="South America"/>
    <x v="15"/>
    <s v="TSX:TCW"/>
    <n v="842.02376082000001"/>
    <n v="6.9770000000000003"/>
    <n v="6.5589000000000004"/>
    <n v="4.6221654776073473"/>
    <n v="1.3615560128412685"/>
    <n v="1.6726717512045233"/>
    <n v="0"/>
    <n v="0"/>
    <n v="0"/>
    <n v="0"/>
    <n v="0"/>
    <n v="0"/>
    <n v="0"/>
    <n v="0"/>
    <n v="0"/>
    <b v="1"/>
    <m/>
    <m/>
    <x v="0"/>
    <x v="0"/>
    <x v="12"/>
    <s v="yes"/>
    <m/>
  </r>
  <r>
    <x v="255"/>
    <s v="Trican Well Service Ltd."/>
    <x v="6"/>
    <s v="Northern Europe"/>
    <x v="68"/>
    <s v="TSX:TCW"/>
    <n v="842.02376082000001"/>
    <n v="6.9770000000000003"/>
    <n v="6.5589000000000004"/>
    <n v="4.6221654776073473"/>
    <n v="1.3615560128412685"/>
    <n v="1.6726717512045233"/>
    <n v="0"/>
    <n v="0"/>
    <n v="0"/>
    <n v="0"/>
    <n v="0"/>
    <n v="0"/>
    <n v="0"/>
    <n v="0"/>
    <n v="0"/>
    <b v="1"/>
    <m/>
    <m/>
    <x v="0"/>
    <x v="0"/>
    <x v="12"/>
    <s v="yes"/>
    <m/>
  </r>
  <r>
    <x v="255"/>
    <s v="Trican Well Service Ltd."/>
    <x v="4"/>
    <s v="Western Asia"/>
    <x v="60"/>
    <s v="TSX:TCW"/>
    <n v="842.02376082000001"/>
    <n v="6.9770000000000003"/>
    <n v="6.5589000000000004"/>
    <n v="4.6221654776073473"/>
    <n v="1.3615560128412685"/>
    <n v="1.6726717512045233"/>
    <n v="0"/>
    <n v="0"/>
    <n v="0"/>
    <n v="0"/>
    <n v="0"/>
    <n v="0"/>
    <n v="0"/>
    <n v="0"/>
    <n v="0"/>
    <b v="1"/>
    <m/>
    <m/>
    <x v="0"/>
    <x v="0"/>
    <x v="12"/>
    <s v="yes"/>
    <m/>
  </r>
  <r>
    <x v="255"/>
    <s v="Trican Well Service Ltd."/>
    <x v="5"/>
    <s v="Australia and New Zealand"/>
    <x v="16"/>
    <s v="TSX:TCW"/>
    <n v="842.02376082000001"/>
    <n v="13.954000000000001"/>
    <n v="13.117900000000001"/>
    <n v="9.2444014268711872"/>
    <n v="2.7231327845904767"/>
    <n v="3.3453690047303386"/>
    <n v="0"/>
    <n v="0"/>
    <n v="0"/>
    <n v="0"/>
    <n v="0"/>
    <n v="0"/>
    <n v="0"/>
    <n v="0"/>
    <n v="0"/>
    <b v="1"/>
    <m/>
    <m/>
    <x v="0"/>
    <x v="0"/>
    <x v="12"/>
    <s v="yes"/>
    <m/>
  </r>
  <r>
    <x v="256"/>
    <s v="Trident Resources Corp."/>
    <x v="0"/>
    <s v="Canada"/>
    <x v="0"/>
    <s v="TSXV:ROCK"/>
    <m/>
    <n v="0"/>
    <n v="0"/>
    <n v="0"/>
    <n v="3.2127560000000002"/>
    <n v="1.3161000000000001E-2"/>
    <n v="0.41052899999999998"/>
    <n v="0.45999400000000001"/>
    <n v="1.4339390000000001"/>
    <n v="2.23"/>
    <n v="9.8481649999999998"/>
    <n v="11.815435000000001"/>
    <n v="11.833697000000001"/>
    <n v="1.8262E-2"/>
    <n v="1.5456053882061894E-3"/>
    <b v="0"/>
    <n v="138346614"/>
    <m/>
    <x v="0"/>
    <x v="1"/>
    <x v="8"/>
    <m/>
    <s v="Non-current assets = EE + PE. Changed its name to Trident Resources Corp. in April 2025."/>
  </r>
  <r>
    <x v="257"/>
    <s v="Tyner Resources Ltd."/>
    <x v="0"/>
    <s v="Canada"/>
    <x v="0"/>
    <s v="TSXV:TIP.H"/>
    <m/>
    <n v="0"/>
    <n v="0"/>
    <n v="0"/>
    <n v="0"/>
    <n v="0"/>
    <n v="0"/>
    <n v="0"/>
    <n v="0"/>
    <n v="0"/>
    <n v="0"/>
    <n v="0"/>
    <n v="0"/>
    <n v="0"/>
    <n v="0"/>
    <b v="0"/>
    <n v="102511144"/>
    <m/>
    <x v="0"/>
    <x v="0"/>
    <x v="2"/>
    <m/>
    <m/>
  </r>
  <r>
    <x v="258"/>
    <s v="Uranium Royalty Corp."/>
    <x v="0"/>
    <s v="Canada"/>
    <x v="0"/>
    <s v="TSXV:URC"/>
    <n v="356.80843772999998"/>
    <m/>
    <m/>
    <m/>
    <m/>
    <m/>
    <m/>
    <m/>
    <n v="0"/>
    <n v="0"/>
    <n v="25.577000000000002"/>
    <n v="44.143000000000001"/>
    <n v="46.96"/>
    <n v="2.8170000000000002"/>
    <n v="6.3815327458487198E-2"/>
    <b v="1"/>
    <n v="718441090"/>
    <m/>
    <x v="0"/>
    <x v="1"/>
    <x v="0"/>
    <s v="yes"/>
    <s v="As of October 31, 2019"/>
  </r>
  <r>
    <x v="259"/>
    <s v="Uravan Minerals Inc."/>
    <x v="0"/>
    <s v="Canada"/>
    <x v="0"/>
    <s v="TSXV:UVN"/>
    <n v="2.48980545"/>
    <n v="7.14"/>
    <n v="7.28"/>
    <n v="5.97"/>
    <n v="4.1100000000000003"/>
    <n v="4.78"/>
    <n v="4.8"/>
    <n v="1.01"/>
    <n v="0"/>
    <n v="0"/>
    <n v="3.0000000000000001E-3"/>
    <n v="0.19217500000000001"/>
    <n v="0.77687899999999999"/>
    <n v="0.584704"/>
    <n v="3.0425601665148951"/>
    <b v="1"/>
    <n v="893706598"/>
    <m/>
    <x v="0"/>
    <x v="1"/>
    <x v="4"/>
    <s v="yes"/>
    <s v="Uravan became Nuclear Fuels on July 10, 2023 via RTO."/>
  </r>
  <r>
    <x v="260"/>
    <s v="ValOre Metals Corp."/>
    <x v="2"/>
    <s v="South America"/>
    <x v="13"/>
    <s v="TSXV:VO"/>
    <n v="16.034230730000001"/>
    <n v="48.8"/>
    <n v="54.2"/>
    <n v="55.2"/>
    <n v="56.5"/>
    <n v="57.3"/>
    <n v="57.9"/>
    <n v="58.2"/>
    <n v="8.9179999999999993"/>
    <n v="8.9179999999999993"/>
    <n v="8.9882580000000001"/>
    <n v="8.9728200000000005"/>
    <n v="8.9558590000000002"/>
    <n v="-1.6961000000000226E-2"/>
    <n v="-1.8902641532985421E-3"/>
    <b v="1"/>
    <n v="819591959"/>
    <m/>
    <x v="0"/>
    <x v="1"/>
    <x v="4"/>
    <s v="yes"/>
    <s v="Assumed all exploration assets are uranium-related. "/>
  </r>
  <r>
    <x v="260"/>
    <s v="ValOre Metals Corp."/>
    <x v="0"/>
    <s v="Canada"/>
    <x v="0"/>
    <s v="TSXV:VO"/>
    <n v="16.034230730000001"/>
    <n v="48.8"/>
    <n v="54.2"/>
    <n v="55.2"/>
    <n v="56.5"/>
    <n v="57.3"/>
    <n v="57.9"/>
    <n v="58.2"/>
    <n v="0.94940000000000002"/>
    <n v="1.0779300000000001"/>
    <n v="1.04322"/>
    <n v="1.0115080000000001"/>
    <n v="0"/>
    <n v="-1.0115080000000001"/>
    <n v="-1"/>
    <b v="1"/>
    <n v="819591959"/>
    <m/>
    <x v="0"/>
    <x v="0"/>
    <x v="4"/>
    <s v="yes"/>
    <s v="Assumed all exploration assets are uranium-related. "/>
  </r>
  <r>
    <x v="261"/>
    <s v="Veren Inc."/>
    <x v="0"/>
    <s v="Canada"/>
    <x v="0"/>
    <s v="TSX:VRN"/>
    <n v="5610.3584695899999"/>
    <n v="10100.625"/>
    <n v="10347.5"/>
    <n v="13072.571"/>
    <n v="13394.400000000001"/>
    <n v="13560.1"/>
    <n v="12756"/>
    <n v="9926.34"/>
    <n v="8121.9"/>
    <n v="5520.6"/>
    <n v="7551"/>
    <n v="6977.9"/>
    <n v="11725.7"/>
    <n v="4747.8000000000011"/>
    <n v="0.68040527952535879"/>
    <b v="1"/>
    <n v="897480687"/>
    <m/>
    <x v="0"/>
    <x v="1"/>
    <x v="2"/>
    <s v="yes"/>
    <s v="Renamed from Crescent Point Energy Corp. to Veren Inc. in May 2024"/>
  </r>
  <r>
    <x v="261"/>
    <s v="Veren Inc."/>
    <x v="1"/>
    <s v="North America (except Canada)"/>
    <x v="1"/>
    <s v="TSX:VRN"/>
    <n v="5610.3584695899999"/>
    <n v="1300"/>
    <n v="1600"/>
    <n v="1800"/>
    <n v="2100"/>
    <n v="2200"/>
    <n v="2740"/>
    <n v="2217.38"/>
    <n v="1338.4"/>
    <n v="846.6"/>
    <n v="1209.3"/>
    <n v="1519.3"/>
    <n v="0"/>
    <n v="-1519.3"/>
    <n v="-1"/>
    <b v="1"/>
    <n v="897480687"/>
    <m/>
    <x v="0"/>
    <x v="0"/>
    <x v="2"/>
    <s v="yes"/>
    <s v="Renamed from Crescent Point Energy Corp. to Veren Inc. in May 2024"/>
  </r>
  <r>
    <x v="262"/>
    <s v="Vermilion Energy Inc."/>
    <x v="0"/>
    <s v="Canada"/>
    <x v="0"/>
    <s v="TSX:VET"/>
    <n v="1750.0719999999999"/>
    <n v="1112.335"/>
    <n v="1212.0999999999999"/>
    <n v="1865.942"/>
    <n v="1609.18"/>
    <n v="1522.2429999999999"/>
    <n v="1542.193"/>
    <n v="3060.2910000000002"/>
    <n v="3088.9470000000001"/>
    <n v="2276.7869999999998"/>
    <n v="3100.3220000000001"/>
    <n v="3612.4870000000001"/>
    <n v="1805.049"/>
    <n v="-1807.4380000000001"/>
    <n v="-0.50033065862935977"/>
    <b v="1"/>
    <n v="801424256"/>
    <m/>
    <x v="0"/>
    <x v="1"/>
    <x v="2"/>
    <s v="yes"/>
    <s v="Assumed total assets = non-current assets"/>
  </r>
  <r>
    <x v="262"/>
    <s v="Vermilion Energy Inc."/>
    <x v="6"/>
    <s v="Northern Europe"/>
    <x v="81"/>
    <s v="TSX:VET"/>
    <n v="1750.0719999999999"/>
    <n v="576.904"/>
    <n v="747.9"/>
    <n v="822.75599999999997"/>
    <n v="908.45299999999997"/>
    <n v="756.89300000000003"/>
    <n v="667.06799999999998"/>
    <n v="709.58500000000004"/>
    <n v="470.31599999999997"/>
    <n v="257.99"/>
    <n v="427.36200000000002"/>
    <n v="465.64299999999997"/>
    <n v="1137.6479999999999"/>
    <n v="672.00499999999988"/>
    <n v="1.4431764248576697"/>
    <b v="1"/>
    <n v="801424254"/>
    <m/>
    <x v="0"/>
    <x v="1"/>
    <x v="2"/>
    <s v="yes"/>
    <s v="Assumed total assets = non-current assets"/>
  </r>
  <r>
    <x v="262"/>
    <s v="Vermilion Energy Inc."/>
    <x v="6"/>
    <s v="Western Europe"/>
    <x v="21"/>
    <s v="TSX:VET"/>
    <n v="1750.0719999999999"/>
    <n v="868.3"/>
    <n v="901.6"/>
    <n v="874.16300000000001"/>
    <n v="863.30399999999997"/>
    <n v="835.14099999999996"/>
    <n v="831.78300000000002"/>
    <n v="918.39800000000002"/>
    <n v="841.875"/>
    <n v="703.56700000000001"/>
    <n v="771.70699999999999"/>
    <n v="823.54399999999998"/>
    <n v="587.82399999999996"/>
    <n v="-235.72000000000003"/>
    <n v="-0.28622635827593917"/>
    <b v="1"/>
    <n v="801424255"/>
    <m/>
    <x v="0"/>
    <x v="1"/>
    <x v="2"/>
    <s v="yes"/>
    <s v="Assumed total assets = non-current assets"/>
  </r>
  <r>
    <x v="262"/>
    <s v="Vermilion Energy Inc."/>
    <x v="6"/>
    <s v="Western Europe"/>
    <x v="28"/>
    <s v="TSX:VET"/>
    <n v="1750.0719999999999"/>
    <n v="0"/>
    <n v="0"/>
    <n v="170.23699999999999"/>
    <n v="167.90799999999999"/>
    <n v="292.88499999999999"/>
    <n v="295.02600000000001"/>
    <n v="284.06299999999999"/>
    <n v="261.71199999999999"/>
    <n v="198.357"/>
    <n v="422.03"/>
    <n v="398.61200000000002"/>
    <n v="425.53199999999998"/>
    <n v="26.919999999999959"/>
    <n v="6.7534344174284666E-2"/>
    <b v="1"/>
    <n v="801424253"/>
    <m/>
    <x v="0"/>
    <x v="1"/>
    <x v="2"/>
    <s v="yes"/>
    <s v="Assumed total assets = non-current assets"/>
  </r>
  <r>
    <x v="262"/>
    <s v="Vermilion Energy Inc."/>
    <x v="5"/>
    <s v="Australia and New Zealand"/>
    <x v="16"/>
    <s v="TSX:VET"/>
    <n v="1750.0719999999999"/>
    <n v="296.16899999999998"/>
    <n v="322.8"/>
    <n v="240.614"/>
    <n v="235.13900000000001"/>
    <n v="267.18299999999999"/>
    <n v="236.67699999999999"/>
    <n v="263.73899999999998"/>
    <n v="233.58099999999999"/>
    <n v="105.898"/>
    <n v="217.852"/>
    <n v="249.25299999999999"/>
    <n v="280.53199999999998"/>
    <n v="31.278999999999996"/>
    <n v="0.12549096700942416"/>
    <b v="1"/>
    <n v="801424252"/>
    <m/>
    <x v="0"/>
    <x v="1"/>
    <x v="2"/>
    <s v="yes"/>
    <s v="Assumed total assets = non-current assets"/>
  </r>
  <r>
    <x v="262"/>
    <s v="Vermilion Energy Inc."/>
    <x v="1"/>
    <s v="North America (except Canada)"/>
    <x v="1"/>
    <s v="TSX:VET"/>
    <n v="1750.0719999999999"/>
    <n v="0"/>
    <n v="0"/>
    <n v="14.731"/>
    <n v="42.927"/>
    <n v="61.195"/>
    <n v="73.867000000000004"/>
    <n v="407.32299999999998"/>
    <n v="421.60899999999998"/>
    <n v="328.90199999999999"/>
    <n v="545.29600000000005"/>
    <n v="618.11599999999999"/>
    <n v="254.88399999999999"/>
    <n v="-363.23199999999997"/>
    <n v="-0.58764374324560431"/>
    <b v="1"/>
    <n v="801424250"/>
    <m/>
    <x v="0"/>
    <x v="1"/>
    <x v="2"/>
    <s v="yes"/>
    <s v="Assumed total assets = non-current assets"/>
  </r>
  <r>
    <x v="262"/>
    <s v="Vermilion Energy Inc."/>
    <x v="6"/>
    <s v="Western Europe"/>
    <x v="66"/>
    <s v="TSX:VET"/>
    <n v="1750.0719999999999"/>
    <n v="156.62"/>
    <n v="228.9"/>
    <n v="220.1"/>
    <n v="212.749"/>
    <n v="220.35"/>
    <n v="203.929"/>
    <n v="277.34800000000001"/>
    <n v="226.834"/>
    <n v="130.06299999999999"/>
    <n v="227.779"/>
    <n v="240.27600000000001"/>
    <n v="237.32599999999999"/>
    <n v="-2.9500000000000171"/>
    <n v="-1.2277547487056622E-2"/>
    <b v="1"/>
    <n v="801424251"/>
    <m/>
    <x v="0"/>
    <x v="1"/>
    <x v="2"/>
    <s v="yes"/>
    <s v="Assumed total assets = non-current assets"/>
  </r>
  <r>
    <x v="263"/>
    <s v="Vertex Resource Group Ltd."/>
    <x v="0"/>
    <s v="Canada"/>
    <x v="0"/>
    <s v="TSXV:VTX"/>
    <m/>
    <s v="-"/>
    <s v="-"/>
    <n v="0"/>
    <n v="0"/>
    <n v="59.540999999999997"/>
    <n v="59.523000000000003"/>
    <n v="91.590999999999994"/>
    <n v="73.658000000000001"/>
    <n v="64.197000000000003"/>
    <n v="72.790000000000006"/>
    <n v="171.72200000000001"/>
    <n v="162.809"/>
    <n v="-8.9130000000000109"/>
    <n v="-5.1903658238315477E-2"/>
    <b v="0"/>
    <n v="837338474"/>
    <m/>
    <x v="0"/>
    <x v="1"/>
    <x v="13"/>
    <s v="yes"/>
    <m/>
  </r>
  <r>
    <x v="263"/>
    <s v="Vertex Resource Group Ltd."/>
    <x v="1"/>
    <s v="North America (except Canada)"/>
    <x v="1"/>
    <s v="TSXV:VTX"/>
    <m/>
    <s v="-"/>
    <s v="-"/>
    <s v="-"/>
    <s v="-"/>
    <s v="-"/>
    <s v="-"/>
    <s v="-"/>
    <s v="-"/>
    <s v="-"/>
    <m/>
    <n v="0.629"/>
    <n v="11.552"/>
    <n v="10.923"/>
    <n v="17.365659777424483"/>
    <b v="0"/>
    <n v="837338474"/>
    <m/>
    <x v="0"/>
    <x v="1"/>
    <x v="13"/>
    <s v="yes"/>
    <m/>
  </r>
  <r>
    <x v="264"/>
    <s v="Visionary Gold Corp."/>
    <x v="0"/>
    <s v="Canada"/>
    <x v="0"/>
    <s v="TSXV:VIZ"/>
    <m/>
    <n v="2.1881219999999999"/>
    <n v="0.69533800000000001"/>
    <n v="0.32686799999999999"/>
    <n v="9.1109999999999993E-3"/>
    <n v="3.2209999999999999E-3"/>
    <n v="0"/>
    <n v="0"/>
    <n v="0"/>
    <n v="0"/>
    <n v="0.69628699999999999"/>
    <n v="2.2068340000000002"/>
    <n v="4.2143550000000003"/>
    <n v="2.0075210000000001"/>
    <n v="0.90968373697341987"/>
    <b v="0"/>
    <n v="866046964"/>
    <m/>
    <x v="0"/>
    <x v="0"/>
    <x v="8"/>
    <m/>
    <s v="Changed name to &quot;Visionary Gold Corp.&quot; in 2020."/>
  </r>
  <r>
    <x v="265"/>
    <s v="Vital Energy Inc."/>
    <x v="0"/>
    <s v="Canada"/>
    <x v="0"/>
    <s v="TSXV:VUX"/>
    <n v="16.539994199999999"/>
    <n v="11.4"/>
    <n v="10.199999999999999"/>
    <n v="10.199999999999999"/>
    <n v="13.1"/>
    <n v="11.3"/>
    <n v="10.5"/>
    <n v="12.2"/>
    <n v="13.467104000000001"/>
    <n v="8.8740000000000006"/>
    <n v="11.797000000000001"/>
    <n v="17.768170999999999"/>
    <n v="20.680298000000001"/>
    <n v="2.9121270000000017"/>
    <n v="0.16389570991859556"/>
    <b v="1"/>
    <n v="834058760"/>
    <m/>
    <x v="0"/>
    <x v="1"/>
    <x v="2"/>
    <s v="yes"/>
    <m/>
  </r>
  <r>
    <x v="266"/>
    <s v="WesCan Energy Corp."/>
    <x v="0"/>
    <s v="Canada"/>
    <x v="0"/>
    <s v="TSXV:WCE"/>
    <n v="2.2311478999999999"/>
    <n v="0.64051800000000003"/>
    <n v="0.141176"/>
    <n v="0.108908"/>
    <n v="2.7561339999999999"/>
    <n v="5.8876020000000002"/>
    <n v="6.7092179999999999"/>
    <n v="6.2454450000000001"/>
    <n v="5.9193910000000001"/>
    <n v="3.9379"/>
    <n v="4.8434999999999997"/>
    <n v="5.1088339999999999"/>
    <n v="5.7523840000000002"/>
    <n v="0.64355000000000029"/>
    <n v="0.12596807803894203"/>
    <b v="1"/>
    <n v="136880342"/>
    <m/>
    <x v="0"/>
    <x v="1"/>
    <x v="2"/>
    <s v="yes"/>
    <m/>
  </r>
  <r>
    <x v="266"/>
    <s v="WesCan Energy Corp."/>
    <x v="1"/>
    <s v="North America (except Canada)"/>
    <x v="1"/>
    <s v="TSXV:WCE"/>
    <n v="2.2311478999999999"/>
    <n v="0.59"/>
    <n v="1.0839999999999999E-3"/>
    <n v="0"/>
    <n v="0"/>
    <n v="0"/>
    <n v="0"/>
    <n v="0"/>
    <n v="0"/>
    <n v="0"/>
    <n v="0"/>
    <n v="0"/>
    <n v="0"/>
    <n v="0"/>
    <n v="0"/>
    <b v="1"/>
    <n v="136880341"/>
    <m/>
    <x v="0"/>
    <x v="0"/>
    <x v="2"/>
    <s v="yes"/>
    <m/>
  </r>
  <r>
    <x v="267"/>
    <s v="Western Energy Services Corp."/>
    <x v="0"/>
    <s v="Canada"/>
    <x v="0"/>
    <s v="TSX:WRG"/>
    <n v="74.116218180000004"/>
    <n v="483.25700000000001"/>
    <n v="691.35"/>
    <n v="714.25699999999995"/>
    <n v="644.51"/>
    <n v="599.51099999999997"/>
    <n v="554.00599999999997"/>
    <n v="504.65699999999998"/>
    <n v="404.47300000000001"/>
    <n v="356.13900000000001"/>
    <n v="329.55900000000003"/>
    <n v="324.86099999999999"/>
    <n v="310.36"/>
    <n v="-14.500999999999976"/>
    <n v="-4.4637552676375362E-2"/>
    <b v="1"/>
    <n v="860581827"/>
    <m/>
    <x v="0"/>
    <x v="1"/>
    <x v="1"/>
    <s v="yes"/>
    <m/>
  </r>
  <r>
    <x v="267"/>
    <s v="Western Energy Services Corp."/>
    <x v="1"/>
    <s v="North America (except Canada)"/>
    <x v="1"/>
    <s v="TSX:WRG"/>
    <n v="74.116218180000004"/>
    <n v="84.9"/>
    <n v="91.87"/>
    <n v="113.04900000000001"/>
    <n v="129.13800000000001"/>
    <n v="109.056"/>
    <n v="98.822000000000003"/>
    <n v="110.738"/>
    <n v="106.57899999999999"/>
    <n v="95.900999999999996"/>
    <n v="85.694999999999993"/>
    <n v="88.978999999999999"/>
    <n v="81.805000000000007"/>
    <n v="-7.1739999999999924"/>
    <n v="-8.0625765630092411E-2"/>
    <b v="1"/>
    <n v="860581826"/>
    <m/>
    <x v="0"/>
    <x v="1"/>
    <x v="1"/>
    <s v="yes"/>
    <m/>
  </r>
  <r>
    <x v="268"/>
    <s v="Westgate Energy Inc."/>
    <x v="0"/>
    <s v="Canada"/>
    <x v="0"/>
    <s v="TSXV:WGT"/>
    <s v="-"/>
    <s v="-"/>
    <s v="-"/>
    <s v="-"/>
    <s v="-"/>
    <s v="-"/>
    <s v="-"/>
    <s v="-"/>
    <s v="-"/>
    <s v="-"/>
    <m/>
    <n v="6.6E-4"/>
    <n v="8.5322999999999996E-2"/>
    <n v="8.4663000000000002E-2"/>
    <n v="128.27727272727273"/>
    <b v="1"/>
    <m/>
    <s v="yes"/>
    <x v="0"/>
    <x v="1"/>
    <x v="2"/>
    <m/>
    <m/>
  </r>
  <r>
    <x v="269"/>
    <s v="Whitecap Resources Inc."/>
    <x v="0"/>
    <s v="Canada"/>
    <x v="0"/>
    <s v="TSX:WCP"/>
    <n v="5293.18260947"/>
    <n v="1326.1"/>
    <n v="1888"/>
    <n v="3404.4"/>
    <n v="3886.8"/>
    <n v="4713.7"/>
    <n v="5345.8"/>
    <n v="5199.1000000000004"/>
    <n v="4973.8639999999996"/>
    <n v="2661.9279999999999"/>
    <n v="6438.3310000000001"/>
    <n v="8520.7000000000007"/>
    <n v="9090.7000000000007"/>
    <n v="570"/>
    <n v="6.6895912307674249E-2"/>
    <b v="1"/>
    <m/>
    <m/>
    <x v="0"/>
    <x v="1"/>
    <x v="2"/>
    <s v="yes"/>
    <m/>
  </r>
  <r>
    <x v="270"/>
    <s v="Whitemud Resources Inc."/>
    <x v="0"/>
    <s v="Canada"/>
    <x v="0"/>
    <s v="TSXV:WMK"/>
    <n v="48.671010000000003"/>
    <n v="16.866455999999999"/>
    <n v="16.77807"/>
    <n v="12.033466000000001"/>
    <n v="8.1162700000000001"/>
    <n v="6.4999900000000004"/>
    <n v="5.320087"/>
    <n v="1.4554959999999999"/>
    <n v="0.86160000000000003"/>
    <n v="0.499"/>
    <n v="0.49099999999999999"/>
    <n v="0.48625699999999999"/>
    <n v="1.345888"/>
    <n v="0.85963100000000003"/>
    <n v="1.7678532134241771"/>
    <b v="1"/>
    <n v="838058675"/>
    <m/>
    <x v="0"/>
    <x v="1"/>
    <x v="18"/>
    <s v="yes"/>
    <m/>
  </r>
  <r>
    <x v="271"/>
    <s v="Wilton Resources Inc."/>
    <x v="0"/>
    <s v="Canada"/>
    <x v="0"/>
    <s v="TSXV:WIL"/>
    <n v="43.255749700000003"/>
    <m/>
    <m/>
    <m/>
    <m/>
    <m/>
    <m/>
    <m/>
    <n v="5.4342000000000001E-2"/>
    <n v="4.4778999999999999E-2"/>
    <n v="0.403474"/>
    <n v="0.36113800000000001"/>
    <n v="0.45419999999999999"/>
    <n v="9.3061999999999978E-2"/>
    <n v="0.25769096578039413"/>
    <b v="1"/>
    <n v="840121215"/>
    <m/>
    <x v="0"/>
    <x v="1"/>
    <x v="2"/>
    <s v="yes"/>
    <m/>
  </r>
  <r>
    <x v="271"/>
    <s v="Wilton Resources Inc."/>
    <x v="1"/>
    <s v="North America (except Canada)"/>
    <x v="1"/>
    <s v="TSXV:WIL"/>
    <n v="43.255749700000003"/>
    <n v="0.33100000000000002"/>
    <n v="0.27100000000000002"/>
    <n v="0.14899999999999999"/>
    <n v="3.2000000000000001E-2"/>
    <n v="2.5999999999999999E-2"/>
    <n v="0"/>
    <n v="0"/>
    <n v="0"/>
    <n v="0"/>
    <n v="0"/>
    <n v="0"/>
    <n v="0"/>
    <n v="0"/>
    <n v="0"/>
    <b v="1"/>
    <n v="840121214"/>
    <m/>
    <x v="0"/>
    <x v="0"/>
    <x v="2"/>
    <s v="yes"/>
    <m/>
  </r>
  <r>
    <x v="272"/>
    <s v="Wolverine Energy and Infrastructure Inc."/>
    <x v="1"/>
    <s v="North America (except Canada)"/>
    <x v="1"/>
    <s v="TSXV:WEII"/>
    <m/>
    <s v="-"/>
    <s v="-"/>
    <s v="-"/>
    <s v="-"/>
    <s v="-"/>
    <s v="-"/>
    <s v="-"/>
    <s v="-"/>
    <s v="-"/>
    <n v="25.288178000000002"/>
    <n v="22.814919"/>
    <n v="20.749856999999999"/>
    <n v="-2.0650620000000011"/>
    <n v="-9.0513667832877301E-2"/>
    <b v="0"/>
    <n v="778013482"/>
    <m/>
    <x v="0"/>
    <x v="1"/>
    <x v="12"/>
    <m/>
    <m/>
  </r>
  <r>
    <x v="272"/>
    <s v="Wolverine Energy and Infrastructure Inc."/>
    <x v="0"/>
    <s v="Canada"/>
    <x v="0"/>
    <s v="TSXV:WEII"/>
    <m/>
    <s v="-"/>
    <s v="-"/>
    <s v="-"/>
    <s v="-"/>
    <s v="-"/>
    <s v="-"/>
    <s v="-"/>
    <n v="193.75762499999999"/>
    <n v="192.12200000000001"/>
    <n v="8.6926970000000026"/>
    <n v="18.779023000000002"/>
    <n v="11.846874"/>
    <n v="-6.9321490000000026"/>
    <n v="-0.36914321900558944"/>
    <b v="0"/>
    <n v="778013482"/>
    <m/>
    <x v="0"/>
    <x v="1"/>
    <x v="12"/>
    <m/>
    <m/>
  </r>
  <r>
    <x v="273"/>
    <s v="XXL Energy Corp."/>
    <x v="1"/>
    <s v="North America (except Canada)"/>
    <x v="1"/>
    <s v="TSXV:XL"/>
    <n v="1.8857651799999999"/>
    <n v="1.3734900000000001"/>
    <n v="1.5469999999999999"/>
    <n v="1.4460710800000001"/>
    <n v="0.64280124000000005"/>
    <n v="0.59557400000000005"/>
    <n v="0.46888693799999998"/>
    <n v="15.508595298200001"/>
    <n v="0.17906844899999999"/>
    <n v="4.8870469999999999"/>
    <n v="5.1533230128000005"/>
    <n v="5.6631026072000008"/>
    <n v="3.9978829999999999"/>
    <n v="-1.665219607200001"/>
    <n v="-0.29404722511699871"/>
    <b v="1"/>
    <n v="103762373"/>
    <m/>
    <x v="0"/>
    <x v="1"/>
    <x v="2"/>
    <s v="yes"/>
    <m/>
  </r>
  <r>
    <x v="274"/>
    <s v="Yangarra Resources Ltd."/>
    <x v="0"/>
    <s v="Canada"/>
    <x v="0"/>
    <s v="TSX:YGR"/>
    <n v="97.746603570000005"/>
    <n v="125.9"/>
    <n v="159.5"/>
    <n v="225.6"/>
    <n v="250.5"/>
    <n v="284.5"/>
    <n v="348.1"/>
    <n v="470.6"/>
    <n v="563.32799999999997"/>
    <n v="585.245"/>
    <n v="650.29"/>
    <n v="727.27499999999998"/>
    <n v="795.63499999999999"/>
    <n v="68.360000000000014"/>
    <n v="9.3994706266542938E-2"/>
    <b v="1"/>
    <n v="124388240"/>
    <m/>
    <x v="0"/>
    <x v="1"/>
    <x v="2"/>
    <s v="yes"/>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12.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1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CC528406-DED6-41C3-9B95-22738C34575E}" name="PivotTable3" cacheId="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75:E86" firstHeaderRow="0" firstDataRow="1" firstDataCol="1" rowPageCount="3" colPageCount="1"/>
  <pivotFields count="30">
    <pivotField axis="axisRow" showAll="0" measureFilter="1" sortType="descending">
      <items count="276">
        <item x="0"/>
        <item x="1"/>
        <item x="2"/>
        <item x="3"/>
        <item x="4"/>
        <item x="5"/>
        <item x="6"/>
        <item x="7"/>
        <item x="8"/>
        <item x="9"/>
        <item x="10"/>
        <item x="11"/>
        <item x="12"/>
        <item x="13"/>
        <item x="14"/>
        <item x="15"/>
        <item x="16"/>
        <item x="17"/>
        <item x="18"/>
        <item x="19"/>
        <item x="20"/>
        <item x="22"/>
        <item x="23"/>
        <item x="25"/>
        <item x="26"/>
        <item x="27"/>
        <item x="28"/>
        <item x="29"/>
        <item x="30"/>
        <item x="31"/>
        <item x="32"/>
        <item x="33"/>
        <item x="34"/>
        <item x="35"/>
        <item x="36"/>
        <item x="37"/>
        <item x="38"/>
        <item x="39"/>
        <item x="40"/>
        <item x="41"/>
        <item x="42"/>
        <item x="43"/>
        <item x="44"/>
        <item x="45"/>
        <item x="46"/>
        <item x="47"/>
        <item x="48"/>
        <item x="49"/>
        <item x="50"/>
        <item x="52"/>
        <item x="53"/>
        <item x="54"/>
        <item x="56"/>
        <item x="58"/>
        <item x="59"/>
        <item x="60"/>
        <item x="61"/>
        <item x="62"/>
        <item x="63"/>
        <item x="64"/>
        <item x="65"/>
        <item x="66"/>
        <item x="67"/>
        <item x="68"/>
        <item x="69"/>
        <item x="70"/>
        <item x="71"/>
        <item x="72"/>
        <item x="73"/>
        <item x="74"/>
        <item x="75"/>
        <item x="76"/>
        <item x="77"/>
        <item x="78"/>
        <item x="80"/>
        <item x="81"/>
        <item x="82"/>
        <item x="83"/>
        <item x="84"/>
        <item x="85"/>
        <item x="86"/>
        <item x="87"/>
        <item x="88"/>
        <item x="89"/>
        <item x="90"/>
        <item x="91"/>
        <item x="92"/>
        <item x="94"/>
        <item x="95"/>
        <item x="96"/>
        <item x="97"/>
        <item x="98"/>
        <item x="99"/>
        <item x="100"/>
        <item x="101"/>
        <item x="102"/>
        <item x="103"/>
        <item x="104"/>
        <item x="105"/>
        <item x="106"/>
        <item x="107"/>
        <item x="109"/>
        <item x="110"/>
        <item x="111"/>
        <item x="112"/>
        <item x="113"/>
        <item x="114"/>
        <item x="115"/>
        <item x="117"/>
        <item x="120"/>
        <item x="121"/>
        <item x="122"/>
        <item x="123"/>
        <item x="124"/>
        <item x="125"/>
        <item x="126"/>
        <item x="127"/>
        <item x="128"/>
        <item x="129"/>
        <item x="130"/>
        <item x="131"/>
        <item x="132"/>
        <item x="133"/>
        <item x="134"/>
        <item x="135"/>
        <item x="137"/>
        <item x="138"/>
        <item x="139"/>
        <item x="142"/>
        <item x="143"/>
        <item x="144"/>
        <item x="145"/>
        <item x="146"/>
        <item x="147"/>
        <item x="148"/>
        <item x="149"/>
        <item x="150"/>
        <item x="151"/>
        <item x="152"/>
        <item x="153"/>
        <item x="154"/>
        <item x="155"/>
        <item x="156"/>
        <item x="157"/>
        <item x="158"/>
        <item x="159"/>
        <item x="161"/>
        <item x="162"/>
        <item x="163"/>
        <item x="164"/>
        <item x="165"/>
        <item x="166"/>
        <item x="167"/>
        <item x="168"/>
        <item x="169"/>
        <item x="170"/>
        <item x="171"/>
        <item x="172"/>
        <item x="173"/>
        <item x="174"/>
        <item x="175"/>
        <item x="176"/>
        <item x="177"/>
        <item x="179"/>
        <item x="180"/>
        <item x="182"/>
        <item x="183"/>
        <item x="184"/>
        <item x="185"/>
        <item x="186"/>
        <item x="187"/>
        <item x="188"/>
        <item x="189"/>
        <item x="190"/>
        <item x="191"/>
        <item x="192"/>
        <item x="193"/>
        <item x="194"/>
        <item x="195"/>
        <item x="197"/>
        <item x="198"/>
        <item x="199"/>
        <item x="200"/>
        <item x="201"/>
        <item x="203"/>
        <item x="204"/>
        <item x="205"/>
        <item x="207"/>
        <item x="209"/>
        <item x="210"/>
        <item x="212"/>
        <item x="214"/>
        <item x="215"/>
        <item x="216"/>
        <item x="217"/>
        <item x="218"/>
        <item x="219"/>
        <item x="220"/>
        <item x="221"/>
        <item x="222"/>
        <item x="223"/>
        <item x="224"/>
        <item x="225"/>
        <item x="226"/>
        <item x="227"/>
        <item x="228"/>
        <item x="229"/>
        <item x="230"/>
        <item x="231"/>
        <item x="233"/>
        <item x="234"/>
        <item x="235"/>
        <item x="236"/>
        <item x="237"/>
        <item x="238"/>
        <item x="239"/>
        <item x="240"/>
        <item x="241"/>
        <item x="242"/>
        <item x="243"/>
        <item x="245"/>
        <item x="246"/>
        <item x="247"/>
        <item x="248"/>
        <item x="249"/>
        <item x="250"/>
        <item x="251"/>
        <item x="252"/>
        <item x="253"/>
        <item x="254"/>
        <item x="255"/>
        <item x="257"/>
        <item x="258"/>
        <item x="259"/>
        <item x="260"/>
        <item x="261"/>
        <item x="262"/>
        <item x="263"/>
        <item x="264"/>
        <item x="265"/>
        <item x="266"/>
        <item x="267"/>
        <item x="269"/>
        <item x="270"/>
        <item x="271"/>
        <item x="272"/>
        <item x="273"/>
        <item x="274"/>
        <item x="21"/>
        <item x="24"/>
        <item x="51"/>
        <item x="55"/>
        <item x="57"/>
        <item x="93"/>
        <item x="108"/>
        <item x="116"/>
        <item x="118"/>
        <item x="119"/>
        <item x="136"/>
        <item x="140"/>
        <item x="141"/>
        <item x="160"/>
        <item x="178"/>
        <item x="181"/>
        <item x="196"/>
        <item x="202"/>
        <item x="206"/>
        <item x="208"/>
        <item x="211"/>
        <item x="213"/>
        <item x="232"/>
        <item x="244"/>
        <item x="256"/>
        <item x="268"/>
        <item x="79"/>
        <item t="default"/>
      </items>
      <autoSortScope>
        <pivotArea dataOnly="0" outline="0" fieldPosition="0">
          <references count="1">
            <reference field="4294967294" count="1" selected="0">
              <x v="3"/>
            </reference>
          </references>
        </pivotArea>
      </autoSortScope>
    </pivotField>
    <pivotField showAll="0"/>
    <pivotField axis="axisPage" multipleItemSelectionAllowed="1" showAll="0">
      <items count="8">
        <item h="1" x="3"/>
        <item h="1" x="4"/>
        <item h="1" x="0"/>
        <item h="1" x="6"/>
        <item h="1" x="2"/>
        <item h="1" x="1"/>
        <item x="5"/>
        <item t="default"/>
      </items>
    </pivotField>
    <pivotField showAll="0"/>
    <pivotField axis="axisPage" multipleItemSelectionAllowed="1" showAll="0">
      <items count="86">
        <item x="75"/>
        <item x="84"/>
        <item x="20"/>
        <item x="16"/>
        <item x="44"/>
        <item x="49"/>
        <item x="2"/>
        <item x="19"/>
        <item x="4"/>
        <item x="53"/>
        <item x="74"/>
        <item x="79"/>
        <item x="13"/>
        <item x="14"/>
        <item x="70"/>
        <item x="0"/>
        <item x="57"/>
        <item x="5"/>
        <item x="38"/>
        <item x="15"/>
        <item x="31"/>
        <item x="80"/>
        <item x="76"/>
        <item x="24"/>
        <item x="45"/>
        <item x="29"/>
        <item x="11"/>
        <item x="21"/>
        <item x="32"/>
        <item x="77"/>
        <item x="28"/>
        <item x="58"/>
        <item x="30"/>
        <item x="36"/>
        <item x="65"/>
        <item x="18"/>
        <item x="35"/>
        <item x="48"/>
        <item x="81"/>
        <item x="64"/>
        <item x="78"/>
        <item x="27"/>
        <item x="9"/>
        <item x="55"/>
        <item x="51"/>
        <item x="83"/>
        <item x="54"/>
        <item x="41"/>
        <item x="63"/>
        <item x="26"/>
        <item x="43"/>
        <item x="8"/>
        <item x="66"/>
        <item x="33"/>
        <item x="61"/>
        <item x="7"/>
        <item x="68"/>
        <item x="47"/>
        <item x="67"/>
        <item x="59"/>
        <item x="17"/>
        <item x="72"/>
        <item x="39"/>
        <item x="25"/>
        <item x="46"/>
        <item x="60"/>
        <item x="23"/>
        <item x="52"/>
        <item x="10"/>
        <item x="6"/>
        <item x="71"/>
        <item x="34"/>
        <item x="73"/>
        <item x="82"/>
        <item x="42"/>
        <item x="56"/>
        <item x="50"/>
        <item x="40"/>
        <item x="22"/>
        <item x="1"/>
        <item x="3"/>
        <item x="62"/>
        <item x="37"/>
        <item x="69"/>
        <item x="1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dataField="1" showAll="0"/>
    <pivotField dataField="1" showAll="0"/>
    <pivotField dataField="1" showAll="0"/>
    <pivotField showAll="0"/>
    <pivotField showAll="0"/>
    <pivotField showAll="0"/>
    <pivotField showAll="0"/>
    <pivotField name="Delisted in 2023" axis="axisPage" multipleItemSelectionAllowed="1" showAll="0">
      <items count="3">
        <item h="1" x="1"/>
        <item x="0"/>
        <item t="default"/>
      </items>
    </pivotField>
    <pivotField showAll="0"/>
    <pivotField showAll="0"/>
    <pivotField showAll="0"/>
    <pivotField showAll="0"/>
    <pivotField dataField="1" dragToRow="0" dragToCol="0" dragToPage="0" showAll="0" defaultSubtotal="0"/>
  </pivotFields>
  <rowFields count="1">
    <field x="0"/>
  </rowFields>
  <rowItems count="11">
    <i>
      <x v="83"/>
    </i>
    <i>
      <x v="40"/>
    </i>
    <i>
      <x v="225"/>
    </i>
    <i>
      <x v="229"/>
    </i>
    <i>
      <x v="215"/>
    </i>
    <i>
      <x v="32"/>
    </i>
    <i>
      <x v="107"/>
    </i>
    <i>
      <x v="167"/>
    </i>
    <i>
      <x v="131"/>
    </i>
    <i>
      <x v="82"/>
    </i>
    <i t="grand">
      <x/>
    </i>
  </rowItems>
  <colFields count="1">
    <field x="-2"/>
  </colFields>
  <colItems count="4">
    <i>
      <x/>
    </i>
    <i i="1">
      <x v="1"/>
    </i>
    <i i="2">
      <x v="2"/>
    </i>
    <i i="3">
      <x v="3"/>
    </i>
  </colItems>
  <pageFields count="3">
    <pageField fld="2" hier="-1"/>
    <pageField fld="4" hier="-1"/>
    <pageField fld="24" hier="-1"/>
  </pageFields>
  <dataFields count="4">
    <dataField name="Sum of Non-current assets 2022 (C$ million)" fld="17" baseField="0" baseItem="0"/>
    <dataField name="Sum of Non-current assets 2023 (C$ million)" fld="18" baseField="0" baseItem="0"/>
    <dataField name="Sum of Variation yr-over-yr (2022-2023)" fld="19" baseField="0" baseItem="191"/>
    <dataField name=" Percentage Change " fld="29" baseField="0" baseItem="0"/>
  </dataFields>
  <formats count="10">
    <format dxfId="24">
      <pivotArea collapsedLevelsAreSubtotals="1" fieldPosition="0">
        <references count="2">
          <reference field="4294967294" count="1" selected="0">
            <x v="3"/>
          </reference>
          <reference field="0" count="10">
            <x v="9"/>
            <x v="53"/>
            <x v="80"/>
            <x v="81"/>
            <x v="82"/>
            <x v="91"/>
            <x v="216"/>
            <x v="217"/>
            <x v="227"/>
            <x v="242"/>
          </reference>
        </references>
      </pivotArea>
    </format>
    <format dxfId="23">
      <pivotArea field="0" grandRow="1" outline="0" collapsedLevelsAreSubtotals="1" axis="axisRow" fieldPosition="0">
        <references count="1">
          <reference field="4294967294" count="1" selected="0">
            <x v="3"/>
          </reference>
        </references>
      </pivotArea>
    </format>
    <format dxfId="22">
      <pivotArea collapsedLevelsAreSubtotals="1" fieldPosition="0">
        <references count="2">
          <reference field="4294967294" count="1" selected="0">
            <x v="0"/>
          </reference>
          <reference field="0" count="10">
            <x v="9"/>
            <x v="53"/>
            <x v="80"/>
            <x v="81"/>
            <x v="82"/>
            <x v="91"/>
            <x v="216"/>
            <x v="217"/>
            <x v="227"/>
            <x v="242"/>
          </reference>
        </references>
      </pivotArea>
    </format>
    <format dxfId="21">
      <pivotArea collapsedLevelsAreSubtotals="1" fieldPosition="0">
        <references count="2">
          <reference field="4294967294" count="1" selected="0">
            <x v="3"/>
          </reference>
          <reference field="0" count="10">
            <x v="10"/>
            <x v="82"/>
            <x v="96"/>
            <x v="136"/>
            <x v="147"/>
            <x v="164"/>
            <x v="211"/>
            <x v="224"/>
            <x v="229"/>
            <x v="235"/>
          </reference>
        </references>
      </pivotArea>
    </format>
    <format dxfId="20">
      <pivotArea collapsedLevelsAreSubtotals="1" fieldPosition="0">
        <references count="2">
          <reference field="4294967294" count="1" selected="0">
            <x v="3"/>
          </reference>
          <reference field="0" count="9">
            <x v="7"/>
            <x v="40"/>
            <x v="122"/>
            <x v="131"/>
            <x v="136"/>
            <x v="142"/>
            <x v="185"/>
            <x v="198"/>
            <x v="245"/>
          </reference>
        </references>
      </pivotArea>
    </format>
    <format dxfId="19">
      <pivotArea collapsedLevelsAreSubtotals="1" fieldPosition="0">
        <references count="2">
          <reference field="4294967294" count="1" selected="0">
            <x v="3"/>
          </reference>
          <reference field="0" count="1">
            <x v="3"/>
          </reference>
        </references>
      </pivotArea>
    </format>
    <format dxfId="18">
      <pivotArea collapsedLevelsAreSubtotals="1" fieldPosition="0">
        <references count="2">
          <reference field="4294967294" count="1" selected="0">
            <x v="3"/>
          </reference>
          <reference field="0" count="9">
            <x v="47"/>
            <x v="60"/>
            <x v="77"/>
            <x v="94"/>
            <x v="107"/>
            <x v="137"/>
            <x v="162"/>
            <x v="225"/>
            <x v="230"/>
          </reference>
        </references>
      </pivotArea>
    </format>
    <format dxfId="17">
      <pivotArea collapsedLevelsAreSubtotals="1" fieldPosition="0">
        <references count="2">
          <reference field="4294967294" count="1" selected="0">
            <x v="3"/>
          </reference>
          <reference field="0" count="9">
            <x v="19"/>
            <x v="40"/>
            <x v="53"/>
            <x v="67"/>
            <x v="119"/>
            <x v="131"/>
            <x v="163"/>
            <x v="178"/>
            <x v="197"/>
          </reference>
        </references>
      </pivotArea>
    </format>
    <format dxfId="16">
      <pivotArea collapsedLevelsAreSubtotals="1" fieldPosition="0">
        <references count="2">
          <reference field="4294967294" count="1" selected="0">
            <x v="3"/>
          </reference>
          <reference field="0" count="10">
            <x v="39"/>
            <x v="43"/>
            <x v="82"/>
            <x v="102"/>
            <x v="113"/>
            <x v="131"/>
            <x v="147"/>
            <x v="172"/>
            <x v="178"/>
            <x v="211"/>
          </reference>
        </references>
      </pivotArea>
    </format>
    <format dxfId="15">
      <pivotArea collapsedLevelsAreSubtotals="1" fieldPosition="0">
        <references count="2">
          <reference field="4294967294" count="1" selected="0">
            <x v="3"/>
          </reference>
          <reference field="0" count="26">
            <x v="19"/>
            <x v="32"/>
            <x v="40"/>
            <x v="48"/>
            <x v="56"/>
            <x v="67"/>
            <x v="68"/>
            <x v="72"/>
            <x v="74"/>
            <x v="82"/>
            <x v="83"/>
            <x v="95"/>
            <x v="104"/>
            <x v="116"/>
            <x v="119"/>
            <x v="131"/>
            <x v="134"/>
            <x v="162"/>
            <x v="172"/>
            <x v="175"/>
            <x v="184"/>
            <x v="192"/>
            <x v="193"/>
            <x v="197"/>
            <x v="203"/>
            <x v="230"/>
          </reference>
        </references>
      </pivotArea>
    </format>
  </formats>
  <pivotTableStyleInfo name="PivotStyleLight16" showRowHeaders="1" showColHeaders="1" showRowStripes="0" showColStripes="0" showLastColumn="1"/>
  <filters count="1">
    <filter fld="0" type="count" evalOrder="-1" id="9" iMeasureFld="2">
      <autoFilter ref="A1">
        <filterColumn colId="0">
          <top10 top="0" val="10" filterVal="10"/>
        </filterColumn>
      </autoFilter>
    </filter>
  </filters>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0.xml><?xml version="1.0" encoding="utf-8"?>
<pivotTableDefinition xmlns="http://schemas.openxmlformats.org/spreadsheetml/2006/main" xmlns:mc="http://schemas.openxmlformats.org/markup-compatibility/2006" xmlns:xr="http://schemas.microsoft.com/office/spreadsheetml/2014/revision" mc:Ignorable="xr" xr:uid="{A21BC4D8-1151-4AF8-AAEC-DCF1D3F58860}" name="PivotTable7" cacheId="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37:B45" firstHeaderRow="1" firstDataRow="1" firstDataCol="1"/>
  <pivotFields count="28">
    <pivotField showAll="0"/>
    <pivotField showAll="0"/>
    <pivotField axis="axisRow" showAll="0">
      <items count="8">
        <item x="3"/>
        <item x="4"/>
        <item x="0"/>
        <item x="6"/>
        <item x="2"/>
        <item x="1"/>
        <item x="5"/>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dataField="1" showAll="0"/>
    <pivotField numFmtId="164" showAll="0"/>
    <pivotField numFmtId="9" showAll="0"/>
    <pivotField showAll="0"/>
    <pivotField showAll="0"/>
    <pivotField showAll="0"/>
    <pivotField showAll="0"/>
    <pivotField showAll="0"/>
    <pivotField showAll="0"/>
    <pivotField showAll="0"/>
    <pivotField showAll="0"/>
  </pivotFields>
  <rowFields count="1">
    <field x="2"/>
  </rowFields>
  <rowItems count="8">
    <i>
      <x/>
    </i>
    <i>
      <x v="1"/>
    </i>
    <i>
      <x v="2"/>
    </i>
    <i>
      <x v="3"/>
    </i>
    <i>
      <x v="4"/>
    </i>
    <i>
      <x v="5"/>
    </i>
    <i>
      <x v="6"/>
    </i>
    <i t="grand">
      <x/>
    </i>
  </rowItems>
  <colItems count="1">
    <i/>
  </colItems>
  <dataFields count="1">
    <dataField name="Sum of Non-current assets 2022 (C$ million)" fld="1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1.xml><?xml version="1.0" encoding="utf-8"?>
<pivotTableDefinition xmlns="http://schemas.openxmlformats.org/spreadsheetml/2006/main" xmlns:mc="http://schemas.openxmlformats.org/markup-compatibility/2006" xmlns:xr="http://schemas.microsoft.com/office/spreadsheetml/2014/revision" mc:Ignorable="xr" xr:uid="{A3BD8612-EF92-425F-8B4A-3AA6D4BA5D13}" name="PivotTable6" cacheId="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24:B32" firstHeaderRow="1" firstDataRow="1" firstDataCol="1"/>
  <pivotFields count="30">
    <pivotField showAll="0"/>
    <pivotField showAll="0"/>
    <pivotField axis="axisRow" showAll="0">
      <items count="8">
        <item x="3"/>
        <item x="4"/>
        <item x="0"/>
        <item x="6"/>
        <item x="2"/>
        <item x="1"/>
        <item x="5"/>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dataField="1" showAll="0"/>
    <pivotField showAll="0"/>
    <pivotField showAll="0"/>
    <pivotField showAll="0"/>
    <pivotField showAll="0"/>
    <pivotField showAll="0"/>
    <pivotField showAll="0"/>
    <pivotField showAll="0"/>
    <pivotField showAll="0"/>
    <pivotField showAll="0"/>
    <pivotField showAll="0"/>
    <pivotField dragToRow="0" dragToCol="0" dragToPage="0" showAll="0" defaultSubtotal="0"/>
  </pivotFields>
  <rowFields count="1">
    <field x="2"/>
  </rowFields>
  <rowItems count="8">
    <i>
      <x/>
    </i>
    <i>
      <x v="1"/>
    </i>
    <i>
      <x v="2"/>
    </i>
    <i>
      <x v="3"/>
    </i>
    <i>
      <x v="4"/>
    </i>
    <i>
      <x v="5"/>
    </i>
    <i>
      <x v="6"/>
    </i>
    <i t="grand">
      <x/>
    </i>
  </rowItems>
  <colItems count="1">
    <i/>
  </colItems>
  <dataFields count="1">
    <dataField name="Sum of Non-current assets 2023 (C$ million)" fld="18"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2.xml><?xml version="1.0" encoding="utf-8"?>
<pivotTableDefinition xmlns="http://schemas.openxmlformats.org/spreadsheetml/2006/main" xmlns:mc="http://schemas.openxmlformats.org/markup-compatibility/2006" xmlns:xr="http://schemas.microsoft.com/office/spreadsheetml/2014/revision" mc:Ignorable="xr" xr:uid="{CA4E96C0-0F87-426D-A515-647AFC55BEAF}" name="PivotTable4" cacheId="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9:B17" firstHeaderRow="1" firstDataRow="1" firstDataCol="1"/>
  <pivotFields count="30">
    <pivotField showAll="0"/>
    <pivotField showAll="0"/>
    <pivotField axis="axisRow" showAll="0">
      <items count="8">
        <item x="3"/>
        <item x="4"/>
        <item x="0"/>
        <item x="6"/>
        <item x="2"/>
        <item x="1"/>
        <item x="5"/>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dataField="1" showAll="0"/>
    <pivotField showAll="0"/>
    <pivotField showAll="0"/>
    <pivotField showAll="0"/>
    <pivotField showAll="0"/>
    <pivotField showAll="0"/>
    <pivotField showAll="0"/>
    <pivotField showAll="0"/>
    <pivotField showAll="0"/>
    <pivotField showAll="0"/>
    <pivotField showAll="0"/>
    <pivotField dragToRow="0" dragToCol="0" dragToPage="0" showAll="0" defaultSubtotal="0"/>
  </pivotFields>
  <rowFields count="1">
    <field x="2"/>
  </rowFields>
  <rowItems count="8">
    <i>
      <x/>
    </i>
    <i>
      <x v="1"/>
    </i>
    <i>
      <x v="2"/>
    </i>
    <i>
      <x v="3"/>
    </i>
    <i>
      <x v="4"/>
    </i>
    <i>
      <x v="5"/>
    </i>
    <i>
      <x v="6"/>
    </i>
    <i t="grand">
      <x/>
    </i>
  </rowItems>
  <colItems count="1">
    <i/>
  </colItems>
  <dataFields count="1">
    <dataField name="Sum of Non-current assets 2023 (C$ million)" fld="18"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3.xml><?xml version="1.0" encoding="utf-8"?>
<pivotTableDefinition xmlns="http://schemas.openxmlformats.org/spreadsheetml/2006/main" xmlns:mc="http://schemas.openxmlformats.org/markup-compatibility/2006" xmlns:xr="http://schemas.microsoft.com/office/spreadsheetml/2014/revision" mc:Ignorable="xr" xr:uid="{5BC355D4-BF7A-4499-BEB6-FB00B8E5883A}" name="PivotTable9" cacheId="0" applyNumberFormats="0" applyBorderFormats="0" applyFontFormats="0" applyPatternFormats="0" applyAlignmentFormats="0" applyWidthHeightFormats="1" dataCaption="Valeurs" updatedVersion="8" minRefreshableVersion="3" useAutoFormatting="1" itemPrintTitles="1" createdVersion="8" indent="0" outline="1" outlineData="1" multipleFieldFilters="0">
  <location ref="A55:J63" firstHeaderRow="0" firstDataRow="1" firstDataCol="1"/>
  <pivotFields count="25">
    <pivotField showAll="0"/>
    <pivotField showAll="0"/>
    <pivotField axis="axisRow" showAll="0">
      <items count="8">
        <item x="2"/>
        <item x="5"/>
        <item x="0"/>
        <item x="6"/>
        <item x="3"/>
        <item x="1"/>
        <item x="4"/>
        <item t="default"/>
      </items>
    </pivotField>
    <pivotField showAll="0"/>
    <pivotField showAll="0"/>
    <pivotField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showAll="0"/>
    <pivotField numFmtId="164" showAll="0"/>
    <pivotField showAll="0"/>
    <pivotField showAll="0"/>
    <pivotField showAll="0"/>
    <pivotField showAll="0"/>
    <pivotField showAll="0"/>
    <pivotField showAll="0"/>
    <pivotField dragToRow="0" dragToCol="0" dragToPage="0" showAll="0" defaultSubtotal="0"/>
    <pivotField dragToRow="0" dragToCol="0" dragToPage="0" showAll="0" defaultSubtotal="0"/>
  </pivotFields>
  <rowFields count="1">
    <field x="2"/>
  </rowFields>
  <rowItems count="8">
    <i>
      <x/>
    </i>
    <i>
      <x v="1"/>
    </i>
    <i>
      <x v="2"/>
    </i>
    <i>
      <x v="3"/>
    </i>
    <i>
      <x v="4"/>
    </i>
    <i>
      <x v="5"/>
    </i>
    <i>
      <x v="6"/>
    </i>
    <i t="grand">
      <x/>
    </i>
  </rowItems>
  <colFields count="1">
    <field x="-2"/>
  </colFields>
  <colItems count="9">
    <i>
      <x/>
    </i>
    <i i="1">
      <x v="1"/>
    </i>
    <i i="2">
      <x v="2"/>
    </i>
    <i i="3">
      <x v="3"/>
    </i>
    <i i="4">
      <x v="4"/>
    </i>
    <i i="5">
      <x v="5"/>
    </i>
    <i i="6">
      <x v="6"/>
    </i>
    <i i="7">
      <x v="7"/>
    </i>
    <i i="8">
      <x v="8"/>
    </i>
  </colItems>
  <dataFields count="9">
    <dataField name="Somme de Non-current Assets 2012 ($ million)" fld="6" baseField="2" baseItem="2" numFmtId="3"/>
    <dataField name="Somme de Non-current Assets 2013 ($ million)" fld="7" baseField="2" baseItem="2" numFmtId="3"/>
    <dataField name="Somme de Non-current Assets 2014 ($ million)" fld="8" baseField="2" baseItem="2" numFmtId="3"/>
    <dataField name="Somme de Non-current Assets 2015 ($ million)" fld="9" baseField="2" baseItem="2" numFmtId="3"/>
    <dataField name="Somme de Non-current Assets 2016 ($ million)" fld="10" baseField="2" baseItem="2" numFmtId="3"/>
    <dataField name="Somme de Non-current Assets 2017 ($ million)" fld="11" baseField="2" baseItem="2" numFmtId="3"/>
    <dataField name="Somme de Non-current Assets 2018 ($ million)" fld="12" baseField="2" baseItem="2" numFmtId="3"/>
    <dataField name="Somme de Non-current Assets 2019 (C$ million)" fld="13" baseField="2" baseItem="0"/>
    <dataField name="Somme de Non-current assets 2020 (C$ million)" fld="14" baseField="2" baseItem="2" numFmtId="3"/>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D3E152FF-3A5A-4986-A4E9-5F716F597FE3}" name="PivotTable4" cacheId="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48:E62" firstHeaderRow="0" firstDataRow="1" firstDataCol="1" rowPageCount="3" colPageCount="1"/>
  <pivotFields count="30">
    <pivotField axis="axisRow" showAll="0" measureFilter="1" sortType="descending">
      <items count="276">
        <item x="274"/>
        <item x="273"/>
        <item x="272"/>
        <item x="271"/>
        <item x="270"/>
        <item x="269"/>
        <item x="268"/>
        <item x="267"/>
        <item x="266"/>
        <item x="265"/>
        <item x="264"/>
        <item x="263"/>
        <item x="262"/>
        <item x="261"/>
        <item x="260"/>
        <item x="259"/>
        <item x="258"/>
        <item x="257"/>
        <item x="256"/>
        <item x="255"/>
        <item x="254"/>
        <item x="253"/>
        <item x="252"/>
        <item x="251"/>
        <item x="250"/>
        <item x="249"/>
        <item x="248"/>
        <item x="247"/>
        <item x="246"/>
        <item x="245"/>
        <item x="244"/>
        <item x="243"/>
        <item x="242"/>
        <item x="241"/>
        <item x="240"/>
        <item x="239"/>
        <item x="238"/>
        <item x="237"/>
        <item x="236"/>
        <item x="235"/>
        <item x="234"/>
        <item x="233"/>
        <item x="232"/>
        <item x="231"/>
        <item x="230"/>
        <item x="229"/>
        <item x="228"/>
        <item x="227"/>
        <item x="226"/>
        <item x="225"/>
        <item x="224"/>
        <item x="223"/>
        <item x="222"/>
        <item x="221"/>
        <item x="220"/>
        <item x="219"/>
        <item x="218"/>
        <item x="217"/>
        <item x="216"/>
        <item x="215"/>
        <item x="214"/>
        <item x="213"/>
        <item x="212"/>
        <item x="211"/>
        <item x="210"/>
        <item x="209"/>
        <item x="208"/>
        <item x="207"/>
        <item x="206"/>
        <item x="205"/>
        <item x="204"/>
        <item x="203"/>
        <item x="202"/>
        <item x="201"/>
        <item x="200"/>
        <item x="199"/>
        <item x="198"/>
        <item x="197"/>
        <item x="196"/>
        <item x="195"/>
        <item x="194"/>
        <item x="193"/>
        <item x="192"/>
        <item x="191"/>
        <item x="190"/>
        <item x="189"/>
        <item x="188"/>
        <item x="187"/>
        <item x="186"/>
        <item x="185"/>
        <item x="184"/>
        <item x="183"/>
        <item x="182"/>
        <item x="181"/>
        <item x="180"/>
        <item x="179"/>
        <item x="178"/>
        <item x="177"/>
        <item x="176"/>
        <item x="175"/>
        <item x="174"/>
        <item x="173"/>
        <item x="172"/>
        <item x="171"/>
        <item x="170"/>
        <item x="169"/>
        <item x="168"/>
        <item x="167"/>
        <item x="166"/>
        <item x="165"/>
        <item x="164"/>
        <item x="163"/>
        <item x="162"/>
        <item x="161"/>
        <item x="160"/>
        <item x="159"/>
        <item x="158"/>
        <item x="157"/>
        <item x="156"/>
        <item x="155"/>
        <item x="154"/>
        <item x="153"/>
        <item x="152"/>
        <item x="151"/>
        <item x="150"/>
        <item x="149"/>
        <item x="148"/>
        <item x="147"/>
        <item x="146"/>
        <item x="145"/>
        <item x="144"/>
        <item x="143"/>
        <item x="142"/>
        <item x="141"/>
        <item x="140"/>
        <item x="139"/>
        <item x="138"/>
        <item x="137"/>
        <item x="136"/>
        <item x="135"/>
        <item x="134"/>
        <item x="133"/>
        <item x="132"/>
        <item x="131"/>
        <item x="130"/>
        <item x="129"/>
        <item x="128"/>
        <item x="127"/>
        <item x="126"/>
        <item x="125"/>
        <item x="124"/>
        <item x="123"/>
        <item x="122"/>
        <item x="121"/>
        <item x="120"/>
        <item x="119"/>
        <item x="118"/>
        <item x="117"/>
        <item x="116"/>
        <item x="115"/>
        <item x="114"/>
        <item x="113"/>
        <item x="112"/>
        <item x="111"/>
        <item x="110"/>
        <item x="109"/>
        <item x="108"/>
        <item x="107"/>
        <item x="106"/>
        <item x="105"/>
        <item x="104"/>
        <item x="103"/>
        <item x="102"/>
        <item x="101"/>
        <item x="100"/>
        <item x="99"/>
        <item x="98"/>
        <item x="97"/>
        <item x="96"/>
        <item x="95"/>
        <item x="94"/>
        <item x="93"/>
        <item x="92"/>
        <item x="91"/>
        <item x="90"/>
        <item x="89"/>
        <item x="88"/>
        <item x="87"/>
        <item x="86"/>
        <item x="85"/>
        <item x="84"/>
        <item x="83"/>
        <item x="82"/>
        <item x="81"/>
        <item x="80"/>
        <item x="79"/>
        <item x="78"/>
        <item x="77"/>
        <item x="76"/>
        <item x="75"/>
        <item x="74"/>
        <item x="73"/>
        <item x="72"/>
        <item x="71"/>
        <item x="70"/>
        <item x="69"/>
        <item x="68"/>
        <item x="67"/>
        <item x="66"/>
        <item x="65"/>
        <item x="64"/>
        <item x="63"/>
        <item x="62"/>
        <item x="61"/>
        <item x="60"/>
        <item x="59"/>
        <item x="58"/>
        <item x="57"/>
        <item x="56"/>
        <item x="55"/>
        <item x="54"/>
        <item x="53"/>
        <item x="52"/>
        <item x="51"/>
        <item x="50"/>
        <item x="49"/>
        <item x="48"/>
        <item x="47"/>
        <item x="46"/>
        <item x="45"/>
        <item x="44"/>
        <item x="43"/>
        <item x="42"/>
        <item x="41"/>
        <item x="40"/>
        <item x="39"/>
        <item x="38"/>
        <item x="37"/>
        <item x="36"/>
        <item x="35"/>
        <item x="34"/>
        <item x="33"/>
        <item x="32"/>
        <item x="31"/>
        <item x="30"/>
        <item x="29"/>
        <item x="28"/>
        <item x="27"/>
        <item x="26"/>
        <item x="25"/>
        <item x="24"/>
        <item x="23"/>
        <item x="22"/>
        <item x="21"/>
        <item x="20"/>
        <item x="19"/>
        <item x="18"/>
        <item x="17"/>
        <item x="16"/>
        <item x="15"/>
        <item x="14"/>
        <item x="13"/>
        <item x="12"/>
        <item x="11"/>
        <item x="10"/>
        <item x="9"/>
        <item x="8"/>
        <item x="7"/>
        <item x="6"/>
        <item x="5"/>
        <item x="4"/>
        <item x="3"/>
        <item x="2"/>
        <item x="1"/>
        <item x="0"/>
        <item t="default"/>
      </items>
    </pivotField>
    <pivotField showAll="0"/>
    <pivotField axis="axisPage" multipleItemSelectionAllowed="1" showAll="0">
      <items count="8">
        <item h="1" x="3"/>
        <item h="1" x="4"/>
        <item h="1" x="0"/>
        <item h="1" x="6"/>
        <item h="1" x="2"/>
        <item h="1" x="1"/>
        <item x="5"/>
        <item t="default"/>
      </items>
    </pivotField>
    <pivotField showAll="0"/>
    <pivotField axis="axisPage" multipleItemSelectionAllowed="1" showAll="0">
      <items count="86">
        <item x="75"/>
        <item x="84"/>
        <item x="20"/>
        <item x="16"/>
        <item x="44"/>
        <item x="49"/>
        <item x="2"/>
        <item x="19"/>
        <item x="4"/>
        <item x="53"/>
        <item x="74"/>
        <item x="79"/>
        <item x="13"/>
        <item x="14"/>
        <item x="70"/>
        <item x="0"/>
        <item x="57"/>
        <item x="5"/>
        <item x="38"/>
        <item x="15"/>
        <item x="31"/>
        <item x="80"/>
        <item x="76"/>
        <item x="24"/>
        <item x="45"/>
        <item x="29"/>
        <item x="11"/>
        <item x="21"/>
        <item x="32"/>
        <item x="77"/>
        <item x="28"/>
        <item x="58"/>
        <item x="30"/>
        <item x="36"/>
        <item x="65"/>
        <item x="18"/>
        <item x="35"/>
        <item x="48"/>
        <item x="81"/>
        <item x="64"/>
        <item x="78"/>
        <item x="27"/>
        <item x="9"/>
        <item x="55"/>
        <item x="51"/>
        <item x="83"/>
        <item x="54"/>
        <item x="41"/>
        <item x="63"/>
        <item x="26"/>
        <item x="43"/>
        <item x="8"/>
        <item x="66"/>
        <item x="33"/>
        <item x="61"/>
        <item x="7"/>
        <item x="68"/>
        <item x="47"/>
        <item x="67"/>
        <item x="59"/>
        <item x="17"/>
        <item x="72"/>
        <item x="39"/>
        <item x="25"/>
        <item x="46"/>
        <item x="60"/>
        <item x="23"/>
        <item x="52"/>
        <item x="10"/>
        <item x="6"/>
        <item x="71"/>
        <item x="34"/>
        <item x="73"/>
        <item x="82"/>
        <item x="42"/>
        <item x="56"/>
        <item x="50"/>
        <item x="40"/>
        <item x="22"/>
        <item x="1"/>
        <item x="3"/>
        <item x="62"/>
        <item x="37"/>
        <item x="69"/>
        <item x="1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dataField="1" showAll="0"/>
    <pivotField dataField="1" showAll="0"/>
    <pivotField dataField="1" showAll="0"/>
    <pivotField showAll="0"/>
    <pivotField showAll="0"/>
    <pivotField showAll="0"/>
    <pivotField showAll="0"/>
    <pivotField name="Delisted in 2023" axis="axisPage" multipleItemSelectionAllowed="1" showAll="0">
      <items count="3">
        <item h="1" x="1"/>
        <item x="0"/>
        <item t="default"/>
      </items>
    </pivotField>
    <pivotField showAll="0"/>
    <pivotField showAll="0"/>
    <pivotField showAll="0"/>
    <pivotField showAll="0"/>
    <pivotField dataField="1" dragToRow="0" dragToCol="0" dragToPage="0" showAll="0" defaultSubtotal="0"/>
  </pivotFields>
  <rowFields count="1">
    <field x="0"/>
  </rowFields>
  <rowItems count="14">
    <i>
      <x v="12"/>
    </i>
    <i>
      <x v="19"/>
    </i>
    <i>
      <x v="97"/>
    </i>
    <i>
      <x v="115"/>
    </i>
    <i>
      <x v="123"/>
    </i>
    <i>
      <x v="137"/>
    </i>
    <i>
      <x v="158"/>
    </i>
    <i>
      <x v="173"/>
    </i>
    <i>
      <x v="191"/>
    </i>
    <i>
      <x v="209"/>
    </i>
    <i>
      <x v="225"/>
    </i>
    <i>
      <x v="247"/>
    </i>
    <i>
      <x v="251"/>
    </i>
    <i t="grand">
      <x/>
    </i>
  </rowItems>
  <colFields count="1">
    <field x="-2"/>
  </colFields>
  <colItems count="4">
    <i>
      <x/>
    </i>
    <i i="1">
      <x v="1"/>
    </i>
    <i i="2">
      <x v="2"/>
    </i>
    <i i="3">
      <x v="3"/>
    </i>
  </colItems>
  <pageFields count="3">
    <pageField fld="2" hier="-1"/>
    <pageField fld="4" hier="-1"/>
    <pageField fld="24" hier="-1"/>
  </pageFields>
  <dataFields count="4">
    <dataField name="Sum of Non-current assets 2022 (C$ million)" fld="17" baseField="0" baseItem="0"/>
    <dataField name="Sum of Non-current assets 2023 (C$ million)" fld="18" baseField="0" baseItem="0"/>
    <dataField name="Sum of Variation yr-over-yr (2022-2023)" fld="19" baseField="0" baseItem="43"/>
    <dataField name="Percentage Change " fld="29" baseField="0" baseItem="5" numFmtId="10"/>
  </dataFields>
  <formats count="4">
    <format dxfId="28">
      <pivotArea outline="0" collapsedLevelsAreSubtotals="1" fieldPosition="0">
        <references count="1">
          <reference field="4294967294" count="1" selected="0">
            <x v="3"/>
          </reference>
        </references>
      </pivotArea>
    </format>
    <format dxfId="27">
      <pivotArea collapsedLevelsAreSubtotals="1" fieldPosition="0">
        <references count="2">
          <reference field="4294967294" count="1" selected="0">
            <x v="0"/>
          </reference>
          <reference field="0" count="10">
            <x v="5"/>
            <x v="22"/>
            <x v="33"/>
            <x v="34"/>
            <x v="176"/>
            <x v="186"/>
            <x v="187"/>
            <x v="188"/>
            <x v="216"/>
            <x v="265"/>
          </reference>
        </references>
      </pivotArea>
    </format>
    <format dxfId="26">
      <pivotArea collapsedLevelsAreSubtotals="1" fieldPosition="0">
        <references count="2">
          <reference field="4294967294" count="1" selected="0">
            <x v="0"/>
          </reference>
          <reference field="0" count="13">
            <x v="19"/>
            <x v="49"/>
            <x v="60"/>
            <x v="69"/>
            <x v="123"/>
            <x v="169"/>
            <x v="170"/>
            <x v="185"/>
            <x v="186"/>
            <x v="190"/>
            <x v="194"/>
            <x v="229"/>
            <x v="269"/>
          </reference>
        </references>
      </pivotArea>
    </format>
    <format dxfId="25">
      <pivotArea collapsedLevelsAreSubtotals="1" fieldPosition="0">
        <references count="2">
          <reference field="4294967294" count="1" selected="0">
            <x v="3"/>
          </reference>
          <reference field="0" count="13">
            <x v="12"/>
            <x v="19"/>
            <x v="49"/>
            <x v="55"/>
            <x v="58"/>
            <x v="70"/>
            <x v="105"/>
            <x v="126"/>
            <x v="128"/>
            <x v="147"/>
            <x v="162"/>
            <x v="209"/>
            <x v="235"/>
          </reference>
        </references>
      </pivotArea>
    </format>
  </formats>
  <pivotTableStyleInfo name="PivotStyleLight16" showRowHeaders="1" showColHeaders="1" showRowStripes="0" showColStripes="0" showLastColumn="1"/>
  <filters count="1">
    <filter fld="0" type="count" evalOrder="-1" id="6" iMeasureFld="2">
      <autoFilter ref="A1">
        <filterColumn colId="0">
          <top10 val="10" filterVal="10"/>
        </filterColumn>
      </autoFilter>
    </filter>
  </filters>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F3F20D88-F09B-462D-AB20-437195073BD0}" name="PivotTable5" cacheId="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120:B139" firstHeaderRow="1" firstDataRow="1" firstDataCol="1" rowPageCount="4" colPageCount="1"/>
  <pivotFields count="30">
    <pivotField axis="axisRow" showAll="0">
      <items count="276">
        <item x="0"/>
        <item x="1"/>
        <item x="2"/>
        <item x="3"/>
        <item x="4"/>
        <item x="5"/>
        <item x="6"/>
        <item x="7"/>
        <item x="8"/>
        <item x="9"/>
        <item x="10"/>
        <item x="11"/>
        <item x="12"/>
        <item x="13"/>
        <item x="14"/>
        <item x="15"/>
        <item x="16"/>
        <item x="17"/>
        <item x="18"/>
        <item x="19"/>
        <item x="20"/>
        <item x="22"/>
        <item x="23"/>
        <item x="25"/>
        <item x="26"/>
        <item x="27"/>
        <item x="28"/>
        <item x="29"/>
        <item x="30"/>
        <item x="31"/>
        <item x="32"/>
        <item x="33"/>
        <item x="34"/>
        <item x="35"/>
        <item x="36"/>
        <item x="37"/>
        <item x="38"/>
        <item x="39"/>
        <item x="40"/>
        <item x="41"/>
        <item x="42"/>
        <item x="43"/>
        <item x="44"/>
        <item x="45"/>
        <item x="46"/>
        <item x="47"/>
        <item x="48"/>
        <item x="49"/>
        <item x="50"/>
        <item x="52"/>
        <item x="53"/>
        <item x="54"/>
        <item x="56"/>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4"/>
        <item x="95"/>
        <item x="96"/>
        <item x="97"/>
        <item x="98"/>
        <item x="99"/>
        <item x="100"/>
        <item x="101"/>
        <item x="102"/>
        <item x="103"/>
        <item x="104"/>
        <item x="105"/>
        <item x="106"/>
        <item x="107"/>
        <item x="109"/>
        <item x="110"/>
        <item x="111"/>
        <item x="112"/>
        <item x="113"/>
        <item x="114"/>
        <item x="115"/>
        <item x="117"/>
        <item x="120"/>
        <item x="121"/>
        <item x="122"/>
        <item x="123"/>
        <item x="124"/>
        <item x="125"/>
        <item x="126"/>
        <item x="127"/>
        <item x="128"/>
        <item x="129"/>
        <item x="130"/>
        <item x="131"/>
        <item x="132"/>
        <item x="133"/>
        <item x="134"/>
        <item x="135"/>
        <item x="137"/>
        <item x="138"/>
        <item x="139"/>
        <item x="142"/>
        <item x="143"/>
        <item x="144"/>
        <item x="145"/>
        <item x="146"/>
        <item x="147"/>
        <item x="148"/>
        <item x="149"/>
        <item x="150"/>
        <item x="151"/>
        <item x="152"/>
        <item x="153"/>
        <item x="154"/>
        <item x="155"/>
        <item x="156"/>
        <item x="157"/>
        <item x="158"/>
        <item x="159"/>
        <item x="161"/>
        <item x="162"/>
        <item x="163"/>
        <item x="164"/>
        <item x="165"/>
        <item x="166"/>
        <item x="167"/>
        <item x="168"/>
        <item x="169"/>
        <item x="170"/>
        <item x="171"/>
        <item x="172"/>
        <item x="173"/>
        <item x="174"/>
        <item x="175"/>
        <item x="176"/>
        <item x="177"/>
        <item x="179"/>
        <item x="180"/>
        <item x="182"/>
        <item x="183"/>
        <item x="184"/>
        <item x="185"/>
        <item x="186"/>
        <item x="187"/>
        <item x="188"/>
        <item x="189"/>
        <item x="190"/>
        <item x="191"/>
        <item x="192"/>
        <item x="193"/>
        <item x="194"/>
        <item x="195"/>
        <item x="197"/>
        <item x="198"/>
        <item x="199"/>
        <item x="200"/>
        <item x="201"/>
        <item x="203"/>
        <item x="204"/>
        <item x="205"/>
        <item x="207"/>
        <item x="209"/>
        <item x="210"/>
        <item x="212"/>
        <item x="214"/>
        <item x="215"/>
        <item x="216"/>
        <item x="217"/>
        <item x="218"/>
        <item x="219"/>
        <item x="220"/>
        <item x="221"/>
        <item x="222"/>
        <item x="223"/>
        <item x="224"/>
        <item x="225"/>
        <item x="226"/>
        <item x="227"/>
        <item x="228"/>
        <item x="229"/>
        <item x="230"/>
        <item x="231"/>
        <item x="233"/>
        <item x="234"/>
        <item x="235"/>
        <item x="236"/>
        <item x="237"/>
        <item x="238"/>
        <item x="239"/>
        <item x="240"/>
        <item x="241"/>
        <item x="242"/>
        <item x="243"/>
        <item x="245"/>
        <item x="246"/>
        <item x="247"/>
        <item x="248"/>
        <item x="249"/>
        <item x="250"/>
        <item x="251"/>
        <item x="252"/>
        <item x="253"/>
        <item x="254"/>
        <item x="255"/>
        <item x="257"/>
        <item x="258"/>
        <item x="259"/>
        <item x="260"/>
        <item x="261"/>
        <item x="262"/>
        <item x="263"/>
        <item x="264"/>
        <item x="265"/>
        <item x="266"/>
        <item x="267"/>
        <item x="269"/>
        <item x="270"/>
        <item x="271"/>
        <item x="272"/>
        <item x="273"/>
        <item x="274"/>
        <item x="21"/>
        <item x="24"/>
        <item x="51"/>
        <item x="55"/>
        <item x="57"/>
        <item x="93"/>
        <item x="108"/>
        <item x="116"/>
        <item x="118"/>
        <item x="119"/>
        <item x="136"/>
        <item x="140"/>
        <item x="141"/>
        <item x="160"/>
        <item x="178"/>
        <item x="181"/>
        <item x="196"/>
        <item x="202"/>
        <item x="206"/>
        <item x="208"/>
        <item x="211"/>
        <item x="213"/>
        <item x="232"/>
        <item x="244"/>
        <item x="256"/>
        <item x="268"/>
        <item t="default"/>
      </items>
    </pivotField>
    <pivotField showAll="0"/>
    <pivotField axis="axisPage" multipleItemSelectionAllowed="1" showAll="0">
      <items count="8">
        <item h="1" x="3"/>
        <item x="4"/>
        <item h="1" x="0"/>
        <item h="1" x="6"/>
        <item h="1" x="2"/>
        <item h="1" x="1"/>
        <item h="1" x="5"/>
        <item t="default"/>
      </items>
    </pivotField>
    <pivotField showAll="0"/>
    <pivotField axis="axisPage" multipleItemSelectionAllowed="1" showAll="0">
      <items count="86">
        <item x="75"/>
        <item x="84"/>
        <item x="20"/>
        <item x="16"/>
        <item x="44"/>
        <item x="49"/>
        <item x="2"/>
        <item x="19"/>
        <item x="4"/>
        <item x="53"/>
        <item x="74"/>
        <item x="79"/>
        <item x="13"/>
        <item x="14"/>
        <item x="70"/>
        <item x="0"/>
        <item x="57"/>
        <item x="5"/>
        <item x="38"/>
        <item x="15"/>
        <item x="31"/>
        <item x="80"/>
        <item x="76"/>
        <item x="24"/>
        <item x="45"/>
        <item x="29"/>
        <item x="11"/>
        <item x="21"/>
        <item x="32"/>
        <item x="77"/>
        <item x="28"/>
        <item x="58"/>
        <item x="30"/>
        <item x="36"/>
        <item x="65"/>
        <item x="18"/>
        <item x="35"/>
        <item x="48"/>
        <item x="81"/>
        <item x="64"/>
        <item x="78"/>
        <item x="27"/>
        <item x="9"/>
        <item x="55"/>
        <item x="51"/>
        <item x="83"/>
        <item x="54"/>
        <item x="41"/>
        <item x="63"/>
        <item x="26"/>
        <item x="43"/>
        <item x="8"/>
        <item x="66"/>
        <item x="33"/>
        <item x="61"/>
        <item x="7"/>
        <item x="68"/>
        <item x="47"/>
        <item x="67"/>
        <item x="59"/>
        <item x="17"/>
        <item x="72"/>
        <item x="39"/>
        <item x="25"/>
        <item x="46"/>
        <item x="60"/>
        <item x="23"/>
        <item x="52"/>
        <item x="10"/>
        <item x="6"/>
        <item x="71"/>
        <item x="34"/>
        <item x="73"/>
        <item x="82"/>
        <item x="42"/>
        <item x="56"/>
        <item x="50"/>
        <item x="40"/>
        <item x="22"/>
        <item x="1"/>
        <item x="3"/>
        <item x="62"/>
        <item x="37"/>
        <item x="69"/>
        <item x="1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dataField="1" showAll="0"/>
    <pivotField showAll="0"/>
    <pivotField showAll="0"/>
    <pivotField showAll="0"/>
    <pivotField showAll="0"/>
    <pivotField showAll="0"/>
    <pivotField name="Delisted in 2023" axis="axisPage" multipleItemSelectionAllowed="1" showAll="0">
      <items count="3">
        <item h="1" x="1"/>
        <item x="0"/>
        <item t="default"/>
      </items>
    </pivotField>
    <pivotField name="Zero value in 2023" axis="axisPage" multipleItemSelectionAllowed="1" showAll="0">
      <items count="3">
        <item h="1" x="0"/>
        <item x="1"/>
        <item t="default"/>
      </items>
    </pivotField>
    <pivotField showAll="0"/>
    <pivotField showAll="0"/>
    <pivotField showAll="0"/>
    <pivotField dragToRow="0" dragToCol="0" dragToPage="0" showAll="0" defaultSubtotal="0"/>
  </pivotFields>
  <rowFields count="1">
    <field x="0"/>
  </rowFields>
  <rowItems count="19">
    <i>
      <x v="19"/>
    </i>
    <i>
      <x v="40"/>
    </i>
    <i>
      <x v="53"/>
    </i>
    <i>
      <x v="56"/>
    </i>
    <i>
      <x v="68"/>
    </i>
    <i>
      <x v="83"/>
    </i>
    <i>
      <x v="84"/>
    </i>
    <i>
      <x v="105"/>
    </i>
    <i>
      <x v="117"/>
    </i>
    <i>
      <x v="120"/>
    </i>
    <i>
      <x v="132"/>
    </i>
    <i>
      <x v="135"/>
    </i>
    <i>
      <x v="163"/>
    </i>
    <i>
      <x v="173"/>
    </i>
    <i>
      <x v="176"/>
    </i>
    <i>
      <x v="179"/>
    </i>
    <i>
      <x v="185"/>
    </i>
    <i>
      <x v="193"/>
    </i>
    <i t="grand">
      <x/>
    </i>
  </rowItems>
  <colItems count="1">
    <i/>
  </colItems>
  <pageFields count="4">
    <pageField fld="2" hier="-1"/>
    <pageField fld="4" hier="-1"/>
    <pageField fld="24" hier="-1"/>
    <pageField fld="25" hier="-1"/>
  </pageFields>
  <dataFields count="1">
    <dataField name="Sum of Non-current assets 2023 (C$ million)" fld="18" baseField="0" baseItem="1"/>
  </dataFields>
  <formats count="1">
    <format dxfId="29">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8B3102FA-FC52-4BBB-A0C4-5E18726D7CA7}" name="PivotTable1" cacheId="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4:B39" firstHeaderRow="1" firstDataRow="1" firstDataCol="1"/>
  <pivotFields count="30">
    <pivotField axis="axisRow" showAll="0" measureFilter="1">
      <items count="276">
        <item x="0"/>
        <item x="1"/>
        <item x="2"/>
        <item x="3"/>
        <item x="4"/>
        <item x="5"/>
        <item x="6"/>
        <item x="7"/>
        <item x="8"/>
        <item x="9"/>
        <item x="10"/>
        <item x="11"/>
        <item x="12"/>
        <item x="13"/>
        <item x="14"/>
        <item x="15"/>
        <item x="16"/>
        <item x="17"/>
        <item x="18"/>
        <item x="19"/>
        <item x="20"/>
        <item x="22"/>
        <item x="23"/>
        <item x="25"/>
        <item x="26"/>
        <item x="27"/>
        <item x="28"/>
        <item x="29"/>
        <item x="30"/>
        <item x="31"/>
        <item x="32"/>
        <item x="33"/>
        <item x="34"/>
        <item x="35"/>
        <item x="36"/>
        <item x="37"/>
        <item x="38"/>
        <item x="39"/>
        <item x="40"/>
        <item x="41"/>
        <item x="42"/>
        <item x="43"/>
        <item x="44"/>
        <item x="45"/>
        <item x="46"/>
        <item x="47"/>
        <item x="48"/>
        <item x="49"/>
        <item x="50"/>
        <item x="52"/>
        <item x="53"/>
        <item x="54"/>
        <item x="56"/>
        <item x="58"/>
        <item x="59"/>
        <item x="60"/>
        <item x="61"/>
        <item x="62"/>
        <item x="63"/>
        <item x="64"/>
        <item x="65"/>
        <item x="66"/>
        <item x="67"/>
        <item x="68"/>
        <item x="69"/>
        <item x="70"/>
        <item x="71"/>
        <item x="72"/>
        <item x="73"/>
        <item x="74"/>
        <item x="75"/>
        <item x="76"/>
        <item x="77"/>
        <item x="78"/>
        <item x="80"/>
        <item x="81"/>
        <item x="82"/>
        <item x="83"/>
        <item x="84"/>
        <item x="85"/>
        <item x="86"/>
        <item x="87"/>
        <item x="88"/>
        <item x="89"/>
        <item x="90"/>
        <item x="91"/>
        <item x="92"/>
        <item x="94"/>
        <item x="95"/>
        <item x="96"/>
        <item x="97"/>
        <item x="98"/>
        <item x="99"/>
        <item x="100"/>
        <item x="101"/>
        <item x="102"/>
        <item x="103"/>
        <item x="104"/>
        <item x="105"/>
        <item x="106"/>
        <item x="107"/>
        <item x="109"/>
        <item x="110"/>
        <item x="111"/>
        <item x="112"/>
        <item x="113"/>
        <item x="114"/>
        <item x="115"/>
        <item x="117"/>
        <item x="120"/>
        <item x="121"/>
        <item x="122"/>
        <item x="123"/>
        <item x="124"/>
        <item x="125"/>
        <item x="126"/>
        <item x="127"/>
        <item x="128"/>
        <item x="129"/>
        <item x="130"/>
        <item x="131"/>
        <item x="132"/>
        <item x="133"/>
        <item x="134"/>
        <item x="135"/>
        <item x="137"/>
        <item x="138"/>
        <item x="139"/>
        <item x="142"/>
        <item x="143"/>
        <item x="144"/>
        <item x="145"/>
        <item x="146"/>
        <item x="147"/>
        <item x="148"/>
        <item x="149"/>
        <item x="150"/>
        <item x="151"/>
        <item x="152"/>
        <item x="153"/>
        <item x="154"/>
        <item x="155"/>
        <item x="156"/>
        <item x="157"/>
        <item x="158"/>
        <item x="159"/>
        <item x="161"/>
        <item x="162"/>
        <item x="163"/>
        <item x="164"/>
        <item x="165"/>
        <item x="166"/>
        <item x="167"/>
        <item x="168"/>
        <item x="169"/>
        <item x="170"/>
        <item x="171"/>
        <item x="172"/>
        <item x="173"/>
        <item x="174"/>
        <item x="175"/>
        <item x="176"/>
        <item x="177"/>
        <item x="179"/>
        <item x="180"/>
        <item x="182"/>
        <item x="183"/>
        <item x="184"/>
        <item x="185"/>
        <item x="186"/>
        <item x="187"/>
        <item x="188"/>
        <item x="189"/>
        <item x="190"/>
        <item x="191"/>
        <item x="192"/>
        <item x="193"/>
        <item x="194"/>
        <item x="195"/>
        <item x="197"/>
        <item x="198"/>
        <item x="199"/>
        <item x="200"/>
        <item x="201"/>
        <item x="203"/>
        <item x="204"/>
        <item x="205"/>
        <item x="207"/>
        <item x="209"/>
        <item x="210"/>
        <item x="212"/>
        <item x="214"/>
        <item x="215"/>
        <item x="216"/>
        <item x="217"/>
        <item x="218"/>
        <item x="219"/>
        <item x="220"/>
        <item x="221"/>
        <item x="222"/>
        <item x="223"/>
        <item x="224"/>
        <item x="225"/>
        <item x="226"/>
        <item x="227"/>
        <item x="228"/>
        <item x="229"/>
        <item x="230"/>
        <item x="231"/>
        <item x="233"/>
        <item x="234"/>
        <item x="235"/>
        <item x="236"/>
        <item x="237"/>
        <item x="238"/>
        <item x="239"/>
        <item x="240"/>
        <item x="241"/>
        <item x="242"/>
        <item x="243"/>
        <item x="245"/>
        <item x="246"/>
        <item x="247"/>
        <item x="248"/>
        <item x="249"/>
        <item x="250"/>
        <item x="251"/>
        <item x="252"/>
        <item x="253"/>
        <item x="254"/>
        <item x="255"/>
        <item x="257"/>
        <item x="258"/>
        <item x="259"/>
        <item x="260"/>
        <item x="261"/>
        <item x="262"/>
        <item x="263"/>
        <item x="264"/>
        <item x="265"/>
        <item x="266"/>
        <item x="267"/>
        <item x="269"/>
        <item x="270"/>
        <item x="271"/>
        <item x="272"/>
        <item x="273"/>
        <item x="274"/>
        <item x="21"/>
        <item x="24"/>
        <item x="51"/>
        <item x="55"/>
        <item x="57"/>
        <item x="93"/>
        <item x="108"/>
        <item x="116"/>
        <item x="118"/>
        <item x="119"/>
        <item x="136"/>
        <item x="140"/>
        <item x="141"/>
        <item x="160"/>
        <item x="178"/>
        <item x="181"/>
        <item x="196"/>
        <item x="202"/>
        <item x="206"/>
        <item x="208"/>
        <item x="211"/>
        <item x="213"/>
        <item x="232"/>
        <item x="244"/>
        <item x="256"/>
        <item x="268"/>
        <item x="79"/>
        <item t="default"/>
      </items>
    </pivotField>
    <pivotField showAll="0"/>
    <pivotField axis="axisRow" showAll="0" measureFilter="1" sortType="descending">
      <items count="8">
        <item x="3"/>
        <item x="4"/>
        <item x="0"/>
        <item x="6"/>
        <item x="2"/>
        <item x="1"/>
        <item x="5"/>
        <item t="default"/>
      </items>
      <autoSortScope>
        <pivotArea dataOnly="0" outline="0" fieldPosition="0">
          <references count="1">
            <reference field="4294967294" count="1" selected="0">
              <x v="0"/>
            </reference>
          </references>
        </pivotArea>
      </autoSortScope>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dataField="1" showAll="0"/>
    <pivotField showAll="0"/>
    <pivotField showAll="0"/>
    <pivotField showAll="0"/>
    <pivotField showAll="0"/>
    <pivotField showAll="0"/>
    <pivotField showAll="0"/>
    <pivotField showAll="0"/>
    <pivotField showAll="0"/>
    <pivotField showAll="0"/>
    <pivotField showAll="0"/>
    <pivotField dragToRow="0" dragToCol="0" dragToPage="0" showAll="0" defaultSubtotal="0"/>
  </pivotFields>
  <rowFields count="2">
    <field x="0"/>
    <field x="2"/>
  </rowFields>
  <rowItems count="35">
    <i>
      <x v="43"/>
    </i>
    <i r="1">
      <x v="2"/>
    </i>
    <i r="1">
      <x/>
    </i>
    <i r="1">
      <x v="3"/>
    </i>
    <i>
      <x v="53"/>
    </i>
    <i r="1">
      <x v="2"/>
    </i>
    <i r="1">
      <x v="5"/>
    </i>
    <i r="1">
      <x v="1"/>
    </i>
    <i>
      <x v="80"/>
    </i>
    <i r="1">
      <x v="5"/>
    </i>
    <i r="1">
      <x v="2"/>
    </i>
    <i r="1">
      <x v="4"/>
    </i>
    <i>
      <x v="81"/>
    </i>
    <i r="1">
      <x v="5"/>
    </i>
    <i r="1">
      <x v="2"/>
    </i>
    <i>
      <x v="91"/>
    </i>
    <i r="1">
      <x v="5"/>
    </i>
    <i r="1">
      <x v="2"/>
    </i>
    <i r="1">
      <x v="4"/>
    </i>
    <i>
      <x v="111"/>
    </i>
    <i r="1">
      <x v="2"/>
    </i>
    <i>
      <x v="112"/>
    </i>
    <i r="1">
      <x v="2"/>
    </i>
    <i>
      <x v="164"/>
    </i>
    <i r="1">
      <x v="2"/>
    </i>
    <i r="1">
      <x v="5"/>
    </i>
    <i>
      <x v="211"/>
    </i>
    <i r="1">
      <x v="2"/>
    </i>
    <i r="1">
      <x v="5"/>
    </i>
    <i r="1">
      <x v="3"/>
    </i>
    <i r="1">
      <x/>
    </i>
    <i>
      <x v="217"/>
    </i>
    <i r="1">
      <x v="5"/>
    </i>
    <i r="1">
      <x v="2"/>
    </i>
    <i t="grand">
      <x/>
    </i>
  </rowItems>
  <colItems count="1">
    <i/>
  </colItems>
  <dataFields count="1">
    <dataField name="Sum of Non-current assets 2023 (C$ million)" fld="18" baseField="0" baseItem="0"/>
  </dataFields>
  <formats count="1">
    <format dxfId="30">
      <pivotArea outline="0" collapsedLevelsAreSubtotals="1" fieldPosition="0"/>
    </format>
  </formats>
  <pivotTableStyleInfo name="PivotStyleLight16" showRowHeaders="1" showColHeaders="1" showRowStripes="0" showColStripes="0" showLastColumn="1"/>
  <filters count="2">
    <filter fld="0" type="count" evalOrder="-1" id="8" iMeasureFld="0">
      <autoFilter ref="A1">
        <filterColumn colId="0">
          <top10 val="10" filterVal="10"/>
        </filterColumn>
      </autoFilter>
    </filter>
    <filter fld="2" type="count" evalOrder="-1" id="5" iMeasureFld="0">
      <autoFilter ref="A1">
        <filterColumn colId="0">
          <top10 val="10" filterVal="10"/>
        </filterColumn>
      </autoFilter>
    </filter>
  </filters>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E49B5983-7D24-409D-99B7-D7AE7A01AF15}" name="PivotTable1" cacheId="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B42" firstHeaderRow="1" firstDataRow="1" firstDataCol="1"/>
  <pivotFields count="3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dataField="1" showAll="0"/>
    <pivotField showAll="0"/>
    <pivotField showAll="0"/>
    <pivotField showAll="0"/>
    <pivotField showAll="0"/>
    <pivotField showAll="0"/>
    <pivotField showAll="0"/>
    <pivotField showAll="0"/>
    <pivotField axis="axisRow" showAll="0">
      <items count="37">
        <item x="20"/>
        <item x="0"/>
        <item x="4"/>
        <item x="17"/>
        <item x="3"/>
        <item x="8"/>
        <item x="25"/>
        <item x="24"/>
        <item x="10"/>
        <item x="13"/>
        <item x="21"/>
        <item x="7"/>
        <item x="9"/>
        <item x="35"/>
        <item x="15"/>
        <item x="16"/>
        <item x="28"/>
        <item x="19"/>
        <item x="6"/>
        <item x="1"/>
        <item x="12"/>
        <item x="2"/>
        <item x="32"/>
        <item x="18"/>
        <item x="26"/>
        <item x="14"/>
        <item x="34"/>
        <item x="22"/>
        <item x="27"/>
        <item x="5"/>
        <item x="29"/>
        <item x="23"/>
        <item x="33"/>
        <item x="30"/>
        <item x="11"/>
        <item x="31"/>
        <item t="default"/>
      </items>
    </pivotField>
    <pivotField showAll="0"/>
    <pivotField showAll="0"/>
    <pivotField dragToRow="0" dragToCol="0" dragToPage="0" showAll="0" defaultSubtotal="0"/>
  </pivotFields>
  <rowFields count="1">
    <field x="26"/>
  </rowFields>
  <rowItems count="37">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t="grand">
      <x/>
    </i>
  </rowItems>
  <colItems count="1">
    <i/>
  </colItems>
  <dataFields count="1">
    <dataField name="Sum of Non-current assets 2023 (C$ million)" fld="18"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883065ED-88DA-4820-9A9A-0EAD7F3410DF}" name="PivotTable10" cacheId="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7:B18" firstHeaderRow="1" firstDataRow="1" firstDataCol="1" rowPageCount="1" colPageCount="1"/>
  <pivotFields count="30">
    <pivotField showAll="0"/>
    <pivotField showAll="0"/>
    <pivotField axis="axisPage" showAll="0">
      <items count="8">
        <item x="3"/>
        <item x="4"/>
        <item x="0"/>
        <item x="6"/>
        <item x="2"/>
        <item x="1"/>
        <item x="5"/>
        <item t="default"/>
      </items>
    </pivotField>
    <pivotField showAll="0"/>
    <pivotField axis="axisRow" showAll="0" measureFilter="1" sortType="descending">
      <items count="86">
        <item x="75"/>
        <item x="84"/>
        <item x="20"/>
        <item x="16"/>
        <item x="44"/>
        <item x="49"/>
        <item x="2"/>
        <item x="19"/>
        <item x="4"/>
        <item x="53"/>
        <item x="74"/>
        <item x="79"/>
        <item x="13"/>
        <item x="14"/>
        <item x="70"/>
        <item x="0"/>
        <item x="57"/>
        <item x="5"/>
        <item x="38"/>
        <item x="15"/>
        <item x="31"/>
        <item x="80"/>
        <item x="76"/>
        <item x="24"/>
        <item x="45"/>
        <item x="29"/>
        <item x="11"/>
        <item x="21"/>
        <item x="32"/>
        <item x="77"/>
        <item x="28"/>
        <item x="58"/>
        <item x="30"/>
        <item x="36"/>
        <item x="65"/>
        <item x="18"/>
        <item x="35"/>
        <item x="48"/>
        <item x="81"/>
        <item x="64"/>
        <item x="78"/>
        <item x="27"/>
        <item x="9"/>
        <item x="55"/>
        <item x="51"/>
        <item x="83"/>
        <item x="54"/>
        <item x="41"/>
        <item x="63"/>
        <item x="26"/>
        <item x="43"/>
        <item x="8"/>
        <item x="66"/>
        <item x="33"/>
        <item x="61"/>
        <item x="7"/>
        <item x="68"/>
        <item x="47"/>
        <item x="67"/>
        <item x="59"/>
        <item x="17"/>
        <item x="72"/>
        <item x="39"/>
        <item x="25"/>
        <item x="46"/>
        <item x="60"/>
        <item x="23"/>
        <item x="52"/>
        <item x="10"/>
        <item x="6"/>
        <item x="71"/>
        <item x="34"/>
        <item x="73"/>
        <item x="82"/>
        <item x="42"/>
        <item x="56"/>
        <item x="50"/>
        <item x="40"/>
        <item x="22"/>
        <item x="1"/>
        <item x="3"/>
        <item x="62"/>
        <item x="37"/>
        <item x="69"/>
        <item x="12"/>
        <item t="default"/>
      </items>
      <autoSortScope>
        <pivotArea dataOnly="0" outline="0" fieldPosition="0">
          <references count="1">
            <reference field="4294967294" count="1" selected="0">
              <x v="0"/>
            </reference>
          </references>
        </pivotArea>
      </autoSortScope>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dataField="1" showAll="0"/>
    <pivotField showAll="0"/>
    <pivotField showAll="0"/>
    <pivotField showAll="0"/>
    <pivotField showAll="0"/>
    <pivotField showAll="0"/>
    <pivotField showAll="0"/>
    <pivotField showAll="0"/>
    <pivotField showAll="0"/>
    <pivotField showAll="0"/>
    <pivotField showAll="0"/>
    <pivotField dragToRow="0" dragToCol="0" dragToPage="0" showAll="0" defaultSubtotal="0"/>
  </pivotFields>
  <rowFields count="1">
    <field x="4"/>
  </rowFields>
  <rowItems count="11">
    <i>
      <x v="15"/>
    </i>
    <i>
      <x v="79"/>
    </i>
    <i>
      <x v="19"/>
    </i>
    <i>
      <x v="49"/>
    </i>
    <i>
      <x v="27"/>
    </i>
    <i>
      <x v="3"/>
    </i>
    <i>
      <x v="18"/>
    </i>
    <i>
      <x v="30"/>
    </i>
    <i>
      <x v="52"/>
    </i>
    <i>
      <x v="17"/>
    </i>
    <i t="grand">
      <x/>
    </i>
  </rowItems>
  <colItems count="1">
    <i/>
  </colItems>
  <pageFields count="1">
    <pageField fld="2" hier="-1"/>
  </pageFields>
  <dataFields count="1">
    <dataField name="Sum of Non-current assets 2023 (C$ million)" fld="18" baseField="0" baseItem="0"/>
  </dataFields>
  <formats count="1">
    <format dxfId="14">
      <pivotArea collapsedLevelsAreSubtotals="1" fieldPosition="0">
        <references count="1">
          <reference field="4" count="10">
            <x v="0"/>
            <x v="27"/>
            <x v="29"/>
            <x v="30"/>
            <x v="38"/>
            <x v="39"/>
            <x v="52"/>
            <x v="56"/>
            <x v="70"/>
            <x v="78"/>
          </reference>
        </references>
      </pivotArea>
    </format>
  </formats>
  <pivotTableStyleInfo name="PivotStyleLight16" showRowHeaders="1" showColHeaders="1" showRowStripes="0" showColStripes="0" showLastColumn="1"/>
  <filters count="1">
    <filter fld="4" type="count" evalOrder="-1" id="5" iMeasureFld="0">
      <autoFilter ref="A1">
        <filterColumn colId="0">
          <top10 val="10" filterVal="10"/>
        </filterColumn>
      </autoFilter>
    </filter>
  </filters>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4EB1D649-AFF2-4D8E-A8E1-1E70FCCB2118}" name="PivotTable1" cacheId="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100:D122" firstHeaderRow="0" firstDataRow="1" firstDataCol="1" rowPageCount="3" colPageCount="1"/>
  <pivotFields count="30">
    <pivotField showAll="0"/>
    <pivotField showAll="0"/>
    <pivotField axis="axisPage" multipleItemSelectionAllowed="1" showAll="0">
      <items count="8">
        <item h="1" x="3"/>
        <item x="4"/>
        <item h="1" x="0"/>
        <item h="1" x="6"/>
        <item h="1" x="2"/>
        <item h="1" x="1"/>
        <item h="1" x="5"/>
        <item t="default"/>
      </items>
    </pivotField>
    <pivotField showAll="0"/>
    <pivotField axis="axisRow" showAll="0" sortType="descending">
      <items count="86">
        <item x="62"/>
        <item x="3"/>
        <item x="1"/>
        <item x="22"/>
        <item x="40"/>
        <item x="37"/>
        <item x="50"/>
        <item x="56"/>
        <item x="42"/>
        <item x="82"/>
        <item x="73"/>
        <item x="34"/>
        <item x="71"/>
        <item x="6"/>
        <item x="10"/>
        <item x="52"/>
        <item x="23"/>
        <item x="60"/>
        <item x="46"/>
        <item x="25"/>
        <item x="39"/>
        <item x="72"/>
        <item x="17"/>
        <item x="59"/>
        <item x="67"/>
        <item x="47"/>
        <item x="68"/>
        <item x="7"/>
        <item x="61"/>
        <item x="33"/>
        <item x="66"/>
        <item x="8"/>
        <item x="43"/>
        <item x="26"/>
        <item x="63"/>
        <item x="41"/>
        <item x="54"/>
        <item x="83"/>
        <item x="51"/>
        <item x="55"/>
        <item x="9"/>
        <item x="27"/>
        <item x="78"/>
        <item x="64"/>
        <item x="81"/>
        <item x="48"/>
        <item x="35"/>
        <item x="18"/>
        <item x="65"/>
        <item x="36"/>
        <item x="30"/>
        <item x="58"/>
        <item x="28"/>
        <item x="77"/>
        <item x="32"/>
        <item x="21"/>
        <item x="11"/>
        <item x="12"/>
        <item x="29"/>
        <item x="45"/>
        <item x="24"/>
        <item x="76"/>
        <item x="80"/>
        <item x="31"/>
        <item x="15"/>
        <item x="38"/>
        <item x="5"/>
        <item x="57"/>
        <item x="0"/>
        <item x="70"/>
        <item x="14"/>
        <item x="13"/>
        <item x="79"/>
        <item x="74"/>
        <item x="53"/>
        <item x="4"/>
        <item x="19"/>
        <item x="2"/>
        <item x="49"/>
        <item x="44"/>
        <item x="69"/>
        <item x="16"/>
        <item x="20"/>
        <item x="84"/>
        <item x="75"/>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dataField="1" showAll="0"/>
    <pivotField dataField="1" showAll="0"/>
    <pivotField dataField="1" showAll="0"/>
    <pivotField showAll="0"/>
    <pivotField showAll="0"/>
    <pivotField showAll="0"/>
    <pivotField showAll="0"/>
    <pivotField axis="axisPage" multipleItemSelectionAllowed="1" showAll="0">
      <items count="3">
        <item x="1"/>
        <item x="0"/>
        <item t="default"/>
      </items>
    </pivotField>
    <pivotField axis="axisPage" multipleItemSelectionAllowed="1" showAll="0">
      <items count="3">
        <item x="0"/>
        <item x="1"/>
        <item t="default"/>
      </items>
    </pivotField>
    <pivotField showAll="0"/>
    <pivotField showAll="0"/>
    <pivotField showAll="0"/>
    <pivotField dragToRow="0" dragToCol="0" dragToPage="0" showAll="0" defaultSubtotal="0"/>
  </pivotFields>
  <rowFields count="1">
    <field x="4"/>
  </rowFields>
  <rowItems count="22">
    <i>
      <x v="4"/>
    </i>
    <i>
      <x v="6"/>
    </i>
    <i>
      <x v="8"/>
    </i>
    <i>
      <x v="11"/>
    </i>
    <i>
      <x v="15"/>
    </i>
    <i>
      <x v="17"/>
    </i>
    <i>
      <x v="24"/>
    </i>
    <i>
      <x v="25"/>
    </i>
    <i>
      <x v="32"/>
    </i>
    <i>
      <x v="35"/>
    </i>
    <i>
      <x v="38"/>
    </i>
    <i>
      <x v="39"/>
    </i>
    <i>
      <x v="41"/>
    </i>
    <i>
      <x v="42"/>
    </i>
    <i>
      <x v="45"/>
    </i>
    <i>
      <x v="46"/>
    </i>
    <i>
      <x v="47"/>
    </i>
    <i>
      <x v="61"/>
    </i>
    <i>
      <x v="65"/>
    </i>
    <i>
      <x v="70"/>
    </i>
    <i>
      <x v="78"/>
    </i>
    <i t="grand">
      <x/>
    </i>
  </rowItems>
  <colFields count="1">
    <field x="-2"/>
  </colFields>
  <colItems count="3">
    <i>
      <x/>
    </i>
    <i i="1">
      <x v="1"/>
    </i>
    <i i="2">
      <x v="2"/>
    </i>
  </colItems>
  <pageFields count="3">
    <pageField fld="2" hier="-1"/>
    <pageField fld="24" hier="-1"/>
    <pageField fld="25" hier="-1"/>
  </pageFields>
  <dataFields count="3">
    <dataField name="Sum of Non-current assets 2022 (C$ million)" fld="17" baseField="4" baseItem="79"/>
    <dataField name="Sum of Non-current assets 2023 (C$ million)" fld="18" baseField="0" baseItem="0"/>
    <dataField name="Sum of Variation yr-over-yr (2022-2023)" fld="19" baseField="4" baseItem="2"/>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8.xml><?xml version="1.0" encoding="utf-8"?>
<pivotTableDefinition xmlns="http://schemas.openxmlformats.org/spreadsheetml/2006/main" xmlns:mc="http://schemas.openxmlformats.org/markup-compatibility/2006" xmlns:xr="http://schemas.microsoft.com/office/spreadsheetml/2014/revision" mc:Ignorable="xr" xr:uid="{498A5EB9-A009-48A1-86FD-AE8984292AA5}" name="PivotTable5" cacheId="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H101:I105" firstHeaderRow="1" firstDataRow="1" firstDataCol="1" rowPageCount="1" colPageCount="1"/>
  <pivotFields count="30">
    <pivotField showAll="0"/>
    <pivotField showAll="0"/>
    <pivotField axis="axisPage" multipleItemSelectionAllowed="1" showAll="0">
      <items count="8">
        <item h="1" x="3"/>
        <item h="1" x="4"/>
        <item h="1" x="0"/>
        <item h="1" x="6"/>
        <item h="1" x="2"/>
        <item x="1"/>
        <item h="1" x="5"/>
        <item t="default"/>
      </items>
    </pivotField>
    <pivotField showAll="0"/>
    <pivotField axis="axisRow" showAll="0">
      <items count="86">
        <item x="75"/>
        <item x="84"/>
        <item x="20"/>
        <item x="16"/>
        <item x="44"/>
        <item x="49"/>
        <item x="2"/>
        <item x="19"/>
        <item x="4"/>
        <item x="53"/>
        <item x="79"/>
        <item x="13"/>
        <item x="14"/>
        <item x="70"/>
        <item x="0"/>
        <item x="57"/>
        <item x="5"/>
        <item x="38"/>
        <item x="15"/>
        <item x="31"/>
        <item x="80"/>
        <item x="24"/>
        <item x="45"/>
        <item x="29"/>
        <item x="11"/>
        <item x="21"/>
        <item x="32"/>
        <item x="77"/>
        <item x="28"/>
        <item x="58"/>
        <item x="30"/>
        <item x="36"/>
        <item x="65"/>
        <item x="18"/>
        <item x="35"/>
        <item x="48"/>
        <item x="81"/>
        <item x="64"/>
        <item x="78"/>
        <item x="27"/>
        <item x="9"/>
        <item x="55"/>
        <item x="51"/>
        <item x="83"/>
        <item x="54"/>
        <item x="41"/>
        <item x="63"/>
        <item x="26"/>
        <item x="43"/>
        <item x="8"/>
        <item x="66"/>
        <item x="33"/>
        <item x="61"/>
        <item x="7"/>
        <item x="68"/>
        <item x="47"/>
        <item x="67"/>
        <item x="59"/>
        <item x="17"/>
        <item x="72"/>
        <item x="39"/>
        <item x="25"/>
        <item x="46"/>
        <item x="60"/>
        <item x="23"/>
        <item x="52"/>
        <item x="10"/>
        <item x="6"/>
        <item x="71"/>
        <item x="34"/>
        <item x="73"/>
        <item x="82"/>
        <item x="42"/>
        <item x="56"/>
        <item x="50"/>
        <item x="40"/>
        <item x="22"/>
        <item x="1"/>
        <item x="3"/>
        <item x="62"/>
        <item x="37"/>
        <item x="69"/>
        <item x="74"/>
        <item x="76"/>
        <item x="1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dragToRow="0" dragToCol="0" dragToPage="0" showAll="0" defaultSubtotal="0"/>
  </pivotFields>
  <rowFields count="1">
    <field x="4"/>
  </rowFields>
  <rowItems count="4">
    <i>
      <x v="14"/>
    </i>
    <i>
      <x v="47"/>
    </i>
    <i>
      <x v="77"/>
    </i>
    <i t="grand">
      <x/>
    </i>
  </rowItems>
  <colItems count="1">
    <i/>
  </colItems>
  <pageFields count="1">
    <pageField fld="2" hier="-1"/>
  </pageFields>
  <dataFields count="1">
    <dataField name="Sum of Non-current assets 2022 (C$ million)" fld="17" baseField="4" baseItem="47"/>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9.xml><?xml version="1.0" encoding="utf-8"?>
<pivotTableDefinition xmlns="http://schemas.openxmlformats.org/spreadsheetml/2006/main" xmlns:mc="http://schemas.openxmlformats.org/markup-compatibility/2006" xmlns:xr="http://schemas.microsoft.com/office/spreadsheetml/2014/revision" mc:Ignorable="xr" xr:uid="{36284901-C293-406D-8CF2-6CDF81FF4EEA}" name="PivotTable2" cacheId="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169:H286" firstHeaderRow="1" firstDataRow="2" firstDataCol="1" rowPageCount="2" colPageCount="1"/>
  <pivotFields count="30">
    <pivotField axis="axisRow" showAll="0" sortType="ascending">
      <items count="276">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x="115"/>
        <item x="116"/>
        <item x="117"/>
        <item x="118"/>
        <item x="119"/>
        <item x="120"/>
        <item x="121"/>
        <item x="122"/>
        <item x="123"/>
        <item x="124"/>
        <item x="125"/>
        <item x="126"/>
        <item x="127"/>
        <item x="128"/>
        <item x="129"/>
        <item x="130"/>
        <item x="131"/>
        <item x="132"/>
        <item x="133"/>
        <item x="134"/>
        <item x="135"/>
        <item x="136"/>
        <item x="137"/>
        <item x="138"/>
        <item x="139"/>
        <item x="140"/>
        <item x="141"/>
        <item x="142"/>
        <item x="143"/>
        <item x="144"/>
        <item x="145"/>
        <item x="146"/>
        <item x="147"/>
        <item x="148"/>
        <item x="149"/>
        <item x="150"/>
        <item x="151"/>
        <item x="152"/>
        <item x="153"/>
        <item x="154"/>
        <item x="155"/>
        <item x="156"/>
        <item x="157"/>
        <item x="158"/>
        <item x="159"/>
        <item x="160"/>
        <item x="161"/>
        <item x="162"/>
        <item x="163"/>
        <item x="164"/>
        <item x="165"/>
        <item x="166"/>
        <item x="167"/>
        <item x="168"/>
        <item x="169"/>
        <item x="170"/>
        <item x="171"/>
        <item x="172"/>
        <item x="173"/>
        <item x="174"/>
        <item x="175"/>
        <item x="176"/>
        <item x="177"/>
        <item x="178"/>
        <item x="179"/>
        <item x="180"/>
        <item x="181"/>
        <item x="182"/>
        <item x="183"/>
        <item x="184"/>
        <item x="185"/>
        <item x="186"/>
        <item x="187"/>
        <item x="188"/>
        <item x="189"/>
        <item x="190"/>
        <item x="191"/>
        <item x="192"/>
        <item x="193"/>
        <item x="194"/>
        <item x="195"/>
        <item x="196"/>
        <item x="197"/>
        <item x="198"/>
        <item x="199"/>
        <item x="200"/>
        <item x="201"/>
        <item x="202"/>
        <item x="203"/>
        <item x="204"/>
        <item x="205"/>
        <item x="206"/>
        <item x="207"/>
        <item x="208"/>
        <item x="209"/>
        <item x="210"/>
        <item x="211"/>
        <item x="212"/>
        <item x="213"/>
        <item x="214"/>
        <item x="215"/>
        <item x="216"/>
        <item x="217"/>
        <item x="218"/>
        <item x="219"/>
        <item x="220"/>
        <item x="221"/>
        <item x="222"/>
        <item x="223"/>
        <item x="224"/>
        <item x="225"/>
        <item x="226"/>
        <item x="227"/>
        <item x="228"/>
        <item x="229"/>
        <item x="230"/>
        <item x="231"/>
        <item x="232"/>
        <item x="233"/>
        <item x="234"/>
        <item x="235"/>
        <item x="236"/>
        <item x="237"/>
        <item x="238"/>
        <item x="239"/>
        <item x="240"/>
        <item x="241"/>
        <item x="242"/>
        <item x="243"/>
        <item x="244"/>
        <item x="245"/>
        <item x="246"/>
        <item x="247"/>
        <item x="248"/>
        <item x="249"/>
        <item x="250"/>
        <item x="251"/>
        <item x="252"/>
        <item x="253"/>
        <item x="254"/>
        <item x="255"/>
        <item x="256"/>
        <item x="257"/>
        <item x="258"/>
        <item x="259"/>
        <item x="260"/>
        <item x="261"/>
        <item x="262"/>
        <item x="263"/>
        <item x="264"/>
        <item x="265"/>
        <item x="266"/>
        <item x="267"/>
        <item x="268"/>
        <item x="269"/>
        <item x="270"/>
        <item x="271"/>
        <item x="272"/>
        <item x="273"/>
        <item x="274"/>
        <item t="default"/>
      </items>
    </pivotField>
    <pivotField showAll="0"/>
    <pivotField axis="axisCol" showAll="0">
      <items count="8">
        <item x="3"/>
        <item x="4"/>
        <item h="1" x="0"/>
        <item x="6"/>
        <item x="2"/>
        <item x="1"/>
        <item x="5"/>
        <item t="default"/>
      </items>
    </pivotField>
    <pivotField showAll="0"/>
    <pivotField multipleItemSelectionAllowe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dataField="1" showAll="0"/>
    <pivotField showAll="0"/>
    <pivotField showAll="0"/>
    <pivotField showAll="0"/>
    <pivotField showAll="0"/>
    <pivotField showAll="0"/>
    <pivotField name="Delisted in 2023" axis="axisPage" multipleItemSelectionAllowed="1" showAll="0">
      <items count="3">
        <item h="1" x="1"/>
        <item x="0"/>
        <item t="default"/>
      </items>
    </pivotField>
    <pivotField name="Zero value in 2023" axis="axisPage" multipleItemSelectionAllowed="1" showAll="0">
      <items count="3">
        <item h="1" x="0"/>
        <item x="1"/>
        <item t="default"/>
      </items>
    </pivotField>
    <pivotField showAll="0"/>
    <pivotField showAll="0"/>
    <pivotField showAll="0"/>
    <pivotField dragToRow="0" dragToCol="0" dragToPage="0" showAll="0" defaultSubtotal="0"/>
  </pivotFields>
  <rowFields count="1">
    <field x="0"/>
  </rowFields>
  <rowItems count="116">
    <i>
      <x v="1"/>
    </i>
    <i>
      <x v="3"/>
    </i>
    <i>
      <x v="4"/>
    </i>
    <i>
      <x v="5"/>
    </i>
    <i>
      <x v="6"/>
    </i>
    <i>
      <x v="7"/>
    </i>
    <i>
      <x v="9"/>
    </i>
    <i>
      <x v="10"/>
    </i>
    <i>
      <x v="14"/>
    </i>
    <i>
      <x v="15"/>
    </i>
    <i>
      <x v="18"/>
    </i>
    <i>
      <x v="19"/>
    </i>
    <i>
      <x v="22"/>
    </i>
    <i>
      <x v="23"/>
    </i>
    <i>
      <x v="24"/>
    </i>
    <i>
      <x v="26"/>
    </i>
    <i>
      <x v="27"/>
    </i>
    <i>
      <x v="29"/>
    </i>
    <i>
      <x v="30"/>
    </i>
    <i>
      <x v="31"/>
    </i>
    <i>
      <x v="33"/>
    </i>
    <i>
      <x v="34"/>
    </i>
    <i>
      <x v="36"/>
    </i>
    <i>
      <x v="37"/>
    </i>
    <i>
      <x v="39"/>
    </i>
    <i>
      <x v="40"/>
    </i>
    <i>
      <x v="41"/>
    </i>
    <i>
      <x v="42"/>
    </i>
    <i>
      <x v="43"/>
    </i>
    <i>
      <x v="45"/>
    </i>
    <i>
      <x v="51"/>
    </i>
    <i>
      <x v="53"/>
    </i>
    <i>
      <x v="54"/>
    </i>
    <i>
      <x v="58"/>
    </i>
    <i>
      <x v="59"/>
    </i>
    <i>
      <x v="60"/>
    </i>
    <i>
      <x v="61"/>
    </i>
    <i>
      <x v="62"/>
    </i>
    <i>
      <x v="66"/>
    </i>
    <i>
      <x v="72"/>
    </i>
    <i>
      <x v="73"/>
    </i>
    <i>
      <x v="78"/>
    </i>
    <i>
      <x v="83"/>
    </i>
    <i>
      <x v="84"/>
    </i>
    <i>
      <x v="85"/>
    </i>
    <i>
      <x v="86"/>
    </i>
    <i>
      <x v="87"/>
    </i>
    <i>
      <x v="88"/>
    </i>
    <i>
      <x v="89"/>
    </i>
    <i>
      <x v="97"/>
    </i>
    <i>
      <x v="98"/>
    </i>
    <i>
      <x v="100"/>
    </i>
    <i>
      <x v="101"/>
    </i>
    <i>
      <x v="103"/>
    </i>
    <i>
      <x v="104"/>
    </i>
    <i>
      <x v="105"/>
    </i>
    <i>
      <x v="106"/>
    </i>
    <i>
      <x v="108"/>
    </i>
    <i>
      <x v="110"/>
    </i>
    <i>
      <x v="112"/>
    </i>
    <i>
      <x v="115"/>
    </i>
    <i>
      <x v="116"/>
    </i>
    <i>
      <x v="121"/>
    </i>
    <i>
      <x v="124"/>
    </i>
    <i>
      <x v="126"/>
    </i>
    <i>
      <x v="127"/>
    </i>
    <i>
      <x v="128"/>
    </i>
    <i>
      <x v="130"/>
    </i>
    <i>
      <x v="133"/>
    </i>
    <i>
      <x v="137"/>
    </i>
    <i>
      <x v="141"/>
    </i>
    <i>
      <x v="143"/>
    </i>
    <i>
      <x v="145"/>
    </i>
    <i>
      <x v="148"/>
    </i>
    <i>
      <x v="149"/>
    </i>
    <i>
      <x v="150"/>
    </i>
    <i>
      <x v="154"/>
    </i>
    <i>
      <x v="155"/>
    </i>
    <i>
      <x v="156"/>
    </i>
    <i>
      <x v="158"/>
    </i>
    <i>
      <x v="159"/>
    </i>
    <i>
      <x v="162"/>
    </i>
    <i>
      <x v="175"/>
    </i>
    <i>
      <x v="176"/>
    </i>
    <i>
      <x v="177"/>
    </i>
    <i>
      <x v="180"/>
    </i>
    <i>
      <x v="184"/>
    </i>
    <i>
      <x v="189"/>
    </i>
    <i>
      <x v="192"/>
    </i>
    <i>
      <x v="195"/>
    </i>
    <i>
      <x v="197"/>
    </i>
    <i>
      <x v="203"/>
    </i>
    <i>
      <x v="204"/>
    </i>
    <i>
      <x v="205"/>
    </i>
    <i>
      <x v="213"/>
    </i>
    <i>
      <x v="215"/>
    </i>
    <i>
      <x v="216"/>
    </i>
    <i>
      <x v="221"/>
    </i>
    <i>
      <x v="223"/>
    </i>
    <i>
      <x v="224"/>
    </i>
    <i>
      <x v="231"/>
    </i>
    <i>
      <x v="235"/>
    </i>
    <i>
      <x v="236"/>
    </i>
    <i>
      <x v="239"/>
    </i>
    <i>
      <x v="241"/>
    </i>
    <i>
      <x v="245"/>
    </i>
    <i>
      <x v="250"/>
    </i>
    <i>
      <x v="251"/>
    </i>
    <i>
      <x v="254"/>
    </i>
    <i>
      <x v="260"/>
    </i>
    <i>
      <x v="262"/>
    </i>
    <i>
      <x v="263"/>
    </i>
    <i>
      <x v="267"/>
    </i>
    <i>
      <x v="272"/>
    </i>
    <i>
      <x v="273"/>
    </i>
    <i t="grand">
      <x/>
    </i>
  </rowItems>
  <colFields count="1">
    <field x="2"/>
  </colFields>
  <colItems count="7">
    <i>
      <x/>
    </i>
    <i>
      <x v="1"/>
    </i>
    <i>
      <x v="3"/>
    </i>
    <i>
      <x v="4"/>
    </i>
    <i>
      <x v="5"/>
    </i>
    <i>
      <x v="6"/>
    </i>
    <i t="grand">
      <x/>
    </i>
  </colItems>
  <pageFields count="2">
    <pageField fld="24" hier="-1"/>
    <pageField fld="25" hier="-1"/>
  </pageFields>
  <dataFields count="1">
    <dataField name="Sum of Non-current assets 2023 (C$ million)" fld="18"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ExternalData_1" connectionId="2" xr16:uid="{EA92FA0A-B048-4215-BE52-7644D8AE7D96}" autoFormatId="16" applyNumberFormats="0" applyBorderFormats="0" applyFontFormats="0" applyPatternFormats="0" applyAlignmentFormats="0" applyWidthHeightFormats="0">
  <queryTableRefresh nextId="39">
    <queryTableFields count="38">
      <queryTableField id="1" name="Entity Name" tableColumnId="1"/>
      <queryTableField id="38" dataBound="0" tableColumnId="38"/>
      <queryTableField id="2" name="Entity ID" tableColumnId="2"/>
      <queryTableField id="3" name="Industry Classification" tableColumnId="3"/>
      <queryTableField id="4" name="Exchange" tableColumnId="4"/>
      <queryTableField id="5" name="Exchange: Ticker" tableColumnId="5"/>
      <queryTableField id="6" name="Geography" tableColumnId="6"/>
      <queryTableField id="7" name="Country / Region Name" tableColumnId="7"/>
      <queryTableField id="8" name="Parent Company Name" tableColumnId="8"/>
      <queryTableField id="9" name="Market Capitalization_x000a_(C$M)" tableColumnId="9"/>
      <queryTableField id="10" name="Total Assets_x000a_(C$000)" tableColumnId="10"/>
      <queryTableField id="11" name="Net Property, Plant &amp; Equipment_x000a_(C$000)" tableColumnId="11"/>
      <queryTableField id="12" name="Long-term Investments_x000a_(C$000)" tableColumnId="12"/>
      <queryTableField id="13" name="Goodwill_x000a_(C$000)" tableColumnId="13"/>
      <queryTableField id="14" name="Other Intangibles_x000a_(C$000)" tableColumnId="14"/>
      <queryTableField id="15" name="Other Long-Term Assets_x000a_(C$000)" tableColumnId="15"/>
      <queryTableField id="16" name="Total Assets_x000a_(C$000)17" tableColumnId="16"/>
      <queryTableField id="17" name="Total Assets_x000a_(C$000)18" tableColumnId="17"/>
      <queryTableField id="18" name="Total Assets_x000a_(C$000)19" tableColumnId="18"/>
      <queryTableField id="19" name="Total Assets_x000a_(C$000)20" tableColumnId="19"/>
      <queryTableField id="20" name="Total Assets_x000a_(C$000)21" tableColumnId="20"/>
      <queryTableField id="21" name="Total Assets_x000a_(C$000)22" tableColumnId="21"/>
      <queryTableField id="22" name="Total Assets_x000a_(C$000)23" tableColumnId="22"/>
      <queryTableField id="23" name="Total Assets_x000a_(C$000)24" tableColumnId="23"/>
      <queryTableField id="24" name="Total Assets_x000a_(C$000)25" tableColumnId="24"/>
      <queryTableField id="25" name="Total Assets_x000a_(C$000)26" tableColumnId="25"/>
      <queryTableField id="26" name="Total Assets_x000a_(C$000)27" tableColumnId="26"/>
      <queryTableField id="27" name="Total Assets_x000a_(C$000)28" tableColumnId="27"/>
      <queryTableField id="28" name="Total Assets_x000a_(C$000)29" tableColumnId="28"/>
      <queryTableField id="29" name="Total Assets_x000a_(C$000)30" tableColumnId="29"/>
      <queryTableField id="30" name="Total Assets_x000a_(C$000)31" tableColumnId="30"/>
      <queryTableField id="31" name="Total Assets_x000a_(C$000)32" tableColumnId="31"/>
      <queryTableField id="32" name="Total Assets_x000a_(C$000)33" tableColumnId="32"/>
      <queryTableField id="33" name="Total Assets_x000a_(C$000)34" tableColumnId="33"/>
      <queryTableField id="34" name="Total Assets_x000a_(C$000)35" tableColumnId="34"/>
      <queryTableField id="35" name="Total Assets_x000a_(C$000)36" tableColumnId="35"/>
      <queryTableField id="36" name="Attribute" tableColumnId="36"/>
      <queryTableField id="37" name="Value" tableColumnId="37"/>
    </queryTableFields>
  </queryTableRefresh>
</queryTable>
</file>

<file path=xl/tables/_rels/table2.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3EC1E513-3A13-42D7-B2AF-6FDF3299D4C9}" name="Table3" displayName="Table3" ref="A1:AC585" totalsRowShown="0" headerRowDxfId="88" dataDxfId="87">
  <autoFilter ref="A1:AC585" xr:uid="{3EC1E513-3A13-42D7-B2AF-6FDF3299D4C9}"/>
  <sortState xmlns:xlrd2="http://schemas.microsoft.com/office/spreadsheetml/2017/richdata2" ref="A2:AC585">
    <sortCondition ref="A1:A585"/>
  </sortState>
  <tableColumns count="29">
    <tableColumn id="1" xr3:uid="{D1D8F475-3A83-4E4F-B30F-668944D61491}" name="Company Name" dataDxfId="86" dataCellStyle="TextNormal"/>
    <tableColumn id="2" xr3:uid="{5D138678-9315-42F5-B2C6-2FDC9EC8EAB4}" name="Company Name (split)" dataDxfId="85" dataCellStyle="TextNormal">
      <calculatedColumnFormula>TRIM(LEFT(A2, SEARCH("(", A2,1)-1))</calculatedColumnFormula>
    </tableColumn>
    <tableColumn id="3" xr3:uid="{E9B0D6C7-95BF-4701-810D-8BD341967FEE}" name="Continent" dataDxfId="84" dataCellStyle="TextNormal"/>
    <tableColumn id="4" xr3:uid="{D564C6E2-4BA9-4F1E-98EF-B89EC209A3FD}" name="Region" dataDxfId="83" dataCellStyle="Normal 2"/>
    <tableColumn id="5" xr3:uid="{628EED9E-E4CD-4C08-B2FF-F81789D173A3}" name="Country" dataDxfId="82" dataCellStyle="Normal 2"/>
    <tableColumn id="6" xr3:uid="{85A4510A-A6D3-4877-9FB4-B4CCB87C0B3F}" name="Exchange:Ticker" dataDxfId="81" dataCellStyle="TextNormal"/>
    <tableColumn id="7" xr3:uid="{88E4D8B7-C2C8-4B7B-A15B-2CBE0BB2E870}" name="Market Capitalization (C$M)_x000a_12/31/2023" dataDxfId="80"/>
    <tableColumn id="8" xr3:uid="{58DF277A-D734-490E-AC7D-2395447BAF13}" name="Non-current Assets 2012 ($ million)" dataDxfId="79"/>
    <tableColumn id="9" xr3:uid="{D9D6EE7E-15E2-4479-ABB5-F9744C5146F3}" name="Non-current Assets 2013 ($ million)" dataDxfId="78"/>
    <tableColumn id="10" xr3:uid="{2A84A359-1B23-46B2-9B54-81198D79193D}" name="Non-current Assets 2014 ($ million)" dataDxfId="77"/>
    <tableColumn id="11" xr3:uid="{FEAD371B-5931-422E-9CA1-08F6306E361C}" name="Non-current Assets 2015 ($ million)" dataDxfId="76"/>
    <tableColumn id="12" xr3:uid="{D067D971-3FBA-49E1-9035-99F155CFA345}" name="Non-current Assets 2016 ($ million)" dataDxfId="75"/>
    <tableColumn id="13" xr3:uid="{C50E0A8C-6EFF-4C97-83FD-73BF2D5C2AA5}" name="Non-current Assets 2017 ($ million)" dataDxfId="74"/>
    <tableColumn id="14" xr3:uid="{914693B5-F826-470D-AAC9-5F87BA912B07}" name="Non-current Assets 2018 ($ million)" dataDxfId="73"/>
    <tableColumn id="15" xr3:uid="{27E64688-7FE0-4BA2-9A98-5B368F785630}" name="Non-current Assets 2019 (C$ million)" dataDxfId="72"/>
    <tableColumn id="16" xr3:uid="{4B0C9529-8125-4DB7-BB73-B98E0D1BF719}" name="Non-current assets 2020 (C$ million)" dataDxfId="71"/>
    <tableColumn id="17" xr3:uid="{736AB32A-4A25-432E-A1E0-CD3B477C2F1D}" name="Non-current assets 2021 (C$ million)" dataDxfId="70"/>
    <tableColumn id="18" xr3:uid="{E37919F9-4A08-4C59-9075-6E1A86819CF2}" name="Non-current assets 2022 (C$ million)" dataDxfId="69"/>
    <tableColumn id="19" xr3:uid="{7CB71528-A09E-45E4-B276-F8FB5C133CFF}" name="Non-current assets 2023 (C$ million)" dataDxfId="68"/>
    <tableColumn id="20" xr3:uid="{97FE79BA-991F-45E7-B072-C0150C405010}" name="Variation yr-over-yr (2022-2023)" dataDxfId="67">
      <calculatedColumnFormula>S2-R2</calculatedColumnFormula>
    </tableColumn>
    <tableColumn id="21" xr3:uid="{1B4B16D9-9DBA-4040-A92D-CFE3023B1780}" name="Growth yr-over-yr (2022-2023)" dataDxfId="66" dataCellStyle="Percent">
      <calculatedColumnFormula>IFERROR((S2-R2)/R2,0)</calculatedColumnFormula>
    </tableColumn>
    <tableColumn id="22" xr3:uid="{EC85895E-5D54-4CDB-AE94-22BC174E7F3F}" name="Check which companies in 2023 list are here - Returns True if company exists in 2023 list, false otherwise" dataDxfId="65" dataCellStyle="Percent">
      <calculatedColumnFormula>ISNUMBER(MATCH(B2,Table2_1[Company Name (split)],0))</calculatedColumnFormula>
    </tableColumn>
    <tableColumn id="23" xr3:uid="{DE610845-07C9-4067-B7F6-70686FC04394}" name="Business number" dataDxfId="64"/>
    <tableColumn id="24" xr3:uid="{7FB4ABAA-F5ED-4EAF-823A-D6EE6A77D7C2}" name="Added to list in 2022" dataDxfId="63"/>
    <tableColumn id="25" xr3:uid="{1688F1AE-CE9C-4B47-996F-F59F42D81CBB}" name="Delisted in 2022" dataDxfId="62"/>
    <tableColumn id="26" xr3:uid="{DAF0160A-F6A6-4DFA-AA42-FC36D419D00A}" name="Zero value in 2022" dataDxfId="61"/>
    <tableColumn id="27" xr3:uid="{3FA36947-26D8-493A-B52C-616F98CDABF0}" name="Primary Industry on S&amp;P MI" dataDxfId="60"/>
    <tableColumn id="28" xr3:uid="{04A4EE3C-C0EC-4C34-9F33-11C3EFF911E1}" name="Done Checking" dataDxfId="59"/>
    <tableColumn id="29" xr3:uid="{0C113CB2-FA63-447E-BDFC-C3FB0C47DAC6}" name="Notes" dataDxfId="58"/>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5B7E9E6F-48BB-499B-8AD6-F74A7274E127}" name="Table2_1" displayName="Table2_1" ref="A1:AL22337" tableType="queryTable" totalsRowShown="0">
  <autoFilter ref="A1:AL22337" xr:uid="{D64C9B4C-A837-45A4-8184-FFDE498D1316}">
    <filterColumn colId="6">
      <filters>
        <filter val="United States and Canada"/>
      </filters>
    </filterColumn>
    <filterColumn colId="9">
      <filters>
        <filter val="0.0701225"/>
        <filter val="0.12135552"/>
        <filter val="0.14350142"/>
        <filter val="0.176444045"/>
        <filter val="0.1858082"/>
        <filter val="0.27385274"/>
        <filter val="0.27566129"/>
        <filter val="0.31097038"/>
        <filter val="0.33401888"/>
        <filter val="0.34644766"/>
        <filter val="0.4272422"/>
        <filter val="0.43794533"/>
        <filter val="0.4380282"/>
        <filter val="0.47009154"/>
        <filter val="0.6145809"/>
        <filter val="0.789825"/>
        <filter val="0.810364975"/>
        <filter val="0.86352504"/>
        <filter val="0.8767521"/>
        <filter val="0.88035952"/>
        <filter val="0.8964074"/>
        <filter val="0.95084121"/>
        <filter val="0.9637385"/>
        <filter val="1.03375616"/>
        <filter val="1.03522344"/>
        <filter val="1.0569919"/>
        <filter val="1.120789775"/>
        <filter val="1.146509"/>
        <filter val="1.2146676"/>
        <filter val="1.267373485"/>
        <filter val="1.332988895"/>
        <filter val="1.38152656"/>
        <filter val="1.610281585"/>
        <filter val="1.792393155"/>
        <filter val="1.8202033"/>
        <filter val="1.88576518"/>
        <filter val="1.90349244"/>
        <filter val="1.91456384"/>
        <filter val="10.24113195"/>
        <filter val="10.25549082"/>
        <filter val="10.9676406"/>
        <filter val="100.0422266"/>
        <filter val="102.2877999"/>
        <filter val="1021.478223"/>
        <filter val="1028.141907"/>
        <filter val="104.0152316"/>
        <filter val="105.1647335"/>
        <filter val="11.28479417"/>
        <filter val="11.41024675"/>
        <filter val="11.53005564"/>
        <filter val="11.90424411"/>
        <filter val="116.4598588"/>
        <filter val="1163.667294"/>
        <filter val="117.1236"/>
        <filter val="119.9844341"/>
        <filter val="12.24388548"/>
        <filter val="12.80864301"/>
        <filter val="121.4228106"/>
        <filter val="126.0779002"/>
        <filter val="126.5225626"/>
        <filter val="1262.327483"/>
        <filter val="1276.162912"/>
        <filter val="13.10148364"/>
        <filter val="13.19505596"/>
        <filter val="13.30165204"/>
        <filter val="13.3639822"/>
        <filter val="13.6848126"/>
        <filter val="13.85157722"/>
        <filter val="130.2638312"/>
        <filter val="1315.917697"/>
        <filter val="1321.940895"/>
        <filter val="133.0124401"/>
        <filter val="135218.7796"/>
        <filter val="137.8888452"/>
        <filter val="138.8337521"/>
        <filter val="14.68883588"/>
        <filter val="144.1909696"/>
        <filter val="149.6434404"/>
        <filter val="1490.845889"/>
        <filter val="15.20058425"/>
        <filter val="15.4677287"/>
        <filter val="15908.5909"/>
        <filter val="1597.511175"/>
        <filter val="16.03423073"/>
        <filter val="16.26585026"/>
        <filter val="16.5399942"/>
        <filter val="160.6297159"/>
        <filter val="1608.23251"/>
        <filter val="163.1875663"/>
        <filter val="1635.019652"/>
        <filter val="167.3073253"/>
        <filter val="167.5085216"/>
        <filter val="17.03095773"/>
        <filter val="170.936"/>
        <filter val="172.4315154"/>
        <filter val="172.859506"/>
        <filter val="1750.072"/>
        <filter val="176.0197583"/>
        <filter val="18.12135198"/>
        <filter val="1854.190289"/>
        <filter val="19.63378576"/>
        <filter val="19.87312628"/>
        <filter val="2.07010467"/>
        <filter val="2.22765117"/>
        <filter val="2.2311479"/>
        <filter val="2.302329625"/>
        <filter val="2.31752472"/>
        <filter val="2.48980545"/>
        <filter val="2.56476685"/>
        <filter val="2.74131561"/>
        <filter val="2.7498038"/>
        <filter val="2.85384"/>
        <filter val="2080.656638"/>
        <filter val="2170.17922"/>
        <filter val="2343.9777"/>
        <filter val="237.1523928"/>
        <filter val="2403.141"/>
        <filter val="2458.39881"/>
        <filter val="24747.02538"/>
        <filter val="25.4724679"/>
        <filter val="250.0970117"/>
        <filter val="2536.79068"/>
        <filter val="26.74761618"/>
        <filter val="265.0888251"/>
        <filter val="267.8189917"/>
        <filter val="2674.81655"/>
        <filter val="26828.28374"/>
        <filter val="27.12080304"/>
        <filter val="27.89289"/>
        <filter val="2729.200112"/>
        <filter val="3.048181925"/>
        <filter val="3.10944861"/>
        <filter val="3.13621626"/>
        <filter val="3.26421"/>
        <filter val="3.30003717"/>
        <filter val="3.43599744"/>
        <filter val="30.64199453"/>
        <filter val="306.2693098"/>
        <filter val="317.717002"/>
        <filter val="32.39303678"/>
        <filter val="32408.8129"/>
        <filter val="3347.690605"/>
        <filter val="34.06424383"/>
        <filter val="3422.082765"/>
        <filter val="353.8743"/>
        <filter val="35428.9141"/>
        <filter val="3545.992842"/>
        <filter val="356.8084377"/>
        <filter val="357.0788064"/>
        <filter val="36.17323272"/>
        <filter val="36.40013472"/>
        <filter val="3647.513445"/>
        <filter val="37.95013875"/>
        <filter val="374.7579"/>
        <filter val="374.9406058"/>
        <filter val="38.75741917"/>
        <filter val="381.2320576"/>
        <filter val="3926.710747"/>
        <filter val="4.015269"/>
        <filter val="4.071854925"/>
        <filter val="4.093974495"/>
        <filter val="4.13478654"/>
        <filter val="4.20991425"/>
        <filter val="4.244788425"/>
        <filter val="4.5680768"/>
        <filter val="4.615091"/>
        <filter val="4.68342243"/>
        <filter val="40.56862703"/>
        <filter val="40.7820921"/>
        <filter val="400.4595848"/>
        <filter val="417.2252694"/>
        <filter val="42.23436747"/>
        <filter val="423.5127425"/>
        <filter val="425.1090392"/>
        <filter val="429.6392248"/>
        <filter val="43.2557497"/>
        <filter val="44.01137"/>
        <filter val="44.26335"/>
        <filter val="44.69576045"/>
        <filter val="449.0518847"/>
        <filter val="47.2"/>
        <filter val="47.2847904"/>
        <filter val="48.67101"/>
        <filter val="5.44687929"/>
        <filter val="5.499517555"/>
        <filter val="50314.00414"/>
        <filter val="516.3269928"/>
        <filter val="52.37386048"/>
        <filter val="5293.182609"/>
        <filter val="542.6336403"/>
        <filter val="5610.35847"/>
        <filter val="572.2938252"/>
        <filter val="575.4783036"/>
        <filter val="5955.749902"/>
        <filter val="6.0671175"/>
        <filter val="6.35824631"/>
        <filter val="6.38598853"/>
        <filter val="6.620897605"/>
        <filter val="6.64767108"/>
        <filter val="618.3121241"/>
        <filter val="623.1491692"/>
        <filter val="623.54921"/>
        <filter val="6239.035153"/>
        <filter val="629.5824482"/>
        <filter val="6317.28"/>
        <filter val="6319.239184"/>
        <filter val="65.62114862"/>
        <filter val="651.8949822"/>
        <filter val="66508.41308"/>
        <filter val="667.1126743"/>
        <filter val="674.2805608"/>
        <filter val="68230"/>
        <filter val="7.15667916"/>
        <filter val="7.204439575"/>
        <filter val="7.279563225"/>
        <filter val="7.3130354"/>
        <filter val="7.54920765"/>
        <filter val="72.29838853"/>
        <filter val="73.60422444"/>
        <filter val="74.11621818"/>
        <filter val="78.00641632"/>
        <filter val="78.40466334"/>
        <filter val="7870.195153"/>
        <filter val="79.8960743"/>
        <filter val="793.5024269"/>
        <filter val="8.459543025"/>
        <filter val="8.51339562"/>
        <filter val="81.10966927"/>
        <filter val="83.52848695"/>
        <filter val="842.0237608"/>
        <filter val="867.6772197"/>
        <filter val="89985.29995"/>
        <filter val="9.35198484"/>
        <filter val="9.38398321"/>
        <filter val="925.5974484"/>
        <filter val="94.33523484"/>
        <filter val="94.68812892"/>
        <filter val="96.94887101"/>
        <filter val="97.74660357"/>
        <filter val="9725.26915"/>
        <filter val="98.77722898"/>
        <filter val="99.69467918"/>
      </filters>
    </filterColumn>
  </autoFilter>
  <tableColumns count="38">
    <tableColumn id="1" xr3:uid="{E18E0223-E3D4-4134-9DFC-B895109CB0E3}" uniqueName="1" name="Entity Name" queryTableFieldId="1" dataDxfId="57"/>
    <tableColumn id="38" xr3:uid="{9AD3BA83-07CF-4F35-8A4C-858F1B43623C}" uniqueName="38" name="Company Name (split)" queryTableFieldId="38" dataDxfId="56">
      <calculatedColumnFormula>TRIM(LEFT(A2,SEARCH("(",A2,1)-1))</calculatedColumnFormula>
    </tableColumn>
    <tableColumn id="2" xr3:uid="{AF7048F4-5024-49BA-8FD0-B7FE9214C2BD}" uniqueName="2" name="Entity ID" queryTableFieldId="2"/>
    <tableColumn id="3" xr3:uid="{130EFE9C-9961-42BC-9597-48EFDE8E8CD0}" uniqueName="3" name="Industry Classification" queryTableFieldId="3" dataDxfId="55"/>
    <tableColumn id="4" xr3:uid="{096228C4-86E0-4B13-9375-239749664254}" uniqueName="4" name="Exchange" queryTableFieldId="4" dataDxfId="54"/>
    <tableColumn id="5" xr3:uid="{FFF81CF0-2C3A-4541-86A8-3ECCC323FE92}" uniqueName="5" name="Exchange: Ticker" queryTableFieldId="5" dataDxfId="53"/>
    <tableColumn id="6" xr3:uid="{1C8E4323-0640-4CAE-9D1B-854D7DDDD333}" uniqueName="6" name="Geography" queryTableFieldId="6" dataDxfId="52"/>
    <tableColumn id="7" xr3:uid="{A69E166E-5E89-4F28-BAD9-FD9D7864839E}" uniqueName="7" name="Country / Region Name" queryTableFieldId="7" dataDxfId="51"/>
    <tableColumn id="8" xr3:uid="{9E50859B-B3A5-4BB7-B47E-E69EFD8F9681}" uniqueName="8" name="Parent Company Name" queryTableFieldId="8" dataDxfId="50"/>
    <tableColumn id="9" xr3:uid="{4327D112-2867-43A8-BFEE-67FD37B8DACE}" uniqueName="9" name="Market Capitalization_x000a_(C$M)" queryTableFieldId="9"/>
    <tableColumn id="10" xr3:uid="{7DC9ED53-C275-418D-8C37-095D406B3FA5}" uniqueName="10" name="Total Assets_x000a_(C$000)" queryTableFieldId="10"/>
    <tableColumn id="11" xr3:uid="{6B419DC7-6B79-436A-B0BA-96746549E175}" uniqueName="11" name="Net Property, Plant &amp; Equipment_x000a_(C$000)" queryTableFieldId="11"/>
    <tableColumn id="12" xr3:uid="{0E7CCCB1-F735-4275-9B79-1D20BB7B4666}" uniqueName="12" name="Long-term Investments_x000a_(C$000)" queryTableFieldId="12" dataDxfId="49"/>
    <tableColumn id="13" xr3:uid="{B4831C0B-EFAF-4E7E-8AD3-42DEEAB7EACF}" uniqueName="13" name="Goodwill_x000a_(C$000)" queryTableFieldId="13"/>
    <tableColumn id="14" xr3:uid="{BAE30BEA-3090-46C5-AECD-DEE20385B3CC}" uniqueName="14" name="Other Intangibles_x000a_(C$000)" queryTableFieldId="14"/>
    <tableColumn id="15" xr3:uid="{1C71654C-65ED-40CB-9937-B56A2DE153E2}" uniqueName="15" name="Other Long-Term Assets_x000a_(C$000)" queryTableFieldId="15" dataDxfId="48"/>
    <tableColumn id="16" xr3:uid="{5AA42E95-8D77-4677-8AD5-FF389B75A9D6}" uniqueName="16" name="Total Assets_x000a_(C$000)17" queryTableFieldId="16"/>
    <tableColumn id="17" xr3:uid="{52BCC379-937B-45EF-BC00-2A7B676010A5}" uniqueName="17" name="Total Assets_x000a_(C$000)18" queryTableFieldId="17"/>
    <tableColumn id="18" xr3:uid="{89D5F365-57B9-40A2-BA03-A3CE7FDD9A70}" uniqueName="18" name="Total Assets_x000a_(C$000)19" queryTableFieldId="18"/>
    <tableColumn id="19" xr3:uid="{94FA9E8F-7D4A-48E7-97C3-11BFFBF85295}" uniqueName="19" name="Total Assets_x000a_(C$000)20" queryTableFieldId="19"/>
    <tableColumn id="20" xr3:uid="{C75A8A1C-729A-46A2-B590-F49AF678C583}" uniqueName="20" name="Total Assets_x000a_(C$000)21" queryTableFieldId="20" dataDxfId="47"/>
    <tableColumn id="21" xr3:uid="{C2211172-FC54-49B0-B007-7A865DD19FD7}" uniqueName="21" name="Total Assets_x000a_(C$000)22" queryTableFieldId="21" dataDxfId="46"/>
    <tableColumn id="22" xr3:uid="{72B25D8B-6622-4632-8971-826C4F91D866}" uniqueName="22" name="Total Assets_x000a_(C$000)23" queryTableFieldId="22" dataDxfId="45"/>
    <tableColumn id="23" xr3:uid="{DA0EBC49-F57A-4FEF-B279-1840A77B9EEF}" uniqueName="23" name="Total Assets_x000a_(C$000)24" queryTableFieldId="23" dataDxfId="44"/>
    <tableColumn id="24" xr3:uid="{20964B14-FEDE-499D-9E90-70E1A14EF0A9}" uniqueName="24" name="Total Assets_x000a_(C$000)25" queryTableFieldId="24" dataDxfId="43"/>
    <tableColumn id="25" xr3:uid="{540C290A-BECB-4508-9830-89B274075E6C}" uniqueName="25" name="Total Assets_x000a_(C$000)26" queryTableFieldId="25" dataDxfId="42"/>
    <tableColumn id="26" xr3:uid="{7284A0E8-A2F3-4E2C-9488-63657FA56943}" uniqueName="26" name="Total Assets_x000a_(C$000)27" queryTableFieldId="26" dataDxfId="41"/>
    <tableColumn id="27" xr3:uid="{583527A9-2A73-4193-B2A1-D36B2355F33F}" uniqueName="27" name="Total Assets_x000a_(C$000)28" queryTableFieldId="27" dataDxfId="40"/>
    <tableColumn id="28" xr3:uid="{75D33257-BB8E-42BF-988D-38F602706434}" uniqueName="28" name="Total Assets_x000a_(C$000)29" queryTableFieldId="28" dataDxfId="39"/>
    <tableColumn id="29" xr3:uid="{D8883C42-5CE6-4FEC-A7E4-8FA98EDF103D}" uniqueName="29" name="Total Assets_x000a_(C$000)30" queryTableFieldId="29" dataDxfId="38"/>
    <tableColumn id="30" xr3:uid="{D5BAC66C-85F3-4DE4-82FF-69FA78A474FD}" uniqueName="30" name="Total Assets_x000a_(C$000)31" queryTableFieldId="30" dataDxfId="37"/>
    <tableColumn id="31" xr3:uid="{CCCFBD2A-043A-4090-933C-CBAFC2DF89C3}" uniqueName="31" name="Total Assets_x000a_(C$000)32" queryTableFieldId="31" dataDxfId="36"/>
    <tableColumn id="32" xr3:uid="{E727707A-464C-4B22-BA8B-CD45B8253828}" uniqueName="32" name="Total Assets_x000a_(C$000)33" queryTableFieldId="32" dataDxfId="35"/>
    <tableColumn id="33" xr3:uid="{E32FEF5C-1AEA-497C-8EC4-55743A6EA2B1}" uniqueName="33" name="Total Assets_x000a_(C$000)34" queryTableFieldId="33" dataDxfId="34"/>
    <tableColumn id="34" xr3:uid="{22B83B06-1548-472E-A23B-BD6248D3D8D1}" uniqueName="34" name="Total Assets_x000a_(C$000)35" queryTableFieldId="34" dataDxfId="33"/>
    <tableColumn id="35" xr3:uid="{577A02AA-0D67-4D38-A991-7A8B23DD3B4D}" uniqueName="35" name="Total Assets_x000a_(C$000)36" queryTableFieldId="35" dataDxfId="32"/>
    <tableColumn id="36" xr3:uid="{48854051-5C05-4941-9274-AEA336664514}" uniqueName="36" name="Segment" queryTableFieldId="36" dataDxfId="31"/>
    <tableColumn id="37" xr3:uid="{BA06FF57-2C0C-4CF9-A77D-5C61833A07E6}" uniqueName="37" name="Segment Value" queryTableFieldId="37"/>
  </tableColumns>
  <tableStyleInfo name="TableStyleMedium7"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N236" dT="2022-04-22T19:02:24.21" personId="{00000000-0000-0000-0000-000000000000}" id="{A2FB7916-FF6F-4633-B89F-0BA973EF6DE8}">
    <text>REVISED</text>
  </threadedComment>
</ThreadedComments>
</file>

<file path=xl/threadedComments/threadedComment2.xml><?xml version="1.0" encoding="utf-8"?>
<ThreadedComments xmlns="http://schemas.microsoft.com/office/spreadsheetml/2018/threadedcomments" xmlns:x="http://schemas.openxmlformats.org/spreadsheetml/2006/main">
  <threadedComment ref="N236" dT="2022-04-22T19:02:24.21" personId="{00000000-0000-0000-0000-000000000000}" id="{DCBC225C-943E-4103-A7EF-57E032468399}">
    <text>REVISED</text>
  </threadedComment>
</ThreadedComments>
</file>

<file path=xl/threadedComments/threadedComment3.xml><?xml version="1.0" encoding="utf-8"?>
<ThreadedComments xmlns="http://schemas.microsoft.com/office/spreadsheetml/2018/threadedcomments" xmlns:x="http://schemas.openxmlformats.org/spreadsheetml/2006/main">
  <threadedComment ref="N169" dT="2022-04-22T19:02:24.21" personId="{00000000-0000-0000-0000-000000000000}" id="{79683996-F22E-43C3-92AD-154B3CCF467B}">
    <text>REVISED</text>
  </threadedComment>
</ThreadedComments>
</file>

<file path=xl/threadedComments/threadedComment4.xml><?xml version="1.0" encoding="utf-8"?>
<ThreadedComments xmlns="http://schemas.microsoft.com/office/spreadsheetml/2018/threadedcomments" xmlns:x="http://schemas.openxmlformats.org/spreadsheetml/2006/main">
  <threadedComment ref="O248" dT="2022-04-22T19:02:24.21" personId="{00000000-0000-0000-0000-000000000000}" id="{E7564DC6-2EE6-4235-8134-406362F78296}">
    <text>REVISED</text>
  </threadedComment>
</ThreadedComments>
</file>

<file path=xl/threadedComments/threadedComment5.xml><?xml version="1.0" encoding="utf-8"?>
<ThreadedComments xmlns="http://schemas.microsoft.com/office/spreadsheetml/2018/threadedcomments" xmlns:x="http://schemas.openxmlformats.org/spreadsheetml/2006/main">
  <threadedComment ref="O236" dT="2022-04-22T19:02:24.21" personId="{00000000-0000-0000-0000-000000000000}" id="{FC6E02D4-82C6-4693-ADC3-EDE13A59F841}">
    <text>REVISED</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beta.canadasbusinessregistries.ca/search" TargetMode="External"/></Relationships>
</file>

<file path=xl/worksheets/_rels/sheet10.xml.rels><?xml version="1.0" encoding="UTF-8" standalone="yes"?>
<Relationships xmlns="http://schemas.openxmlformats.org/package/2006/relationships"><Relationship Id="rId2" Type="http://schemas.openxmlformats.org/officeDocument/2006/relationships/comments" Target="../comments6.xml"/><Relationship Id="rId1" Type="http://schemas.openxmlformats.org/officeDocument/2006/relationships/vmlDrawing" Target="../drawings/vmlDrawing6.v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ivotTable" Target="../pivotTables/pivotTable5.xml"/></Relationships>
</file>

<file path=xl/worksheets/_rels/sheet12.xml.rels><?xml version="1.0" encoding="UTF-8" standalone="yes"?>
<Relationships xmlns="http://schemas.openxmlformats.org/package/2006/relationships"><Relationship Id="rId3" Type="http://schemas.openxmlformats.org/officeDocument/2006/relationships/pivotTable" Target="../pivotTables/pivotTable8.xml"/><Relationship Id="rId2" Type="http://schemas.openxmlformats.org/officeDocument/2006/relationships/pivotTable" Target="../pivotTables/pivotTable7.xml"/><Relationship Id="rId1" Type="http://schemas.openxmlformats.org/officeDocument/2006/relationships/pivotTable" Target="../pivotTables/pivotTable6.xml"/><Relationship Id="rId6" Type="http://schemas.openxmlformats.org/officeDocument/2006/relationships/drawing" Target="../drawings/drawing3.xml"/><Relationship Id="rId5" Type="http://schemas.openxmlformats.org/officeDocument/2006/relationships/printerSettings" Target="../printerSettings/printerSettings8.bin"/><Relationship Id="rId4" Type="http://schemas.openxmlformats.org/officeDocument/2006/relationships/pivotTable" Target="../pivotTables/pivotTable9.xml"/></Relationships>
</file>

<file path=xl/worksheets/_rels/sheet13.xml.rels><?xml version="1.0" encoding="UTF-8" standalone="yes"?>
<Relationships xmlns="http://schemas.openxmlformats.org/package/2006/relationships"><Relationship Id="rId3" Type="http://schemas.openxmlformats.org/officeDocument/2006/relationships/pivotTable" Target="../pivotTables/pivotTable12.xml"/><Relationship Id="rId2" Type="http://schemas.openxmlformats.org/officeDocument/2006/relationships/pivotTable" Target="../pivotTables/pivotTable11.xml"/><Relationship Id="rId1" Type="http://schemas.openxmlformats.org/officeDocument/2006/relationships/pivotTable" Target="../pivotTables/pivotTable10.xml"/><Relationship Id="rId6" Type="http://schemas.openxmlformats.org/officeDocument/2006/relationships/drawing" Target="../drawings/drawing6.xml"/><Relationship Id="rId5" Type="http://schemas.openxmlformats.org/officeDocument/2006/relationships/printerSettings" Target="../printerSettings/printerSettings9.bin"/><Relationship Id="rId4" Type="http://schemas.openxmlformats.org/officeDocument/2006/relationships/pivotTable" Target="../pivotTables/pivotTable13.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xml"/><Relationship Id="rId1" Type="http://schemas.openxmlformats.org/officeDocument/2006/relationships/printerSettings" Target="../printerSettings/printerSettings10.bin"/><Relationship Id="rId4" Type="http://schemas.openxmlformats.org/officeDocument/2006/relationships/comments" Target="../comments7.xml"/></Relationships>
</file>

<file path=xl/worksheets/_rels/sheet15.xml.rels><?xml version="1.0" encoding="UTF-8" standalone="yes"?>
<Relationships xmlns="http://schemas.openxmlformats.org/package/2006/relationships"><Relationship Id="rId1" Type="http://schemas.openxmlformats.org/officeDocument/2006/relationships/hyperlink" Target="https://www.bankofcanada.ca/rates/exchange/daily-exchange-rates/"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www.spglobal.com/marketintelligence/en/documents/112727-gics-mapbook_2018_v3_letter_digitalspreads.pdf" TargetMode="External"/></Relationships>
</file>

<file path=xl/worksheets/_rels/sheet3.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4"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 Id="rId4" Type="http://schemas.microsoft.com/office/2017/10/relationships/threadedComment" Target="../threadedComments/threadedComment3.xml"/></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 Id="rId4" Type="http://schemas.microsoft.com/office/2017/10/relationships/threadedComment" Target="../threadedComments/threadedComment4.xml"/></Relationships>
</file>

<file path=xl/worksheets/_rels/sheet7.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5.vml"/><Relationship Id="rId1" Type="http://schemas.openxmlformats.org/officeDocument/2006/relationships/printerSettings" Target="../printerSettings/printerSettings6.bin"/><Relationship Id="rId5" Type="http://schemas.microsoft.com/office/2017/10/relationships/threadedComment" Target="../threadedComments/threadedComment5.xml"/><Relationship Id="rId4" Type="http://schemas.openxmlformats.org/officeDocument/2006/relationships/comments" Target="../comments5.xml"/></Relationships>
</file>

<file path=xl/worksheets/_rels/sheet8.xml.rels><?xml version="1.0" encoding="UTF-8" standalone="yes"?>
<Relationships xmlns="http://schemas.openxmlformats.org/package/2006/relationships"><Relationship Id="rId1" Type="http://schemas.openxmlformats.org/officeDocument/2006/relationships/table" Target="../tables/table2.xml"/></Relationships>
</file>

<file path=xl/worksheets/_rels/sheet9.xml.rels><?xml version="1.0" encoding="UTF-8" standalone="yes"?>
<Relationships xmlns="http://schemas.openxmlformats.org/package/2006/relationships"><Relationship Id="rId3" Type="http://schemas.openxmlformats.org/officeDocument/2006/relationships/pivotTable" Target="../pivotTables/pivotTable3.xml"/><Relationship Id="rId2" Type="http://schemas.openxmlformats.org/officeDocument/2006/relationships/pivotTable" Target="../pivotTables/pivotTable2.xml"/><Relationship Id="rId1" Type="http://schemas.openxmlformats.org/officeDocument/2006/relationships/pivotTable" Target="../pivotTables/pivotTable1.xml"/><Relationship Id="rId5" Type="http://schemas.openxmlformats.org/officeDocument/2006/relationships/printerSettings" Target="../printerSettings/printerSettings7.bin"/><Relationship Id="rId4" Type="http://schemas.openxmlformats.org/officeDocument/2006/relationships/pivotTable" Target="../pivotTables/pivotTable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37668E-2F19-4CB1-9127-2C5A345E6E49}">
  <dimension ref="A1:J56"/>
  <sheetViews>
    <sheetView topLeftCell="A28" workbookViewId="0">
      <selection activeCell="C45" sqref="C45"/>
    </sheetView>
  </sheetViews>
  <sheetFormatPr defaultColWidth="9.109375" defaultRowHeight="10.199999999999999" x14ac:dyDescent="0.2"/>
  <cols>
    <col min="1" max="3" width="9.109375" style="5"/>
    <col min="4" max="4" width="11.109375" style="5" customWidth="1"/>
    <col min="5" max="8" width="9.109375" style="5"/>
    <col min="9" max="9" width="63.109375" style="5" customWidth="1"/>
    <col min="10" max="10" width="219.6640625" style="5" customWidth="1"/>
    <col min="11" max="16384" width="9.109375" style="5"/>
  </cols>
  <sheetData>
    <row r="1" spans="1:10" ht="20.399999999999999" x14ac:dyDescent="0.35">
      <c r="A1" s="351" t="s">
        <v>1123</v>
      </c>
      <c r="B1" s="351"/>
      <c r="C1" s="351"/>
      <c r="D1" s="351"/>
      <c r="E1" s="351"/>
      <c r="F1" s="351"/>
      <c r="G1" s="351"/>
      <c r="H1" s="351"/>
      <c r="I1" s="351"/>
      <c r="J1" s="351"/>
    </row>
    <row r="2" spans="1:10" ht="18" x14ac:dyDescent="0.35">
      <c r="A2" s="352" t="s">
        <v>921</v>
      </c>
      <c r="B2" s="352"/>
      <c r="C2" s="352"/>
      <c r="D2" s="352"/>
      <c r="E2" s="352"/>
      <c r="F2" s="352"/>
      <c r="G2" s="352"/>
      <c r="H2" s="352"/>
      <c r="I2" s="352"/>
      <c r="J2" s="352"/>
    </row>
    <row r="3" spans="1:10" ht="13.2" x14ac:dyDescent="0.25">
      <c r="A3" s="3"/>
      <c r="B3" s="353" t="s">
        <v>922</v>
      </c>
      <c r="C3" s="345"/>
      <c r="D3" s="345"/>
      <c r="E3" s="345"/>
      <c r="F3" s="345"/>
      <c r="G3" s="345"/>
      <c r="H3" s="345"/>
      <c r="I3" s="345"/>
      <c r="J3" s="345"/>
    </row>
    <row r="4" spans="1:10" ht="13.2" x14ac:dyDescent="0.25">
      <c r="A4" s="3"/>
      <c r="B4" s="353" t="s">
        <v>923</v>
      </c>
      <c r="C4" s="345"/>
      <c r="D4" s="345"/>
      <c r="E4" s="345"/>
      <c r="F4" s="345"/>
      <c r="G4" s="345"/>
      <c r="H4" s="345"/>
      <c r="I4" s="345"/>
      <c r="J4" s="345"/>
    </row>
    <row r="5" spans="1:10" ht="13.2" x14ac:dyDescent="0.25">
      <c r="A5" s="3"/>
      <c r="B5" s="353" t="s">
        <v>924</v>
      </c>
      <c r="C5" s="345"/>
      <c r="D5" s="345"/>
      <c r="E5" s="345"/>
      <c r="F5" s="345"/>
      <c r="G5" s="345"/>
      <c r="H5" s="345"/>
      <c r="I5" s="345"/>
      <c r="J5" s="345"/>
    </row>
    <row r="6" spans="1:10" ht="13.2" x14ac:dyDescent="0.25">
      <c r="A6" s="3"/>
      <c r="B6" s="353" t="s">
        <v>925</v>
      </c>
      <c r="C6" s="345"/>
      <c r="D6" s="345"/>
      <c r="E6" s="345"/>
      <c r="F6" s="345"/>
      <c r="G6" s="345"/>
      <c r="H6" s="345"/>
      <c r="I6" s="345"/>
      <c r="J6" s="345"/>
    </row>
    <row r="7" spans="1:10" ht="13.2" x14ac:dyDescent="0.25">
      <c r="A7" s="3"/>
      <c r="B7" s="354" t="s">
        <v>1137</v>
      </c>
      <c r="C7" s="355"/>
      <c r="D7" s="355"/>
      <c r="E7" s="355"/>
      <c r="F7" s="355"/>
      <c r="G7" s="355"/>
      <c r="H7" s="355"/>
      <c r="I7" s="355"/>
      <c r="J7" s="355"/>
    </row>
    <row r="8" spans="1:10" ht="13.2" x14ac:dyDescent="0.25">
      <c r="A8" s="3"/>
      <c r="B8" s="353" t="s">
        <v>926</v>
      </c>
      <c r="C8" s="345"/>
      <c r="D8" s="345"/>
      <c r="E8" s="345"/>
      <c r="F8" s="345"/>
      <c r="G8" s="345"/>
      <c r="H8" s="345"/>
      <c r="I8" s="345"/>
      <c r="J8" s="345"/>
    </row>
    <row r="9" spans="1:10" ht="13.2" x14ac:dyDescent="0.25">
      <c r="A9" s="3"/>
      <c r="B9" s="356" t="s">
        <v>927</v>
      </c>
      <c r="C9" s="356"/>
      <c r="D9" s="356"/>
      <c r="E9" s="356"/>
      <c r="F9" s="356"/>
      <c r="G9" s="356"/>
      <c r="H9" s="356"/>
      <c r="I9" s="356"/>
      <c r="J9" s="356"/>
    </row>
    <row r="10" spans="1:10" ht="13.2" x14ac:dyDescent="0.25">
      <c r="A10" s="3"/>
      <c r="B10" s="6"/>
      <c r="C10" s="6"/>
      <c r="D10" s="6"/>
      <c r="E10" s="6"/>
      <c r="F10" s="6"/>
      <c r="G10" s="6"/>
      <c r="H10" s="6"/>
      <c r="I10" s="6"/>
      <c r="J10" s="6"/>
    </row>
    <row r="11" spans="1:10" ht="15.6" x14ac:dyDescent="0.3">
      <c r="A11" s="7" t="s">
        <v>928</v>
      </c>
      <c r="B11" s="3"/>
      <c r="C11" s="3"/>
      <c r="D11" s="3"/>
      <c r="E11" s="3"/>
      <c r="F11" s="3"/>
      <c r="G11" s="3"/>
      <c r="H11" s="3"/>
      <c r="I11" s="3"/>
      <c r="J11" s="3"/>
    </row>
    <row r="12" spans="1:10" ht="13.2" x14ac:dyDescent="0.25">
      <c r="A12" s="3"/>
      <c r="B12" s="8" t="s">
        <v>929</v>
      </c>
      <c r="C12" s="3"/>
      <c r="D12" s="3"/>
      <c r="E12" s="3"/>
      <c r="F12" s="3"/>
      <c r="G12" s="3"/>
      <c r="H12" s="3"/>
      <c r="I12" s="3"/>
      <c r="J12" s="3"/>
    </row>
    <row r="13" spans="1:10" ht="13.2" x14ac:dyDescent="0.25">
      <c r="A13" s="3"/>
      <c r="B13" s="3"/>
      <c r="C13" s="345" t="s">
        <v>930</v>
      </c>
      <c r="D13" s="345"/>
      <c r="E13" s="345"/>
      <c r="F13" s="345"/>
      <c r="G13" s="345"/>
      <c r="H13" s="345"/>
      <c r="I13" s="345"/>
      <c r="J13" s="345"/>
    </row>
    <row r="14" spans="1:10" ht="13.2" x14ac:dyDescent="0.25">
      <c r="A14" s="3"/>
      <c r="B14" s="8" t="s">
        <v>931</v>
      </c>
      <c r="C14" s="3"/>
      <c r="D14" s="3"/>
      <c r="E14" s="3"/>
      <c r="F14" s="3"/>
      <c r="G14" s="3"/>
      <c r="H14" s="3"/>
      <c r="I14" s="3"/>
      <c r="J14" s="3"/>
    </row>
    <row r="15" spans="1:10" ht="13.2" x14ac:dyDescent="0.25">
      <c r="A15" s="3"/>
      <c r="B15" s="3"/>
      <c r="C15" s="345" t="s">
        <v>932</v>
      </c>
      <c r="D15" s="345"/>
      <c r="E15" s="345"/>
      <c r="F15" s="345"/>
      <c r="G15" s="345"/>
      <c r="H15" s="345"/>
      <c r="I15" s="345"/>
      <c r="J15" s="345"/>
    </row>
    <row r="16" spans="1:10" ht="13.2" x14ac:dyDescent="0.25">
      <c r="A16" s="3"/>
      <c r="B16" s="3"/>
      <c r="C16" s="9" t="s">
        <v>933</v>
      </c>
      <c r="D16" s="10"/>
      <c r="E16" s="10"/>
      <c r="F16" s="10"/>
      <c r="G16" s="10"/>
      <c r="H16" s="10"/>
      <c r="I16" s="10"/>
      <c r="J16" s="10"/>
    </row>
    <row r="17" spans="1:10" ht="13.2" x14ac:dyDescent="0.25">
      <c r="A17" s="3"/>
      <c r="B17" s="3"/>
      <c r="C17" s="350" t="s">
        <v>934</v>
      </c>
      <c r="D17" s="350"/>
      <c r="E17" s="350"/>
      <c r="F17" s="350"/>
      <c r="G17" s="350"/>
      <c r="H17" s="350"/>
      <c r="I17" s="350"/>
      <c r="J17" s="350"/>
    </row>
    <row r="18" spans="1:10" ht="13.2" x14ac:dyDescent="0.25">
      <c r="A18" s="3"/>
      <c r="B18" s="3"/>
      <c r="C18" s="9" t="s">
        <v>935</v>
      </c>
      <c r="D18" s="10"/>
      <c r="E18" s="10"/>
      <c r="F18" s="10"/>
      <c r="G18" s="10"/>
      <c r="H18" s="10"/>
      <c r="I18" s="10"/>
      <c r="J18" s="10"/>
    </row>
    <row r="19" spans="1:10" ht="13.2" x14ac:dyDescent="0.25">
      <c r="A19" s="3"/>
      <c r="B19" s="3"/>
      <c r="C19" s="9" t="s">
        <v>936</v>
      </c>
      <c r="D19" s="9"/>
      <c r="E19" s="9"/>
      <c r="F19" s="9"/>
      <c r="G19" s="9"/>
      <c r="H19" s="9"/>
      <c r="I19" s="9"/>
      <c r="J19" s="9"/>
    </row>
    <row r="20" spans="1:10" ht="13.2" x14ac:dyDescent="0.25">
      <c r="A20" s="3"/>
      <c r="B20" s="3"/>
      <c r="C20" s="3"/>
      <c r="D20" s="345" t="s">
        <v>937</v>
      </c>
      <c r="E20" s="345"/>
      <c r="F20" s="345"/>
      <c r="G20" s="345"/>
      <c r="H20" s="345"/>
      <c r="I20" s="345"/>
      <c r="J20" s="345"/>
    </row>
    <row r="21" spans="1:10" ht="13.2" x14ac:dyDescent="0.25">
      <c r="A21" s="3"/>
      <c r="B21" s="3"/>
      <c r="C21" s="9" t="s">
        <v>938</v>
      </c>
      <c r="D21" s="3"/>
      <c r="E21" s="3"/>
      <c r="F21" s="3"/>
      <c r="G21" s="3"/>
      <c r="H21" s="3"/>
      <c r="I21" s="3"/>
      <c r="J21" s="3"/>
    </row>
    <row r="22" spans="1:10" ht="13.2" x14ac:dyDescent="0.25">
      <c r="A22" s="3"/>
      <c r="B22" s="3"/>
      <c r="C22" s="3"/>
      <c r="D22" s="345" t="s">
        <v>939</v>
      </c>
      <c r="E22" s="345"/>
      <c r="F22" s="345"/>
      <c r="G22" s="345"/>
      <c r="H22" s="345"/>
      <c r="I22" s="345"/>
      <c r="J22" s="345"/>
    </row>
    <row r="23" spans="1:10" ht="13.2" x14ac:dyDescent="0.25">
      <c r="A23" s="3"/>
      <c r="B23" s="3"/>
      <c r="C23" s="9" t="s">
        <v>940</v>
      </c>
      <c r="D23" s="3"/>
      <c r="E23" s="3"/>
      <c r="F23" s="3"/>
      <c r="G23" s="3"/>
      <c r="H23" s="3"/>
      <c r="I23" s="3"/>
      <c r="J23" s="3"/>
    </row>
    <row r="24" spans="1:10" ht="13.2" x14ac:dyDescent="0.25">
      <c r="A24" s="3"/>
      <c r="B24" s="3"/>
      <c r="C24" s="3"/>
      <c r="D24" s="345" t="s">
        <v>941</v>
      </c>
      <c r="E24" s="345"/>
      <c r="F24" s="345"/>
      <c r="G24" s="345"/>
      <c r="H24" s="345"/>
      <c r="I24" s="345"/>
      <c r="J24" s="345"/>
    </row>
    <row r="25" spans="1:10" ht="13.2" x14ac:dyDescent="0.25">
      <c r="A25" s="3"/>
      <c r="B25" s="3"/>
      <c r="C25" s="345" t="s">
        <v>942</v>
      </c>
      <c r="D25" s="345"/>
      <c r="E25" s="345"/>
      <c r="F25" s="345"/>
      <c r="G25" s="345"/>
      <c r="H25" s="345"/>
      <c r="I25" s="345"/>
      <c r="J25" s="345"/>
    </row>
    <row r="26" spans="1:10" ht="13.2" x14ac:dyDescent="0.25">
      <c r="A26" s="3"/>
      <c r="B26" s="3"/>
      <c r="C26" s="345" t="s">
        <v>943</v>
      </c>
      <c r="D26" s="345"/>
      <c r="E26" s="345"/>
      <c r="F26" s="345"/>
      <c r="G26" s="345"/>
      <c r="H26" s="345"/>
      <c r="I26" s="345"/>
      <c r="J26" s="345"/>
    </row>
    <row r="27" spans="1:10" ht="13.2" x14ac:dyDescent="0.25">
      <c r="A27" s="3"/>
      <c r="B27" s="3"/>
      <c r="C27" s="4"/>
      <c r="D27" s="4"/>
      <c r="E27" s="4"/>
      <c r="F27" s="4"/>
      <c r="G27" s="4"/>
      <c r="H27" s="4"/>
      <c r="I27" s="4"/>
      <c r="J27" s="4"/>
    </row>
    <row r="28" spans="1:10" ht="15.6" x14ac:dyDescent="0.3">
      <c r="A28" s="7" t="s">
        <v>18</v>
      </c>
      <c r="B28" s="3"/>
      <c r="C28" s="3"/>
      <c r="D28" s="3"/>
      <c r="E28" s="3"/>
      <c r="F28" s="3"/>
      <c r="G28" s="3"/>
      <c r="H28" s="3"/>
      <c r="I28" s="3"/>
      <c r="J28" s="3"/>
    </row>
    <row r="29" spans="1:10" ht="13.2" x14ac:dyDescent="0.25">
      <c r="A29" s="3"/>
      <c r="B29" s="8" t="s">
        <v>944</v>
      </c>
      <c r="C29" s="4"/>
      <c r="D29" s="4"/>
      <c r="E29" s="4"/>
      <c r="F29" s="4"/>
      <c r="G29" s="4"/>
      <c r="H29" s="4"/>
      <c r="I29" s="4"/>
      <c r="J29" s="4"/>
    </row>
    <row r="30" spans="1:10" ht="13.2" x14ac:dyDescent="0.25">
      <c r="A30" s="3"/>
      <c r="B30" s="3"/>
      <c r="C30" s="345" t="s">
        <v>945</v>
      </c>
      <c r="D30" s="345"/>
      <c r="E30" s="345"/>
      <c r="F30" s="345"/>
      <c r="G30" s="345"/>
      <c r="H30" s="345"/>
      <c r="I30" s="345"/>
      <c r="J30" s="345"/>
    </row>
    <row r="31" spans="1:10" ht="13.2" x14ac:dyDescent="0.25">
      <c r="A31" s="3"/>
      <c r="B31" s="346" t="s">
        <v>946</v>
      </c>
      <c r="C31" s="346"/>
      <c r="D31" s="346"/>
      <c r="E31" s="346"/>
      <c r="F31" s="346"/>
      <c r="G31" s="346"/>
      <c r="H31" s="346"/>
      <c r="I31" s="346"/>
      <c r="J31" s="346"/>
    </row>
    <row r="32" spans="1:10" ht="13.2" x14ac:dyDescent="0.25">
      <c r="A32" s="3"/>
      <c r="B32" s="3"/>
      <c r="C32" s="3" t="s">
        <v>947</v>
      </c>
      <c r="D32" s="3"/>
      <c r="E32" s="3"/>
      <c r="F32" s="3"/>
      <c r="G32" s="3"/>
      <c r="H32" s="3"/>
      <c r="I32" s="3"/>
      <c r="J32" s="3"/>
    </row>
    <row r="33" spans="1:10" ht="13.2" x14ac:dyDescent="0.25">
      <c r="A33" s="3"/>
      <c r="B33" s="8" t="s">
        <v>948</v>
      </c>
      <c r="C33" s="3"/>
      <c r="D33" s="3"/>
      <c r="E33" s="3"/>
      <c r="F33" s="3"/>
      <c r="G33" s="3"/>
      <c r="H33" s="3"/>
      <c r="I33" s="3"/>
      <c r="J33" s="3"/>
    </row>
    <row r="34" spans="1:10" ht="13.2" x14ac:dyDescent="0.25">
      <c r="A34" s="3"/>
      <c r="B34" s="3"/>
      <c r="C34" s="344" t="s">
        <v>949</v>
      </c>
      <c r="D34" s="344"/>
      <c r="E34" s="344"/>
      <c r="F34" s="344"/>
      <c r="G34" s="344"/>
      <c r="H34" s="344"/>
      <c r="I34" s="344"/>
      <c r="J34" s="344"/>
    </row>
    <row r="35" spans="1:10" ht="13.2" x14ac:dyDescent="0.25">
      <c r="A35" s="3"/>
      <c r="B35" s="8" t="s">
        <v>1138</v>
      </c>
      <c r="C35" s="132"/>
      <c r="D35" s="132"/>
      <c r="E35" s="132"/>
      <c r="F35" s="132"/>
      <c r="G35" s="132"/>
      <c r="H35" s="132"/>
      <c r="I35" s="132"/>
      <c r="J35" s="132"/>
    </row>
    <row r="36" spans="1:10" ht="18.899999999999999" customHeight="1" x14ac:dyDescent="0.25">
      <c r="A36" s="3"/>
      <c r="B36" s="3"/>
      <c r="C36" s="344" t="s">
        <v>1139</v>
      </c>
      <c r="D36" s="344"/>
      <c r="E36" s="344"/>
      <c r="F36" s="344"/>
      <c r="G36" s="344"/>
      <c r="H36" s="344"/>
      <c r="I36" s="344"/>
      <c r="J36" s="344"/>
    </row>
    <row r="37" spans="1:10" ht="13.5" customHeight="1" x14ac:dyDescent="0.25">
      <c r="A37" s="3"/>
      <c r="B37" s="3"/>
      <c r="C37" s="138" t="s">
        <v>1140</v>
      </c>
      <c r="D37" s="132"/>
      <c r="E37" s="132"/>
      <c r="F37" s="132"/>
      <c r="G37" s="132"/>
      <c r="H37" s="132"/>
      <c r="I37" s="132"/>
      <c r="J37" s="132"/>
    </row>
    <row r="38" spans="1:10" ht="13.5" customHeight="1" x14ac:dyDescent="0.25">
      <c r="A38" s="3"/>
      <c r="B38" s="3"/>
      <c r="C38" s="138"/>
      <c r="D38" s="132"/>
      <c r="E38" s="132"/>
      <c r="F38" s="132"/>
      <c r="G38" s="132"/>
      <c r="H38" s="132"/>
      <c r="I38" s="132"/>
      <c r="J38" s="132"/>
    </row>
    <row r="39" spans="1:10" ht="13.5" customHeight="1" x14ac:dyDescent="0.25">
      <c r="A39" s="3"/>
      <c r="B39" s="8" t="s">
        <v>1148</v>
      </c>
      <c r="C39" s="138"/>
      <c r="D39" s="132"/>
      <c r="E39" s="132"/>
      <c r="F39" s="132"/>
      <c r="G39" s="132"/>
      <c r="H39" s="132"/>
      <c r="I39" s="132"/>
      <c r="J39" s="132"/>
    </row>
    <row r="40" spans="1:10" ht="13.5" customHeight="1" x14ac:dyDescent="0.25">
      <c r="A40" s="3"/>
      <c r="B40" s="3"/>
      <c r="C40" s="140"/>
      <c r="D40" s="349" t="s">
        <v>1152</v>
      </c>
      <c r="E40" s="349"/>
      <c r="F40" s="349"/>
      <c r="G40" s="132"/>
      <c r="H40" s="132"/>
      <c r="I40" s="132"/>
      <c r="J40" s="132"/>
    </row>
    <row r="41" spans="1:10" ht="13.5" customHeight="1" x14ac:dyDescent="0.25">
      <c r="A41" s="3"/>
      <c r="B41" s="3"/>
      <c r="C41" s="141"/>
      <c r="D41" s="349" t="s">
        <v>1149</v>
      </c>
      <c r="E41" s="349"/>
      <c r="F41" s="132"/>
      <c r="G41" s="132"/>
      <c r="H41" s="132"/>
      <c r="I41" s="132"/>
      <c r="J41" s="132"/>
    </row>
    <row r="42" spans="1:10" ht="13.5" customHeight="1" x14ac:dyDescent="0.25">
      <c r="A42" s="3"/>
      <c r="B42" s="3"/>
      <c r="C42" s="142"/>
      <c r="D42" s="349" t="s">
        <v>1150</v>
      </c>
      <c r="E42" s="349"/>
      <c r="F42" s="132"/>
      <c r="G42" s="132"/>
      <c r="H42" s="132"/>
      <c r="I42" s="132"/>
      <c r="J42" s="132"/>
    </row>
    <row r="43" spans="1:10" ht="13.5" customHeight="1" x14ac:dyDescent="0.25">
      <c r="A43" s="3"/>
      <c r="B43" s="3"/>
      <c r="C43" s="143"/>
      <c r="D43" s="349" t="s">
        <v>1151</v>
      </c>
      <c r="E43" s="349"/>
      <c r="F43" s="132"/>
      <c r="G43" s="132"/>
      <c r="H43" s="132"/>
      <c r="I43" s="132"/>
      <c r="J43" s="132"/>
    </row>
    <row r="44" spans="1:10" ht="13.5" customHeight="1" x14ac:dyDescent="0.25">
      <c r="A44" s="3"/>
      <c r="B44" s="3"/>
      <c r="C44" s="199"/>
      <c r="D44" s="349" t="s">
        <v>4226</v>
      </c>
      <c r="E44" s="349"/>
      <c r="F44" s="132"/>
      <c r="G44" s="132"/>
      <c r="H44" s="132"/>
      <c r="I44" s="132"/>
      <c r="J44" s="132"/>
    </row>
    <row r="45" spans="1:10" ht="13.2" x14ac:dyDescent="0.25">
      <c r="A45" s="3"/>
      <c r="B45" s="3"/>
      <c r="C45" s="147" t="s">
        <v>1345</v>
      </c>
      <c r="D45" s="3"/>
      <c r="E45" s="3"/>
      <c r="F45" s="3"/>
      <c r="G45" s="3"/>
      <c r="H45" s="3"/>
      <c r="I45" s="3"/>
      <c r="J45" s="3"/>
    </row>
    <row r="46" spans="1:10" ht="15.6" x14ac:dyDescent="0.3">
      <c r="A46" s="7" t="s">
        <v>950</v>
      </c>
      <c r="B46" s="3"/>
      <c r="C46" s="3"/>
      <c r="D46" s="3"/>
      <c r="E46" s="3"/>
      <c r="F46" s="3"/>
      <c r="G46" s="3"/>
      <c r="H46" s="3"/>
      <c r="I46" s="3"/>
      <c r="J46" s="3"/>
    </row>
    <row r="47" spans="1:10" ht="13.2" x14ac:dyDescent="0.25">
      <c r="A47" s="3"/>
      <c r="B47" s="347" t="s">
        <v>951</v>
      </c>
      <c r="C47" s="347"/>
      <c r="D47" s="347"/>
      <c r="E47" s="347"/>
      <c r="F47" s="347"/>
      <c r="G47" s="347"/>
      <c r="H47" s="347"/>
      <c r="I47" s="347"/>
      <c r="J47" s="347"/>
    </row>
    <row r="48" spans="1:10" ht="13.2" x14ac:dyDescent="0.25">
      <c r="A48" s="3"/>
      <c r="B48" s="3"/>
      <c r="C48" s="3"/>
      <c r="D48" s="3"/>
      <c r="E48" s="3"/>
      <c r="F48" s="3"/>
      <c r="G48" s="3"/>
      <c r="H48" s="3"/>
      <c r="I48" s="3"/>
      <c r="J48" s="3"/>
    </row>
    <row r="49" spans="1:10" ht="13.2" x14ac:dyDescent="0.25">
      <c r="A49" s="3"/>
      <c r="B49" s="348" t="s">
        <v>952</v>
      </c>
      <c r="C49" s="348"/>
      <c r="D49" s="348"/>
      <c r="E49" s="348"/>
      <c r="F49" s="348" t="s">
        <v>953</v>
      </c>
      <c r="G49" s="348"/>
      <c r="H49" s="348"/>
      <c r="I49" s="348"/>
      <c r="J49" s="3"/>
    </row>
    <row r="50" spans="1:10" ht="13.2" x14ac:dyDescent="0.25">
      <c r="A50" s="11"/>
      <c r="B50" s="344" t="s">
        <v>954</v>
      </c>
      <c r="C50" s="344"/>
      <c r="D50" s="344"/>
      <c r="E50" s="344"/>
      <c r="F50" s="344" t="s">
        <v>955</v>
      </c>
      <c r="G50" s="344"/>
      <c r="H50" s="344"/>
      <c r="I50" s="344"/>
      <c r="J50" s="3"/>
    </row>
    <row r="51" spans="1:10" ht="13.2" x14ac:dyDescent="0.25">
      <c r="A51" s="11"/>
      <c r="B51" s="344" t="s">
        <v>956</v>
      </c>
      <c r="C51" s="344"/>
      <c r="D51" s="344"/>
      <c r="E51" s="344"/>
      <c r="F51" s="344" t="s">
        <v>957</v>
      </c>
      <c r="G51" s="344"/>
      <c r="H51" s="344"/>
      <c r="I51" s="344"/>
      <c r="J51" s="3"/>
    </row>
    <row r="52" spans="1:10" ht="13.2" x14ac:dyDescent="0.25">
      <c r="A52" s="11"/>
      <c r="B52" s="344" t="s">
        <v>958</v>
      </c>
      <c r="C52" s="344"/>
      <c r="D52" s="344"/>
      <c r="E52" s="344"/>
      <c r="F52" s="344" t="s">
        <v>959</v>
      </c>
      <c r="G52" s="344"/>
      <c r="H52" s="344"/>
      <c r="I52" s="344"/>
      <c r="J52" s="3"/>
    </row>
    <row r="53" spans="1:10" ht="13.2" x14ac:dyDescent="0.25">
      <c r="A53" s="11"/>
      <c r="B53" s="344" t="s">
        <v>960</v>
      </c>
      <c r="C53" s="344"/>
      <c r="D53" s="344"/>
      <c r="E53" s="344"/>
      <c r="F53" s="344" t="s">
        <v>961</v>
      </c>
      <c r="G53" s="344"/>
      <c r="H53" s="344"/>
      <c r="I53" s="344"/>
      <c r="J53" s="3"/>
    </row>
    <row r="54" spans="1:10" ht="13.2" x14ac:dyDescent="0.25">
      <c r="A54" s="11"/>
      <c r="B54" s="344" t="s">
        <v>962</v>
      </c>
      <c r="C54" s="344"/>
      <c r="D54" s="344"/>
      <c r="E54" s="344"/>
      <c r="F54" s="344" t="s">
        <v>963</v>
      </c>
      <c r="G54" s="344"/>
      <c r="H54" s="344"/>
      <c r="I54" s="344"/>
      <c r="J54" s="3"/>
    </row>
    <row r="55" spans="1:10" ht="13.2" x14ac:dyDescent="0.25">
      <c r="A55" s="3"/>
      <c r="B55" s="3"/>
      <c r="C55" s="3"/>
      <c r="D55" s="3"/>
      <c r="E55" s="3"/>
      <c r="F55" s="3"/>
      <c r="G55" s="3"/>
      <c r="H55" s="3"/>
      <c r="I55" s="3"/>
      <c r="J55" s="3"/>
    </row>
    <row r="56" spans="1:10" ht="13.2" x14ac:dyDescent="0.25">
      <c r="A56" s="3"/>
      <c r="B56" s="345" t="s">
        <v>964</v>
      </c>
      <c r="C56" s="345"/>
      <c r="D56" s="345"/>
      <c r="E56" s="345"/>
      <c r="F56" s="345"/>
      <c r="G56" s="345"/>
      <c r="H56" s="345"/>
      <c r="I56" s="345"/>
      <c r="J56" s="345"/>
    </row>
  </sheetData>
  <mergeCells count="40">
    <mergeCell ref="C17:J17"/>
    <mergeCell ref="A1:J1"/>
    <mergeCell ref="A2:J2"/>
    <mergeCell ref="B3:J3"/>
    <mergeCell ref="B4:J4"/>
    <mergeCell ref="B5:J5"/>
    <mergeCell ref="B6:J6"/>
    <mergeCell ref="B7:J7"/>
    <mergeCell ref="B8:J8"/>
    <mergeCell ref="B9:J9"/>
    <mergeCell ref="C13:J13"/>
    <mergeCell ref="C15:J15"/>
    <mergeCell ref="C30:J30"/>
    <mergeCell ref="B31:J31"/>
    <mergeCell ref="C34:J34"/>
    <mergeCell ref="B47:J47"/>
    <mergeCell ref="B49:E49"/>
    <mergeCell ref="F49:I49"/>
    <mergeCell ref="C36:J36"/>
    <mergeCell ref="D41:E41"/>
    <mergeCell ref="D42:E42"/>
    <mergeCell ref="D43:E43"/>
    <mergeCell ref="D40:F40"/>
    <mergeCell ref="D44:E44"/>
    <mergeCell ref="D20:J20"/>
    <mergeCell ref="D22:J22"/>
    <mergeCell ref="D24:J24"/>
    <mergeCell ref="C25:J25"/>
    <mergeCell ref="C26:J26"/>
    <mergeCell ref="B50:E50"/>
    <mergeCell ref="F50:I50"/>
    <mergeCell ref="B54:E54"/>
    <mergeCell ref="F54:I54"/>
    <mergeCell ref="B56:J56"/>
    <mergeCell ref="B51:E51"/>
    <mergeCell ref="F51:I51"/>
    <mergeCell ref="B52:E52"/>
    <mergeCell ref="F52:I52"/>
    <mergeCell ref="B53:E53"/>
    <mergeCell ref="F53:I53"/>
  </mergeCells>
  <hyperlinks>
    <hyperlink ref="C37" r:id="rId1" xr:uid="{2868083F-3095-48D9-9480-8A2461C7A39B}"/>
  </hyperlinks>
  <pageMargins left="0.7" right="0.7" top="0.75" bottom="0.75" header="0.3" footer="0.3"/>
  <pageSetup orientation="portrait" r:id="rId2"/>
  <headerFooter>
    <oddHeader>&amp;R&amp;"Calibri"&amp;12&amp;K000000 UNCLASSIFIED - NON CLASSIFIÉ&amp;1#_x000D_</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E6B8AC-B2DB-4AAE-ABF4-9AAD43B505B3}">
  <sheetPr>
    <tabColor rgb="FF33CCFF"/>
  </sheetPr>
  <dimension ref="A3:F52"/>
  <sheetViews>
    <sheetView zoomScale="111" workbookViewId="0">
      <selection activeCell="B46" sqref="B46"/>
    </sheetView>
  </sheetViews>
  <sheetFormatPr defaultColWidth="11.5546875" defaultRowHeight="14.4" x14ac:dyDescent="0.3"/>
  <cols>
    <col min="1" max="1" width="42.21875" bestFit="1" customWidth="1"/>
    <col min="2" max="2" width="39" bestFit="1" customWidth="1"/>
    <col min="4" max="4" width="37.6640625" customWidth="1"/>
    <col min="5" max="5" width="16.5546875" customWidth="1"/>
  </cols>
  <sheetData>
    <row r="3" spans="1:5" x14ac:dyDescent="0.3">
      <c r="D3" t="s">
        <v>1141</v>
      </c>
      <c r="E3" t="s">
        <v>1142</v>
      </c>
    </row>
    <row r="4" spans="1:5" x14ac:dyDescent="0.3">
      <c r="D4" s="17" t="s">
        <v>339</v>
      </c>
      <c r="E4">
        <v>226977.45499999999</v>
      </c>
    </row>
    <row r="5" spans="1:5" x14ac:dyDescent="0.3">
      <c r="A5" s="16" t="s">
        <v>1160</v>
      </c>
      <c r="B5" t="s">
        <v>4508</v>
      </c>
      <c r="D5" s="17" t="s">
        <v>25</v>
      </c>
      <c r="E5">
        <v>205144.65052552661</v>
      </c>
    </row>
    <row r="6" spans="1:5" x14ac:dyDescent="0.3">
      <c r="A6" s="17" t="s">
        <v>4299</v>
      </c>
      <c r="B6">
        <v>42.337200000000017</v>
      </c>
      <c r="D6" s="17" t="s">
        <v>242</v>
      </c>
      <c r="E6">
        <v>152687.20499999999</v>
      </c>
    </row>
    <row r="7" spans="1:5" x14ac:dyDescent="0.3">
      <c r="A7" s="17" t="s">
        <v>87</v>
      </c>
      <c r="B7">
        <v>1757.3504283999998</v>
      </c>
      <c r="D7" s="17" t="s">
        <v>331</v>
      </c>
      <c r="E7">
        <v>117769</v>
      </c>
    </row>
    <row r="8" spans="1:5" x14ac:dyDescent="0.3">
      <c r="A8" s="17" t="s">
        <v>99</v>
      </c>
      <c r="B8">
        <v>3504.0107509999998</v>
      </c>
      <c r="D8" s="17" t="s">
        <v>56</v>
      </c>
      <c r="E8">
        <v>39210.608</v>
      </c>
    </row>
    <row r="9" spans="1:5" x14ac:dyDescent="0.3">
      <c r="A9" s="17" t="s">
        <v>259</v>
      </c>
      <c r="B9">
        <v>10.600828999999999</v>
      </c>
      <c r="D9" s="17" t="s">
        <v>468</v>
      </c>
      <c r="E9">
        <v>22656.920590000002</v>
      </c>
    </row>
    <row r="10" spans="1:5" x14ac:dyDescent="0.3">
      <c r="A10" s="17" t="s">
        <v>33</v>
      </c>
      <c r="B10">
        <v>954.4664315</v>
      </c>
      <c r="D10" s="17" t="s">
        <v>61</v>
      </c>
      <c r="E10">
        <v>15473.298999999999</v>
      </c>
    </row>
    <row r="11" spans="1:5" x14ac:dyDescent="0.3">
      <c r="A11" s="17" t="s">
        <v>68</v>
      </c>
      <c r="B11">
        <v>276.4352945</v>
      </c>
      <c r="D11" s="17" t="s">
        <v>182</v>
      </c>
      <c r="E11">
        <v>8952.5815840690593</v>
      </c>
    </row>
    <row r="12" spans="1:5" x14ac:dyDescent="0.3">
      <c r="A12" s="17" t="s">
        <v>331</v>
      </c>
      <c r="B12">
        <v>117769</v>
      </c>
      <c r="D12" s="17" t="s">
        <v>228</v>
      </c>
      <c r="E12">
        <v>7952.6184469999998</v>
      </c>
    </row>
    <row r="13" spans="1:5" x14ac:dyDescent="0.3">
      <c r="A13" s="17" t="s">
        <v>326</v>
      </c>
      <c r="B13">
        <v>68.256362999999993</v>
      </c>
      <c r="D13" s="17" t="s">
        <v>261</v>
      </c>
      <c r="E13">
        <v>7845.3794619999999</v>
      </c>
    </row>
    <row r="14" spans="1:5" x14ac:dyDescent="0.3">
      <c r="A14" s="17" t="s">
        <v>122</v>
      </c>
      <c r="B14">
        <v>2.0460220000000002</v>
      </c>
      <c r="D14" s="17" t="s">
        <v>50</v>
      </c>
      <c r="E14">
        <v>7068.521929414801</v>
      </c>
    </row>
    <row r="15" spans="1:5" x14ac:dyDescent="0.3">
      <c r="A15" s="17" t="s">
        <v>211</v>
      </c>
      <c r="B15">
        <v>263.49900000000002</v>
      </c>
      <c r="D15" s="17" t="s">
        <v>53</v>
      </c>
      <c r="E15">
        <v>6024.517585399999</v>
      </c>
    </row>
    <row r="16" spans="1:5" x14ac:dyDescent="0.3">
      <c r="A16" s="17" t="s">
        <v>288</v>
      </c>
      <c r="B16">
        <v>161.9402</v>
      </c>
      <c r="D16" s="17" t="s">
        <v>838</v>
      </c>
      <c r="E16">
        <v>13666.61845</v>
      </c>
    </row>
    <row r="17" spans="1:5" x14ac:dyDescent="0.3">
      <c r="A17" s="17" t="s">
        <v>61</v>
      </c>
      <c r="B17">
        <v>15473.298999999999</v>
      </c>
      <c r="D17" s="17" t="s">
        <v>99</v>
      </c>
      <c r="E17">
        <v>3504.0107509999998</v>
      </c>
    </row>
    <row r="18" spans="1:5" x14ac:dyDescent="0.3">
      <c r="A18" s="17" t="s">
        <v>21</v>
      </c>
      <c r="B18">
        <v>3.169295</v>
      </c>
      <c r="D18" s="17" t="s">
        <v>87</v>
      </c>
      <c r="E18">
        <v>1757.3504283999998</v>
      </c>
    </row>
    <row r="19" spans="1:5" x14ac:dyDescent="0.3">
      <c r="A19" s="17" t="s">
        <v>838</v>
      </c>
      <c r="B19">
        <v>5714</v>
      </c>
      <c r="D19" s="17" t="s">
        <v>546</v>
      </c>
      <c r="E19">
        <v>1658.4110000000001</v>
      </c>
    </row>
    <row r="20" spans="1:5" x14ac:dyDescent="0.3">
      <c r="A20" s="17" t="s">
        <v>228</v>
      </c>
      <c r="B20">
        <v>7952.6184469999998</v>
      </c>
      <c r="D20" s="17" t="s">
        <v>33</v>
      </c>
      <c r="E20">
        <v>954.4664315</v>
      </c>
    </row>
    <row r="21" spans="1:5" x14ac:dyDescent="0.3">
      <c r="A21" s="17" t="s">
        <v>242</v>
      </c>
      <c r="B21">
        <v>152687.20499999999</v>
      </c>
      <c r="D21" s="17" t="s">
        <v>223</v>
      </c>
      <c r="E21">
        <v>424.3</v>
      </c>
    </row>
    <row r="22" spans="1:5" x14ac:dyDescent="0.3">
      <c r="A22" s="17" t="s">
        <v>457</v>
      </c>
      <c r="D22" s="17" t="s">
        <v>68</v>
      </c>
      <c r="E22">
        <v>276.4352945</v>
      </c>
    </row>
    <row r="23" spans="1:5" x14ac:dyDescent="0.3">
      <c r="A23" s="17" t="s">
        <v>266</v>
      </c>
      <c r="B23">
        <v>11.858999990000001</v>
      </c>
      <c r="D23" s="17" t="s">
        <v>211</v>
      </c>
      <c r="E23">
        <v>263.49900000000002</v>
      </c>
    </row>
    <row r="24" spans="1:5" x14ac:dyDescent="0.3">
      <c r="A24" s="17" t="s">
        <v>56</v>
      </c>
      <c r="B24">
        <v>39210.608</v>
      </c>
      <c r="D24" s="17" t="s">
        <v>288</v>
      </c>
      <c r="E24">
        <v>161.9402</v>
      </c>
    </row>
    <row r="25" spans="1:5" x14ac:dyDescent="0.3">
      <c r="A25" s="17" t="s">
        <v>50</v>
      </c>
      <c r="B25">
        <v>7068.5219294148001</v>
      </c>
      <c r="D25" s="17" t="s">
        <v>170</v>
      </c>
      <c r="E25">
        <v>74.087783000000002</v>
      </c>
    </row>
    <row r="26" spans="1:5" x14ac:dyDescent="0.3">
      <c r="A26" s="17" t="s">
        <v>182</v>
      </c>
      <c r="B26">
        <v>8952.5815840690593</v>
      </c>
      <c r="D26" s="17" t="s">
        <v>326</v>
      </c>
      <c r="E26">
        <v>68.256362999999993</v>
      </c>
    </row>
    <row r="27" spans="1:5" x14ac:dyDescent="0.3">
      <c r="A27" s="17" t="s">
        <v>25</v>
      </c>
      <c r="B27">
        <v>205144.65052552661</v>
      </c>
      <c r="D27" s="17" t="s">
        <v>4299</v>
      </c>
      <c r="E27">
        <v>42.337200000000017</v>
      </c>
    </row>
    <row r="28" spans="1:5" x14ac:dyDescent="0.3">
      <c r="A28" s="17" t="s">
        <v>178</v>
      </c>
      <c r="B28">
        <v>0</v>
      </c>
      <c r="D28" s="17" t="s">
        <v>322</v>
      </c>
      <c r="E28">
        <v>32.568100000000001</v>
      </c>
    </row>
    <row r="29" spans="1:5" x14ac:dyDescent="0.3">
      <c r="A29" s="17" t="s">
        <v>261</v>
      </c>
      <c r="B29">
        <v>7845.3794619999999</v>
      </c>
      <c r="D29" s="17" t="s">
        <v>425</v>
      </c>
      <c r="E29">
        <v>19.559941999999999</v>
      </c>
    </row>
    <row r="30" spans="1:5" x14ac:dyDescent="0.3">
      <c r="A30" s="17" t="s">
        <v>339</v>
      </c>
      <c r="B30">
        <v>226977.45499999999</v>
      </c>
      <c r="D30" s="17" t="s">
        <v>266</v>
      </c>
      <c r="E30">
        <v>11.858999990000001</v>
      </c>
    </row>
    <row r="31" spans="1:5" x14ac:dyDescent="0.3">
      <c r="A31" s="17" t="s">
        <v>223</v>
      </c>
      <c r="B31">
        <v>424.3</v>
      </c>
      <c r="D31" s="17" t="s">
        <v>259</v>
      </c>
      <c r="E31">
        <v>10.600828999999999</v>
      </c>
    </row>
    <row r="32" spans="1:5" x14ac:dyDescent="0.3">
      <c r="A32" s="17" t="s">
        <v>4279</v>
      </c>
      <c r="B32">
        <v>1.1735850000000001</v>
      </c>
      <c r="D32" s="17" t="s">
        <v>342</v>
      </c>
      <c r="E32">
        <v>7.5686748983999985</v>
      </c>
    </row>
    <row r="33" spans="1:6" x14ac:dyDescent="0.3">
      <c r="A33" s="17" t="s">
        <v>233</v>
      </c>
      <c r="B33">
        <v>2.3960000000000001E-3</v>
      </c>
      <c r="D33" s="17" t="s">
        <v>21</v>
      </c>
      <c r="E33">
        <v>3.169295</v>
      </c>
    </row>
    <row r="34" spans="1:6" x14ac:dyDescent="0.3">
      <c r="A34" s="17" t="s">
        <v>425</v>
      </c>
      <c r="B34">
        <v>19.559941999999999</v>
      </c>
      <c r="D34" s="17" t="s">
        <v>122</v>
      </c>
      <c r="E34">
        <v>2.0460220000000002</v>
      </c>
    </row>
    <row r="35" spans="1:6" x14ac:dyDescent="0.3">
      <c r="A35" s="17" t="s">
        <v>53</v>
      </c>
      <c r="B35">
        <v>6024.517585399999</v>
      </c>
      <c r="D35" s="17" t="s">
        <v>4279</v>
      </c>
      <c r="E35">
        <v>1.1735850000000001</v>
      </c>
    </row>
    <row r="36" spans="1:6" x14ac:dyDescent="0.3">
      <c r="A36" s="17" t="s">
        <v>468</v>
      </c>
      <c r="B36">
        <v>16632.402999999998</v>
      </c>
      <c r="D36" s="17" t="s">
        <v>233</v>
      </c>
      <c r="E36">
        <v>2.3960000000000001E-3</v>
      </c>
    </row>
    <row r="37" spans="1:6" x14ac:dyDescent="0.3">
      <c r="A37" s="17" t="s">
        <v>322</v>
      </c>
      <c r="B37">
        <v>32.568100000000001</v>
      </c>
      <c r="D37" s="17" t="s">
        <v>178</v>
      </c>
      <c r="E37">
        <v>0</v>
      </c>
    </row>
    <row r="38" spans="1:6" x14ac:dyDescent="0.3">
      <c r="A38" s="17" t="s">
        <v>342</v>
      </c>
      <c r="B38">
        <v>7.5686748983999985</v>
      </c>
      <c r="D38" s="17" t="s">
        <v>539</v>
      </c>
      <c r="E38">
        <v>0</v>
      </c>
    </row>
    <row r="39" spans="1:6" x14ac:dyDescent="0.3">
      <c r="A39" s="17" t="s">
        <v>539</v>
      </c>
      <c r="B39">
        <v>0</v>
      </c>
      <c r="D39" s="17" t="s">
        <v>457</v>
      </c>
      <c r="E39" t="s">
        <v>24</v>
      </c>
    </row>
    <row r="40" spans="1:6" x14ac:dyDescent="0.3">
      <c r="A40" s="17" t="s">
        <v>170</v>
      </c>
      <c r="B40">
        <v>74.087783000000002</v>
      </c>
      <c r="D40" s="17"/>
    </row>
    <row r="41" spans="1:6" x14ac:dyDescent="0.3">
      <c r="A41" s="17" t="s">
        <v>546</v>
      </c>
      <c r="B41">
        <v>1658.4110000000001</v>
      </c>
      <c r="D41" s="17"/>
    </row>
    <row r="42" spans="1:6" x14ac:dyDescent="0.3">
      <c r="A42" s="17" t="s">
        <v>1161</v>
      </c>
      <c r="B42">
        <v>826725.8818286988</v>
      </c>
      <c r="D42" s="17"/>
    </row>
    <row r="43" spans="1:6" x14ac:dyDescent="0.3">
      <c r="D43" s="17"/>
    </row>
    <row r="44" spans="1:6" x14ac:dyDescent="0.3">
      <c r="F44" t="s">
        <v>4362</v>
      </c>
    </row>
    <row r="45" spans="1:6" x14ac:dyDescent="0.3">
      <c r="D45" s="17" t="s">
        <v>1143</v>
      </c>
      <c r="E45" s="129">
        <f>SUM(E4:E6,E11,E13:E14,E37)</f>
        <v>608675.7935010104</v>
      </c>
      <c r="F45" s="303">
        <f>E45/$E$52</f>
        <v>0.74780089750280532</v>
      </c>
    </row>
    <row r="46" spans="1:6" x14ac:dyDescent="0.3">
      <c r="D46" s="17" t="s">
        <v>1144</v>
      </c>
      <c r="E46" s="129">
        <f>SUM(E7:E8,E10)</f>
        <v>172452.90700000001</v>
      </c>
      <c r="F46" s="303">
        <f t="shared" ref="F46:F49" si="0">E46/$E$52</f>
        <v>0.2118704900186798</v>
      </c>
    </row>
    <row r="47" spans="1:6" x14ac:dyDescent="0.3">
      <c r="D47" s="17" t="s">
        <v>1145</v>
      </c>
      <c r="E47" s="129">
        <f>SUM(E9,E15,E28)</f>
        <v>28714.006275399999</v>
      </c>
      <c r="F47" s="303">
        <f t="shared" si="0"/>
        <v>3.5277170363781946E-2</v>
      </c>
    </row>
    <row r="48" spans="1:6" x14ac:dyDescent="0.3">
      <c r="D48" s="17" t="s">
        <v>1146</v>
      </c>
      <c r="E48" s="129">
        <f>SUM(E12,E16)</f>
        <v>21619.236896999999</v>
      </c>
      <c r="F48" s="303">
        <f t="shared" si="0"/>
        <v>2.6560748640771317E-2</v>
      </c>
    </row>
    <row r="49" spans="4:6" x14ac:dyDescent="0.3">
      <c r="D49" s="17" t="s">
        <v>1159</v>
      </c>
      <c r="E49" s="129">
        <f>SUM(E17:E18)</f>
        <v>5261.3611793999999</v>
      </c>
      <c r="F49" s="303">
        <f t="shared" si="0"/>
        <v>6.4639511773770045E-3</v>
      </c>
    </row>
    <row r="50" spans="4:6" x14ac:dyDescent="0.3">
      <c r="D50" s="17" t="s">
        <v>1109</v>
      </c>
      <c r="E50" s="129">
        <f>SUM(E19:E27,E29:E36,E37:E39)</f>
        <v>3979.7130158883997</v>
      </c>
      <c r="F50" s="303">
        <f>E50/$E$52</f>
        <v>4.889356529142146E-3</v>
      </c>
    </row>
    <row r="51" spans="4:6" x14ac:dyDescent="0.3">
      <c r="F51" s="303"/>
    </row>
    <row r="52" spans="4:6" x14ac:dyDescent="0.3">
      <c r="D52" s="17" t="s">
        <v>1147</v>
      </c>
      <c r="E52" s="291">
        <v>813954.35005977238</v>
      </c>
      <c r="F52" s="292">
        <f>SUM(F45:F51)</f>
        <v>1.0328626142325574</v>
      </c>
    </row>
  </sheetData>
  <autoFilter ref="D3:E3" xr:uid="{95E55229-8199-4E24-8484-9253B43EB65C}">
    <sortState xmlns:xlrd2="http://schemas.microsoft.com/office/spreadsheetml/2017/richdata2" ref="D4:E39">
      <sortCondition descending="1" ref="E3"/>
    </sortState>
  </autoFilter>
  <pageMargins left="0.7" right="0.7" top="0.75" bottom="0.75" header="0.3" footer="0.3"/>
  <headerFooter>
    <oddHeader>&amp;R&amp;"Calibri"&amp;12&amp;K000000 UNCLASSIFIED - NON CLASSIFIÉ&amp;1#_x000D_</odd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B88B06-6DAD-4B2E-87AB-1164628C41B7}">
  <sheetPr>
    <tabColor rgb="FF33CCFF"/>
  </sheetPr>
  <dimension ref="A1:M286"/>
  <sheetViews>
    <sheetView zoomScaleNormal="100" workbookViewId="0">
      <selection activeCell="K11" sqref="K11"/>
    </sheetView>
  </sheetViews>
  <sheetFormatPr defaultColWidth="11.5546875" defaultRowHeight="14.4" x14ac:dyDescent="0.3"/>
  <cols>
    <col min="1" max="1" width="18.44140625" bestFit="1" customWidth="1"/>
    <col min="2" max="3" width="38.44140625" bestFit="1" customWidth="1"/>
    <col min="4" max="4" width="35.109375" bestFit="1" customWidth="1"/>
    <col min="5" max="5" width="26" bestFit="1" customWidth="1"/>
    <col min="6" max="6" width="28.5546875" bestFit="1" customWidth="1"/>
    <col min="7" max="8" width="12" bestFit="1" customWidth="1"/>
    <col min="9" max="9" width="39.33203125" bestFit="1" customWidth="1"/>
    <col min="10" max="10" width="41.6640625" bestFit="1" customWidth="1"/>
    <col min="11" max="15" width="39.33203125" bestFit="1" customWidth="1"/>
    <col min="16" max="17" width="44.44140625" bestFit="1" customWidth="1"/>
    <col min="18" max="18" width="6.88671875" bestFit="1" customWidth="1"/>
    <col min="19" max="20" width="5.88671875" bestFit="1" customWidth="1"/>
    <col min="21" max="21" width="7.88671875" bestFit="1" customWidth="1"/>
    <col min="22" max="22" width="8.88671875" bestFit="1" customWidth="1"/>
    <col min="23" max="29" width="5.88671875" bestFit="1" customWidth="1"/>
    <col min="30" max="32" width="8.88671875" bestFit="1" customWidth="1"/>
    <col min="33" max="34" width="5.88671875" bestFit="1" customWidth="1"/>
    <col min="35" max="35" width="9.88671875" bestFit="1" customWidth="1"/>
    <col min="36" max="36" width="5.88671875" bestFit="1" customWidth="1"/>
    <col min="37" max="37" width="6.88671875" bestFit="1" customWidth="1"/>
    <col min="38" max="38" width="11.88671875" bestFit="1" customWidth="1"/>
    <col min="39" max="39" width="3.88671875" bestFit="1" customWidth="1"/>
    <col min="40" max="41" width="11.88671875" bestFit="1" customWidth="1"/>
    <col min="42" max="42" width="5.88671875" bestFit="1" customWidth="1"/>
    <col min="43" max="44" width="6.88671875" bestFit="1" customWidth="1"/>
    <col min="45" max="45" width="5.88671875" bestFit="1" customWidth="1"/>
    <col min="46" max="46" width="11.88671875" bestFit="1" customWidth="1"/>
    <col min="47" max="47" width="5.88671875" bestFit="1" customWidth="1"/>
    <col min="48" max="48" width="1.88671875" bestFit="1" customWidth="1"/>
    <col min="49" max="49" width="6.88671875" bestFit="1" customWidth="1"/>
    <col min="50" max="50" width="4.88671875" bestFit="1" customWidth="1"/>
    <col min="51" max="52" width="8.88671875" bestFit="1" customWidth="1"/>
    <col min="53" max="55" width="5.88671875" bestFit="1" customWidth="1"/>
    <col min="56" max="56" width="8.88671875" bestFit="1" customWidth="1"/>
    <col min="57" max="57" width="4.88671875" bestFit="1" customWidth="1"/>
    <col min="58" max="58" width="5.88671875" bestFit="1" customWidth="1"/>
    <col min="59" max="59" width="3.88671875" bestFit="1" customWidth="1"/>
    <col min="60" max="60" width="8.88671875" bestFit="1" customWidth="1"/>
    <col min="61" max="62" width="5.88671875" bestFit="1" customWidth="1"/>
    <col min="63" max="63" width="8.88671875" bestFit="1" customWidth="1"/>
    <col min="64" max="64" width="3.88671875" bestFit="1" customWidth="1"/>
    <col min="65" max="65" width="5.88671875" bestFit="1" customWidth="1"/>
    <col min="66" max="66" width="8.88671875" bestFit="1" customWidth="1"/>
    <col min="67" max="67" width="3.88671875" bestFit="1" customWidth="1"/>
    <col min="68" max="69" width="4.88671875" bestFit="1" customWidth="1"/>
    <col min="70" max="70" width="5.88671875" bestFit="1" customWidth="1"/>
    <col min="71" max="71" width="7.88671875" bestFit="1" customWidth="1"/>
    <col min="72" max="72" width="11.88671875" bestFit="1" customWidth="1"/>
    <col min="73" max="74" width="5.88671875" bestFit="1" customWidth="1"/>
    <col min="75" max="75" width="4.88671875" bestFit="1" customWidth="1"/>
    <col min="76" max="76" width="6.88671875" bestFit="1" customWidth="1"/>
    <col min="77" max="78" width="5.88671875" bestFit="1" customWidth="1"/>
    <col min="79" max="79" width="8.88671875" bestFit="1" customWidth="1"/>
    <col min="80" max="80" width="3.88671875" bestFit="1" customWidth="1"/>
    <col min="81" max="81" width="5.88671875" bestFit="1" customWidth="1"/>
    <col min="82" max="82" width="8.88671875" bestFit="1" customWidth="1"/>
    <col min="83" max="83" width="5.88671875" bestFit="1" customWidth="1"/>
    <col min="84" max="85" width="8.88671875" bestFit="1" customWidth="1"/>
    <col min="86" max="86" width="5.88671875" bestFit="1" customWidth="1"/>
    <col min="87" max="87" width="8.88671875" bestFit="1" customWidth="1"/>
    <col min="88" max="88" width="5.88671875" bestFit="1" customWidth="1"/>
    <col min="89" max="89" width="6.88671875" bestFit="1" customWidth="1"/>
    <col min="90" max="91" width="8.88671875" bestFit="1" customWidth="1"/>
    <col min="92" max="92" width="5.88671875" bestFit="1" customWidth="1"/>
    <col min="93" max="93" width="4.88671875" bestFit="1" customWidth="1"/>
    <col min="94" max="94" width="8.88671875" bestFit="1" customWidth="1"/>
    <col min="95" max="95" width="7.88671875" bestFit="1" customWidth="1"/>
    <col min="96" max="96" width="8.88671875" bestFit="1" customWidth="1"/>
    <col min="97" max="97" width="5.88671875" bestFit="1" customWidth="1"/>
    <col min="98" max="99" width="8.88671875" bestFit="1" customWidth="1"/>
    <col min="100" max="100" width="7.88671875" bestFit="1" customWidth="1"/>
    <col min="101" max="101" width="5.88671875" bestFit="1" customWidth="1"/>
    <col min="102" max="102" width="8.88671875" bestFit="1" customWidth="1"/>
    <col min="103" max="104" width="7.88671875" bestFit="1" customWidth="1"/>
    <col min="105" max="108" width="5.88671875" bestFit="1" customWidth="1"/>
    <col min="109" max="109" width="11.88671875" bestFit="1" customWidth="1"/>
    <col min="110" max="110" width="8.88671875" bestFit="1" customWidth="1"/>
    <col min="111" max="112" width="5.88671875" bestFit="1" customWidth="1"/>
    <col min="113" max="113" width="6.88671875" bestFit="1" customWidth="1"/>
    <col min="114" max="114" width="10.88671875" bestFit="1" customWidth="1"/>
    <col min="115" max="115" width="9.88671875" bestFit="1" customWidth="1"/>
    <col min="116" max="116" width="6.88671875" bestFit="1" customWidth="1"/>
    <col min="117" max="117" width="8.88671875" bestFit="1" customWidth="1"/>
    <col min="118" max="120" width="6.88671875" bestFit="1" customWidth="1"/>
    <col min="121" max="121" width="5.88671875" bestFit="1" customWidth="1"/>
    <col min="122" max="122" width="9.88671875" bestFit="1" customWidth="1"/>
    <col min="123" max="131" width="6.88671875" bestFit="1" customWidth="1"/>
    <col min="132" max="132" width="10.88671875" bestFit="1" customWidth="1"/>
    <col min="133" max="133" width="7.88671875" bestFit="1" customWidth="1"/>
    <col min="134" max="134" width="9.88671875" bestFit="1" customWidth="1"/>
    <col min="135" max="135" width="6.88671875" bestFit="1" customWidth="1"/>
    <col min="136" max="136" width="11.88671875" bestFit="1" customWidth="1"/>
    <col min="137" max="137" width="6.88671875" bestFit="1" customWidth="1"/>
    <col min="138" max="138" width="5.88671875" bestFit="1" customWidth="1"/>
    <col min="139" max="140" width="6.88671875" bestFit="1" customWidth="1"/>
    <col min="141" max="141" width="7.88671875" bestFit="1" customWidth="1"/>
    <col min="142" max="142" width="6.88671875" bestFit="1" customWidth="1"/>
    <col min="143" max="143" width="7.88671875" bestFit="1" customWidth="1"/>
    <col min="144" max="144" width="11.88671875" bestFit="1" customWidth="1"/>
    <col min="145" max="145" width="6.88671875" bestFit="1" customWidth="1"/>
    <col min="146" max="146" width="4.88671875" bestFit="1" customWidth="1"/>
    <col min="147" max="150" width="6.88671875" bestFit="1" customWidth="1"/>
    <col min="151" max="152" width="9.88671875" bestFit="1" customWidth="1"/>
    <col min="153" max="153" width="6.88671875" bestFit="1" customWidth="1"/>
    <col min="154" max="154" width="5.88671875" bestFit="1" customWidth="1"/>
    <col min="155" max="157" width="6.88671875" bestFit="1" customWidth="1"/>
    <col min="158" max="158" width="4.88671875" bestFit="1" customWidth="1"/>
    <col min="159" max="161" width="6.88671875" bestFit="1" customWidth="1"/>
    <col min="162" max="162" width="8.88671875" bestFit="1" customWidth="1"/>
    <col min="163" max="163" width="9.88671875" bestFit="1" customWidth="1"/>
    <col min="164" max="171" width="6.88671875" bestFit="1" customWidth="1"/>
    <col min="172" max="172" width="11.88671875" bestFit="1" customWidth="1"/>
    <col min="173" max="173" width="2.88671875" bestFit="1" customWidth="1"/>
    <col min="174" max="175" width="6.88671875" bestFit="1" customWidth="1"/>
    <col min="176" max="176" width="9.88671875" bestFit="1" customWidth="1"/>
    <col min="177" max="177" width="6.88671875" bestFit="1" customWidth="1"/>
    <col min="178" max="179" width="9.88671875" bestFit="1" customWidth="1"/>
    <col min="180" max="180" width="7.88671875" bestFit="1" customWidth="1"/>
    <col min="181" max="181" width="9.88671875" bestFit="1" customWidth="1"/>
    <col min="182" max="184" width="6.88671875" bestFit="1" customWidth="1"/>
    <col min="185" max="185" width="7.88671875" bestFit="1" customWidth="1"/>
    <col min="186" max="186" width="9.88671875" bestFit="1" customWidth="1"/>
    <col min="187" max="187" width="7.88671875" bestFit="1" customWidth="1"/>
    <col min="188" max="188" width="3.88671875" bestFit="1" customWidth="1"/>
    <col min="189" max="189" width="10.88671875" bestFit="1" customWidth="1"/>
    <col min="190" max="194" width="7.88671875" bestFit="1" customWidth="1"/>
    <col min="195" max="195" width="10.88671875" bestFit="1" customWidth="1"/>
    <col min="196" max="196" width="11.88671875" bestFit="1" customWidth="1"/>
    <col min="197" max="197" width="5.88671875" bestFit="1" customWidth="1"/>
    <col min="198" max="199" width="7.88671875" bestFit="1" customWidth="1"/>
    <col min="200" max="200" width="11.88671875" bestFit="1" customWidth="1"/>
    <col min="201" max="206" width="7.88671875" bestFit="1" customWidth="1"/>
    <col min="207" max="207" width="10.88671875" bestFit="1" customWidth="1"/>
    <col min="208" max="209" width="7.88671875" bestFit="1" customWidth="1"/>
    <col min="210" max="210" width="3.88671875" bestFit="1" customWidth="1"/>
    <col min="211" max="215" width="7.88671875" bestFit="1" customWidth="1"/>
    <col min="216" max="216" width="3.88671875" bestFit="1" customWidth="1"/>
    <col min="217" max="218" width="7.88671875" bestFit="1" customWidth="1"/>
    <col min="219" max="219" width="5.88671875" bestFit="1" customWidth="1"/>
    <col min="220" max="221" width="7.88671875" bestFit="1" customWidth="1"/>
    <col min="222" max="222" width="8.88671875" bestFit="1" customWidth="1"/>
    <col min="223" max="224" width="7.88671875" bestFit="1" customWidth="1"/>
    <col min="225" max="225" width="6.88671875" bestFit="1" customWidth="1"/>
    <col min="226" max="226" width="7.88671875" bestFit="1" customWidth="1"/>
    <col min="227" max="227" width="10.88671875" bestFit="1" customWidth="1"/>
    <col min="228" max="228" width="6.88671875" bestFit="1" customWidth="1"/>
    <col min="229" max="229" width="7.88671875" bestFit="1" customWidth="1"/>
    <col min="230" max="230" width="6.88671875" bestFit="1" customWidth="1"/>
    <col min="231" max="232" width="7.88671875" bestFit="1" customWidth="1"/>
    <col min="233" max="233" width="3.88671875" bestFit="1" customWidth="1"/>
    <col min="234" max="235" width="7.88671875" bestFit="1" customWidth="1"/>
    <col min="236" max="236" width="10.88671875" bestFit="1" customWidth="1"/>
    <col min="237" max="237" width="3.88671875" bestFit="1" customWidth="1"/>
    <col min="238" max="241" width="7.88671875" bestFit="1" customWidth="1"/>
    <col min="242" max="242" width="6.88671875" bestFit="1" customWidth="1"/>
    <col min="243" max="243" width="7.88671875" bestFit="1" customWidth="1"/>
    <col min="244" max="244" width="3.88671875" bestFit="1" customWidth="1"/>
    <col min="245" max="245" width="7.88671875" bestFit="1" customWidth="1"/>
    <col min="246" max="247" width="6.88671875" bestFit="1" customWidth="1"/>
    <col min="248" max="248" width="7.88671875" bestFit="1" customWidth="1"/>
    <col min="249" max="249" width="3.88671875" bestFit="1" customWidth="1"/>
    <col min="250" max="250" width="7.88671875" bestFit="1" customWidth="1"/>
    <col min="251" max="251" width="6.88671875" bestFit="1" customWidth="1"/>
    <col min="252" max="252" width="10.88671875" bestFit="1" customWidth="1"/>
    <col min="253" max="254" width="7.88671875" bestFit="1" customWidth="1"/>
    <col min="255" max="255" width="3.88671875" bestFit="1" customWidth="1"/>
    <col min="256" max="256" width="7.88671875" bestFit="1" customWidth="1"/>
    <col min="257" max="257" width="6.88671875" bestFit="1" customWidth="1"/>
    <col min="258" max="258" width="10.88671875" bestFit="1" customWidth="1"/>
    <col min="259" max="259" width="6.88671875" bestFit="1" customWidth="1"/>
    <col min="260" max="261" width="7.88671875" bestFit="1" customWidth="1"/>
    <col min="262" max="262" width="5.88671875" bestFit="1" customWidth="1"/>
    <col min="263" max="263" width="7.88671875" bestFit="1" customWidth="1"/>
    <col min="264" max="265" width="5.88671875" bestFit="1" customWidth="1"/>
    <col min="266" max="266" width="6.88671875" bestFit="1" customWidth="1"/>
    <col min="267" max="267" width="7.88671875" bestFit="1" customWidth="1"/>
    <col min="268" max="268" width="6.88671875" bestFit="1" customWidth="1"/>
    <col min="269" max="270" width="7.88671875" bestFit="1" customWidth="1"/>
    <col min="271" max="271" width="5.88671875" bestFit="1" customWidth="1"/>
    <col min="272" max="273" width="7.88671875" bestFit="1" customWidth="1"/>
    <col min="274" max="275" width="6.88671875" bestFit="1" customWidth="1"/>
    <col min="276" max="276" width="5.88671875" bestFit="1" customWidth="1"/>
    <col min="277" max="278" width="7.88671875" bestFit="1" customWidth="1"/>
    <col min="279" max="279" width="3.88671875" bestFit="1" customWidth="1"/>
    <col min="280" max="280" width="10.88671875" bestFit="1" customWidth="1"/>
    <col min="281" max="282" width="7.88671875" bestFit="1" customWidth="1"/>
    <col min="283" max="283" width="5.88671875" bestFit="1" customWidth="1"/>
    <col min="284" max="284" width="7.88671875" bestFit="1" customWidth="1"/>
    <col min="285" max="285" width="5.88671875" bestFit="1" customWidth="1"/>
    <col min="286" max="286" width="6.88671875" bestFit="1" customWidth="1"/>
    <col min="287" max="287" width="7.88671875" bestFit="1" customWidth="1"/>
    <col min="288" max="288" width="6.88671875" bestFit="1" customWidth="1"/>
    <col min="289" max="289" width="7.88671875" bestFit="1" customWidth="1"/>
    <col min="290" max="290" width="3.88671875" bestFit="1" customWidth="1"/>
    <col min="291" max="291" width="11.88671875" bestFit="1" customWidth="1"/>
    <col min="292" max="292" width="8.88671875" bestFit="1" customWidth="1"/>
    <col min="293" max="293" width="11.88671875" bestFit="1" customWidth="1"/>
    <col min="294" max="295" width="8.88671875" bestFit="1" customWidth="1"/>
    <col min="296" max="296" width="11.88671875" bestFit="1" customWidth="1"/>
    <col min="297" max="297" width="4.88671875" bestFit="1" customWidth="1"/>
    <col min="298" max="300" width="8.88671875" bestFit="1" customWidth="1"/>
    <col min="301" max="302" width="4.88671875" bestFit="1" customWidth="1"/>
    <col min="303" max="303" width="8.88671875" bestFit="1" customWidth="1"/>
    <col min="304" max="304" width="4.88671875" bestFit="1" customWidth="1"/>
    <col min="305" max="305" width="8.88671875" bestFit="1" customWidth="1"/>
    <col min="306" max="306" width="11.88671875" bestFit="1" customWidth="1"/>
    <col min="307" max="307" width="8.88671875" bestFit="1" customWidth="1"/>
    <col min="308" max="311" width="4.88671875" bestFit="1" customWidth="1"/>
    <col min="312" max="315" width="8.88671875" bestFit="1" customWidth="1"/>
    <col min="316" max="316" width="7.88671875" bestFit="1" customWidth="1"/>
    <col min="317" max="317" width="4.88671875" bestFit="1" customWidth="1"/>
    <col min="318" max="318" width="6.88671875" bestFit="1" customWidth="1"/>
    <col min="319" max="321" width="8.88671875" bestFit="1" customWidth="1"/>
    <col min="322" max="322" width="4.88671875" bestFit="1" customWidth="1"/>
    <col min="323" max="324" width="8.88671875" bestFit="1" customWidth="1"/>
    <col min="325" max="325" width="4.88671875" bestFit="1" customWidth="1"/>
    <col min="326" max="327" width="8.88671875" bestFit="1" customWidth="1"/>
    <col min="328" max="331" width="4.88671875" bestFit="1" customWidth="1"/>
    <col min="332" max="332" width="6.88671875" bestFit="1" customWidth="1"/>
    <col min="333" max="333" width="4.88671875" bestFit="1" customWidth="1"/>
    <col min="334" max="335" width="6.88671875" bestFit="1" customWidth="1"/>
    <col min="336" max="337" width="4.88671875" bestFit="1" customWidth="1"/>
    <col min="338" max="338" width="8.88671875" bestFit="1" customWidth="1"/>
    <col min="339" max="339" width="4.88671875" bestFit="1" customWidth="1"/>
    <col min="340" max="340" width="11.88671875" bestFit="1" customWidth="1"/>
    <col min="341" max="341" width="7.88671875" bestFit="1" customWidth="1"/>
    <col min="342" max="343" width="5.88671875" bestFit="1" customWidth="1"/>
    <col min="344" max="344" width="9.88671875" bestFit="1" customWidth="1"/>
    <col min="345" max="345" width="5.88671875" bestFit="1" customWidth="1"/>
    <col min="346" max="346" width="9.88671875" bestFit="1" customWidth="1"/>
    <col min="347" max="355" width="5.88671875" bestFit="1" customWidth="1"/>
    <col min="356" max="356" width="6" bestFit="1" customWidth="1"/>
    <col min="357" max="357" width="12" bestFit="1" customWidth="1"/>
  </cols>
  <sheetData>
    <row r="1" spans="1:11" ht="23.4" x14ac:dyDescent="0.45">
      <c r="A1" s="126" t="s">
        <v>1107</v>
      </c>
    </row>
    <row r="3" spans="1:11" x14ac:dyDescent="0.3">
      <c r="A3" s="113" t="s">
        <v>4510</v>
      </c>
    </row>
    <row r="5" spans="1:11" x14ac:dyDescent="0.3">
      <c r="A5" s="16" t="s">
        <v>2</v>
      </c>
      <c r="B5" t="s">
        <v>1163</v>
      </c>
    </row>
    <row r="7" spans="1:11" x14ac:dyDescent="0.3">
      <c r="A7" s="16" t="s">
        <v>1160</v>
      </c>
      <c r="B7" t="s">
        <v>4508</v>
      </c>
      <c r="E7" s="113"/>
      <c r="K7" s="113"/>
    </row>
    <row r="8" spans="1:11" x14ac:dyDescent="0.3">
      <c r="A8" s="17" t="s">
        <v>20</v>
      </c>
      <c r="B8">
        <v>563834.77554114454</v>
      </c>
      <c r="E8" s="113"/>
      <c r="K8" s="113"/>
    </row>
    <row r="9" spans="1:11" x14ac:dyDescent="0.3">
      <c r="A9" s="17" t="s">
        <v>31</v>
      </c>
      <c r="B9">
        <v>214886.07829555494</v>
      </c>
    </row>
    <row r="10" spans="1:11" x14ac:dyDescent="0.3">
      <c r="A10" s="17" t="s">
        <v>88</v>
      </c>
      <c r="B10">
        <v>8827.8417615234339</v>
      </c>
    </row>
    <row r="11" spans="1:11" x14ac:dyDescent="0.3">
      <c r="A11" s="17" t="s">
        <v>185</v>
      </c>
      <c r="B11">
        <v>7441.203223333333</v>
      </c>
    </row>
    <row r="12" spans="1:11" x14ac:dyDescent="0.3">
      <c r="A12" s="17" t="s">
        <v>165</v>
      </c>
      <c r="B12" s="302">
        <v>3554.1939367</v>
      </c>
    </row>
    <row r="13" spans="1:11" x14ac:dyDescent="0.3">
      <c r="A13" s="17" t="s">
        <v>113</v>
      </c>
      <c r="B13">
        <v>3427.7333134761911</v>
      </c>
    </row>
    <row r="14" spans="1:11" x14ac:dyDescent="0.3">
      <c r="A14" s="17" t="s">
        <v>244</v>
      </c>
      <c r="B14">
        <v>2670.1162965434642</v>
      </c>
    </row>
    <row r="15" spans="1:11" x14ac:dyDescent="0.3">
      <c r="A15" s="17" t="s">
        <v>187</v>
      </c>
      <c r="B15" s="302">
        <v>2662.67</v>
      </c>
    </row>
    <row r="16" spans="1:11" x14ac:dyDescent="0.3">
      <c r="A16" s="17" t="s">
        <v>484</v>
      </c>
      <c r="B16" s="302">
        <v>2656.6530000000002</v>
      </c>
    </row>
    <row r="17" spans="1:13" x14ac:dyDescent="0.3">
      <c r="A17" s="17" t="s">
        <v>58</v>
      </c>
      <c r="B17">
        <v>2108.7902119999999</v>
      </c>
    </row>
    <row r="18" spans="1:13" x14ac:dyDescent="0.3">
      <c r="A18" s="17" t="s">
        <v>1161</v>
      </c>
      <c r="B18">
        <v>812070.05558027606</v>
      </c>
    </row>
    <row r="21" spans="1:13" ht="15" thickBot="1" x14ac:dyDescent="0.35">
      <c r="D21" s="292"/>
    </row>
    <row r="22" spans="1:13" x14ac:dyDescent="0.3">
      <c r="C22" s="296"/>
      <c r="D22" s="338" t="s">
        <v>4</v>
      </c>
      <c r="E22" s="293" t="s">
        <v>4511</v>
      </c>
      <c r="F22" s="294" t="s">
        <v>1108</v>
      </c>
      <c r="H22" s="292"/>
    </row>
    <row r="23" spans="1:13" x14ac:dyDescent="0.3">
      <c r="D23" s="297" t="s">
        <v>20</v>
      </c>
      <c r="E23">
        <v>563834.77554114454</v>
      </c>
      <c r="F23" s="296">
        <v>1</v>
      </c>
      <c r="H23" s="303"/>
    </row>
    <row r="24" spans="1:13" x14ac:dyDescent="0.3">
      <c r="D24" s="295" t="s">
        <v>31</v>
      </c>
      <c r="E24">
        <v>214886.07829555494</v>
      </c>
      <c r="F24" s="296">
        <v>2</v>
      </c>
      <c r="H24" s="292"/>
    </row>
    <row r="25" spans="1:13" x14ac:dyDescent="0.3">
      <c r="D25" s="295" t="s">
        <v>88</v>
      </c>
      <c r="E25">
        <v>8827.8417615234339</v>
      </c>
      <c r="F25" s="296">
        <v>3</v>
      </c>
      <c r="H25" s="292"/>
    </row>
    <row r="26" spans="1:13" x14ac:dyDescent="0.3">
      <c r="D26" s="295" t="s">
        <v>185</v>
      </c>
      <c r="E26">
        <v>7441.203223333333</v>
      </c>
      <c r="F26" s="296">
        <v>4</v>
      </c>
      <c r="H26" s="292"/>
    </row>
    <row r="27" spans="1:13" x14ac:dyDescent="0.3">
      <c r="D27" s="297" t="s">
        <v>165</v>
      </c>
      <c r="E27" s="302">
        <v>3554.1939367</v>
      </c>
      <c r="F27" s="296">
        <v>5</v>
      </c>
    </row>
    <row r="28" spans="1:13" x14ac:dyDescent="0.3">
      <c r="D28" s="295" t="s">
        <v>113</v>
      </c>
      <c r="E28">
        <v>3427.7333134761911</v>
      </c>
      <c r="F28" s="296">
        <v>6</v>
      </c>
    </row>
    <row r="29" spans="1:13" x14ac:dyDescent="0.3">
      <c r="D29" s="295" t="s">
        <v>244</v>
      </c>
      <c r="E29">
        <v>2670.1162965434642</v>
      </c>
      <c r="F29" s="296">
        <v>7</v>
      </c>
      <c r="K29" s="17"/>
      <c r="L29" s="17"/>
      <c r="M29" s="128"/>
    </row>
    <row r="30" spans="1:13" x14ac:dyDescent="0.3">
      <c r="D30" s="295" t="s">
        <v>187</v>
      </c>
      <c r="E30" s="302">
        <v>2662.67</v>
      </c>
      <c r="F30" s="296">
        <v>8</v>
      </c>
      <c r="K30" s="17"/>
      <c r="L30" s="17"/>
      <c r="M30" s="128"/>
    </row>
    <row r="31" spans="1:13" x14ac:dyDescent="0.3">
      <c r="D31" s="297" t="s">
        <v>484</v>
      </c>
      <c r="E31" s="302">
        <v>2656.6530000000002</v>
      </c>
      <c r="F31" s="296">
        <v>9</v>
      </c>
      <c r="K31" s="17"/>
      <c r="L31" s="17"/>
      <c r="M31" s="120"/>
    </row>
    <row r="32" spans="1:13" x14ac:dyDescent="0.3">
      <c r="D32" s="295" t="s">
        <v>58</v>
      </c>
      <c r="E32">
        <v>2108.7902119999999</v>
      </c>
      <c r="F32" s="296">
        <v>10</v>
      </c>
      <c r="K32" s="17"/>
      <c r="L32" s="17"/>
      <c r="M32" s="128"/>
    </row>
    <row r="33" spans="4:6" x14ac:dyDescent="0.3">
      <c r="D33" s="297"/>
      <c r="F33" s="296"/>
    </row>
    <row r="34" spans="4:6" x14ac:dyDescent="0.3">
      <c r="D34" s="295" t="s">
        <v>1110</v>
      </c>
      <c r="E34" s="291">
        <v>812070.05558027606</v>
      </c>
      <c r="F34" s="296"/>
    </row>
    <row r="35" spans="4:6" x14ac:dyDescent="0.3">
      <c r="D35" s="295" t="s">
        <v>1122</v>
      </c>
      <c r="E35" s="120">
        <f>E34-E23</f>
        <v>248235.28003913152</v>
      </c>
      <c r="F35" s="296"/>
    </row>
    <row r="36" spans="4:6" x14ac:dyDescent="0.3">
      <c r="D36" s="295" t="s">
        <v>4354</v>
      </c>
      <c r="E36" s="129">
        <f>SUM(E24:E28)</f>
        <v>238137.05053058791</v>
      </c>
      <c r="F36" s="298"/>
    </row>
    <row r="37" spans="4:6" ht="15" thickBot="1" x14ac:dyDescent="0.35">
      <c r="D37" s="299" t="s">
        <v>1109</v>
      </c>
      <c r="E37" s="300">
        <f>E35-E36</f>
        <v>10098.22950854362</v>
      </c>
      <c r="F37" s="301"/>
    </row>
    <row r="40" spans="4:6" x14ac:dyDescent="0.3">
      <c r="E40" s="129"/>
    </row>
    <row r="95" spans="1:2" x14ac:dyDescent="0.3">
      <c r="A95" s="17"/>
    </row>
    <row r="96" spans="1:2" x14ac:dyDescent="0.3">
      <c r="A96" s="16" t="s">
        <v>2</v>
      </c>
      <c r="B96" t="s">
        <v>131</v>
      </c>
    </row>
    <row r="97" spans="1:12" x14ac:dyDescent="0.3">
      <c r="A97" s="16" t="s">
        <v>1352</v>
      </c>
      <c r="B97" t="s">
        <v>1163</v>
      </c>
    </row>
    <row r="98" spans="1:12" x14ac:dyDescent="0.3">
      <c r="A98" s="16" t="s">
        <v>1353</v>
      </c>
      <c r="B98" t="s">
        <v>1163</v>
      </c>
    </row>
    <row r="99" spans="1:12" x14ac:dyDescent="0.3">
      <c r="H99" s="16" t="s">
        <v>2</v>
      </c>
      <c r="I99" t="s">
        <v>29</v>
      </c>
    </row>
    <row r="100" spans="1:12" x14ac:dyDescent="0.3">
      <c r="A100" s="16" t="s">
        <v>1160</v>
      </c>
      <c r="B100" t="s">
        <v>4350</v>
      </c>
      <c r="C100" t="s">
        <v>4508</v>
      </c>
      <c r="D100" t="s">
        <v>4509</v>
      </c>
      <c r="E100" s="281" t="s">
        <v>4357</v>
      </c>
    </row>
    <row r="101" spans="1:12" x14ac:dyDescent="0.3">
      <c r="A101" s="17" t="s">
        <v>282</v>
      </c>
      <c r="B101">
        <v>4.8571428571429001E-3</v>
      </c>
      <c r="C101">
        <v>1.3142857142857099E-3</v>
      </c>
      <c r="D101">
        <v>-3.5428571428571904E-3</v>
      </c>
      <c r="E101" s="303">
        <f>D101/B101</f>
        <v>-0.72941176470588565</v>
      </c>
      <c r="F101">
        <v>1</v>
      </c>
      <c r="H101" s="16" t="s">
        <v>1160</v>
      </c>
      <c r="I101" t="s">
        <v>4350</v>
      </c>
    </row>
    <row r="102" spans="1:12" x14ac:dyDescent="0.3">
      <c r="A102" s="17" t="s">
        <v>347</v>
      </c>
      <c r="B102">
        <v>121.702574971785</v>
      </c>
      <c r="C102">
        <v>121.02753767594761</v>
      </c>
      <c r="D102">
        <v>-0.67503729583738981</v>
      </c>
      <c r="E102" s="303">
        <f>D102/B102</f>
        <v>-5.5466147367373908E-3</v>
      </c>
      <c r="F102">
        <v>2</v>
      </c>
      <c r="H102" s="17" t="s">
        <v>20</v>
      </c>
      <c r="I102">
        <v>1.2790779999999999</v>
      </c>
    </row>
    <row r="103" spans="1:12" x14ac:dyDescent="0.3">
      <c r="A103" s="17" t="s">
        <v>285</v>
      </c>
      <c r="B103">
        <v>4.5229999999999997</v>
      </c>
      <c r="C103">
        <v>8.0000000000000002E-3</v>
      </c>
      <c r="D103">
        <v>-4.5149999999999997</v>
      </c>
      <c r="E103" s="303">
        <f t="shared" ref="E103:E163" si="0">D103/B103</f>
        <v>-0.99823126243643601</v>
      </c>
      <c r="F103">
        <v>3</v>
      </c>
      <c r="H103" s="17" t="s">
        <v>185</v>
      </c>
      <c r="I103">
        <v>5439.4623796666665</v>
      </c>
    </row>
    <row r="104" spans="1:12" x14ac:dyDescent="0.3">
      <c r="A104" s="17" t="s">
        <v>351</v>
      </c>
      <c r="B104">
        <v>38.764949999999999</v>
      </c>
      <c r="C104">
        <v>15.088100000000001</v>
      </c>
      <c r="D104">
        <v>-23.676849999999998</v>
      </c>
      <c r="E104" s="303">
        <f t="shared" si="0"/>
        <v>-0.61077984106776861</v>
      </c>
      <c r="F104">
        <v>4</v>
      </c>
      <c r="H104" s="17" t="s">
        <v>31</v>
      </c>
      <c r="I104">
        <v>208296.93503264914</v>
      </c>
    </row>
    <row r="105" spans="1:12" x14ac:dyDescent="0.3">
      <c r="A105" s="17" t="s">
        <v>350</v>
      </c>
      <c r="B105">
        <v>3.0829590948000001</v>
      </c>
      <c r="C105">
        <v>3.0159822577499993</v>
      </c>
      <c r="D105">
        <v>-6.6976837050000793E-2</v>
      </c>
      <c r="E105" s="303">
        <f>D105/B105</f>
        <v>-2.1724854268410514E-2</v>
      </c>
      <c r="F105">
        <v>5</v>
      </c>
      <c r="H105" s="17" t="s">
        <v>1161</v>
      </c>
      <c r="I105">
        <v>213737.67649031582</v>
      </c>
    </row>
    <row r="106" spans="1:12" x14ac:dyDescent="0.3">
      <c r="A106" s="17" t="s">
        <v>402</v>
      </c>
      <c r="B106">
        <v>112.79025</v>
      </c>
      <c r="C106">
        <v>139.30462500000002</v>
      </c>
      <c r="D106">
        <v>26.514375000000005</v>
      </c>
      <c r="E106" s="303">
        <f t="shared" si="0"/>
        <v>0.23507683509877852</v>
      </c>
      <c r="F106">
        <v>6</v>
      </c>
    </row>
    <row r="107" spans="1:12" x14ac:dyDescent="0.3">
      <c r="A107" s="17" t="s">
        <v>734</v>
      </c>
      <c r="B107">
        <v>2.7700473224</v>
      </c>
      <c r="C107">
        <v>18.281259491499998</v>
      </c>
      <c r="D107">
        <v>15.511212169099998</v>
      </c>
      <c r="E107" s="303">
        <f t="shared" si="0"/>
        <v>5.5996199211719277</v>
      </c>
      <c r="F107">
        <v>7</v>
      </c>
    </row>
    <row r="108" spans="1:12" x14ac:dyDescent="0.3">
      <c r="A108" s="17" t="s">
        <v>352</v>
      </c>
      <c r="B108">
        <v>490.66117000000003</v>
      </c>
      <c r="C108">
        <v>170.0175571428571</v>
      </c>
      <c r="D108">
        <v>-320.6436128571429</v>
      </c>
      <c r="E108" s="303">
        <f t="shared" si="0"/>
        <v>-0.65349294474870079</v>
      </c>
      <c r="F108">
        <v>8</v>
      </c>
    </row>
    <row r="109" spans="1:12" x14ac:dyDescent="0.3">
      <c r="A109" s="17" t="s">
        <v>309</v>
      </c>
      <c r="B109">
        <v>0</v>
      </c>
      <c r="C109">
        <v>0</v>
      </c>
      <c r="D109">
        <v>0</v>
      </c>
      <c r="E109" s="303" t="e">
        <f t="shared" si="0"/>
        <v>#DIV/0!</v>
      </c>
      <c r="F109">
        <v>9</v>
      </c>
      <c r="H109">
        <v>5439.4623796666665</v>
      </c>
      <c r="I109">
        <v>7441.2032233333321</v>
      </c>
      <c r="K109">
        <f>I109-H109</f>
        <v>2001.7408436666656</v>
      </c>
      <c r="L109">
        <f t="shared" ref="L109:L110" si="1">K109/H109</f>
        <v>0.36800343562433707</v>
      </c>
    </row>
    <row r="110" spans="1:12" x14ac:dyDescent="0.3">
      <c r="A110" s="17" t="s">
        <v>283</v>
      </c>
      <c r="B110">
        <v>119.05630727619049</v>
      </c>
      <c r="C110">
        <v>120.83286091904762</v>
      </c>
      <c r="D110">
        <v>1.7765536428571356</v>
      </c>
      <c r="E110" s="303">
        <f t="shared" si="0"/>
        <v>1.4921961578531338E-2</v>
      </c>
      <c r="F110">
        <v>10</v>
      </c>
      <c r="H110">
        <v>208296.93503264914</v>
      </c>
      <c r="I110">
        <v>214886.07829555497</v>
      </c>
      <c r="K110">
        <f t="shared" ref="K110" si="2">I110-H110</f>
        <v>6589.1432629058254</v>
      </c>
      <c r="L110">
        <f t="shared" si="1"/>
        <v>3.1633414394086123E-2</v>
      </c>
    </row>
    <row r="111" spans="1:12" x14ac:dyDescent="0.3">
      <c r="A111" s="17" t="s">
        <v>349</v>
      </c>
      <c r="B111">
        <v>198.18525</v>
      </c>
      <c r="C111">
        <v>223.22635714285713</v>
      </c>
      <c r="D111">
        <v>25.041107142857101</v>
      </c>
      <c r="E111" s="303">
        <f t="shared" si="0"/>
        <v>0.12635202237733181</v>
      </c>
      <c r="F111">
        <v>11</v>
      </c>
      <c r="H111" s="291">
        <v>213737.67649031582</v>
      </c>
      <c r="I111" s="291">
        <v>222327.28150000001</v>
      </c>
      <c r="K111">
        <f>I111-H111</f>
        <v>8589.6050096841936</v>
      </c>
      <c r="L111">
        <f>K111/H111</f>
        <v>4.018760356493993E-2</v>
      </c>
    </row>
    <row r="112" spans="1:12" x14ac:dyDescent="0.3">
      <c r="A112" s="17" t="s">
        <v>361</v>
      </c>
      <c r="B112">
        <v>0</v>
      </c>
      <c r="C112">
        <v>0</v>
      </c>
      <c r="D112">
        <v>0</v>
      </c>
      <c r="E112" s="303" t="e">
        <f t="shared" si="0"/>
        <v>#DIV/0!</v>
      </c>
      <c r="F112">
        <v>12</v>
      </c>
    </row>
    <row r="113" spans="1:6" x14ac:dyDescent="0.3">
      <c r="A113" s="17" t="s">
        <v>189</v>
      </c>
      <c r="B113">
        <v>0.53800000000000003</v>
      </c>
      <c r="C113">
        <v>0.77500000000000002</v>
      </c>
      <c r="D113">
        <v>0.23699999999999999</v>
      </c>
      <c r="E113" s="303">
        <f t="shared" si="0"/>
        <v>0.44052044609665425</v>
      </c>
      <c r="F113">
        <v>13</v>
      </c>
    </row>
    <row r="114" spans="1:6" x14ac:dyDescent="0.3">
      <c r="A114" s="17" t="s">
        <v>681</v>
      </c>
      <c r="B114">
        <v>6.8120000000000003</v>
      </c>
      <c r="C114">
        <v>6.9210000000000003</v>
      </c>
      <c r="D114">
        <v>0.10899999999999999</v>
      </c>
      <c r="E114" s="303">
        <f t="shared" si="0"/>
        <v>1.600117439812096E-2</v>
      </c>
      <c r="F114">
        <v>14</v>
      </c>
    </row>
    <row r="115" spans="1:6" x14ac:dyDescent="0.3">
      <c r="A115" s="17" t="s">
        <v>358</v>
      </c>
      <c r="B115">
        <v>607.92724800000008</v>
      </c>
      <c r="C115">
        <v>667.94853400000011</v>
      </c>
      <c r="D115">
        <v>60.021285999999947</v>
      </c>
      <c r="E115" s="303">
        <f t="shared" si="0"/>
        <v>9.8731034342451354E-2</v>
      </c>
      <c r="F115">
        <v>15</v>
      </c>
    </row>
    <row r="116" spans="1:6" x14ac:dyDescent="0.3">
      <c r="A116" s="17" t="s">
        <v>246</v>
      </c>
      <c r="B116">
        <v>375.80408647619049</v>
      </c>
      <c r="C116">
        <v>345.67364761904764</v>
      </c>
      <c r="D116">
        <v>-30.13043885714286</v>
      </c>
      <c r="E116" s="303">
        <f t="shared" si="0"/>
        <v>-8.0175921288316826E-2</v>
      </c>
      <c r="F116">
        <v>16</v>
      </c>
    </row>
    <row r="117" spans="1:6" x14ac:dyDescent="0.3">
      <c r="A117" s="17" t="s">
        <v>149</v>
      </c>
      <c r="B117">
        <v>4.5788571428571432</v>
      </c>
      <c r="C117">
        <v>4.9313142857142855</v>
      </c>
      <c r="D117">
        <v>0.35245714285714269</v>
      </c>
      <c r="E117" s="303">
        <f t="shared" si="0"/>
        <v>7.6974915761886892E-2</v>
      </c>
      <c r="F117">
        <v>17</v>
      </c>
    </row>
    <row r="118" spans="1:6" x14ac:dyDescent="0.3">
      <c r="A118" s="17" t="s">
        <v>1286</v>
      </c>
      <c r="B118">
        <v>0.33200000000000002</v>
      </c>
      <c r="C118">
        <v>0.74099999999999999</v>
      </c>
      <c r="D118">
        <v>0.40899999999999997</v>
      </c>
      <c r="E118" s="303">
        <f t="shared" si="0"/>
        <v>1.2319277108433733</v>
      </c>
      <c r="F118">
        <v>18</v>
      </c>
    </row>
    <row r="119" spans="1:6" x14ac:dyDescent="0.3">
      <c r="A119" s="17" t="s">
        <v>244</v>
      </c>
      <c r="B119">
        <v>3049.1678162376575</v>
      </c>
      <c r="C119">
        <v>2670.1162965434642</v>
      </c>
      <c r="D119">
        <v>-379.05151969419296</v>
      </c>
      <c r="E119" s="303">
        <f t="shared" si="0"/>
        <v>-0.12431310525961849</v>
      </c>
      <c r="F119">
        <v>19</v>
      </c>
    </row>
    <row r="120" spans="1:6" x14ac:dyDescent="0.3">
      <c r="A120" s="17" t="s">
        <v>94</v>
      </c>
      <c r="B120">
        <v>2.3330000000000002</v>
      </c>
      <c r="C120">
        <v>3.169295</v>
      </c>
      <c r="D120">
        <v>0.83629499999999979</v>
      </c>
      <c r="E120" s="292">
        <f t="shared" si="0"/>
        <v>0.35846335190741524</v>
      </c>
      <c r="F120">
        <v>20</v>
      </c>
    </row>
    <row r="121" spans="1:6" x14ac:dyDescent="0.3">
      <c r="A121" s="17" t="s">
        <v>348</v>
      </c>
      <c r="B121">
        <v>375.04925000000003</v>
      </c>
      <c r="C121">
        <v>134.38085714285711</v>
      </c>
      <c r="D121">
        <v>-240.66839285714292</v>
      </c>
      <c r="E121" s="292">
        <f t="shared" si="0"/>
        <v>-0.64169810460131005</v>
      </c>
      <c r="F121">
        <v>21</v>
      </c>
    </row>
    <row r="122" spans="1:6" x14ac:dyDescent="0.3">
      <c r="A122" s="17" t="s">
        <v>1161</v>
      </c>
      <c r="B122">
        <v>5514.0836236647374</v>
      </c>
      <c r="C122">
        <v>4645.4605385067571</v>
      </c>
      <c r="D122">
        <v>-868.62308515798054</v>
      </c>
      <c r="E122" s="292">
        <f t="shared" si="0"/>
        <v>-0.15752809432017309</v>
      </c>
      <c r="F122">
        <v>22</v>
      </c>
    </row>
    <row r="123" spans="1:6" x14ac:dyDescent="0.3">
      <c r="E123" s="292" t="e">
        <f t="shared" si="0"/>
        <v>#DIV/0!</v>
      </c>
      <c r="F123">
        <v>23</v>
      </c>
    </row>
    <row r="124" spans="1:6" x14ac:dyDescent="0.3">
      <c r="E124" s="292" t="e">
        <f t="shared" si="0"/>
        <v>#DIV/0!</v>
      </c>
      <c r="F124">
        <v>24</v>
      </c>
    </row>
    <row r="125" spans="1:6" x14ac:dyDescent="0.3">
      <c r="E125" s="292" t="e">
        <f t="shared" si="0"/>
        <v>#DIV/0!</v>
      </c>
      <c r="F125">
        <v>25</v>
      </c>
    </row>
    <row r="126" spans="1:6" x14ac:dyDescent="0.3">
      <c r="E126" s="292" t="e">
        <f t="shared" si="0"/>
        <v>#DIV/0!</v>
      </c>
      <c r="F126">
        <v>26</v>
      </c>
    </row>
    <row r="127" spans="1:6" x14ac:dyDescent="0.3">
      <c r="E127" s="292" t="e">
        <f t="shared" si="0"/>
        <v>#DIV/0!</v>
      </c>
      <c r="F127">
        <v>27</v>
      </c>
    </row>
    <row r="128" spans="1:6" x14ac:dyDescent="0.3">
      <c r="E128" s="292" t="e">
        <f t="shared" si="0"/>
        <v>#DIV/0!</v>
      </c>
      <c r="F128">
        <v>28</v>
      </c>
    </row>
    <row r="129" spans="5:6" x14ac:dyDescent="0.3">
      <c r="E129" s="292" t="e">
        <f t="shared" si="0"/>
        <v>#DIV/0!</v>
      </c>
      <c r="F129">
        <v>29</v>
      </c>
    </row>
    <row r="130" spans="5:6" x14ac:dyDescent="0.3">
      <c r="E130" s="292" t="e">
        <f t="shared" si="0"/>
        <v>#DIV/0!</v>
      </c>
      <c r="F130">
        <v>30</v>
      </c>
    </row>
    <row r="131" spans="5:6" x14ac:dyDescent="0.3">
      <c r="E131" s="292" t="e">
        <f t="shared" si="0"/>
        <v>#DIV/0!</v>
      </c>
      <c r="F131">
        <v>31</v>
      </c>
    </row>
    <row r="132" spans="5:6" x14ac:dyDescent="0.3">
      <c r="E132" s="292" t="e">
        <f t="shared" si="0"/>
        <v>#DIV/0!</v>
      </c>
      <c r="F132">
        <v>32</v>
      </c>
    </row>
    <row r="133" spans="5:6" x14ac:dyDescent="0.3">
      <c r="E133" s="292" t="e">
        <f t="shared" si="0"/>
        <v>#DIV/0!</v>
      </c>
      <c r="F133">
        <v>33</v>
      </c>
    </row>
    <row r="134" spans="5:6" x14ac:dyDescent="0.3">
      <c r="E134" s="292" t="e">
        <f t="shared" si="0"/>
        <v>#DIV/0!</v>
      </c>
      <c r="F134">
        <v>34</v>
      </c>
    </row>
    <row r="135" spans="5:6" x14ac:dyDescent="0.3">
      <c r="E135" s="292" t="e">
        <f t="shared" si="0"/>
        <v>#DIV/0!</v>
      </c>
      <c r="F135">
        <v>35</v>
      </c>
    </row>
    <row r="136" spans="5:6" x14ac:dyDescent="0.3">
      <c r="E136" s="292" t="e">
        <f t="shared" si="0"/>
        <v>#DIV/0!</v>
      </c>
      <c r="F136">
        <v>36</v>
      </c>
    </row>
    <row r="137" spans="5:6" x14ac:dyDescent="0.3">
      <c r="E137" s="292" t="e">
        <f t="shared" si="0"/>
        <v>#DIV/0!</v>
      </c>
      <c r="F137">
        <v>37</v>
      </c>
    </row>
    <row r="138" spans="5:6" x14ac:dyDescent="0.3">
      <c r="E138" s="292" t="e">
        <f t="shared" si="0"/>
        <v>#DIV/0!</v>
      </c>
      <c r="F138">
        <v>38</v>
      </c>
    </row>
    <row r="139" spans="5:6" x14ac:dyDescent="0.3">
      <c r="E139" s="292" t="e">
        <f t="shared" si="0"/>
        <v>#DIV/0!</v>
      </c>
      <c r="F139">
        <v>39</v>
      </c>
    </row>
    <row r="140" spans="5:6" x14ac:dyDescent="0.3">
      <c r="E140" s="292" t="e">
        <f t="shared" si="0"/>
        <v>#DIV/0!</v>
      </c>
      <c r="F140">
        <v>40</v>
      </c>
    </row>
    <row r="141" spans="5:6" x14ac:dyDescent="0.3">
      <c r="E141" s="292" t="e">
        <f t="shared" si="0"/>
        <v>#DIV/0!</v>
      </c>
      <c r="F141">
        <v>41</v>
      </c>
    </row>
    <row r="142" spans="5:6" x14ac:dyDescent="0.3">
      <c r="E142" s="292" t="e">
        <f t="shared" si="0"/>
        <v>#DIV/0!</v>
      </c>
      <c r="F142">
        <v>42</v>
      </c>
    </row>
    <row r="143" spans="5:6" x14ac:dyDescent="0.3">
      <c r="E143" s="292" t="e">
        <f t="shared" si="0"/>
        <v>#DIV/0!</v>
      </c>
      <c r="F143">
        <v>43</v>
      </c>
    </row>
    <row r="144" spans="5:6" x14ac:dyDescent="0.3">
      <c r="E144" s="292" t="e">
        <f t="shared" si="0"/>
        <v>#DIV/0!</v>
      </c>
      <c r="F144">
        <v>44</v>
      </c>
    </row>
    <row r="145" spans="5:6" x14ac:dyDescent="0.3">
      <c r="E145" s="292" t="e">
        <f t="shared" si="0"/>
        <v>#DIV/0!</v>
      </c>
      <c r="F145">
        <v>45</v>
      </c>
    </row>
    <row r="146" spans="5:6" x14ac:dyDescent="0.3">
      <c r="E146" s="292" t="e">
        <f t="shared" si="0"/>
        <v>#DIV/0!</v>
      </c>
      <c r="F146">
        <v>46</v>
      </c>
    </row>
    <row r="147" spans="5:6" x14ac:dyDescent="0.3">
      <c r="E147" s="292" t="e">
        <f t="shared" si="0"/>
        <v>#DIV/0!</v>
      </c>
      <c r="F147">
        <v>47</v>
      </c>
    </row>
    <row r="148" spans="5:6" x14ac:dyDescent="0.3">
      <c r="E148" s="292" t="e">
        <f t="shared" si="0"/>
        <v>#DIV/0!</v>
      </c>
      <c r="F148">
        <v>48</v>
      </c>
    </row>
    <row r="149" spans="5:6" x14ac:dyDescent="0.3">
      <c r="E149" s="292" t="e">
        <f t="shared" si="0"/>
        <v>#DIV/0!</v>
      </c>
      <c r="F149">
        <v>49</v>
      </c>
    </row>
    <row r="150" spans="5:6" x14ac:dyDescent="0.3">
      <c r="E150" s="292" t="e">
        <f t="shared" si="0"/>
        <v>#DIV/0!</v>
      </c>
      <c r="F150">
        <v>50</v>
      </c>
    </row>
    <row r="151" spans="5:6" x14ac:dyDescent="0.3">
      <c r="E151" s="292" t="e">
        <f t="shared" si="0"/>
        <v>#DIV/0!</v>
      </c>
      <c r="F151">
        <v>51</v>
      </c>
    </row>
    <row r="152" spans="5:6" x14ac:dyDescent="0.3">
      <c r="E152" s="292" t="e">
        <f t="shared" si="0"/>
        <v>#DIV/0!</v>
      </c>
      <c r="F152">
        <v>52</v>
      </c>
    </row>
    <row r="153" spans="5:6" x14ac:dyDescent="0.3">
      <c r="E153" s="292" t="e">
        <f t="shared" si="0"/>
        <v>#DIV/0!</v>
      </c>
      <c r="F153">
        <v>53</v>
      </c>
    </row>
    <row r="154" spans="5:6" x14ac:dyDescent="0.3">
      <c r="E154" s="292" t="e">
        <f t="shared" si="0"/>
        <v>#DIV/0!</v>
      </c>
      <c r="F154">
        <v>54</v>
      </c>
    </row>
    <row r="155" spans="5:6" x14ac:dyDescent="0.3">
      <c r="E155" s="292" t="e">
        <f t="shared" si="0"/>
        <v>#DIV/0!</v>
      </c>
      <c r="F155">
        <v>55</v>
      </c>
    </row>
    <row r="156" spans="5:6" x14ac:dyDescent="0.3">
      <c r="E156" s="292" t="e">
        <f t="shared" si="0"/>
        <v>#DIV/0!</v>
      </c>
      <c r="F156">
        <v>56</v>
      </c>
    </row>
    <row r="157" spans="5:6" x14ac:dyDescent="0.3">
      <c r="E157" s="292" t="e">
        <f t="shared" si="0"/>
        <v>#DIV/0!</v>
      </c>
      <c r="F157">
        <v>57</v>
      </c>
    </row>
    <row r="158" spans="5:6" x14ac:dyDescent="0.3">
      <c r="E158" s="292" t="e">
        <f t="shared" si="0"/>
        <v>#DIV/0!</v>
      </c>
      <c r="F158">
        <v>58</v>
      </c>
    </row>
    <row r="159" spans="5:6" x14ac:dyDescent="0.3">
      <c r="E159" s="292" t="e">
        <f t="shared" si="0"/>
        <v>#DIV/0!</v>
      </c>
      <c r="F159">
        <v>59</v>
      </c>
    </row>
    <row r="160" spans="5:6" x14ac:dyDescent="0.3">
      <c r="E160" s="292" t="e">
        <f t="shared" si="0"/>
        <v>#DIV/0!</v>
      </c>
      <c r="F160">
        <v>60</v>
      </c>
    </row>
    <row r="161" spans="1:8" x14ac:dyDescent="0.3">
      <c r="E161" s="292" t="e">
        <f t="shared" si="0"/>
        <v>#DIV/0!</v>
      </c>
      <c r="F161">
        <v>61</v>
      </c>
    </row>
    <row r="162" spans="1:8" x14ac:dyDescent="0.3">
      <c r="E162" s="292" t="e">
        <f t="shared" si="0"/>
        <v>#DIV/0!</v>
      </c>
      <c r="F162">
        <v>62</v>
      </c>
    </row>
    <row r="163" spans="1:8" x14ac:dyDescent="0.3">
      <c r="E163" s="292" t="e">
        <f t="shared" si="0"/>
        <v>#DIV/0!</v>
      </c>
      <c r="F163">
        <v>63</v>
      </c>
    </row>
    <row r="164" spans="1:8" x14ac:dyDescent="0.3">
      <c r="E164" s="292"/>
    </row>
    <row r="165" spans="1:8" x14ac:dyDescent="0.3">
      <c r="E165" s="292"/>
    </row>
    <row r="166" spans="1:8" x14ac:dyDescent="0.3">
      <c r="A166" s="16" t="s">
        <v>4368</v>
      </c>
      <c r="B166" t="s">
        <v>1162</v>
      </c>
      <c r="E166" s="292"/>
    </row>
    <row r="167" spans="1:8" x14ac:dyDescent="0.3">
      <c r="A167" s="16" t="s">
        <v>4369</v>
      </c>
      <c r="B167" t="s">
        <v>1162</v>
      </c>
      <c r="E167" s="292"/>
    </row>
    <row r="168" spans="1:8" x14ac:dyDescent="0.3">
      <c r="E168" s="292"/>
    </row>
    <row r="169" spans="1:8" x14ac:dyDescent="0.3">
      <c r="A169" s="16" t="s">
        <v>4508</v>
      </c>
      <c r="B169" s="16" t="s">
        <v>4358</v>
      </c>
    </row>
    <row r="170" spans="1:8" x14ac:dyDescent="0.3">
      <c r="A170" s="16" t="s">
        <v>1160</v>
      </c>
      <c r="B170" t="s">
        <v>36</v>
      </c>
      <c r="C170" t="s">
        <v>131</v>
      </c>
      <c r="D170" t="s">
        <v>126</v>
      </c>
      <c r="E170" t="s">
        <v>79</v>
      </c>
      <c r="F170" t="s">
        <v>29</v>
      </c>
      <c r="G170" t="s">
        <v>111</v>
      </c>
      <c r="H170" t="s">
        <v>1161</v>
      </c>
    </row>
    <row r="171" spans="1:8" x14ac:dyDescent="0.3">
      <c r="A171" s="17" t="s">
        <v>1386</v>
      </c>
      <c r="F171">
        <v>171.607</v>
      </c>
      <c r="H171">
        <v>171.607</v>
      </c>
    </row>
    <row r="172" spans="1:8" x14ac:dyDescent="0.3">
      <c r="A172" s="17" t="s">
        <v>28</v>
      </c>
      <c r="E172">
        <v>0.52</v>
      </c>
      <c r="F172">
        <v>8.6989999999999998</v>
      </c>
      <c r="H172">
        <v>9.2189999999999994</v>
      </c>
    </row>
    <row r="173" spans="1:8" x14ac:dyDescent="0.3">
      <c r="A173" s="17" t="s">
        <v>1401</v>
      </c>
      <c r="E173">
        <v>6.5227120000000003</v>
      </c>
      <c r="H173">
        <v>6.5227120000000003</v>
      </c>
    </row>
    <row r="174" spans="1:8" x14ac:dyDescent="0.3">
      <c r="A174" s="17" t="s">
        <v>35</v>
      </c>
      <c r="B174">
        <v>184.822</v>
      </c>
      <c r="H174">
        <v>184.822</v>
      </c>
    </row>
    <row r="175" spans="1:8" x14ac:dyDescent="0.3">
      <c r="A175" s="17" t="s">
        <v>40</v>
      </c>
      <c r="B175">
        <v>984.06627000000003</v>
      </c>
      <c r="H175">
        <v>984.06627000000003</v>
      </c>
    </row>
    <row r="176" spans="1:8" x14ac:dyDescent="0.3">
      <c r="A176" s="17" t="s">
        <v>48</v>
      </c>
      <c r="F176">
        <v>140</v>
      </c>
      <c r="H176">
        <v>140</v>
      </c>
    </row>
    <row r="177" spans="1:8" x14ac:dyDescent="0.3">
      <c r="A177" s="17" t="s">
        <v>54</v>
      </c>
      <c r="E177">
        <v>1034.4690000000001</v>
      </c>
      <c r="F177">
        <v>14607.402</v>
      </c>
      <c r="H177">
        <v>15641.870999999999</v>
      </c>
    </row>
    <row r="178" spans="1:8" x14ac:dyDescent="0.3">
      <c r="A178" s="17" t="s">
        <v>59</v>
      </c>
      <c r="F178">
        <v>9064</v>
      </c>
      <c r="H178">
        <v>9064</v>
      </c>
    </row>
    <row r="179" spans="1:8" x14ac:dyDescent="0.3">
      <c r="A179" s="17" t="s">
        <v>70</v>
      </c>
      <c r="F179">
        <v>169.3940264</v>
      </c>
      <c r="H179">
        <v>169.3940264</v>
      </c>
    </row>
    <row r="180" spans="1:8" x14ac:dyDescent="0.3">
      <c r="A180" s="17" t="s">
        <v>78</v>
      </c>
      <c r="E180">
        <v>113.096</v>
      </c>
      <c r="H180">
        <v>113.096</v>
      </c>
    </row>
    <row r="181" spans="1:8" x14ac:dyDescent="0.3">
      <c r="A181" s="17" t="s">
        <v>97</v>
      </c>
      <c r="F181">
        <v>70.992508000000001</v>
      </c>
      <c r="H181">
        <v>70.992508000000001</v>
      </c>
    </row>
    <row r="182" spans="1:8" x14ac:dyDescent="0.3">
      <c r="A182" s="17" t="s">
        <v>93</v>
      </c>
      <c r="C182">
        <v>3.169295</v>
      </c>
      <c r="H182">
        <v>3.169295</v>
      </c>
    </row>
    <row r="183" spans="1:8" x14ac:dyDescent="0.3">
      <c r="A183" s="17" t="s">
        <v>106</v>
      </c>
      <c r="E183">
        <v>50.466229139699998</v>
      </c>
      <c r="H183">
        <v>50.466229139699998</v>
      </c>
    </row>
    <row r="184" spans="1:8" x14ac:dyDescent="0.3">
      <c r="A184" s="17" t="s">
        <v>109</v>
      </c>
      <c r="F184">
        <v>365</v>
      </c>
      <c r="G184">
        <v>1518</v>
      </c>
      <c r="H184">
        <v>1883</v>
      </c>
    </row>
    <row r="185" spans="1:8" x14ac:dyDescent="0.3">
      <c r="A185" s="17" t="s">
        <v>1549</v>
      </c>
      <c r="F185">
        <v>59.250233999999999</v>
      </c>
      <c r="H185">
        <v>59.250233999999999</v>
      </c>
    </row>
    <row r="186" spans="1:8" x14ac:dyDescent="0.3">
      <c r="A186" s="17" t="s">
        <v>1563</v>
      </c>
      <c r="F186">
        <v>0.80806100000000003</v>
      </c>
      <c r="H186">
        <v>0.80806100000000003</v>
      </c>
    </row>
    <row r="187" spans="1:8" x14ac:dyDescent="0.3">
      <c r="A187" s="17" t="s">
        <v>120</v>
      </c>
      <c r="G187">
        <v>1.5733490000000001</v>
      </c>
      <c r="H187">
        <v>1.5733490000000001</v>
      </c>
    </row>
    <row r="188" spans="1:8" x14ac:dyDescent="0.3">
      <c r="A188" s="17" t="s">
        <v>1338</v>
      </c>
      <c r="F188">
        <v>21.29796</v>
      </c>
      <c r="H188">
        <v>21.29796</v>
      </c>
    </row>
    <row r="189" spans="1:8" x14ac:dyDescent="0.3">
      <c r="A189" s="17" t="s">
        <v>136</v>
      </c>
      <c r="E189">
        <v>6.254E-3</v>
      </c>
      <c r="H189">
        <v>6.254E-3</v>
      </c>
    </row>
    <row r="190" spans="1:8" x14ac:dyDescent="0.3">
      <c r="A190" s="17" t="s">
        <v>139</v>
      </c>
      <c r="F190">
        <v>416.33386080000002</v>
      </c>
      <c r="H190">
        <v>416.33386080000002</v>
      </c>
    </row>
    <row r="191" spans="1:8" x14ac:dyDescent="0.3">
      <c r="A191" s="17" t="s">
        <v>145</v>
      </c>
      <c r="F191">
        <v>5112.4930000000004</v>
      </c>
      <c r="H191">
        <v>5112.4930000000004</v>
      </c>
    </row>
    <row r="192" spans="1:8" x14ac:dyDescent="0.3">
      <c r="A192" s="17" t="s">
        <v>147</v>
      </c>
      <c r="G192">
        <v>30.98</v>
      </c>
      <c r="H192">
        <v>30.98</v>
      </c>
    </row>
    <row r="193" spans="1:8" x14ac:dyDescent="0.3">
      <c r="A193" s="17" t="s">
        <v>1334</v>
      </c>
      <c r="E193">
        <v>0.31766</v>
      </c>
      <c r="H193">
        <v>0.31766</v>
      </c>
    </row>
    <row r="194" spans="1:8" x14ac:dyDescent="0.3">
      <c r="A194" s="17" t="s">
        <v>156</v>
      </c>
      <c r="E194">
        <v>0.202377</v>
      </c>
      <c r="H194">
        <v>0.202377</v>
      </c>
    </row>
    <row r="195" spans="1:8" x14ac:dyDescent="0.3">
      <c r="A195" s="17" t="s">
        <v>161</v>
      </c>
      <c r="D195">
        <v>2195</v>
      </c>
      <c r="F195">
        <v>1026</v>
      </c>
      <c r="H195">
        <v>3221</v>
      </c>
    </row>
    <row r="196" spans="1:8" x14ac:dyDescent="0.3">
      <c r="A196" s="17" t="s">
        <v>168</v>
      </c>
      <c r="F196">
        <v>4.5243929999999999</v>
      </c>
      <c r="H196">
        <v>4.5243929999999999</v>
      </c>
    </row>
    <row r="197" spans="1:8" x14ac:dyDescent="0.3">
      <c r="A197" s="17" t="s">
        <v>180</v>
      </c>
      <c r="E197">
        <v>194.29</v>
      </c>
      <c r="F197">
        <v>600.66049999999996</v>
      </c>
      <c r="H197">
        <v>794.95049999999992</v>
      </c>
    </row>
    <row r="198" spans="1:8" x14ac:dyDescent="0.3">
      <c r="A198" s="17" t="s">
        <v>186</v>
      </c>
      <c r="C198">
        <v>2.8000000000000001E-2</v>
      </c>
      <c r="D198">
        <v>5.0000000000000001E-3</v>
      </c>
      <c r="F198">
        <v>75.769000000000005</v>
      </c>
      <c r="G198">
        <v>389.15199999999999</v>
      </c>
      <c r="H198">
        <v>464.95400000000001</v>
      </c>
    </row>
    <row r="199" spans="1:8" x14ac:dyDescent="0.3">
      <c r="A199" s="17" t="s">
        <v>190</v>
      </c>
      <c r="E199">
        <v>882.51099999999997</v>
      </c>
      <c r="H199">
        <v>882.51099999999997</v>
      </c>
    </row>
    <row r="200" spans="1:8" x14ac:dyDescent="0.3">
      <c r="A200" s="17" t="s">
        <v>202</v>
      </c>
      <c r="B200">
        <v>1270</v>
      </c>
      <c r="D200">
        <v>242</v>
      </c>
      <c r="H200">
        <v>1512</v>
      </c>
    </row>
    <row r="201" spans="1:8" x14ac:dyDescent="0.3">
      <c r="A201" s="17" t="s">
        <v>1859</v>
      </c>
      <c r="D201">
        <v>2.6344449999999999</v>
      </c>
      <c r="H201">
        <v>2.6344449999999999</v>
      </c>
    </row>
    <row r="202" spans="1:8" x14ac:dyDescent="0.3">
      <c r="A202" s="17" t="s">
        <v>225</v>
      </c>
      <c r="F202">
        <v>0.12067699999999999</v>
      </c>
      <c r="H202">
        <v>0.12067699999999999</v>
      </c>
    </row>
    <row r="203" spans="1:8" x14ac:dyDescent="0.3">
      <c r="A203" s="17" t="s">
        <v>227</v>
      </c>
      <c r="F203">
        <v>1925</v>
      </c>
      <c r="H203">
        <v>1925</v>
      </c>
    </row>
    <row r="204" spans="1:8" x14ac:dyDescent="0.3">
      <c r="A204" s="17" t="s">
        <v>240</v>
      </c>
      <c r="C204">
        <v>1952</v>
      </c>
      <c r="F204">
        <v>5230</v>
      </c>
      <c r="H204">
        <v>7182</v>
      </c>
    </row>
    <row r="205" spans="1:8" x14ac:dyDescent="0.3">
      <c r="A205" s="17" t="s">
        <v>247</v>
      </c>
      <c r="E205">
        <v>20.6845146</v>
      </c>
      <c r="H205">
        <v>20.6845146</v>
      </c>
    </row>
    <row r="206" spans="1:8" x14ac:dyDescent="0.3">
      <c r="A206" s="17" t="s">
        <v>250</v>
      </c>
      <c r="F206">
        <v>346.72500000000002</v>
      </c>
      <c r="H206">
        <v>346.72500000000002</v>
      </c>
    </row>
    <row r="207" spans="1:8" x14ac:dyDescent="0.3">
      <c r="A207" s="17" t="s">
        <v>252</v>
      </c>
      <c r="C207">
        <v>1059.0989999999999</v>
      </c>
      <c r="H207">
        <v>1059.0989999999999</v>
      </c>
    </row>
    <row r="208" spans="1:8" x14ac:dyDescent="0.3">
      <c r="A208" s="17" t="s">
        <v>255</v>
      </c>
      <c r="E208">
        <v>102.89122294000001</v>
      </c>
      <c r="H208">
        <v>102.89122294000001</v>
      </c>
    </row>
    <row r="209" spans="1:8" x14ac:dyDescent="0.3">
      <c r="A209" s="17" t="s">
        <v>1319</v>
      </c>
      <c r="F209">
        <v>6.69657708</v>
      </c>
      <c r="H209">
        <v>6.69657708</v>
      </c>
    </row>
    <row r="210" spans="1:8" x14ac:dyDescent="0.3">
      <c r="A210" s="17" t="s">
        <v>279</v>
      </c>
      <c r="E210">
        <v>9.8666666666666597E-2</v>
      </c>
      <c r="F210">
        <v>0.39433333333333326</v>
      </c>
      <c r="H210">
        <v>0.49299999999999988</v>
      </c>
    </row>
    <row r="211" spans="1:8" x14ac:dyDescent="0.3">
      <c r="A211" s="17" t="s">
        <v>1313</v>
      </c>
      <c r="C211">
        <v>0.755</v>
      </c>
      <c r="H211">
        <v>0.755</v>
      </c>
    </row>
    <row r="212" spans="1:8" x14ac:dyDescent="0.3">
      <c r="A212" s="17" t="s">
        <v>1011</v>
      </c>
      <c r="E212">
        <v>81.196007629999997</v>
      </c>
      <c r="H212">
        <v>81.196007629999997</v>
      </c>
    </row>
    <row r="213" spans="1:8" x14ac:dyDescent="0.3">
      <c r="A213" s="17" t="s">
        <v>1013</v>
      </c>
      <c r="G213">
        <v>0.37881399999999998</v>
      </c>
      <c r="H213">
        <v>0.37881399999999998</v>
      </c>
    </row>
    <row r="214" spans="1:8" x14ac:dyDescent="0.3">
      <c r="A214" s="17" t="s">
        <v>320</v>
      </c>
      <c r="B214">
        <v>55.727899999999998</v>
      </c>
      <c r="E214">
        <v>11.624599999999999</v>
      </c>
      <c r="H214">
        <v>67.352499999999992</v>
      </c>
    </row>
    <row r="215" spans="1:8" x14ac:dyDescent="0.3">
      <c r="A215" s="17" t="s">
        <v>324</v>
      </c>
      <c r="F215">
        <v>2.4153630000000001</v>
      </c>
      <c r="H215">
        <v>2.4153630000000001</v>
      </c>
    </row>
    <row r="216" spans="1:8" x14ac:dyDescent="0.3">
      <c r="A216" s="17" t="s">
        <v>328</v>
      </c>
      <c r="E216">
        <v>910</v>
      </c>
      <c r="F216">
        <v>18588</v>
      </c>
      <c r="H216">
        <v>19498</v>
      </c>
    </row>
    <row r="217" spans="1:8" x14ac:dyDescent="0.3">
      <c r="A217" s="17" t="s">
        <v>337</v>
      </c>
      <c r="F217">
        <v>56071</v>
      </c>
      <c r="H217">
        <v>56071</v>
      </c>
    </row>
    <row r="218" spans="1:8" x14ac:dyDescent="0.3">
      <c r="A218" s="17" t="s">
        <v>344</v>
      </c>
      <c r="B218">
        <v>87.573099999999997</v>
      </c>
      <c r="C218">
        <v>219.46289999999999</v>
      </c>
      <c r="E218">
        <v>132.51519999999999</v>
      </c>
      <c r="F218">
        <v>539.51839999999993</v>
      </c>
      <c r="G218">
        <v>32.217300000000002</v>
      </c>
      <c r="H218">
        <v>1011.2868999999999</v>
      </c>
    </row>
    <row r="219" spans="1:8" x14ac:dyDescent="0.3">
      <c r="A219" s="17" t="s">
        <v>355</v>
      </c>
      <c r="C219">
        <v>346.19542857142841</v>
      </c>
      <c r="E219">
        <v>173.0977142857142</v>
      </c>
      <c r="F219">
        <v>1432.3889999999999</v>
      </c>
      <c r="G219">
        <v>86.548857142857102</v>
      </c>
      <c r="H219">
        <v>2038.2309999999995</v>
      </c>
    </row>
    <row r="220" spans="1:8" x14ac:dyDescent="0.3">
      <c r="A220" s="17" t="s">
        <v>374</v>
      </c>
      <c r="B220">
        <v>11.363621</v>
      </c>
      <c r="H220">
        <v>11.363621</v>
      </c>
    </row>
    <row r="221" spans="1:8" x14ac:dyDescent="0.3">
      <c r="A221" s="17" t="s">
        <v>378</v>
      </c>
      <c r="E221">
        <v>2845.4833626842155</v>
      </c>
      <c r="F221">
        <v>35189.909166743906</v>
      </c>
      <c r="H221">
        <v>38035.392529428122</v>
      </c>
    </row>
    <row r="222" spans="1:8" x14ac:dyDescent="0.3">
      <c r="A222" s="17" t="s">
        <v>391</v>
      </c>
      <c r="F222">
        <v>534.95100000000002</v>
      </c>
      <c r="H222">
        <v>534.95100000000002</v>
      </c>
    </row>
    <row r="223" spans="1:8" x14ac:dyDescent="0.3">
      <c r="A223" s="17" t="s">
        <v>393</v>
      </c>
      <c r="E223">
        <v>3418.8818796</v>
      </c>
      <c r="H223">
        <v>3418.8818796</v>
      </c>
    </row>
    <row r="224" spans="1:8" x14ac:dyDescent="0.3">
      <c r="A224" s="17" t="s">
        <v>407</v>
      </c>
      <c r="F224">
        <v>1681.0619999999999</v>
      </c>
      <c r="H224">
        <v>1681.0619999999999</v>
      </c>
    </row>
    <row r="225" spans="1:8" x14ac:dyDescent="0.3">
      <c r="A225" s="17" t="s">
        <v>410</v>
      </c>
      <c r="B225">
        <v>151.84984700000001</v>
      </c>
      <c r="H225">
        <v>151.84984700000001</v>
      </c>
    </row>
    <row r="226" spans="1:8" x14ac:dyDescent="0.3">
      <c r="A226" s="17" t="s">
        <v>416</v>
      </c>
      <c r="B226">
        <v>91.971967400000011</v>
      </c>
      <c r="H226">
        <v>91.971967400000011</v>
      </c>
    </row>
    <row r="227" spans="1:8" x14ac:dyDescent="0.3">
      <c r="A227" s="17" t="s">
        <v>420</v>
      </c>
      <c r="E227">
        <v>1626.0024858000002</v>
      </c>
      <c r="H227">
        <v>1626.0024858000002</v>
      </c>
    </row>
    <row r="228" spans="1:8" x14ac:dyDescent="0.3">
      <c r="A228" s="17" t="s">
        <v>4492</v>
      </c>
      <c r="F228">
        <v>19.508749999999999</v>
      </c>
      <c r="H228">
        <v>19.508749999999999</v>
      </c>
    </row>
    <row r="229" spans="1:8" x14ac:dyDescent="0.3">
      <c r="A229" s="17" t="s">
        <v>429</v>
      </c>
      <c r="D229">
        <v>9.0380000000000003</v>
      </c>
      <c r="H229">
        <v>9.0380000000000003</v>
      </c>
    </row>
    <row r="230" spans="1:8" x14ac:dyDescent="0.3">
      <c r="A230" s="17" t="s">
        <v>435</v>
      </c>
      <c r="C230">
        <v>4.93</v>
      </c>
      <c r="F230">
        <v>40.757999999999996</v>
      </c>
      <c r="H230">
        <v>45.687999999999995</v>
      </c>
    </row>
    <row r="231" spans="1:8" x14ac:dyDescent="0.3">
      <c r="A231" s="17" t="s">
        <v>441</v>
      </c>
      <c r="G231">
        <v>26.314</v>
      </c>
      <c r="H231">
        <v>26.314</v>
      </c>
    </row>
    <row r="232" spans="1:8" x14ac:dyDescent="0.3">
      <c r="A232" s="17" t="s">
        <v>2545</v>
      </c>
      <c r="G232">
        <v>1.7929414800000001E-2</v>
      </c>
      <c r="H232">
        <v>1.7929414800000001E-2</v>
      </c>
    </row>
    <row r="233" spans="1:8" x14ac:dyDescent="0.3">
      <c r="A233" s="17" t="s">
        <v>455</v>
      </c>
    </row>
    <row r="234" spans="1:8" x14ac:dyDescent="0.3">
      <c r="A234" s="17" t="s">
        <v>466</v>
      </c>
      <c r="D234">
        <v>731.89700000000005</v>
      </c>
      <c r="E234">
        <v>1585.0329999999999</v>
      </c>
      <c r="F234">
        <v>2597.848</v>
      </c>
      <c r="H234">
        <v>4914.7780000000002</v>
      </c>
    </row>
    <row r="235" spans="1:8" x14ac:dyDescent="0.3">
      <c r="A235" s="17" t="s">
        <v>479</v>
      </c>
      <c r="F235">
        <v>1.48</v>
      </c>
      <c r="H235">
        <v>1.48</v>
      </c>
    </row>
    <row r="236" spans="1:8" x14ac:dyDescent="0.3">
      <c r="A236" s="17" t="s">
        <v>481</v>
      </c>
      <c r="C236">
        <v>119.1592133</v>
      </c>
      <c r="D236">
        <v>166.47293669999999</v>
      </c>
      <c r="H236">
        <v>285.63215000000002</v>
      </c>
    </row>
    <row r="237" spans="1:8" x14ac:dyDescent="0.3">
      <c r="A237" s="17" t="s">
        <v>489</v>
      </c>
      <c r="F237">
        <v>25.353230612200001</v>
      </c>
      <c r="H237">
        <v>25.353230612200001</v>
      </c>
    </row>
    <row r="238" spans="1:8" x14ac:dyDescent="0.3">
      <c r="A238" s="17" t="s">
        <v>1273</v>
      </c>
      <c r="C238">
        <v>18.281259491499998</v>
      </c>
      <c r="H238">
        <v>18.281259491499998</v>
      </c>
    </row>
    <row r="239" spans="1:8" x14ac:dyDescent="0.3">
      <c r="A239" s="17" t="s">
        <v>500</v>
      </c>
      <c r="F239">
        <v>201.697</v>
      </c>
      <c r="H239">
        <v>201.697</v>
      </c>
    </row>
    <row r="240" spans="1:8" x14ac:dyDescent="0.3">
      <c r="A240" s="17" t="s">
        <v>506</v>
      </c>
      <c r="F240">
        <v>37.191772999999998</v>
      </c>
      <c r="G240">
        <v>61.937891</v>
      </c>
      <c r="H240">
        <v>99.129663999999991</v>
      </c>
    </row>
    <row r="241" spans="1:8" x14ac:dyDescent="0.3">
      <c r="A241" s="17" t="s">
        <v>4447</v>
      </c>
      <c r="F241">
        <v>478.541</v>
      </c>
      <c r="H241">
        <v>478.541</v>
      </c>
    </row>
    <row r="242" spans="1:8" x14ac:dyDescent="0.3">
      <c r="A242" s="17" t="s">
        <v>518</v>
      </c>
      <c r="F242">
        <v>1.660901</v>
      </c>
      <c r="H242">
        <v>1.660901</v>
      </c>
    </row>
    <row r="243" spans="1:8" x14ac:dyDescent="0.3">
      <c r="A243" s="17" t="s">
        <v>2887</v>
      </c>
      <c r="C243">
        <v>17.334916666666658</v>
      </c>
      <c r="D243">
        <v>41.970749999999995</v>
      </c>
      <c r="E243">
        <v>4.3739999999999997</v>
      </c>
      <c r="F243">
        <v>236.18299999999999</v>
      </c>
      <c r="G243">
        <v>1.6723333333333299</v>
      </c>
      <c r="H243">
        <v>301.53499999999997</v>
      </c>
    </row>
    <row r="244" spans="1:8" x14ac:dyDescent="0.3">
      <c r="A244" s="17" t="s">
        <v>526</v>
      </c>
      <c r="C244">
        <v>17.861305533090515</v>
      </c>
      <c r="F244">
        <v>3.4944435359688386</v>
      </c>
      <c r="H244">
        <v>21.355749069059353</v>
      </c>
    </row>
    <row r="245" spans="1:8" x14ac:dyDescent="0.3">
      <c r="A245" s="17" t="s">
        <v>1253</v>
      </c>
      <c r="D245">
        <v>20.41</v>
      </c>
      <c r="H245">
        <v>20.41</v>
      </c>
    </row>
    <row r="246" spans="1:8" x14ac:dyDescent="0.3">
      <c r="A246" s="17" t="s">
        <v>529</v>
      </c>
      <c r="F246">
        <v>53</v>
      </c>
      <c r="H246">
        <v>53</v>
      </c>
    </row>
    <row r="247" spans="1:8" x14ac:dyDescent="0.3">
      <c r="A247" s="17" t="s">
        <v>544</v>
      </c>
      <c r="F247">
        <v>45.756</v>
      </c>
      <c r="H247">
        <v>45.756</v>
      </c>
    </row>
    <row r="248" spans="1:8" x14ac:dyDescent="0.3">
      <c r="A248" s="17" t="s">
        <v>1044</v>
      </c>
      <c r="E248">
        <v>7.0569999999999999E-3</v>
      </c>
      <c r="H248">
        <v>7.0569999999999999E-3</v>
      </c>
    </row>
    <row r="249" spans="1:8" x14ac:dyDescent="0.3">
      <c r="A249" s="17" t="s">
        <v>334</v>
      </c>
      <c r="F249">
        <v>2.6408399999999999</v>
      </c>
      <c r="H249">
        <v>2.6408399999999999</v>
      </c>
    </row>
    <row r="250" spans="1:8" x14ac:dyDescent="0.3">
      <c r="A250" s="17" t="s">
        <v>556</v>
      </c>
      <c r="E250">
        <v>133.67136185039999</v>
      </c>
      <c r="H250">
        <v>133.67136185039999</v>
      </c>
    </row>
    <row r="251" spans="1:8" x14ac:dyDescent="0.3">
      <c r="A251" s="17" t="s">
        <v>561</v>
      </c>
      <c r="G251">
        <v>568.30600000000004</v>
      </c>
      <c r="H251">
        <v>568.30600000000004</v>
      </c>
    </row>
    <row r="252" spans="1:8" x14ac:dyDescent="0.3">
      <c r="A252" s="17" t="s">
        <v>565</v>
      </c>
      <c r="D252">
        <v>6044.3189999999995</v>
      </c>
      <c r="E252">
        <v>567.80700000000002</v>
      </c>
      <c r="H252">
        <v>6612.1259999999993</v>
      </c>
    </row>
    <row r="253" spans="1:8" x14ac:dyDescent="0.3">
      <c r="A253" s="17" t="s">
        <v>594</v>
      </c>
      <c r="E253">
        <v>2804.8817543999999</v>
      </c>
      <c r="H253">
        <v>2804.8817543999999</v>
      </c>
    </row>
    <row r="254" spans="1:8" x14ac:dyDescent="0.3">
      <c r="A254" s="17" t="s">
        <v>1234</v>
      </c>
      <c r="F254">
        <v>1645</v>
      </c>
      <c r="H254">
        <v>1645</v>
      </c>
    </row>
    <row r="255" spans="1:8" x14ac:dyDescent="0.3">
      <c r="A255" s="17" t="s">
        <v>601</v>
      </c>
      <c r="C255">
        <v>5.2542499999999999</v>
      </c>
      <c r="E255">
        <v>13.135624999999999</v>
      </c>
      <c r="F255">
        <v>59.126624999999997</v>
      </c>
      <c r="H255">
        <v>77.516499999999994</v>
      </c>
    </row>
    <row r="256" spans="1:8" x14ac:dyDescent="0.3">
      <c r="A256" s="17" t="s">
        <v>604</v>
      </c>
      <c r="F256">
        <v>3721</v>
      </c>
      <c r="H256">
        <v>3721</v>
      </c>
    </row>
    <row r="257" spans="1:8" x14ac:dyDescent="0.3">
      <c r="A257" s="17" t="s">
        <v>615</v>
      </c>
      <c r="G257">
        <v>14.261333</v>
      </c>
      <c r="H257">
        <v>14.261333</v>
      </c>
    </row>
    <row r="258" spans="1:8" x14ac:dyDescent="0.3">
      <c r="A258" s="17" t="s">
        <v>632</v>
      </c>
      <c r="C258">
        <v>0.74099999999999999</v>
      </c>
      <c r="D258">
        <v>0.74099999999999999</v>
      </c>
      <c r="F258">
        <v>109.358</v>
      </c>
      <c r="H258">
        <v>110.84</v>
      </c>
    </row>
    <row r="259" spans="1:8" x14ac:dyDescent="0.3">
      <c r="A259" s="17" t="s">
        <v>649</v>
      </c>
      <c r="C259">
        <v>6.0319645154999986</v>
      </c>
      <c r="F259">
        <v>1.5367103828999999</v>
      </c>
      <c r="H259">
        <v>7.5686748983999985</v>
      </c>
    </row>
    <row r="260" spans="1:8" x14ac:dyDescent="0.3">
      <c r="A260" s="17" t="s">
        <v>659</v>
      </c>
      <c r="C260">
        <v>410.03250000000003</v>
      </c>
      <c r="D260">
        <v>136.67750000000001</v>
      </c>
      <c r="F260">
        <v>1226.2560000000001</v>
      </c>
      <c r="H260">
        <v>1772.9660000000001</v>
      </c>
    </row>
    <row r="261" spans="1:8" x14ac:dyDescent="0.3">
      <c r="A261" s="17" t="s">
        <v>665</v>
      </c>
      <c r="F261">
        <v>0.49465100000000001</v>
      </c>
      <c r="H261">
        <v>0.49465100000000001</v>
      </c>
    </row>
    <row r="262" spans="1:8" x14ac:dyDescent="0.3">
      <c r="A262" s="17" t="s">
        <v>679</v>
      </c>
      <c r="C262">
        <v>6.9210000000000003</v>
      </c>
      <c r="H262">
        <v>6.9210000000000003</v>
      </c>
    </row>
    <row r="263" spans="1:8" x14ac:dyDescent="0.3">
      <c r="A263" s="17" t="s">
        <v>682</v>
      </c>
      <c r="F263">
        <v>6.8148929999999996</v>
      </c>
      <c r="H263">
        <v>6.8148929999999996</v>
      </c>
    </row>
    <row r="264" spans="1:8" x14ac:dyDescent="0.3">
      <c r="A264" s="17" t="s">
        <v>689</v>
      </c>
      <c r="B264">
        <v>129.424024</v>
      </c>
      <c r="H264">
        <v>129.424024</v>
      </c>
    </row>
    <row r="265" spans="1:8" x14ac:dyDescent="0.3">
      <c r="A265" s="17" t="s">
        <v>4392</v>
      </c>
      <c r="F265">
        <v>87</v>
      </c>
      <c r="H265">
        <v>87</v>
      </c>
    </row>
    <row r="266" spans="1:8" x14ac:dyDescent="0.3">
      <c r="A266" s="17" t="s">
        <v>1214</v>
      </c>
      <c r="C266">
        <v>455.63092</v>
      </c>
      <c r="H266">
        <v>455.63092</v>
      </c>
    </row>
    <row r="267" spans="1:8" x14ac:dyDescent="0.3">
      <c r="A267" s="17" t="s">
        <v>731</v>
      </c>
      <c r="D267">
        <v>0.1</v>
      </c>
      <c r="E267">
        <v>22.3</v>
      </c>
      <c r="H267">
        <v>22.400000000000002</v>
      </c>
    </row>
    <row r="268" spans="1:8" x14ac:dyDescent="0.3">
      <c r="A268" s="17" t="s">
        <v>754</v>
      </c>
      <c r="F268">
        <v>250.41399999999999</v>
      </c>
      <c r="H268">
        <v>250.41399999999999</v>
      </c>
    </row>
    <row r="269" spans="1:8" x14ac:dyDescent="0.3">
      <c r="A269" s="17" t="s">
        <v>758</v>
      </c>
      <c r="F269">
        <v>86.311340000000001</v>
      </c>
      <c r="H269">
        <v>86.311340000000001</v>
      </c>
    </row>
    <row r="270" spans="1:8" x14ac:dyDescent="0.3">
      <c r="A270" s="17" t="s">
        <v>762</v>
      </c>
      <c r="B270">
        <v>0.113923</v>
      </c>
      <c r="H270">
        <v>0.113923</v>
      </c>
    </row>
    <row r="271" spans="1:8" x14ac:dyDescent="0.3">
      <c r="A271" s="17" t="s">
        <v>776</v>
      </c>
      <c r="F271">
        <v>285.67500000000001</v>
      </c>
      <c r="H271">
        <v>285.67500000000001</v>
      </c>
    </row>
    <row r="272" spans="1:8" x14ac:dyDescent="0.3">
      <c r="A272" s="17" t="s">
        <v>785</v>
      </c>
      <c r="B272">
        <v>194.666666666666</v>
      </c>
      <c r="D272">
        <v>389.33333333333201</v>
      </c>
      <c r="F272">
        <v>2624</v>
      </c>
      <c r="H272">
        <v>3207.9999999999982</v>
      </c>
    </row>
    <row r="273" spans="1:8" x14ac:dyDescent="0.3">
      <c r="A273" s="17" t="s">
        <v>791</v>
      </c>
      <c r="F273">
        <v>751.9</v>
      </c>
      <c r="H273">
        <v>751.9</v>
      </c>
    </row>
    <row r="274" spans="1:8" x14ac:dyDescent="0.3">
      <c r="A274" s="17" t="s">
        <v>802</v>
      </c>
      <c r="F274">
        <v>8.6122499999999995</v>
      </c>
      <c r="G274">
        <v>17.224499999999999</v>
      </c>
      <c r="H274">
        <v>25.836749999999999</v>
      </c>
    </row>
    <row r="275" spans="1:8" x14ac:dyDescent="0.3">
      <c r="A275" s="17" t="s">
        <v>807</v>
      </c>
      <c r="F275">
        <v>51986</v>
      </c>
      <c r="H275">
        <v>51986</v>
      </c>
    </row>
    <row r="276" spans="1:8" x14ac:dyDescent="0.3">
      <c r="A276" s="17" t="s">
        <v>814</v>
      </c>
      <c r="F276">
        <v>76.811000000000007</v>
      </c>
      <c r="H276">
        <v>76.811000000000007</v>
      </c>
    </row>
    <row r="277" spans="1:8" x14ac:dyDescent="0.3">
      <c r="A277" s="17" t="s">
        <v>829</v>
      </c>
      <c r="F277">
        <v>129.81700000000001</v>
      </c>
      <c r="G277">
        <v>46.94</v>
      </c>
      <c r="H277">
        <v>176.75700000000001</v>
      </c>
    </row>
    <row r="278" spans="1:8" x14ac:dyDescent="0.3">
      <c r="A278" s="17" t="s">
        <v>831</v>
      </c>
      <c r="E278">
        <v>116.378</v>
      </c>
      <c r="H278">
        <v>116.378</v>
      </c>
    </row>
    <row r="279" spans="1:8" x14ac:dyDescent="0.3">
      <c r="A279" s="17" t="s">
        <v>836</v>
      </c>
      <c r="F279">
        <v>1749</v>
      </c>
      <c r="G279">
        <v>387</v>
      </c>
      <c r="H279">
        <v>2136</v>
      </c>
    </row>
    <row r="280" spans="1:8" x14ac:dyDescent="0.3">
      <c r="A280" s="17" t="s">
        <v>863</v>
      </c>
      <c r="E280">
        <v>8.9558590000000002</v>
      </c>
      <c r="H280">
        <v>8.9558590000000002</v>
      </c>
    </row>
    <row r="281" spans="1:8" x14ac:dyDescent="0.3">
      <c r="A281" s="17" t="s">
        <v>867</v>
      </c>
      <c r="D281">
        <v>2388.33</v>
      </c>
      <c r="F281">
        <v>254.88399999999999</v>
      </c>
      <c r="G281">
        <v>280.53199999999998</v>
      </c>
      <c r="H281">
        <v>2923.7460000000001</v>
      </c>
    </row>
    <row r="282" spans="1:8" x14ac:dyDescent="0.3">
      <c r="A282" s="17" t="s">
        <v>870</v>
      </c>
      <c r="F282">
        <v>11.552</v>
      </c>
      <c r="H282">
        <v>11.552</v>
      </c>
    </row>
    <row r="283" spans="1:8" x14ac:dyDescent="0.3">
      <c r="A283" s="17" t="s">
        <v>891</v>
      </c>
      <c r="F283">
        <v>81.805000000000007</v>
      </c>
      <c r="H283">
        <v>81.805000000000007</v>
      </c>
    </row>
    <row r="284" spans="1:8" x14ac:dyDescent="0.3">
      <c r="A284" s="17" t="s">
        <v>899</v>
      </c>
      <c r="F284">
        <v>20.749856999999999</v>
      </c>
      <c r="H284">
        <v>20.749856999999999</v>
      </c>
    </row>
    <row r="285" spans="1:8" x14ac:dyDescent="0.3">
      <c r="A285" s="17" t="s">
        <v>903</v>
      </c>
      <c r="F285">
        <v>3.9978829999999999</v>
      </c>
      <c r="H285">
        <v>3.9978829999999999</v>
      </c>
    </row>
    <row r="286" spans="1:8" x14ac:dyDescent="0.3">
      <c r="A286" s="17" t="s">
        <v>1161</v>
      </c>
      <c r="B286">
        <v>3161.5793190666654</v>
      </c>
      <c r="C286">
        <v>4642.8879530781851</v>
      </c>
      <c r="D286">
        <v>12368.928965033332</v>
      </c>
      <c r="E286">
        <v>16861.420543596698</v>
      </c>
      <c r="F286">
        <v>222385.64220788825</v>
      </c>
      <c r="G286">
        <v>3463.0563068909905</v>
      </c>
      <c r="H286">
        <v>262883.51529555419</v>
      </c>
    </row>
  </sheetData>
  <autoFilter ref="D22:F32" xr:uid="{49273722-0117-4B37-9B95-3E993FCF74CF}">
    <sortState xmlns:xlrd2="http://schemas.microsoft.com/office/spreadsheetml/2017/richdata2" ref="D23:F32">
      <sortCondition descending="1" ref="E22:E32"/>
    </sortState>
  </autoFilter>
  <pageMargins left="0.7" right="0.7" top="0.75" bottom="0.75" header="0.3" footer="0.3"/>
  <pageSetup orientation="portrait" r:id="rId5"/>
  <headerFooter>
    <oddHeader>&amp;R&amp;"Calibri"&amp;12&amp;K000000 UNCLASSIFIED - NON CLASSIFIÉ&amp;1#_x000D_</oddHeader>
  </headerFooter>
  <drawing r:id="rId6"/>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B960C5-437C-413A-A69D-659FBFACBD07}">
  <sheetPr>
    <tabColor rgb="FF33CCFF"/>
  </sheetPr>
  <dimension ref="A1:M64"/>
  <sheetViews>
    <sheetView tabSelected="1" topLeftCell="A3" zoomScale="86" zoomScaleNormal="70" workbookViewId="0">
      <selection activeCell="C31" sqref="C31"/>
    </sheetView>
  </sheetViews>
  <sheetFormatPr defaultColWidth="11.5546875" defaultRowHeight="14.4" x14ac:dyDescent="0.3"/>
  <cols>
    <col min="1" max="1" width="29.33203125" bestFit="1" customWidth="1"/>
    <col min="2" max="2" width="41" bestFit="1" customWidth="1"/>
    <col min="3" max="3" width="40.33203125" bestFit="1" customWidth="1"/>
    <col min="4" max="8" width="41.21875" bestFit="1" customWidth="1"/>
    <col min="9" max="9" width="42.33203125" bestFit="1" customWidth="1"/>
    <col min="10" max="10" width="42.109375" bestFit="1" customWidth="1"/>
    <col min="11" max="12" width="38.77734375" bestFit="1" customWidth="1"/>
    <col min="13" max="13" width="43.5546875" bestFit="1" customWidth="1"/>
    <col min="14" max="14" width="16.44140625" bestFit="1" customWidth="1"/>
    <col min="15" max="15" width="12.5546875" bestFit="1" customWidth="1"/>
    <col min="16" max="16" width="15.5546875" bestFit="1" customWidth="1"/>
    <col min="17" max="17" width="13.88671875" bestFit="1" customWidth="1"/>
    <col min="18" max="18" width="36" bestFit="1" customWidth="1"/>
    <col min="19" max="19" width="18" bestFit="1" customWidth="1"/>
    <col min="20" max="20" width="18.5546875" bestFit="1" customWidth="1"/>
    <col min="21" max="21" width="19.44140625" bestFit="1" customWidth="1"/>
    <col min="22" max="22" width="20.6640625" bestFit="1" customWidth="1"/>
    <col min="23" max="23" width="17.44140625" bestFit="1" customWidth="1"/>
    <col min="24" max="24" width="22.88671875" bestFit="1" customWidth="1"/>
    <col min="25" max="25" width="18.5546875" bestFit="1" customWidth="1"/>
    <col min="26" max="26" width="16.88671875" bestFit="1" customWidth="1"/>
    <col min="27" max="27" width="20" bestFit="1" customWidth="1"/>
    <col min="28" max="28" width="17.44140625" bestFit="1" customWidth="1"/>
    <col min="29" max="29" width="15.5546875" bestFit="1" customWidth="1"/>
    <col min="30" max="30" width="18.5546875" bestFit="1" customWidth="1"/>
    <col min="31" max="31" width="7.6640625" bestFit="1" customWidth="1"/>
    <col min="32" max="32" width="15.5546875" bestFit="1" customWidth="1"/>
    <col min="33" max="33" width="10.109375" bestFit="1" customWidth="1"/>
    <col min="34" max="34" width="9.5546875" bestFit="1" customWidth="1"/>
    <col min="35" max="35" width="23.109375" bestFit="1" customWidth="1"/>
    <col min="36" max="36" width="16.44140625" bestFit="1" customWidth="1"/>
    <col min="37" max="37" width="11.44140625" bestFit="1" customWidth="1"/>
    <col min="38" max="38" width="21.44140625" bestFit="1" customWidth="1"/>
    <col min="39" max="39" width="19.33203125" bestFit="1" customWidth="1"/>
    <col min="40" max="40" width="11" bestFit="1" customWidth="1"/>
    <col min="41" max="41" width="22.6640625" bestFit="1" customWidth="1"/>
    <col min="42" max="42" width="24.33203125" bestFit="1" customWidth="1"/>
    <col min="43" max="43" width="10.5546875" bestFit="1" customWidth="1"/>
    <col min="44" max="44" width="9.33203125" bestFit="1" customWidth="1"/>
    <col min="45" max="45" width="14.6640625" bestFit="1" customWidth="1"/>
    <col min="46" max="46" width="59.5546875" bestFit="1" customWidth="1"/>
    <col min="47" max="47" width="15.33203125" bestFit="1" customWidth="1"/>
    <col min="48" max="48" width="17.6640625" bestFit="1" customWidth="1"/>
    <col min="49" max="49" width="22.6640625" bestFit="1" customWidth="1"/>
    <col min="50" max="50" width="22.44140625" bestFit="1" customWidth="1"/>
    <col min="51" max="51" width="18.5546875" bestFit="1" customWidth="1"/>
    <col min="52" max="52" width="16.88671875" bestFit="1" customWidth="1"/>
    <col min="53" max="53" width="8.88671875" bestFit="1" customWidth="1"/>
    <col min="54" max="54" width="21.88671875" bestFit="1" customWidth="1"/>
    <col min="55" max="55" width="15.109375" bestFit="1" customWidth="1"/>
    <col min="56" max="56" width="20.109375" bestFit="1" customWidth="1"/>
    <col min="57" max="57" width="37.33203125" bestFit="1" customWidth="1"/>
    <col min="58" max="58" width="28.6640625" bestFit="1" customWidth="1"/>
    <col min="59" max="59" width="7.6640625" bestFit="1" customWidth="1"/>
    <col min="60" max="60" width="42.33203125" bestFit="1" customWidth="1"/>
    <col min="61" max="61" width="19.33203125" bestFit="1" customWidth="1"/>
    <col min="62" max="62" width="7.6640625" bestFit="1" customWidth="1"/>
    <col min="63" max="63" width="7.44140625" bestFit="1" customWidth="1"/>
    <col min="64" max="64" width="27" bestFit="1" customWidth="1"/>
    <col min="65" max="65" width="24.33203125" bestFit="1" customWidth="1"/>
    <col min="66" max="66" width="19.88671875" bestFit="1" customWidth="1"/>
    <col min="67" max="67" width="24.88671875" bestFit="1" customWidth="1"/>
    <col min="68" max="68" width="20.5546875" bestFit="1" customWidth="1"/>
    <col min="69" max="69" width="11" bestFit="1" customWidth="1"/>
    <col min="70" max="70" width="9.5546875" bestFit="1" customWidth="1"/>
    <col min="71" max="71" width="9.109375" bestFit="1" customWidth="1"/>
    <col min="72" max="72" width="9.5546875" bestFit="1" customWidth="1"/>
    <col min="73" max="73" width="11.44140625" bestFit="1" customWidth="1"/>
    <col min="74" max="74" width="18.5546875" bestFit="1" customWidth="1"/>
    <col min="75" max="75" width="59.5546875" bestFit="1" customWidth="1"/>
    <col min="76" max="76" width="25.5546875" bestFit="1" customWidth="1"/>
    <col min="77" max="77" width="22" bestFit="1" customWidth="1"/>
    <col min="78" max="78" width="27" bestFit="1" customWidth="1"/>
    <col min="79" max="79" width="18.6640625" bestFit="1" customWidth="1"/>
    <col min="80" max="80" width="8.88671875" bestFit="1" customWidth="1"/>
    <col min="81" max="81" width="34.44140625" bestFit="1" customWidth="1"/>
    <col min="82" max="82" width="7.6640625" bestFit="1" customWidth="1"/>
    <col min="83" max="83" width="7.109375" bestFit="1" customWidth="1"/>
    <col min="84" max="84" width="11.5546875" bestFit="1" customWidth="1"/>
    <col min="85" max="85" width="10.5546875" bestFit="1" customWidth="1"/>
    <col min="86" max="86" width="10.109375" bestFit="1" customWidth="1"/>
    <col min="87" max="87" width="6.88671875" bestFit="1" customWidth="1"/>
    <col min="88" max="88" width="39.5546875" bestFit="1" customWidth="1"/>
    <col min="89" max="89" width="23.6640625" bestFit="1" customWidth="1"/>
    <col min="90" max="90" width="24.109375" bestFit="1" customWidth="1"/>
    <col min="91" max="91" width="11" bestFit="1" customWidth="1"/>
    <col min="92" max="92" width="12.88671875" bestFit="1" customWidth="1"/>
    <col min="93" max="93" width="11" bestFit="1" customWidth="1"/>
    <col min="94" max="94" width="29.109375" bestFit="1" customWidth="1"/>
    <col min="95" max="95" width="19.88671875" bestFit="1" customWidth="1"/>
    <col min="96" max="96" width="15.109375" bestFit="1" customWidth="1"/>
    <col min="97" max="97" width="24.88671875" bestFit="1" customWidth="1"/>
    <col min="98" max="98" width="18.109375" bestFit="1" customWidth="1"/>
    <col min="99" max="99" width="11" bestFit="1" customWidth="1"/>
    <col min="100" max="100" width="23.109375" bestFit="1" customWidth="1"/>
    <col min="101" max="101" width="21.33203125" bestFit="1" customWidth="1"/>
    <col min="102" max="102" width="26.109375" bestFit="1" customWidth="1"/>
    <col min="103" max="103" width="18.6640625" bestFit="1" customWidth="1"/>
    <col min="104" max="104" width="9.5546875" bestFit="1" customWidth="1"/>
    <col min="105" max="105" width="9.109375" bestFit="1" customWidth="1"/>
    <col min="106" max="106" width="6" bestFit="1" customWidth="1"/>
    <col min="107" max="107" width="7.44140625" bestFit="1" customWidth="1"/>
    <col min="108" max="108" width="9.33203125" bestFit="1" customWidth="1"/>
    <col min="109" max="109" width="23.6640625" bestFit="1" customWidth="1"/>
    <col min="110" max="110" width="16.88671875" bestFit="1" customWidth="1"/>
    <col min="111" max="112" width="10.109375" bestFit="1" customWidth="1"/>
    <col min="113" max="113" width="5.6640625" bestFit="1" customWidth="1"/>
    <col min="114" max="114" width="9.109375" bestFit="1" customWidth="1"/>
    <col min="115" max="115" width="28.5546875" bestFit="1" customWidth="1"/>
    <col min="116" max="116" width="12" bestFit="1" customWidth="1"/>
    <col min="117" max="117" width="8.88671875" bestFit="1" customWidth="1"/>
    <col min="118" max="118" width="7.88671875" bestFit="1" customWidth="1"/>
    <col min="119" max="119" width="15.5546875" bestFit="1" customWidth="1"/>
    <col min="120" max="120" width="8.88671875" bestFit="1" customWidth="1"/>
    <col min="121" max="121" width="6.109375" bestFit="1" customWidth="1"/>
    <col min="122" max="122" width="24.33203125" bestFit="1" customWidth="1"/>
    <col min="123" max="123" width="9.109375" bestFit="1" customWidth="1"/>
    <col min="124" max="124" width="21.88671875" bestFit="1" customWidth="1"/>
    <col min="125" max="125" width="19.88671875" bestFit="1" customWidth="1"/>
    <col min="126" max="126" width="11.109375" bestFit="1" customWidth="1"/>
    <col min="127" max="127" width="14.6640625" bestFit="1" customWidth="1"/>
    <col min="128" max="128" width="10.88671875" bestFit="1" customWidth="1"/>
    <col min="129" max="129" width="7.88671875" bestFit="1" customWidth="1"/>
    <col min="130" max="130" width="14.109375" bestFit="1" customWidth="1"/>
    <col min="131" max="131" width="24.88671875" bestFit="1" customWidth="1"/>
    <col min="132" max="132" width="11.109375" bestFit="1" customWidth="1"/>
    <col min="133" max="133" width="12.33203125" bestFit="1" customWidth="1"/>
    <col min="134" max="134" width="12.44140625" bestFit="1" customWidth="1"/>
    <col min="135" max="135" width="7.109375" bestFit="1" customWidth="1"/>
    <col min="136" max="136" width="9.33203125" bestFit="1" customWidth="1"/>
    <col min="137" max="137" width="10.109375" bestFit="1" customWidth="1"/>
    <col min="138" max="138" width="14.6640625" bestFit="1" customWidth="1"/>
    <col min="139" max="139" width="7.88671875" bestFit="1" customWidth="1"/>
    <col min="140" max="140" width="28.6640625" bestFit="1" customWidth="1"/>
    <col min="141" max="141" width="13.6640625" bestFit="1" customWidth="1"/>
    <col min="142" max="142" width="15.5546875" bestFit="1" customWidth="1"/>
    <col min="143" max="143" width="9.88671875" bestFit="1" customWidth="1"/>
    <col min="144" max="144" width="7.109375" bestFit="1" customWidth="1"/>
    <col min="145" max="145" width="13.88671875" bestFit="1" customWidth="1"/>
    <col min="146" max="146" width="7.109375" bestFit="1" customWidth="1"/>
    <col min="147" max="147" width="16.5546875" bestFit="1" customWidth="1"/>
    <col min="148" max="148" width="9.88671875" bestFit="1" customWidth="1"/>
    <col min="149" max="150" width="13.88671875" bestFit="1" customWidth="1"/>
    <col min="151" max="151" width="16.5546875" bestFit="1" customWidth="1"/>
    <col min="152" max="152" width="13.88671875" bestFit="1" customWidth="1"/>
    <col min="153" max="154" width="9.88671875" bestFit="1" customWidth="1"/>
    <col min="155" max="155" width="13.88671875" bestFit="1" customWidth="1"/>
    <col min="156" max="156" width="9.88671875" bestFit="1" customWidth="1"/>
    <col min="157" max="157" width="7.109375" bestFit="1" customWidth="1"/>
    <col min="158" max="159" width="9.88671875" bestFit="1" customWidth="1"/>
    <col min="160" max="160" width="13.88671875" bestFit="1" customWidth="1"/>
    <col min="161" max="163" width="9.88671875" bestFit="1" customWidth="1"/>
    <col min="164" max="164" width="12.5546875" bestFit="1" customWidth="1"/>
    <col min="165" max="165" width="7.109375" bestFit="1" customWidth="1"/>
    <col min="166" max="166" width="9.88671875" bestFit="1" customWidth="1"/>
    <col min="167" max="167" width="11.109375" bestFit="1" customWidth="1"/>
    <col min="168" max="168" width="16.5546875" bestFit="1" customWidth="1"/>
    <col min="169" max="169" width="9.88671875" bestFit="1" customWidth="1"/>
    <col min="170" max="171" width="13.88671875" bestFit="1" customWidth="1"/>
    <col min="172" max="172" width="7.109375" bestFit="1" customWidth="1"/>
    <col min="173" max="173" width="15.33203125" bestFit="1" customWidth="1"/>
    <col min="174" max="174" width="16.5546875" bestFit="1" customWidth="1"/>
    <col min="175" max="175" width="12.5546875" bestFit="1" customWidth="1"/>
    <col min="176" max="176" width="16.5546875" bestFit="1" customWidth="1"/>
    <col min="177" max="177" width="9.88671875" bestFit="1" customWidth="1"/>
    <col min="178" max="178" width="4.44140625" bestFit="1" customWidth="1"/>
    <col min="179" max="179" width="16.5546875" bestFit="1" customWidth="1"/>
    <col min="180" max="180" width="9.88671875" bestFit="1" customWidth="1"/>
    <col min="181" max="182" width="12.5546875" bestFit="1" customWidth="1"/>
    <col min="183" max="183" width="16.5546875" bestFit="1" customWidth="1"/>
    <col min="184" max="184" width="9.88671875" bestFit="1" customWidth="1"/>
    <col min="185" max="185" width="11.109375" bestFit="1" customWidth="1"/>
    <col min="186" max="187" width="9.88671875" bestFit="1" customWidth="1"/>
    <col min="188" max="189" width="7.109375" bestFit="1" customWidth="1"/>
    <col min="190" max="190" width="13.88671875" bestFit="1" customWidth="1"/>
    <col min="191" max="191" width="9.88671875" bestFit="1" customWidth="1"/>
    <col min="192" max="192" width="7.109375" bestFit="1" customWidth="1"/>
    <col min="193" max="194" width="9.88671875" bestFit="1" customWidth="1"/>
    <col min="195" max="195" width="7.109375" bestFit="1" customWidth="1"/>
    <col min="196" max="196" width="12.5546875" bestFit="1" customWidth="1"/>
    <col min="197" max="198" width="9.88671875" bestFit="1" customWidth="1"/>
    <col min="199" max="199" width="13.88671875" bestFit="1" customWidth="1"/>
    <col min="200" max="202" width="7.109375" bestFit="1" customWidth="1"/>
    <col min="203" max="204" width="13.88671875" bestFit="1" customWidth="1"/>
    <col min="205" max="207" width="16.5546875" bestFit="1" customWidth="1"/>
    <col min="208" max="208" width="9.88671875" bestFit="1" customWidth="1"/>
    <col min="209" max="209" width="16.5546875" bestFit="1" customWidth="1"/>
    <col min="210" max="210" width="13.88671875" bestFit="1" customWidth="1"/>
    <col min="211" max="211" width="8.44140625" bestFit="1" customWidth="1"/>
    <col min="212" max="212" width="9.88671875" bestFit="1" customWidth="1"/>
    <col min="213" max="213" width="13.88671875" bestFit="1" customWidth="1"/>
    <col min="214" max="214" width="12.5546875" bestFit="1" customWidth="1"/>
    <col min="215" max="215" width="7.109375" bestFit="1" customWidth="1"/>
    <col min="216" max="216" width="16.5546875" bestFit="1" customWidth="1"/>
    <col min="217" max="218" width="9.88671875" bestFit="1" customWidth="1"/>
    <col min="219" max="219" width="13.88671875" bestFit="1" customWidth="1"/>
    <col min="220" max="220" width="9.88671875" bestFit="1" customWidth="1"/>
    <col min="221" max="221" width="13.88671875" bestFit="1" customWidth="1"/>
    <col min="222" max="223" width="12.5546875" bestFit="1" customWidth="1"/>
    <col min="224" max="225" width="16.5546875" bestFit="1" customWidth="1"/>
    <col min="226" max="226" width="11.109375" bestFit="1" customWidth="1"/>
    <col min="227" max="227" width="8.44140625" bestFit="1" customWidth="1"/>
    <col min="228" max="231" width="11.109375" bestFit="1" customWidth="1"/>
    <col min="232" max="232" width="16.5546875" bestFit="1" customWidth="1"/>
    <col min="233" max="233" width="9.88671875" bestFit="1" customWidth="1"/>
    <col min="234" max="234" width="11.109375" bestFit="1" customWidth="1"/>
    <col min="235" max="235" width="15.33203125" bestFit="1" customWidth="1"/>
    <col min="236" max="236" width="8.44140625" bestFit="1" customWidth="1"/>
    <col min="237" max="237" width="11.109375" bestFit="1" customWidth="1"/>
    <col min="238" max="238" width="8.44140625" bestFit="1" customWidth="1"/>
    <col min="239" max="240" width="11.109375" bestFit="1" customWidth="1"/>
    <col min="241" max="242" width="13.88671875" bestFit="1" customWidth="1"/>
    <col min="243" max="245" width="11.109375" bestFit="1" customWidth="1"/>
    <col min="246" max="246" width="16.5546875" bestFit="1" customWidth="1"/>
    <col min="247" max="247" width="11.109375" bestFit="1" customWidth="1"/>
    <col min="248" max="248" width="9.88671875" bestFit="1" customWidth="1"/>
    <col min="249" max="250" width="8.44140625" bestFit="1" customWidth="1"/>
    <col min="251" max="251" width="5.6640625" bestFit="1" customWidth="1"/>
    <col min="252" max="252" width="11.109375" bestFit="1" customWidth="1"/>
    <col min="253" max="253" width="9.88671875" bestFit="1" customWidth="1"/>
    <col min="254" max="254" width="8.44140625" bestFit="1" customWidth="1"/>
    <col min="255" max="255" width="11.109375" bestFit="1" customWidth="1"/>
    <col min="256" max="256" width="15.33203125" bestFit="1" customWidth="1"/>
    <col min="257" max="257" width="8.44140625" bestFit="1" customWidth="1"/>
    <col min="258" max="258" width="15.33203125" bestFit="1" customWidth="1"/>
    <col min="259" max="259" width="8.44140625" bestFit="1" customWidth="1"/>
    <col min="260" max="260" width="9.88671875" bestFit="1" customWidth="1"/>
    <col min="261" max="261" width="11.109375" bestFit="1" customWidth="1"/>
    <col min="262" max="262" width="5.6640625" bestFit="1" customWidth="1"/>
    <col min="263" max="263" width="8.44140625" bestFit="1" customWidth="1"/>
    <col min="264" max="264" width="16.5546875" bestFit="1" customWidth="1"/>
    <col min="265" max="265" width="5.6640625" bestFit="1" customWidth="1"/>
    <col min="266" max="266" width="16.5546875" bestFit="1" customWidth="1"/>
    <col min="267" max="267" width="11.109375" bestFit="1" customWidth="1"/>
    <col min="268" max="268" width="5.6640625" bestFit="1" customWidth="1"/>
    <col min="269" max="269" width="15.33203125" bestFit="1" customWidth="1"/>
    <col min="270" max="274" width="11.109375" bestFit="1" customWidth="1"/>
    <col min="275" max="276" width="8.44140625" bestFit="1" customWidth="1"/>
    <col min="277" max="277" width="9.88671875" bestFit="1" customWidth="1"/>
    <col min="278" max="278" width="11.109375" bestFit="1" customWidth="1"/>
    <col min="279" max="279" width="8.44140625" bestFit="1" customWidth="1"/>
    <col min="280" max="280" width="13.88671875" bestFit="1" customWidth="1"/>
    <col min="281" max="281" width="8.44140625" bestFit="1" customWidth="1"/>
    <col min="282" max="284" width="11.109375" bestFit="1" customWidth="1"/>
    <col min="285" max="285" width="13.88671875" bestFit="1" customWidth="1"/>
    <col min="286" max="286" width="8.44140625" bestFit="1" customWidth="1"/>
    <col min="287" max="287" width="16.5546875" bestFit="1" customWidth="1"/>
    <col min="288" max="288" width="11.109375" bestFit="1" customWidth="1"/>
    <col min="289" max="289" width="8.44140625" bestFit="1" customWidth="1"/>
    <col min="290" max="290" width="9.88671875" bestFit="1" customWidth="1"/>
    <col min="291" max="291" width="16.5546875" bestFit="1" customWidth="1"/>
    <col min="292" max="292" width="5.6640625" bestFit="1" customWidth="1"/>
    <col min="293" max="293" width="16.5546875" bestFit="1" customWidth="1"/>
    <col min="294" max="294" width="8.44140625" bestFit="1" customWidth="1"/>
    <col min="295" max="295" width="9.88671875" bestFit="1" customWidth="1"/>
    <col min="296" max="296" width="11.109375" bestFit="1" customWidth="1"/>
    <col min="297" max="297" width="16.5546875" bestFit="1" customWidth="1"/>
    <col min="298" max="299" width="8.44140625" bestFit="1" customWidth="1"/>
    <col min="300" max="300" width="11.109375" bestFit="1" customWidth="1"/>
    <col min="301" max="301" width="8.44140625" bestFit="1" customWidth="1"/>
    <col min="302" max="302" width="15.33203125" bestFit="1" customWidth="1"/>
    <col min="303" max="305" width="11.109375" bestFit="1" customWidth="1"/>
    <col min="306" max="306" width="9.88671875" bestFit="1" customWidth="1"/>
    <col min="307" max="308" width="11.109375" bestFit="1" customWidth="1"/>
    <col min="309" max="309" width="8.44140625" bestFit="1" customWidth="1"/>
    <col min="310" max="310" width="5.6640625" bestFit="1" customWidth="1"/>
    <col min="311" max="311" width="11.109375" bestFit="1" customWidth="1"/>
    <col min="312" max="313" width="13.88671875" bestFit="1" customWidth="1"/>
    <col min="314" max="315" width="11.109375" bestFit="1" customWidth="1"/>
    <col min="316" max="316" width="16.5546875" bestFit="1" customWidth="1"/>
    <col min="317" max="317" width="5.6640625" bestFit="1" customWidth="1"/>
    <col min="318" max="320" width="12.5546875" bestFit="1" customWidth="1"/>
    <col min="321" max="322" width="15.33203125" bestFit="1" customWidth="1"/>
    <col min="323" max="323" width="12.5546875" bestFit="1" customWidth="1"/>
    <col min="324" max="324" width="7.109375" bestFit="1" customWidth="1"/>
    <col min="325" max="326" width="9.88671875" bestFit="1" customWidth="1"/>
    <col min="327" max="327" width="12.5546875" bestFit="1" customWidth="1"/>
    <col min="328" max="328" width="7.109375" bestFit="1" customWidth="1"/>
    <col min="329" max="329" width="12.5546875" bestFit="1" customWidth="1"/>
    <col min="330" max="330" width="9.88671875" bestFit="1" customWidth="1"/>
    <col min="331" max="331" width="16.5546875" bestFit="1" customWidth="1"/>
    <col min="332" max="332" width="12.5546875" bestFit="1" customWidth="1"/>
    <col min="333" max="333" width="16.5546875" bestFit="1" customWidth="1"/>
    <col min="334" max="334" width="9.88671875" bestFit="1" customWidth="1"/>
    <col min="335" max="335" width="7.109375" bestFit="1" customWidth="1"/>
    <col min="336" max="337" width="16.5546875" bestFit="1" customWidth="1"/>
    <col min="338" max="338" width="12.5546875" bestFit="1" customWidth="1"/>
    <col min="339" max="341" width="9.88671875" bestFit="1" customWidth="1"/>
    <col min="342" max="342" width="7.109375" bestFit="1" customWidth="1"/>
    <col min="343" max="343" width="12.5546875" bestFit="1" customWidth="1"/>
    <col min="344" max="344" width="16.5546875" bestFit="1" customWidth="1"/>
    <col min="345" max="345" width="7.109375" bestFit="1" customWidth="1"/>
    <col min="346" max="347" width="12.5546875" bestFit="1" customWidth="1"/>
    <col min="348" max="349" width="9.88671875" bestFit="1" customWidth="1"/>
    <col min="350" max="350" width="12.5546875" bestFit="1" customWidth="1"/>
    <col min="351" max="351" width="16.5546875" bestFit="1" customWidth="1"/>
    <col min="352" max="353" width="9.88671875" bestFit="1" customWidth="1"/>
    <col min="354" max="355" width="7.109375" bestFit="1" customWidth="1"/>
    <col min="356" max="356" width="9.88671875" bestFit="1" customWidth="1"/>
    <col min="357" max="357" width="12.5546875" bestFit="1" customWidth="1"/>
    <col min="358" max="359" width="9.88671875" bestFit="1" customWidth="1"/>
    <col min="360" max="360" width="7.109375" bestFit="1" customWidth="1"/>
    <col min="361" max="361" width="12.5546875" bestFit="1" customWidth="1"/>
    <col min="362" max="363" width="7.109375" bestFit="1" customWidth="1"/>
    <col min="364" max="364" width="15.33203125" bestFit="1" customWidth="1"/>
    <col min="365" max="366" width="7.109375" bestFit="1" customWidth="1"/>
    <col min="367" max="367" width="13.88671875" bestFit="1" customWidth="1"/>
    <col min="368" max="368" width="8.44140625" bestFit="1" customWidth="1"/>
    <col min="369" max="369" width="12.5546875" bestFit="1" customWidth="1"/>
    <col min="370" max="376" width="8.44140625" bestFit="1" customWidth="1"/>
    <col min="377" max="377" width="2.88671875" bestFit="1" customWidth="1"/>
    <col min="378" max="378" width="4.44140625" bestFit="1" customWidth="1"/>
    <col min="379" max="379" width="7.6640625" bestFit="1" customWidth="1"/>
    <col min="380" max="380" width="15.5546875" bestFit="1" customWidth="1"/>
    <col min="381" max="381" width="17.33203125" bestFit="1" customWidth="1"/>
    <col min="382" max="382" width="17.88671875" bestFit="1" customWidth="1"/>
    <col min="383" max="383" width="29.33203125" bestFit="1" customWidth="1"/>
    <col min="384" max="384" width="12.5546875" bestFit="1" customWidth="1"/>
    <col min="385" max="385" width="13.88671875" bestFit="1" customWidth="1"/>
    <col min="386" max="386" width="8.44140625" bestFit="1" customWidth="1"/>
    <col min="387" max="387" width="12.5546875" bestFit="1" customWidth="1"/>
    <col min="388" max="388" width="13.88671875" bestFit="1" customWidth="1"/>
    <col min="389" max="389" width="13.109375" bestFit="1" customWidth="1"/>
    <col min="390" max="390" width="16.5546875" bestFit="1" customWidth="1"/>
    <col min="391" max="391" width="15.33203125" bestFit="1" customWidth="1"/>
    <col min="392" max="392" width="8.44140625" bestFit="1" customWidth="1"/>
    <col min="393" max="393" width="12.33203125" bestFit="1" customWidth="1"/>
    <col min="394" max="394" width="13.88671875" bestFit="1" customWidth="1"/>
    <col min="395" max="395" width="18" bestFit="1" customWidth="1"/>
    <col min="396" max="396" width="8.44140625" bestFit="1" customWidth="1"/>
    <col min="397" max="397" width="12.5546875" bestFit="1" customWidth="1"/>
    <col min="398" max="398" width="8.44140625" bestFit="1" customWidth="1"/>
    <col min="399" max="399" width="12.5546875" bestFit="1" customWidth="1"/>
    <col min="400" max="400" width="15.33203125" bestFit="1" customWidth="1"/>
    <col min="401" max="401" width="13.5546875" bestFit="1" customWidth="1"/>
    <col min="402" max="403" width="12.5546875" bestFit="1" customWidth="1"/>
    <col min="404" max="404" width="11.109375" bestFit="1" customWidth="1"/>
    <col min="405" max="405" width="15.33203125" bestFit="1" customWidth="1"/>
    <col min="406" max="406" width="8.44140625" bestFit="1" customWidth="1"/>
    <col min="407" max="407" width="12.5546875" bestFit="1" customWidth="1"/>
    <col min="408" max="408" width="9.88671875" bestFit="1" customWidth="1"/>
    <col min="409" max="409" width="13.88671875" bestFit="1" customWidth="1"/>
    <col min="410" max="410" width="11.109375" bestFit="1" customWidth="1"/>
    <col min="411" max="411" width="15.33203125" bestFit="1" customWidth="1"/>
    <col min="412" max="412" width="11.109375" bestFit="1" customWidth="1"/>
    <col min="413" max="413" width="15.33203125" bestFit="1" customWidth="1"/>
    <col min="414" max="414" width="16.5546875" bestFit="1" customWidth="1"/>
    <col min="415" max="415" width="15" bestFit="1" customWidth="1"/>
    <col min="416" max="416" width="8.44140625" bestFit="1" customWidth="1"/>
    <col min="417" max="417" width="12.33203125" bestFit="1" customWidth="1"/>
    <col min="418" max="418" width="8.44140625" bestFit="1" customWidth="1"/>
    <col min="419" max="419" width="12.5546875" bestFit="1" customWidth="1"/>
    <col min="420" max="420" width="13.88671875" bestFit="1" customWidth="1"/>
    <col min="421" max="421" width="12.5546875" bestFit="1" customWidth="1"/>
    <col min="422" max="422" width="11.109375" bestFit="1" customWidth="1"/>
    <col min="423" max="423" width="12.5546875" bestFit="1" customWidth="1"/>
    <col min="424" max="424" width="8.44140625" bestFit="1" customWidth="1"/>
    <col min="425" max="425" width="12.5546875" bestFit="1" customWidth="1"/>
    <col min="426" max="426" width="9.6640625" bestFit="1" customWidth="1"/>
    <col min="427" max="427" width="13.88671875" bestFit="1" customWidth="1"/>
    <col min="428" max="428" width="11.109375" bestFit="1" customWidth="1"/>
    <col min="429" max="429" width="15.33203125" bestFit="1" customWidth="1"/>
    <col min="430" max="430" width="11.109375" bestFit="1" customWidth="1"/>
    <col min="431" max="431" width="15.33203125" bestFit="1" customWidth="1"/>
    <col min="432" max="433" width="16.5546875" bestFit="1" customWidth="1"/>
    <col min="434" max="434" width="9.88671875" bestFit="1" customWidth="1"/>
    <col min="435" max="435" width="12.5546875" bestFit="1" customWidth="1"/>
    <col min="436" max="436" width="9.88671875" bestFit="1" customWidth="1"/>
    <col min="437" max="437" width="13.88671875" bestFit="1" customWidth="1"/>
    <col min="438" max="438" width="9.6640625" bestFit="1" customWidth="1"/>
    <col min="439" max="439" width="13.5546875" bestFit="1" customWidth="1"/>
    <col min="440" max="440" width="16.5546875" bestFit="1" customWidth="1"/>
    <col min="441" max="441" width="16.44140625" bestFit="1" customWidth="1"/>
    <col min="442" max="442" width="8.44140625" bestFit="1" customWidth="1"/>
    <col min="443" max="443" width="12.5546875" bestFit="1" customWidth="1"/>
    <col min="444" max="444" width="13.88671875" bestFit="1" customWidth="1"/>
    <col min="445" max="445" width="14.5546875" bestFit="1" customWidth="1"/>
    <col min="446" max="446" width="13.88671875" bestFit="1" customWidth="1"/>
    <col min="447" max="447" width="13.5546875" bestFit="1" customWidth="1"/>
    <col min="448" max="448" width="13.88671875" bestFit="1" customWidth="1"/>
    <col min="449" max="449" width="14.5546875" bestFit="1" customWidth="1"/>
    <col min="450" max="450" width="12.5546875" bestFit="1" customWidth="1"/>
    <col min="451" max="451" width="13.109375" bestFit="1" customWidth="1"/>
    <col min="452" max="452" width="16.5546875" bestFit="1" customWidth="1"/>
    <col min="453" max="453" width="13.88671875" bestFit="1" customWidth="1"/>
    <col min="454" max="454" width="8.44140625" bestFit="1" customWidth="1"/>
    <col min="455" max="455" width="12.33203125" bestFit="1" customWidth="1"/>
    <col min="456" max="456" width="16.5546875" bestFit="1" customWidth="1"/>
    <col min="457" max="457" width="20.5546875" bestFit="1" customWidth="1"/>
    <col min="458" max="458" width="13.88671875" bestFit="1" customWidth="1"/>
    <col min="459" max="459" width="12.5546875" bestFit="1" customWidth="1"/>
    <col min="460" max="460" width="8.44140625" bestFit="1" customWidth="1"/>
    <col min="461" max="461" width="12.5546875" bestFit="1" customWidth="1"/>
    <col min="462" max="462" width="16.5546875" bestFit="1" customWidth="1"/>
    <col min="463" max="463" width="16.44140625" bestFit="1" customWidth="1"/>
    <col min="464" max="464" width="9.88671875" bestFit="1" customWidth="1"/>
    <col min="465" max="465" width="12.5546875" bestFit="1" customWidth="1"/>
    <col min="466" max="466" width="9.88671875" bestFit="1" customWidth="1"/>
    <col min="467" max="469" width="12.5546875" bestFit="1" customWidth="1"/>
    <col min="470" max="470" width="9.88671875" bestFit="1" customWidth="1"/>
    <col min="471" max="471" width="13.88671875" bestFit="1" customWidth="1"/>
    <col min="472" max="472" width="9.88671875" bestFit="1" customWidth="1"/>
    <col min="473" max="473" width="12.5546875" bestFit="1" customWidth="1"/>
    <col min="474" max="474" width="16.5546875" bestFit="1" customWidth="1"/>
    <col min="475" max="475" width="12.33203125" bestFit="1" customWidth="1"/>
    <col min="476" max="476" width="12.5546875" bestFit="1" customWidth="1"/>
    <col min="477" max="477" width="16.44140625" bestFit="1" customWidth="1"/>
    <col min="478" max="478" width="5.6640625" bestFit="1" customWidth="1"/>
    <col min="479" max="479" width="10.44140625" bestFit="1" customWidth="1"/>
    <col min="480" max="480" width="12.5546875" bestFit="1" customWidth="1"/>
    <col min="481" max="481" width="15.33203125" bestFit="1" customWidth="1"/>
    <col min="482" max="482" width="8.44140625" bestFit="1" customWidth="1"/>
    <col min="483" max="483" width="12.5546875" bestFit="1" customWidth="1"/>
    <col min="484" max="484" width="13.88671875" bestFit="1" customWidth="1"/>
    <col min="485" max="485" width="12.5546875" bestFit="1" customWidth="1"/>
    <col min="486" max="486" width="16.5546875" bestFit="1" customWidth="1"/>
    <col min="487" max="487" width="15" bestFit="1" customWidth="1"/>
    <col min="488" max="488" width="11.109375" bestFit="1" customWidth="1"/>
    <col min="489" max="489" width="15.33203125" bestFit="1" customWidth="1"/>
    <col min="490" max="490" width="11.109375" bestFit="1" customWidth="1"/>
    <col min="491" max="491" width="15.33203125" bestFit="1" customWidth="1"/>
    <col min="492" max="492" width="11.109375" bestFit="1" customWidth="1"/>
    <col min="493" max="493" width="13.5546875" bestFit="1" customWidth="1"/>
    <col min="494" max="494" width="13.88671875" bestFit="1" customWidth="1"/>
    <col min="495" max="495" width="16.5546875" bestFit="1" customWidth="1"/>
    <col min="496" max="496" width="11.109375" bestFit="1" customWidth="1"/>
    <col min="497" max="497" width="15.33203125" bestFit="1" customWidth="1"/>
    <col min="498" max="498" width="16.5546875" bestFit="1" customWidth="1"/>
    <col min="499" max="499" width="29.33203125" bestFit="1" customWidth="1"/>
    <col min="500" max="500" width="11.109375" bestFit="1" customWidth="1"/>
    <col min="501" max="501" width="15" bestFit="1" customWidth="1"/>
    <col min="502" max="502" width="11.109375" bestFit="1" customWidth="1"/>
    <col min="503" max="503" width="15" bestFit="1" customWidth="1"/>
    <col min="504" max="504" width="11.109375" bestFit="1" customWidth="1"/>
    <col min="505" max="505" width="13.5546875" bestFit="1" customWidth="1"/>
    <col min="506" max="506" width="12.44140625" bestFit="1" customWidth="1"/>
    <col min="507" max="507" width="16.44140625" bestFit="1" customWidth="1"/>
    <col min="508" max="508" width="12.44140625" bestFit="1" customWidth="1"/>
    <col min="509" max="509" width="15.88671875" bestFit="1" customWidth="1"/>
    <col min="510" max="510" width="16.5546875" bestFit="1" customWidth="1"/>
    <col min="511" max="511" width="18.5546875" bestFit="1" customWidth="1"/>
    <col min="512" max="512" width="9.88671875" bestFit="1" customWidth="1"/>
    <col min="513" max="513" width="13.109375" bestFit="1" customWidth="1"/>
    <col min="514" max="514" width="11.109375" bestFit="1" customWidth="1"/>
    <col min="515" max="515" width="13.109375" bestFit="1" customWidth="1"/>
    <col min="516" max="516" width="17.88671875" bestFit="1" customWidth="1"/>
    <col min="517" max="517" width="26.88671875" bestFit="1" customWidth="1"/>
    <col min="518" max="518" width="12.44140625" bestFit="1" customWidth="1"/>
    <col min="519" max="519" width="16.44140625" bestFit="1" customWidth="1"/>
    <col min="520" max="520" width="9.6640625" bestFit="1" customWidth="1"/>
    <col min="521" max="521" width="13.5546875" bestFit="1" customWidth="1"/>
    <col min="522" max="522" width="11.109375" bestFit="1" customWidth="1"/>
    <col min="523" max="523" width="13.5546875" bestFit="1" customWidth="1"/>
    <col min="524" max="524" width="13.88671875" bestFit="1" customWidth="1"/>
    <col min="525" max="525" width="13.5546875" bestFit="1" customWidth="1"/>
    <col min="526" max="526" width="11.109375" bestFit="1" customWidth="1"/>
    <col min="527" max="527" width="15" bestFit="1" customWidth="1"/>
    <col min="528" max="528" width="7" bestFit="1" customWidth="1"/>
    <col min="529" max="529" width="11.44140625" bestFit="1" customWidth="1"/>
    <col min="530" max="530" width="9.6640625" bestFit="1" customWidth="1"/>
    <col min="531" max="531" width="13.5546875" bestFit="1" customWidth="1"/>
    <col min="532" max="532" width="11.109375" bestFit="1" customWidth="1"/>
    <col min="533" max="533" width="15" bestFit="1" customWidth="1"/>
    <col min="534" max="534" width="9.6640625" bestFit="1" customWidth="1"/>
    <col min="535" max="535" width="13.5546875" bestFit="1" customWidth="1"/>
    <col min="536" max="536" width="9.6640625" bestFit="1" customWidth="1"/>
    <col min="537" max="537" width="13.5546875" bestFit="1" customWidth="1"/>
    <col min="538" max="538" width="12.44140625" bestFit="1" customWidth="1"/>
    <col min="539" max="539" width="16.44140625" bestFit="1" customWidth="1"/>
    <col min="540" max="540" width="9.6640625" bestFit="1" customWidth="1"/>
    <col min="541" max="541" width="13.5546875" bestFit="1" customWidth="1"/>
    <col min="542" max="542" width="15.33203125" bestFit="1" customWidth="1"/>
    <col min="543" max="543" width="14.5546875" bestFit="1" customWidth="1"/>
    <col min="544" max="544" width="9.6640625" bestFit="1" customWidth="1"/>
    <col min="545" max="545" width="13.5546875" bestFit="1" customWidth="1"/>
    <col min="546" max="546" width="11.109375" bestFit="1" customWidth="1"/>
    <col min="547" max="547" width="13.5546875" bestFit="1" customWidth="1"/>
    <col min="548" max="548" width="15.33203125" bestFit="1" customWidth="1"/>
    <col min="549" max="549" width="13.5546875" bestFit="1" customWidth="1"/>
    <col min="550" max="550" width="9.6640625" bestFit="1" customWidth="1"/>
    <col min="551" max="551" width="13.88671875" bestFit="1" customWidth="1"/>
    <col min="552" max="552" width="16.5546875" bestFit="1" customWidth="1"/>
    <col min="553" max="553" width="13.88671875" bestFit="1" customWidth="1"/>
    <col min="554" max="554" width="11.109375" bestFit="1" customWidth="1"/>
    <col min="555" max="555" width="13.5546875" bestFit="1" customWidth="1"/>
    <col min="556" max="556" width="7" bestFit="1" customWidth="1"/>
    <col min="557" max="557" width="11.44140625" bestFit="1" customWidth="1"/>
    <col min="558" max="558" width="11.109375" bestFit="1" customWidth="1"/>
    <col min="559" max="559" width="15" bestFit="1" customWidth="1"/>
    <col min="560" max="560" width="11.109375" bestFit="1" customWidth="1"/>
    <col min="561" max="561" width="15" bestFit="1" customWidth="1"/>
    <col min="562" max="562" width="12.44140625" bestFit="1" customWidth="1"/>
    <col min="563" max="563" width="16.5546875" bestFit="1" customWidth="1"/>
    <col min="564" max="564" width="9.6640625" bestFit="1" customWidth="1"/>
    <col min="565" max="565" width="13.88671875" bestFit="1" customWidth="1"/>
    <col min="566" max="566" width="9.6640625" bestFit="1" customWidth="1"/>
    <col min="567" max="567" width="13.88671875" bestFit="1" customWidth="1"/>
    <col min="568" max="568" width="16.5546875" bestFit="1" customWidth="1"/>
    <col min="569" max="569" width="15" bestFit="1" customWidth="1"/>
    <col min="570" max="570" width="8.44140625" bestFit="1" customWidth="1"/>
    <col min="571" max="571" width="11.88671875" bestFit="1" customWidth="1"/>
    <col min="572" max="572" width="9.6640625" bestFit="1" customWidth="1"/>
    <col min="573" max="573" width="13.88671875" bestFit="1" customWidth="1"/>
    <col min="574" max="574" width="15.33203125" bestFit="1" customWidth="1"/>
    <col min="575" max="575" width="16.44140625" bestFit="1" customWidth="1"/>
    <col min="576" max="576" width="11.109375" bestFit="1" customWidth="1"/>
    <col min="577" max="577" width="15.33203125" bestFit="1" customWidth="1"/>
    <col min="578" max="578" width="9.6640625" bestFit="1" customWidth="1"/>
    <col min="579" max="579" width="13.88671875" bestFit="1" customWidth="1"/>
    <col min="580" max="580" width="12.44140625" bestFit="1" customWidth="1"/>
    <col min="581" max="581" width="16.5546875" bestFit="1" customWidth="1"/>
    <col min="582" max="582" width="8.44140625" bestFit="1" customWidth="1"/>
    <col min="583" max="583" width="11.88671875" bestFit="1" customWidth="1"/>
    <col min="584" max="584" width="12.44140625" bestFit="1" customWidth="1"/>
    <col min="585" max="585" width="16.44140625" bestFit="1" customWidth="1"/>
    <col min="586" max="586" width="11.109375" bestFit="1" customWidth="1"/>
    <col min="587" max="587" width="15.33203125" bestFit="1" customWidth="1"/>
    <col min="588" max="588" width="16.5546875" bestFit="1" customWidth="1"/>
    <col min="589" max="589" width="13.88671875" bestFit="1" customWidth="1"/>
    <col min="590" max="590" width="16.5546875" bestFit="1" customWidth="1"/>
    <col min="591" max="591" width="15" bestFit="1" customWidth="1"/>
    <col min="592" max="593" width="16.5546875" bestFit="1" customWidth="1"/>
    <col min="594" max="594" width="9.6640625" bestFit="1" customWidth="1"/>
    <col min="595" max="595" width="13.88671875" bestFit="1" customWidth="1"/>
    <col min="596" max="596" width="12.44140625" bestFit="1" customWidth="1"/>
    <col min="597" max="597" width="16.5546875" bestFit="1" customWidth="1"/>
    <col min="598" max="598" width="12.44140625" bestFit="1" customWidth="1"/>
    <col min="599" max="599" width="16.5546875" bestFit="1" customWidth="1"/>
    <col min="600" max="600" width="13.88671875" bestFit="1" customWidth="1"/>
    <col min="601" max="601" width="13.5546875" bestFit="1" customWidth="1"/>
    <col min="602" max="602" width="12.44140625" bestFit="1" customWidth="1"/>
    <col min="603" max="603" width="16.44140625" bestFit="1" customWidth="1"/>
    <col min="604" max="604" width="11.109375" bestFit="1" customWidth="1"/>
    <col min="605" max="605" width="13.88671875" bestFit="1" customWidth="1"/>
    <col min="606" max="606" width="12.44140625" bestFit="1" customWidth="1"/>
    <col min="607" max="607" width="16.44140625" bestFit="1" customWidth="1"/>
    <col min="608" max="608" width="12.44140625" bestFit="1" customWidth="1"/>
    <col min="609" max="609" width="16.5546875" bestFit="1" customWidth="1"/>
    <col min="610" max="610" width="15.109375" bestFit="1" customWidth="1"/>
    <col min="611" max="611" width="19.5546875" bestFit="1" customWidth="1"/>
    <col min="612" max="612" width="11.109375" bestFit="1" customWidth="1"/>
    <col min="613" max="613" width="13.5546875" bestFit="1" customWidth="1"/>
    <col min="614" max="614" width="11.109375" bestFit="1" customWidth="1"/>
    <col min="615" max="615" width="13.88671875" bestFit="1" customWidth="1"/>
    <col min="616" max="616" width="11.109375" bestFit="1" customWidth="1"/>
    <col min="617" max="617" width="13.5546875" bestFit="1" customWidth="1"/>
    <col min="618" max="618" width="12.44140625" bestFit="1" customWidth="1"/>
    <col min="619" max="619" width="15.88671875" bestFit="1" customWidth="1"/>
    <col min="620" max="620" width="12.44140625" bestFit="1" customWidth="1"/>
    <col min="621" max="621" width="16.5546875" bestFit="1" customWidth="1"/>
    <col min="622" max="622" width="9.6640625" bestFit="1" customWidth="1"/>
    <col min="623" max="623" width="13.88671875" bestFit="1" customWidth="1"/>
    <col min="624" max="624" width="15.33203125" bestFit="1" customWidth="1"/>
    <col min="625" max="625" width="16.5546875" bestFit="1" customWidth="1"/>
    <col min="626" max="626" width="9.6640625" bestFit="1" customWidth="1"/>
    <col min="627" max="627" width="13.5546875" bestFit="1" customWidth="1"/>
    <col min="628" max="628" width="9.6640625" bestFit="1" customWidth="1"/>
    <col min="629" max="629" width="13.5546875" bestFit="1" customWidth="1"/>
    <col min="630" max="630" width="12.44140625" bestFit="1" customWidth="1"/>
    <col min="631" max="631" width="16.44140625" bestFit="1" customWidth="1"/>
    <col min="632" max="632" width="16.5546875" bestFit="1" customWidth="1"/>
    <col min="633" max="633" width="15.33203125" bestFit="1" customWidth="1"/>
    <col min="634" max="634" width="17.88671875" bestFit="1" customWidth="1"/>
    <col min="635" max="635" width="29.33203125" bestFit="1" customWidth="1"/>
    <col min="636" max="636" width="11.109375" bestFit="1" customWidth="1"/>
    <col min="637" max="637" width="13.88671875" bestFit="1" customWidth="1"/>
    <col min="638" max="638" width="7" bestFit="1" customWidth="1"/>
    <col min="639" max="639" width="11.44140625" bestFit="1" customWidth="1"/>
    <col min="640" max="640" width="12.44140625" bestFit="1" customWidth="1"/>
    <col min="641" max="641" width="16.5546875" bestFit="1" customWidth="1"/>
    <col min="642" max="642" width="17.88671875" bestFit="1" customWidth="1"/>
    <col min="643" max="643" width="28.109375" bestFit="1" customWidth="1"/>
    <col min="644" max="644" width="11.109375" bestFit="1" customWidth="1"/>
    <col min="645" max="645" width="15.33203125" bestFit="1" customWidth="1"/>
    <col min="646" max="646" width="12.44140625" bestFit="1" customWidth="1"/>
    <col min="647" max="647" width="16.5546875" bestFit="1" customWidth="1"/>
    <col min="648" max="648" width="13.88671875" bestFit="1" customWidth="1"/>
    <col min="649" max="649" width="14.5546875" bestFit="1" customWidth="1"/>
    <col min="650" max="650" width="11.109375" bestFit="1" customWidth="1"/>
    <col min="651" max="651" width="11.88671875" bestFit="1" customWidth="1"/>
    <col min="652" max="652" width="9.6640625" bestFit="1" customWidth="1"/>
    <col min="653" max="653" width="13.5546875" bestFit="1" customWidth="1"/>
    <col min="654" max="654" width="12.5546875" bestFit="1" customWidth="1"/>
    <col min="655" max="655" width="13.88671875" bestFit="1" customWidth="1"/>
    <col min="656" max="656" width="11.109375" bestFit="1" customWidth="1"/>
    <col min="657" max="657" width="15" bestFit="1" customWidth="1"/>
    <col min="658" max="658" width="12.44140625" bestFit="1" customWidth="1"/>
    <col min="659" max="659" width="16.5546875" bestFit="1" customWidth="1"/>
    <col min="660" max="660" width="12.44140625" bestFit="1" customWidth="1"/>
    <col min="661" max="661" width="16.5546875" bestFit="1" customWidth="1"/>
    <col min="662" max="662" width="11.109375" bestFit="1" customWidth="1"/>
    <col min="663" max="663" width="13.88671875" bestFit="1" customWidth="1"/>
    <col min="664" max="664" width="15.33203125" bestFit="1" customWidth="1"/>
    <col min="665" max="665" width="19.109375" bestFit="1" customWidth="1"/>
    <col min="666" max="667" width="13.88671875" bestFit="1" customWidth="1"/>
    <col min="668" max="668" width="12.44140625" bestFit="1" customWidth="1"/>
    <col min="669" max="669" width="16.5546875" bestFit="1" customWidth="1"/>
    <col min="670" max="670" width="9.6640625" bestFit="1" customWidth="1"/>
    <col min="671" max="671" width="13.88671875" bestFit="1" customWidth="1"/>
    <col min="672" max="672" width="11.109375" bestFit="1" customWidth="1"/>
    <col min="673" max="673" width="13.5546875" bestFit="1" customWidth="1"/>
    <col min="674" max="674" width="12.44140625" bestFit="1" customWidth="1"/>
    <col min="675" max="675" width="16.5546875" bestFit="1" customWidth="1"/>
    <col min="676" max="676" width="11.109375" bestFit="1" customWidth="1"/>
    <col min="677" max="677" width="13.88671875" bestFit="1" customWidth="1"/>
    <col min="678" max="678" width="12.5546875" bestFit="1" customWidth="1"/>
    <col min="679" max="679" width="13.88671875" bestFit="1" customWidth="1"/>
    <col min="680" max="680" width="11.109375" bestFit="1" customWidth="1"/>
    <col min="681" max="681" width="15" bestFit="1" customWidth="1"/>
    <col min="682" max="682" width="13.88671875" bestFit="1" customWidth="1"/>
    <col min="683" max="683" width="17.33203125" bestFit="1" customWidth="1"/>
    <col min="684" max="684" width="11.109375" bestFit="1" customWidth="1"/>
    <col min="685" max="685" width="14.109375" bestFit="1" customWidth="1"/>
    <col min="686" max="686" width="8.44140625" bestFit="1" customWidth="1"/>
    <col min="687" max="687" width="12.44140625" bestFit="1" customWidth="1"/>
    <col min="688" max="688" width="12.5546875" bestFit="1" customWidth="1"/>
    <col min="689" max="689" width="14.109375" bestFit="1" customWidth="1"/>
    <col min="690" max="690" width="11.109375" bestFit="1" customWidth="1"/>
    <col min="691" max="691" width="15" bestFit="1" customWidth="1"/>
    <col min="692" max="692" width="12.5546875" bestFit="1" customWidth="1"/>
    <col min="693" max="693" width="15" bestFit="1" customWidth="1"/>
    <col min="694" max="694" width="13.88671875" bestFit="1" customWidth="1"/>
    <col min="695" max="695" width="17.6640625" bestFit="1" customWidth="1"/>
    <col min="696" max="696" width="11.109375" bestFit="1" customWidth="1"/>
    <col min="697" max="697" width="15" bestFit="1" customWidth="1"/>
    <col min="698" max="698" width="11.109375" bestFit="1" customWidth="1"/>
    <col min="699" max="699" width="15" bestFit="1" customWidth="1"/>
    <col min="700" max="700" width="16.5546875" bestFit="1" customWidth="1"/>
    <col min="701" max="701" width="17.6640625" bestFit="1" customWidth="1"/>
    <col min="702" max="702" width="11.109375" bestFit="1" customWidth="1"/>
    <col min="703" max="703" width="15" bestFit="1" customWidth="1"/>
    <col min="704" max="704" width="16.5546875" bestFit="1" customWidth="1"/>
    <col min="705" max="705" width="16.44140625" bestFit="1" customWidth="1"/>
    <col min="706" max="706" width="8.44140625" bestFit="1" customWidth="1"/>
    <col min="707" max="707" width="12.88671875" bestFit="1" customWidth="1"/>
    <col min="708" max="708" width="12.44140625" bestFit="1" customWidth="1"/>
    <col min="709" max="709" width="16.5546875" bestFit="1" customWidth="1"/>
    <col min="710" max="710" width="16.44140625" bestFit="1" customWidth="1"/>
    <col min="711" max="711" width="8.44140625" bestFit="1" customWidth="1"/>
    <col min="712" max="712" width="12.88671875" bestFit="1" customWidth="1"/>
    <col min="713" max="713" width="16.5546875" bestFit="1" customWidth="1"/>
    <col min="714" max="714" width="16.44140625" bestFit="1" customWidth="1"/>
    <col min="715" max="715" width="11.109375" bestFit="1" customWidth="1"/>
    <col min="716" max="716" width="15" bestFit="1" customWidth="1"/>
    <col min="717" max="717" width="8.44140625" bestFit="1" customWidth="1"/>
    <col min="718" max="718" width="12.88671875" bestFit="1" customWidth="1"/>
    <col min="719" max="719" width="8.44140625" bestFit="1" customWidth="1"/>
    <col min="720" max="720" width="12.88671875" bestFit="1" customWidth="1"/>
    <col min="721" max="721" width="12.5546875" bestFit="1" customWidth="1"/>
    <col min="722" max="722" width="15.88671875" bestFit="1" customWidth="1"/>
    <col min="723" max="723" width="9.88671875" bestFit="1" customWidth="1"/>
    <col min="724" max="724" width="12.88671875" bestFit="1" customWidth="1"/>
    <col min="725" max="725" width="13.88671875" bestFit="1" customWidth="1"/>
    <col min="726" max="726" width="18" bestFit="1" customWidth="1"/>
    <col min="727" max="727" width="13.88671875" bestFit="1" customWidth="1"/>
    <col min="728" max="728" width="18" bestFit="1" customWidth="1"/>
    <col min="729" max="729" width="16.5546875" bestFit="1" customWidth="1"/>
    <col min="730" max="730" width="17.6640625" bestFit="1" customWidth="1"/>
    <col min="731" max="731" width="13.88671875" bestFit="1" customWidth="1"/>
    <col min="732" max="732" width="17.6640625" bestFit="1" customWidth="1"/>
    <col min="733" max="733" width="13.88671875" bestFit="1" customWidth="1"/>
    <col min="734" max="734" width="17.6640625" bestFit="1" customWidth="1"/>
    <col min="735" max="735" width="11.109375" bestFit="1" customWidth="1"/>
    <col min="736" max="736" width="15.33203125" bestFit="1" customWidth="1"/>
    <col min="737" max="737" width="11.109375" bestFit="1" customWidth="1"/>
    <col min="738" max="738" width="15.33203125" bestFit="1" customWidth="1"/>
    <col min="739" max="739" width="8.44140625" bestFit="1" customWidth="1"/>
    <col min="740" max="740" width="13.109375" bestFit="1" customWidth="1"/>
    <col min="741" max="741" width="11.109375" bestFit="1" customWidth="1"/>
    <col min="742" max="742" width="15" bestFit="1" customWidth="1"/>
    <col min="743" max="743" width="11.109375" bestFit="1" customWidth="1"/>
    <col min="744" max="744" width="15" bestFit="1" customWidth="1"/>
    <col min="745" max="745" width="8.44140625" bestFit="1" customWidth="1"/>
    <col min="746" max="746" width="12.88671875" bestFit="1" customWidth="1"/>
    <col min="747" max="747" width="15.109375" bestFit="1" customWidth="1"/>
    <col min="748" max="748" width="19.5546875" bestFit="1" customWidth="1"/>
    <col min="749" max="749" width="11.109375" bestFit="1" customWidth="1"/>
    <col min="750" max="750" width="15.33203125" bestFit="1" customWidth="1"/>
    <col min="751" max="751" width="11.109375" bestFit="1" customWidth="1"/>
    <col min="752" max="752" width="15.33203125" bestFit="1" customWidth="1"/>
    <col min="753" max="753" width="8.44140625" bestFit="1" customWidth="1"/>
    <col min="754" max="754" width="13.109375" bestFit="1" customWidth="1"/>
    <col min="755" max="755" width="13.88671875" bestFit="1" customWidth="1"/>
    <col min="756" max="756" width="18" bestFit="1" customWidth="1"/>
    <col min="757" max="757" width="8.44140625" bestFit="1" customWidth="1"/>
    <col min="758" max="758" width="13.109375" bestFit="1" customWidth="1"/>
    <col min="759" max="759" width="11.109375" bestFit="1" customWidth="1"/>
    <col min="760" max="761" width="15.33203125" bestFit="1" customWidth="1"/>
    <col min="762" max="762" width="19.5546875" bestFit="1" customWidth="1"/>
    <col min="763" max="763" width="8.44140625" bestFit="1" customWidth="1"/>
    <col min="764" max="764" width="13.109375" bestFit="1" customWidth="1"/>
    <col min="765" max="765" width="13.88671875" bestFit="1" customWidth="1"/>
    <col min="766" max="766" width="16.44140625" bestFit="1" customWidth="1"/>
    <col min="767" max="767" width="9.6640625" bestFit="1" customWidth="1"/>
    <col min="768" max="768" width="13.6640625" bestFit="1" customWidth="1"/>
    <col min="769" max="769" width="13.88671875" bestFit="1" customWidth="1"/>
    <col min="770" max="770" width="17.6640625" bestFit="1" customWidth="1"/>
    <col min="771" max="771" width="9.6640625" bestFit="1" customWidth="1"/>
    <col min="772" max="772" width="14.109375" bestFit="1" customWidth="1"/>
    <col min="773" max="773" width="9.6640625" bestFit="1" customWidth="1"/>
    <col min="774" max="774" width="14.109375" bestFit="1" customWidth="1"/>
    <col min="775" max="775" width="9.6640625" bestFit="1" customWidth="1"/>
    <col min="776" max="776" width="14.109375" bestFit="1" customWidth="1"/>
    <col min="777" max="777" width="9.6640625" bestFit="1" customWidth="1"/>
    <col min="778" max="778" width="13.6640625" bestFit="1" customWidth="1"/>
    <col min="779" max="779" width="9.6640625" bestFit="1" customWidth="1"/>
    <col min="780" max="780" width="14.5546875" bestFit="1" customWidth="1"/>
    <col min="781" max="781" width="9.6640625" bestFit="1" customWidth="1"/>
    <col min="782" max="782" width="14.109375" bestFit="1" customWidth="1"/>
    <col min="783" max="783" width="9.6640625" bestFit="1" customWidth="1"/>
    <col min="784" max="784" width="14.5546875" bestFit="1" customWidth="1"/>
    <col min="785" max="785" width="4.109375" bestFit="1" customWidth="1"/>
    <col min="786" max="786" width="12.5546875" bestFit="1" customWidth="1"/>
    <col min="787" max="787" width="5.6640625" bestFit="1" customWidth="1"/>
    <col min="788" max="788" width="7.109375" bestFit="1" customWidth="1"/>
    <col min="789" max="789" width="8.44140625" bestFit="1" customWidth="1"/>
    <col min="790" max="790" width="2.88671875" bestFit="1" customWidth="1"/>
    <col min="791" max="791" width="8.88671875" bestFit="1" customWidth="1"/>
    <col min="792" max="792" width="5.5546875" bestFit="1" customWidth="1"/>
    <col min="793" max="793" width="10.44140625" bestFit="1" customWidth="1"/>
    <col min="794" max="794" width="9" bestFit="1" customWidth="1"/>
    <col min="795" max="795" width="13.6640625" bestFit="1" customWidth="1"/>
    <col min="796" max="796" width="15.5546875" bestFit="1" customWidth="1"/>
    <col min="797" max="798" width="15" bestFit="1" customWidth="1"/>
    <col min="799" max="799" width="13.88671875" bestFit="1" customWidth="1"/>
    <col min="800" max="800" width="17.6640625" bestFit="1" customWidth="1"/>
    <col min="801" max="801" width="11.44140625" bestFit="1" customWidth="1"/>
    <col min="802" max="802" width="9.6640625" bestFit="1" customWidth="1"/>
    <col min="803" max="804" width="13.5546875" bestFit="1" customWidth="1"/>
    <col min="805" max="805" width="15.33203125" bestFit="1" customWidth="1"/>
    <col min="806" max="806" width="16.44140625" bestFit="1" customWidth="1"/>
    <col min="807" max="807" width="15" bestFit="1" customWidth="1"/>
    <col min="808" max="808" width="12.44140625" bestFit="1" customWidth="1"/>
    <col min="809" max="810" width="16.44140625" bestFit="1" customWidth="1"/>
    <col min="811" max="811" width="9.6640625" bestFit="1" customWidth="1"/>
    <col min="812" max="812" width="11.88671875" bestFit="1" customWidth="1"/>
    <col min="813" max="813" width="13.109375" bestFit="1" customWidth="1"/>
    <col min="814" max="814" width="9.6640625" bestFit="1" customWidth="1"/>
    <col min="815" max="816" width="13.5546875" bestFit="1" customWidth="1"/>
    <col min="817" max="817" width="12.44140625" bestFit="1" customWidth="1"/>
    <col min="818" max="818" width="13.5546875" bestFit="1" customWidth="1"/>
    <col min="819" max="819" width="16.44140625" bestFit="1" customWidth="1"/>
    <col min="820" max="820" width="11.109375" bestFit="1" customWidth="1"/>
    <col min="821" max="821" width="15" bestFit="1" customWidth="1"/>
    <col min="822" max="822" width="8.44140625" bestFit="1" customWidth="1"/>
    <col min="823" max="823" width="12.88671875" bestFit="1" customWidth="1"/>
    <col min="824" max="824" width="13.5546875" bestFit="1" customWidth="1"/>
    <col min="825" max="825" width="11.109375" bestFit="1" customWidth="1"/>
    <col min="826" max="826" width="13.88671875" bestFit="1" customWidth="1"/>
    <col min="827" max="827" width="15" bestFit="1" customWidth="1"/>
    <col min="828" max="828" width="9.6640625" bestFit="1" customWidth="1"/>
    <col min="829" max="829" width="13.88671875" bestFit="1" customWidth="1"/>
    <col min="830" max="830" width="13.5546875" bestFit="1" customWidth="1"/>
    <col min="831" max="831" width="12.44140625" bestFit="1" customWidth="1"/>
    <col min="832" max="832" width="12.5546875" bestFit="1" customWidth="1"/>
    <col min="833" max="833" width="9.6640625" bestFit="1" customWidth="1"/>
    <col min="834" max="834" width="13.88671875" bestFit="1" customWidth="1"/>
    <col min="835" max="835" width="16.44140625" bestFit="1" customWidth="1"/>
    <col min="836" max="836" width="9.6640625" bestFit="1" customWidth="1"/>
    <col min="837" max="838" width="13.5546875" bestFit="1" customWidth="1"/>
    <col min="839" max="839" width="12.44140625" bestFit="1" customWidth="1"/>
    <col min="840" max="840" width="16.5546875" bestFit="1" customWidth="1"/>
    <col min="841" max="841" width="13.5546875" bestFit="1" customWidth="1"/>
    <col min="842" max="842" width="7" bestFit="1" customWidth="1"/>
    <col min="843" max="844" width="11.44140625" bestFit="1" customWidth="1"/>
    <col min="845" max="845" width="12.44140625" bestFit="1" customWidth="1"/>
    <col min="846" max="846" width="15.33203125" bestFit="1" customWidth="1"/>
    <col min="847" max="847" width="15.88671875" bestFit="1" customWidth="1"/>
    <col min="848" max="848" width="11.109375" bestFit="1" customWidth="1"/>
    <col min="849" max="850" width="13.5546875" bestFit="1" customWidth="1"/>
    <col min="851" max="851" width="16.5546875" bestFit="1" customWidth="1"/>
    <col min="852" max="852" width="13.88671875" bestFit="1" customWidth="1"/>
    <col min="853" max="853" width="17.6640625" bestFit="1" customWidth="1"/>
    <col min="854" max="854" width="12.44140625" bestFit="1" customWidth="1"/>
    <col min="855" max="855" width="15" bestFit="1" customWidth="1"/>
    <col min="856" max="856" width="16.44140625" bestFit="1" customWidth="1"/>
    <col min="857" max="857" width="12.44140625" bestFit="1" customWidth="1"/>
    <col min="858" max="858" width="16.5546875" bestFit="1" customWidth="1"/>
    <col min="859" max="859" width="16.44140625" bestFit="1" customWidth="1"/>
    <col min="860" max="860" width="9.6640625" bestFit="1" customWidth="1"/>
    <col min="861" max="861" width="9.109375" bestFit="1" customWidth="1"/>
    <col min="862" max="862" width="13.88671875" bestFit="1" customWidth="1"/>
    <col min="863" max="863" width="11.109375" bestFit="1" customWidth="1"/>
    <col min="864" max="865" width="15.33203125" bestFit="1" customWidth="1"/>
    <col min="866" max="866" width="7" bestFit="1" customWidth="1"/>
    <col min="867" max="867" width="11.44140625" bestFit="1" customWidth="1"/>
    <col min="868" max="868" width="11.88671875" bestFit="1" customWidth="1"/>
    <col min="869" max="869" width="9.6640625" bestFit="1" customWidth="1"/>
    <col min="870" max="870" width="13.88671875" bestFit="1" customWidth="1"/>
    <col min="871" max="871" width="13.109375" bestFit="1" customWidth="1"/>
    <col min="872" max="872" width="12.44140625" bestFit="1" customWidth="1"/>
    <col min="873" max="873" width="13.88671875" bestFit="1" customWidth="1"/>
    <col min="874" max="874" width="15.88671875" bestFit="1" customWidth="1"/>
    <col min="875" max="875" width="12.44140625" bestFit="1" customWidth="1"/>
    <col min="876" max="876" width="16.5546875" bestFit="1" customWidth="1"/>
    <col min="877" max="877" width="15.88671875" bestFit="1" customWidth="1"/>
    <col min="878" max="878" width="16.5546875" bestFit="1" customWidth="1"/>
    <col min="879" max="879" width="13.88671875" bestFit="1" customWidth="1"/>
    <col min="880" max="880" width="15" bestFit="1" customWidth="1"/>
    <col min="881" max="881" width="9.6640625" bestFit="1" customWidth="1"/>
    <col min="882" max="883" width="13.5546875" bestFit="1" customWidth="1"/>
    <col min="884" max="884" width="9.6640625" bestFit="1" customWidth="1"/>
    <col min="885" max="886" width="13.88671875" bestFit="1" customWidth="1"/>
    <col min="887" max="887" width="11.109375" bestFit="1" customWidth="1"/>
    <col min="888" max="889" width="13.5546875" bestFit="1" customWidth="1"/>
    <col min="890" max="890" width="15.109375" bestFit="1" customWidth="1"/>
    <col min="891" max="891" width="16.44140625" bestFit="1" customWidth="1"/>
    <col min="892" max="892" width="19.5546875" bestFit="1" customWidth="1"/>
    <col min="893" max="894" width="16.5546875" bestFit="1" customWidth="1"/>
    <col min="895" max="895" width="20.5546875" bestFit="1" customWidth="1"/>
    <col min="896" max="896" width="16.5546875" bestFit="1" customWidth="1"/>
    <col min="897" max="897" width="15" bestFit="1" customWidth="1"/>
    <col min="898" max="898" width="13.88671875" bestFit="1" customWidth="1"/>
    <col min="899" max="899" width="12.44140625" bestFit="1" customWidth="1"/>
    <col min="900" max="900" width="16.44140625" bestFit="1" customWidth="1"/>
    <col min="901" max="901" width="16.5546875" bestFit="1" customWidth="1"/>
    <col min="902" max="902" width="12.44140625" bestFit="1" customWidth="1"/>
    <col min="903" max="903" width="16.44140625" bestFit="1" customWidth="1"/>
    <col min="904" max="905" width="16.5546875" bestFit="1" customWidth="1"/>
    <col min="906" max="906" width="15" bestFit="1" customWidth="1"/>
    <col min="907" max="907" width="16.5546875" bestFit="1" customWidth="1"/>
    <col min="908" max="908" width="12.44140625" bestFit="1" customWidth="1"/>
    <col min="909" max="909" width="15" bestFit="1" customWidth="1"/>
    <col min="910" max="910" width="16.44140625" bestFit="1" customWidth="1"/>
    <col min="911" max="911" width="12.44140625" bestFit="1" customWidth="1"/>
    <col min="912" max="912" width="16.44140625" bestFit="1" customWidth="1"/>
    <col min="913" max="913" width="16.5546875" bestFit="1" customWidth="1"/>
    <col min="914" max="914" width="12.44140625" bestFit="1" customWidth="1"/>
    <col min="915" max="915" width="13.88671875" bestFit="1" customWidth="1"/>
    <col min="916" max="916" width="16.44140625" bestFit="1" customWidth="1"/>
    <col min="917" max="917" width="12.44140625" bestFit="1" customWidth="1"/>
    <col min="918" max="918" width="16.5546875" bestFit="1" customWidth="1"/>
    <col min="919" max="919" width="16.44140625" bestFit="1" customWidth="1"/>
    <col min="920" max="920" width="12.44140625" bestFit="1" customWidth="1"/>
    <col min="921" max="921" width="16.5546875" bestFit="1" customWidth="1"/>
    <col min="922" max="922" width="16.44140625" bestFit="1" customWidth="1"/>
    <col min="923" max="923" width="12.44140625" bestFit="1" customWidth="1"/>
    <col min="924" max="925" width="16.5546875" bestFit="1" customWidth="1"/>
    <col min="926" max="927" width="13.88671875" bestFit="1" customWidth="1"/>
    <col min="928" max="928" width="15.33203125" bestFit="1" customWidth="1"/>
    <col min="929" max="929" width="9.6640625" bestFit="1" customWidth="1"/>
    <col min="930" max="930" width="11.88671875" bestFit="1" customWidth="1"/>
    <col min="931" max="931" width="13.88671875" bestFit="1" customWidth="1"/>
    <col min="932" max="932" width="15.109375" bestFit="1" customWidth="1"/>
    <col min="933" max="933" width="19.5546875" bestFit="1" customWidth="1"/>
    <col min="934" max="934" width="19.109375" bestFit="1" customWidth="1"/>
    <col min="935" max="935" width="12.44140625" bestFit="1" customWidth="1"/>
    <col min="936" max="936" width="13.5546875" bestFit="1" customWidth="1"/>
    <col min="937" max="937" width="16.5546875" bestFit="1" customWidth="1"/>
    <col min="938" max="938" width="12.44140625" bestFit="1" customWidth="1"/>
    <col min="939" max="940" width="16.5546875" bestFit="1" customWidth="1"/>
    <col min="941" max="941" width="15.33203125" bestFit="1" customWidth="1"/>
    <col min="942" max="943" width="16.5546875" bestFit="1" customWidth="1"/>
    <col min="944" max="944" width="12.44140625" bestFit="1" customWidth="1"/>
    <col min="945" max="945" width="9.109375" bestFit="1" customWidth="1"/>
    <col min="946" max="946" width="16.5546875" bestFit="1" customWidth="1"/>
    <col min="947" max="947" width="17.88671875" bestFit="1" customWidth="1"/>
    <col min="948" max="948" width="28.109375" bestFit="1" customWidth="1"/>
    <col min="949" max="949" width="28.5546875" bestFit="1" customWidth="1"/>
    <col min="950" max="950" width="15.109375" bestFit="1" customWidth="1"/>
    <col min="951" max="951" width="13.5546875" bestFit="1" customWidth="1"/>
    <col min="952" max="952" width="19.109375" bestFit="1" customWidth="1"/>
    <col min="953" max="953" width="12.44140625" bestFit="1" customWidth="1"/>
    <col min="954" max="954" width="16.44140625" bestFit="1" customWidth="1"/>
    <col min="955" max="955" width="16.5546875" bestFit="1" customWidth="1"/>
    <col min="956" max="956" width="11.109375" bestFit="1" customWidth="1"/>
    <col min="957" max="957" width="15.33203125" bestFit="1" customWidth="1"/>
    <col min="958" max="958" width="13.88671875" bestFit="1" customWidth="1"/>
    <col min="959" max="959" width="12.44140625" bestFit="1" customWidth="1"/>
    <col min="960" max="960" width="13.88671875" bestFit="1" customWidth="1"/>
    <col min="961" max="961" width="15.88671875" bestFit="1" customWidth="1"/>
    <col min="962" max="962" width="9.6640625" bestFit="1" customWidth="1"/>
    <col min="963" max="963" width="13.5546875" bestFit="1" customWidth="1"/>
    <col min="964" max="964" width="13.88671875" bestFit="1" customWidth="1"/>
    <col min="965" max="965" width="7" bestFit="1" customWidth="1"/>
    <col min="966" max="966" width="11.44140625" bestFit="1" customWidth="1"/>
    <col min="967" max="967" width="11.88671875" bestFit="1" customWidth="1"/>
    <col min="968" max="968" width="16.5546875" bestFit="1" customWidth="1"/>
    <col min="969" max="969" width="15.33203125" bestFit="1" customWidth="1"/>
    <col min="970" max="970" width="13.88671875" bestFit="1" customWidth="1"/>
    <col min="971" max="971" width="17.88671875" bestFit="1" customWidth="1"/>
    <col min="972" max="972" width="29.33203125" bestFit="1" customWidth="1"/>
    <col min="973" max="973" width="28.5546875" bestFit="1" customWidth="1"/>
    <col min="974" max="974" width="12.44140625" bestFit="1" customWidth="1"/>
    <col min="975" max="975" width="15" bestFit="1" customWidth="1"/>
    <col min="976" max="976" width="16.5546875" bestFit="1" customWidth="1"/>
    <col min="977" max="977" width="12.44140625" bestFit="1" customWidth="1"/>
    <col min="978" max="978" width="15.88671875" bestFit="1" customWidth="1"/>
    <col min="979" max="979" width="16.5546875" bestFit="1" customWidth="1"/>
    <col min="980" max="980" width="12.44140625" bestFit="1" customWidth="1"/>
    <col min="981" max="981" width="13.88671875" bestFit="1" customWidth="1"/>
    <col min="982" max="982" width="16.5546875" bestFit="1" customWidth="1"/>
    <col min="983" max="983" width="13.88671875" bestFit="1" customWidth="1"/>
    <col min="984" max="984" width="14.5546875" bestFit="1" customWidth="1"/>
    <col min="985" max="985" width="15.33203125" bestFit="1" customWidth="1"/>
    <col min="986" max="986" width="11.109375" bestFit="1" customWidth="1"/>
    <col min="987" max="987" width="15" bestFit="1" customWidth="1"/>
    <col min="988" max="988" width="13.5546875" bestFit="1" customWidth="1"/>
    <col min="989" max="989" width="12.5546875" bestFit="1" customWidth="1"/>
    <col min="990" max="990" width="13.88671875" bestFit="1" customWidth="1"/>
    <col min="991" max="991" width="16.44140625" bestFit="1" customWidth="1"/>
    <col min="992" max="992" width="11.109375" bestFit="1" customWidth="1"/>
    <col min="993" max="993" width="14.109375" bestFit="1" customWidth="1"/>
    <col min="994" max="994" width="13.88671875" bestFit="1" customWidth="1"/>
    <col min="995" max="995" width="12.44140625" bestFit="1" customWidth="1"/>
    <col min="996" max="997" width="16.5546875" bestFit="1" customWidth="1"/>
    <col min="998" max="998" width="12.44140625" bestFit="1" customWidth="1"/>
    <col min="999" max="999" width="13.88671875" bestFit="1" customWidth="1"/>
    <col min="1000" max="1000" width="16.5546875" bestFit="1" customWidth="1"/>
    <col min="1001" max="1001" width="12.44140625" bestFit="1" customWidth="1"/>
    <col min="1002" max="1003" width="16.5546875" bestFit="1" customWidth="1"/>
    <col min="1004" max="1004" width="11.109375" bestFit="1" customWidth="1"/>
    <col min="1005" max="1005" width="15" bestFit="1" customWidth="1"/>
    <col min="1006" max="1006" width="13.5546875" bestFit="1" customWidth="1"/>
    <col min="1007" max="1007" width="11.109375" bestFit="1" customWidth="1"/>
    <col min="1008" max="1008" width="15" bestFit="1" customWidth="1"/>
    <col min="1009" max="1009" width="13.88671875" bestFit="1" customWidth="1"/>
    <col min="1010" max="1010" width="9.6640625" bestFit="1" customWidth="1"/>
    <col min="1011" max="1011" width="13.5546875" bestFit="1" customWidth="1"/>
    <col min="1012" max="1012" width="13.88671875" bestFit="1" customWidth="1"/>
    <col min="1013" max="1013" width="12.44140625" bestFit="1" customWidth="1"/>
    <col min="1014" max="1014" width="16.5546875" bestFit="1" customWidth="1"/>
    <col min="1015" max="1015" width="16.44140625" bestFit="1" customWidth="1"/>
    <col min="1016" max="1016" width="7" bestFit="1" customWidth="1"/>
    <col min="1017" max="1017" width="10.44140625" bestFit="1" customWidth="1"/>
    <col min="1018" max="1018" width="11.44140625" bestFit="1" customWidth="1"/>
    <col min="1019" max="1019" width="12.44140625" bestFit="1" customWidth="1"/>
    <col min="1020" max="1020" width="11.88671875" bestFit="1" customWidth="1"/>
    <col min="1021" max="1021" width="16.5546875" bestFit="1" customWidth="1"/>
    <col min="1022" max="1022" width="15.33203125" bestFit="1" customWidth="1"/>
    <col min="1023" max="1024" width="19.109375" bestFit="1" customWidth="1"/>
    <col min="1025" max="1025" width="8.44140625" bestFit="1" customWidth="1"/>
    <col min="1026" max="1026" width="12.88671875" bestFit="1" customWidth="1"/>
    <col min="1027" max="1027" width="11.88671875" bestFit="1" customWidth="1"/>
    <col min="1028" max="1028" width="12.44140625" bestFit="1" customWidth="1"/>
    <col min="1029" max="1029" width="16.5546875" bestFit="1" customWidth="1"/>
    <col min="1030" max="1030" width="16.44140625" bestFit="1" customWidth="1"/>
    <col min="1031" max="1031" width="9.6640625" bestFit="1" customWidth="1"/>
    <col min="1032" max="1033" width="13.88671875" bestFit="1" customWidth="1"/>
    <col min="1034" max="1034" width="12.44140625" bestFit="1" customWidth="1"/>
    <col min="1035" max="1035" width="16.5546875" bestFit="1" customWidth="1"/>
    <col min="1036" max="1036" width="16.44140625" bestFit="1" customWidth="1"/>
    <col min="1037" max="1037" width="12.5546875" bestFit="1" customWidth="1"/>
    <col min="1038" max="1038" width="13.88671875" bestFit="1" customWidth="1"/>
    <col min="1039" max="1039" width="16.44140625" bestFit="1" customWidth="1"/>
    <col min="1040" max="1040" width="12.44140625" bestFit="1" customWidth="1"/>
    <col min="1041" max="1041" width="15" bestFit="1" customWidth="1"/>
    <col min="1042" max="1042" width="16.5546875" bestFit="1" customWidth="1"/>
    <col min="1043" max="1043" width="11.109375" bestFit="1" customWidth="1"/>
    <col min="1044" max="1044" width="13.5546875" bestFit="1" customWidth="1"/>
    <col min="1045" max="1046" width="13.88671875" bestFit="1" customWidth="1"/>
    <col min="1047" max="1047" width="17.6640625" bestFit="1" customWidth="1"/>
    <col min="1048" max="1048" width="17.33203125" bestFit="1" customWidth="1"/>
    <col min="1049" max="1049" width="13.88671875" bestFit="1" customWidth="1"/>
    <col min="1050" max="1050" width="14.109375" bestFit="1" customWidth="1"/>
    <col min="1051" max="1051" width="16.88671875" bestFit="1" customWidth="1"/>
    <col min="1052" max="1052" width="8.44140625" bestFit="1" customWidth="1"/>
    <col min="1053" max="1054" width="12.44140625" bestFit="1" customWidth="1"/>
    <col min="1055" max="1055" width="13.88671875" bestFit="1" customWidth="1"/>
    <col min="1056" max="1056" width="15" bestFit="1" customWidth="1"/>
    <col min="1057" max="1057" width="17.6640625" bestFit="1" customWidth="1"/>
    <col min="1058" max="1058" width="8.44140625" bestFit="1" customWidth="1"/>
    <col min="1059" max="1060" width="12.88671875" bestFit="1" customWidth="1"/>
    <col min="1061" max="1061" width="13.88671875" bestFit="1" customWidth="1"/>
    <col min="1062" max="1062" width="17.33203125" bestFit="1" customWidth="1"/>
    <col min="1063" max="1063" width="16.44140625" bestFit="1" customWidth="1"/>
    <col min="1064" max="1064" width="11.109375" bestFit="1" customWidth="1"/>
    <col min="1065" max="1065" width="12.88671875" bestFit="1" customWidth="1"/>
    <col min="1066" max="1066" width="14.5546875" bestFit="1" customWidth="1"/>
    <col min="1067" max="1067" width="16.5546875" bestFit="1" customWidth="1"/>
    <col min="1068" max="1069" width="17.6640625" bestFit="1" customWidth="1"/>
    <col min="1070" max="1070" width="11.109375" bestFit="1" customWidth="1"/>
    <col min="1071" max="1072" width="15" bestFit="1" customWidth="1"/>
    <col min="1073" max="1073" width="13.88671875" bestFit="1" customWidth="1"/>
    <col min="1074" max="1074" width="18" bestFit="1" customWidth="1"/>
    <col min="1075" max="1075" width="17.33203125" bestFit="1" customWidth="1"/>
    <col min="1076" max="1076" width="16.5546875" bestFit="1" customWidth="1"/>
    <col min="1077" max="1077" width="16.44140625" bestFit="1" customWidth="1"/>
    <col min="1078" max="1078" width="17.6640625" bestFit="1" customWidth="1"/>
    <col min="1079" max="1079" width="12.44140625" bestFit="1" customWidth="1"/>
    <col min="1080" max="1080" width="16.5546875" bestFit="1" customWidth="1"/>
    <col min="1081" max="1081" width="16.44140625" bestFit="1" customWidth="1"/>
    <col min="1082" max="1082" width="12.88671875" bestFit="1" customWidth="1"/>
    <col min="1083" max="1083" width="11.109375" bestFit="1" customWidth="1"/>
    <col min="1084" max="1084" width="15" bestFit="1" customWidth="1"/>
    <col min="1085" max="1085" width="12.88671875" bestFit="1" customWidth="1"/>
    <col min="1086" max="1086" width="16.5546875" bestFit="1" customWidth="1"/>
    <col min="1087" max="1087" width="16.44140625" bestFit="1" customWidth="1"/>
    <col min="1088" max="1088" width="17.33203125" bestFit="1" customWidth="1"/>
    <col min="1089" max="1089" width="13.88671875" bestFit="1" customWidth="1"/>
    <col min="1090" max="1091" width="17.6640625" bestFit="1" customWidth="1"/>
    <col min="1092" max="1092" width="13.88671875" bestFit="1" customWidth="1"/>
    <col min="1093" max="1093" width="18" bestFit="1" customWidth="1"/>
    <col min="1094" max="1094" width="17.33203125" bestFit="1" customWidth="1"/>
    <col min="1095" max="1095" width="13.88671875" bestFit="1" customWidth="1"/>
    <col min="1096" max="1096" width="15.88671875" bestFit="1" customWidth="1"/>
    <col min="1097" max="1097" width="17.6640625" bestFit="1" customWidth="1"/>
    <col min="1098" max="1098" width="8.44140625" bestFit="1" customWidth="1"/>
    <col min="1099" max="1100" width="12.88671875" bestFit="1" customWidth="1"/>
    <col min="1101" max="1101" width="13.88671875" bestFit="1" customWidth="1"/>
    <col min="1102" max="1103" width="17.6640625" bestFit="1" customWidth="1"/>
    <col min="1104" max="1104" width="16.5546875" bestFit="1" customWidth="1"/>
    <col min="1105" max="1106" width="17.6640625" bestFit="1" customWidth="1"/>
    <col min="1107" max="1107" width="11.109375" bestFit="1" customWidth="1"/>
    <col min="1108" max="1108" width="15.33203125" bestFit="1" customWidth="1"/>
    <col min="1109" max="1109" width="12.88671875" bestFit="1" customWidth="1"/>
    <col min="1110" max="1110" width="11.109375" bestFit="1" customWidth="1"/>
    <col min="1111" max="1112" width="15.33203125" bestFit="1" customWidth="1"/>
    <col min="1113" max="1113" width="8.44140625" bestFit="1" customWidth="1"/>
    <col min="1114" max="1114" width="12.88671875" bestFit="1" customWidth="1"/>
    <col min="1115" max="1115" width="13.109375" bestFit="1" customWidth="1"/>
    <col min="1116" max="1116" width="13.88671875" bestFit="1" customWidth="1"/>
    <col min="1117" max="1117" width="15" bestFit="1" customWidth="1"/>
    <col min="1118" max="1118" width="17.6640625" bestFit="1" customWidth="1"/>
    <col min="1119" max="1119" width="8.44140625" bestFit="1" customWidth="1"/>
    <col min="1120" max="1121" width="13.109375" bestFit="1" customWidth="1"/>
    <col min="1122" max="1122" width="11.109375" bestFit="1" customWidth="1"/>
    <col min="1123" max="1123" width="15" bestFit="1" customWidth="1"/>
    <col min="1124" max="1124" width="15.33203125" bestFit="1" customWidth="1"/>
    <col min="1125" max="1125" width="11.109375" bestFit="1" customWidth="1"/>
    <col min="1126" max="1127" width="15.33203125" bestFit="1" customWidth="1"/>
    <col min="1128" max="1128" width="13.88671875" bestFit="1" customWidth="1"/>
    <col min="1129" max="1129" width="18" bestFit="1" customWidth="1"/>
    <col min="1130" max="1130" width="17.6640625" bestFit="1" customWidth="1"/>
    <col min="1131" max="1131" width="15.109375" bestFit="1" customWidth="1"/>
    <col min="1132" max="1132" width="19.5546875" bestFit="1" customWidth="1"/>
    <col min="1133" max="1133" width="19.109375" bestFit="1" customWidth="1"/>
    <col min="1134" max="1134" width="15.33203125" bestFit="1" customWidth="1"/>
    <col min="1135" max="1135" width="19.5546875" bestFit="1" customWidth="1"/>
    <col min="1136" max="1136" width="17.6640625" bestFit="1" customWidth="1"/>
    <col min="1137" max="1137" width="11.109375" bestFit="1" customWidth="1"/>
    <col min="1138" max="1139" width="15.33203125" bestFit="1" customWidth="1"/>
    <col min="1140" max="1140" width="8.44140625" bestFit="1" customWidth="1"/>
    <col min="1141" max="1141" width="13.109375" bestFit="1" customWidth="1"/>
    <col min="1142" max="1142" width="12.88671875" bestFit="1" customWidth="1"/>
    <col min="1143" max="1143" width="11.109375" bestFit="1" customWidth="1"/>
    <col min="1144" max="1145" width="15.33203125" bestFit="1" customWidth="1"/>
    <col min="1146" max="1146" width="8.44140625" bestFit="1" customWidth="1"/>
    <col min="1147" max="1148" width="13.109375" bestFit="1" customWidth="1"/>
    <col min="1149" max="1149" width="15.109375" bestFit="1" customWidth="1"/>
    <col min="1150" max="1150" width="16.44140625" bestFit="1" customWidth="1"/>
    <col min="1151" max="1151" width="18.5546875" bestFit="1" customWidth="1"/>
    <col min="1152" max="1152" width="9.6640625" bestFit="1" customWidth="1"/>
    <col min="1153" max="1153" width="13.6640625" bestFit="1" customWidth="1"/>
    <col min="1154" max="1154" width="14.109375" bestFit="1" customWidth="1"/>
    <col min="1155" max="1155" width="9.6640625" bestFit="1" customWidth="1"/>
    <col min="1156" max="1156" width="13.109375" bestFit="1" customWidth="1"/>
    <col min="1157" max="1157" width="13.6640625" bestFit="1" customWidth="1"/>
    <col min="1158" max="1158" width="13.88671875" bestFit="1" customWidth="1"/>
    <col min="1159" max="1159" width="17.6640625" bestFit="1" customWidth="1"/>
    <col min="1160" max="1160" width="16.44140625" bestFit="1" customWidth="1"/>
    <col min="1161" max="1161" width="9.6640625" bestFit="1" customWidth="1"/>
    <col min="1162" max="1162" width="13.6640625" bestFit="1" customWidth="1"/>
    <col min="1163" max="1163" width="14.109375" bestFit="1" customWidth="1"/>
    <col min="1164" max="1164" width="9.6640625" bestFit="1" customWidth="1"/>
    <col min="1165" max="1166" width="14.109375" bestFit="1" customWidth="1"/>
    <col min="1167" max="1167" width="9.6640625" bestFit="1" customWidth="1"/>
    <col min="1168" max="1169" width="14.109375" bestFit="1" customWidth="1"/>
    <col min="1170" max="1170" width="9.6640625" bestFit="1" customWidth="1"/>
    <col min="1171" max="1172" width="14.109375" bestFit="1" customWidth="1"/>
    <col min="1173" max="1173" width="9.6640625" bestFit="1" customWidth="1"/>
    <col min="1174" max="1174" width="14.5546875" bestFit="1" customWidth="1"/>
    <col min="1175" max="1175" width="14.109375" bestFit="1" customWidth="1"/>
    <col min="1176" max="1176" width="9.6640625" bestFit="1" customWidth="1"/>
    <col min="1177" max="1177" width="14.109375" bestFit="1" customWidth="1"/>
    <col min="1178" max="1178" width="14.5546875" bestFit="1" customWidth="1"/>
    <col min="1179" max="1179" width="9.6640625" bestFit="1" customWidth="1"/>
    <col min="1180" max="1180" width="14.5546875" bestFit="1" customWidth="1"/>
    <col min="1181" max="1181" width="14.109375" bestFit="1" customWidth="1"/>
    <col min="1182" max="1182" width="16.5546875" bestFit="1" customWidth="1"/>
    <col min="1183" max="1183" width="9.109375" bestFit="1" customWidth="1"/>
    <col min="1184" max="1184" width="17.88671875" bestFit="1" customWidth="1"/>
    <col min="1185" max="1185" width="22.44140625" bestFit="1" customWidth="1"/>
    <col min="1186" max="1186" width="8.44140625" bestFit="1" customWidth="1"/>
    <col min="1187" max="1187" width="12.5546875" bestFit="1" customWidth="1"/>
    <col min="1188" max="1188" width="4.109375" bestFit="1" customWidth="1"/>
    <col min="1189" max="1189" width="12.5546875" bestFit="1" customWidth="1"/>
    <col min="1190" max="1190" width="5.6640625" bestFit="1" customWidth="1"/>
    <col min="1191" max="1191" width="7.109375" bestFit="1" customWidth="1"/>
    <col min="1192" max="1192" width="8.44140625" bestFit="1" customWidth="1"/>
    <col min="1193" max="1193" width="2.88671875" bestFit="1" customWidth="1"/>
    <col min="1194" max="1195" width="8.88671875" bestFit="1" customWidth="1"/>
    <col min="1196" max="1196" width="5.5546875" bestFit="1" customWidth="1"/>
    <col min="1197" max="1198" width="10.44140625" bestFit="1" customWidth="1"/>
    <col min="1199" max="1199" width="9.6640625" bestFit="1" customWidth="1"/>
    <col min="1200" max="1200" width="13.88671875" bestFit="1" customWidth="1"/>
    <col min="1201" max="1201" width="9" bestFit="1" customWidth="1"/>
    <col min="1202" max="1203" width="13.6640625" bestFit="1" customWidth="1"/>
    <col min="1204" max="1204" width="15.5546875" bestFit="1" customWidth="1"/>
    <col min="1205" max="1205" width="12.44140625" bestFit="1" customWidth="1"/>
    <col min="1206" max="1206" width="16.44140625" bestFit="1" customWidth="1"/>
    <col min="1207" max="1207" width="12.33203125" bestFit="1" customWidth="1"/>
    <col min="1208" max="1209" width="12.5546875" bestFit="1" customWidth="1"/>
    <col min="1210" max="1210" width="12.33203125" bestFit="1" customWidth="1"/>
    <col min="1211" max="1211" width="13.5546875" bestFit="1" customWidth="1"/>
    <col min="1212" max="1212" width="13.88671875" bestFit="1" customWidth="1"/>
    <col min="1213" max="1213" width="11.88671875" bestFit="1" customWidth="1"/>
    <col min="1214" max="1214" width="17.88671875" bestFit="1" customWidth="1"/>
    <col min="1215" max="1215" width="19.5546875" bestFit="1" customWidth="1"/>
    <col min="1216" max="1216" width="24.5546875" bestFit="1" customWidth="1"/>
    <col min="1217" max="1217" width="25.109375" bestFit="1" customWidth="1"/>
    <col min="1218" max="1219" width="13.88671875" bestFit="1" customWidth="1"/>
    <col min="1220" max="1220" width="11.88671875" bestFit="1" customWidth="1"/>
    <col min="1221" max="1222" width="12.33203125" bestFit="1" customWidth="1"/>
    <col min="1223" max="1223" width="9.6640625" bestFit="1" customWidth="1"/>
    <col min="1224" max="1224" width="13.5546875" bestFit="1" customWidth="1"/>
    <col min="1225" max="1225" width="13.88671875" bestFit="1" customWidth="1"/>
    <col min="1226" max="1226" width="11.109375" bestFit="1" customWidth="1"/>
    <col min="1227" max="1227" width="13.88671875" bestFit="1" customWidth="1"/>
    <col min="1228" max="1228" width="12.5546875" bestFit="1" customWidth="1"/>
    <col min="1229" max="1230" width="13.109375" bestFit="1" customWidth="1"/>
    <col min="1231" max="1231" width="12.33203125" bestFit="1" customWidth="1"/>
    <col min="1232" max="1232" width="13.88671875" bestFit="1" customWidth="1"/>
    <col min="1233" max="1236" width="9.109375" bestFit="1" customWidth="1"/>
    <col min="1237" max="1238" width="18" bestFit="1" customWidth="1"/>
    <col min="1239" max="1239" width="15.33203125" bestFit="1" customWidth="1"/>
    <col min="1240" max="1240" width="13.109375" bestFit="1" customWidth="1"/>
    <col min="1241" max="1241" width="9.6640625" bestFit="1" customWidth="1"/>
    <col min="1242" max="1242" width="13.88671875" bestFit="1" customWidth="1"/>
    <col min="1243" max="1243" width="12.5546875" bestFit="1" customWidth="1"/>
    <col min="1244" max="1244" width="13.88671875" bestFit="1" customWidth="1"/>
    <col min="1245" max="1245" width="13.5546875" bestFit="1" customWidth="1"/>
    <col min="1246" max="1246" width="13.88671875" bestFit="1" customWidth="1"/>
    <col min="1247" max="1247" width="12.88671875" bestFit="1" customWidth="1"/>
    <col min="1248" max="1248" width="12.33203125" bestFit="1" customWidth="1"/>
    <col min="1249" max="1249" width="13.5546875" bestFit="1" customWidth="1"/>
    <col min="1250" max="1250" width="13.88671875" bestFit="1" customWidth="1"/>
    <col min="1251" max="1251" width="16.5546875" bestFit="1" customWidth="1"/>
    <col min="1252" max="1252" width="18" bestFit="1" customWidth="1"/>
    <col min="1253" max="1254" width="17.6640625" bestFit="1" customWidth="1"/>
    <col min="1255" max="1255" width="17.33203125" bestFit="1" customWidth="1"/>
    <col min="1256" max="1256" width="17.6640625" bestFit="1" customWidth="1"/>
    <col min="1257" max="1257" width="17.33203125" bestFit="1" customWidth="1"/>
    <col min="1258" max="1258" width="17.6640625" bestFit="1" customWidth="1"/>
    <col min="1259" max="1259" width="17.88671875" bestFit="1" customWidth="1"/>
    <col min="1260" max="1264" width="9.109375" bestFit="1" customWidth="1"/>
    <col min="1265" max="1265" width="29.33203125" bestFit="1" customWidth="1"/>
    <col min="1266" max="1266" width="12.5546875" bestFit="1" customWidth="1"/>
    <col min="1267" max="1267" width="15" bestFit="1" customWidth="1"/>
    <col min="1268" max="1268" width="13.88671875" bestFit="1" customWidth="1"/>
    <col min="1269" max="1270" width="9.109375" bestFit="1" customWidth="1"/>
    <col min="1271" max="1271" width="18" bestFit="1" customWidth="1"/>
    <col min="1272" max="1273" width="17.33203125" bestFit="1" customWidth="1"/>
    <col min="1274" max="1274" width="17.6640625" bestFit="1" customWidth="1"/>
    <col min="1275" max="1275" width="10.88671875" bestFit="1" customWidth="1"/>
    <col min="1276" max="1276" width="18" bestFit="1" customWidth="1"/>
    <col min="1277" max="1277" width="17.88671875" bestFit="1" customWidth="1"/>
    <col min="1278" max="1278" width="15" bestFit="1" customWidth="1"/>
    <col min="1279" max="1279" width="28.109375" bestFit="1" customWidth="1"/>
    <col min="1280" max="1280" width="19.109375" bestFit="1" customWidth="1"/>
    <col min="1281" max="1281" width="16.44140625" bestFit="1" customWidth="1"/>
    <col min="1282" max="1282" width="15" bestFit="1" customWidth="1"/>
    <col min="1283" max="1283" width="16.5546875" bestFit="1" customWidth="1"/>
    <col min="1284" max="1284" width="12.5546875" bestFit="1" customWidth="1"/>
    <col min="1285" max="1285" width="14.5546875" bestFit="1" customWidth="1"/>
    <col min="1286" max="1286" width="13.88671875" bestFit="1" customWidth="1"/>
    <col min="1287" max="1289" width="9.109375" bestFit="1" customWidth="1"/>
    <col min="1290" max="1290" width="17.6640625" bestFit="1" customWidth="1"/>
    <col min="1291" max="1291" width="16.88671875" bestFit="1" customWidth="1"/>
    <col min="1292" max="1293" width="18" bestFit="1" customWidth="1"/>
    <col min="1294" max="1294" width="17.33203125" bestFit="1" customWidth="1"/>
    <col min="1295" max="1295" width="17.88671875" bestFit="1" customWidth="1"/>
    <col min="1296" max="1298" width="9.109375" bestFit="1" customWidth="1"/>
    <col min="1299" max="1299" width="28.5546875" bestFit="1" customWidth="1"/>
    <col min="1300" max="1300" width="18" bestFit="1" customWidth="1"/>
    <col min="1301" max="1301" width="16.5546875" bestFit="1" customWidth="1"/>
    <col min="1302" max="1303" width="13.88671875" bestFit="1" customWidth="1"/>
    <col min="1304" max="1304" width="15.109375" bestFit="1" customWidth="1"/>
    <col min="1305" max="1305" width="19.109375" bestFit="1" customWidth="1"/>
    <col min="1306" max="1306" width="12.5546875" bestFit="1" customWidth="1"/>
    <col min="1307" max="1307" width="11.109375" bestFit="1" customWidth="1"/>
    <col min="1308" max="1309" width="12.5546875" bestFit="1" customWidth="1"/>
    <col min="1310" max="1310" width="11.88671875" bestFit="1" customWidth="1"/>
    <col min="1311" max="1312" width="12.5546875" bestFit="1" customWidth="1"/>
    <col min="1313" max="1313" width="13.88671875" bestFit="1" customWidth="1"/>
    <col min="1314" max="1314" width="18" bestFit="1" customWidth="1"/>
    <col min="1315" max="1316" width="13.88671875" bestFit="1" customWidth="1"/>
    <col min="1317" max="1317" width="12.5546875" bestFit="1" customWidth="1"/>
    <col min="1318" max="1319" width="13.88671875" bestFit="1" customWidth="1"/>
    <col min="1320" max="1321" width="12.5546875" bestFit="1" customWidth="1"/>
    <col min="1322" max="1322" width="9.6640625" bestFit="1" customWidth="1"/>
    <col min="1323" max="1323" width="13.88671875" bestFit="1" customWidth="1"/>
    <col min="1324" max="1324" width="12.5546875" bestFit="1" customWidth="1"/>
    <col min="1325" max="1325" width="13.88671875" bestFit="1" customWidth="1"/>
    <col min="1326" max="1326" width="12.33203125" bestFit="1" customWidth="1"/>
    <col min="1327" max="1328" width="13.88671875" bestFit="1" customWidth="1"/>
    <col min="1329" max="1329" width="13.5546875" bestFit="1" customWidth="1"/>
    <col min="1330" max="1331" width="13.88671875" bestFit="1" customWidth="1"/>
    <col min="1332" max="1332" width="9.109375" bestFit="1" customWidth="1"/>
    <col min="1333" max="1334" width="18" bestFit="1" customWidth="1"/>
    <col min="1335" max="1337" width="17.6640625" bestFit="1" customWidth="1"/>
    <col min="1338" max="1338" width="18" bestFit="1" customWidth="1"/>
    <col min="1339" max="1339" width="17.6640625" bestFit="1" customWidth="1"/>
    <col min="1340" max="1340" width="17.88671875" bestFit="1" customWidth="1"/>
    <col min="1341" max="1341" width="16.44140625" bestFit="1" customWidth="1"/>
    <col min="1342" max="1342" width="12.33203125" bestFit="1" customWidth="1"/>
    <col min="1343" max="1344" width="9.109375" bestFit="1" customWidth="1"/>
    <col min="1345" max="1345" width="17.88671875" bestFit="1" customWidth="1"/>
    <col min="1346" max="1346" width="16.44140625" bestFit="1" customWidth="1"/>
    <col min="1347" max="1347" width="28.109375" bestFit="1" customWidth="1"/>
    <col min="1348" max="1348" width="15.33203125" bestFit="1" customWidth="1"/>
    <col min="1349" max="1349" width="28.109375" bestFit="1" customWidth="1"/>
    <col min="1350" max="1350" width="9.109375" bestFit="1" customWidth="1"/>
    <col min="1351" max="1351" width="17.88671875" bestFit="1" customWidth="1"/>
    <col min="1352" max="1352" width="16.44140625" bestFit="1" customWidth="1"/>
    <col min="1353" max="1353" width="28.109375" bestFit="1" customWidth="1"/>
    <col min="1354" max="1354" width="15.33203125" bestFit="1" customWidth="1"/>
    <col min="1355" max="1355" width="28.109375" bestFit="1" customWidth="1"/>
    <col min="1356" max="1356" width="27.88671875" bestFit="1" customWidth="1"/>
    <col min="1357" max="1357" width="28.109375" bestFit="1" customWidth="1"/>
    <col min="1358" max="1358" width="15" bestFit="1" customWidth="1"/>
    <col min="1359" max="1359" width="15.33203125" bestFit="1" customWidth="1"/>
    <col min="1360" max="1360" width="13.88671875" bestFit="1" customWidth="1"/>
    <col min="1361" max="1362" width="18" bestFit="1" customWidth="1"/>
    <col min="1363" max="1363" width="17.33203125" bestFit="1" customWidth="1"/>
    <col min="1364" max="1364" width="13.109375" bestFit="1" customWidth="1"/>
    <col min="1365" max="1365" width="18" bestFit="1" customWidth="1"/>
    <col min="1366" max="1366" width="17.6640625" bestFit="1" customWidth="1"/>
    <col min="1367" max="1367" width="16.44140625" bestFit="1" customWidth="1"/>
    <col min="1368" max="1368" width="18" bestFit="1" customWidth="1"/>
    <col min="1369" max="1369" width="8.44140625" bestFit="1" customWidth="1"/>
    <col min="1370" max="1371" width="9.109375" bestFit="1" customWidth="1"/>
    <col min="1372" max="1372" width="12.5546875" bestFit="1" customWidth="1"/>
    <col min="1373" max="1373" width="10.109375" bestFit="1" customWidth="1"/>
    <col min="1374" max="1376" width="12.5546875" bestFit="1" customWidth="1"/>
    <col min="1377" max="1377" width="12.33203125" bestFit="1" customWidth="1"/>
    <col min="1378" max="1378" width="13.88671875" bestFit="1" customWidth="1"/>
    <col min="1379" max="1379" width="13.109375" bestFit="1" customWidth="1"/>
    <col min="1380" max="1381" width="17.33203125" bestFit="1" customWidth="1"/>
    <col min="1382" max="1383" width="17.6640625" bestFit="1" customWidth="1"/>
    <col min="1384" max="1385" width="18" bestFit="1" customWidth="1"/>
    <col min="1386" max="1386" width="17.6640625" bestFit="1" customWidth="1"/>
    <col min="1387" max="1387" width="13.88671875" bestFit="1" customWidth="1"/>
    <col min="1388" max="1388" width="17.6640625" bestFit="1" customWidth="1"/>
    <col min="1389" max="1389" width="18" bestFit="1" customWidth="1"/>
    <col min="1390" max="1390" width="17.6640625" bestFit="1" customWidth="1"/>
    <col min="1391" max="1391" width="18" bestFit="1" customWidth="1"/>
    <col min="1392" max="1392" width="17.6640625" bestFit="1" customWidth="1"/>
    <col min="1393" max="1393" width="17.33203125" bestFit="1" customWidth="1"/>
    <col min="1394" max="1394" width="11.109375" bestFit="1" customWidth="1"/>
    <col min="1395" max="1395" width="17.6640625" bestFit="1" customWidth="1"/>
    <col min="1396" max="1396" width="16.5546875" bestFit="1" customWidth="1"/>
    <col min="1397" max="1397" width="17.33203125" bestFit="1" customWidth="1"/>
    <col min="1398" max="1399" width="12.33203125" bestFit="1" customWidth="1"/>
    <col min="1400" max="1400" width="17.33203125" bestFit="1" customWidth="1"/>
    <col min="1401" max="1402" width="18" bestFit="1" customWidth="1"/>
    <col min="1403" max="1403" width="11.109375" bestFit="1" customWidth="1"/>
    <col min="1404" max="1404" width="15.33203125" bestFit="1" customWidth="1"/>
    <col min="1405" max="1405" width="11.109375" bestFit="1" customWidth="1"/>
    <col min="1406" max="1410" width="9.109375" bestFit="1" customWidth="1"/>
    <col min="1411" max="1412" width="15.33203125" bestFit="1" customWidth="1"/>
    <col min="1413" max="1413" width="13.88671875" bestFit="1" customWidth="1"/>
    <col min="1414" max="1414" width="15.109375" bestFit="1" customWidth="1"/>
    <col min="1415" max="1416" width="9.109375" bestFit="1" customWidth="1"/>
    <col min="1417" max="1417" width="18" bestFit="1" customWidth="1"/>
    <col min="1418" max="1419" width="9.109375" bestFit="1" customWidth="1"/>
    <col min="1420" max="1420" width="19.109375" bestFit="1" customWidth="1"/>
    <col min="1421" max="1421" width="13.88671875" bestFit="1" customWidth="1"/>
    <col min="1422" max="1422" width="11.109375" bestFit="1" customWidth="1"/>
    <col min="1423" max="1423" width="15.109375" bestFit="1" customWidth="1"/>
    <col min="1424" max="1424" width="18.5546875" bestFit="1" customWidth="1"/>
    <col min="1425" max="1426" width="12.5546875" bestFit="1" customWidth="1"/>
    <col min="1427" max="1427" width="10.44140625" bestFit="1" customWidth="1"/>
    <col min="1428" max="1428" width="12.33203125" bestFit="1" customWidth="1"/>
    <col min="1429" max="1429" width="12.5546875" bestFit="1" customWidth="1"/>
    <col min="1430" max="1430" width="12.33203125" bestFit="1" customWidth="1"/>
    <col min="1431" max="1431" width="11.109375" bestFit="1" customWidth="1"/>
    <col min="1432" max="1432" width="13.88671875" bestFit="1" customWidth="1"/>
    <col min="1433" max="1433" width="15" bestFit="1" customWidth="1"/>
    <col min="1434" max="1435" width="12.33203125" bestFit="1" customWidth="1"/>
    <col min="1436" max="1436" width="12.5546875" bestFit="1" customWidth="1"/>
    <col min="1437" max="1437" width="12.33203125" bestFit="1" customWidth="1"/>
    <col min="1438" max="1439" width="12.5546875" bestFit="1" customWidth="1"/>
    <col min="1440" max="1440" width="7" bestFit="1" customWidth="1"/>
    <col min="1441" max="1447" width="9.109375" bestFit="1" customWidth="1"/>
    <col min="1448" max="1448" width="11.109375" bestFit="1" customWidth="1"/>
    <col min="1449" max="1449" width="13.88671875" bestFit="1" customWidth="1"/>
    <col min="1450" max="1450" width="9.109375" bestFit="1" customWidth="1"/>
    <col min="1451" max="1451" width="18" bestFit="1" customWidth="1"/>
    <col min="1452" max="1453" width="17.6640625" bestFit="1" customWidth="1"/>
    <col min="1454" max="1454" width="15.88671875" bestFit="1" customWidth="1"/>
    <col min="1455" max="1455" width="18" bestFit="1" customWidth="1"/>
    <col min="1456" max="1456" width="11.109375" bestFit="1" customWidth="1"/>
    <col min="1457" max="1457" width="17.6640625" bestFit="1" customWidth="1"/>
    <col min="1458" max="1458" width="15.109375" bestFit="1" customWidth="1"/>
    <col min="1459" max="1459" width="19.109375" bestFit="1" customWidth="1"/>
    <col min="1460" max="1461" width="12.5546875" bestFit="1" customWidth="1"/>
    <col min="1462" max="1462" width="13.88671875" bestFit="1" customWidth="1"/>
    <col min="1463" max="1463" width="12.5546875" bestFit="1" customWidth="1"/>
    <col min="1464" max="1464" width="12.33203125" bestFit="1" customWidth="1"/>
    <col min="1465" max="1465" width="11.109375" bestFit="1" customWidth="1"/>
    <col min="1466" max="1466" width="12.5546875" bestFit="1" customWidth="1"/>
    <col min="1467" max="1467" width="13.88671875" bestFit="1" customWidth="1"/>
    <col min="1468" max="1468" width="17.33203125" bestFit="1" customWidth="1"/>
    <col min="1469" max="1470" width="18" bestFit="1" customWidth="1"/>
    <col min="1471" max="1471" width="17.6640625" bestFit="1" customWidth="1"/>
    <col min="1472" max="1472" width="18" bestFit="1" customWidth="1"/>
    <col min="1473" max="1473" width="17.6640625" bestFit="1" customWidth="1"/>
    <col min="1474" max="1474" width="13.88671875" bestFit="1" customWidth="1"/>
    <col min="1475" max="1475" width="13.5546875" bestFit="1" customWidth="1"/>
    <col min="1476" max="1476" width="9.6640625" bestFit="1" customWidth="1"/>
    <col min="1477" max="1478" width="9.109375" bestFit="1" customWidth="1"/>
    <col min="1479" max="1481" width="13.88671875" bestFit="1" customWidth="1"/>
    <col min="1482" max="1482" width="12.5546875" bestFit="1" customWidth="1"/>
    <col min="1483" max="1483" width="11.109375" bestFit="1" customWidth="1"/>
    <col min="1484" max="1484" width="12.5546875" bestFit="1" customWidth="1"/>
    <col min="1485" max="1485" width="15.109375" bestFit="1" customWidth="1"/>
    <col min="1486" max="1486" width="16.5546875" bestFit="1" customWidth="1"/>
    <col min="1487" max="1487" width="17.6640625" bestFit="1" customWidth="1"/>
    <col min="1488" max="1490" width="18" bestFit="1" customWidth="1"/>
    <col min="1491" max="1491" width="18.33203125" bestFit="1" customWidth="1"/>
    <col min="1492" max="1492" width="13.5546875" bestFit="1" customWidth="1"/>
    <col min="1493" max="1493" width="13.109375" bestFit="1" customWidth="1"/>
    <col min="1494" max="1494" width="13.88671875" bestFit="1" customWidth="1"/>
    <col min="1495" max="1495" width="18" bestFit="1" customWidth="1"/>
    <col min="1496" max="1496" width="13.88671875" bestFit="1" customWidth="1"/>
    <col min="1497" max="1497" width="17.6640625" bestFit="1" customWidth="1"/>
    <col min="1498" max="1498" width="18" bestFit="1" customWidth="1"/>
    <col min="1499" max="1499" width="16.88671875" bestFit="1" customWidth="1"/>
    <col min="1500" max="1500" width="15.88671875" bestFit="1" customWidth="1"/>
    <col min="1501" max="1501" width="12.5546875" bestFit="1" customWidth="1"/>
    <col min="1502" max="1503" width="13.88671875" bestFit="1" customWidth="1"/>
    <col min="1504" max="1506" width="9.109375" bestFit="1" customWidth="1"/>
    <col min="1507" max="1507" width="18" bestFit="1" customWidth="1"/>
    <col min="1508" max="1508" width="17.6640625" bestFit="1" customWidth="1"/>
    <col min="1509" max="1509" width="18" bestFit="1" customWidth="1"/>
    <col min="1510" max="1510" width="13.5546875" bestFit="1" customWidth="1"/>
    <col min="1511" max="1511" width="13.88671875" bestFit="1" customWidth="1"/>
    <col min="1512" max="1512" width="11.109375" bestFit="1" customWidth="1"/>
    <col min="1513" max="1513" width="15.33203125" bestFit="1" customWidth="1"/>
    <col min="1514" max="1514" width="14.5546875" bestFit="1" customWidth="1"/>
    <col min="1515" max="1516" width="15.33203125" bestFit="1" customWidth="1"/>
    <col min="1517" max="1517" width="13.88671875" bestFit="1" customWidth="1"/>
    <col min="1518" max="1518" width="13.5546875" bestFit="1" customWidth="1"/>
    <col min="1519" max="1519" width="11.109375" bestFit="1" customWidth="1"/>
    <col min="1520" max="1520" width="13.5546875" bestFit="1" customWidth="1"/>
    <col min="1521" max="1521" width="13.88671875" bestFit="1" customWidth="1"/>
    <col min="1522" max="1527" width="9.109375" bestFit="1" customWidth="1"/>
    <col min="1528" max="1528" width="11.109375" bestFit="1" customWidth="1"/>
    <col min="1529" max="1529" width="17.6640625" bestFit="1" customWidth="1"/>
    <col min="1530" max="1530" width="12.44140625" bestFit="1" customWidth="1"/>
    <col min="1531" max="1537" width="9.109375" bestFit="1" customWidth="1"/>
    <col min="1538" max="1538" width="9.6640625" bestFit="1" customWidth="1"/>
    <col min="1539" max="1544" width="9.109375" bestFit="1" customWidth="1"/>
    <col min="1545" max="1545" width="11.109375" bestFit="1" customWidth="1"/>
    <col min="1546" max="1546" width="15.33203125" bestFit="1" customWidth="1"/>
    <col min="1547" max="1547" width="13.5546875" bestFit="1" customWidth="1"/>
    <col min="1548" max="1548" width="15.33203125" bestFit="1" customWidth="1"/>
    <col min="1549" max="1549" width="15" bestFit="1" customWidth="1"/>
    <col min="1550" max="1550" width="13.88671875" bestFit="1" customWidth="1"/>
    <col min="1551" max="1551" width="15.33203125" bestFit="1" customWidth="1"/>
    <col min="1552" max="1552" width="13.88671875" bestFit="1" customWidth="1"/>
    <col min="1553" max="1553" width="16.5546875" bestFit="1" customWidth="1"/>
    <col min="1554" max="1554" width="11.109375" bestFit="1" customWidth="1"/>
    <col min="1555" max="1555" width="15.33203125" bestFit="1" customWidth="1"/>
    <col min="1556" max="1556" width="13.5546875" bestFit="1" customWidth="1"/>
    <col min="1557" max="1557" width="15.33203125" bestFit="1" customWidth="1"/>
    <col min="1558" max="1558" width="15" bestFit="1" customWidth="1"/>
    <col min="1559" max="1562" width="13.88671875" bestFit="1" customWidth="1"/>
    <col min="1563" max="1563" width="15.109375" bestFit="1" customWidth="1"/>
    <col min="1564" max="1565" width="17.6640625" bestFit="1" customWidth="1"/>
    <col min="1566" max="1567" width="18" bestFit="1" customWidth="1"/>
    <col min="1568" max="1569" width="17.6640625" bestFit="1" customWidth="1"/>
    <col min="1570" max="1570" width="18.5546875" bestFit="1" customWidth="1"/>
    <col min="1571" max="1571" width="18" bestFit="1" customWidth="1"/>
    <col min="1572" max="1572" width="13.88671875" bestFit="1" customWidth="1"/>
    <col min="1573" max="1573" width="9.109375" bestFit="1" customWidth="1"/>
    <col min="1574" max="1574" width="16.5546875" bestFit="1" customWidth="1"/>
    <col min="1575" max="1575" width="18" bestFit="1" customWidth="1"/>
    <col min="1576" max="1576" width="17.6640625" bestFit="1" customWidth="1"/>
    <col min="1577" max="1578" width="17.33203125" bestFit="1" customWidth="1"/>
    <col min="1579" max="1579" width="12.33203125" bestFit="1" customWidth="1"/>
    <col min="1580" max="1580" width="17.6640625" bestFit="1" customWidth="1"/>
    <col min="1581" max="1581" width="9.6640625" bestFit="1" customWidth="1"/>
    <col min="1582" max="1585" width="9.109375" bestFit="1" customWidth="1"/>
    <col min="1586" max="1586" width="13.88671875" bestFit="1" customWidth="1"/>
    <col min="1587" max="1587" width="13.5546875" bestFit="1" customWidth="1"/>
    <col min="1588" max="1588" width="13.88671875" bestFit="1" customWidth="1"/>
    <col min="1589" max="1589" width="13.5546875" bestFit="1" customWidth="1"/>
    <col min="1590" max="1590" width="9.6640625" bestFit="1" customWidth="1"/>
    <col min="1591" max="1591" width="13.5546875" bestFit="1" customWidth="1"/>
    <col min="1592" max="1594" width="9.109375" bestFit="1" customWidth="1"/>
    <col min="1595" max="1596" width="13.5546875" bestFit="1" customWidth="1"/>
    <col min="1597" max="1597" width="11.109375" bestFit="1" customWidth="1"/>
    <col min="1598" max="1598" width="13.88671875" bestFit="1" customWidth="1"/>
    <col min="1599" max="1599" width="9.6640625" bestFit="1" customWidth="1"/>
    <col min="1600" max="1602" width="9.109375" bestFit="1" customWidth="1"/>
    <col min="1603" max="1604" width="12.5546875" bestFit="1" customWidth="1"/>
    <col min="1605" max="1606" width="13.88671875" bestFit="1" customWidth="1"/>
    <col min="1607" max="1607" width="13.5546875" bestFit="1" customWidth="1"/>
    <col min="1608" max="1608" width="11.109375" bestFit="1" customWidth="1"/>
    <col min="1609" max="1609" width="13.88671875" bestFit="1" customWidth="1"/>
    <col min="1610" max="1610" width="14.5546875" bestFit="1" customWidth="1"/>
    <col min="1611" max="1613" width="15" bestFit="1" customWidth="1"/>
    <col min="1614" max="1614" width="13.5546875" bestFit="1" customWidth="1"/>
    <col min="1615" max="1616" width="13.88671875" bestFit="1" customWidth="1"/>
    <col min="1617" max="1617" width="9.6640625" bestFit="1" customWidth="1"/>
    <col min="1618" max="1618" width="8.88671875" bestFit="1" customWidth="1"/>
    <col min="1619" max="1623" width="9.109375" bestFit="1" customWidth="1"/>
    <col min="1624" max="1624" width="13.88671875" bestFit="1" customWidth="1"/>
    <col min="1625" max="1625" width="11.109375" bestFit="1" customWidth="1"/>
    <col min="1626" max="1626" width="13.88671875" bestFit="1" customWidth="1"/>
    <col min="1627" max="1629" width="9.109375" bestFit="1" customWidth="1"/>
    <col min="1630" max="1631" width="17.6640625" bestFit="1" customWidth="1"/>
    <col min="1632" max="1632" width="15" bestFit="1" customWidth="1"/>
    <col min="1633" max="1633" width="10.88671875" bestFit="1" customWidth="1"/>
    <col min="1634" max="1634" width="12.5546875" bestFit="1" customWidth="1"/>
    <col min="1635" max="1635" width="17.88671875" bestFit="1" customWidth="1"/>
    <col min="1636" max="1638" width="9.109375" bestFit="1" customWidth="1"/>
    <col min="1639" max="1639" width="28.109375" bestFit="1" customWidth="1"/>
    <col min="1640" max="1640" width="27.88671875" bestFit="1" customWidth="1"/>
    <col min="1641" max="1641" width="28.88671875" bestFit="1" customWidth="1"/>
    <col min="1642" max="1642" width="15.33203125" bestFit="1" customWidth="1"/>
    <col min="1643" max="1643" width="13.88671875" bestFit="1" customWidth="1"/>
    <col min="1644" max="1644" width="16.5546875" bestFit="1" customWidth="1"/>
    <col min="1645" max="1650" width="9.109375" bestFit="1" customWidth="1"/>
    <col min="1651" max="1651" width="12.5546875" bestFit="1" customWidth="1"/>
    <col min="1652" max="1652" width="13.5546875" bestFit="1" customWidth="1"/>
    <col min="1653" max="1653" width="8.44140625" bestFit="1" customWidth="1"/>
    <col min="1654" max="1654" width="9.109375" bestFit="1" customWidth="1"/>
    <col min="1655" max="1655" width="11.88671875" bestFit="1" customWidth="1"/>
    <col min="1656" max="1656" width="11.109375" bestFit="1" customWidth="1"/>
    <col min="1657" max="1657" width="12.5546875" bestFit="1" customWidth="1"/>
    <col min="1658" max="1658" width="11.88671875" bestFit="1" customWidth="1"/>
    <col min="1659" max="1660" width="12.5546875" bestFit="1" customWidth="1"/>
    <col min="1661" max="1661" width="12.33203125" bestFit="1" customWidth="1"/>
    <col min="1662" max="1662" width="13.88671875" bestFit="1" customWidth="1"/>
    <col min="1663" max="1663" width="17.6640625" bestFit="1" customWidth="1"/>
    <col min="1664" max="1664" width="18" bestFit="1" customWidth="1"/>
    <col min="1665" max="1666" width="17.6640625" bestFit="1" customWidth="1"/>
    <col min="1667" max="1667" width="17.33203125" bestFit="1" customWidth="1"/>
    <col min="1668" max="1668" width="17.6640625" bestFit="1" customWidth="1"/>
    <col min="1669" max="1669" width="11.109375" bestFit="1" customWidth="1"/>
    <col min="1670" max="1671" width="13.88671875" bestFit="1" customWidth="1"/>
    <col min="1672" max="1677" width="9.109375" bestFit="1" customWidth="1"/>
    <col min="1678" max="1678" width="12.33203125" bestFit="1" customWidth="1"/>
    <col min="1679" max="1679" width="17.6640625" bestFit="1" customWidth="1"/>
    <col min="1680" max="1680" width="17.88671875" bestFit="1" customWidth="1"/>
    <col min="1681" max="1682" width="9.109375" bestFit="1" customWidth="1"/>
    <col min="1683" max="1683" width="18" bestFit="1" customWidth="1"/>
    <col min="1684" max="1684" width="28.88671875" bestFit="1" customWidth="1"/>
    <col min="1685" max="1685" width="17.6640625" bestFit="1" customWidth="1"/>
    <col min="1686" max="1686" width="16.44140625" bestFit="1" customWidth="1"/>
    <col min="1687" max="1687" width="12.5546875" bestFit="1" customWidth="1"/>
    <col min="1688" max="1689" width="13.88671875" bestFit="1" customWidth="1"/>
    <col min="1690" max="1690" width="15.33203125" bestFit="1" customWidth="1"/>
    <col min="1691" max="1691" width="9.109375" bestFit="1" customWidth="1"/>
    <col min="1692" max="1692" width="16.44140625" bestFit="1" customWidth="1"/>
    <col min="1693" max="1694" width="15.33203125" bestFit="1" customWidth="1"/>
    <col min="1695" max="1695" width="13.88671875" bestFit="1" customWidth="1"/>
    <col min="1696" max="1696" width="13.5546875" bestFit="1" customWidth="1"/>
    <col min="1697" max="1697" width="17.6640625" bestFit="1" customWidth="1"/>
    <col min="1698" max="1698" width="11.109375" bestFit="1" customWidth="1"/>
    <col min="1699" max="1700" width="13.88671875" bestFit="1" customWidth="1"/>
    <col min="1701" max="1701" width="12.5546875" bestFit="1" customWidth="1"/>
    <col min="1702" max="1702" width="14.5546875" bestFit="1" customWidth="1"/>
    <col min="1703" max="1705" width="15" bestFit="1" customWidth="1"/>
    <col min="1706" max="1706" width="13.5546875" bestFit="1" customWidth="1"/>
    <col min="1707" max="1707" width="13.88671875" bestFit="1" customWidth="1"/>
    <col min="1708" max="1708" width="14.5546875" bestFit="1" customWidth="1"/>
    <col min="1709" max="1710" width="15" bestFit="1" customWidth="1"/>
    <col min="1711" max="1711" width="17.6640625" bestFit="1" customWidth="1"/>
    <col min="1712" max="1712" width="18" bestFit="1" customWidth="1"/>
    <col min="1713" max="1713" width="15.33203125" bestFit="1" customWidth="1"/>
    <col min="1714" max="1714" width="12.5546875" bestFit="1" customWidth="1"/>
    <col min="1715" max="1716" width="13.88671875" bestFit="1" customWidth="1"/>
    <col min="1717" max="1717" width="15.33203125" bestFit="1" customWidth="1"/>
    <col min="1718" max="1718" width="15" bestFit="1" customWidth="1"/>
    <col min="1719" max="1719" width="18" bestFit="1" customWidth="1"/>
    <col min="1720" max="1720" width="17.6640625" bestFit="1" customWidth="1"/>
    <col min="1721" max="1722" width="18" bestFit="1" customWidth="1"/>
    <col min="1723" max="1723" width="13.88671875" bestFit="1" customWidth="1"/>
    <col min="1724" max="1724" width="13.109375" bestFit="1" customWidth="1"/>
    <col min="1725" max="1725" width="13.88671875" bestFit="1" customWidth="1"/>
    <col min="1726" max="1726" width="17.33203125" bestFit="1" customWidth="1"/>
    <col min="1727" max="1727" width="17.6640625" bestFit="1" customWidth="1"/>
    <col min="1728" max="1730" width="9.109375" bestFit="1" customWidth="1"/>
    <col min="1731" max="1731" width="16.5546875" bestFit="1" customWidth="1"/>
    <col min="1732" max="1733" width="17.6640625" bestFit="1" customWidth="1"/>
    <col min="1734" max="1734" width="11.109375" bestFit="1" customWidth="1"/>
    <col min="1735" max="1740" width="9.109375" bestFit="1" customWidth="1"/>
    <col min="1741" max="1741" width="12.33203125" bestFit="1" customWidth="1"/>
    <col min="1742" max="1742" width="15" bestFit="1" customWidth="1"/>
    <col min="1743" max="1743" width="9.6640625" bestFit="1" customWidth="1"/>
    <col min="1744" max="1749" width="9.109375" bestFit="1" customWidth="1"/>
    <col min="1750" max="1752" width="13.88671875" bestFit="1" customWidth="1"/>
    <col min="1753" max="1753" width="17.6640625" bestFit="1" customWidth="1"/>
    <col min="1754" max="1754" width="16.88671875" bestFit="1" customWidth="1"/>
    <col min="1755" max="1755" width="18" bestFit="1" customWidth="1"/>
    <col min="1756" max="1757" width="9.109375" bestFit="1" customWidth="1"/>
    <col min="1758" max="1758" width="17.33203125" bestFit="1" customWidth="1"/>
    <col min="1759" max="1759" width="16.44140625" bestFit="1" customWidth="1"/>
    <col min="1760" max="1760" width="17.6640625" bestFit="1" customWidth="1"/>
    <col min="1761" max="1761" width="17.88671875" bestFit="1" customWidth="1"/>
    <col min="1762" max="1762" width="16.44140625" bestFit="1" customWidth="1"/>
    <col min="1763" max="1763" width="28.109375" bestFit="1" customWidth="1"/>
    <col min="1764" max="1764" width="15.33203125" bestFit="1" customWidth="1"/>
    <col min="1765" max="1765" width="28.109375" bestFit="1" customWidth="1"/>
    <col min="1766" max="1766" width="27.88671875" bestFit="1" customWidth="1"/>
    <col min="1767" max="1767" width="13.5546875" bestFit="1" customWidth="1"/>
    <col min="1768" max="1768" width="13.88671875" bestFit="1" customWidth="1"/>
    <col min="1769" max="1769" width="15" bestFit="1" customWidth="1"/>
    <col min="1770" max="1770" width="13.88671875" bestFit="1" customWidth="1"/>
    <col min="1771" max="1772" width="18" bestFit="1" customWidth="1"/>
    <col min="1773" max="1773" width="17.6640625" bestFit="1" customWidth="1"/>
    <col min="1774" max="1774" width="17.33203125" bestFit="1" customWidth="1"/>
    <col min="1775" max="1777" width="18" bestFit="1" customWidth="1"/>
    <col min="1778" max="1778" width="17.33203125" bestFit="1" customWidth="1"/>
    <col min="1779" max="1779" width="16.5546875" bestFit="1" customWidth="1"/>
    <col min="1780" max="1780" width="15" bestFit="1" customWidth="1"/>
    <col min="1781" max="1781" width="13.5546875" bestFit="1" customWidth="1"/>
    <col min="1782" max="1783" width="13.88671875" bestFit="1" customWidth="1"/>
    <col min="1784" max="1784" width="13.5546875" bestFit="1" customWidth="1"/>
    <col min="1785" max="1785" width="12.5546875" bestFit="1" customWidth="1"/>
    <col min="1786" max="1786" width="13.88671875" bestFit="1" customWidth="1"/>
    <col min="1787" max="1787" width="12.5546875" bestFit="1" customWidth="1"/>
    <col min="1788" max="1788" width="11.109375" bestFit="1" customWidth="1"/>
    <col min="1789" max="1789" width="15.33203125" bestFit="1" customWidth="1"/>
    <col min="1790" max="1790" width="12.5546875" bestFit="1" customWidth="1"/>
    <col min="1791" max="1791" width="12.33203125" bestFit="1" customWidth="1"/>
    <col min="1792" max="1792" width="12.5546875" bestFit="1" customWidth="1"/>
    <col min="1793" max="1795" width="12.33203125" bestFit="1" customWidth="1"/>
    <col min="1796" max="1796" width="12.5546875" bestFit="1" customWidth="1"/>
    <col min="1797" max="1797" width="17.88671875" bestFit="1" customWidth="1"/>
    <col min="1798" max="1798" width="12.33203125" bestFit="1" customWidth="1"/>
    <col min="1799" max="1799" width="13.109375" bestFit="1" customWidth="1"/>
    <col min="1800" max="1800" width="12.33203125" bestFit="1" customWidth="1"/>
    <col min="1801" max="1802" width="28.88671875" bestFit="1" customWidth="1"/>
    <col min="1803" max="1803" width="16.44140625" bestFit="1" customWidth="1"/>
    <col min="1804" max="1804" width="13.88671875" bestFit="1" customWidth="1"/>
    <col min="1805" max="1805" width="12.5546875" bestFit="1" customWidth="1"/>
    <col min="1806" max="1806" width="13.88671875" bestFit="1" customWidth="1"/>
    <col min="1807" max="1809" width="13.5546875" bestFit="1" customWidth="1"/>
    <col min="1810" max="1811" width="18" bestFit="1" customWidth="1"/>
    <col min="1812" max="1812" width="17.33203125" bestFit="1" customWidth="1"/>
    <col min="1813" max="1813" width="13.88671875" bestFit="1" customWidth="1"/>
    <col min="1814" max="1814" width="12.33203125" bestFit="1" customWidth="1"/>
    <col min="1815" max="1815" width="15.109375" bestFit="1" customWidth="1"/>
    <col min="1816" max="1816" width="18.5546875" bestFit="1" customWidth="1"/>
    <col min="1817" max="1818" width="12.33203125" bestFit="1" customWidth="1"/>
    <col min="1819" max="1820" width="11.88671875" bestFit="1" customWidth="1"/>
    <col min="1821" max="1822" width="12.33203125" bestFit="1" customWidth="1"/>
    <col min="1823" max="1823" width="11.88671875" bestFit="1" customWidth="1"/>
    <col min="1824" max="1824" width="15.109375" bestFit="1" customWidth="1"/>
    <col min="1825" max="1825" width="19.5546875" bestFit="1" customWidth="1"/>
    <col min="1826" max="1826" width="18" bestFit="1" customWidth="1"/>
    <col min="1827" max="1827" width="18.5546875" bestFit="1" customWidth="1"/>
    <col min="1828" max="1828" width="17.88671875" bestFit="1" customWidth="1"/>
    <col min="1829" max="1830" width="19.109375" bestFit="1" customWidth="1"/>
    <col min="1831" max="1831" width="13.5546875" bestFit="1" customWidth="1"/>
    <col min="1832" max="1832" width="14.5546875" bestFit="1" customWidth="1"/>
    <col min="1833" max="1833" width="17.88671875" bestFit="1" customWidth="1"/>
    <col min="1834" max="1834" width="21" bestFit="1" customWidth="1"/>
    <col min="1835" max="1835" width="23.33203125" bestFit="1" customWidth="1"/>
    <col min="1836" max="1836" width="27.88671875" bestFit="1" customWidth="1"/>
    <col min="1837" max="1838" width="28.109375" bestFit="1" customWidth="1"/>
    <col min="1839" max="1839" width="26.44140625" bestFit="1" customWidth="1"/>
    <col min="1840" max="1840" width="13.109375" bestFit="1" customWidth="1"/>
    <col min="1841" max="1841" width="15.88671875" bestFit="1" customWidth="1"/>
    <col min="1842" max="1842" width="17.88671875" bestFit="1" customWidth="1"/>
    <col min="1843" max="1845" width="9.109375" bestFit="1" customWidth="1"/>
    <col min="1846" max="1846" width="15" bestFit="1" customWidth="1"/>
    <col min="1847" max="1847" width="28.88671875" bestFit="1" customWidth="1"/>
    <col min="1848" max="1848" width="28.5546875" bestFit="1" customWidth="1"/>
    <col min="1849" max="1849" width="16.44140625" bestFit="1" customWidth="1"/>
    <col min="1850" max="1850" width="17.88671875" bestFit="1" customWidth="1"/>
    <col min="1851" max="1851" width="15.109375" bestFit="1" customWidth="1"/>
    <col min="1852" max="1852" width="18" bestFit="1" customWidth="1"/>
    <col min="1853" max="1853" width="15.88671875" bestFit="1" customWidth="1"/>
    <col min="1854" max="1855" width="18" bestFit="1" customWidth="1"/>
    <col min="1856" max="1856" width="16.44140625" bestFit="1" customWidth="1"/>
    <col min="1857" max="1857" width="18" bestFit="1" customWidth="1"/>
    <col min="1858" max="1858" width="18.5546875" bestFit="1" customWidth="1"/>
    <col min="1859" max="1859" width="19.109375" bestFit="1" customWidth="1"/>
    <col min="1860" max="1860" width="13.88671875" bestFit="1" customWidth="1"/>
    <col min="1861" max="1861" width="17.33203125" bestFit="1" customWidth="1"/>
    <col min="1862" max="1863" width="9.109375" bestFit="1" customWidth="1"/>
    <col min="1864" max="1864" width="12.33203125" bestFit="1" customWidth="1"/>
    <col min="1865" max="1865" width="12.5546875" bestFit="1" customWidth="1"/>
    <col min="1866" max="1866" width="13.88671875" bestFit="1" customWidth="1"/>
    <col min="1867" max="1868" width="12.33203125" bestFit="1" customWidth="1"/>
    <col min="1869" max="1869" width="17.88671875" bestFit="1" customWidth="1"/>
    <col min="1870" max="1873" width="9.109375" bestFit="1" customWidth="1"/>
    <col min="1874" max="1874" width="17.88671875" bestFit="1" customWidth="1"/>
    <col min="1875" max="1877" width="9.109375" bestFit="1" customWidth="1"/>
    <col min="1878" max="1878" width="29.33203125" bestFit="1" customWidth="1"/>
    <col min="1879" max="1879" width="28.88671875" bestFit="1" customWidth="1"/>
    <col min="1880" max="1880" width="28.109375" bestFit="1" customWidth="1"/>
    <col min="1881" max="1881" width="15.5546875" bestFit="1" customWidth="1"/>
    <col min="1882" max="1882" width="15" bestFit="1" customWidth="1"/>
    <col min="1883" max="1883" width="12.44140625" bestFit="1" customWidth="1"/>
    <col min="1884" max="1884" width="14.109375" bestFit="1" customWidth="1"/>
    <col min="1885" max="1886" width="15.33203125" bestFit="1" customWidth="1"/>
    <col min="1887" max="1887" width="13.88671875" bestFit="1" customWidth="1"/>
    <col min="1888" max="1888" width="14.5546875" bestFit="1" customWidth="1"/>
    <col min="1889" max="1889" width="15" bestFit="1" customWidth="1"/>
    <col min="1890" max="1890" width="13.5546875" bestFit="1" customWidth="1"/>
    <col min="1891" max="1891" width="15.88671875" bestFit="1" customWidth="1"/>
    <col min="1892" max="1892" width="16.5546875" bestFit="1" customWidth="1"/>
    <col min="1893" max="1893" width="21" bestFit="1" customWidth="1"/>
    <col min="1894" max="1894" width="13.88671875" bestFit="1" customWidth="1"/>
    <col min="1895" max="1895" width="13.5546875" bestFit="1" customWidth="1"/>
    <col min="1896" max="1896" width="13.109375" bestFit="1" customWidth="1"/>
    <col min="1897" max="1898" width="12.5546875" bestFit="1" customWidth="1"/>
    <col min="1899" max="1900" width="12.33203125" bestFit="1" customWidth="1"/>
    <col min="1901" max="1901" width="17.88671875" bestFit="1" customWidth="1"/>
    <col min="1902" max="1902" width="9.109375" bestFit="1" customWidth="1"/>
    <col min="1903" max="1903" width="13.88671875" bestFit="1" customWidth="1"/>
    <col min="1904" max="1904" width="15" bestFit="1" customWidth="1"/>
    <col min="1905" max="1905" width="27.33203125" bestFit="1" customWidth="1"/>
    <col min="1906" max="1906" width="28.109375" bestFit="1" customWidth="1"/>
    <col min="1907" max="1907" width="15" bestFit="1" customWidth="1"/>
    <col min="1908" max="1908" width="12.33203125" bestFit="1" customWidth="1"/>
    <col min="1909" max="1909" width="15" bestFit="1" customWidth="1"/>
    <col min="1910" max="1910" width="13.88671875" bestFit="1" customWidth="1"/>
    <col min="1911" max="1911" width="18" bestFit="1" customWidth="1"/>
    <col min="1912" max="1913" width="11.88671875" bestFit="1" customWidth="1"/>
    <col min="1914" max="1918" width="12.33203125" bestFit="1" customWidth="1"/>
    <col min="1919" max="1919" width="16.5546875" bestFit="1" customWidth="1"/>
    <col min="1920" max="1922" width="9.109375" bestFit="1" customWidth="1"/>
    <col min="1923" max="1923" width="28.88671875" bestFit="1" customWidth="1"/>
    <col min="1924" max="1927" width="15" bestFit="1" customWidth="1"/>
    <col min="1928" max="1928" width="13.88671875" bestFit="1" customWidth="1"/>
    <col min="1929" max="1929" width="16.44140625" bestFit="1" customWidth="1"/>
    <col min="1930" max="1930" width="12.33203125" bestFit="1" customWidth="1"/>
    <col min="1931" max="1931" width="15" bestFit="1" customWidth="1"/>
    <col min="1932" max="1932" width="17.6640625" bestFit="1" customWidth="1"/>
    <col min="1933" max="1933" width="16.44140625" bestFit="1" customWidth="1"/>
    <col min="1934" max="1934" width="17.33203125" bestFit="1" customWidth="1"/>
    <col min="1935" max="1936" width="12.33203125" bestFit="1" customWidth="1"/>
    <col min="1937" max="1937" width="15.109375" bestFit="1" customWidth="1"/>
    <col min="1938" max="1938" width="19.109375" bestFit="1" customWidth="1"/>
    <col min="1939" max="1939" width="18.33203125" bestFit="1" customWidth="1"/>
    <col min="1940" max="1943" width="19.5546875" bestFit="1" customWidth="1"/>
    <col min="1944" max="1944" width="18" bestFit="1" customWidth="1"/>
    <col min="1945" max="1945" width="19.109375" bestFit="1" customWidth="1"/>
    <col min="1946" max="1946" width="12.44140625" bestFit="1" customWidth="1"/>
    <col min="1947" max="1952" width="9.109375" bestFit="1" customWidth="1"/>
    <col min="1953" max="1954" width="16.44140625" bestFit="1" customWidth="1"/>
    <col min="1955" max="1955" width="15.109375" bestFit="1" customWidth="1"/>
    <col min="1956" max="1956" width="15" bestFit="1" customWidth="1"/>
    <col min="1957" max="1957" width="17.6640625" bestFit="1" customWidth="1"/>
    <col min="1958" max="1958" width="18" bestFit="1" customWidth="1"/>
    <col min="1959" max="1959" width="16.5546875" bestFit="1" customWidth="1"/>
    <col min="1960" max="1960" width="15.88671875" bestFit="1" customWidth="1"/>
    <col min="1961" max="1961" width="19.109375" bestFit="1" customWidth="1"/>
    <col min="1962" max="1962" width="17.6640625" bestFit="1" customWidth="1"/>
    <col min="1963" max="1963" width="19.109375" bestFit="1" customWidth="1"/>
    <col min="1964" max="1964" width="13.88671875" bestFit="1" customWidth="1"/>
    <col min="1965" max="1969" width="9.109375" bestFit="1" customWidth="1"/>
    <col min="1970" max="1970" width="18" bestFit="1" customWidth="1"/>
    <col min="1971" max="1971" width="12.5546875" bestFit="1" customWidth="1"/>
    <col min="1972" max="1972" width="13.5546875" bestFit="1" customWidth="1"/>
    <col min="1973" max="1973" width="11.109375" bestFit="1" customWidth="1"/>
    <col min="1974" max="1977" width="13.88671875" bestFit="1" customWidth="1"/>
    <col min="1978" max="1981" width="15" bestFit="1" customWidth="1"/>
    <col min="1982" max="1982" width="7" bestFit="1" customWidth="1"/>
    <col min="1983" max="1986" width="11.88671875" bestFit="1" customWidth="1"/>
    <col min="1987" max="1990" width="10.44140625" bestFit="1" customWidth="1"/>
    <col min="1991" max="1991" width="16.5546875" bestFit="1" customWidth="1"/>
    <col min="1992" max="1992" width="16.44140625" bestFit="1" customWidth="1"/>
    <col min="1993" max="1993" width="20.5546875" bestFit="1" customWidth="1"/>
    <col min="1994" max="1994" width="15.33203125" bestFit="1" customWidth="1"/>
    <col min="1995" max="1995" width="13.88671875" bestFit="1" customWidth="1"/>
    <col min="1996" max="1996" width="15.33203125" bestFit="1" customWidth="1"/>
    <col min="1997" max="1997" width="15" bestFit="1" customWidth="1"/>
    <col min="1998" max="1999" width="12.33203125" bestFit="1" customWidth="1"/>
    <col min="2000" max="2000" width="15.109375" bestFit="1" customWidth="1"/>
    <col min="2001" max="2001" width="18.5546875" bestFit="1" customWidth="1"/>
    <col min="2002" max="2004" width="12.5546875" bestFit="1" customWidth="1"/>
    <col min="2005" max="2005" width="10.44140625" bestFit="1" customWidth="1"/>
    <col min="2006" max="2008" width="12.5546875" bestFit="1" customWidth="1"/>
    <col min="2009" max="2009" width="17.88671875" bestFit="1" customWidth="1"/>
    <col min="2010" max="2010" width="16.44140625" bestFit="1" customWidth="1"/>
    <col min="2011" max="2011" width="28.109375" bestFit="1" customWidth="1"/>
    <col min="2012" max="2012" width="15.33203125" bestFit="1" customWidth="1"/>
    <col min="2013" max="2013" width="28.109375" bestFit="1" customWidth="1"/>
    <col min="2014" max="2014" width="27.88671875" bestFit="1" customWidth="1"/>
    <col min="2015" max="2015" width="15" bestFit="1" customWidth="1"/>
    <col min="2016" max="2016" width="16.44140625" bestFit="1" customWidth="1"/>
    <col min="2017" max="2017" width="15" bestFit="1" customWidth="1"/>
    <col min="2018" max="2018" width="17.88671875" bestFit="1" customWidth="1"/>
    <col min="2019" max="2019" width="17.6640625" bestFit="1" customWidth="1"/>
    <col min="2020" max="2023" width="9.109375" bestFit="1" customWidth="1"/>
    <col min="2024" max="2024" width="25.109375" bestFit="1" customWidth="1"/>
    <col min="2025" max="2025" width="14.5546875" bestFit="1" customWidth="1"/>
    <col min="2026" max="2026" width="16.5546875" bestFit="1" customWidth="1"/>
    <col min="2027" max="2027" width="11.109375" bestFit="1" customWidth="1"/>
    <col min="2028" max="2033" width="9.109375" bestFit="1" customWidth="1"/>
    <col min="2034" max="2034" width="13.88671875" bestFit="1" customWidth="1"/>
    <col min="2035" max="2035" width="15.33203125" bestFit="1" customWidth="1"/>
    <col min="2036" max="2036" width="12.44140625" bestFit="1" customWidth="1"/>
    <col min="2037" max="2037" width="16.44140625" bestFit="1" customWidth="1"/>
    <col min="2038" max="2038" width="16.5546875" bestFit="1" customWidth="1"/>
    <col min="2039" max="2039" width="16.44140625" bestFit="1" customWidth="1"/>
    <col min="2040" max="2041" width="15.88671875" bestFit="1" customWidth="1"/>
    <col min="2042" max="2042" width="13.88671875" bestFit="1" customWidth="1"/>
    <col min="2043" max="2043" width="11.109375" bestFit="1" customWidth="1"/>
    <col min="2044" max="2044" width="15.33203125" bestFit="1" customWidth="1"/>
    <col min="2045" max="2045" width="15.109375" bestFit="1" customWidth="1"/>
    <col min="2046" max="2046" width="8.88671875" bestFit="1" customWidth="1"/>
    <col min="2047" max="2048" width="17.6640625" bestFit="1" customWidth="1"/>
    <col min="2049" max="2049" width="17.33203125" bestFit="1" customWidth="1"/>
    <col min="2050" max="2050" width="19.5546875" bestFit="1" customWidth="1"/>
    <col min="2051" max="2051" width="17.6640625" bestFit="1" customWidth="1"/>
    <col min="2052" max="2052" width="13.88671875" bestFit="1" customWidth="1"/>
    <col min="2053" max="2053" width="15.33203125" bestFit="1" customWidth="1"/>
    <col min="2054" max="2054" width="11.109375" bestFit="1" customWidth="1"/>
    <col min="2055" max="2057" width="15" bestFit="1" customWidth="1"/>
    <col min="2058" max="2058" width="15.33203125" bestFit="1" customWidth="1"/>
    <col min="2059" max="2059" width="15" bestFit="1" customWidth="1"/>
    <col min="2060" max="2062" width="15.33203125" bestFit="1" customWidth="1"/>
    <col min="2063" max="2063" width="12.44140625" bestFit="1" customWidth="1"/>
    <col min="2064" max="2064" width="16.5546875" bestFit="1" customWidth="1"/>
    <col min="2065" max="2065" width="15.33203125" bestFit="1" customWidth="1"/>
    <col min="2066" max="2066" width="16.5546875" bestFit="1" customWidth="1"/>
    <col min="2067" max="2067" width="15.88671875" bestFit="1" customWidth="1"/>
    <col min="2068" max="2068" width="15.5546875" bestFit="1" customWidth="1"/>
    <col min="2069" max="2070" width="16.44140625" bestFit="1" customWidth="1"/>
    <col min="2071" max="2071" width="15.33203125" bestFit="1" customWidth="1"/>
    <col min="2072" max="2072" width="17.88671875" bestFit="1" customWidth="1"/>
    <col min="2073" max="2073" width="19.5546875" bestFit="1" customWidth="1"/>
    <col min="2074" max="2075" width="24.5546875" bestFit="1" customWidth="1"/>
    <col min="2076" max="2076" width="19.109375" bestFit="1" customWidth="1"/>
    <col min="2077" max="2077" width="19.5546875" bestFit="1" customWidth="1"/>
    <col min="2078" max="2078" width="20.109375" bestFit="1" customWidth="1"/>
    <col min="2079" max="2079" width="13.88671875" bestFit="1" customWidth="1"/>
    <col min="2080" max="2080" width="10.44140625" bestFit="1" customWidth="1"/>
    <col min="2081" max="2081" width="13.88671875" bestFit="1" customWidth="1"/>
    <col min="2082" max="2082" width="18" bestFit="1" customWidth="1"/>
    <col min="2083" max="2084" width="13.88671875" bestFit="1" customWidth="1"/>
    <col min="2085" max="2085" width="12.5546875" bestFit="1" customWidth="1"/>
    <col min="2086" max="2086" width="12.33203125" bestFit="1" customWidth="1"/>
    <col min="2087" max="2087" width="12.5546875" bestFit="1" customWidth="1"/>
    <col min="2088" max="2088" width="12.33203125" bestFit="1" customWidth="1"/>
    <col min="2089" max="2089" width="12.5546875" bestFit="1" customWidth="1"/>
    <col min="2090" max="2090" width="17.88671875" bestFit="1" customWidth="1"/>
    <col min="2091" max="2093" width="9.109375" bestFit="1" customWidth="1"/>
    <col min="2094" max="2094" width="15" bestFit="1" customWidth="1"/>
    <col min="2095" max="2096" width="28.88671875" bestFit="1" customWidth="1"/>
    <col min="2097" max="2097" width="13.109375" bestFit="1" customWidth="1"/>
    <col min="2098" max="2098" width="19.5546875" bestFit="1" customWidth="1"/>
    <col min="2099" max="2099" width="17.88671875" bestFit="1" customWidth="1"/>
    <col min="2100" max="2100" width="17.33203125" bestFit="1" customWidth="1"/>
    <col min="2101" max="2102" width="28.5546875" bestFit="1" customWidth="1"/>
    <col min="2103" max="2103" width="15" bestFit="1" customWidth="1"/>
    <col min="2104" max="2104" width="28.5546875" bestFit="1" customWidth="1"/>
    <col min="2105" max="2105" width="28.88671875" bestFit="1" customWidth="1"/>
    <col min="2106" max="2106" width="12.5546875" bestFit="1" customWidth="1"/>
    <col min="2107" max="2107" width="15.33203125" bestFit="1" customWidth="1"/>
    <col min="2108" max="2108" width="15.109375" bestFit="1" customWidth="1"/>
    <col min="2109" max="2109" width="19.5546875" bestFit="1" customWidth="1"/>
    <col min="2110" max="2111" width="19.109375" bestFit="1" customWidth="1"/>
    <col min="2112" max="2112" width="18.5546875" bestFit="1" customWidth="1"/>
    <col min="2113" max="2114" width="19.109375" bestFit="1" customWidth="1"/>
    <col min="2115" max="2115" width="17.33203125" bestFit="1" customWidth="1"/>
    <col min="2116" max="2116" width="18" bestFit="1" customWidth="1"/>
    <col min="2117" max="2117" width="13.88671875" bestFit="1" customWidth="1"/>
    <col min="2118" max="2118" width="18" bestFit="1" customWidth="1"/>
    <col min="2119" max="2119" width="13.5546875" bestFit="1" customWidth="1"/>
    <col min="2120" max="2120" width="17.33203125" bestFit="1" customWidth="1"/>
    <col min="2121" max="2123" width="17.6640625" bestFit="1" customWidth="1"/>
    <col min="2124" max="2124" width="12.5546875" bestFit="1" customWidth="1"/>
    <col min="2125" max="2125" width="15.33203125" bestFit="1" customWidth="1"/>
    <col min="2126" max="2126" width="17.88671875" bestFit="1" customWidth="1"/>
    <col min="2127" max="2128" width="9.109375" bestFit="1" customWidth="1"/>
    <col min="2129" max="2129" width="17.88671875" bestFit="1" customWidth="1"/>
    <col min="2130" max="2130" width="15" bestFit="1" customWidth="1"/>
    <col min="2131" max="2131" width="28.88671875" bestFit="1" customWidth="1"/>
    <col min="2132" max="2132" width="17.6640625" bestFit="1" customWidth="1"/>
    <col min="2133" max="2133" width="28.5546875" bestFit="1" customWidth="1"/>
    <col min="2134" max="2134" width="28.88671875" bestFit="1" customWidth="1"/>
    <col min="2135" max="2135" width="27.88671875" bestFit="1" customWidth="1"/>
    <col min="2136" max="2136" width="15.33203125" bestFit="1" customWidth="1"/>
    <col min="2137" max="2137" width="16.5546875" bestFit="1" customWidth="1"/>
    <col min="2138" max="2138" width="9.88671875" bestFit="1" customWidth="1"/>
    <col min="2139" max="2139" width="13.109375" bestFit="1" customWidth="1"/>
    <col min="2140" max="2141" width="13.5546875" bestFit="1" customWidth="1"/>
    <col min="2142" max="2142" width="13.109375" bestFit="1" customWidth="1"/>
    <col min="2143" max="2143" width="13.5546875" bestFit="1" customWidth="1"/>
    <col min="2144" max="2145" width="12.5546875" bestFit="1" customWidth="1"/>
    <col min="2146" max="2146" width="10.44140625" bestFit="1" customWidth="1"/>
    <col min="2147" max="2147" width="12.44140625" bestFit="1" customWidth="1"/>
    <col min="2148" max="2148" width="16.44140625" bestFit="1" customWidth="1"/>
    <col min="2149" max="2149" width="15" bestFit="1" customWidth="1"/>
    <col min="2150" max="2150" width="16.44140625" bestFit="1" customWidth="1"/>
    <col min="2151" max="2151" width="15" bestFit="1" customWidth="1"/>
    <col min="2152" max="2152" width="16.44140625" bestFit="1" customWidth="1"/>
    <col min="2153" max="2153" width="15.88671875" bestFit="1" customWidth="1"/>
    <col min="2154" max="2154" width="15" bestFit="1" customWidth="1"/>
    <col min="2155" max="2155" width="15.33203125" bestFit="1" customWidth="1"/>
    <col min="2156" max="2156" width="16.5546875" bestFit="1" customWidth="1"/>
    <col min="2157" max="2157" width="13.5546875" bestFit="1" customWidth="1"/>
    <col min="2158" max="2158" width="15.33203125" bestFit="1" customWidth="1"/>
    <col min="2159" max="2159" width="13.88671875" bestFit="1" customWidth="1"/>
    <col min="2160" max="2160" width="15" bestFit="1" customWidth="1"/>
    <col min="2161" max="2161" width="15.33203125" bestFit="1" customWidth="1"/>
    <col min="2162" max="2162" width="15" bestFit="1" customWidth="1"/>
    <col min="2163" max="2164" width="15.33203125" bestFit="1" customWidth="1"/>
    <col min="2165" max="2165" width="17.88671875" bestFit="1" customWidth="1"/>
    <col min="2166" max="2166" width="19.109375" bestFit="1" customWidth="1"/>
    <col min="2167" max="2167" width="21" bestFit="1" customWidth="1"/>
    <col min="2168" max="2168" width="19.5546875" bestFit="1" customWidth="1"/>
    <col min="2169" max="2169" width="19.109375" bestFit="1" customWidth="1"/>
    <col min="2170" max="2170" width="27" bestFit="1" customWidth="1"/>
    <col min="2171" max="2171" width="20.5546875" bestFit="1" customWidth="1"/>
    <col min="2172" max="2172" width="13.5546875" bestFit="1" customWidth="1"/>
    <col min="2173" max="2173" width="15" bestFit="1" customWidth="1"/>
    <col min="2174" max="2174" width="15.109375" bestFit="1" customWidth="1"/>
    <col min="2175" max="2176" width="9.109375" bestFit="1" customWidth="1"/>
    <col min="2177" max="2177" width="19.5546875" bestFit="1" customWidth="1"/>
    <col min="2178" max="2178" width="13.5546875" bestFit="1" customWidth="1"/>
    <col min="2179" max="2179" width="15" bestFit="1" customWidth="1"/>
    <col min="2180" max="2181" width="15.33203125" bestFit="1" customWidth="1"/>
    <col min="2182" max="2182" width="12.33203125" bestFit="1" customWidth="1"/>
    <col min="2183" max="2183" width="17.88671875" bestFit="1" customWidth="1"/>
    <col min="2184" max="2184" width="16.88671875" bestFit="1" customWidth="1"/>
    <col min="2185" max="2185" width="17.33203125" bestFit="1" customWidth="1"/>
    <col min="2186" max="2186" width="15.88671875" bestFit="1" customWidth="1"/>
    <col min="2187" max="2187" width="17.6640625" bestFit="1" customWidth="1"/>
    <col min="2188" max="2188" width="17.33203125" bestFit="1" customWidth="1"/>
    <col min="2189" max="2189" width="28.5546875" bestFit="1" customWidth="1"/>
    <col min="2190" max="2190" width="13.88671875" bestFit="1" customWidth="1"/>
    <col min="2191" max="2191" width="15" bestFit="1" customWidth="1"/>
    <col min="2192" max="2192" width="11.109375" bestFit="1" customWidth="1"/>
    <col min="2193" max="2194" width="15" bestFit="1" customWidth="1"/>
    <col min="2195" max="2195" width="15.33203125" bestFit="1" customWidth="1"/>
    <col min="2196" max="2197" width="12.5546875" bestFit="1" customWidth="1"/>
    <col min="2198" max="2198" width="15" bestFit="1" customWidth="1"/>
    <col min="2199" max="2200" width="15.33203125" bestFit="1" customWidth="1"/>
    <col min="2201" max="2201" width="13.88671875" bestFit="1" customWidth="1"/>
    <col min="2202" max="2202" width="13.5546875" bestFit="1" customWidth="1"/>
    <col min="2203" max="2203" width="14.5546875" bestFit="1" customWidth="1"/>
    <col min="2204" max="2204" width="15.33203125" bestFit="1" customWidth="1"/>
    <col min="2205" max="2205" width="16.88671875" bestFit="1" customWidth="1"/>
    <col min="2206" max="2206" width="15.33203125" bestFit="1" customWidth="1"/>
    <col min="2207" max="2207" width="15" bestFit="1" customWidth="1"/>
    <col min="2208" max="2208" width="13.88671875" bestFit="1" customWidth="1"/>
    <col min="2209" max="2209" width="17.6640625" bestFit="1" customWidth="1"/>
    <col min="2210" max="2210" width="11.109375" bestFit="1" customWidth="1"/>
    <col min="2211" max="2211" width="15" bestFit="1" customWidth="1"/>
    <col min="2212" max="2213" width="15.33203125" bestFit="1" customWidth="1"/>
    <col min="2214" max="2214" width="10.44140625" bestFit="1" customWidth="1"/>
    <col min="2215" max="2215" width="12.33203125" bestFit="1" customWidth="1"/>
    <col min="2216" max="2218" width="12.5546875" bestFit="1" customWidth="1"/>
    <col min="2219" max="2219" width="17.88671875" bestFit="1" customWidth="1"/>
    <col min="2220" max="2220" width="15" bestFit="1" customWidth="1"/>
    <col min="2221" max="2221" width="28.109375" bestFit="1" customWidth="1"/>
    <col min="2222" max="2222" width="28.88671875" bestFit="1" customWidth="1"/>
    <col min="2223" max="2223" width="28.5546875" bestFit="1" customWidth="1"/>
    <col min="2224" max="2224" width="28.88671875" bestFit="1" customWidth="1"/>
    <col min="2225" max="2227" width="29.33203125" bestFit="1" customWidth="1"/>
    <col min="2228" max="2228" width="13.88671875" bestFit="1" customWidth="1"/>
    <col min="2229" max="2229" width="18" bestFit="1" customWidth="1"/>
    <col min="2230" max="2233" width="13.88671875" bestFit="1" customWidth="1"/>
    <col min="2234" max="2235" width="12.33203125" bestFit="1" customWidth="1"/>
    <col min="2236" max="2236" width="12.44140625" bestFit="1" customWidth="1"/>
    <col min="2237" max="2237" width="16.5546875" bestFit="1" customWidth="1"/>
    <col min="2238" max="2239" width="13.88671875" bestFit="1" customWidth="1"/>
    <col min="2240" max="2240" width="13.5546875" bestFit="1" customWidth="1"/>
    <col min="2241" max="2241" width="11.88671875" bestFit="1" customWidth="1"/>
    <col min="2242" max="2242" width="13.88671875" bestFit="1" customWidth="1"/>
    <col min="2243" max="2243" width="13.5546875" bestFit="1" customWidth="1"/>
    <col min="2244" max="2244" width="12.5546875" bestFit="1" customWidth="1"/>
    <col min="2245" max="2245" width="15.109375" bestFit="1" customWidth="1"/>
    <col min="2246" max="2251" width="9.109375" bestFit="1" customWidth="1"/>
    <col min="2252" max="2252" width="16.44140625" bestFit="1" customWidth="1"/>
    <col min="2253" max="2253" width="19.5546875" bestFit="1" customWidth="1"/>
    <col min="2254" max="2254" width="17.88671875" bestFit="1" customWidth="1"/>
    <col min="2255" max="2255" width="17.6640625" bestFit="1" customWidth="1"/>
    <col min="2256" max="2256" width="16.44140625" bestFit="1" customWidth="1"/>
    <col min="2257" max="2258" width="13.88671875" bestFit="1" customWidth="1"/>
    <col min="2259" max="2259" width="19.109375" bestFit="1" customWidth="1"/>
    <col min="2260" max="2260" width="28.109375" bestFit="1" customWidth="1"/>
    <col min="2261" max="2261" width="15" bestFit="1" customWidth="1"/>
    <col min="2262" max="2262" width="16.5546875" bestFit="1" customWidth="1"/>
    <col min="2263" max="2263" width="11.109375" bestFit="1" customWidth="1"/>
    <col min="2264" max="2264" width="13.5546875" bestFit="1" customWidth="1"/>
    <col min="2265" max="2265" width="13.88671875" bestFit="1" customWidth="1"/>
    <col min="2266" max="2267" width="15.33203125" bestFit="1" customWidth="1"/>
    <col min="2268" max="2268" width="14.5546875" bestFit="1" customWidth="1"/>
    <col min="2269" max="2269" width="15" bestFit="1" customWidth="1"/>
    <col min="2270" max="2271" width="15.33203125" bestFit="1" customWidth="1"/>
    <col min="2272" max="2272" width="9.88671875" bestFit="1" customWidth="1"/>
    <col min="2273" max="2274" width="13.5546875" bestFit="1" customWidth="1"/>
    <col min="2275" max="2275" width="13.109375" bestFit="1" customWidth="1"/>
    <col min="2276" max="2276" width="13.5546875" bestFit="1" customWidth="1"/>
    <col min="2277" max="2277" width="10.44140625" bestFit="1" customWidth="1"/>
    <col min="2278" max="2278" width="12.5546875" bestFit="1" customWidth="1"/>
    <col min="2279" max="2279" width="12.33203125" bestFit="1" customWidth="1"/>
    <col min="2280" max="2280" width="12.5546875" bestFit="1" customWidth="1"/>
    <col min="2281" max="2281" width="17.88671875" bestFit="1" customWidth="1"/>
    <col min="2282" max="2282" width="16.5546875" bestFit="1" customWidth="1"/>
    <col min="2283" max="2283" width="16.44140625" bestFit="1" customWidth="1"/>
    <col min="2284" max="2284" width="16.5546875" bestFit="1" customWidth="1"/>
    <col min="2285" max="2285" width="16.44140625" bestFit="1" customWidth="1"/>
    <col min="2286" max="2286" width="28.5546875" bestFit="1" customWidth="1"/>
    <col min="2287" max="2287" width="15" bestFit="1" customWidth="1"/>
    <col min="2288" max="2288" width="15.33203125" bestFit="1" customWidth="1"/>
    <col min="2289" max="2289" width="16.44140625" bestFit="1" customWidth="1"/>
    <col min="2290" max="2290" width="11.109375" bestFit="1" customWidth="1"/>
    <col min="2291" max="2291" width="15" bestFit="1" customWidth="1"/>
    <col min="2292" max="2292" width="15.33203125" bestFit="1" customWidth="1"/>
    <col min="2293" max="2296" width="15" bestFit="1" customWidth="1"/>
    <col min="2297" max="2297" width="12.5546875" bestFit="1" customWidth="1"/>
    <col min="2298" max="2298" width="15.33203125" bestFit="1" customWidth="1"/>
    <col min="2299" max="2299" width="11.109375" bestFit="1" customWidth="1"/>
    <col min="2300" max="2300" width="15.33203125" bestFit="1" customWidth="1"/>
    <col min="2301" max="2301" width="10.44140625" bestFit="1" customWidth="1"/>
    <col min="2302" max="2302" width="15" bestFit="1" customWidth="1"/>
    <col min="2303" max="2305" width="15.33203125" bestFit="1" customWidth="1"/>
    <col min="2306" max="2306" width="13.88671875" bestFit="1" customWidth="1"/>
    <col min="2307" max="2307" width="14.5546875" bestFit="1" customWidth="1"/>
    <col min="2308" max="2308" width="17.88671875" bestFit="1" customWidth="1"/>
    <col min="2309" max="2309" width="22.88671875" bestFit="1" customWidth="1"/>
    <col min="2310" max="2311" width="19.5546875" bestFit="1" customWidth="1"/>
    <col min="2312" max="2312" width="17.6640625" bestFit="1" customWidth="1"/>
    <col min="2313" max="2313" width="19.109375" bestFit="1" customWidth="1"/>
    <col min="2314" max="2314" width="19.5546875" bestFit="1" customWidth="1"/>
    <col min="2315" max="2315" width="12.5546875" bestFit="1" customWidth="1"/>
    <col min="2316" max="2316" width="19.109375" bestFit="1" customWidth="1"/>
    <col min="2317" max="2317" width="13.88671875" bestFit="1" customWidth="1"/>
    <col min="2318" max="2319" width="18" bestFit="1" customWidth="1"/>
    <col min="2320" max="2320" width="17.6640625" bestFit="1" customWidth="1"/>
    <col min="2321" max="2321" width="18" bestFit="1" customWidth="1"/>
    <col min="2322" max="2322" width="16.5546875" bestFit="1" customWidth="1"/>
    <col min="2323" max="2323" width="18" bestFit="1" customWidth="1"/>
    <col min="2324" max="2324" width="15.33203125" bestFit="1" customWidth="1"/>
    <col min="2325" max="2325" width="18" bestFit="1" customWidth="1"/>
    <col min="2326" max="2326" width="16.5546875" bestFit="1" customWidth="1"/>
    <col min="2327" max="2327" width="19.5546875" bestFit="1" customWidth="1"/>
    <col min="2328" max="2328" width="12.5546875" bestFit="1" customWidth="1"/>
    <col min="2329" max="2329" width="21" bestFit="1" customWidth="1"/>
    <col min="2330" max="2331" width="18" bestFit="1" customWidth="1"/>
    <col min="2332" max="2332" width="17.6640625" bestFit="1" customWidth="1"/>
    <col min="2333" max="2333" width="13.109375" bestFit="1" customWidth="1"/>
    <col min="2334" max="2334" width="16.44140625" bestFit="1" customWidth="1"/>
    <col min="2335" max="2335" width="17.88671875" bestFit="1" customWidth="1"/>
    <col min="2336" max="2336" width="17.33203125" bestFit="1" customWidth="1"/>
    <col min="2337" max="2337" width="16.44140625" bestFit="1" customWidth="1"/>
    <col min="2338" max="2339" width="15.33203125" bestFit="1" customWidth="1"/>
    <col min="2340" max="2340" width="28.109375" bestFit="1" customWidth="1"/>
    <col min="2341" max="2342" width="15.33203125" bestFit="1" customWidth="1"/>
    <col min="2343" max="2343" width="16.44140625" bestFit="1" customWidth="1"/>
    <col min="2344" max="2344" width="17.88671875" bestFit="1" customWidth="1"/>
    <col min="2345" max="2345" width="17.6640625" bestFit="1" customWidth="1"/>
    <col min="2346" max="2346" width="15" bestFit="1" customWidth="1"/>
    <col min="2347" max="2347" width="21" bestFit="1" customWidth="1"/>
    <col min="2348" max="2348" width="29.33203125" bestFit="1" customWidth="1"/>
    <col min="2349" max="2349" width="19.109375" bestFit="1" customWidth="1"/>
    <col min="2350" max="2350" width="19.5546875" bestFit="1" customWidth="1"/>
    <col min="2351" max="2351" width="14.5546875" bestFit="1" customWidth="1"/>
    <col min="2352" max="2352" width="15.33203125" bestFit="1" customWidth="1"/>
    <col min="2353" max="2353" width="15.109375" bestFit="1" customWidth="1"/>
    <col min="2354" max="2354" width="9.109375" bestFit="1" customWidth="1"/>
    <col min="2355" max="2355" width="17.33203125" bestFit="1" customWidth="1"/>
    <col min="2356" max="2356" width="18" bestFit="1" customWidth="1"/>
    <col min="2357" max="2358" width="17.6640625" bestFit="1" customWidth="1"/>
    <col min="2359" max="2359" width="18.5546875" bestFit="1" customWidth="1"/>
    <col min="2360" max="2360" width="12.5546875" bestFit="1" customWidth="1"/>
    <col min="2361" max="2361" width="16.5546875" bestFit="1" customWidth="1"/>
    <col min="2362" max="2362" width="17.88671875" bestFit="1" customWidth="1"/>
    <col min="2363" max="2363" width="16.88671875" bestFit="1" customWidth="1"/>
    <col min="2364" max="2364" width="17.33203125" bestFit="1" customWidth="1"/>
    <col min="2365" max="2365" width="15.88671875" bestFit="1" customWidth="1"/>
    <col min="2366" max="2366" width="17.6640625" bestFit="1" customWidth="1"/>
    <col min="2367" max="2367" width="17.33203125" bestFit="1" customWidth="1"/>
    <col min="2368" max="2368" width="28.109375" bestFit="1" customWidth="1"/>
    <col min="2369" max="2369" width="15" bestFit="1" customWidth="1"/>
    <col min="2370" max="2370" width="13.88671875" bestFit="1" customWidth="1"/>
    <col min="2371" max="2371" width="11.109375" bestFit="1" customWidth="1"/>
    <col min="2372" max="2372" width="15.33203125" bestFit="1" customWidth="1"/>
    <col min="2373" max="2373" width="9.6640625" bestFit="1" customWidth="1"/>
    <col min="2374" max="2374" width="13.5546875" bestFit="1" customWidth="1"/>
    <col min="2375" max="2381" width="12.5546875" bestFit="1" customWidth="1"/>
    <col min="2382" max="2382" width="11.109375" bestFit="1" customWidth="1"/>
    <col min="2383" max="2388" width="9.109375" bestFit="1" customWidth="1"/>
    <col min="2389" max="2389" width="13.5546875" bestFit="1" customWidth="1"/>
    <col min="2390" max="2390" width="15.33203125" bestFit="1" customWidth="1"/>
    <col min="2391" max="2391" width="17.88671875" bestFit="1" customWidth="1"/>
    <col min="2392" max="2396" width="9.109375" bestFit="1" customWidth="1"/>
    <col min="2397" max="2397" width="24.5546875" bestFit="1" customWidth="1"/>
    <col min="2398" max="2399" width="16.5546875" bestFit="1" customWidth="1"/>
    <col min="2400" max="2400" width="11.109375" bestFit="1" customWidth="1"/>
    <col min="2401" max="2406" width="9.109375" bestFit="1" customWidth="1"/>
    <col min="2407" max="2407" width="13.88671875" bestFit="1" customWidth="1"/>
    <col min="2408" max="2408" width="15.33203125" bestFit="1" customWidth="1"/>
    <col min="2409" max="2409" width="11.109375" bestFit="1" customWidth="1"/>
    <col min="2410" max="2410" width="9.109375" bestFit="1" customWidth="1"/>
    <col min="2411" max="2411" width="13.88671875" bestFit="1" customWidth="1"/>
    <col min="2412" max="2412" width="13.5546875" bestFit="1" customWidth="1"/>
    <col min="2413" max="2414" width="15.33203125" bestFit="1" customWidth="1"/>
    <col min="2415" max="2415" width="15" bestFit="1" customWidth="1"/>
    <col min="2416" max="2416" width="12.5546875" bestFit="1" customWidth="1"/>
    <col min="2417" max="2417" width="15.33203125" bestFit="1" customWidth="1"/>
    <col min="2418" max="2418" width="17.88671875" bestFit="1" customWidth="1"/>
    <col min="2419" max="2422" width="9.109375" bestFit="1" customWidth="1"/>
    <col min="2423" max="2423" width="27.33203125" bestFit="1" customWidth="1"/>
    <col min="2424" max="2424" width="29.33203125" bestFit="1" customWidth="1"/>
    <col min="2425" max="2425" width="16.44140625" bestFit="1" customWidth="1"/>
    <col min="2426" max="2426" width="15" bestFit="1" customWidth="1"/>
    <col min="2427" max="2427" width="15.109375" bestFit="1" customWidth="1"/>
    <col min="2428" max="2428" width="18.5546875" bestFit="1" customWidth="1"/>
    <col min="2429" max="2429" width="19.109375" bestFit="1" customWidth="1"/>
    <col min="2430" max="2432" width="19.5546875" bestFit="1" customWidth="1"/>
    <col min="2433" max="2433" width="19.109375" bestFit="1" customWidth="1"/>
    <col min="2434" max="2434" width="13.5546875" bestFit="1" customWidth="1"/>
    <col min="2435" max="2435" width="17.33203125" bestFit="1" customWidth="1"/>
    <col min="2436" max="2436" width="15.33203125" bestFit="1" customWidth="1"/>
    <col min="2437" max="2437" width="17.6640625" bestFit="1" customWidth="1"/>
    <col min="2438" max="2438" width="9.109375" bestFit="1" customWidth="1"/>
    <col min="2439" max="2440" width="12.5546875" bestFit="1" customWidth="1"/>
    <col min="2441" max="2441" width="12.33203125" bestFit="1" customWidth="1"/>
    <col min="2442" max="2442" width="12.5546875" bestFit="1" customWidth="1"/>
    <col min="2443" max="2443" width="12.33203125" bestFit="1" customWidth="1"/>
    <col min="2444" max="2444" width="12.5546875" bestFit="1" customWidth="1"/>
    <col min="2445" max="2445" width="15.109375" bestFit="1" customWidth="1"/>
    <col min="2446" max="2446" width="19.109375" bestFit="1" customWidth="1"/>
    <col min="2447" max="2448" width="12.5546875" bestFit="1" customWidth="1"/>
    <col min="2449" max="2449" width="12.33203125" bestFit="1" customWidth="1"/>
    <col min="2450" max="2450" width="12.5546875" bestFit="1" customWidth="1"/>
    <col min="2451" max="2451" width="12.44140625" bestFit="1" customWidth="1"/>
    <col min="2452" max="2453" width="12.5546875" bestFit="1" customWidth="1"/>
    <col min="2454" max="2454" width="17.88671875" bestFit="1" customWidth="1"/>
    <col min="2455" max="2455" width="15" bestFit="1" customWidth="1"/>
    <col min="2456" max="2456" width="28.88671875" bestFit="1" customWidth="1"/>
    <col min="2457" max="2457" width="17.6640625" bestFit="1" customWidth="1"/>
    <col min="2458" max="2458" width="28.5546875" bestFit="1" customWidth="1"/>
    <col min="2459" max="2459" width="29.33203125" bestFit="1" customWidth="1"/>
    <col min="2460" max="2460" width="28.88671875" bestFit="1" customWidth="1"/>
    <col min="2461" max="2461" width="16.44140625" bestFit="1" customWidth="1"/>
    <col min="2462" max="2462" width="15.33203125" bestFit="1" customWidth="1"/>
    <col min="2463" max="2463" width="11.109375" bestFit="1" customWidth="1"/>
    <col min="2464" max="2465" width="15" bestFit="1" customWidth="1"/>
    <col min="2466" max="2466" width="15.33203125" bestFit="1" customWidth="1"/>
    <col min="2467" max="2467" width="13.88671875" bestFit="1" customWidth="1"/>
    <col min="2468" max="2468" width="15" bestFit="1" customWidth="1"/>
    <col min="2469" max="2469" width="15.33203125" bestFit="1" customWidth="1"/>
    <col min="2470" max="2470" width="12.5546875" bestFit="1" customWidth="1"/>
    <col min="2471" max="2471" width="15.33203125" bestFit="1" customWidth="1"/>
    <col min="2472" max="2472" width="16.5546875" bestFit="1" customWidth="1"/>
    <col min="2473" max="2473" width="8.88671875" bestFit="1" customWidth="1"/>
    <col min="2474" max="2475" width="9.109375" bestFit="1" customWidth="1"/>
    <col min="2476" max="2476" width="28.109375" bestFit="1" customWidth="1"/>
    <col min="2477" max="2477" width="28.88671875" bestFit="1" customWidth="1"/>
    <col min="2478" max="2478" width="19.5546875" bestFit="1" customWidth="1"/>
    <col min="2479" max="2479" width="14.5546875" bestFit="1" customWidth="1"/>
    <col min="2480" max="2480" width="13.88671875" bestFit="1" customWidth="1"/>
    <col min="2481" max="2481" width="16.5546875" bestFit="1" customWidth="1"/>
    <col min="2482" max="2484" width="9.109375" bestFit="1" customWidth="1"/>
    <col min="2485" max="2485" width="20.5546875" bestFit="1" customWidth="1"/>
    <col min="2486" max="2486" width="21" bestFit="1" customWidth="1"/>
    <col min="2487" max="2487" width="18.5546875" bestFit="1" customWidth="1"/>
    <col min="2488" max="2488" width="13.5546875" bestFit="1" customWidth="1"/>
    <col min="2489" max="2489" width="12.33203125" bestFit="1" customWidth="1"/>
    <col min="2490" max="2490" width="11.109375" bestFit="1" customWidth="1"/>
    <col min="2491" max="2491" width="15.33203125" bestFit="1" customWidth="1"/>
    <col min="2492" max="2498" width="12.5546875" bestFit="1" customWidth="1"/>
    <col min="2499" max="2499" width="15.109375" bestFit="1" customWidth="1"/>
    <col min="2500" max="2500" width="19.109375" bestFit="1" customWidth="1"/>
    <col min="2501" max="2501" width="19.5546875" bestFit="1" customWidth="1"/>
    <col min="2502" max="2502" width="19.109375" bestFit="1" customWidth="1"/>
    <col min="2503" max="2503" width="18" bestFit="1" customWidth="1"/>
    <col min="2504" max="2504" width="19.5546875" bestFit="1" customWidth="1"/>
    <col min="2505" max="2505" width="19.109375" bestFit="1" customWidth="1"/>
    <col min="2506" max="2506" width="12.5546875" bestFit="1" customWidth="1"/>
    <col min="2507" max="2507" width="19.109375" bestFit="1" customWidth="1"/>
    <col min="2508" max="2508" width="12.44140625" bestFit="1" customWidth="1"/>
    <col min="2509" max="2509" width="13.5546875" bestFit="1" customWidth="1"/>
    <col min="2510" max="2512" width="16.44140625" bestFit="1" customWidth="1"/>
    <col min="2513" max="2513" width="15.88671875" bestFit="1" customWidth="1"/>
    <col min="2514" max="2514" width="15" bestFit="1" customWidth="1"/>
    <col min="2515" max="2515" width="13.109375" bestFit="1" customWidth="1"/>
    <col min="2516" max="2516" width="15.33203125" bestFit="1" customWidth="1"/>
    <col min="2517" max="2517" width="17.88671875" bestFit="1" customWidth="1"/>
    <col min="2518" max="2518" width="15" bestFit="1" customWidth="1"/>
    <col min="2519" max="2519" width="28.88671875" bestFit="1" customWidth="1"/>
    <col min="2520" max="2520" width="17.6640625" bestFit="1" customWidth="1"/>
    <col min="2521" max="2522" width="28.5546875" bestFit="1" customWidth="1"/>
    <col min="2523" max="2523" width="28.88671875" bestFit="1" customWidth="1"/>
    <col min="2524" max="2524" width="12.33203125" bestFit="1" customWidth="1"/>
    <col min="2525" max="2525" width="16.5546875" bestFit="1" customWidth="1"/>
    <col min="2526" max="2526" width="15.109375" bestFit="1" customWidth="1"/>
    <col min="2527" max="2529" width="9.109375" bestFit="1" customWidth="1"/>
    <col min="2530" max="2530" width="17.6640625" bestFit="1" customWidth="1"/>
    <col min="2531" max="2531" width="18.33203125" bestFit="1" customWidth="1"/>
    <col min="2532" max="2532" width="17.6640625" bestFit="1" customWidth="1"/>
    <col min="2533" max="2533" width="12.5546875" bestFit="1" customWidth="1"/>
    <col min="2534" max="2534" width="19.109375" bestFit="1" customWidth="1"/>
    <col min="2535" max="2535" width="11.109375" bestFit="1" customWidth="1"/>
    <col min="2536" max="2539" width="9.109375" bestFit="1" customWidth="1"/>
    <col min="2540" max="2540" width="13.88671875" bestFit="1" customWidth="1"/>
    <col min="2541" max="2542" width="15.33203125" bestFit="1" customWidth="1"/>
    <col min="2543" max="2543" width="13.5546875" bestFit="1" customWidth="1"/>
    <col min="2544" max="2544" width="13.88671875" bestFit="1" customWidth="1"/>
    <col min="2545" max="2545" width="17.33203125" bestFit="1" customWidth="1"/>
    <col min="2546" max="2547" width="15" bestFit="1" customWidth="1"/>
    <col min="2548" max="2548" width="11.88671875" bestFit="1" customWidth="1"/>
    <col min="2549" max="2549" width="13.5546875" bestFit="1" customWidth="1"/>
    <col min="2550" max="2550" width="11.44140625" bestFit="1" customWidth="1"/>
    <col min="2551" max="2551" width="13.88671875" bestFit="1" customWidth="1"/>
    <col min="2552" max="2552" width="10.44140625" bestFit="1" customWidth="1"/>
    <col min="2553" max="2553" width="17.88671875" bestFit="1" customWidth="1"/>
    <col min="2554" max="2555" width="9.109375" bestFit="1" customWidth="1"/>
    <col min="2556" max="2556" width="29.33203125" bestFit="1" customWidth="1"/>
    <col min="2557" max="2557" width="27.44140625" bestFit="1" customWidth="1"/>
    <col min="2558" max="2558" width="28.5546875" bestFit="1" customWidth="1"/>
    <col min="2559" max="2559" width="28.109375" bestFit="1" customWidth="1"/>
    <col min="2560" max="2560" width="26.88671875" bestFit="1" customWidth="1"/>
    <col min="2561" max="2561" width="27.88671875" bestFit="1" customWidth="1"/>
    <col min="2562" max="2562" width="17.88671875" bestFit="1" customWidth="1"/>
    <col min="2563" max="2563" width="8.88671875" bestFit="1" customWidth="1"/>
    <col min="2564" max="2565" width="9.109375" bestFit="1" customWidth="1"/>
    <col min="2566" max="2566" width="28.109375" bestFit="1" customWidth="1"/>
    <col min="2567" max="2567" width="28.88671875" bestFit="1" customWidth="1"/>
    <col min="2568" max="2568" width="18" bestFit="1" customWidth="1"/>
    <col min="2569" max="2569" width="16.44140625" bestFit="1" customWidth="1"/>
    <col min="2570" max="2571" width="16.5546875" bestFit="1" customWidth="1"/>
    <col min="2572" max="2572" width="18.5546875" bestFit="1" customWidth="1"/>
    <col min="2573" max="2573" width="15" bestFit="1" customWidth="1"/>
    <col min="2574" max="2574" width="15.33203125" bestFit="1" customWidth="1"/>
    <col min="2575" max="2575" width="13.88671875" bestFit="1" customWidth="1"/>
    <col min="2576" max="2577" width="15.33203125" bestFit="1" customWidth="1"/>
    <col min="2578" max="2578" width="13.88671875" bestFit="1" customWidth="1"/>
    <col min="2579" max="2579" width="15.88671875" bestFit="1" customWidth="1"/>
    <col min="2580" max="2580" width="17.88671875" bestFit="1" customWidth="1"/>
    <col min="2581" max="2581" width="18" bestFit="1" customWidth="1"/>
    <col min="2582" max="2582" width="28.5546875" bestFit="1" customWidth="1"/>
    <col min="2583" max="2584" width="27.5546875" bestFit="1" customWidth="1"/>
    <col min="2585" max="2585" width="29.33203125" bestFit="1" customWidth="1"/>
    <col min="2586" max="2586" width="28.88671875" bestFit="1" customWidth="1"/>
    <col min="2587" max="2588" width="29.33203125" bestFit="1" customWidth="1"/>
    <col min="2589" max="2589" width="15.109375" bestFit="1" customWidth="1"/>
    <col min="2590" max="2594" width="9.109375" bestFit="1" customWidth="1"/>
    <col min="2595" max="2595" width="19.5546875" bestFit="1" customWidth="1"/>
    <col min="2596" max="2596" width="13.5546875" bestFit="1" customWidth="1"/>
    <col min="2597" max="2597" width="15.33203125" bestFit="1" customWidth="1"/>
    <col min="2598" max="2598" width="12.44140625" bestFit="1" customWidth="1"/>
    <col min="2599" max="2599" width="16.44140625" bestFit="1" customWidth="1"/>
    <col min="2600" max="2600" width="15.88671875" bestFit="1" customWidth="1"/>
    <col min="2601" max="2601" width="15.33203125" bestFit="1" customWidth="1"/>
    <col min="2602" max="2602" width="16.44140625" bestFit="1" customWidth="1"/>
    <col min="2603" max="2604" width="15.88671875" bestFit="1" customWidth="1"/>
    <col min="2605" max="2605" width="13.5546875" bestFit="1" customWidth="1"/>
    <col min="2606" max="2606" width="12.5546875" bestFit="1" customWidth="1"/>
    <col min="2607" max="2607" width="12.44140625" bestFit="1" customWidth="1"/>
    <col min="2608" max="2608" width="14.5546875" bestFit="1" customWidth="1"/>
    <col min="2609" max="2611" width="15.33203125" bestFit="1" customWidth="1"/>
    <col min="2612" max="2613" width="16.44140625" bestFit="1" customWidth="1"/>
    <col min="2614" max="2614" width="15.33203125" bestFit="1" customWidth="1"/>
    <col min="2615" max="2615" width="15" bestFit="1" customWidth="1"/>
    <col min="2616" max="2616" width="11.109375" bestFit="1" customWidth="1"/>
    <col min="2617" max="2622" width="9.109375" bestFit="1" customWidth="1"/>
    <col min="2623" max="2623" width="15.33203125" bestFit="1" customWidth="1"/>
    <col min="2624" max="2624" width="12.5546875" bestFit="1" customWidth="1"/>
    <col min="2625" max="2625" width="12.44140625" bestFit="1" customWidth="1"/>
    <col min="2626" max="2626" width="8.88671875" bestFit="1" customWidth="1"/>
    <col min="2627" max="2627" width="9.109375" bestFit="1" customWidth="1"/>
    <col min="2628" max="2628" width="13.88671875" bestFit="1" customWidth="1"/>
    <col min="2629" max="2629" width="15.33203125" bestFit="1" customWidth="1"/>
    <col min="2630" max="2630" width="13.88671875" bestFit="1" customWidth="1"/>
    <col min="2631" max="2631" width="16.5546875" bestFit="1" customWidth="1"/>
    <col min="2632" max="2632" width="12.5546875" bestFit="1" customWidth="1"/>
    <col min="2633" max="2633" width="15" bestFit="1" customWidth="1"/>
    <col min="2634" max="2634" width="12.44140625" bestFit="1" customWidth="1"/>
    <col min="2635" max="2635" width="16.5546875" bestFit="1" customWidth="1"/>
    <col min="2636" max="2636" width="16.44140625" bestFit="1" customWidth="1"/>
    <col min="2637" max="2637" width="16.5546875" bestFit="1" customWidth="1"/>
    <col min="2638" max="2638" width="15" bestFit="1" customWidth="1"/>
    <col min="2639" max="2639" width="15.88671875" bestFit="1" customWidth="1"/>
    <col min="2640" max="2640" width="15.109375" bestFit="1" customWidth="1"/>
    <col min="2641" max="2641" width="13.109375" bestFit="1" customWidth="1"/>
    <col min="2642" max="2642" width="12.5546875" bestFit="1" customWidth="1"/>
    <col min="2643" max="2643" width="12.44140625" bestFit="1" customWidth="1"/>
    <col min="2644" max="2645" width="16.44140625" bestFit="1" customWidth="1"/>
    <col min="2646" max="2646" width="16.5546875" bestFit="1" customWidth="1"/>
    <col min="2647" max="2647" width="15.88671875" bestFit="1" customWidth="1"/>
    <col min="2648" max="2649" width="16.5546875" bestFit="1" customWidth="1"/>
    <col min="2650" max="2650" width="13.88671875" bestFit="1" customWidth="1"/>
    <col min="2651" max="2651" width="12.33203125" bestFit="1" customWidth="1"/>
    <col min="2652" max="2652" width="15.109375" bestFit="1" customWidth="1"/>
    <col min="2653" max="2653" width="17.33203125" bestFit="1" customWidth="1"/>
    <col min="2654" max="2656" width="19.109375" bestFit="1" customWidth="1"/>
    <col min="2657" max="2657" width="18.5546875" bestFit="1" customWidth="1"/>
    <col min="2658" max="2658" width="19.5546875" bestFit="1" customWidth="1"/>
    <col min="2659" max="2659" width="12.5546875" bestFit="1" customWidth="1"/>
    <col min="2660" max="2660" width="19.109375" bestFit="1" customWidth="1"/>
    <col min="2661" max="2661" width="11.109375" bestFit="1" customWidth="1"/>
    <col min="2662" max="2667" width="9.109375" bestFit="1" customWidth="1"/>
    <col min="2668" max="2668" width="15" bestFit="1" customWidth="1"/>
    <col min="2669" max="2669" width="15.33203125" bestFit="1" customWidth="1"/>
    <col min="2670" max="2670" width="13.88671875" bestFit="1" customWidth="1"/>
    <col min="2671" max="2673" width="9.109375" bestFit="1" customWidth="1"/>
    <col min="2674" max="2674" width="15.88671875" bestFit="1" customWidth="1"/>
    <col min="2675" max="2675" width="15.33203125" bestFit="1" customWidth="1"/>
    <col min="2676" max="2676" width="18" bestFit="1" customWidth="1"/>
    <col min="2677" max="2677" width="12.5546875" bestFit="1" customWidth="1"/>
    <col min="2678" max="2678" width="15.33203125" bestFit="1" customWidth="1"/>
    <col min="2679" max="2679" width="17.88671875" bestFit="1" customWidth="1"/>
    <col min="2680" max="2683" width="11.44140625" bestFit="1" customWidth="1"/>
    <col min="2684" max="2684" width="15.88671875" bestFit="1" customWidth="1"/>
    <col min="2685" max="2685" width="28.109375" bestFit="1" customWidth="1"/>
    <col min="2686" max="2686" width="18.5546875" bestFit="1" customWidth="1"/>
    <col min="2687" max="2687" width="16.44140625" bestFit="1" customWidth="1"/>
    <col min="2688" max="2688" width="13.88671875" bestFit="1" customWidth="1"/>
    <col min="2689" max="2689" width="17.6640625" bestFit="1" customWidth="1"/>
    <col min="2690" max="2690" width="12.88671875" bestFit="1" customWidth="1"/>
    <col min="2691" max="2691" width="14.5546875" bestFit="1" customWidth="1"/>
    <col min="2692" max="2692" width="14.109375" bestFit="1" customWidth="1"/>
    <col min="2693" max="2693" width="15" bestFit="1" customWidth="1"/>
    <col min="2694" max="2694" width="13.88671875" bestFit="1" customWidth="1"/>
    <col min="2695" max="2696" width="13.5546875" bestFit="1" customWidth="1"/>
    <col min="2697" max="2697" width="15.109375" bestFit="1" customWidth="1"/>
    <col min="2698" max="2698" width="18.33203125" bestFit="1" customWidth="1"/>
    <col min="2699" max="2699" width="10.44140625" bestFit="1" customWidth="1"/>
    <col min="2700" max="2700" width="12.5546875" bestFit="1" customWidth="1"/>
    <col min="2701" max="2701" width="12.33203125" bestFit="1" customWidth="1"/>
    <col min="2702" max="2703" width="9.109375" bestFit="1" customWidth="1"/>
    <col min="2704" max="2704" width="12.5546875" bestFit="1" customWidth="1"/>
    <col min="2705" max="2705" width="13.109375" bestFit="1" customWidth="1"/>
    <col min="2706" max="2706" width="12.44140625" bestFit="1" customWidth="1"/>
    <col min="2707" max="2707" width="11.88671875" bestFit="1" customWidth="1"/>
    <col min="2708" max="2709" width="13.5546875" bestFit="1" customWidth="1"/>
    <col min="2710" max="2711" width="13.88671875" bestFit="1" customWidth="1"/>
    <col min="2712" max="2713" width="13.5546875" bestFit="1" customWidth="1"/>
    <col min="2714" max="2714" width="15.88671875" bestFit="1" customWidth="1"/>
    <col min="2715" max="2715" width="12.44140625" bestFit="1" customWidth="1"/>
    <col min="2716" max="2717" width="13.5546875" bestFit="1" customWidth="1"/>
    <col min="2718" max="2718" width="12.5546875" bestFit="1" customWidth="1"/>
    <col min="2719" max="2719" width="13.5546875" bestFit="1" customWidth="1"/>
    <col min="2720" max="2720" width="13.88671875" bestFit="1" customWidth="1"/>
    <col min="2721" max="2722" width="14.5546875" bestFit="1" customWidth="1"/>
    <col min="2723" max="2723" width="15.88671875" bestFit="1" customWidth="1"/>
    <col min="2724" max="2724" width="16.5546875" bestFit="1" customWidth="1"/>
    <col min="2725" max="2725" width="9.109375" bestFit="1" customWidth="1"/>
    <col min="2726" max="2726" width="19.5546875" bestFit="1" customWidth="1"/>
    <col min="2727" max="2727" width="20.5546875" bestFit="1" customWidth="1"/>
    <col min="2728" max="2728" width="18.5546875" bestFit="1" customWidth="1"/>
    <col min="2729" max="2730" width="20.5546875" bestFit="1" customWidth="1"/>
    <col min="2731" max="2731" width="14.5546875" bestFit="1" customWidth="1"/>
    <col min="2732" max="2732" width="17.33203125" bestFit="1" customWidth="1"/>
    <col min="2733" max="2733" width="12.44140625" bestFit="1" customWidth="1"/>
    <col min="2734" max="2734" width="9.109375" bestFit="1" customWidth="1"/>
    <col min="2735" max="2736" width="14.5546875" bestFit="1" customWidth="1"/>
    <col min="2737" max="2737" width="13.109375" bestFit="1" customWidth="1"/>
    <col min="2738" max="2738" width="15.88671875" bestFit="1" customWidth="1"/>
    <col min="2739" max="2739" width="15" bestFit="1" customWidth="1"/>
    <col min="2740" max="2740" width="12.5546875" bestFit="1" customWidth="1"/>
    <col min="2741" max="2741" width="14.5546875" bestFit="1" customWidth="1"/>
    <col min="2742" max="2742" width="12.44140625" bestFit="1" customWidth="1"/>
    <col min="2743" max="2743" width="15.33203125" bestFit="1" customWidth="1"/>
    <col min="2744" max="2744" width="12.33203125" bestFit="1" customWidth="1"/>
    <col min="2745" max="2747" width="15.33203125" bestFit="1" customWidth="1"/>
    <col min="2748" max="2748" width="15.88671875" bestFit="1" customWidth="1"/>
    <col min="2749" max="2750" width="15" bestFit="1" customWidth="1"/>
    <col min="2751" max="2751" width="13.88671875" bestFit="1" customWidth="1"/>
    <col min="2752" max="2753" width="18" bestFit="1" customWidth="1"/>
    <col min="2754" max="2754" width="17.6640625" bestFit="1" customWidth="1"/>
    <col min="2755" max="2755" width="18" bestFit="1" customWidth="1"/>
    <col min="2756" max="2756" width="17.6640625" bestFit="1" customWidth="1"/>
    <col min="2757" max="2757" width="11.109375" bestFit="1" customWidth="1"/>
    <col min="2758" max="2758" width="17.6640625" bestFit="1" customWidth="1"/>
    <col min="2759" max="2759" width="11.44140625" bestFit="1" customWidth="1"/>
    <col min="2760" max="2760" width="12.44140625" bestFit="1" customWidth="1"/>
    <col min="2761" max="2761" width="16.5546875" bestFit="1" customWidth="1"/>
    <col min="2762" max="2762" width="13.88671875" bestFit="1" customWidth="1"/>
    <col min="2763" max="2763" width="13.5546875" bestFit="1" customWidth="1"/>
    <col min="2764" max="2766" width="13.88671875" bestFit="1" customWidth="1"/>
    <col min="2767" max="2768" width="13.5546875" bestFit="1" customWidth="1"/>
    <col min="2769" max="2769" width="16.5546875" bestFit="1" customWidth="1"/>
    <col min="2770" max="2770" width="16.88671875" bestFit="1" customWidth="1"/>
    <col min="2771" max="2771" width="17.33203125" bestFit="1" customWidth="1"/>
    <col min="2772" max="2772" width="15.88671875" bestFit="1" customWidth="1"/>
    <col min="2773" max="2773" width="17.6640625" bestFit="1" customWidth="1"/>
    <col min="2774" max="2774" width="17.33203125" bestFit="1" customWidth="1"/>
    <col min="2775" max="2775" width="27.88671875" bestFit="1" customWidth="1"/>
    <col min="2776" max="2776" width="16.44140625" bestFit="1" customWidth="1"/>
    <col min="2777" max="2777" width="15" bestFit="1" customWidth="1"/>
    <col min="2778" max="2778" width="12.44140625" bestFit="1" customWidth="1"/>
    <col min="2779" max="2779" width="16.44140625" bestFit="1" customWidth="1"/>
    <col min="2780" max="2780" width="13.88671875" bestFit="1" customWidth="1"/>
    <col min="2781" max="2781" width="15" bestFit="1" customWidth="1"/>
    <col min="2782" max="2782" width="15.88671875" bestFit="1" customWidth="1"/>
    <col min="2783" max="2783" width="16.5546875" bestFit="1" customWidth="1"/>
    <col min="2784" max="2784" width="14.5546875" bestFit="1" customWidth="1"/>
    <col min="2785" max="2786" width="16.44140625" bestFit="1" customWidth="1"/>
    <col min="2787" max="2787" width="13.88671875" bestFit="1" customWidth="1"/>
    <col min="2788" max="2788" width="17.6640625" bestFit="1" customWidth="1"/>
    <col min="2789" max="2789" width="14.5546875" bestFit="1" customWidth="1"/>
    <col min="2790" max="2790" width="14.109375" bestFit="1" customWidth="1"/>
    <col min="2791" max="2793" width="13.88671875" bestFit="1" customWidth="1"/>
    <col min="2794" max="2794" width="11.88671875" bestFit="1" customWidth="1"/>
    <col min="2795" max="2795" width="13.109375" bestFit="1" customWidth="1"/>
    <col min="2796" max="2796" width="12.44140625" bestFit="1" customWidth="1"/>
    <col min="2797" max="2797" width="16.5546875" bestFit="1" customWidth="1"/>
    <col min="2798" max="2798" width="13.88671875" bestFit="1" customWidth="1"/>
    <col min="2799" max="2799" width="13.5546875" bestFit="1" customWidth="1"/>
    <col min="2800" max="2800" width="11.44140625" bestFit="1" customWidth="1"/>
    <col min="2801" max="2804" width="13.5546875" bestFit="1" customWidth="1"/>
    <col min="2805" max="2805" width="12.44140625" bestFit="1" customWidth="1"/>
    <col min="2806" max="2806" width="15.33203125" bestFit="1" customWidth="1"/>
    <col min="2807" max="2809" width="15" bestFit="1" customWidth="1"/>
    <col min="2810" max="2810" width="15.88671875" bestFit="1" customWidth="1"/>
    <col min="2811" max="2811" width="16.44140625" bestFit="1" customWidth="1"/>
    <col min="2812" max="2812" width="13.5546875" bestFit="1" customWidth="1"/>
    <col min="2813" max="2813" width="16.44140625" bestFit="1" customWidth="1"/>
    <col min="2814" max="2814" width="11.109375" bestFit="1" customWidth="1"/>
    <col min="2815" max="2815" width="15" bestFit="1" customWidth="1"/>
    <col min="2816" max="2819" width="12.88671875" bestFit="1" customWidth="1"/>
    <col min="2820" max="2820" width="15.33203125" bestFit="1" customWidth="1"/>
    <col min="2821" max="2821" width="15" bestFit="1" customWidth="1"/>
    <col min="2822" max="2822" width="17.88671875" bestFit="1" customWidth="1"/>
    <col min="2823" max="2823" width="16.5546875" bestFit="1" customWidth="1"/>
    <col min="2824" max="2825" width="14.5546875" bestFit="1" customWidth="1"/>
    <col min="2826" max="2826" width="14.109375" bestFit="1" customWidth="1"/>
    <col min="2827" max="2827" width="28.109375" bestFit="1" customWidth="1"/>
    <col min="2828" max="2828" width="13.109375" bestFit="1" customWidth="1"/>
    <col min="2829" max="2829" width="12.88671875" bestFit="1" customWidth="1"/>
    <col min="2830" max="2830" width="13.5546875" bestFit="1" customWidth="1"/>
    <col min="2831" max="2831" width="12.44140625" bestFit="1" customWidth="1"/>
    <col min="2832" max="2834" width="16.5546875" bestFit="1" customWidth="1"/>
    <col min="2835" max="2835" width="15.33203125" bestFit="1" customWidth="1"/>
    <col min="2836" max="2836" width="16.44140625" bestFit="1" customWidth="1"/>
    <col min="2837" max="2837" width="13.5546875" bestFit="1" customWidth="1"/>
    <col min="2838" max="2838" width="13.88671875" bestFit="1" customWidth="1"/>
    <col min="2839" max="2839" width="15" bestFit="1" customWidth="1"/>
    <col min="2840" max="2840" width="12.44140625" bestFit="1" customWidth="1"/>
    <col min="2841" max="2841" width="16.5546875" bestFit="1" customWidth="1"/>
    <col min="2842" max="2842" width="13.5546875" bestFit="1" customWidth="1"/>
    <col min="2843" max="2843" width="13.88671875" bestFit="1" customWidth="1"/>
    <col min="2844" max="2844" width="11.88671875" bestFit="1" customWidth="1"/>
    <col min="2845" max="2845" width="13.109375" bestFit="1" customWidth="1"/>
    <col min="2846" max="2847" width="13.88671875" bestFit="1" customWidth="1"/>
    <col min="2848" max="2848" width="13.5546875" bestFit="1" customWidth="1"/>
    <col min="2849" max="2849" width="12.44140625" bestFit="1" customWidth="1"/>
    <col min="2850" max="2853" width="10.44140625" bestFit="1" customWidth="1"/>
    <col min="2854" max="2854" width="12.33203125" bestFit="1" customWidth="1"/>
    <col min="2855" max="2856" width="12.5546875" bestFit="1" customWidth="1"/>
    <col min="2857" max="2857" width="9.6640625" bestFit="1" customWidth="1"/>
    <col min="2858" max="2860" width="11.88671875" bestFit="1" customWidth="1"/>
    <col min="2861" max="2861" width="11.44140625" bestFit="1" customWidth="1"/>
    <col min="2862" max="2864" width="13.88671875" bestFit="1" customWidth="1"/>
    <col min="2865" max="2865" width="16.44140625" bestFit="1" customWidth="1"/>
    <col min="2866" max="2866" width="15.109375" bestFit="1" customWidth="1"/>
    <col min="2867" max="2867" width="18.33203125" bestFit="1" customWidth="1"/>
    <col min="2868" max="2868" width="11.44140625" bestFit="1" customWidth="1"/>
    <col min="2869" max="2869" width="12.33203125" bestFit="1" customWidth="1"/>
    <col min="2870" max="2870" width="11.109375" bestFit="1" customWidth="1"/>
    <col min="2871" max="2871" width="12.5546875" bestFit="1" customWidth="1"/>
    <col min="2872" max="2874" width="13.5546875" bestFit="1" customWidth="1"/>
    <col min="2875" max="2875" width="17.88671875" bestFit="1" customWidth="1"/>
    <col min="2876" max="2876" width="16.5546875" bestFit="1" customWidth="1"/>
    <col min="2877" max="2877" width="22.44140625" bestFit="1" customWidth="1"/>
    <col min="2878" max="2878" width="21.88671875" bestFit="1" customWidth="1"/>
    <col min="2879" max="2879" width="15" bestFit="1" customWidth="1"/>
    <col min="2880" max="2880" width="16.44140625" bestFit="1" customWidth="1"/>
    <col min="2881" max="2882" width="16.5546875" bestFit="1" customWidth="1"/>
    <col min="2883" max="2883" width="13.5546875" bestFit="1" customWidth="1"/>
    <col min="2884" max="2884" width="7" bestFit="1" customWidth="1"/>
    <col min="2885" max="2890" width="11.88671875" bestFit="1" customWidth="1"/>
    <col min="2891" max="2892" width="11.44140625" bestFit="1" customWidth="1"/>
    <col min="2893" max="2893" width="12.44140625" bestFit="1" customWidth="1"/>
    <col min="2894" max="2899" width="13.88671875" bestFit="1" customWidth="1"/>
    <col min="2900" max="2900" width="15.33203125" bestFit="1" customWidth="1"/>
    <col min="2901" max="2901" width="15.88671875" bestFit="1" customWidth="1"/>
    <col min="2902" max="2902" width="12.44140625" bestFit="1" customWidth="1"/>
    <col min="2903" max="2905" width="15.33203125" bestFit="1" customWidth="1"/>
    <col min="2906" max="2908" width="16.44140625" bestFit="1" customWidth="1"/>
    <col min="2909" max="2910" width="13.5546875" bestFit="1" customWidth="1"/>
    <col min="2911" max="2911" width="17.88671875" bestFit="1" customWidth="1"/>
    <col min="2912" max="2912" width="15" bestFit="1" customWidth="1"/>
    <col min="2913" max="2913" width="28.88671875" bestFit="1" customWidth="1"/>
    <col min="2914" max="2914" width="17.6640625" bestFit="1" customWidth="1"/>
    <col min="2915" max="2915" width="28.5546875" bestFit="1" customWidth="1"/>
    <col min="2916" max="2916" width="28.88671875" bestFit="1" customWidth="1"/>
    <col min="2917" max="2917" width="29.33203125" bestFit="1" customWidth="1"/>
    <col min="2918" max="2918" width="13.88671875" bestFit="1" customWidth="1"/>
    <col min="2919" max="2919" width="17.6640625" bestFit="1" customWidth="1"/>
    <col min="2920" max="2920" width="12.44140625" bestFit="1" customWidth="1"/>
    <col min="2921" max="2921" width="16.44140625" bestFit="1" customWidth="1"/>
    <col min="2922" max="2922" width="13.5546875" bestFit="1" customWidth="1"/>
    <col min="2923" max="2923" width="16.44140625" bestFit="1" customWidth="1"/>
    <col min="2924" max="2924" width="16.5546875" bestFit="1" customWidth="1"/>
    <col min="2925" max="2925" width="16.44140625" bestFit="1" customWidth="1"/>
    <col min="2926" max="2926" width="16.5546875" bestFit="1" customWidth="1"/>
    <col min="2927" max="2927" width="15" bestFit="1" customWidth="1"/>
    <col min="2928" max="2928" width="16.44140625" bestFit="1" customWidth="1"/>
    <col min="2929" max="2929" width="12.44140625" bestFit="1" customWidth="1"/>
    <col min="2930" max="2930" width="16.5546875" bestFit="1" customWidth="1"/>
    <col min="2931" max="2931" width="13.88671875" bestFit="1" customWidth="1"/>
    <col min="2932" max="2932" width="11.88671875" bestFit="1" customWidth="1"/>
    <col min="2933" max="2933" width="13.88671875" bestFit="1" customWidth="1"/>
    <col min="2934" max="2934" width="15.88671875" bestFit="1" customWidth="1"/>
    <col min="2935" max="2935" width="16.44140625" bestFit="1" customWidth="1"/>
    <col min="2936" max="2936" width="16.5546875" bestFit="1" customWidth="1"/>
    <col min="2937" max="2937" width="16.44140625" bestFit="1" customWidth="1"/>
    <col min="2938" max="2938" width="9.6640625" bestFit="1" customWidth="1"/>
    <col min="2939" max="2945" width="9.109375" bestFit="1" customWidth="1"/>
    <col min="2946" max="2946" width="13.88671875" bestFit="1" customWidth="1"/>
    <col min="2947" max="2947" width="11.109375" bestFit="1" customWidth="1"/>
    <col min="2948" max="2949" width="13.88671875" bestFit="1" customWidth="1"/>
    <col min="2950" max="2950" width="15.33203125" bestFit="1" customWidth="1"/>
    <col min="2951" max="2952" width="13.88671875" bestFit="1" customWidth="1"/>
    <col min="2953" max="2955" width="15.33203125" bestFit="1" customWidth="1"/>
    <col min="2956" max="2956" width="11.109375" bestFit="1" customWidth="1"/>
    <col min="2957" max="2957" width="15" bestFit="1" customWidth="1"/>
    <col min="2958" max="2958" width="14.5546875" bestFit="1" customWidth="1"/>
    <col min="2959" max="2959" width="13.5546875" bestFit="1" customWidth="1"/>
    <col min="2960" max="2960" width="13.88671875" bestFit="1" customWidth="1"/>
    <col min="2961" max="2961" width="13.5546875" bestFit="1" customWidth="1"/>
    <col min="2962" max="2962" width="11.88671875" bestFit="1" customWidth="1"/>
    <col min="2963" max="2963" width="11.44140625" bestFit="1" customWidth="1"/>
    <col min="2964" max="2964" width="11.88671875" bestFit="1" customWidth="1"/>
    <col min="2965" max="2965" width="12.44140625" bestFit="1" customWidth="1"/>
    <col min="2966" max="2966" width="14.6640625" bestFit="1" customWidth="1"/>
    <col min="2967" max="2967" width="13.109375" bestFit="1" customWidth="1"/>
    <col min="2968" max="2968" width="13.5546875" bestFit="1" customWidth="1"/>
    <col min="2969" max="2969" width="11.44140625" bestFit="1" customWidth="1"/>
    <col min="2970" max="2972" width="13.88671875" bestFit="1" customWidth="1"/>
    <col min="2973" max="2973" width="13.109375" bestFit="1" customWidth="1"/>
    <col min="2974" max="2974" width="12.44140625" bestFit="1" customWidth="1"/>
    <col min="2975" max="2975" width="11.88671875" bestFit="1" customWidth="1"/>
    <col min="2976" max="2976" width="11.44140625" bestFit="1" customWidth="1"/>
    <col min="2977" max="2978" width="11.88671875" bestFit="1" customWidth="1"/>
    <col min="2979" max="2979" width="13.88671875" bestFit="1" customWidth="1"/>
    <col min="2980" max="2980" width="11.88671875" bestFit="1" customWidth="1"/>
    <col min="2981" max="2981" width="13.88671875" bestFit="1" customWidth="1"/>
    <col min="2982" max="2982" width="15.88671875" bestFit="1" customWidth="1"/>
    <col min="2983" max="2983" width="12.44140625" bestFit="1" customWidth="1"/>
    <col min="2984" max="2984" width="12.5546875" bestFit="1" customWidth="1"/>
    <col min="2985" max="2985" width="13.88671875" bestFit="1" customWidth="1"/>
    <col min="2986" max="2986" width="16.5546875" bestFit="1" customWidth="1"/>
    <col min="2987" max="2987" width="16.44140625" bestFit="1" customWidth="1"/>
    <col min="2988" max="2990" width="16.5546875" bestFit="1" customWidth="1"/>
    <col min="2991" max="2991" width="15.88671875" bestFit="1" customWidth="1"/>
    <col min="2992" max="2992" width="17.88671875" bestFit="1" customWidth="1"/>
    <col min="2993" max="2993" width="16.44140625" bestFit="1" customWidth="1"/>
    <col min="2994" max="2995" width="17.6640625" bestFit="1" customWidth="1"/>
    <col min="2996" max="2996" width="18" bestFit="1" customWidth="1"/>
    <col min="2997" max="2997" width="27.88671875" bestFit="1" customWidth="1"/>
    <col min="2998" max="2998" width="21.88671875" bestFit="1" customWidth="1"/>
    <col min="2999" max="2999" width="13.88671875" bestFit="1" customWidth="1"/>
    <col min="3000" max="3000" width="15" bestFit="1" customWidth="1"/>
    <col min="3001" max="3001" width="11.109375" bestFit="1" customWidth="1"/>
    <col min="3002" max="3002" width="15.33203125" bestFit="1" customWidth="1"/>
    <col min="3003" max="3003" width="15" bestFit="1" customWidth="1"/>
    <col min="3004" max="3004" width="13.109375" bestFit="1" customWidth="1"/>
    <col min="3005" max="3005" width="15" bestFit="1" customWidth="1"/>
    <col min="3006" max="3006" width="13.109375" bestFit="1" customWidth="1"/>
    <col min="3007" max="3007" width="13.88671875" bestFit="1" customWidth="1"/>
    <col min="3008" max="3009" width="13.5546875" bestFit="1" customWidth="1"/>
    <col min="3010" max="3010" width="12.44140625" bestFit="1" customWidth="1"/>
    <col min="3011" max="3011" width="16.44140625" bestFit="1" customWidth="1"/>
    <col min="3012" max="3012" width="13.5546875" bestFit="1" customWidth="1"/>
    <col min="3013" max="3018" width="13.88671875" bestFit="1" customWidth="1"/>
    <col min="3019" max="3019" width="12.44140625" bestFit="1" customWidth="1"/>
    <col min="3020" max="3020" width="13.88671875" bestFit="1" customWidth="1"/>
    <col min="3021" max="3022" width="15" bestFit="1" customWidth="1"/>
    <col min="3023" max="3024" width="16.5546875" bestFit="1" customWidth="1"/>
    <col min="3025" max="3025" width="16.44140625" bestFit="1" customWidth="1"/>
    <col min="3026" max="3027" width="13.5546875" bestFit="1" customWidth="1"/>
    <col min="3028" max="3028" width="15.109375" bestFit="1" customWidth="1"/>
    <col min="3029" max="3034" width="9.109375" bestFit="1" customWidth="1"/>
    <col min="3035" max="3035" width="16.44140625" bestFit="1" customWidth="1"/>
    <col min="3036" max="3036" width="19.5546875" bestFit="1" customWidth="1"/>
    <col min="3037" max="3037" width="17.88671875" bestFit="1" customWidth="1"/>
    <col min="3038" max="3038" width="21" bestFit="1" customWidth="1"/>
    <col min="3039" max="3039" width="22.44140625" bestFit="1" customWidth="1"/>
    <col min="3040" max="3040" width="21.88671875" bestFit="1" customWidth="1"/>
    <col min="3041" max="3041" width="15.33203125" bestFit="1" customWidth="1"/>
    <col min="3042" max="3042" width="28.5546875" bestFit="1" customWidth="1"/>
    <col min="3043" max="3043" width="28.109375" bestFit="1" customWidth="1"/>
    <col min="3044" max="3044" width="16.5546875" bestFit="1" customWidth="1"/>
    <col min="3045" max="3045" width="20.5546875" bestFit="1" customWidth="1"/>
    <col min="3046" max="3046" width="17.88671875" bestFit="1" customWidth="1"/>
    <col min="3047" max="3047" width="15" bestFit="1" customWidth="1"/>
    <col min="3048" max="3048" width="11.88671875" bestFit="1" customWidth="1"/>
    <col min="3049" max="3049" width="27.5546875" bestFit="1" customWidth="1"/>
    <col min="3050" max="3050" width="29.33203125" bestFit="1" customWidth="1"/>
    <col min="3051" max="3051" width="28.88671875" bestFit="1" customWidth="1"/>
    <col min="3052" max="3052" width="28.5546875" bestFit="1" customWidth="1"/>
    <col min="3053" max="3053" width="15" bestFit="1" customWidth="1"/>
    <col min="3054" max="3054" width="13.88671875" bestFit="1" customWidth="1"/>
    <col min="3055" max="3055" width="12.44140625" bestFit="1" customWidth="1"/>
    <col min="3056" max="3057" width="13.88671875" bestFit="1" customWidth="1"/>
    <col min="3058" max="3058" width="16.5546875" bestFit="1" customWidth="1"/>
    <col min="3059" max="3059" width="16.44140625" bestFit="1" customWidth="1"/>
    <col min="3060" max="3060" width="16.5546875" bestFit="1" customWidth="1"/>
    <col min="3061" max="3061" width="15.88671875" bestFit="1" customWidth="1"/>
    <col min="3062" max="3062" width="16.44140625" bestFit="1" customWidth="1"/>
    <col min="3063" max="3063" width="16.5546875" bestFit="1" customWidth="1"/>
    <col min="3064" max="3064" width="12.44140625" bestFit="1" customWidth="1"/>
    <col min="3065" max="3065" width="13.109375" bestFit="1" customWidth="1"/>
    <col min="3066" max="3066" width="12.44140625" bestFit="1" customWidth="1"/>
    <col min="3067" max="3067" width="13.109375" bestFit="1" customWidth="1"/>
    <col min="3068" max="3069" width="13.88671875" bestFit="1" customWidth="1"/>
    <col min="3070" max="3070" width="16.5546875" bestFit="1" customWidth="1"/>
    <col min="3071" max="3071" width="16.44140625" bestFit="1" customWidth="1"/>
    <col min="3072" max="3072" width="16.5546875" bestFit="1" customWidth="1"/>
    <col min="3073" max="3073" width="17.88671875" bestFit="1" customWidth="1"/>
    <col min="3074" max="3076" width="12.88671875" bestFit="1" customWidth="1"/>
    <col min="3077" max="3077" width="12.44140625" bestFit="1" customWidth="1"/>
    <col min="3078" max="3078" width="17.6640625" bestFit="1" customWidth="1"/>
    <col min="3079" max="3079" width="28.5546875" bestFit="1" customWidth="1"/>
    <col min="3080" max="3080" width="15" bestFit="1" customWidth="1"/>
    <col min="3081" max="3081" width="16.5546875" bestFit="1" customWidth="1"/>
    <col min="3082" max="3082" width="12.44140625" bestFit="1" customWidth="1"/>
    <col min="3083" max="3083" width="16.5546875" bestFit="1" customWidth="1"/>
    <col min="3084" max="3084" width="13.88671875" bestFit="1" customWidth="1"/>
    <col min="3085" max="3086" width="16.5546875" bestFit="1" customWidth="1"/>
    <col min="3087" max="3087" width="15" bestFit="1" customWidth="1"/>
    <col min="3088" max="3088" width="15.5546875" bestFit="1" customWidth="1"/>
    <col min="3089" max="3089" width="15" bestFit="1" customWidth="1"/>
    <col min="3090" max="3090" width="16.44140625" bestFit="1" customWidth="1"/>
    <col min="3091" max="3091" width="16.5546875" bestFit="1" customWidth="1"/>
    <col min="3092" max="3092" width="20.5546875" bestFit="1" customWidth="1"/>
    <col min="3093" max="3094" width="16.5546875" bestFit="1" customWidth="1"/>
    <col min="3095" max="3095" width="15.88671875" bestFit="1" customWidth="1"/>
    <col min="3096" max="3096" width="16.44140625" bestFit="1" customWidth="1"/>
    <col min="3097" max="3097" width="16.5546875" bestFit="1" customWidth="1"/>
    <col min="3098" max="3098" width="16.44140625" bestFit="1" customWidth="1"/>
    <col min="3099" max="3099" width="16.5546875" bestFit="1" customWidth="1"/>
    <col min="3100" max="3100" width="12.44140625" bestFit="1" customWidth="1"/>
    <col min="3101" max="3101" width="16.44140625" bestFit="1" customWidth="1"/>
    <col min="3102" max="3103" width="16.5546875" bestFit="1" customWidth="1"/>
    <col min="3104" max="3106" width="16.44140625" bestFit="1" customWidth="1"/>
    <col min="3107" max="3107" width="13.88671875" bestFit="1" customWidth="1"/>
    <col min="3108" max="3108" width="16.44140625" bestFit="1" customWidth="1"/>
    <col min="3109" max="3109" width="12.44140625" bestFit="1" customWidth="1"/>
    <col min="3110" max="3110" width="15.33203125" bestFit="1" customWidth="1"/>
    <col min="3111" max="3111" width="16.5546875" bestFit="1" customWidth="1"/>
    <col min="3112" max="3112" width="16.44140625" bestFit="1" customWidth="1"/>
    <col min="3113" max="3114" width="16.5546875" bestFit="1" customWidth="1"/>
    <col min="3115" max="3115" width="15.88671875" bestFit="1" customWidth="1"/>
    <col min="3116" max="3116" width="16.5546875" bestFit="1" customWidth="1"/>
    <col min="3117" max="3117" width="16.44140625" bestFit="1" customWidth="1"/>
    <col min="3118" max="3118" width="12.44140625" bestFit="1" customWidth="1"/>
    <col min="3119" max="3124" width="9.109375" bestFit="1" customWidth="1"/>
    <col min="3125" max="3125" width="16.5546875" bestFit="1" customWidth="1"/>
    <col min="3126" max="3126" width="16.44140625" bestFit="1" customWidth="1"/>
    <col min="3127" max="3127" width="12.44140625" bestFit="1" customWidth="1"/>
    <col min="3128" max="3131" width="16.44140625" bestFit="1" customWidth="1"/>
    <col min="3132" max="3132" width="15.88671875" bestFit="1" customWidth="1"/>
    <col min="3133" max="3133" width="16.44140625" bestFit="1" customWidth="1"/>
    <col min="3134" max="3135" width="16.5546875" bestFit="1" customWidth="1"/>
    <col min="3136" max="3136" width="17.88671875" bestFit="1" customWidth="1"/>
    <col min="3137" max="3137" width="18.5546875" bestFit="1" customWidth="1"/>
    <col min="3138" max="3138" width="20.5546875" bestFit="1" customWidth="1"/>
    <col min="3139" max="3139" width="19.109375" bestFit="1" customWidth="1"/>
    <col min="3140" max="3140" width="20.5546875" bestFit="1" customWidth="1"/>
    <col min="3141" max="3141" width="22.44140625" bestFit="1" customWidth="1"/>
    <col min="3142" max="3142" width="19.5546875" bestFit="1" customWidth="1"/>
    <col min="3143" max="3143" width="13.88671875" bestFit="1" customWidth="1"/>
    <col min="3144" max="3144" width="15.33203125" bestFit="1" customWidth="1"/>
    <col min="3145" max="3145" width="12.44140625" bestFit="1" customWidth="1"/>
    <col min="3146" max="3146" width="16.5546875" bestFit="1" customWidth="1"/>
    <col min="3147" max="3151" width="13.88671875" bestFit="1" customWidth="1"/>
    <col min="3152" max="3152" width="11.88671875" bestFit="1" customWidth="1"/>
    <col min="3153" max="3153" width="13.88671875" bestFit="1" customWidth="1"/>
    <col min="3154" max="3154" width="15.109375" bestFit="1" customWidth="1"/>
    <col min="3155" max="3155" width="13.5546875" bestFit="1" customWidth="1"/>
    <col min="3156" max="3156" width="17.33203125" bestFit="1" customWidth="1"/>
    <col min="3157" max="3157" width="19.109375" bestFit="1" customWidth="1"/>
    <col min="3158" max="3161" width="19.5546875" bestFit="1" customWidth="1"/>
    <col min="3162" max="3162" width="19.109375" bestFit="1" customWidth="1"/>
    <col min="3163" max="3163" width="12.44140625" bestFit="1" customWidth="1"/>
    <col min="3164" max="3164" width="15.5546875" bestFit="1" customWidth="1"/>
    <col min="3165" max="3165" width="15.88671875" bestFit="1" customWidth="1"/>
    <col min="3166" max="3166" width="16.44140625" bestFit="1" customWidth="1"/>
    <col min="3167" max="3167" width="16.5546875" bestFit="1" customWidth="1"/>
    <col min="3168" max="3168" width="16.44140625" bestFit="1" customWidth="1"/>
    <col min="3169" max="3169" width="16.5546875" bestFit="1" customWidth="1"/>
    <col min="3170" max="3170" width="13.5546875" bestFit="1" customWidth="1"/>
    <col min="3171" max="3171" width="16.5546875" bestFit="1" customWidth="1"/>
    <col min="3172" max="3172" width="13.88671875" bestFit="1" customWidth="1"/>
    <col min="3173" max="3173" width="17.33203125" bestFit="1" customWidth="1"/>
    <col min="3174" max="3174" width="13.88671875" bestFit="1" customWidth="1"/>
    <col min="3175" max="3175" width="16.5546875" bestFit="1" customWidth="1"/>
    <col min="3176" max="3176" width="12.88671875" bestFit="1" customWidth="1"/>
    <col min="3177" max="3177" width="17.33203125" bestFit="1" customWidth="1"/>
    <col min="3178" max="3178" width="16.44140625" bestFit="1" customWidth="1"/>
    <col min="3179" max="3181" width="16.5546875" bestFit="1" customWidth="1"/>
    <col min="3182" max="3184" width="13.109375" bestFit="1" customWidth="1"/>
    <col min="3185" max="3185" width="11.88671875" bestFit="1" customWidth="1"/>
    <col min="3186" max="3186" width="16.5546875" bestFit="1" customWidth="1"/>
    <col min="3187" max="3187" width="28.88671875" bestFit="1" customWidth="1"/>
    <col min="3188" max="3189" width="16.5546875" bestFit="1" customWidth="1"/>
    <col min="3190" max="3190" width="12.44140625" bestFit="1" customWidth="1"/>
    <col min="3191" max="3192" width="16.5546875" bestFit="1" customWidth="1"/>
    <col min="3193" max="3193" width="16.44140625" bestFit="1" customWidth="1"/>
    <col min="3194" max="3195" width="9.109375" bestFit="1" customWidth="1"/>
    <col min="3196" max="3196" width="13.88671875" bestFit="1" customWidth="1"/>
    <col min="3197" max="3197" width="9.109375" bestFit="1" customWidth="1"/>
    <col min="3198" max="3198" width="16.5546875" bestFit="1" customWidth="1"/>
    <col min="3199" max="3199" width="17.88671875" bestFit="1" customWidth="1"/>
    <col min="3200" max="3200" width="21" bestFit="1" customWidth="1"/>
    <col min="3201" max="3201" width="28.88671875" bestFit="1" customWidth="1"/>
    <col min="3202" max="3202" width="29.33203125" bestFit="1" customWidth="1"/>
    <col min="3203" max="3203" width="28.88671875" bestFit="1" customWidth="1"/>
    <col min="3204" max="3204" width="27.88671875" bestFit="1" customWidth="1"/>
    <col min="3205" max="3205" width="28.5546875" bestFit="1" customWidth="1"/>
    <col min="3206" max="3206" width="28.109375" bestFit="1" customWidth="1"/>
    <col min="3207" max="3207" width="28.5546875" bestFit="1" customWidth="1"/>
    <col min="3208" max="3208" width="15.109375" bestFit="1" customWidth="1"/>
    <col min="3209" max="3210" width="15" bestFit="1" customWidth="1"/>
    <col min="3211" max="3211" width="15.88671875" bestFit="1" customWidth="1"/>
    <col min="3212" max="3212" width="18.5546875" bestFit="1" customWidth="1"/>
    <col min="3213" max="3213" width="16.44140625" bestFit="1" customWidth="1"/>
    <col min="3214" max="3214" width="15.88671875" bestFit="1" customWidth="1"/>
    <col min="3215" max="3215" width="13.5546875" bestFit="1" customWidth="1"/>
    <col min="3216" max="3216" width="19.109375" bestFit="1" customWidth="1"/>
    <col min="3217" max="3217" width="17.88671875" bestFit="1" customWidth="1"/>
    <col min="3218" max="3218" width="21" bestFit="1" customWidth="1"/>
    <col min="3219" max="3219" width="21.109375" bestFit="1" customWidth="1"/>
    <col min="3220" max="3220" width="21.5546875" bestFit="1" customWidth="1"/>
    <col min="3221" max="3221" width="16.44140625" bestFit="1" customWidth="1"/>
    <col min="3222" max="3222" width="16.5546875" bestFit="1" customWidth="1"/>
    <col min="3223" max="3223" width="15.33203125" bestFit="1" customWidth="1"/>
    <col min="3224" max="3224" width="16.44140625" bestFit="1" customWidth="1"/>
    <col min="3225" max="3225" width="16.5546875" bestFit="1" customWidth="1"/>
    <col min="3226" max="3226" width="11.109375" bestFit="1" customWidth="1"/>
    <col min="3227" max="3228" width="13.88671875" bestFit="1" customWidth="1"/>
    <col min="3229" max="3229" width="15.33203125" bestFit="1" customWidth="1"/>
    <col min="3230" max="3230" width="15" bestFit="1" customWidth="1"/>
    <col min="3231" max="3231" width="14.5546875" bestFit="1" customWidth="1"/>
    <col min="3232" max="3233" width="15.33203125" bestFit="1" customWidth="1"/>
    <col min="3234" max="3234" width="13.88671875" bestFit="1" customWidth="1"/>
    <col min="3235" max="3235" width="12.44140625" bestFit="1" customWidth="1"/>
    <col min="3236" max="3236" width="15" bestFit="1" customWidth="1"/>
    <col min="3237" max="3239" width="16.5546875" bestFit="1" customWidth="1"/>
    <col min="3240" max="3241" width="16.44140625" bestFit="1" customWidth="1"/>
    <col min="3242" max="3242" width="13.88671875" bestFit="1" customWidth="1"/>
    <col min="3243" max="3243" width="15.88671875" bestFit="1" customWidth="1"/>
    <col min="3244" max="3244" width="11.109375" bestFit="1" customWidth="1"/>
    <col min="3245" max="3245" width="15.33203125" bestFit="1" customWidth="1"/>
    <col min="3246" max="3247" width="13.88671875" bestFit="1" customWidth="1"/>
    <col min="3248" max="3248" width="13.5546875" bestFit="1" customWidth="1"/>
    <col min="3249" max="3250" width="13.88671875" bestFit="1" customWidth="1"/>
    <col min="3251" max="3251" width="13.5546875" bestFit="1" customWidth="1"/>
    <col min="3252" max="3252" width="13.88671875" bestFit="1" customWidth="1"/>
    <col min="3253" max="3253" width="7" bestFit="1" customWidth="1"/>
    <col min="3254" max="3255" width="11.88671875" bestFit="1" customWidth="1"/>
    <col min="3256" max="3257" width="11.44140625" bestFit="1" customWidth="1"/>
    <col min="3258" max="3259" width="11.88671875" bestFit="1" customWidth="1"/>
    <col min="3260" max="3260" width="11.44140625" bestFit="1" customWidth="1"/>
    <col min="3261" max="3261" width="11.88671875" bestFit="1" customWidth="1"/>
    <col min="3262" max="3262" width="17.88671875" bestFit="1" customWidth="1"/>
    <col min="3263" max="3263" width="15" bestFit="1" customWidth="1"/>
    <col min="3264" max="3264" width="11.88671875" bestFit="1" customWidth="1"/>
    <col min="3265" max="3265" width="27.88671875" bestFit="1" customWidth="1"/>
    <col min="3266" max="3266" width="28.5546875" bestFit="1" customWidth="1"/>
    <col min="3267" max="3267" width="27.88671875" bestFit="1" customWidth="1"/>
    <col min="3268" max="3268" width="28.88671875" bestFit="1" customWidth="1"/>
    <col min="3269" max="3269" width="15.33203125" bestFit="1" customWidth="1"/>
    <col min="3270" max="3270" width="13.88671875" bestFit="1" customWidth="1"/>
    <col min="3271" max="3271" width="17.88671875" bestFit="1" customWidth="1"/>
    <col min="3272" max="3272" width="19.5546875" bestFit="1" customWidth="1"/>
    <col min="3273" max="3273" width="29.33203125" bestFit="1" customWidth="1"/>
    <col min="3274" max="3274" width="28.109375" bestFit="1" customWidth="1"/>
    <col min="3275" max="3275" width="29.33203125" bestFit="1" customWidth="1"/>
    <col min="3276" max="3277" width="27.88671875" bestFit="1" customWidth="1"/>
    <col min="3278" max="3278" width="29.33203125" bestFit="1" customWidth="1"/>
    <col min="3279" max="3279" width="28.5546875" bestFit="1" customWidth="1"/>
    <col min="3280" max="3280" width="12.44140625" bestFit="1" customWidth="1"/>
    <col min="3281" max="3283" width="16.5546875" bestFit="1" customWidth="1"/>
    <col min="3284" max="3284" width="15.88671875" bestFit="1" customWidth="1"/>
    <col min="3285" max="3285" width="15" bestFit="1" customWidth="1"/>
    <col min="3286" max="3286" width="16.44140625" bestFit="1" customWidth="1"/>
    <col min="3287" max="3287" width="15" bestFit="1" customWidth="1"/>
    <col min="3288" max="3288" width="16.5546875" bestFit="1" customWidth="1"/>
    <col min="3289" max="3289" width="12.44140625" bestFit="1" customWidth="1"/>
    <col min="3290" max="3294" width="16.44140625" bestFit="1" customWidth="1"/>
    <col min="3295" max="3296" width="15.88671875" bestFit="1" customWidth="1"/>
    <col min="3297" max="3297" width="16.5546875" bestFit="1" customWidth="1"/>
    <col min="3298" max="3298" width="12.44140625" bestFit="1" customWidth="1"/>
    <col min="3299" max="3299" width="16.44140625" bestFit="1" customWidth="1"/>
    <col min="3300" max="3300" width="15.88671875" bestFit="1" customWidth="1"/>
    <col min="3301" max="3303" width="16.5546875" bestFit="1" customWidth="1"/>
    <col min="3304" max="3304" width="16.44140625" bestFit="1" customWidth="1"/>
    <col min="3305" max="3305" width="13.88671875" bestFit="1" customWidth="1"/>
    <col min="3306" max="3306" width="16.5546875" bestFit="1" customWidth="1"/>
    <col min="3307" max="3307" width="17.88671875" bestFit="1" customWidth="1"/>
    <col min="3308" max="3308" width="15.88671875" bestFit="1" customWidth="1"/>
    <col min="3309" max="3309" width="28.88671875" bestFit="1" customWidth="1"/>
    <col min="3310" max="3310" width="21" bestFit="1" customWidth="1"/>
    <col min="3311" max="3313" width="19.5546875" bestFit="1" customWidth="1"/>
    <col min="3314" max="3314" width="14.5546875" bestFit="1" customWidth="1"/>
    <col min="3315" max="3315" width="15.33203125" bestFit="1" customWidth="1"/>
    <col min="3316" max="3316" width="11.109375" bestFit="1" customWidth="1"/>
    <col min="3317" max="3317" width="14.5546875" bestFit="1" customWidth="1"/>
    <col min="3318" max="3318" width="15" bestFit="1" customWidth="1"/>
    <col min="3319" max="3319" width="13.109375" bestFit="1" customWidth="1"/>
    <col min="3320" max="3320" width="15" bestFit="1" customWidth="1"/>
    <col min="3321" max="3321" width="14.5546875" bestFit="1" customWidth="1"/>
    <col min="3322" max="3322" width="15.33203125" bestFit="1" customWidth="1"/>
    <col min="3323" max="3323" width="15" bestFit="1" customWidth="1"/>
    <col min="3324" max="3324" width="13.5546875" bestFit="1" customWidth="1"/>
    <col min="3325" max="3325" width="13.88671875" bestFit="1" customWidth="1"/>
    <col min="3326" max="3326" width="17.33203125" bestFit="1" customWidth="1"/>
    <col min="3327" max="3327" width="16.88671875" bestFit="1" customWidth="1"/>
    <col min="3328" max="3328" width="17.6640625" bestFit="1" customWidth="1"/>
    <col min="3329" max="3330" width="16.44140625" bestFit="1" customWidth="1"/>
    <col min="3331" max="3331" width="17.33203125" bestFit="1" customWidth="1"/>
    <col min="3332" max="3332" width="13.88671875" bestFit="1" customWidth="1"/>
    <col min="3333" max="3333" width="16.44140625" bestFit="1" customWidth="1"/>
    <col min="3334" max="3334" width="13.88671875" bestFit="1" customWidth="1"/>
    <col min="3335" max="3335" width="17.6640625" bestFit="1" customWidth="1"/>
    <col min="3336" max="3340" width="15" bestFit="1" customWidth="1"/>
    <col min="3341" max="3341" width="14.109375" bestFit="1" customWidth="1"/>
    <col min="3342" max="3342" width="13.88671875" bestFit="1" customWidth="1"/>
    <col min="3343" max="3343" width="12.44140625" bestFit="1" customWidth="1"/>
    <col min="3344" max="3344" width="15.88671875" bestFit="1" customWidth="1"/>
    <col min="3345" max="3345" width="13.88671875" bestFit="1" customWidth="1"/>
    <col min="3346" max="3346" width="16.44140625" bestFit="1" customWidth="1"/>
    <col min="3347" max="3348" width="9.109375" bestFit="1" customWidth="1"/>
    <col min="3349" max="3349" width="15.33203125" bestFit="1" customWidth="1"/>
    <col min="3350" max="3351" width="16.5546875" bestFit="1" customWidth="1"/>
    <col min="3352" max="3352" width="12.44140625" bestFit="1" customWidth="1"/>
    <col min="3353" max="3353" width="16.44140625" bestFit="1" customWidth="1"/>
    <col min="3354" max="3358" width="16.5546875" bestFit="1" customWidth="1"/>
    <col min="3359" max="3359" width="13.88671875" bestFit="1" customWidth="1"/>
    <col min="3360" max="3360" width="16.5546875" bestFit="1" customWidth="1"/>
    <col min="3361" max="3361" width="12.44140625" bestFit="1" customWidth="1"/>
    <col min="3362" max="3364" width="16.5546875" bestFit="1" customWidth="1"/>
    <col min="3365" max="3365" width="16.44140625" bestFit="1" customWidth="1"/>
    <col min="3366" max="3366" width="16.5546875" bestFit="1" customWidth="1"/>
    <col min="3367" max="3367" width="16.44140625" bestFit="1" customWidth="1"/>
    <col min="3368" max="3369" width="16.5546875" bestFit="1" customWidth="1"/>
    <col min="3370" max="3370" width="11.109375" bestFit="1" customWidth="1"/>
    <col min="3371" max="3374" width="14.109375" bestFit="1" customWidth="1"/>
    <col min="3375" max="3377" width="15" bestFit="1" customWidth="1"/>
    <col min="3378" max="3378" width="13.5546875" bestFit="1" customWidth="1"/>
    <col min="3379" max="3379" width="13.88671875" bestFit="1" customWidth="1"/>
    <col min="3380" max="3380" width="17.6640625" bestFit="1" customWidth="1"/>
    <col min="3381" max="3381" width="15" bestFit="1" customWidth="1"/>
    <col min="3382" max="3382" width="14.5546875" bestFit="1" customWidth="1"/>
    <col min="3383" max="3383" width="12.88671875" bestFit="1" customWidth="1"/>
    <col min="3384" max="3384" width="14.5546875" bestFit="1" customWidth="1"/>
    <col min="3385" max="3386" width="15" bestFit="1" customWidth="1"/>
    <col min="3387" max="3387" width="13.88671875" bestFit="1" customWidth="1"/>
    <col min="3388" max="3388" width="12.44140625" bestFit="1" customWidth="1"/>
    <col min="3389" max="3389" width="16.44140625" bestFit="1" customWidth="1"/>
    <col min="3390" max="3390" width="11.88671875" bestFit="1" customWidth="1"/>
    <col min="3391" max="3391" width="13.88671875" bestFit="1" customWidth="1"/>
    <col min="3392" max="3392" width="11.88671875" bestFit="1" customWidth="1"/>
    <col min="3393" max="3394" width="13.88671875" bestFit="1" customWidth="1"/>
    <col min="3395" max="3395" width="13.5546875" bestFit="1" customWidth="1"/>
    <col min="3396" max="3396" width="13.88671875" bestFit="1" customWidth="1"/>
    <col min="3397" max="3397" width="12.44140625" bestFit="1" customWidth="1"/>
    <col min="3398" max="3398" width="14.5546875" bestFit="1" customWidth="1"/>
    <col min="3399" max="3399" width="15" bestFit="1" customWidth="1"/>
    <col min="3400" max="3400" width="13.109375" bestFit="1" customWidth="1"/>
    <col min="3401" max="3402" width="13.88671875" bestFit="1" customWidth="1"/>
    <col min="3403" max="3404" width="16.5546875" bestFit="1" customWidth="1"/>
    <col min="3405" max="3405" width="16.44140625" bestFit="1" customWidth="1"/>
    <col min="3406" max="3406" width="8.44140625" bestFit="1" customWidth="1"/>
    <col min="3407" max="3408" width="12.88671875" bestFit="1" customWidth="1"/>
    <col min="3409" max="3409" width="11.44140625" bestFit="1" customWidth="1"/>
    <col min="3410" max="3411" width="11.88671875" bestFit="1" customWidth="1"/>
    <col min="3412" max="3412" width="11.44140625" bestFit="1" customWidth="1"/>
    <col min="3413" max="3413" width="10.44140625" bestFit="1" customWidth="1"/>
    <col min="3414" max="3414" width="11.44140625" bestFit="1" customWidth="1"/>
    <col min="3415" max="3415" width="12.44140625" bestFit="1" customWidth="1"/>
    <col min="3416" max="3416" width="13.88671875" bestFit="1" customWidth="1"/>
    <col min="3417" max="3417" width="16.44140625" bestFit="1" customWidth="1"/>
    <col min="3418" max="3418" width="13.88671875" bestFit="1" customWidth="1"/>
    <col min="3419" max="3419" width="16.5546875" bestFit="1" customWidth="1"/>
    <col min="3420" max="3420" width="16.44140625" bestFit="1" customWidth="1"/>
    <col min="3421" max="3421" width="16.5546875" bestFit="1" customWidth="1"/>
    <col min="3422" max="3422" width="11.88671875" bestFit="1" customWidth="1"/>
    <col min="3423" max="3424" width="16.5546875" bestFit="1" customWidth="1"/>
    <col min="3425" max="3425" width="15.88671875" bestFit="1" customWidth="1"/>
    <col min="3426" max="3428" width="20.5546875" bestFit="1" customWidth="1"/>
    <col min="3429" max="3429" width="16.44140625" bestFit="1" customWidth="1"/>
    <col min="3430" max="3430" width="20.109375" bestFit="1" customWidth="1"/>
    <col min="3431" max="3432" width="19.109375" bestFit="1" customWidth="1"/>
    <col min="3433" max="3433" width="8.44140625" bestFit="1" customWidth="1"/>
    <col min="3434" max="3437" width="13.109375" bestFit="1" customWidth="1"/>
    <col min="3438" max="3438" width="12.88671875" bestFit="1" customWidth="1"/>
    <col min="3439" max="3439" width="13.109375" bestFit="1" customWidth="1"/>
    <col min="3440" max="3440" width="12.88671875" bestFit="1" customWidth="1"/>
    <col min="3441" max="3441" width="11.88671875" bestFit="1" customWidth="1"/>
    <col min="3442" max="3442" width="12.44140625" bestFit="1" customWidth="1"/>
    <col min="3443" max="3446" width="9.109375" bestFit="1" customWidth="1"/>
    <col min="3447" max="3447" width="16.5546875" bestFit="1" customWidth="1"/>
    <col min="3448" max="3448" width="15.88671875" bestFit="1" customWidth="1"/>
    <col min="3449" max="3449" width="16.5546875" bestFit="1" customWidth="1"/>
    <col min="3450" max="3450" width="16.44140625" bestFit="1" customWidth="1"/>
    <col min="3451" max="3451" width="13.88671875" bestFit="1" customWidth="1"/>
    <col min="3452" max="3452" width="17.33203125" bestFit="1" customWidth="1"/>
    <col min="3453" max="3453" width="15" bestFit="1" customWidth="1"/>
    <col min="3454" max="3454" width="14.5546875" bestFit="1" customWidth="1"/>
    <col min="3455" max="3456" width="13.88671875" bestFit="1" customWidth="1"/>
    <col min="3457" max="3457" width="11.88671875" bestFit="1" customWidth="1"/>
    <col min="3458" max="3459" width="13.88671875" bestFit="1" customWidth="1"/>
    <col min="3460" max="3460" width="12.44140625" bestFit="1" customWidth="1"/>
    <col min="3461" max="3462" width="16.5546875" bestFit="1" customWidth="1"/>
    <col min="3463" max="3463" width="14.5546875" bestFit="1" customWidth="1"/>
    <col min="3464" max="3464" width="15.33203125" bestFit="1" customWidth="1"/>
    <col min="3465" max="3465" width="16.5546875" bestFit="1" customWidth="1"/>
    <col min="3466" max="3466" width="15.88671875" bestFit="1" customWidth="1"/>
    <col min="3467" max="3467" width="16.5546875" bestFit="1" customWidth="1"/>
    <col min="3468" max="3468" width="16.44140625" bestFit="1" customWidth="1"/>
    <col min="3469" max="3469" width="17.88671875" bestFit="1" customWidth="1"/>
    <col min="3470" max="3470" width="16.5546875" bestFit="1" customWidth="1"/>
    <col min="3471" max="3471" width="21" bestFit="1" customWidth="1"/>
    <col min="3472" max="3472" width="16.44140625" bestFit="1" customWidth="1"/>
    <col min="3473" max="3473" width="29.33203125" bestFit="1" customWidth="1"/>
    <col min="3474" max="3474" width="28.5546875" bestFit="1" customWidth="1"/>
    <col min="3475" max="3475" width="17.33203125" bestFit="1" customWidth="1"/>
    <col min="3476" max="3476" width="13.88671875" bestFit="1" customWidth="1"/>
    <col min="3477" max="3477" width="16.44140625" bestFit="1" customWidth="1"/>
    <col min="3478" max="3478" width="12.44140625" bestFit="1" customWidth="1"/>
    <col min="3479" max="3479" width="15.33203125" bestFit="1" customWidth="1"/>
    <col min="3480" max="3480" width="15" bestFit="1" customWidth="1"/>
    <col min="3481" max="3483" width="15.33203125" bestFit="1" customWidth="1"/>
    <col min="3484" max="3484" width="14.5546875" bestFit="1" customWidth="1"/>
    <col min="3485" max="3485" width="15" bestFit="1" customWidth="1"/>
    <col min="3486" max="3486" width="16.5546875" bestFit="1" customWidth="1"/>
    <col min="3487" max="3487" width="12.44140625" bestFit="1" customWidth="1"/>
    <col min="3488" max="3490" width="16.44140625" bestFit="1" customWidth="1"/>
    <col min="3491" max="3491" width="15.88671875" bestFit="1" customWidth="1"/>
    <col min="3492" max="3492" width="16.5546875" bestFit="1" customWidth="1"/>
    <col min="3493" max="3493" width="16.44140625" bestFit="1" customWidth="1"/>
    <col min="3494" max="3494" width="13.5546875" bestFit="1" customWidth="1"/>
    <col min="3495" max="3495" width="13.88671875" bestFit="1" customWidth="1"/>
    <col min="3496" max="3496" width="15.33203125" bestFit="1" customWidth="1"/>
    <col min="3497" max="3497" width="17.6640625" bestFit="1" customWidth="1"/>
    <col min="3498" max="3498" width="17.33203125" bestFit="1" customWidth="1"/>
    <col min="3499" max="3501" width="16.5546875" bestFit="1" customWidth="1"/>
    <col min="3502" max="3503" width="17.6640625" bestFit="1" customWidth="1"/>
    <col min="3504" max="3504" width="17.33203125" bestFit="1" customWidth="1"/>
    <col min="3505" max="3505" width="13.88671875" bestFit="1" customWidth="1"/>
    <col min="3506" max="3506" width="18" bestFit="1" customWidth="1"/>
    <col min="3507" max="3507" width="17.6640625" bestFit="1" customWidth="1"/>
    <col min="3508" max="3508" width="17.33203125" bestFit="1" customWidth="1"/>
    <col min="3509" max="3509" width="17.6640625" bestFit="1" customWidth="1"/>
    <col min="3510" max="3510" width="15.88671875" bestFit="1" customWidth="1"/>
    <col min="3511" max="3511" width="17.6640625" bestFit="1" customWidth="1"/>
    <col min="3512" max="3512" width="14.109375" bestFit="1" customWidth="1"/>
    <col min="3513" max="3513" width="16.88671875" bestFit="1" customWidth="1"/>
    <col min="3514" max="3514" width="8.44140625" bestFit="1" customWidth="1"/>
    <col min="3515" max="3519" width="12.88671875" bestFit="1" customWidth="1"/>
    <col min="3520" max="3522" width="12.44140625" bestFit="1" customWidth="1"/>
    <col min="3523" max="3523" width="17.88671875" bestFit="1" customWidth="1"/>
    <col min="3524" max="3524" width="17.33203125" bestFit="1" customWidth="1"/>
    <col min="3525" max="3525" width="21.88671875" bestFit="1" customWidth="1"/>
    <col min="3526" max="3526" width="15.88671875" bestFit="1" customWidth="1"/>
    <col min="3527" max="3527" width="27.44140625" bestFit="1" customWidth="1"/>
    <col min="3528" max="3528" width="26.109375" bestFit="1" customWidth="1"/>
    <col min="3529" max="3529" width="17.6640625" bestFit="1" customWidth="1"/>
    <col min="3530" max="3530" width="15" bestFit="1" customWidth="1"/>
    <col min="3531" max="3531" width="17.6640625" bestFit="1" customWidth="1"/>
    <col min="3532" max="3532" width="12.44140625" bestFit="1" customWidth="1"/>
    <col min="3533" max="3533" width="15" bestFit="1" customWidth="1"/>
    <col min="3534" max="3534" width="16.44140625" bestFit="1" customWidth="1"/>
    <col min="3535" max="3536" width="13.109375" bestFit="1" customWidth="1"/>
    <col min="3537" max="3540" width="12.88671875" bestFit="1" customWidth="1"/>
    <col min="3541" max="3541" width="15.33203125" bestFit="1" customWidth="1"/>
    <col min="3542" max="3543" width="16.44140625" bestFit="1" customWidth="1"/>
    <col min="3544" max="3546" width="16.5546875" bestFit="1" customWidth="1"/>
    <col min="3547" max="3547" width="17.6640625" bestFit="1" customWidth="1"/>
    <col min="3548" max="3548" width="17.33203125" bestFit="1" customWidth="1"/>
    <col min="3549" max="3549" width="16.44140625" bestFit="1" customWidth="1"/>
    <col min="3550" max="3550" width="13.88671875" bestFit="1" customWidth="1"/>
    <col min="3551" max="3551" width="18" bestFit="1" customWidth="1"/>
    <col min="3552" max="3552" width="14.5546875" bestFit="1" customWidth="1"/>
    <col min="3553" max="3553" width="15.33203125" bestFit="1" customWidth="1"/>
    <col min="3554" max="3554" width="15" bestFit="1" customWidth="1"/>
    <col min="3555" max="3556" width="15.33203125" bestFit="1" customWidth="1"/>
    <col min="3557" max="3557" width="12.88671875" bestFit="1" customWidth="1"/>
    <col min="3558" max="3558" width="14.5546875" bestFit="1" customWidth="1"/>
    <col min="3559" max="3559" width="17.88671875" bestFit="1" customWidth="1"/>
    <col min="3560" max="3562" width="18" bestFit="1" customWidth="1"/>
    <col min="3563" max="3563" width="16.5546875" bestFit="1" customWidth="1"/>
    <col min="3564" max="3564" width="21.88671875" bestFit="1" customWidth="1"/>
    <col min="3565" max="3565" width="28.5546875" bestFit="1" customWidth="1"/>
    <col min="3566" max="3567" width="17.6640625" bestFit="1" customWidth="1"/>
    <col min="3568" max="3568" width="13.88671875" bestFit="1" customWidth="1"/>
    <col min="3569" max="3569" width="18" bestFit="1" customWidth="1"/>
    <col min="3570" max="3570" width="15.33203125" bestFit="1" customWidth="1"/>
    <col min="3571" max="3571" width="15" bestFit="1" customWidth="1"/>
    <col min="3572" max="3572" width="15.33203125" bestFit="1" customWidth="1"/>
    <col min="3573" max="3573" width="15" bestFit="1" customWidth="1"/>
    <col min="3574" max="3574" width="14.5546875" bestFit="1" customWidth="1"/>
    <col min="3575" max="3576" width="15" bestFit="1" customWidth="1"/>
    <col min="3577" max="3577" width="13.88671875" bestFit="1" customWidth="1"/>
    <col min="3578" max="3580" width="18" bestFit="1" customWidth="1"/>
    <col min="3581" max="3581" width="17.33203125" bestFit="1" customWidth="1"/>
    <col min="3582" max="3584" width="18" bestFit="1" customWidth="1"/>
    <col min="3585" max="3585" width="17.33203125" bestFit="1" customWidth="1"/>
    <col min="3586" max="3586" width="17.88671875" bestFit="1" customWidth="1"/>
    <col min="3587" max="3587" width="17.6640625" bestFit="1" customWidth="1"/>
    <col min="3588" max="3588" width="16.44140625" bestFit="1" customWidth="1"/>
    <col min="3589" max="3589" width="17.6640625" bestFit="1" customWidth="1"/>
    <col min="3590" max="3590" width="17.33203125" bestFit="1" customWidth="1"/>
    <col min="3591" max="3591" width="17.6640625" bestFit="1" customWidth="1"/>
    <col min="3592" max="3592" width="21.5546875" bestFit="1" customWidth="1"/>
    <col min="3593" max="3593" width="16.44140625" bestFit="1" customWidth="1"/>
    <col min="3594" max="3594" width="17.6640625" bestFit="1" customWidth="1"/>
    <col min="3595" max="3595" width="12.44140625" bestFit="1" customWidth="1"/>
    <col min="3596" max="3597" width="12.88671875" bestFit="1" customWidth="1"/>
    <col min="3598" max="3598" width="12.44140625" bestFit="1" customWidth="1"/>
    <col min="3599" max="3601" width="12.88671875" bestFit="1" customWidth="1"/>
    <col min="3602" max="3602" width="17.88671875" bestFit="1" customWidth="1"/>
    <col min="3603" max="3603" width="15.33203125" bestFit="1" customWidth="1"/>
    <col min="3604" max="3604" width="11.44140625" bestFit="1" customWidth="1"/>
    <col min="3605" max="3605" width="28.88671875" bestFit="1" customWidth="1"/>
    <col min="3606" max="3606" width="29.33203125" bestFit="1" customWidth="1"/>
    <col min="3607" max="3608" width="28.88671875" bestFit="1" customWidth="1"/>
    <col min="3609" max="3609" width="16.44140625" bestFit="1" customWidth="1"/>
    <col min="3610" max="3610" width="12.88671875" bestFit="1" customWidth="1"/>
    <col min="3611" max="3611" width="13.88671875" bestFit="1" customWidth="1"/>
    <col min="3612" max="3612" width="17.6640625" bestFit="1" customWidth="1"/>
    <col min="3613" max="3614" width="14.5546875" bestFit="1" customWidth="1"/>
    <col min="3615" max="3618" width="15" bestFit="1" customWidth="1"/>
    <col min="3619" max="3619" width="12.88671875" bestFit="1" customWidth="1"/>
    <col min="3620" max="3620" width="17.88671875" bestFit="1" customWidth="1"/>
    <col min="3621" max="3621" width="16.88671875" bestFit="1" customWidth="1"/>
    <col min="3622" max="3622" width="17.6640625" bestFit="1" customWidth="1"/>
    <col min="3623" max="3623" width="17.33203125" bestFit="1" customWidth="1"/>
    <col min="3624" max="3624" width="17.6640625" bestFit="1" customWidth="1"/>
    <col min="3625" max="3625" width="18" bestFit="1" customWidth="1"/>
    <col min="3626" max="3626" width="21.88671875" bestFit="1" customWidth="1"/>
    <col min="3627" max="3627" width="16.44140625" bestFit="1" customWidth="1"/>
    <col min="3628" max="3628" width="17.33203125" bestFit="1" customWidth="1"/>
    <col min="3629" max="3629" width="17.88671875" bestFit="1" customWidth="1"/>
    <col min="3630" max="3630" width="21.88671875" bestFit="1" customWidth="1"/>
    <col min="3631" max="3631" width="22.88671875" bestFit="1" customWidth="1"/>
    <col min="3632" max="3632" width="23.6640625" bestFit="1" customWidth="1"/>
    <col min="3633" max="3634" width="17.6640625" bestFit="1" customWidth="1"/>
    <col min="3635" max="3635" width="18" bestFit="1" customWidth="1"/>
    <col min="3636" max="3637" width="17.6640625" bestFit="1" customWidth="1"/>
    <col min="3638" max="3638" width="13.88671875" bestFit="1" customWidth="1"/>
    <col min="3639" max="3639" width="17.33203125" bestFit="1" customWidth="1"/>
    <col min="3640" max="3641" width="18" bestFit="1" customWidth="1"/>
    <col min="3642" max="3642" width="16.44140625" bestFit="1" customWidth="1"/>
    <col min="3643" max="3643" width="18" bestFit="1" customWidth="1"/>
    <col min="3644" max="3644" width="17.6640625" bestFit="1" customWidth="1"/>
    <col min="3645" max="3645" width="18" bestFit="1" customWidth="1"/>
    <col min="3646" max="3646" width="17.33203125" bestFit="1" customWidth="1"/>
    <col min="3647" max="3647" width="13.88671875" bestFit="1" customWidth="1"/>
    <col min="3648" max="3648" width="17.33203125" bestFit="1" customWidth="1"/>
    <col min="3649" max="3649" width="12.88671875" bestFit="1" customWidth="1"/>
    <col min="3650" max="3650" width="17.6640625" bestFit="1" customWidth="1"/>
    <col min="3651" max="3651" width="17.33203125" bestFit="1" customWidth="1"/>
    <col min="3652" max="3652" width="17.6640625" bestFit="1" customWidth="1"/>
    <col min="3653" max="3653" width="17.33203125" bestFit="1" customWidth="1"/>
    <col min="3654" max="3654" width="15.88671875" bestFit="1" customWidth="1"/>
    <col min="3655" max="3655" width="17.6640625" bestFit="1" customWidth="1"/>
    <col min="3656" max="3656" width="8.44140625" bestFit="1" customWidth="1"/>
    <col min="3657" max="3659" width="12.88671875" bestFit="1" customWidth="1"/>
    <col min="3660" max="3661" width="13.109375" bestFit="1" customWidth="1"/>
    <col min="3662" max="3664" width="12.88671875" bestFit="1" customWidth="1"/>
    <col min="3665" max="3665" width="17.88671875" bestFit="1" customWidth="1"/>
    <col min="3666" max="3666" width="16.5546875" bestFit="1" customWidth="1"/>
    <col min="3667" max="3667" width="22.44140625" bestFit="1" customWidth="1"/>
    <col min="3668" max="3669" width="17.6640625" bestFit="1" customWidth="1"/>
    <col min="3670" max="3670" width="18" bestFit="1" customWidth="1"/>
    <col min="3671" max="3671" width="17.33203125" bestFit="1" customWidth="1"/>
    <col min="3672" max="3673" width="17.6640625" bestFit="1" customWidth="1"/>
    <col min="3674" max="3674" width="17.88671875" bestFit="1" customWidth="1"/>
    <col min="3675" max="3675" width="17.6640625" bestFit="1" customWidth="1"/>
    <col min="3676" max="3676" width="18" bestFit="1" customWidth="1"/>
    <col min="3677" max="3677" width="17.33203125" bestFit="1" customWidth="1"/>
    <col min="3678" max="3678" width="17.6640625" bestFit="1" customWidth="1"/>
    <col min="3679" max="3679" width="27.33203125" bestFit="1" customWidth="1"/>
    <col min="3680" max="3680" width="21.88671875" bestFit="1" customWidth="1"/>
    <col min="3681" max="3682" width="17.6640625" bestFit="1" customWidth="1"/>
    <col min="3683" max="3683" width="13.88671875" bestFit="1" customWidth="1"/>
    <col min="3684" max="3684" width="17.33203125" bestFit="1" customWidth="1"/>
    <col min="3685" max="3685" width="15.33203125" bestFit="1" customWidth="1"/>
    <col min="3686" max="3686" width="13.109375" bestFit="1" customWidth="1"/>
    <col min="3687" max="3687" width="15.33203125" bestFit="1" customWidth="1"/>
    <col min="3688" max="3688" width="14.5546875" bestFit="1" customWidth="1"/>
    <col min="3689" max="3690" width="15.33203125" bestFit="1" customWidth="1"/>
    <col min="3691" max="3691" width="12.88671875" bestFit="1" customWidth="1"/>
    <col min="3692" max="3692" width="13.88671875" bestFit="1" customWidth="1"/>
    <col min="3693" max="3693" width="17.33203125" bestFit="1" customWidth="1"/>
    <col min="3694" max="3696" width="14.5546875" bestFit="1" customWidth="1"/>
    <col min="3697" max="3700" width="15.33203125" bestFit="1" customWidth="1"/>
    <col min="3701" max="3701" width="8.44140625" bestFit="1" customWidth="1"/>
    <col min="3702" max="3706" width="13.109375" bestFit="1" customWidth="1"/>
    <col min="3707" max="3707" width="12.44140625" bestFit="1" customWidth="1"/>
    <col min="3708" max="3708" width="12.88671875" bestFit="1" customWidth="1"/>
    <col min="3709" max="3709" width="13.109375" bestFit="1" customWidth="1"/>
    <col min="3710" max="3710" width="13.88671875" bestFit="1" customWidth="1"/>
    <col min="3711" max="3714" width="15.33203125" bestFit="1" customWidth="1"/>
    <col min="3715" max="3715" width="12.88671875" bestFit="1" customWidth="1"/>
    <col min="3716" max="3716" width="15.33203125" bestFit="1" customWidth="1"/>
    <col min="3717" max="3717" width="15" bestFit="1" customWidth="1"/>
    <col min="3718" max="3718" width="17.6640625" bestFit="1" customWidth="1"/>
    <col min="3719" max="3719" width="17.88671875" bestFit="1" customWidth="1"/>
    <col min="3720" max="3720" width="13.109375" bestFit="1" customWidth="1"/>
    <col min="3721" max="3721" width="12.88671875" bestFit="1" customWidth="1"/>
    <col min="3722" max="3722" width="13.109375" bestFit="1" customWidth="1"/>
    <col min="3723" max="3723" width="12.88671875" bestFit="1" customWidth="1"/>
    <col min="3724" max="3724" width="27.33203125" bestFit="1" customWidth="1"/>
    <col min="3725" max="3727" width="13.109375" bestFit="1" customWidth="1"/>
    <col min="3728" max="3728" width="11.109375" bestFit="1" customWidth="1"/>
    <col min="3729" max="3729" width="13.109375" bestFit="1" customWidth="1"/>
    <col min="3730" max="3730" width="12.88671875" bestFit="1" customWidth="1"/>
    <col min="3731" max="3731" width="13.109375" bestFit="1" customWidth="1"/>
    <col min="3732" max="3732" width="12.88671875" bestFit="1" customWidth="1"/>
    <col min="3733" max="3734" width="15.33203125" bestFit="1" customWidth="1"/>
    <col min="3735" max="3735" width="15" bestFit="1" customWidth="1"/>
    <col min="3736" max="3736" width="15.33203125" bestFit="1" customWidth="1"/>
    <col min="3737" max="3737" width="15.109375" bestFit="1" customWidth="1"/>
    <col min="3738" max="3738" width="19.109375" bestFit="1" customWidth="1"/>
    <col min="3739" max="3739" width="16.44140625" bestFit="1" customWidth="1"/>
    <col min="3740" max="3740" width="12.88671875" bestFit="1" customWidth="1"/>
    <col min="3741" max="3741" width="15" bestFit="1" customWidth="1"/>
    <col min="3742" max="3742" width="15.33203125" bestFit="1" customWidth="1"/>
    <col min="3743" max="3743" width="14.5546875" bestFit="1" customWidth="1"/>
    <col min="3744" max="3745" width="15.33203125" bestFit="1" customWidth="1"/>
    <col min="3746" max="3746" width="13.88671875" bestFit="1" customWidth="1"/>
    <col min="3747" max="3747" width="16.44140625" bestFit="1" customWidth="1"/>
    <col min="3748" max="3748" width="12.88671875" bestFit="1" customWidth="1"/>
    <col min="3749" max="3751" width="15.33203125" bestFit="1" customWidth="1"/>
    <col min="3752" max="3753" width="18" bestFit="1" customWidth="1"/>
    <col min="3754" max="3754" width="17.6640625" bestFit="1" customWidth="1"/>
    <col min="3755" max="3755" width="15.109375" bestFit="1" customWidth="1"/>
    <col min="3756" max="3756" width="18" bestFit="1" customWidth="1"/>
    <col min="3757" max="3758" width="17.6640625" bestFit="1" customWidth="1"/>
    <col min="3759" max="3759" width="18" bestFit="1" customWidth="1"/>
    <col min="3760" max="3760" width="16.5546875" bestFit="1" customWidth="1"/>
    <col min="3761" max="3761" width="17.6640625" bestFit="1" customWidth="1"/>
    <col min="3762" max="3762" width="19.5546875" bestFit="1" customWidth="1"/>
    <col min="3763" max="3763" width="19.109375" bestFit="1" customWidth="1"/>
    <col min="3764" max="3764" width="17.88671875" bestFit="1" customWidth="1"/>
    <col min="3765" max="3766" width="21.88671875" bestFit="1" customWidth="1"/>
    <col min="3767" max="3767" width="23.33203125" bestFit="1" customWidth="1"/>
    <col min="3768" max="3768" width="21" bestFit="1" customWidth="1"/>
    <col min="3769" max="3769" width="23.6640625" bestFit="1" customWidth="1"/>
    <col min="3770" max="3770" width="20.5546875" bestFit="1" customWidth="1"/>
    <col min="3771" max="3771" width="19.5546875" bestFit="1" customWidth="1"/>
    <col min="3772" max="3772" width="17.6640625" bestFit="1" customWidth="1"/>
    <col min="3773" max="3773" width="11.109375" bestFit="1" customWidth="1"/>
    <col min="3774" max="3775" width="15.33203125" bestFit="1" customWidth="1"/>
    <col min="3776" max="3776" width="13.109375" bestFit="1" customWidth="1"/>
    <col min="3777" max="3778" width="15" bestFit="1" customWidth="1"/>
    <col min="3779" max="3781" width="15.33203125" bestFit="1" customWidth="1"/>
    <col min="3782" max="3782" width="9.6640625" bestFit="1" customWidth="1"/>
    <col min="3783" max="3785" width="14.109375" bestFit="1" customWidth="1"/>
    <col min="3786" max="3786" width="13.44140625" bestFit="1" customWidth="1"/>
    <col min="3787" max="3789" width="13.109375" bestFit="1" customWidth="1"/>
    <col min="3790" max="3790" width="12.88671875" bestFit="1" customWidth="1"/>
    <col min="3791" max="3791" width="11.109375" bestFit="1" customWidth="1"/>
    <col min="3792" max="3792" width="12.88671875" bestFit="1" customWidth="1"/>
    <col min="3793" max="3795" width="15" bestFit="1" customWidth="1"/>
    <col min="3796" max="3796" width="15.33203125" bestFit="1" customWidth="1"/>
    <col min="3797" max="3797" width="13.109375" bestFit="1" customWidth="1"/>
    <col min="3798" max="3799" width="15.33203125" bestFit="1" customWidth="1"/>
    <col min="3800" max="3800" width="8.44140625" bestFit="1" customWidth="1"/>
    <col min="3801" max="3805" width="13.109375" bestFit="1" customWidth="1"/>
    <col min="3806" max="3806" width="12.88671875" bestFit="1" customWidth="1"/>
    <col min="3807" max="3808" width="13.109375" bestFit="1" customWidth="1"/>
    <col min="3809" max="3809" width="15.109375" bestFit="1" customWidth="1"/>
    <col min="3810" max="3810" width="14.5546875" bestFit="1" customWidth="1"/>
    <col min="3811" max="3811" width="16.5546875" bestFit="1" customWidth="1"/>
    <col min="3812" max="3812" width="14.109375" bestFit="1" customWidth="1"/>
    <col min="3813" max="3813" width="15.88671875" bestFit="1" customWidth="1"/>
    <col min="3814" max="3814" width="16.44140625" bestFit="1" customWidth="1"/>
    <col min="3815" max="3815" width="18.5546875" bestFit="1" customWidth="1"/>
    <col min="3816" max="3816" width="16.44140625" bestFit="1" customWidth="1"/>
    <col min="3817" max="3817" width="18.5546875" bestFit="1" customWidth="1"/>
    <col min="3818" max="3818" width="9.6640625" bestFit="1" customWidth="1"/>
    <col min="3819" max="3824" width="14.109375" bestFit="1" customWidth="1"/>
    <col min="3825" max="3825" width="13.6640625" bestFit="1" customWidth="1"/>
    <col min="3826" max="3826" width="14.109375" bestFit="1" customWidth="1"/>
    <col min="3827" max="3827" width="9.6640625" bestFit="1" customWidth="1"/>
    <col min="3828" max="3828" width="12.88671875" bestFit="1" customWidth="1"/>
    <col min="3829" max="3829" width="13.109375" bestFit="1" customWidth="1"/>
    <col min="3830" max="3830" width="12.88671875" bestFit="1" customWidth="1"/>
    <col min="3831" max="3832" width="13.109375" bestFit="1" customWidth="1"/>
    <col min="3833" max="3833" width="12.44140625" bestFit="1" customWidth="1"/>
    <col min="3834" max="3834" width="13.109375" bestFit="1" customWidth="1"/>
    <col min="3835" max="3835" width="13.6640625" bestFit="1" customWidth="1"/>
    <col min="3836" max="3836" width="17.88671875" bestFit="1" customWidth="1"/>
    <col min="3837" max="3837" width="15.88671875" bestFit="1" customWidth="1"/>
    <col min="3838" max="3840" width="14.109375" bestFit="1" customWidth="1"/>
    <col min="3841" max="3841" width="26.88671875" bestFit="1" customWidth="1"/>
    <col min="3842" max="3843" width="17.6640625" bestFit="1" customWidth="1"/>
    <col min="3844" max="3844" width="16.44140625" bestFit="1" customWidth="1"/>
    <col min="3845" max="3845" width="9.6640625" bestFit="1" customWidth="1"/>
    <col min="3846" max="3850" width="14.5546875" bestFit="1" customWidth="1"/>
    <col min="3851" max="3851" width="14.109375" bestFit="1" customWidth="1"/>
    <col min="3852" max="3852" width="13.6640625" bestFit="1" customWidth="1"/>
    <col min="3853" max="3853" width="14.109375" bestFit="1" customWidth="1"/>
    <col min="3854" max="3854" width="17.88671875" bestFit="1" customWidth="1"/>
    <col min="3855" max="3856" width="14.5546875" bestFit="1" customWidth="1"/>
    <col min="3857" max="3857" width="14.109375" bestFit="1" customWidth="1"/>
    <col min="3858" max="3858" width="13.6640625" bestFit="1" customWidth="1"/>
    <col min="3859" max="3859" width="28.109375" bestFit="1" customWidth="1"/>
    <col min="3860" max="3862" width="14.109375" bestFit="1" customWidth="1"/>
    <col min="3863" max="3863" width="9.6640625" bestFit="1" customWidth="1"/>
    <col min="3864" max="3864" width="14.109375" bestFit="1" customWidth="1"/>
    <col min="3865" max="3866" width="14.5546875" bestFit="1" customWidth="1"/>
    <col min="3867" max="3868" width="14.109375" bestFit="1" customWidth="1"/>
    <col min="3869" max="3869" width="14.5546875" bestFit="1" customWidth="1"/>
    <col min="3870" max="3871" width="14.109375" bestFit="1" customWidth="1"/>
    <col min="3872" max="3872" width="9.6640625" bestFit="1" customWidth="1"/>
    <col min="3873" max="3874" width="14.5546875" bestFit="1" customWidth="1"/>
    <col min="3875" max="3877" width="14.109375" bestFit="1" customWidth="1"/>
    <col min="3878" max="3878" width="13.44140625" bestFit="1" customWidth="1"/>
    <col min="3879" max="3880" width="14.109375" bestFit="1" customWidth="1"/>
    <col min="3881" max="3881" width="9.6640625" bestFit="1" customWidth="1"/>
    <col min="3882" max="3882" width="14.5546875" bestFit="1" customWidth="1"/>
    <col min="3883" max="3883" width="14.109375" bestFit="1" customWidth="1"/>
    <col min="3884" max="3888" width="14.5546875" bestFit="1" customWidth="1"/>
    <col min="3889" max="3889" width="14.109375" bestFit="1" customWidth="1"/>
    <col min="3890" max="3890" width="9.6640625" bestFit="1" customWidth="1"/>
    <col min="3891" max="3896" width="14.5546875" bestFit="1" customWidth="1"/>
    <col min="3897" max="3897" width="14.109375" bestFit="1" customWidth="1"/>
    <col min="3898" max="3898" width="14.5546875" bestFit="1" customWidth="1"/>
    <col min="3899" max="3899" width="9.6640625" bestFit="1" customWidth="1"/>
    <col min="3900" max="3900" width="14.109375" bestFit="1" customWidth="1"/>
    <col min="3901" max="3901" width="14.5546875" bestFit="1" customWidth="1"/>
    <col min="3902" max="3902" width="14.109375" bestFit="1" customWidth="1"/>
    <col min="3903" max="3903" width="14.5546875" bestFit="1" customWidth="1"/>
    <col min="3904" max="3904" width="14.109375" bestFit="1" customWidth="1"/>
    <col min="3905" max="3906" width="14.5546875" bestFit="1" customWidth="1"/>
    <col min="3907" max="3907" width="14.109375" bestFit="1" customWidth="1"/>
    <col min="3908" max="3908" width="17.88671875" bestFit="1" customWidth="1"/>
    <col min="3909" max="3909" width="17.6640625" bestFit="1" customWidth="1"/>
    <col min="3910" max="3910" width="25.109375" bestFit="1" customWidth="1"/>
    <col min="3911" max="3911" width="24.5546875" bestFit="1" customWidth="1"/>
    <col min="3912" max="3912" width="24.33203125" bestFit="1" customWidth="1"/>
    <col min="3913" max="3913" width="24.5546875" bestFit="1" customWidth="1"/>
    <col min="3914" max="3914" width="23.44140625" bestFit="1" customWidth="1"/>
    <col min="3915" max="3915" width="9.109375" bestFit="1" customWidth="1"/>
    <col min="3916" max="3916" width="17.88671875" bestFit="1" customWidth="1"/>
    <col min="3917" max="3917" width="9.109375" bestFit="1" customWidth="1"/>
    <col min="3918" max="3918" width="22.44140625" bestFit="1" customWidth="1"/>
    <col min="3919" max="3919" width="23.6640625" bestFit="1" customWidth="1"/>
    <col min="3920" max="3921" width="24.33203125" bestFit="1" customWidth="1"/>
    <col min="3922" max="3922" width="23.88671875" bestFit="1" customWidth="1"/>
    <col min="3923" max="3923" width="22.44140625" bestFit="1" customWidth="1"/>
    <col min="3924" max="3924" width="12.44140625" bestFit="1" customWidth="1"/>
    <col min="3925" max="3925" width="16.5546875" bestFit="1" customWidth="1"/>
    <col min="3926" max="3928" width="13.88671875" bestFit="1" customWidth="1"/>
    <col min="3929" max="3930" width="13.5546875" bestFit="1" customWidth="1"/>
    <col min="3931" max="3931" width="12.5546875" bestFit="1" customWidth="1"/>
    <col min="3932" max="3932" width="11.109375" bestFit="1" customWidth="1"/>
    <col min="3933" max="3933" width="15.33203125" bestFit="1" customWidth="1"/>
    <col min="3934" max="3934" width="14.5546875" bestFit="1" customWidth="1"/>
    <col min="3935" max="3935" width="15.33203125" bestFit="1" customWidth="1"/>
    <col min="3936" max="3936" width="15" bestFit="1" customWidth="1"/>
    <col min="3937" max="3938" width="9.109375" bestFit="1" customWidth="1"/>
    <col min="3939" max="3939" width="13.88671875" bestFit="1" customWidth="1"/>
    <col min="3940" max="3940" width="9.109375" bestFit="1" customWidth="1"/>
    <col min="3941" max="3942" width="17.6640625" bestFit="1" customWidth="1"/>
    <col min="3943" max="3943" width="16.44140625" bestFit="1" customWidth="1"/>
    <col min="3944" max="3944" width="16.88671875" bestFit="1" customWidth="1"/>
    <col min="3945" max="3945" width="18" bestFit="1" customWidth="1"/>
    <col min="3946" max="3946" width="11.109375" bestFit="1" customWidth="1"/>
    <col min="3947" max="3947" width="15.33203125" bestFit="1" customWidth="1"/>
    <col min="3948" max="3948" width="12.33203125" bestFit="1" customWidth="1"/>
    <col min="3949" max="3949" width="12.5546875" bestFit="1" customWidth="1"/>
    <col min="3950" max="3950" width="12.33203125" bestFit="1" customWidth="1"/>
    <col min="3951" max="3951" width="12.5546875" bestFit="1" customWidth="1"/>
    <col min="3952" max="3952" width="11.109375" bestFit="1" customWidth="1"/>
    <col min="3953" max="3953" width="15.109375" bestFit="1" customWidth="1"/>
    <col min="3954" max="3954" width="19.109375" bestFit="1" customWidth="1"/>
    <col min="3955" max="3955" width="11.88671875" bestFit="1" customWidth="1"/>
    <col min="3956" max="3958" width="12.33203125" bestFit="1" customWidth="1"/>
    <col min="3959" max="3959" width="12.5546875" bestFit="1" customWidth="1"/>
    <col min="3960" max="3960" width="12.44140625" bestFit="1" customWidth="1"/>
    <col min="3961" max="3961" width="16.5546875" bestFit="1" customWidth="1"/>
    <col min="3962" max="3962" width="13.109375" bestFit="1" customWidth="1"/>
    <col min="3963" max="3964" width="13.88671875" bestFit="1" customWidth="1"/>
    <col min="3965" max="3965" width="13.5546875" bestFit="1" customWidth="1"/>
    <col min="3966" max="3966" width="13.109375" bestFit="1" customWidth="1"/>
    <col min="3967" max="3967" width="4.33203125" bestFit="1" customWidth="1"/>
    <col min="3968" max="3971" width="9.109375" bestFit="1" customWidth="1"/>
    <col min="3972" max="3972" width="15.109375" bestFit="1" customWidth="1"/>
    <col min="3973" max="3973" width="19.109375" bestFit="1" customWidth="1"/>
    <col min="3974" max="3974" width="10.109375" bestFit="1" customWidth="1"/>
    <col min="3975" max="3975" width="12.5546875" bestFit="1" customWidth="1"/>
    <col min="3976" max="3976" width="13.88671875" bestFit="1" customWidth="1"/>
    <col min="3977" max="3977" width="9.109375" bestFit="1" customWidth="1"/>
    <col min="3978" max="3978" width="13.88671875" bestFit="1" customWidth="1"/>
    <col min="3979" max="3979" width="18" bestFit="1" customWidth="1"/>
    <col min="3980" max="3980" width="13.5546875" bestFit="1" customWidth="1"/>
    <col min="3981" max="3981" width="12.5546875" bestFit="1" customWidth="1"/>
    <col min="3982" max="3983" width="12.33203125" bestFit="1" customWidth="1"/>
    <col min="3984" max="3984" width="12.44140625" bestFit="1" customWidth="1"/>
    <col min="3985" max="3985" width="16.44140625" bestFit="1" customWidth="1"/>
    <col min="3986" max="3986" width="13.88671875" bestFit="1" customWidth="1"/>
    <col min="3987" max="3989" width="12.5546875" bestFit="1" customWidth="1"/>
    <col min="3990" max="3990" width="13.88671875" bestFit="1" customWidth="1"/>
    <col min="3991" max="3991" width="18" bestFit="1" customWidth="1"/>
    <col min="3992" max="3993" width="12.33203125" bestFit="1" customWidth="1"/>
    <col min="3994" max="3994" width="9.109375" bestFit="1" customWidth="1"/>
    <col min="3995" max="3995" width="12.5546875" bestFit="1" customWidth="1"/>
    <col min="3996" max="3996" width="12.44140625" bestFit="1" customWidth="1"/>
    <col min="3997" max="3997" width="15.88671875" bestFit="1" customWidth="1"/>
    <col min="3998" max="3999" width="13.88671875" bestFit="1" customWidth="1"/>
    <col min="4000" max="4001" width="13.5546875" bestFit="1" customWidth="1"/>
    <col min="4002" max="4002" width="13.88671875" bestFit="1" customWidth="1"/>
    <col min="4003" max="4003" width="17.33203125" bestFit="1" customWidth="1"/>
    <col min="4004" max="4004" width="14.5546875" bestFit="1" customWidth="1"/>
    <col min="4005" max="4005" width="13.5546875" bestFit="1" customWidth="1"/>
    <col min="4006" max="4007" width="13.88671875" bestFit="1" customWidth="1"/>
    <col min="4008" max="4008" width="17.88671875" bestFit="1" customWidth="1"/>
    <col min="4009" max="4009" width="12.88671875" bestFit="1" customWidth="1"/>
    <col min="4010" max="4010" width="28.5546875" bestFit="1" customWidth="1"/>
    <col min="4011" max="4011" width="11.44140625" bestFit="1" customWidth="1"/>
    <col min="4012" max="4012" width="11.88671875" bestFit="1" customWidth="1"/>
    <col min="4013" max="4013" width="11.44140625" bestFit="1" customWidth="1"/>
    <col min="4014" max="4014" width="9.6640625" bestFit="1" customWidth="1"/>
    <col min="4015" max="4015" width="13.6640625" bestFit="1" customWidth="1"/>
    <col min="4016" max="4016" width="14.5546875" bestFit="1" customWidth="1"/>
    <col min="4017" max="4017" width="14.109375" bestFit="1" customWidth="1"/>
    <col min="4018" max="4018" width="13.6640625" bestFit="1" customWidth="1"/>
    <col min="4019" max="4019" width="14.109375" bestFit="1" customWidth="1"/>
    <col min="4020" max="4020" width="11.109375" bestFit="1" customWidth="1"/>
    <col min="4021" max="4021" width="15" bestFit="1" customWidth="1"/>
    <col min="4022" max="4022" width="13.5546875" bestFit="1" customWidth="1"/>
    <col min="4023" max="4023" width="12.88671875" bestFit="1" customWidth="1"/>
    <col min="4024" max="4024" width="13.5546875" bestFit="1" customWidth="1"/>
    <col min="4025" max="4025" width="13.88671875" bestFit="1" customWidth="1"/>
    <col min="4026" max="4026" width="17.6640625" bestFit="1" customWidth="1"/>
    <col min="4027" max="4027" width="12.5546875" bestFit="1" customWidth="1"/>
    <col min="4028" max="4028" width="12.33203125" bestFit="1" customWidth="1"/>
    <col min="4029" max="4029" width="10.44140625" bestFit="1" customWidth="1"/>
    <col min="4030" max="4030" width="15.109375" bestFit="1" customWidth="1"/>
    <col min="4031" max="4031" width="18" bestFit="1" customWidth="1"/>
    <col min="4032" max="4032" width="19.5546875" bestFit="1" customWidth="1"/>
    <col min="4033" max="4033" width="9.109375" bestFit="1" customWidth="1"/>
    <col min="4034" max="4034" width="13.88671875" bestFit="1" customWidth="1"/>
    <col min="4035" max="4035" width="18" bestFit="1" customWidth="1"/>
    <col min="4036" max="4037" width="15" bestFit="1" customWidth="1"/>
    <col min="4038" max="4038" width="9.6640625" bestFit="1" customWidth="1"/>
    <col min="4039" max="4040" width="9.109375" bestFit="1" customWidth="1"/>
    <col min="4041" max="4041" width="13.5546875" bestFit="1" customWidth="1"/>
    <col min="4042" max="4042" width="11.109375" bestFit="1" customWidth="1"/>
    <col min="4043" max="4043" width="15" bestFit="1" customWidth="1"/>
    <col min="4044" max="4044" width="14.5546875" bestFit="1" customWidth="1"/>
    <col min="4045" max="4045" width="13.88671875" bestFit="1" customWidth="1"/>
    <col min="4046" max="4046" width="11.109375" bestFit="1" customWidth="1"/>
    <col min="4047" max="4047" width="13.109375" bestFit="1" customWidth="1"/>
    <col min="4048" max="4048" width="9.6640625" bestFit="1" customWidth="1"/>
    <col min="4049" max="4049" width="13.5546875" bestFit="1" customWidth="1"/>
    <col min="4050" max="4050" width="11.109375" bestFit="1" customWidth="1"/>
    <col min="4051" max="4051" width="13.6640625" bestFit="1" customWidth="1"/>
    <col min="4052" max="4052" width="15.109375" bestFit="1" customWidth="1"/>
    <col min="4053" max="4053" width="19.5546875" bestFit="1" customWidth="1"/>
    <col min="4054" max="4054" width="16.5546875" bestFit="1" customWidth="1"/>
    <col min="4055" max="4055" width="20.5546875" bestFit="1" customWidth="1"/>
    <col min="4056" max="4059" width="8.88671875" bestFit="1" customWidth="1"/>
    <col min="4060" max="4060" width="17.88671875" bestFit="1" customWidth="1"/>
    <col min="4061" max="4061" width="19.109375" bestFit="1" customWidth="1"/>
    <col min="4062" max="4062" width="27.33203125" bestFit="1" customWidth="1"/>
    <col min="4063" max="4063" width="25.44140625" bestFit="1" customWidth="1"/>
    <col min="4064" max="4064" width="27.33203125" bestFit="1" customWidth="1"/>
    <col min="4065" max="4065" width="13.6640625" bestFit="1" customWidth="1"/>
    <col min="4066" max="4068" width="8.88671875" bestFit="1" customWidth="1"/>
    <col min="4069" max="4069" width="12.44140625" bestFit="1" customWidth="1"/>
    <col min="4070" max="4070" width="16.44140625" bestFit="1" customWidth="1"/>
    <col min="4071" max="4077" width="10.44140625" bestFit="1" customWidth="1"/>
    <col min="4078" max="4078" width="11.109375" bestFit="1" customWidth="1"/>
    <col min="4079" max="4079" width="12.5546875" bestFit="1" customWidth="1"/>
    <col min="4080" max="4081" width="13.5546875" bestFit="1" customWidth="1"/>
    <col min="4082" max="4082" width="15" bestFit="1" customWidth="1"/>
    <col min="4083" max="4083" width="15.33203125" bestFit="1" customWidth="1"/>
    <col min="4084" max="4086" width="13.88671875" bestFit="1" customWidth="1"/>
    <col min="4087" max="4087" width="17.6640625" bestFit="1" customWidth="1"/>
    <col min="4088" max="4088" width="18" bestFit="1" customWidth="1"/>
    <col min="4089" max="4089" width="17.6640625" bestFit="1" customWidth="1"/>
    <col min="4090" max="4090" width="18" bestFit="1" customWidth="1"/>
    <col min="4091" max="4091" width="9.109375" bestFit="1" customWidth="1"/>
    <col min="4092" max="4092" width="12.44140625" bestFit="1" customWidth="1"/>
    <col min="4093" max="4093" width="15.33203125" bestFit="1" customWidth="1"/>
    <col min="4094" max="4094" width="13.5546875" bestFit="1" customWidth="1"/>
    <col min="4095" max="4095" width="16.44140625" bestFit="1" customWidth="1"/>
    <col min="4096" max="4097" width="13.5546875" bestFit="1" customWidth="1"/>
    <col min="4098" max="4098" width="12.44140625" bestFit="1" customWidth="1"/>
    <col min="4099" max="4099" width="16.44140625" bestFit="1" customWidth="1"/>
    <col min="4100" max="4100" width="15" bestFit="1" customWidth="1"/>
    <col min="4101" max="4101" width="16.44140625" bestFit="1" customWidth="1"/>
    <col min="4102" max="4102" width="15" bestFit="1" customWidth="1"/>
    <col min="4103" max="4103" width="12.5546875" bestFit="1" customWidth="1"/>
    <col min="4104" max="4104" width="16.5546875" bestFit="1" customWidth="1"/>
    <col min="4105" max="4105" width="13.88671875" bestFit="1" customWidth="1"/>
    <col min="4106" max="4106" width="9.109375" bestFit="1" customWidth="1"/>
    <col min="4107" max="4108" width="13.88671875" bestFit="1" customWidth="1"/>
    <col min="4109" max="4109" width="17.88671875" bestFit="1" customWidth="1"/>
    <col min="4110" max="4110" width="8.88671875" bestFit="1" customWidth="1"/>
    <col min="4111" max="4111" width="9.109375" bestFit="1" customWidth="1"/>
    <col min="4112" max="4112" width="21.88671875" bestFit="1" customWidth="1"/>
    <col min="4113" max="4113" width="26.5546875" bestFit="1" customWidth="1"/>
    <col min="4114" max="4114" width="17.88671875" bestFit="1" customWidth="1"/>
    <col min="4115" max="4115" width="19.109375" bestFit="1" customWidth="1"/>
    <col min="4116" max="4116" width="27.33203125" bestFit="1" customWidth="1"/>
    <col min="4117" max="4117" width="24.5546875" bestFit="1" customWidth="1"/>
    <col min="4118" max="4118" width="23.6640625" bestFit="1" customWidth="1"/>
    <col min="4119" max="4119" width="17.88671875" bestFit="1" customWidth="1"/>
    <col min="4120" max="4120" width="21.5546875" bestFit="1" customWidth="1"/>
    <col min="4121" max="4121" width="26.44140625" bestFit="1" customWidth="1"/>
    <col min="4122" max="4122" width="24.33203125" bestFit="1" customWidth="1"/>
    <col min="4123" max="4123" width="23.33203125" bestFit="1" customWidth="1"/>
    <col min="4124" max="4124" width="13.88671875" bestFit="1" customWidth="1"/>
    <col min="4125" max="4125" width="18" bestFit="1" customWidth="1"/>
    <col min="4126" max="4127" width="16.5546875" bestFit="1" customWidth="1"/>
    <col min="4128" max="4128" width="13.88671875" bestFit="1" customWidth="1"/>
    <col min="4129" max="4129" width="17.6640625" bestFit="1" customWidth="1"/>
    <col min="4130" max="4131" width="16.5546875" bestFit="1" customWidth="1"/>
    <col min="4132" max="4132" width="9" bestFit="1" customWidth="1"/>
    <col min="4133" max="4134" width="9.109375" bestFit="1" customWidth="1"/>
    <col min="4135" max="4135" width="13.88671875" bestFit="1" customWidth="1"/>
    <col min="4136" max="4136" width="17.6640625" bestFit="1" customWidth="1"/>
    <col min="4137" max="4137" width="13.5546875" bestFit="1" customWidth="1"/>
    <col min="4138" max="4138" width="9.88671875" bestFit="1" customWidth="1"/>
    <col min="4139" max="4139" width="13.88671875" bestFit="1" customWidth="1"/>
    <col min="4140" max="4140" width="13.5546875" bestFit="1" customWidth="1"/>
    <col min="4141" max="4141" width="9.88671875" bestFit="1" customWidth="1"/>
    <col min="4142" max="4142" width="13.5546875" bestFit="1" customWidth="1"/>
    <col min="4143" max="4143" width="13.109375" bestFit="1" customWidth="1"/>
    <col min="4144" max="4144" width="13.88671875" bestFit="1" customWidth="1"/>
    <col min="4145" max="4146" width="17.6640625" bestFit="1" customWidth="1"/>
    <col min="4147" max="4147" width="13.88671875" bestFit="1" customWidth="1"/>
    <col min="4148" max="4148" width="17.6640625" bestFit="1" customWidth="1"/>
    <col min="4149" max="4149" width="15.33203125" bestFit="1" customWidth="1"/>
    <col min="4150" max="4150" width="15.109375" bestFit="1" customWidth="1"/>
    <col min="4151" max="4151" width="18" bestFit="1" customWidth="1"/>
    <col min="4152" max="4152" width="19.109375" bestFit="1" customWidth="1"/>
    <col min="4153" max="4153" width="11.109375" bestFit="1" customWidth="1"/>
    <col min="4154" max="4155" width="15" bestFit="1" customWidth="1"/>
    <col min="4156" max="4156" width="15.109375" bestFit="1" customWidth="1"/>
    <col min="4157" max="4157" width="17.6640625" bestFit="1" customWidth="1"/>
    <col min="4158" max="4158" width="19.5546875" bestFit="1" customWidth="1"/>
    <col min="4159" max="4159" width="17.88671875" bestFit="1" customWidth="1"/>
    <col min="4160" max="4160" width="22.44140625" bestFit="1" customWidth="1"/>
    <col min="4161" max="4161" width="19.5546875" bestFit="1" customWidth="1"/>
    <col min="4162" max="4162" width="12.44140625" bestFit="1" customWidth="1"/>
    <col min="4163" max="4163" width="15.88671875" bestFit="1" customWidth="1"/>
    <col min="4164" max="4164" width="16.44140625" bestFit="1" customWidth="1"/>
    <col min="4165" max="4165" width="9.6640625" bestFit="1" customWidth="1"/>
    <col min="4166" max="4167" width="13.88671875" bestFit="1" customWidth="1"/>
    <col min="4168" max="4168" width="9" bestFit="1" customWidth="1"/>
    <col min="4169" max="4169" width="8.44140625" bestFit="1" customWidth="1"/>
    <col min="4170" max="4170" width="12.5546875" bestFit="1" customWidth="1"/>
    <col min="4171" max="4171" width="7.6640625" bestFit="1" customWidth="1"/>
    <col min="4172" max="4172" width="9.109375" bestFit="1" customWidth="1"/>
    <col min="4173" max="4173" width="13.88671875" bestFit="1" customWidth="1"/>
    <col min="4174" max="4174" width="17.33203125" bestFit="1" customWidth="1"/>
    <col min="4175" max="4175" width="9.6640625" bestFit="1" customWidth="1"/>
    <col min="4176" max="4176" width="13.5546875" bestFit="1" customWidth="1"/>
    <col min="4177" max="4177" width="9.6640625" bestFit="1" customWidth="1"/>
    <col min="4178" max="4178" width="13.5546875" bestFit="1" customWidth="1"/>
    <col min="4179" max="4180" width="12.5546875" bestFit="1" customWidth="1"/>
    <col min="4181" max="4181" width="5.6640625" bestFit="1" customWidth="1"/>
    <col min="4182" max="4182" width="12.33203125" bestFit="1" customWidth="1"/>
    <col min="4183" max="4183" width="16.5546875" bestFit="1" customWidth="1"/>
    <col min="4184" max="4184" width="20.5546875" bestFit="1" customWidth="1"/>
    <col min="4185" max="4185" width="9.6640625" bestFit="1" customWidth="1"/>
    <col min="4186" max="4186" width="13.5546875" bestFit="1" customWidth="1"/>
    <col min="4187" max="4187" width="9.6640625" bestFit="1" customWidth="1"/>
    <col min="4188" max="4188" width="13.5546875" bestFit="1" customWidth="1"/>
    <col min="4189" max="4189" width="7" bestFit="1" customWidth="1"/>
    <col min="4190" max="4190" width="5.6640625" bestFit="1" customWidth="1"/>
    <col min="4191" max="4191" width="11.109375" bestFit="1" customWidth="1"/>
    <col min="4192" max="4192" width="7" bestFit="1" customWidth="1"/>
    <col min="4193" max="4193" width="11.109375" bestFit="1" customWidth="1"/>
    <col min="4194" max="4194" width="9.6640625" bestFit="1" customWidth="1"/>
    <col min="4195" max="4196" width="13.88671875" bestFit="1" customWidth="1"/>
    <col min="4197" max="4197" width="17.6640625" bestFit="1" customWidth="1"/>
    <col min="4198" max="4198" width="12.44140625" bestFit="1" customWidth="1"/>
    <col min="4199" max="4199" width="16.44140625" bestFit="1" customWidth="1"/>
    <col min="4200" max="4200" width="9.6640625" bestFit="1" customWidth="1"/>
    <col min="4201" max="4201" width="13.5546875" bestFit="1" customWidth="1"/>
    <col min="4202" max="4202" width="5.5546875" bestFit="1" customWidth="1"/>
    <col min="4203" max="4203" width="10.44140625" bestFit="1" customWidth="1"/>
    <col min="4204" max="4204" width="11.109375" bestFit="1" customWidth="1"/>
    <col min="4205" max="4205" width="15.33203125" bestFit="1" customWidth="1"/>
    <col min="4206" max="4206" width="15.109375" bestFit="1" customWidth="1"/>
    <col min="4207" max="4207" width="19.109375" bestFit="1" customWidth="1"/>
    <col min="4208" max="4208" width="7" bestFit="1" customWidth="1"/>
    <col min="4209" max="4209" width="11.44140625" bestFit="1" customWidth="1"/>
    <col min="4210" max="4210" width="16.5546875" bestFit="1" customWidth="1"/>
    <col min="4211" max="4211" width="20.5546875" bestFit="1" customWidth="1"/>
    <col min="4212" max="4212" width="12.44140625" bestFit="1" customWidth="1"/>
    <col min="4213" max="4213" width="16.5546875" bestFit="1" customWidth="1"/>
    <col min="4214" max="4214" width="4.109375" bestFit="1" customWidth="1"/>
    <col min="4215" max="4215" width="8.88671875" bestFit="1" customWidth="1"/>
    <col min="4216" max="4216" width="9" bestFit="1" customWidth="1"/>
    <col min="4217" max="4217" width="11.109375" bestFit="1" customWidth="1"/>
    <col min="4218" max="4218" width="12.5546875" bestFit="1" customWidth="1"/>
    <col min="4219" max="4220" width="11.109375" bestFit="1" customWidth="1"/>
    <col min="4221" max="4221" width="8.44140625" bestFit="1" customWidth="1"/>
    <col min="4222" max="4224" width="9.88671875" bestFit="1" customWidth="1"/>
    <col min="4225" max="4225" width="13.88671875" bestFit="1" customWidth="1"/>
    <col min="4226" max="4226" width="12.5546875" bestFit="1" customWidth="1"/>
    <col min="4227" max="4227" width="7.109375" bestFit="1" customWidth="1"/>
    <col min="4228" max="4228" width="7.6640625" bestFit="1" customWidth="1"/>
    <col min="4229" max="4236" width="13.6640625" bestFit="1" customWidth="1"/>
    <col min="4237" max="4237" width="15.5546875" bestFit="1" customWidth="1"/>
  </cols>
  <sheetData>
    <row r="1" spans="1:3" ht="23.4" x14ac:dyDescent="0.45">
      <c r="A1" s="126" t="s">
        <v>1106</v>
      </c>
    </row>
    <row r="2" spans="1:3" x14ac:dyDescent="0.3">
      <c r="A2" s="127"/>
    </row>
    <row r="3" spans="1:3" x14ac:dyDescent="0.3">
      <c r="A3" s="127"/>
    </row>
    <row r="4" spans="1:3" x14ac:dyDescent="0.3">
      <c r="A4" s="127"/>
    </row>
    <row r="5" spans="1:3" x14ac:dyDescent="0.3">
      <c r="A5" s="127"/>
    </row>
    <row r="8" spans="1:3" x14ac:dyDescent="0.3">
      <c r="A8" t="s">
        <v>4512</v>
      </c>
    </row>
    <row r="9" spans="1:3" x14ac:dyDescent="0.3">
      <c r="A9" s="16" t="s">
        <v>1160</v>
      </c>
      <c r="B9" t="s">
        <v>4508</v>
      </c>
      <c r="C9" s="281" t="s">
        <v>4353</v>
      </c>
    </row>
    <row r="10" spans="1:3" x14ac:dyDescent="0.3">
      <c r="A10" s="17" t="s">
        <v>36</v>
      </c>
      <c r="B10">
        <v>3222.0593190666659</v>
      </c>
      <c r="C10" s="111">
        <f>GETPIVOTDATA("Non-current assets 2023 (C$ million)",$A$9,"Continent","Africa")/GETPIVOTDATA("Non-current assets 2023 (C$ million)",$A$9)</f>
        <v>3.8973732284025555E-3</v>
      </c>
    </row>
    <row r="11" spans="1:3" x14ac:dyDescent="0.3">
      <c r="A11" s="17" t="s">
        <v>131</v>
      </c>
      <c r="B11">
        <v>4645.4605385067553</v>
      </c>
      <c r="C11" s="111">
        <f>GETPIVOTDATA("Non-current assets 2023 (C$ million)",$A$9,"Continent","Asia")/GETPIVOTDATA("Non-current assets 2023 (C$ million)",$A$9)</f>
        <v>5.6191062123652179E-3</v>
      </c>
    </row>
    <row r="12" spans="1:3" x14ac:dyDescent="0.3">
      <c r="A12" s="17" t="s">
        <v>20</v>
      </c>
      <c r="B12">
        <v>563775.52530714462</v>
      </c>
      <c r="C12" s="111">
        <f>GETPIVOTDATA("Non-current assets 2023 (C$ million)",$A$9,"Continent","Canada")/GETPIVOTDATA("Non-current assets 2023 (C$ million)",$A$9)</f>
        <v>0.68193767450474141</v>
      </c>
    </row>
    <row r="13" spans="1:3" x14ac:dyDescent="0.3">
      <c r="A13" s="17" t="s">
        <v>126</v>
      </c>
      <c r="B13">
        <v>12368.931594604759</v>
      </c>
      <c r="C13" s="111">
        <f>GETPIVOTDATA("Non-current assets 2023 (C$ million)",$A$9,"Continent","Europe")/GETPIVOTDATA("Non-current assets 2023 (C$ million)",$A$9)</f>
        <v>1.4961345551738338E-2</v>
      </c>
    </row>
    <row r="14" spans="1:3" x14ac:dyDescent="0.3">
      <c r="A14" s="17" t="s">
        <v>79</v>
      </c>
      <c r="B14">
        <v>16864.317009596696</v>
      </c>
      <c r="C14" s="111">
        <f>GETPIVOTDATA("Non-current assets 2023 (C$ million)",$A$9,"Continent","Latin America and Caribbean")/GETPIVOTDATA("Non-current assets 2023 (C$ million)",$A$9)</f>
        <v>2.0398922279163692E-2</v>
      </c>
    </row>
    <row r="15" spans="1:3" x14ac:dyDescent="0.3">
      <c r="A15" s="17" t="s">
        <v>29</v>
      </c>
      <c r="B15">
        <v>222386.53175288829</v>
      </c>
      <c r="C15" s="111">
        <f>GETPIVOTDATA("Non-current assets 2023 (C$ million)",$A$9,"Continent","North America (US and Mexico)")/GETPIVOTDATA("Non-current assets 2023 (C$ million)",$A$9)</f>
        <v>0.26899669726194408</v>
      </c>
    </row>
    <row r="16" spans="1:3" x14ac:dyDescent="0.3">
      <c r="A16" s="17" t="s">
        <v>111</v>
      </c>
      <c r="B16">
        <v>3463.056306890991</v>
      </c>
      <c r="C16" s="111">
        <f>GETPIVOTDATA("Non-current assets 2023 (C$ million)",$A$9,"Continent","Oceania")/GETPIVOTDATA("Non-current assets 2023 (C$ million)",$A$9)</f>
        <v>4.1888809616444922E-3</v>
      </c>
    </row>
    <row r="17" spans="1:5" x14ac:dyDescent="0.3">
      <c r="A17" s="17" t="s">
        <v>1161</v>
      </c>
      <c r="B17">
        <v>826725.88182869891</v>
      </c>
    </row>
    <row r="19" spans="1:5" ht="18" x14ac:dyDescent="0.35">
      <c r="A19" s="358" t="s">
        <v>4513</v>
      </c>
      <c r="B19" s="358"/>
      <c r="C19" s="358"/>
      <c r="D19" s="358"/>
      <c r="E19" s="358"/>
    </row>
    <row r="20" spans="1:5" x14ac:dyDescent="0.3">
      <c r="A20" s="359" t="s">
        <v>4351</v>
      </c>
      <c r="B20" s="359"/>
      <c r="C20" s="359"/>
      <c r="D20" s="359"/>
      <c r="E20" s="359"/>
    </row>
    <row r="21" spans="1:5" x14ac:dyDescent="0.3">
      <c r="A21" s="17"/>
      <c r="B21" s="17"/>
      <c r="C21" s="17"/>
      <c r="D21" s="17"/>
      <c r="E21" s="17"/>
    </row>
    <row r="22" spans="1:5" x14ac:dyDescent="0.3">
      <c r="C22" s="17"/>
      <c r="D22" s="17"/>
      <c r="E22" s="17"/>
    </row>
    <row r="24" spans="1:5" x14ac:dyDescent="0.3">
      <c r="A24" s="16" t="s">
        <v>1160</v>
      </c>
      <c r="B24" t="s">
        <v>4508</v>
      </c>
      <c r="C24" s="285" t="s">
        <v>4514</v>
      </c>
      <c r="D24" s="285" t="s">
        <v>4515</v>
      </c>
    </row>
    <row r="25" spans="1:5" x14ac:dyDescent="0.3">
      <c r="A25" s="17" t="s">
        <v>36</v>
      </c>
      <c r="B25">
        <v>3222.0593190666659</v>
      </c>
      <c r="C25" s="286">
        <f>GETPIVOTDATA("Non-current assets 2023 (C$ million)",$A$24,"Continent","Africa")-GETPIVOTDATA("Non-current assets 2022 (C$ million)",$A$37,"Continent","Africa")</f>
        <v>-3675.8039649829352</v>
      </c>
      <c r="D25" s="287">
        <f>C25/GETPIVOTDATA("Non-current assets 2022 (C$ million)",$A$37,"Continent","Africa")</f>
        <v>-0.53289023189003282</v>
      </c>
    </row>
    <row r="26" spans="1:5" x14ac:dyDescent="0.3">
      <c r="A26" s="17" t="s">
        <v>131</v>
      </c>
      <c r="B26">
        <v>4645.4605385067553</v>
      </c>
      <c r="C26" s="286">
        <f>GETPIVOTDATA("Non-current assets 2023 (C$ million)",$A$24,"Continent","Asia")-GETPIVOTDATA("Non-current assets 2022 (C$ million)",$A$37,"Continent","Asia")</f>
        <v>-782.52983597776802</v>
      </c>
      <c r="D26" s="287">
        <f>C26/GETPIVOTDATA("Non-current assets 2022 (C$ million)",$A$37,"Continent","Asia")</f>
        <v>-0.14416566389952046</v>
      </c>
    </row>
    <row r="27" spans="1:5" x14ac:dyDescent="0.3">
      <c r="A27" s="17" t="s">
        <v>20</v>
      </c>
      <c r="B27">
        <v>563775.52530714462</v>
      </c>
      <c r="C27" s="286">
        <f>GETPIVOTDATA("Non-current assets 2023 (C$ million)",$A$24,"Continent","Canada")-GETPIVOTDATA("Non-current assets 2022 (C$ million)",$A$37,"Continent","Canada")</f>
        <v>64245.126711473917</v>
      </c>
      <c r="D27" s="287">
        <f>C27/GETPIVOTDATA("Non-current assets 2022 (C$ million)",$A$37,"Continent","Canada")</f>
        <v>0.12861104527789735</v>
      </c>
    </row>
    <row r="28" spans="1:5" x14ac:dyDescent="0.3">
      <c r="A28" s="17" t="s">
        <v>126</v>
      </c>
      <c r="B28">
        <v>12368.931594604759</v>
      </c>
      <c r="C28" s="286">
        <f>GETPIVOTDATA("Non-current assets 2023 (C$ million)",$A$24,"Continent","Europe")-GETPIVOTDATA("Non-current assets 2022 (C$ million)",$A$37,"Continent","Europe")</f>
        <v>2552.0775011190453</v>
      </c>
      <c r="D28" s="287">
        <f>C28/GETPIVOTDATA("Non-current assets 2022 (C$ million)",$A$37,"Continent","Europe")</f>
        <v>0.25996897547989001</v>
      </c>
    </row>
    <row r="29" spans="1:5" x14ac:dyDescent="0.3">
      <c r="A29" s="17" t="s">
        <v>79</v>
      </c>
      <c r="B29">
        <v>16864.317009596696</v>
      </c>
      <c r="C29" s="286">
        <f>GETPIVOTDATA("Non-current assets 2023 (C$ million)",$A$24,"Continent","Latin America and Caribbean")-GETPIVOTDATA("Non-current assets 2022 (C$ million)",$A$37,"Continent","Latin America and Caribbean")</f>
        <v>321.85641624552591</v>
      </c>
      <c r="D29" s="287">
        <f>C29/GETPIVOTDATA("Non-current assets 2022 (C$ million)",$A$37,"Continent","Latin America and Caribbean")</f>
        <v>1.9456381015946808E-2</v>
      </c>
    </row>
    <row r="30" spans="1:5" x14ac:dyDescent="0.3">
      <c r="A30" s="17" t="s">
        <v>29</v>
      </c>
      <c r="B30">
        <v>222386.53175288829</v>
      </c>
      <c r="C30" s="286">
        <f>GETPIVOTDATA("Non-current assets 2023 (C$ million)",$A$24,"Continent","North America (US and Mexico)")-GETPIVOTDATA("Non-current assets 2022 (C$ million)",$A$37,"Continent","North America (US and Mexico)")</f>
        <v>8250.869180636626</v>
      </c>
      <c r="D30" s="287">
        <f>C30/GETPIVOTDATA("Non-current assets 2022 (C$ million)",$A$37,"Continent","North America (US and Mexico)")</f>
        <v>3.8531037201020614E-2</v>
      </c>
    </row>
    <row r="31" spans="1:5" x14ac:dyDescent="0.3">
      <c r="A31" s="17" t="s">
        <v>111</v>
      </c>
      <c r="B31">
        <v>3463.056306890991</v>
      </c>
      <c r="C31" s="286">
        <f>GETPIVOTDATA("Non-current assets 2023 (C$ million)",$A$24,"Continent","Oceania")-GETPIVOTDATA("Non-current assets 2022 (C$ million)",$A$37,"Continent","Oceania")</f>
        <v>325.98987355765712</v>
      </c>
      <c r="D31" s="287">
        <f>C31/GETPIVOTDATA("Non-current assets 2022 (C$ million)",$A$37,"Continent","Oceania")</f>
        <v>0.10391551485611097</v>
      </c>
    </row>
    <row r="32" spans="1:5" ht="16.8" customHeight="1" x14ac:dyDescent="0.3">
      <c r="A32" s="17" t="s">
        <v>1161</v>
      </c>
      <c r="B32">
        <v>826725.88182869891</v>
      </c>
      <c r="C32" s="288">
        <f>GETPIVOTDATA("Non-current assets 2023 (C$ million)",$A$24)-GETPIVOTDATA("Non-current assets 2022 (C$ million)",$A$37)</f>
        <v>71237.585882072221</v>
      </c>
      <c r="D32" s="289">
        <f>C32/GETPIVOTDATA("Non-current assets 2022 (C$ million)",$A$37)</f>
        <v>9.429343414620546E-2</v>
      </c>
    </row>
    <row r="33" spans="1:4" ht="16.8" customHeight="1" x14ac:dyDescent="0.3">
      <c r="A33" s="119" t="str">
        <f>"Total " &amp; A27</f>
        <v>Total Canada</v>
      </c>
      <c r="B33" s="113">
        <f>GETPIVOTDATA("Non-current assets 2023 (C$ million)",$A$24,"Continent","Canada")</f>
        <v>563775.52530714462</v>
      </c>
      <c r="C33" s="288">
        <f>B33-B46</f>
        <v>64245.126711473917</v>
      </c>
      <c r="D33" s="289">
        <f>C33/B46</f>
        <v>0.12861104527789735</v>
      </c>
    </row>
    <row r="34" spans="1:4" ht="16.8" customHeight="1" x14ac:dyDescent="0.3">
      <c r="A34" s="119" t="s">
        <v>4352</v>
      </c>
      <c r="B34" s="113">
        <f>SUM(B25:B26)+SUM(B28:B31)</f>
        <v>262950.35652155417</v>
      </c>
      <c r="C34" s="288">
        <f>B34-B47</f>
        <v>6992.4591705981875</v>
      </c>
      <c r="D34" s="289">
        <f>C34/B47</f>
        <v>2.7318786577663182E-2</v>
      </c>
    </row>
    <row r="37" spans="1:4" x14ac:dyDescent="0.3">
      <c r="A37" s="16" t="s">
        <v>1160</v>
      </c>
      <c r="B37" t="s">
        <v>4350</v>
      </c>
    </row>
    <row r="38" spans="1:4" x14ac:dyDescent="0.3">
      <c r="A38" s="17" t="s">
        <v>36</v>
      </c>
      <c r="B38">
        <v>6897.8632840496011</v>
      </c>
    </row>
    <row r="39" spans="1:4" x14ac:dyDescent="0.3">
      <c r="A39" s="17" t="s">
        <v>131</v>
      </c>
      <c r="B39">
        <v>5427.9903744845233</v>
      </c>
    </row>
    <row r="40" spans="1:4" x14ac:dyDescent="0.3">
      <c r="A40" s="17" t="s">
        <v>20</v>
      </c>
      <c r="B40">
        <v>499530.3985956707</v>
      </c>
    </row>
    <row r="41" spans="1:4" x14ac:dyDescent="0.3">
      <c r="A41" s="17" t="s">
        <v>126</v>
      </c>
      <c r="B41">
        <v>9816.8540934857137</v>
      </c>
    </row>
    <row r="42" spans="1:4" x14ac:dyDescent="0.3">
      <c r="A42" s="17" t="s">
        <v>79</v>
      </c>
      <c r="B42">
        <v>16542.46059335117</v>
      </c>
    </row>
    <row r="43" spans="1:4" x14ac:dyDescent="0.3">
      <c r="A43" s="17" t="s">
        <v>29</v>
      </c>
      <c r="B43">
        <v>214135.66257225166</v>
      </c>
    </row>
    <row r="44" spans="1:4" x14ac:dyDescent="0.3">
      <c r="A44" s="17" t="s">
        <v>111</v>
      </c>
      <c r="B44">
        <v>3137.0664333333339</v>
      </c>
    </row>
    <row r="45" spans="1:4" x14ac:dyDescent="0.3">
      <c r="A45" s="17" t="s">
        <v>1161</v>
      </c>
      <c r="B45">
        <v>755488.29594662669</v>
      </c>
    </row>
    <row r="46" spans="1:4" x14ac:dyDescent="0.3">
      <c r="A46" s="119" t="str">
        <f>"Total " &amp; A40</f>
        <v>Total Canada</v>
      </c>
      <c r="B46">
        <f>GETPIVOTDATA("Non-current assets 2022 (C$ million)",$A$37,"Continent","Canada")</f>
        <v>499530.3985956707</v>
      </c>
    </row>
    <row r="47" spans="1:4" x14ac:dyDescent="0.3">
      <c r="A47" s="119" t="s">
        <v>4352</v>
      </c>
      <c r="B47">
        <f>SUM(B38:B39)+SUM(B41:B44)</f>
        <v>255957.89735095599</v>
      </c>
    </row>
    <row r="49" spans="1:13" ht="18" x14ac:dyDescent="0.35">
      <c r="A49" s="123" t="s">
        <v>4516</v>
      </c>
    </row>
    <row r="50" spans="1:13" x14ac:dyDescent="0.3">
      <c r="A50" s="359" t="s">
        <v>4518</v>
      </c>
      <c r="B50" s="359"/>
      <c r="C50" s="359"/>
      <c r="D50" s="359"/>
      <c r="E50" s="359"/>
    </row>
    <row r="51" spans="1:13" x14ac:dyDescent="0.3">
      <c r="A51" s="290" t="s">
        <v>1105</v>
      </c>
      <c r="B51" s="17"/>
      <c r="C51" s="17"/>
      <c r="D51" s="17"/>
      <c r="E51" s="17"/>
    </row>
    <row r="54" spans="1:13" x14ac:dyDescent="0.3">
      <c r="B54">
        <v>2012</v>
      </c>
      <c r="C54">
        <v>2013</v>
      </c>
      <c r="D54">
        <v>2014</v>
      </c>
      <c r="E54">
        <v>2015</v>
      </c>
      <c r="F54">
        <v>2016</v>
      </c>
      <c r="G54">
        <v>2017</v>
      </c>
      <c r="H54">
        <v>2018</v>
      </c>
      <c r="I54">
        <v>2019</v>
      </c>
      <c r="J54">
        <v>2020</v>
      </c>
      <c r="K54">
        <v>2021</v>
      </c>
      <c r="L54">
        <v>2022</v>
      </c>
      <c r="M54">
        <v>2023</v>
      </c>
    </row>
    <row r="55" spans="1:13" x14ac:dyDescent="0.3">
      <c r="A55" t="s">
        <v>1160</v>
      </c>
      <c r="B55" t="s">
        <v>1104</v>
      </c>
      <c r="C55" t="s">
        <v>1103</v>
      </c>
      <c r="D55" t="s">
        <v>1102</v>
      </c>
      <c r="E55" t="s">
        <v>1101</v>
      </c>
      <c r="F55" t="s">
        <v>1100</v>
      </c>
      <c r="G55" t="s">
        <v>1099</v>
      </c>
      <c r="H55" t="s">
        <v>1098</v>
      </c>
      <c r="I55" t="s">
        <v>973</v>
      </c>
      <c r="J55" t="s">
        <v>972</v>
      </c>
      <c r="K55" s="281" t="s">
        <v>4355</v>
      </c>
      <c r="L55" s="281" t="s">
        <v>4356</v>
      </c>
      <c r="M55" s="281" t="s">
        <v>4517</v>
      </c>
    </row>
    <row r="56" spans="1:13" x14ac:dyDescent="0.3">
      <c r="A56" s="17" t="s">
        <v>36</v>
      </c>
      <c r="B56" s="124">
        <v>3291.68451</v>
      </c>
      <c r="C56" s="124">
        <v>3548.7378357000002</v>
      </c>
      <c r="D56" s="124">
        <v>4173.9548364417542</v>
      </c>
      <c r="E56" s="124">
        <v>4611.0545331747007</v>
      </c>
      <c r="F56" s="124">
        <v>3829.5823168074817</v>
      </c>
      <c r="G56" s="124">
        <v>3200.8321508333333</v>
      </c>
      <c r="H56" s="124">
        <v>3285.4003991999998</v>
      </c>
      <c r="I56">
        <v>3159.8902639999997</v>
      </c>
      <c r="J56" s="124">
        <v>5235.0692930464984</v>
      </c>
      <c r="K56">
        <v>8749.4835205639993</v>
      </c>
      <c r="L56">
        <v>6897.8632840496011</v>
      </c>
      <c r="M56">
        <v>3222.0593190666659</v>
      </c>
    </row>
    <row r="57" spans="1:13" x14ac:dyDescent="0.3">
      <c r="A57" s="17" t="s">
        <v>131</v>
      </c>
      <c r="B57" s="124">
        <v>998.10460616666637</v>
      </c>
      <c r="C57" s="124">
        <v>1211.3337076823332</v>
      </c>
      <c r="D57" s="124">
        <v>1161.6950381247771</v>
      </c>
      <c r="E57" s="124">
        <v>1851.1555851132607</v>
      </c>
      <c r="F57" s="124">
        <v>3180.3596545413334</v>
      </c>
      <c r="G57" s="124">
        <v>2878.0245584499667</v>
      </c>
      <c r="H57" s="124">
        <v>2802.1715088564133</v>
      </c>
      <c r="I57">
        <v>2585.9844920000005</v>
      </c>
      <c r="J57" s="124">
        <v>1860.999589552935</v>
      </c>
      <c r="K57">
        <v>5205.260916978511</v>
      </c>
      <c r="L57">
        <v>5427.9903744845233</v>
      </c>
      <c r="M57">
        <v>4645.4605385067553</v>
      </c>
    </row>
    <row r="58" spans="1:13" x14ac:dyDescent="0.3">
      <c r="A58" s="17" t="s">
        <v>20</v>
      </c>
      <c r="B58" s="124">
        <v>279916.90483627195</v>
      </c>
      <c r="C58" s="124">
        <v>305081.96165254503</v>
      </c>
      <c r="D58" s="124">
        <v>339742.68805043743</v>
      </c>
      <c r="E58" s="124">
        <v>370544.36810187722</v>
      </c>
      <c r="F58" s="124">
        <v>389446.84330030909</v>
      </c>
      <c r="G58" s="124">
        <v>455961.58766484814</v>
      </c>
      <c r="H58" s="124">
        <v>457083.87643938622</v>
      </c>
      <c r="I58">
        <v>499722.62353404023</v>
      </c>
      <c r="J58" s="124">
        <v>479878.00514309801</v>
      </c>
      <c r="K58">
        <v>468934.27125231468</v>
      </c>
      <c r="L58">
        <v>499530.39859567076</v>
      </c>
      <c r="M58">
        <v>563775.52530714462</v>
      </c>
    </row>
    <row r="59" spans="1:13" x14ac:dyDescent="0.3">
      <c r="A59" s="17" t="s">
        <v>126</v>
      </c>
      <c r="B59" s="124">
        <v>8347.1482947800905</v>
      </c>
      <c r="C59" s="124">
        <v>8721.6965246966265</v>
      </c>
      <c r="D59" s="124">
        <v>11158.134656625634</v>
      </c>
      <c r="E59" s="124">
        <v>13448.439744534831</v>
      </c>
      <c r="F59" s="124">
        <v>13678.670245682264</v>
      </c>
      <c r="G59" s="124">
        <v>14632.162441515215</v>
      </c>
      <c r="H59" s="124">
        <v>16769.597568498477</v>
      </c>
      <c r="I59">
        <v>15865.150961000003</v>
      </c>
      <c r="J59" s="124">
        <v>14159.540254000003</v>
      </c>
      <c r="K59">
        <v>12852.504229131999</v>
      </c>
      <c r="L59">
        <v>9816.8540934857156</v>
      </c>
      <c r="M59">
        <v>12368.931594604759</v>
      </c>
    </row>
    <row r="60" spans="1:13" x14ac:dyDescent="0.3">
      <c r="A60" s="17" t="s">
        <v>79</v>
      </c>
      <c r="B60" s="124">
        <v>7535.1586998115818</v>
      </c>
      <c r="C60" s="124">
        <v>12556.887106477654</v>
      </c>
      <c r="D60" s="124">
        <v>15262.74443453787</v>
      </c>
      <c r="E60" s="124">
        <v>10339.344165286579</v>
      </c>
      <c r="F60" s="124">
        <v>9874.2835839915442</v>
      </c>
      <c r="G60" s="124">
        <v>9129.4572657081353</v>
      </c>
      <c r="H60" s="124">
        <v>9948.9691244922997</v>
      </c>
      <c r="I60">
        <v>10350.977185354999</v>
      </c>
      <c r="J60" s="124">
        <v>8713.780584266</v>
      </c>
      <c r="K60">
        <v>11259.273321157269</v>
      </c>
      <c r="L60">
        <v>16542.46059335117</v>
      </c>
      <c r="M60">
        <v>16864.317009596696</v>
      </c>
    </row>
    <row r="61" spans="1:13" x14ac:dyDescent="0.3">
      <c r="A61" s="17" t="s">
        <v>29</v>
      </c>
      <c r="B61" s="124">
        <v>48565.011665136357</v>
      </c>
      <c r="C61" s="124">
        <v>61980.613126480785</v>
      </c>
      <c r="D61" s="124">
        <v>84107.633291853665</v>
      </c>
      <c r="E61" s="124">
        <v>100197.22373575722</v>
      </c>
      <c r="F61" s="124">
        <v>136902.22499094077</v>
      </c>
      <c r="G61" s="124">
        <v>153556.38650049476</v>
      </c>
      <c r="H61" s="124">
        <v>183589.92132327173</v>
      </c>
      <c r="I61">
        <v>177876.80040005897</v>
      </c>
      <c r="J61" s="124">
        <v>181998.86086800406</v>
      </c>
      <c r="K61">
        <v>199571.02543828523</v>
      </c>
      <c r="L61">
        <v>214135.66257225169</v>
      </c>
      <c r="M61">
        <v>222386.53175288829</v>
      </c>
    </row>
    <row r="62" spans="1:13" x14ac:dyDescent="0.3">
      <c r="A62" s="17" t="s">
        <v>111</v>
      </c>
      <c r="B62" s="124">
        <v>3245.184169333334</v>
      </c>
      <c r="C62" s="124">
        <v>3100.7314666666671</v>
      </c>
      <c r="D62" s="124">
        <v>3267.86879818431</v>
      </c>
      <c r="E62" s="124">
        <v>3469.227555076955</v>
      </c>
      <c r="F62" s="124">
        <v>3162.8986921215806</v>
      </c>
      <c r="G62" s="124">
        <v>3200.1975422705054</v>
      </c>
      <c r="H62" s="124">
        <v>3097.2320020000002</v>
      </c>
      <c r="I62">
        <v>2811.1264029999998</v>
      </c>
      <c r="J62" s="124">
        <v>3059.8945610000001</v>
      </c>
      <c r="K62">
        <v>2827.7450840000001</v>
      </c>
      <c r="L62">
        <v>3137.0664333333339</v>
      </c>
      <c r="M62">
        <v>3463.056306890991</v>
      </c>
    </row>
    <row r="63" spans="1:13" x14ac:dyDescent="0.3">
      <c r="A63" s="17" t="s">
        <v>1161</v>
      </c>
      <c r="B63" s="124">
        <v>351899.19678149995</v>
      </c>
      <c r="C63" s="124">
        <v>396201.96142024902</v>
      </c>
      <c r="D63" s="124">
        <v>458874.71910620545</v>
      </c>
      <c r="E63" s="124">
        <v>504460.81342082075</v>
      </c>
      <c r="F63" s="124">
        <v>560074.86278439406</v>
      </c>
      <c r="G63" s="124">
        <v>642558.64812412008</v>
      </c>
      <c r="H63" s="124">
        <v>676577.16836570506</v>
      </c>
      <c r="I63">
        <v>712372.55323945417</v>
      </c>
      <c r="J63" s="124">
        <v>694906.15029296756</v>
      </c>
      <c r="K63" s="291">
        <v>709399.56376243173</v>
      </c>
      <c r="L63" s="291">
        <v>755488.29594662669</v>
      </c>
      <c r="M63" s="291">
        <v>826725.88182869891</v>
      </c>
    </row>
    <row r="64" spans="1:13" x14ac:dyDescent="0.3">
      <c r="A64" s="17" t="s">
        <v>974</v>
      </c>
      <c r="B64" s="125">
        <f t="shared" ref="B64:K64" si="0">SUM(B56,B57,B59,B60,B61,B62)</f>
        <v>71982.291945228033</v>
      </c>
      <c r="C64" s="125">
        <f t="shared" si="0"/>
        <v>91119.999767704066</v>
      </c>
      <c r="D64" s="125">
        <f t="shared" si="0"/>
        <v>119132.03105576801</v>
      </c>
      <c r="E64" s="125">
        <f t="shared" si="0"/>
        <v>133916.44531894353</v>
      </c>
      <c r="F64" s="125">
        <f t="shared" si="0"/>
        <v>170628.01948408497</v>
      </c>
      <c r="G64" s="125">
        <f t="shared" si="0"/>
        <v>186597.06045927192</v>
      </c>
      <c r="H64" s="125">
        <f t="shared" si="0"/>
        <v>219493.29192631893</v>
      </c>
      <c r="I64" s="125">
        <f t="shared" si="0"/>
        <v>212649.92970541396</v>
      </c>
      <c r="J64" s="125">
        <f t="shared" si="0"/>
        <v>215028.1451498695</v>
      </c>
      <c r="K64" s="125">
        <f t="shared" si="0"/>
        <v>240465.292510117</v>
      </c>
      <c r="L64" s="125">
        <f>SUM(L56,L57,L59,L60,L61,L62)</f>
        <v>255957.89735095605</v>
      </c>
      <c r="M64" s="125">
        <f>SUM(M56,M57,M59,M60,M61,M62)</f>
        <v>262950.35652155412</v>
      </c>
    </row>
  </sheetData>
  <mergeCells count="3">
    <mergeCell ref="A19:E19"/>
    <mergeCell ref="A20:E20"/>
    <mergeCell ref="A50:E50"/>
  </mergeCells>
  <pageMargins left="0.7" right="0.7" top="0.75" bottom="0.75" header="0.3" footer="0.3"/>
  <pageSetup orientation="portrait" r:id="rId5"/>
  <headerFooter>
    <oddHeader>&amp;R&amp;"Calibri"&amp;12&amp;K000000 UNCLASSIFIED - NON CLASSIFIÉ&amp;1#_x000D_</oddHeader>
  </headerFooter>
  <drawing r:id="rId6"/>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A78368-F0E7-4A5F-B2BD-BB4C835A8990}">
  <dimension ref="A2:R311"/>
  <sheetViews>
    <sheetView topLeftCell="F1" zoomScaleNormal="100" workbookViewId="0">
      <selection activeCell="K13" sqref="K13"/>
    </sheetView>
  </sheetViews>
  <sheetFormatPr defaultColWidth="11.5546875" defaultRowHeight="14.4" x14ac:dyDescent="0.3"/>
  <cols>
    <col min="5" max="5" width="39.33203125" customWidth="1"/>
    <col min="6" max="6" width="49.6640625" bestFit="1" customWidth="1"/>
    <col min="16" max="16" width="9.109375" customWidth="1"/>
    <col min="24" max="24" width="42.21875" bestFit="1" customWidth="1"/>
    <col min="25" max="25" width="42" bestFit="1" customWidth="1"/>
    <col min="26" max="26" width="24.5546875" bestFit="1" customWidth="1"/>
    <col min="27" max="27" width="19.88671875" bestFit="1" customWidth="1"/>
    <col min="28" max="28" width="26.109375" bestFit="1" customWidth="1"/>
    <col min="29" max="29" width="7.109375" bestFit="1" customWidth="1"/>
    <col min="30" max="30" width="26.88671875" bestFit="1" customWidth="1"/>
    <col min="31" max="31" width="14.33203125" bestFit="1" customWidth="1"/>
    <col min="32" max="32" width="33.44140625" bestFit="1" customWidth="1"/>
    <col min="33" max="33" width="33.5546875" bestFit="1" customWidth="1"/>
    <col min="34" max="34" width="33.109375" bestFit="1" customWidth="1"/>
    <col min="35" max="35" width="14" bestFit="1" customWidth="1"/>
    <col min="36" max="36" width="11.33203125" bestFit="1" customWidth="1"/>
    <col min="37" max="37" width="5" bestFit="1" customWidth="1"/>
    <col min="38" max="38" width="20" bestFit="1" customWidth="1"/>
    <col min="39" max="39" width="43.6640625" bestFit="1" customWidth="1"/>
    <col min="40" max="40" width="43.88671875" bestFit="1" customWidth="1"/>
    <col min="41" max="41" width="19.88671875" bestFit="1" customWidth="1"/>
    <col min="42" max="42" width="31.88671875" bestFit="1" customWidth="1"/>
    <col min="43" max="43" width="19.109375" bestFit="1" customWidth="1"/>
    <col min="44" max="44" width="12.88671875" bestFit="1" customWidth="1"/>
    <col min="45" max="45" width="17.109375" bestFit="1" customWidth="1"/>
    <col min="46" max="46" width="31.5546875" bestFit="1" customWidth="1"/>
    <col min="47" max="47" width="34.44140625" bestFit="1" customWidth="1"/>
    <col min="48" max="48" width="34.6640625" bestFit="1" customWidth="1"/>
    <col min="49" max="49" width="35.44140625" bestFit="1" customWidth="1"/>
    <col min="50" max="50" width="31.109375" bestFit="1" customWidth="1"/>
    <col min="51" max="51" width="34.109375" bestFit="1" customWidth="1"/>
    <col min="52" max="52" width="13.5546875" bestFit="1" customWidth="1"/>
    <col min="53" max="53" width="27.88671875" bestFit="1" customWidth="1"/>
    <col min="54" max="54" width="26" bestFit="1" customWidth="1"/>
    <col min="55" max="55" width="22.44140625" bestFit="1" customWidth="1"/>
    <col min="56" max="56" width="19.44140625" bestFit="1" customWidth="1"/>
    <col min="57" max="57" width="19.88671875" bestFit="1" customWidth="1"/>
    <col min="58" max="58" width="16.6640625" bestFit="1" customWidth="1"/>
    <col min="59" max="59" width="14.44140625" bestFit="1" customWidth="1"/>
    <col min="60" max="60" width="5.33203125" bestFit="1" customWidth="1"/>
    <col min="61" max="61" width="31.44140625" bestFit="1" customWidth="1"/>
    <col min="62" max="62" width="8" bestFit="1" customWidth="1"/>
    <col min="63" max="63" width="6" bestFit="1" customWidth="1"/>
    <col min="64" max="64" width="12" bestFit="1" customWidth="1"/>
  </cols>
  <sheetData>
    <row r="2" spans="1:18" ht="18" x14ac:dyDescent="0.35">
      <c r="A2" s="358" t="s">
        <v>975</v>
      </c>
      <c r="B2" s="358"/>
      <c r="C2" s="358"/>
      <c r="D2" s="358"/>
      <c r="E2" s="358"/>
      <c r="F2" s="358"/>
      <c r="G2" s="358"/>
      <c r="H2" s="358"/>
      <c r="I2" s="358"/>
      <c r="J2" s="358"/>
      <c r="K2" s="358"/>
      <c r="L2" s="358"/>
      <c r="M2" s="358"/>
      <c r="N2" s="358"/>
      <c r="O2" s="358"/>
      <c r="P2" s="358"/>
      <c r="Q2" s="358"/>
      <c r="R2" s="358"/>
    </row>
    <row r="3" spans="1:18" x14ac:dyDescent="0.3">
      <c r="A3" s="359" t="s">
        <v>1095</v>
      </c>
      <c r="B3" s="359"/>
      <c r="C3" s="359"/>
      <c r="D3" s="359"/>
      <c r="E3" s="359"/>
      <c r="F3" s="359"/>
      <c r="G3" s="359"/>
      <c r="H3" s="359"/>
      <c r="I3" s="359"/>
      <c r="J3" s="359"/>
      <c r="K3" s="359"/>
      <c r="L3" s="359"/>
      <c r="M3" s="359"/>
      <c r="N3" s="359"/>
      <c r="O3" s="359"/>
      <c r="P3" s="359"/>
      <c r="Q3" s="359"/>
      <c r="R3" s="359"/>
    </row>
    <row r="4" spans="1:18" x14ac:dyDescent="0.3">
      <c r="A4" s="360" t="s">
        <v>1096</v>
      </c>
      <c r="B4" s="360"/>
      <c r="C4" s="360"/>
      <c r="D4" s="360"/>
      <c r="E4" s="360"/>
      <c r="F4" s="360"/>
      <c r="G4" s="360"/>
      <c r="H4" s="360"/>
      <c r="I4" s="360"/>
      <c r="J4" s="360"/>
      <c r="K4" s="360"/>
      <c r="L4" s="360"/>
      <c r="M4" s="360"/>
      <c r="N4" s="360"/>
      <c r="O4" s="360"/>
      <c r="P4" s="360"/>
      <c r="Q4" s="360"/>
      <c r="R4" s="360"/>
    </row>
    <row r="5" spans="1:18" x14ac:dyDescent="0.3">
      <c r="A5" s="359" t="s">
        <v>1097</v>
      </c>
      <c r="B5" s="359"/>
      <c r="C5" s="359"/>
      <c r="D5" s="359"/>
      <c r="E5" s="359"/>
      <c r="F5" s="359"/>
      <c r="G5" s="359"/>
      <c r="H5" s="359"/>
      <c r="I5" s="359"/>
      <c r="J5" s="359"/>
      <c r="K5" s="359"/>
      <c r="L5" s="359"/>
      <c r="M5" s="359"/>
      <c r="N5" s="359"/>
      <c r="O5" s="359"/>
      <c r="P5" s="359"/>
      <c r="Q5" s="359"/>
      <c r="R5" s="359"/>
    </row>
    <row r="7" spans="1:18" x14ac:dyDescent="0.3">
      <c r="A7" s="113">
        <v>2016</v>
      </c>
      <c r="B7" s="113">
        <v>2017</v>
      </c>
      <c r="C7" s="113">
        <v>2018</v>
      </c>
      <c r="D7" s="113">
        <v>2019</v>
      </c>
      <c r="E7" s="113">
        <v>2020</v>
      </c>
      <c r="F7" s="113">
        <v>2022</v>
      </c>
      <c r="G7" s="113">
        <v>2023</v>
      </c>
      <c r="K7" s="113" t="s">
        <v>1158</v>
      </c>
    </row>
    <row r="8" spans="1:18" x14ac:dyDescent="0.3">
      <c r="A8" t="s">
        <v>976</v>
      </c>
      <c r="B8" t="s">
        <v>976</v>
      </c>
      <c r="C8" t="s">
        <v>976</v>
      </c>
      <c r="D8" t="s">
        <v>19</v>
      </c>
      <c r="E8" s="114" t="s">
        <v>22</v>
      </c>
      <c r="F8" t="s">
        <v>1343</v>
      </c>
      <c r="G8" t="s">
        <v>1343</v>
      </c>
      <c r="K8" s="113">
        <v>2016</v>
      </c>
      <c r="L8" s="113">
        <v>2017</v>
      </c>
      <c r="M8" s="113">
        <v>2018</v>
      </c>
      <c r="N8" s="113">
        <v>2019</v>
      </c>
      <c r="O8" s="113">
        <v>2020</v>
      </c>
      <c r="P8" s="113">
        <v>2021</v>
      </c>
      <c r="Q8" s="113">
        <v>2022</v>
      </c>
      <c r="R8" s="113">
        <v>2023</v>
      </c>
    </row>
    <row r="9" spans="1:18" x14ac:dyDescent="0.3">
      <c r="A9" t="s">
        <v>28</v>
      </c>
      <c r="B9" t="s">
        <v>35</v>
      </c>
      <c r="C9" t="s">
        <v>35</v>
      </c>
      <c r="D9" t="s">
        <v>976</v>
      </c>
      <c r="E9" s="33" t="s">
        <v>28</v>
      </c>
      <c r="F9" t="s">
        <v>1386</v>
      </c>
      <c r="G9" t="s">
        <v>1386</v>
      </c>
      <c r="K9">
        <v>131</v>
      </c>
      <c r="L9">
        <v>116</v>
      </c>
      <c r="M9">
        <v>117</v>
      </c>
      <c r="N9">
        <v>303</v>
      </c>
      <c r="O9">
        <v>292</v>
      </c>
      <c r="P9">
        <v>263</v>
      </c>
      <c r="Q9">
        <v>274</v>
      </c>
      <c r="R9">
        <v>272</v>
      </c>
    </row>
    <row r="10" spans="1:18" x14ac:dyDescent="0.3">
      <c r="A10" t="s">
        <v>977</v>
      </c>
      <c r="B10" t="s">
        <v>40</v>
      </c>
      <c r="C10" t="s">
        <v>40</v>
      </c>
      <c r="D10" t="s">
        <v>28</v>
      </c>
      <c r="E10" s="114" t="s">
        <v>35</v>
      </c>
      <c r="F10" s="114" t="s">
        <v>22</v>
      </c>
      <c r="G10" s="114" t="s">
        <v>22</v>
      </c>
    </row>
    <row r="11" spans="1:18" x14ac:dyDescent="0.3">
      <c r="A11" t="s">
        <v>54</v>
      </c>
      <c r="B11" t="s">
        <v>62</v>
      </c>
      <c r="C11" t="s">
        <v>62</v>
      </c>
      <c r="D11" t="s">
        <v>35</v>
      </c>
      <c r="E11" s="114" t="s">
        <v>40</v>
      </c>
      <c r="F11" s="33" t="s">
        <v>28</v>
      </c>
      <c r="G11" s="33" t="s">
        <v>28</v>
      </c>
    </row>
    <row r="12" spans="1:18" x14ac:dyDescent="0.3">
      <c r="A12" t="s">
        <v>978</v>
      </c>
      <c r="B12" t="s">
        <v>979</v>
      </c>
      <c r="C12" t="s">
        <v>78</v>
      </c>
      <c r="D12" t="s">
        <v>40</v>
      </c>
      <c r="E12" s="114" t="s">
        <v>48</v>
      </c>
      <c r="F12" t="s">
        <v>1401</v>
      </c>
      <c r="G12" t="s">
        <v>1401</v>
      </c>
      <c r="K12" s="113"/>
    </row>
    <row r="13" spans="1:18" x14ac:dyDescent="0.3">
      <c r="A13" t="s">
        <v>78</v>
      </c>
      <c r="B13" t="s">
        <v>91</v>
      </c>
      <c r="C13" t="s">
        <v>97</v>
      </c>
      <c r="D13" t="s">
        <v>48</v>
      </c>
      <c r="E13" s="33" t="s">
        <v>51</v>
      </c>
      <c r="F13" s="114" t="s">
        <v>35</v>
      </c>
      <c r="G13" s="114" t="s">
        <v>35</v>
      </c>
      <c r="K13" s="113"/>
      <c r="L13" s="113"/>
      <c r="M13" s="113"/>
      <c r="N13" s="113"/>
      <c r="O13" s="113"/>
    </row>
    <row r="14" spans="1:18" x14ac:dyDescent="0.3">
      <c r="A14" t="s">
        <v>100</v>
      </c>
      <c r="B14" t="s">
        <v>100</v>
      </c>
      <c r="C14" t="s">
        <v>114</v>
      </c>
      <c r="D14" t="s">
        <v>51</v>
      </c>
      <c r="E14" s="33" t="s">
        <v>54</v>
      </c>
      <c r="F14" s="282" t="s">
        <v>40</v>
      </c>
      <c r="G14" s="282" t="s">
        <v>40</v>
      </c>
    </row>
    <row r="15" spans="1:18" x14ac:dyDescent="0.3">
      <c r="A15" t="s">
        <v>980</v>
      </c>
      <c r="B15" t="s">
        <v>980</v>
      </c>
      <c r="C15" t="s">
        <v>130</v>
      </c>
      <c r="D15" t="s">
        <v>54</v>
      </c>
      <c r="E15" s="33" t="s">
        <v>59</v>
      </c>
      <c r="F15" s="114" t="s">
        <v>48</v>
      </c>
      <c r="G15" s="114" t="s">
        <v>48</v>
      </c>
    </row>
    <row r="16" spans="1:18" x14ac:dyDescent="0.3">
      <c r="A16" t="s">
        <v>109</v>
      </c>
      <c r="B16" t="s">
        <v>981</v>
      </c>
      <c r="C16" t="s">
        <v>145</v>
      </c>
      <c r="D16" t="s">
        <v>59</v>
      </c>
      <c r="E16" s="114" t="s">
        <v>62</v>
      </c>
      <c r="F16" s="33" t="s">
        <v>51</v>
      </c>
      <c r="G16" s="33" t="s">
        <v>51</v>
      </c>
    </row>
    <row r="17" spans="1:18" x14ac:dyDescent="0.3">
      <c r="A17" t="s">
        <v>120</v>
      </c>
      <c r="B17" t="s">
        <v>130</v>
      </c>
      <c r="C17" t="s">
        <v>147</v>
      </c>
      <c r="D17" t="s">
        <v>62</v>
      </c>
      <c r="E17" s="114" t="s">
        <v>64</v>
      </c>
      <c r="F17" s="33" t="s">
        <v>54</v>
      </c>
      <c r="G17" s="33" t="s">
        <v>54</v>
      </c>
    </row>
    <row r="18" spans="1:18" x14ac:dyDescent="0.3">
      <c r="A18" t="s">
        <v>123</v>
      </c>
      <c r="B18" t="s">
        <v>136</v>
      </c>
      <c r="C18" t="s">
        <v>151</v>
      </c>
      <c r="D18" t="s">
        <v>64</v>
      </c>
      <c r="E18" s="115" t="s">
        <v>66</v>
      </c>
      <c r="F18" s="33" t="s">
        <v>59</v>
      </c>
      <c r="G18" s="33" t="s">
        <v>62</v>
      </c>
    </row>
    <row r="19" spans="1:18" x14ac:dyDescent="0.3">
      <c r="A19" t="s">
        <v>982</v>
      </c>
      <c r="B19" t="s">
        <v>145</v>
      </c>
      <c r="C19" t="s">
        <v>156</v>
      </c>
      <c r="D19" t="s">
        <v>979</v>
      </c>
      <c r="E19" s="115" t="s">
        <v>70</v>
      </c>
      <c r="F19" s="114" t="s">
        <v>62</v>
      </c>
      <c r="G19" s="114" t="s">
        <v>1456</v>
      </c>
    </row>
    <row r="20" spans="1:18" x14ac:dyDescent="0.3">
      <c r="A20" t="s">
        <v>136</v>
      </c>
      <c r="B20" t="s">
        <v>983</v>
      </c>
      <c r="C20" t="s">
        <v>984</v>
      </c>
      <c r="D20" t="s">
        <v>78</v>
      </c>
      <c r="E20" s="114" t="s">
        <v>78</v>
      </c>
      <c r="F20" s="114" t="s">
        <v>1456</v>
      </c>
      <c r="G20" s="114" t="s">
        <v>70</v>
      </c>
    </row>
    <row r="21" spans="1:18" x14ac:dyDescent="0.3">
      <c r="A21" t="s">
        <v>142</v>
      </c>
      <c r="B21" t="s">
        <v>147</v>
      </c>
      <c r="C21" t="s">
        <v>159</v>
      </c>
      <c r="D21" t="s">
        <v>85</v>
      </c>
      <c r="E21" s="115" t="s">
        <v>83</v>
      </c>
      <c r="F21" s="114" t="s">
        <v>66</v>
      </c>
      <c r="G21" s="114" t="s">
        <v>78</v>
      </c>
    </row>
    <row r="22" spans="1:18" x14ac:dyDescent="0.3">
      <c r="A22" t="s">
        <v>145</v>
      </c>
      <c r="B22" t="s">
        <v>151</v>
      </c>
      <c r="C22" t="s">
        <v>186</v>
      </c>
      <c r="D22" t="s">
        <v>89</v>
      </c>
      <c r="E22" s="114" t="s">
        <v>85</v>
      </c>
      <c r="F22" s="114" t="s">
        <v>70</v>
      </c>
      <c r="G22" s="114" t="s">
        <v>83</v>
      </c>
    </row>
    <row r="23" spans="1:18" x14ac:dyDescent="0.3">
      <c r="A23" t="s">
        <v>985</v>
      </c>
      <c r="B23" t="s">
        <v>986</v>
      </c>
      <c r="C23" t="s">
        <v>202</v>
      </c>
      <c r="D23" t="s">
        <v>91</v>
      </c>
      <c r="E23" s="114" t="s">
        <v>89</v>
      </c>
      <c r="F23" s="114" t="s">
        <v>78</v>
      </c>
      <c r="G23" s="114" t="s">
        <v>89</v>
      </c>
    </row>
    <row r="24" spans="1:18" x14ac:dyDescent="0.3">
      <c r="A24" t="s">
        <v>987</v>
      </c>
      <c r="B24" t="s">
        <v>153</v>
      </c>
      <c r="C24" t="s">
        <v>215</v>
      </c>
      <c r="D24" t="s">
        <v>97</v>
      </c>
      <c r="E24" s="114" t="s">
        <v>91</v>
      </c>
      <c r="F24" s="114" t="s">
        <v>83</v>
      </c>
      <c r="G24" s="114" t="s">
        <v>97</v>
      </c>
      <c r="K24" s="113"/>
      <c r="Q24" s="113" t="s">
        <v>1156</v>
      </c>
      <c r="R24" s="113" t="s">
        <v>1157</v>
      </c>
    </row>
    <row r="25" spans="1:18" x14ac:dyDescent="0.3">
      <c r="A25" t="s">
        <v>151</v>
      </c>
      <c r="B25" t="s">
        <v>156</v>
      </c>
      <c r="C25" t="s">
        <v>219</v>
      </c>
      <c r="D25" t="s">
        <v>100</v>
      </c>
      <c r="E25" s="114" t="s">
        <v>97</v>
      </c>
      <c r="F25" s="114" t="s">
        <v>85</v>
      </c>
      <c r="G25" s="114" t="s">
        <v>93</v>
      </c>
      <c r="Q25">
        <v>2019</v>
      </c>
      <c r="R25">
        <v>2020</v>
      </c>
    </row>
    <row r="26" spans="1:18" x14ac:dyDescent="0.3">
      <c r="A26" t="s">
        <v>988</v>
      </c>
      <c r="B26" t="s">
        <v>984</v>
      </c>
      <c r="C26" t="s">
        <v>225</v>
      </c>
      <c r="D26" t="s">
        <v>980</v>
      </c>
      <c r="E26" s="115" t="s">
        <v>93</v>
      </c>
      <c r="F26" s="114" t="s">
        <v>89</v>
      </c>
      <c r="G26" s="114" t="s">
        <v>100</v>
      </c>
      <c r="I26" t="s">
        <v>1155</v>
      </c>
    </row>
    <row r="27" spans="1:18" x14ac:dyDescent="0.3">
      <c r="A27" t="s">
        <v>989</v>
      </c>
      <c r="B27" t="s">
        <v>990</v>
      </c>
      <c r="C27" t="s">
        <v>229</v>
      </c>
      <c r="D27" t="s">
        <v>106</v>
      </c>
      <c r="E27" s="114" t="s">
        <v>100</v>
      </c>
      <c r="F27" s="114" t="s">
        <v>97</v>
      </c>
      <c r="G27" s="114" t="s">
        <v>4491</v>
      </c>
    </row>
    <row r="28" spans="1:18" x14ac:dyDescent="0.3">
      <c r="A28" t="s">
        <v>986</v>
      </c>
      <c r="B28" t="s">
        <v>171</v>
      </c>
      <c r="C28" t="s">
        <v>240</v>
      </c>
      <c r="D28" t="s">
        <v>109</v>
      </c>
      <c r="E28" s="114" t="s">
        <v>106</v>
      </c>
      <c r="F28" s="114" t="s">
        <v>93</v>
      </c>
      <c r="G28" s="114" t="s">
        <v>106</v>
      </c>
      <c r="K28" s="119"/>
      <c r="L28" s="113"/>
      <c r="M28" s="113"/>
    </row>
    <row r="29" spans="1:18" x14ac:dyDescent="0.3">
      <c r="A29" t="s">
        <v>990</v>
      </c>
      <c r="B29" t="s">
        <v>180</v>
      </c>
      <c r="C29" t="s">
        <v>255</v>
      </c>
      <c r="D29" t="s">
        <v>114</v>
      </c>
      <c r="E29" s="33" t="s">
        <v>109</v>
      </c>
      <c r="F29" s="114" t="s">
        <v>100</v>
      </c>
      <c r="G29" s="114" t="s">
        <v>109</v>
      </c>
      <c r="K29" s="119"/>
      <c r="L29" s="113"/>
      <c r="M29" s="113"/>
    </row>
    <row r="30" spans="1:18" x14ac:dyDescent="0.3">
      <c r="A30" t="s">
        <v>161</v>
      </c>
      <c r="B30" t="s">
        <v>186</v>
      </c>
      <c r="C30" t="s">
        <v>991</v>
      </c>
      <c r="D30" t="s">
        <v>120</v>
      </c>
      <c r="E30" s="114" t="s">
        <v>114</v>
      </c>
      <c r="F30" s="114" t="s">
        <v>106</v>
      </c>
      <c r="G30" s="114" t="s">
        <v>1549</v>
      </c>
      <c r="K30" s="119"/>
      <c r="L30" s="113"/>
      <c r="M30" s="113"/>
    </row>
    <row r="31" spans="1:18" x14ac:dyDescent="0.3">
      <c r="A31" t="s">
        <v>992</v>
      </c>
      <c r="B31" t="s">
        <v>190</v>
      </c>
      <c r="C31" t="s">
        <v>262</v>
      </c>
      <c r="D31" t="s">
        <v>123</v>
      </c>
      <c r="E31" s="115" t="s">
        <v>116</v>
      </c>
      <c r="F31" s="33" t="s">
        <v>109</v>
      </c>
      <c r="G31" s="33" t="s">
        <v>114</v>
      </c>
      <c r="K31" s="119"/>
      <c r="L31" s="113"/>
      <c r="M31" s="113"/>
    </row>
    <row r="32" spans="1:18" x14ac:dyDescent="0.3">
      <c r="A32" t="s">
        <v>176</v>
      </c>
      <c r="B32" t="s">
        <v>993</v>
      </c>
      <c r="C32" t="s">
        <v>270</v>
      </c>
      <c r="D32" t="s">
        <v>125</v>
      </c>
      <c r="E32" s="33" t="s">
        <v>120</v>
      </c>
      <c r="F32" s="114" t="s">
        <v>114</v>
      </c>
      <c r="G32" s="114" t="s">
        <v>1563</v>
      </c>
      <c r="K32" s="119"/>
      <c r="L32" s="113"/>
      <c r="M32" s="113"/>
    </row>
    <row r="33" spans="1:13" x14ac:dyDescent="0.3">
      <c r="A33" t="s">
        <v>994</v>
      </c>
      <c r="B33" t="s">
        <v>225</v>
      </c>
      <c r="C33" t="s">
        <v>298</v>
      </c>
      <c r="D33" t="s">
        <v>130</v>
      </c>
      <c r="E33" s="33" t="s">
        <v>123</v>
      </c>
      <c r="F33" s="114" t="s">
        <v>1563</v>
      </c>
      <c r="G33" s="114" t="s">
        <v>120</v>
      </c>
      <c r="K33" s="119"/>
      <c r="L33" s="113"/>
      <c r="M33" s="113"/>
    </row>
    <row r="34" spans="1:13" x14ac:dyDescent="0.3">
      <c r="A34" t="s">
        <v>219</v>
      </c>
      <c r="B34" t="s">
        <v>231</v>
      </c>
      <c r="C34" t="s">
        <v>300</v>
      </c>
      <c r="D34" t="s">
        <v>136</v>
      </c>
      <c r="E34" s="114" t="s">
        <v>130</v>
      </c>
      <c r="F34" s="33" t="s">
        <v>120</v>
      </c>
      <c r="G34" s="33" t="s">
        <v>1340</v>
      </c>
      <c r="K34" s="119"/>
      <c r="L34" s="113"/>
      <c r="M34" s="113"/>
    </row>
    <row r="35" spans="1:13" x14ac:dyDescent="0.3">
      <c r="A35" t="s">
        <v>227</v>
      </c>
      <c r="B35" t="s">
        <v>995</v>
      </c>
      <c r="C35" t="s">
        <v>996</v>
      </c>
      <c r="D35" t="s">
        <v>997</v>
      </c>
      <c r="E35" s="114" t="s">
        <v>136</v>
      </c>
      <c r="F35" s="33" t="s">
        <v>1340</v>
      </c>
      <c r="G35" s="33" t="s">
        <v>1338</v>
      </c>
    </row>
    <row r="36" spans="1:13" x14ac:dyDescent="0.3">
      <c r="A36" t="s">
        <v>229</v>
      </c>
      <c r="B36" t="s">
        <v>998</v>
      </c>
      <c r="C36" t="s">
        <v>999</v>
      </c>
      <c r="D36" t="s">
        <v>142</v>
      </c>
      <c r="E36" s="14" t="s">
        <v>139</v>
      </c>
      <c r="F36" s="33" t="s">
        <v>1338</v>
      </c>
      <c r="G36" s="33" t="s">
        <v>136</v>
      </c>
    </row>
    <row r="37" spans="1:13" x14ac:dyDescent="0.3">
      <c r="A37" t="s">
        <v>1000</v>
      </c>
      <c r="B37" t="s">
        <v>1001</v>
      </c>
      <c r="C37" t="s">
        <v>1002</v>
      </c>
      <c r="D37" t="s">
        <v>145</v>
      </c>
      <c r="E37" s="33" t="s">
        <v>142</v>
      </c>
      <c r="F37" s="114" t="s">
        <v>136</v>
      </c>
      <c r="G37" s="114" t="s">
        <v>139</v>
      </c>
      <c r="K37" s="119"/>
      <c r="L37" s="113"/>
      <c r="M37" s="113"/>
    </row>
    <row r="38" spans="1:13" x14ac:dyDescent="0.3">
      <c r="A38" t="s">
        <v>235</v>
      </c>
      <c r="B38" t="s">
        <v>255</v>
      </c>
      <c r="C38" t="s">
        <v>1003</v>
      </c>
      <c r="D38" t="s">
        <v>147</v>
      </c>
      <c r="E38" s="114" t="s">
        <v>145</v>
      </c>
      <c r="F38" s="246" t="s">
        <v>139</v>
      </c>
      <c r="G38" s="246" t="s">
        <v>1337</v>
      </c>
      <c r="K38" s="119"/>
      <c r="L38" s="113"/>
      <c r="M38" s="113"/>
    </row>
    <row r="39" spans="1:13" x14ac:dyDescent="0.3">
      <c r="A39" t="s">
        <v>250</v>
      </c>
      <c r="B39" t="s">
        <v>1004</v>
      </c>
      <c r="C39" t="s">
        <v>344</v>
      </c>
      <c r="D39" t="s">
        <v>151</v>
      </c>
      <c r="E39" s="114" t="s">
        <v>147</v>
      </c>
      <c r="F39" s="114" t="s">
        <v>1337</v>
      </c>
      <c r="G39" s="114" t="s">
        <v>145</v>
      </c>
      <c r="K39" s="119"/>
      <c r="L39" s="113"/>
      <c r="M39" s="113"/>
    </row>
    <row r="40" spans="1:13" x14ac:dyDescent="0.3">
      <c r="A40" t="s">
        <v>1005</v>
      </c>
      <c r="B40" t="s">
        <v>262</v>
      </c>
      <c r="C40" t="s">
        <v>353</v>
      </c>
      <c r="D40" t="s">
        <v>153</v>
      </c>
      <c r="E40" s="114" t="s">
        <v>151</v>
      </c>
      <c r="F40" s="114" t="s">
        <v>145</v>
      </c>
      <c r="G40" s="114" t="s">
        <v>147</v>
      </c>
      <c r="K40" s="119"/>
      <c r="L40" s="113"/>
      <c r="M40" s="113"/>
    </row>
    <row r="41" spans="1:13" x14ac:dyDescent="0.3">
      <c r="A41" t="s">
        <v>1006</v>
      </c>
      <c r="B41" t="s">
        <v>270</v>
      </c>
      <c r="C41" t="s">
        <v>355</v>
      </c>
      <c r="D41" t="s">
        <v>156</v>
      </c>
      <c r="E41" s="33" t="s">
        <v>153</v>
      </c>
      <c r="F41" s="114" t="s">
        <v>147</v>
      </c>
      <c r="G41" s="114" t="s">
        <v>151</v>
      </c>
      <c r="K41" s="119"/>
      <c r="L41" s="113"/>
      <c r="M41" s="113"/>
    </row>
    <row r="42" spans="1:13" x14ac:dyDescent="0.3">
      <c r="A42" t="s">
        <v>1007</v>
      </c>
      <c r="B42" t="s">
        <v>274</v>
      </c>
      <c r="C42" t="s">
        <v>366</v>
      </c>
      <c r="D42" t="s">
        <v>159</v>
      </c>
      <c r="E42" s="114" t="s">
        <v>156</v>
      </c>
      <c r="F42" s="114" t="s">
        <v>151</v>
      </c>
      <c r="G42" s="114" t="s">
        <v>1334</v>
      </c>
      <c r="K42" s="119"/>
      <c r="L42" s="113"/>
      <c r="M42" s="113"/>
    </row>
    <row r="43" spans="1:13" x14ac:dyDescent="0.3">
      <c r="A43" t="s">
        <v>991</v>
      </c>
      <c r="B43" t="s">
        <v>277</v>
      </c>
      <c r="C43" t="s">
        <v>370</v>
      </c>
      <c r="D43" t="s">
        <v>161</v>
      </c>
      <c r="E43" s="114" t="s">
        <v>159</v>
      </c>
      <c r="F43" s="114" t="s">
        <v>1334</v>
      </c>
      <c r="G43" s="114" t="s">
        <v>156</v>
      </c>
      <c r="K43" s="119"/>
      <c r="L43" s="113"/>
      <c r="M43" s="113"/>
    </row>
    <row r="44" spans="1:13" x14ac:dyDescent="0.3">
      <c r="A44" t="s">
        <v>1008</v>
      </c>
      <c r="B44" t="s">
        <v>300</v>
      </c>
      <c r="C44" t="s">
        <v>401</v>
      </c>
      <c r="D44" t="s">
        <v>992</v>
      </c>
      <c r="E44" s="33" t="s">
        <v>161</v>
      </c>
      <c r="F44" s="114" t="s">
        <v>156</v>
      </c>
      <c r="G44" s="114" t="s">
        <v>159</v>
      </c>
    </row>
    <row r="45" spans="1:13" x14ac:dyDescent="0.3">
      <c r="A45" t="s">
        <v>1009</v>
      </c>
      <c r="B45" t="s">
        <v>1010</v>
      </c>
      <c r="C45" t="s">
        <v>407</v>
      </c>
      <c r="D45" t="s">
        <v>168</v>
      </c>
      <c r="E45" s="14" t="s">
        <v>168</v>
      </c>
      <c r="F45" s="114" t="s">
        <v>159</v>
      </c>
      <c r="G45" s="114" t="s">
        <v>161</v>
      </c>
    </row>
    <row r="46" spans="1:13" x14ac:dyDescent="0.3">
      <c r="A46" t="s">
        <v>1011</v>
      </c>
      <c r="B46" t="s">
        <v>996</v>
      </c>
      <c r="C46" t="s">
        <v>410</v>
      </c>
      <c r="D46" t="s">
        <v>171</v>
      </c>
      <c r="E46" s="71" t="s">
        <v>174</v>
      </c>
      <c r="F46" s="33" t="s">
        <v>161</v>
      </c>
      <c r="G46" s="33" t="s">
        <v>168</v>
      </c>
      <c r="K46" s="119"/>
      <c r="L46" s="113"/>
      <c r="M46" s="113"/>
    </row>
    <row r="47" spans="1:13" x14ac:dyDescent="0.3">
      <c r="A47" t="s">
        <v>302</v>
      </c>
      <c r="B47" t="s">
        <v>307</v>
      </c>
      <c r="C47" t="s">
        <v>416</v>
      </c>
      <c r="D47" t="s">
        <v>174</v>
      </c>
      <c r="E47" s="33" t="s">
        <v>176</v>
      </c>
      <c r="F47" s="246" t="s">
        <v>168</v>
      </c>
      <c r="G47" s="246" t="s">
        <v>180</v>
      </c>
      <c r="K47" s="119"/>
      <c r="L47" s="113"/>
      <c r="M47" s="113"/>
    </row>
    <row r="48" spans="1:13" x14ac:dyDescent="0.3">
      <c r="A48" t="s">
        <v>1010</v>
      </c>
      <c r="B48" t="s">
        <v>311</v>
      </c>
      <c r="C48" t="s">
        <v>420</v>
      </c>
      <c r="D48" t="s">
        <v>176</v>
      </c>
      <c r="E48" s="114" t="s">
        <v>180</v>
      </c>
      <c r="F48" s="71" t="s">
        <v>174</v>
      </c>
      <c r="G48" s="71" t="s">
        <v>186</v>
      </c>
      <c r="K48" s="119"/>
      <c r="L48" s="113"/>
      <c r="M48" s="113"/>
    </row>
    <row r="49" spans="1:13" x14ac:dyDescent="0.3">
      <c r="A49" t="s">
        <v>1012</v>
      </c>
      <c r="B49" t="s">
        <v>1013</v>
      </c>
      <c r="C49" t="s">
        <v>446</v>
      </c>
      <c r="D49" t="s">
        <v>180</v>
      </c>
      <c r="E49" s="114" t="s">
        <v>186</v>
      </c>
      <c r="F49" s="114" t="s">
        <v>180</v>
      </c>
      <c r="G49" s="114" t="s">
        <v>190</v>
      </c>
      <c r="K49" s="119"/>
      <c r="L49" s="113"/>
      <c r="M49" s="113"/>
    </row>
    <row r="50" spans="1:13" x14ac:dyDescent="0.3">
      <c r="A50" t="s">
        <v>320</v>
      </c>
      <c r="B50" t="s">
        <v>1014</v>
      </c>
      <c r="C50" t="s">
        <v>470</v>
      </c>
      <c r="D50" t="s">
        <v>186</v>
      </c>
      <c r="E50" s="114" t="s">
        <v>190</v>
      </c>
      <c r="F50" s="114" t="s">
        <v>186</v>
      </c>
      <c r="G50" s="114" t="s">
        <v>1331</v>
      </c>
      <c r="K50" s="119"/>
      <c r="L50" s="113"/>
      <c r="M50" s="113"/>
    </row>
    <row r="51" spans="1:13" x14ac:dyDescent="0.3">
      <c r="A51" t="s">
        <v>1015</v>
      </c>
      <c r="B51" t="s">
        <v>1016</v>
      </c>
      <c r="C51" t="s">
        <v>1017</v>
      </c>
      <c r="D51" t="s">
        <v>190</v>
      </c>
      <c r="E51" s="114" t="s">
        <v>194</v>
      </c>
      <c r="F51" s="114" t="s">
        <v>190</v>
      </c>
      <c r="G51" s="114" t="s">
        <v>202</v>
      </c>
    </row>
    <row r="52" spans="1:13" x14ac:dyDescent="0.3">
      <c r="A52" t="s">
        <v>1018</v>
      </c>
      <c r="B52" t="s">
        <v>366</v>
      </c>
      <c r="C52" t="s">
        <v>492</v>
      </c>
      <c r="D52" t="s">
        <v>194</v>
      </c>
      <c r="E52" s="33" t="s">
        <v>197</v>
      </c>
      <c r="F52" s="114" t="s">
        <v>194</v>
      </c>
      <c r="G52" s="114" t="s">
        <v>209</v>
      </c>
      <c r="K52" s="17"/>
    </row>
    <row r="53" spans="1:13" x14ac:dyDescent="0.3">
      <c r="A53" t="s">
        <v>344</v>
      </c>
      <c r="B53" t="s">
        <v>1019</v>
      </c>
      <c r="C53" t="s">
        <v>498</v>
      </c>
      <c r="D53" t="s">
        <v>197</v>
      </c>
      <c r="E53" s="114" t="s">
        <v>198</v>
      </c>
      <c r="F53" s="33" t="s">
        <v>1331</v>
      </c>
      <c r="G53" s="33" t="s">
        <v>213</v>
      </c>
      <c r="K53" s="119"/>
      <c r="L53" s="113"/>
      <c r="M53" s="113"/>
    </row>
    <row r="54" spans="1:13" x14ac:dyDescent="0.3">
      <c r="A54" t="s">
        <v>353</v>
      </c>
      <c r="B54" t="s">
        <v>370</v>
      </c>
      <c r="C54" t="s">
        <v>500</v>
      </c>
      <c r="D54" t="s">
        <v>198</v>
      </c>
      <c r="E54" s="114" t="s">
        <v>202</v>
      </c>
      <c r="F54" s="114" t="s">
        <v>202</v>
      </c>
      <c r="G54" s="114" t="s">
        <v>215</v>
      </c>
      <c r="K54" s="119"/>
      <c r="L54" s="113"/>
      <c r="M54" s="113"/>
    </row>
    <row r="55" spans="1:13" x14ac:dyDescent="0.3">
      <c r="A55" t="s">
        <v>370</v>
      </c>
      <c r="B55" t="s">
        <v>391</v>
      </c>
      <c r="C55" t="s">
        <v>1020</v>
      </c>
      <c r="D55" t="s">
        <v>202</v>
      </c>
      <c r="E55" s="14" t="s">
        <v>209</v>
      </c>
      <c r="F55" s="246" t="s">
        <v>213</v>
      </c>
      <c r="G55" s="246" t="s">
        <v>219</v>
      </c>
      <c r="K55" s="119"/>
      <c r="L55" s="113"/>
      <c r="M55" s="113"/>
    </row>
    <row r="56" spans="1:13" x14ac:dyDescent="0.3">
      <c r="A56" t="s">
        <v>1021</v>
      </c>
      <c r="B56" t="s">
        <v>393</v>
      </c>
      <c r="C56" t="s">
        <v>1022</v>
      </c>
      <c r="D56" t="s">
        <v>209</v>
      </c>
      <c r="E56" s="114" t="s">
        <v>215</v>
      </c>
      <c r="F56" s="114" t="s">
        <v>215</v>
      </c>
      <c r="G56" s="114" t="s">
        <v>1328</v>
      </c>
      <c r="K56" s="119"/>
      <c r="L56" s="113"/>
      <c r="M56" s="113"/>
    </row>
    <row r="57" spans="1:13" x14ac:dyDescent="0.3">
      <c r="A57" t="s">
        <v>374</v>
      </c>
      <c r="B57" t="s">
        <v>401</v>
      </c>
      <c r="C57" t="s">
        <v>518</v>
      </c>
      <c r="D57" t="s">
        <v>213</v>
      </c>
      <c r="E57" s="114" t="s">
        <v>219</v>
      </c>
      <c r="F57" s="114" t="s">
        <v>219</v>
      </c>
      <c r="G57" s="114" t="s">
        <v>1859</v>
      </c>
      <c r="K57" s="119"/>
      <c r="L57" s="113"/>
      <c r="M57" s="113"/>
    </row>
    <row r="58" spans="1:13" x14ac:dyDescent="0.3">
      <c r="A58" t="s">
        <v>378</v>
      </c>
      <c r="B58" t="s">
        <v>1023</v>
      </c>
      <c r="C58" t="s">
        <v>526</v>
      </c>
      <c r="D58" t="s">
        <v>215</v>
      </c>
      <c r="E58" s="115" t="s">
        <v>222</v>
      </c>
      <c r="F58" s="114" t="s">
        <v>1328</v>
      </c>
      <c r="G58" s="114" t="s">
        <v>222</v>
      </c>
    </row>
    <row r="59" spans="1:13" x14ac:dyDescent="0.3">
      <c r="A59" t="s">
        <v>1024</v>
      </c>
      <c r="B59" t="s">
        <v>407</v>
      </c>
      <c r="C59" t="s">
        <v>529</v>
      </c>
      <c r="D59" t="s">
        <v>217</v>
      </c>
      <c r="E59" s="114" t="s">
        <v>225</v>
      </c>
      <c r="F59" s="114" t="s">
        <v>222</v>
      </c>
      <c r="G59" s="114" t="s">
        <v>225</v>
      </c>
      <c r="K59" s="17"/>
    </row>
    <row r="60" spans="1:13" x14ac:dyDescent="0.3">
      <c r="A60" t="s">
        <v>393</v>
      </c>
      <c r="B60" t="s">
        <v>420</v>
      </c>
      <c r="C60" t="s">
        <v>1025</v>
      </c>
      <c r="D60" t="s">
        <v>219</v>
      </c>
      <c r="E60" s="33" t="s">
        <v>227</v>
      </c>
      <c r="F60" s="114" t="s">
        <v>225</v>
      </c>
      <c r="G60" s="114" t="s">
        <v>227</v>
      </c>
      <c r="K60" s="119"/>
      <c r="L60" s="113"/>
      <c r="M60" s="113"/>
    </row>
    <row r="61" spans="1:13" x14ac:dyDescent="0.3">
      <c r="A61" t="s">
        <v>1023</v>
      </c>
      <c r="B61" t="s">
        <v>1026</v>
      </c>
      <c r="C61" t="s">
        <v>563</v>
      </c>
      <c r="D61" t="s">
        <v>225</v>
      </c>
      <c r="E61" s="114" t="s">
        <v>229</v>
      </c>
      <c r="F61" s="33" t="s">
        <v>227</v>
      </c>
      <c r="G61" s="33" t="s">
        <v>1326</v>
      </c>
      <c r="K61" s="119"/>
      <c r="L61" s="113"/>
      <c r="M61" s="113"/>
    </row>
    <row r="62" spans="1:13" x14ac:dyDescent="0.3">
      <c r="A62" t="s">
        <v>407</v>
      </c>
      <c r="B62" t="s">
        <v>439</v>
      </c>
      <c r="C62" t="s">
        <v>570</v>
      </c>
      <c r="D62" t="s">
        <v>227</v>
      </c>
      <c r="E62" s="33" t="s">
        <v>231</v>
      </c>
      <c r="F62" s="114" t="s">
        <v>229</v>
      </c>
      <c r="G62" s="114" t="s">
        <v>229</v>
      </c>
      <c r="K62" s="119"/>
      <c r="L62" s="113"/>
      <c r="M62" s="113"/>
    </row>
    <row r="63" spans="1:13" x14ac:dyDescent="0.3">
      <c r="A63" t="s">
        <v>416</v>
      </c>
      <c r="B63" t="s">
        <v>441</v>
      </c>
      <c r="C63" t="s">
        <v>572</v>
      </c>
      <c r="D63" t="s">
        <v>229</v>
      </c>
      <c r="E63" s="114" t="s">
        <v>235</v>
      </c>
      <c r="F63" s="114" t="s">
        <v>240</v>
      </c>
      <c r="G63" s="114" t="s">
        <v>4503</v>
      </c>
    </row>
    <row r="64" spans="1:13" x14ac:dyDescent="0.3">
      <c r="A64" t="s">
        <v>1027</v>
      </c>
      <c r="B64" t="s">
        <v>446</v>
      </c>
      <c r="C64" t="s">
        <v>579</v>
      </c>
      <c r="D64" t="s">
        <v>231</v>
      </c>
      <c r="E64" s="114" t="s">
        <v>240</v>
      </c>
      <c r="F64" s="114" t="s">
        <v>247</v>
      </c>
      <c r="G64" s="114" t="s">
        <v>240</v>
      </c>
      <c r="K64" s="17"/>
    </row>
    <row r="65" spans="1:13" x14ac:dyDescent="0.3">
      <c r="A65" t="s">
        <v>435</v>
      </c>
      <c r="B65" t="s">
        <v>1028</v>
      </c>
      <c r="C65" t="s">
        <v>592</v>
      </c>
      <c r="D65" t="s">
        <v>235</v>
      </c>
      <c r="E65" s="114" t="s">
        <v>247</v>
      </c>
      <c r="F65" s="114" t="s">
        <v>250</v>
      </c>
      <c r="G65" s="114" t="s">
        <v>247</v>
      </c>
      <c r="K65" s="119"/>
      <c r="L65" s="113"/>
      <c r="M65" s="113"/>
    </row>
    <row r="66" spans="1:13" x14ac:dyDescent="0.3">
      <c r="A66" t="s">
        <v>439</v>
      </c>
      <c r="B66" t="s">
        <v>1029</v>
      </c>
      <c r="C66" t="s">
        <v>597</v>
      </c>
      <c r="D66" t="s">
        <v>240</v>
      </c>
      <c r="E66" s="33" t="s">
        <v>248</v>
      </c>
      <c r="F66" s="34" t="s">
        <v>252</v>
      </c>
      <c r="G66" s="34" t="s">
        <v>250</v>
      </c>
      <c r="K66" s="119"/>
      <c r="L66" s="113"/>
      <c r="M66" s="113"/>
    </row>
    <row r="67" spans="1:13" x14ac:dyDescent="0.3">
      <c r="A67" t="s">
        <v>441</v>
      </c>
      <c r="B67" t="s">
        <v>1030</v>
      </c>
      <c r="C67" t="s">
        <v>601</v>
      </c>
      <c r="D67" t="s">
        <v>247</v>
      </c>
      <c r="E67" s="114" t="s">
        <v>250</v>
      </c>
      <c r="F67" s="114" t="s">
        <v>255</v>
      </c>
      <c r="G67" s="114" t="s">
        <v>252</v>
      </c>
      <c r="K67" s="119"/>
      <c r="L67" s="113"/>
      <c r="M67" s="113"/>
    </row>
    <row r="68" spans="1:13" x14ac:dyDescent="0.3">
      <c r="A68" t="s">
        <v>1031</v>
      </c>
      <c r="B68" t="s">
        <v>472</v>
      </c>
      <c r="C68" t="s">
        <v>604</v>
      </c>
      <c r="D68" t="s">
        <v>248</v>
      </c>
      <c r="E68" s="34" t="s">
        <v>252</v>
      </c>
      <c r="F68" s="114" t="s">
        <v>257</v>
      </c>
      <c r="G68" s="114" t="s">
        <v>255</v>
      </c>
      <c r="K68" s="119"/>
      <c r="L68" s="113"/>
      <c r="M68" s="113"/>
    </row>
    <row r="69" spans="1:13" x14ac:dyDescent="0.3">
      <c r="A69" t="s">
        <v>459</v>
      </c>
      <c r="B69" t="s">
        <v>479</v>
      </c>
      <c r="C69" t="s">
        <v>606</v>
      </c>
      <c r="D69" t="s">
        <v>250</v>
      </c>
      <c r="E69" s="114" t="s">
        <v>255</v>
      </c>
      <c r="F69" s="114" t="s">
        <v>260</v>
      </c>
      <c r="G69" s="114" t="s">
        <v>257</v>
      </c>
      <c r="K69" s="119"/>
      <c r="L69" s="113"/>
      <c r="M69" s="113"/>
    </row>
    <row r="70" spans="1:13" x14ac:dyDescent="0.3">
      <c r="A70" t="s">
        <v>1032</v>
      </c>
      <c r="B70" t="s">
        <v>485</v>
      </c>
      <c r="C70" t="s">
        <v>608</v>
      </c>
      <c r="D70" t="s">
        <v>252</v>
      </c>
      <c r="E70" s="115" t="s">
        <v>257</v>
      </c>
      <c r="F70" s="114" t="s">
        <v>262</v>
      </c>
      <c r="G70" s="114" t="s">
        <v>260</v>
      </c>
      <c r="K70" s="119"/>
      <c r="L70" s="113"/>
      <c r="M70" s="113"/>
    </row>
    <row r="71" spans="1:13" x14ac:dyDescent="0.3">
      <c r="A71" t="s">
        <v>1033</v>
      </c>
      <c r="B71" t="s">
        <v>492</v>
      </c>
      <c r="C71" t="s">
        <v>613</v>
      </c>
      <c r="D71" t="s">
        <v>255</v>
      </c>
      <c r="E71" s="115" t="s">
        <v>260</v>
      </c>
      <c r="F71" s="114" t="s">
        <v>1319</v>
      </c>
      <c r="G71" s="114" t="s">
        <v>262</v>
      </c>
    </row>
    <row r="72" spans="1:13" x14ac:dyDescent="0.3">
      <c r="A72" t="s">
        <v>472</v>
      </c>
      <c r="B72" t="s">
        <v>500</v>
      </c>
      <c r="C72" t="s">
        <v>620</v>
      </c>
      <c r="D72" t="s">
        <v>262</v>
      </c>
      <c r="E72" s="114" t="s">
        <v>262</v>
      </c>
      <c r="F72" s="114" t="s">
        <v>269</v>
      </c>
      <c r="G72" s="114" t="s">
        <v>1319</v>
      </c>
      <c r="K72" s="17"/>
    </row>
    <row r="73" spans="1:13" x14ac:dyDescent="0.3">
      <c r="A73" t="s">
        <v>1034</v>
      </c>
      <c r="B73" t="s">
        <v>1035</v>
      </c>
      <c r="C73" t="s">
        <v>624</v>
      </c>
      <c r="D73" t="s">
        <v>270</v>
      </c>
      <c r="E73" s="115" t="s">
        <v>265</v>
      </c>
      <c r="F73" s="114" t="s">
        <v>274</v>
      </c>
      <c r="G73" s="114" t="s">
        <v>269</v>
      </c>
      <c r="K73" s="119"/>
      <c r="L73" s="113"/>
      <c r="M73" s="113"/>
    </row>
    <row r="74" spans="1:13" x14ac:dyDescent="0.3">
      <c r="A74" t="s">
        <v>1036</v>
      </c>
      <c r="B74" t="s">
        <v>502</v>
      </c>
      <c r="C74" t="s">
        <v>626</v>
      </c>
      <c r="D74" t="s">
        <v>272</v>
      </c>
      <c r="E74" s="115" t="s">
        <v>269</v>
      </c>
      <c r="F74" s="114" t="s">
        <v>1315</v>
      </c>
      <c r="G74" s="114" t="s">
        <v>274</v>
      </c>
      <c r="K74" s="119"/>
      <c r="L74" s="113"/>
      <c r="M74" s="113"/>
    </row>
    <row r="75" spans="1:13" x14ac:dyDescent="0.3">
      <c r="A75" t="s">
        <v>1037</v>
      </c>
      <c r="B75" t="s">
        <v>1038</v>
      </c>
      <c r="C75" t="s">
        <v>632</v>
      </c>
      <c r="D75" t="s">
        <v>274</v>
      </c>
      <c r="E75" s="114" t="s">
        <v>270</v>
      </c>
      <c r="F75" s="114" t="s">
        <v>276</v>
      </c>
      <c r="G75" s="114" t="s">
        <v>1315</v>
      </c>
      <c r="K75" s="119"/>
      <c r="L75" s="113"/>
      <c r="M75" s="113"/>
    </row>
    <row r="76" spans="1:13" x14ac:dyDescent="0.3">
      <c r="A76" t="s">
        <v>1039</v>
      </c>
      <c r="B76" t="s">
        <v>506</v>
      </c>
      <c r="C76" t="s">
        <v>635</v>
      </c>
      <c r="D76" t="s">
        <v>277</v>
      </c>
      <c r="E76" s="114" t="s">
        <v>274</v>
      </c>
      <c r="F76" s="114" t="s">
        <v>277</v>
      </c>
      <c r="G76" s="114" t="s">
        <v>276</v>
      </c>
      <c r="K76" s="119"/>
      <c r="L76" s="113"/>
      <c r="M76" s="113"/>
    </row>
    <row r="77" spans="1:13" x14ac:dyDescent="0.3">
      <c r="A77" t="s">
        <v>1040</v>
      </c>
      <c r="B77" t="s">
        <v>535</v>
      </c>
      <c r="C77" t="s">
        <v>670</v>
      </c>
      <c r="D77" t="s">
        <v>279</v>
      </c>
      <c r="E77" s="115" t="s">
        <v>276</v>
      </c>
      <c r="F77" s="34" t="s">
        <v>279</v>
      </c>
      <c r="G77" s="34" t="s">
        <v>277</v>
      </c>
      <c r="K77" s="119"/>
      <c r="L77" s="113"/>
      <c r="M77" s="113"/>
    </row>
    <row r="78" spans="1:13" x14ac:dyDescent="0.3">
      <c r="A78" t="s">
        <v>1020</v>
      </c>
      <c r="B78" t="s">
        <v>1025</v>
      </c>
      <c r="C78" t="s">
        <v>674</v>
      </c>
      <c r="D78" t="s">
        <v>284</v>
      </c>
      <c r="E78" s="114" t="s">
        <v>277</v>
      </c>
      <c r="F78" s="114" t="s">
        <v>1313</v>
      </c>
      <c r="G78" s="114" t="s">
        <v>279</v>
      </c>
      <c r="K78" s="119"/>
      <c r="L78" s="113"/>
      <c r="M78" s="113"/>
    </row>
    <row r="79" spans="1:13" x14ac:dyDescent="0.3">
      <c r="A79" t="s">
        <v>1041</v>
      </c>
      <c r="B79" t="s">
        <v>1042</v>
      </c>
      <c r="C79" t="s">
        <v>679</v>
      </c>
      <c r="D79" t="s">
        <v>1043</v>
      </c>
      <c r="E79" s="34" t="s">
        <v>279</v>
      </c>
      <c r="F79" s="114" t="s">
        <v>287</v>
      </c>
      <c r="G79" s="114" t="s">
        <v>1313</v>
      </c>
    </row>
    <row r="80" spans="1:13" x14ac:dyDescent="0.3">
      <c r="A80" t="s">
        <v>518</v>
      </c>
      <c r="B80" t="s">
        <v>1044</v>
      </c>
      <c r="C80" t="s">
        <v>687</v>
      </c>
      <c r="D80" t="s">
        <v>296</v>
      </c>
      <c r="E80" s="114" t="s">
        <v>284</v>
      </c>
      <c r="F80" s="114" t="s">
        <v>290</v>
      </c>
      <c r="G80" s="114" t="s">
        <v>287</v>
      </c>
    </row>
    <row r="81" spans="1:7" x14ac:dyDescent="0.3">
      <c r="A81" t="s">
        <v>1045</v>
      </c>
      <c r="B81" t="s">
        <v>551</v>
      </c>
      <c r="C81" t="s">
        <v>694</v>
      </c>
      <c r="D81" t="s">
        <v>298</v>
      </c>
      <c r="E81" s="115" t="s">
        <v>287</v>
      </c>
      <c r="F81" s="33" t="s">
        <v>317</v>
      </c>
      <c r="G81" s="33" t="s">
        <v>317</v>
      </c>
    </row>
    <row r="82" spans="1:7" x14ac:dyDescent="0.3">
      <c r="A82" t="s">
        <v>1046</v>
      </c>
      <c r="B82" t="s">
        <v>1047</v>
      </c>
      <c r="C82" t="s">
        <v>711</v>
      </c>
      <c r="D82" t="s">
        <v>1048</v>
      </c>
      <c r="E82" s="115" t="s">
        <v>290</v>
      </c>
      <c r="F82" s="114" t="s">
        <v>298</v>
      </c>
      <c r="G82" s="114" t="s">
        <v>298</v>
      </c>
    </row>
    <row r="83" spans="1:7" x14ac:dyDescent="0.3">
      <c r="A83" t="s">
        <v>1049</v>
      </c>
      <c r="B83" t="s">
        <v>1050</v>
      </c>
      <c r="C83" t="s">
        <v>716</v>
      </c>
      <c r="D83" t="s">
        <v>300</v>
      </c>
      <c r="E83" s="115" t="s">
        <v>292</v>
      </c>
      <c r="F83" s="114" t="s">
        <v>1309</v>
      </c>
      <c r="G83" s="114" t="s">
        <v>1309</v>
      </c>
    </row>
    <row r="84" spans="1:7" x14ac:dyDescent="0.3">
      <c r="A84" t="s">
        <v>529</v>
      </c>
      <c r="B84" t="s">
        <v>563</v>
      </c>
      <c r="C84" t="s">
        <v>718</v>
      </c>
      <c r="D84" t="s">
        <v>302</v>
      </c>
      <c r="E84" s="33" t="s">
        <v>317</v>
      </c>
      <c r="F84" s="114" t="s">
        <v>1011</v>
      </c>
      <c r="G84" s="114" t="s">
        <v>1011</v>
      </c>
    </row>
    <row r="85" spans="1:7" x14ac:dyDescent="0.3">
      <c r="A85" t="s">
        <v>531</v>
      </c>
      <c r="B85" t="s">
        <v>568</v>
      </c>
      <c r="C85" t="s">
        <v>722</v>
      </c>
      <c r="D85" t="s">
        <v>304</v>
      </c>
      <c r="E85" s="114" t="s">
        <v>296</v>
      </c>
      <c r="F85" s="114" t="s">
        <v>302</v>
      </c>
      <c r="G85" s="114" t="s">
        <v>307</v>
      </c>
    </row>
    <row r="86" spans="1:7" x14ac:dyDescent="0.3">
      <c r="A86" t="s">
        <v>1051</v>
      </c>
      <c r="B86" t="s">
        <v>582</v>
      </c>
      <c r="C86" t="s">
        <v>737</v>
      </c>
      <c r="D86" t="s">
        <v>307</v>
      </c>
      <c r="E86" s="114" t="s">
        <v>298</v>
      </c>
      <c r="F86" s="33" t="s">
        <v>1303</v>
      </c>
      <c r="G86" s="33" t="s">
        <v>4295</v>
      </c>
    </row>
    <row r="87" spans="1:7" x14ac:dyDescent="0.3">
      <c r="A87" t="s">
        <v>1052</v>
      </c>
      <c r="B87" t="s">
        <v>1053</v>
      </c>
      <c r="C87" t="s">
        <v>743</v>
      </c>
      <c r="D87" t="s">
        <v>311</v>
      </c>
      <c r="E87" s="114" t="s">
        <v>300</v>
      </c>
      <c r="F87" s="114" t="s">
        <v>307</v>
      </c>
      <c r="G87" s="114" t="s">
        <v>313</v>
      </c>
    </row>
    <row r="88" spans="1:7" x14ac:dyDescent="0.3">
      <c r="A88" t="s">
        <v>1054</v>
      </c>
      <c r="B88" t="s">
        <v>1055</v>
      </c>
      <c r="C88" t="s">
        <v>754</v>
      </c>
      <c r="D88" t="s">
        <v>999</v>
      </c>
      <c r="E88" s="114" t="s">
        <v>302</v>
      </c>
      <c r="F88" s="33" t="s">
        <v>4295</v>
      </c>
      <c r="G88" s="33" t="s">
        <v>1013</v>
      </c>
    </row>
    <row r="89" spans="1:7" x14ac:dyDescent="0.3">
      <c r="A89" t="s">
        <v>1047</v>
      </c>
      <c r="B89" t="s">
        <v>594</v>
      </c>
      <c r="C89" t="s">
        <v>771</v>
      </c>
      <c r="D89" t="s">
        <v>316</v>
      </c>
      <c r="E89" s="33" t="s">
        <v>304</v>
      </c>
      <c r="F89" s="114" t="s">
        <v>311</v>
      </c>
      <c r="G89" s="114" t="s">
        <v>320</v>
      </c>
    </row>
    <row r="90" spans="1:7" x14ac:dyDescent="0.3">
      <c r="A90" t="s">
        <v>1056</v>
      </c>
      <c r="B90" t="s">
        <v>597</v>
      </c>
      <c r="C90" t="s">
        <v>776</v>
      </c>
      <c r="D90" t="s">
        <v>1057</v>
      </c>
      <c r="E90" s="114" t="s">
        <v>307</v>
      </c>
      <c r="F90" s="114" t="s">
        <v>313</v>
      </c>
      <c r="G90" s="114" t="s">
        <v>324</v>
      </c>
    </row>
    <row r="91" spans="1:7" x14ac:dyDescent="0.3">
      <c r="A91" t="s">
        <v>1058</v>
      </c>
      <c r="B91" t="s">
        <v>601</v>
      </c>
      <c r="C91" t="s">
        <v>778</v>
      </c>
      <c r="D91" t="s">
        <v>320</v>
      </c>
      <c r="E91" s="115" t="s">
        <v>310</v>
      </c>
      <c r="F91" s="33" t="s">
        <v>1013</v>
      </c>
      <c r="G91" s="33" t="s">
        <v>328</v>
      </c>
    </row>
    <row r="92" spans="1:7" x14ac:dyDescent="0.3">
      <c r="A92" t="s">
        <v>565</v>
      </c>
      <c r="B92" t="s">
        <v>1059</v>
      </c>
      <c r="C92" t="s">
        <v>785</v>
      </c>
      <c r="D92" t="s">
        <v>324</v>
      </c>
      <c r="E92" s="114" t="s">
        <v>311</v>
      </c>
      <c r="F92" s="114" t="s">
        <v>320</v>
      </c>
      <c r="G92" s="114" t="s">
        <v>337</v>
      </c>
    </row>
    <row r="93" spans="1:7" x14ac:dyDescent="0.3">
      <c r="A93" t="s">
        <v>1053</v>
      </c>
      <c r="B93" t="s">
        <v>618</v>
      </c>
      <c r="C93" t="s">
        <v>807</v>
      </c>
      <c r="D93" t="s">
        <v>328</v>
      </c>
      <c r="E93" s="114" t="s">
        <v>313</v>
      </c>
      <c r="F93" s="33" t="s">
        <v>324</v>
      </c>
      <c r="G93" s="33" t="s">
        <v>344</v>
      </c>
    </row>
    <row r="94" spans="1:7" x14ac:dyDescent="0.3">
      <c r="A94" t="s">
        <v>1060</v>
      </c>
      <c r="B94" t="s">
        <v>624</v>
      </c>
      <c r="C94" t="s">
        <v>816</v>
      </c>
      <c r="D94" t="s">
        <v>1003</v>
      </c>
      <c r="E94" s="33" t="s">
        <v>316</v>
      </c>
      <c r="F94" s="33" t="s">
        <v>328</v>
      </c>
      <c r="G94" s="33" t="s">
        <v>355</v>
      </c>
    </row>
    <row r="95" spans="1:7" x14ac:dyDescent="0.3">
      <c r="A95" t="s">
        <v>590</v>
      </c>
      <c r="B95" t="s">
        <v>628</v>
      </c>
      <c r="C95" t="s">
        <v>826</v>
      </c>
      <c r="D95" t="s">
        <v>337</v>
      </c>
      <c r="E95" s="114" t="s">
        <v>320</v>
      </c>
      <c r="F95" s="114" t="s">
        <v>337</v>
      </c>
      <c r="G95" s="114" t="s">
        <v>362</v>
      </c>
    </row>
    <row r="96" spans="1:7" x14ac:dyDescent="0.3">
      <c r="A96" t="s">
        <v>1061</v>
      </c>
      <c r="B96" t="s">
        <v>632</v>
      </c>
      <c r="C96" t="s">
        <v>1062</v>
      </c>
      <c r="D96" t="s">
        <v>1018</v>
      </c>
      <c r="E96" s="33" t="s">
        <v>324</v>
      </c>
      <c r="F96" s="114" t="s">
        <v>344</v>
      </c>
      <c r="G96" s="114" t="s">
        <v>368</v>
      </c>
    </row>
    <row r="97" spans="1:7" x14ac:dyDescent="0.3">
      <c r="A97" t="s">
        <v>1063</v>
      </c>
      <c r="B97" t="s">
        <v>697</v>
      </c>
      <c r="C97" t="s">
        <v>891</v>
      </c>
      <c r="D97" t="s">
        <v>344</v>
      </c>
      <c r="E97" s="33" t="s">
        <v>328</v>
      </c>
      <c r="F97" s="114" t="s">
        <v>355</v>
      </c>
      <c r="G97" s="114" t="s">
        <v>1296</v>
      </c>
    </row>
    <row r="98" spans="1:7" x14ac:dyDescent="0.3">
      <c r="A98" t="s">
        <v>657</v>
      </c>
      <c r="B98" t="s">
        <v>1064</v>
      </c>
      <c r="C98" t="s">
        <v>905</v>
      </c>
      <c r="D98" t="s">
        <v>353</v>
      </c>
      <c r="E98" s="114" t="s">
        <v>337</v>
      </c>
      <c r="F98" s="246" t="s">
        <v>362</v>
      </c>
      <c r="G98" s="246" t="s">
        <v>2369</v>
      </c>
    </row>
    <row r="99" spans="1:7" x14ac:dyDescent="0.3">
      <c r="A99" t="s">
        <v>694</v>
      </c>
      <c r="B99" t="s">
        <v>754</v>
      </c>
      <c r="C99" t="s">
        <v>883</v>
      </c>
      <c r="D99" t="s">
        <v>355</v>
      </c>
      <c r="E99" s="114" t="s">
        <v>344</v>
      </c>
      <c r="F99" s="33" t="s">
        <v>364</v>
      </c>
      <c r="G99" s="33" t="s">
        <v>1293</v>
      </c>
    </row>
    <row r="100" spans="1:7" x14ac:dyDescent="0.3">
      <c r="A100" t="s">
        <v>1065</v>
      </c>
      <c r="B100" t="s">
        <v>760</v>
      </c>
      <c r="C100" t="s">
        <v>28</v>
      </c>
      <c r="D100" t="s">
        <v>362</v>
      </c>
      <c r="E100" s="114" t="s">
        <v>353</v>
      </c>
      <c r="F100" s="114" t="s">
        <v>366</v>
      </c>
      <c r="G100" s="114" t="s">
        <v>372</v>
      </c>
    </row>
    <row r="101" spans="1:7" x14ac:dyDescent="0.3">
      <c r="A101" t="s">
        <v>697</v>
      </c>
      <c r="B101" t="s">
        <v>764</v>
      </c>
      <c r="C101" t="s">
        <v>1066</v>
      </c>
      <c r="D101" t="s">
        <v>364</v>
      </c>
      <c r="E101" s="114" t="s">
        <v>355</v>
      </c>
      <c r="F101" s="114" t="s">
        <v>368</v>
      </c>
      <c r="G101" s="114" t="s">
        <v>1291</v>
      </c>
    </row>
    <row r="102" spans="1:7" x14ac:dyDescent="0.3">
      <c r="A102" t="s">
        <v>1067</v>
      </c>
      <c r="B102" t="s">
        <v>771</v>
      </c>
      <c r="C102" t="s">
        <v>54</v>
      </c>
      <c r="D102" t="s">
        <v>366</v>
      </c>
      <c r="E102" s="14" t="s">
        <v>362</v>
      </c>
      <c r="F102" s="114" t="s">
        <v>1296</v>
      </c>
      <c r="G102" s="114" t="s">
        <v>374</v>
      </c>
    </row>
    <row r="103" spans="1:7" x14ac:dyDescent="0.3">
      <c r="A103" t="s">
        <v>1068</v>
      </c>
      <c r="B103" t="s">
        <v>773</v>
      </c>
      <c r="C103" t="s">
        <v>1069</v>
      </c>
      <c r="D103" t="s">
        <v>370</v>
      </c>
      <c r="E103" s="33" t="s">
        <v>364</v>
      </c>
      <c r="F103" s="114" t="s">
        <v>1293</v>
      </c>
      <c r="G103" s="114" t="s">
        <v>378</v>
      </c>
    </row>
    <row r="104" spans="1:7" x14ac:dyDescent="0.3">
      <c r="A104" t="s">
        <v>714</v>
      </c>
      <c r="B104" t="s">
        <v>778</v>
      </c>
      <c r="C104" t="s">
        <v>109</v>
      </c>
      <c r="D104" t="s">
        <v>372</v>
      </c>
      <c r="E104" s="114" t="s">
        <v>366</v>
      </c>
      <c r="F104" s="114" t="s">
        <v>372</v>
      </c>
      <c r="G104" s="114" t="s">
        <v>385</v>
      </c>
    </row>
    <row r="105" spans="1:7" x14ac:dyDescent="0.3">
      <c r="A105" t="s">
        <v>1070</v>
      </c>
      <c r="B105" t="s">
        <v>1071</v>
      </c>
      <c r="C105" t="s">
        <v>123</v>
      </c>
      <c r="D105" t="s">
        <v>374</v>
      </c>
      <c r="E105" s="115" t="s">
        <v>368</v>
      </c>
      <c r="F105" s="114" t="s">
        <v>1291</v>
      </c>
      <c r="G105" s="114" t="s">
        <v>391</v>
      </c>
    </row>
    <row r="106" spans="1:7" x14ac:dyDescent="0.3">
      <c r="A106" t="s">
        <v>718</v>
      </c>
      <c r="B106" t="s">
        <v>785</v>
      </c>
      <c r="C106" t="s">
        <v>142</v>
      </c>
      <c r="D106" t="s">
        <v>376</v>
      </c>
      <c r="E106" s="114" t="s">
        <v>370</v>
      </c>
      <c r="F106" s="114" t="s">
        <v>374</v>
      </c>
      <c r="G106" s="114" t="s">
        <v>393</v>
      </c>
    </row>
    <row r="107" spans="1:7" x14ac:dyDescent="0.3">
      <c r="A107" t="s">
        <v>1072</v>
      </c>
      <c r="B107" t="s">
        <v>805</v>
      </c>
      <c r="C107" t="s">
        <v>990</v>
      </c>
      <c r="D107" t="s">
        <v>378</v>
      </c>
      <c r="E107" s="114" t="s">
        <v>372</v>
      </c>
      <c r="F107" s="33" t="s">
        <v>378</v>
      </c>
      <c r="G107" s="33" t="s">
        <v>401</v>
      </c>
    </row>
    <row r="108" spans="1:7" x14ac:dyDescent="0.3">
      <c r="A108" t="s">
        <v>1073</v>
      </c>
      <c r="B108" t="s">
        <v>1074</v>
      </c>
      <c r="C108" t="s">
        <v>992</v>
      </c>
      <c r="D108" t="s">
        <v>385</v>
      </c>
      <c r="E108" s="114" t="s">
        <v>374</v>
      </c>
      <c r="F108" s="114" t="s">
        <v>385</v>
      </c>
      <c r="G108" s="114" t="s">
        <v>407</v>
      </c>
    </row>
    <row r="109" spans="1:7" x14ac:dyDescent="0.3">
      <c r="A109" t="s">
        <v>746</v>
      </c>
      <c r="B109" t="s">
        <v>811</v>
      </c>
      <c r="C109" t="s">
        <v>176</v>
      </c>
      <c r="D109" t="s">
        <v>388</v>
      </c>
      <c r="E109" s="116" t="s">
        <v>376</v>
      </c>
      <c r="F109" s="114" t="s">
        <v>391</v>
      </c>
      <c r="G109" s="114" t="s">
        <v>410</v>
      </c>
    </row>
    <row r="110" spans="1:7" x14ac:dyDescent="0.3">
      <c r="A110" t="s">
        <v>748</v>
      </c>
      <c r="B110" t="s">
        <v>814</v>
      </c>
      <c r="C110" t="s">
        <v>227</v>
      </c>
      <c r="D110" t="s">
        <v>391</v>
      </c>
      <c r="E110" s="33" t="s">
        <v>378</v>
      </c>
      <c r="F110" s="114" t="s">
        <v>393</v>
      </c>
      <c r="G110" s="114" t="s">
        <v>416</v>
      </c>
    </row>
    <row r="111" spans="1:7" x14ac:dyDescent="0.3">
      <c r="A111" t="s">
        <v>1075</v>
      </c>
      <c r="B111" t="s">
        <v>839</v>
      </c>
      <c r="C111" t="s">
        <v>1076</v>
      </c>
      <c r="D111" t="s">
        <v>393</v>
      </c>
      <c r="E111" s="114" t="s">
        <v>385</v>
      </c>
      <c r="F111" s="114" t="s">
        <v>401</v>
      </c>
      <c r="G111" s="114" t="s">
        <v>420</v>
      </c>
    </row>
    <row r="112" spans="1:7" x14ac:dyDescent="0.3">
      <c r="A112" t="s">
        <v>785</v>
      </c>
      <c r="B112" t="s">
        <v>1077</v>
      </c>
      <c r="C112" t="s">
        <v>1012</v>
      </c>
      <c r="D112" t="s">
        <v>398</v>
      </c>
      <c r="E112" s="114" t="s">
        <v>388</v>
      </c>
      <c r="F112" s="114" t="s">
        <v>407</v>
      </c>
      <c r="G112" s="114" t="s">
        <v>1285</v>
      </c>
    </row>
    <row r="113" spans="1:7" x14ac:dyDescent="0.3">
      <c r="A113" t="s">
        <v>1078</v>
      </c>
      <c r="B113" t="s">
        <v>1079</v>
      </c>
      <c r="C113" t="s">
        <v>328</v>
      </c>
      <c r="D113" t="s">
        <v>401</v>
      </c>
      <c r="E113" s="114" t="s">
        <v>391</v>
      </c>
      <c r="F113" s="114" t="s">
        <v>410</v>
      </c>
      <c r="G113" s="114" t="s">
        <v>4492</v>
      </c>
    </row>
    <row r="114" spans="1:7" x14ac:dyDescent="0.3">
      <c r="A114" t="s">
        <v>791</v>
      </c>
      <c r="B114" t="s">
        <v>846</v>
      </c>
      <c r="C114" t="s">
        <v>1018</v>
      </c>
      <c r="D114" t="s">
        <v>1023</v>
      </c>
      <c r="E114" s="114" t="s">
        <v>393</v>
      </c>
      <c r="F114" s="114" t="s">
        <v>416</v>
      </c>
      <c r="G114" s="114" t="s">
        <v>427</v>
      </c>
    </row>
    <row r="115" spans="1:7" x14ac:dyDescent="0.3">
      <c r="A115" t="s">
        <v>795</v>
      </c>
      <c r="B115" t="s">
        <v>850</v>
      </c>
      <c r="C115" t="s">
        <v>378</v>
      </c>
      <c r="D115" t="s">
        <v>407</v>
      </c>
      <c r="E115" s="33" t="s">
        <v>398</v>
      </c>
      <c r="F115" s="114" t="s">
        <v>420</v>
      </c>
      <c r="G115" s="114" t="s">
        <v>429</v>
      </c>
    </row>
    <row r="116" spans="1:7" x14ac:dyDescent="0.3">
      <c r="A116" t="s">
        <v>796</v>
      </c>
      <c r="B116" t="s">
        <v>853</v>
      </c>
      <c r="C116" t="s">
        <v>415</v>
      </c>
      <c r="D116" t="s">
        <v>410</v>
      </c>
      <c r="E116" s="114" t="s">
        <v>401</v>
      </c>
      <c r="F116" s="114" t="s">
        <v>1285</v>
      </c>
      <c r="G116" s="114" t="s">
        <v>1280</v>
      </c>
    </row>
    <row r="117" spans="1:7" x14ac:dyDescent="0.3">
      <c r="A117" t="s">
        <v>802</v>
      </c>
      <c r="B117" t="s">
        <v>1080</v>
      </c>
      <c r="C117" t="s">
        <v>1081</v>
      </c>
      <c r="D117" t="s">
        <v>413</v>
      </c>
      <c r="E117" s="114" t="s">
        <v>407</v>
      </c>
      <c r="F117" s="114" t="s">
        <v>423</v>
      </c>
      <c r="G117" s="114" t="s">
        <v>435</v>
      </c>
    </row>
    <row r="118" spans="1:7" x14ac:dyDescent="0.3">
      <c r="A118" t="s">
        <v>1082</v>
      </c>
      <c r="B118" t="s">
        <v>860</v>
      </c>
      <c r="C118" t="s">
        <v>435</v>
      </c>
      <c r="D118" t="s">
        <v>415</v>
      </c>
      <c r="E118" s="114" t="s">
        <v>410</v>
      </c>
      <c r="F118" s="114" t="s">
        <v>427</v>
      </c>
      <c r="G118" s="114" t="s">
        <v>293</v>
      </c>
    </row>
    <row r="119" spans="1:7" x14ac:dyDescent="0.3">
      <c r="A119" t="s">
        <v>1083</v>
      </c>
      <c r="B119" t="s">
        <v>872</v>
      </c>
      <c r="C119" t="s">
        <v>1033</v>
      </c>
      <c r="D119" t="s">
        <v>416</v>
      </c>
      <c r="E119" s="114" t="s">
        <v>416</v>
      </c>
      <c r="F119" s="114" t="s">
        <v>429</v>
      </c>
      <c r="G119" s="114" t="s">
        <v>439</v>
      </c>
    </row>
    <row r="120" spans="1:7" x14ac:dyDescent="0.3">
      <c r="A120" t="s">
        <v>829</v>
      </c>
      <c r="B120" t="s">
        <v>878</v>
      </c>
      <c r="C120" t="s">
        <v>517</v>
      </c>
      <c r="D120" t="s">
        <v>420</v>
      </c>
      <c r="E120" s="114" t="s">
        <v>420</v>
      </c>
      <c r="F120" s="114" t="s">
        <v>1280</v>
      </c>
      <c r="G120" s="114" t="s">
        <v>441</v>
      </c>
    </row>
    <row r="121" spans="1:7" x14ac:dyDescent="0.3">
      <c r="A121" t="s">
        <v>831</v>
      </c>
      <c r="B121" t="s">
        <v>884</v>
      </c>
      <c r="C121" t="s">
        <v>520</v>
      </c>
      <c r="D121" t="s">
        <v>427</v>
      </c>
      <c r="E121" s="115" t="s">
        <v>423</v>
      </c>
      <c r="F121" s="33" t="s">
        <v>435</v>
      </c>
      <c r="G121" s="33" t="s">
        <v>2545</v>
      </c>
    </row>
    <row r="122" spans="1:7" x14ac:dyDescent="0.3">
      <c r="A122" t="s">
        <v>836</v>
      </c>
      <c r="B122" t="s">
        <v>888</v>
      </c>
      <c r="C122" t="s">
        <v>522</v>
      </c>
      <c r="D122" t="s">
        <v>429</v>
      </c>
      <c r="E122" s="114" t="s">
        <v>427</v>
      </c>
      <c r="F122" s="114" t="s">
        <v>293</v>
      </c>
      <c r="G122" s="114" t="s">
        <v>443</v>
      </c>
    </row>
    <row r="123" spans="1:7" x14ac:dyDescent="0.3">
      <c r="A123" t="s">
        <v>1084</v>
      </c>
      <c r="B123" t="s">
        <v>891</v>
      </c>
      <c r="C123" t="s">
        <v>544</v>
      </c>
      <c r="D123" t="s">
        <v>432</v>
      </c>
      <c r="E123" s="114" t="s">
        <v>429</v>
      </c>
      <c r="F123" s="114" t="s">
        <v>439</v>
      </c>
      <c r="G123" s="114" t="s">
        <v>4494</v>
      </c>
    </row>
    <row r="124" spans="1:7" x14ac:dyDescent="0.3">
      <c r="A124" t="s">
        <v>843</v>
      </c>
      <c r="B124" t="s">
        <v>1085</v>
      </c>
      <c r="C124" t="s">
        <v>1086</v>
      </c>
      <c r="D124" t="s">
        <v>435</v>
      </c>
      <c r="E124" s="33" t="s">
        <v>435</v>
      </c>
      <c r="F124" s="114" t="s">
        <v>441</v>
      </c>
      <c r="G124" s="114" t="s">
        <v>4403</v>
      </c>
    </row>
    <row r="125" spans="1:7" x14ac:dyDescent="0.3">
      <c r="A125" t="s">
        <v>848</v>
      </c>
      <c r="C125" t="s">
        <v>654</v>
      </c>
      <c r="D125" t="s">
        <v>437</v>
      </c>
      <c r="E125" s="114" t="s">
        <v>437</v>
      </c>
      <c r="F125" s="114" t="s">
        <v>443</v>
      </c>
      <c r="G125" s="114" t="s">
        <v>449</v>
      </c>
    </row>
    <row r="126" spans="1:7" x14ac:dyDescent="0.3">
      <c r="A126" t="s">
        <v>1087</v>
      </c>
      <c r="C126" t="s">
        <v>1088</v>
      </c>
      <c r="D126" t="s">
        <v>439</v>
      </c>
      <c r="E126" s="114" t="s">
        <v>293</v>
      </c>
      <c r="F126" s="114" t="s">
        <v>449</v>
      </c>
      <c r="G126" s="114" t="s">
        <v>455</v>
      </c>
    </row>
    <row r="127" spans="1:7" x14ac:dyDescent="0.3">
      <c r="A127" t="s">
        <v>1089</v>
      </c>
      <c r="C127" t="s">
        <v>736</v>
      </c>
      <c r="D127" t="s">
        <v>441</v>
      </c>
      <c r="E127" s="114" t="s">
        <v>439</v>
      </c>
      <c r="F127" s="114" t="s">
        <v>455</v>
      </c>
      <c r="G127" s="114" t="s">
        <v>461</v>
      </c>
    </row>
    <row r="128" spans="1:7" x14ac:dyDescent="0.3">
      <c r="A128" t="s">
        <v>1090</v>
      </c>
      <c r="C128" t="s">
        <v>748</v>
      </c>
      <c r="D128" t="s">
        <v>1091</v>
      </c>
      <c r="E128" s="114" t="s">
        <v>441</v>
      </c>
      <c r="F128" s="114" t="s">
        <v>4314</v>
      </c>
      <c r="G128" s="114" t="s">
        <v>1029</v>
      </c>
    </row>
    <row r="129" spans="1:7" x14ac:dyDescent="0.3">
      <c r="A129" t="s">
        <v>1092</v>
      </c>
      <c r="C129" t="s">
        <v>791</v>
      </c>
      <c r="D129" t="s">
        <v>446</v>
      </c>
      <c r="E129" s="114" t="s">
        <v>443</v>
      </c>
      <c r="F129" s="246" t="s">
        <v>461</v>
      </c>
      <c r="G129" s="246" t="s">
        <v>466</v>
      </c>
    </row>
    <row r="130" spans="1:7" x14ac:dyDescent="0.3">
      <c r="A130" t="s">
        <v>867</v>
      </c>
      <c r="C130" t="s">
        <v>795</v>
      </c>
      <c r="D130" t="s">
        <v>449</v>
      </c>
      <c r="E130" s="114" t="s">
        <v>446</v>
      </c>
      <c r="F130" s="246" t="s">
        <v>1029</v>
      </c>
      <c r="G130" s="246" t="s">
        <v>470</v>
      </c>
    </row>
    <row r="131" spans="1:7" x14ac:dyDescent="0.3">
      <c r="A131" t="s">
        <v>872</v>
      </c>
      <c r="C131" t="s">
        <v>796</v>
      </c>
      <c r="D131" t="s">
        <v>1031</v>
      </c>
      <c r="E131" s="114" t="s">
        <v>449</v>
      </c>
      <c r="F131" s="33" t="s">
        <v>466</v>
      </c>
      <c r="G131" s="33" t="s">
        <v>479</v>
      </c>
    </row>
    <row r="132" spans="1:7" x14ac:dyDescent="0.3">
      <c r="A132" t="s">
        <v>876</v>
      </c>
      <c r="C132" t="s">
        <v>811</v>
      </c>
      <c r="D132" t="s">
        <v>1093</v>
      </c>
      <c r="E132" s="114" t="s">
        <v>455</v>
      </c>
      <c r="F132" s="114" t="s">
        <v>470</v>
      </c>
      <c r="G132" s="114" t="s">
        <v>481</v>
      </c>
    </row>
    <row r="133" spans="1:7" x14ac:dyDescent="0.3">
      <c r="A133" t="s">
        <v>877</v>
      </c>
      <c r="C133" t="s">
        <v>813</v>
      </c>
      <c r="D133" t="s">
        <v>459</v>
      </c>
      <c r="E133" s="114" t="s">
        <v>459</v>
      </c>
      <c r="F133" s="114" t="s">
        <v>479</v>
      </c>
      <c r="G133" s="114" t="s">
        <v>489</v>
      </c>
    </row>
    <row r="134" spans="1:7" x14ac:dyDescent="0.3">
      <c r="A134" t="s">
        <v>878</v>
      </c>
      <c r="C134" t="s">
        <v>836</v>
      </c>
      <c r="D134" t="s">
        <v>461</v>
      </c>
      <c r="E134" s="14" t="s">
        <v>461</v>
      </c>
      <c r="F134" s="114" t="s">
        <v>481</v>
      </c>
      <c r="G134" s="114" t="s">
        <v>492</v>
      </c>
    </row>
    <row r="135" spans="1:7" x14ac:dyDescent="0.3">
      <c r="A135" t="s">
        <v>886</v>
      </c>
      <c r="C135" t="s">
        <v>888</v>
      </c>
      <c r="D135" t="s">
        <v>463</v>
      </c>
      <c r="E135" s="33" t="s">
        <v>466</v>
      </c>
      <c r="F135" s="114" t="s">
        <v>485</v>
      </c>
      <c r="G135" s="114" t="s">
        <v>1273</v>
      </c>
    </row>
    <row r="136" spans="1:7" x14ac:dyDescent="0.3">
      <c r="A136" t="s">
        <v>1094</v>
      </c>
      <c r="D136" t="s">
        <v>466</v>
      </c>
      <c r="E136" s="114" t="s">
        <v>470</v>
      </c>
      <c r="F136" s="114" t="s">
        <v>489</v>
      </c>
      <c r="G136" s="114" t="s">
        <v>496</v>
      </c>
    </row>
    <row r="137" spans="1:7" x14ac:dyDescent="0.3">
      <c r="A137" t="s">
        <v>903</v>
      </c>
      <c r="D137" t="s">
        <v>470</v>
      </c>
      <c r="E137" s="114" t="s">
        <v>472</v>
      </c>
      <c r="F137" s="114" t="s">
        <v>492</v>
      </c>
      <c r="G137" s="114" t="s">
        <v>498</v>
      </c>
    </row>
    <row r="138" spans="1:7" x14ac:dyDescent="0.3">
      <c r="A138" t="s">
        <v>909</v>
      </c>
      <c r="D138" t="s">
        <v>472</v>
      </c>
      <c r="E138" s="114" t="s">
        <v>476</v>
      </c>
      <c r="F138" s="114" t="s">
        <v>1273</v>
      </c>
      <c r="G138" s="114" t="s">
        <v>500</v>
      </c>
    </row>
    <row r="139" spans="1:7" x14ac:dyDescent="0.3">
      <c r="A139" t="s">
        <v>1085</v>
      </c>
      <c r="D139" t="s">
        <v>476</v>
      </c>
      <c r="E139" s="114" t="s">
        <v>479</v>
      </c>
      <c r="F139" s="33" t="s">
        <v>494</v>
      </c>
      <c r="G139" s="33" t="s">
        <v>502</v>
      </c>
    </row>
    <row r="140" spans="1:7" x14ac:dyDescent="0.3">
      <c r="D140" t="s">
        <v>479</v>
      </c>
      <c r="E140" s="114" t="s">
        <v>481</v>
      </c>
      <c r="F140" s="33" t="s">
        <v>496</v>
      </c>
      <c r="G140" s="33" t="s">
        <v>1270</v>
      </c>
    </row>
    <row r="141" spans="1:7" x14ac:dyDescent="0.3">
      <c r="D141" t="s">
        <v>481</v>
      </c>
      <c r="E141" s="115" t="s">
        <v>488</v>
      </c>
      <c r="F141" s="114" t="s">
        <v>498</v>
      </c>
      <c r="G141" s="114" t="s">
        <v>1263</v>
      </c>
    </row>
    <row r="142" spans="1:7" x14ac:dyDescent="0.3">
      <c r="D142" t="s">
        <v>485</v>
      </c>
      <c r="E142" s="114" t="s">
        <v>489</v>
      </c>
      <c r="F142" s="114" t="s">
        <v>500</v>
      </c>
      <c r="G142" s="114" t="s">
        <v>506</v>
      </c>
    </row>
    <row r="143" spans="1:7" x14ac:dyDescent="0.3">
      <c r="D143" t="s">
        <v>1017</v>
      </c>
      <c r="E143" s="114" t="s">
        <v>492</v>
      </c>
      <c r="F143" s="33" t="s">
        <v>502</v>
      </c>
      <c r="G143" s="33" t="s">
        <v>508</v>
      </c>
    </row>
    <row r="144" spans="1:7" x14ac:dyDescent="0.3">
      <c r="D144" t="s">
        <v>492</v>
      </c>
      <c r="E144" s="33" t="s">
        <v>494</v>
      </c>
      <c r="F144" s="114" t="s">
        <v>1270</v>
      </c>
      <c r="G144" s="114" t="s">
        <v>1261</v>
      </c>
    </row>
    <row r="145" spans="4:7" x14ac:dyDescent="0.3">
      <c r="D145" t="s">
        <v>494</v>
      </c>
      <c r="E145" s="33" t="s">
        <v>496</v>
      </c>
      <c r="F145" s="33" t="s">
        <v>504</v>
      </c>
      <c r="G145" s="33" t="s">
        <v>1259</v>
      </c>
    </row>
    <row r="146" spans="4:7" x14ac:dyDescent="0.3">
      <c r="D146" t="s">
        <v>496</v>
      </c>
      <c r="E146" s="114" t="s">
        <v>498</v>
      </c>
      <c r="F146" s="114" t="s">
        <v>506</v>
      </c>
      <c r="G146" s="114" t="s">
        <v>4447</v>
      </c>
    </row>
    <row r="147" spans="4:7" x14ac:dyDescent="0.3">
      <c r="D147" t="s">
        <v>498</v>
      </c>
      <c r="E147" s="114" t="s">
        <v>500</v>
      </c>
      <c r="F147" s="114" t="s">
        <v>508</v>
      </c>
      <c r="G147" s="114" t="s">
        <v>1255</v>
      </c>
    </row>
    <row r="148" spans="4:7" x14ac:dyDescent="0.3">
      <c r="D148" t="s">
        <v>500</v>
      </c>
      <c r="E148" s="33" t="s">
        <v>502</v>
      </c>
      <c r="F148" s="114" t="s">
        <v>1261</v>
      </c>
      <c r="G148" s="114" t="s">
        <v>518</v>
      </c>
    </row>
    <row r="149" spans="4:7" x14ac:dyDescent="0.3">
      <c r="D149" t="s">
        <v>502</v>
      </c>
      <c r="E149" s="33" t="s">
        <v>504</v>
      </c>
      <c r="F149" s="114" t="s">
        <v>4280</v>
      </c>
      <c r="G149" s="114" t="s">
        <v>520</v>
      </c>
    </row>
    <row r="150" spans="4:7" x14ac:dyDescent="0.3">
      <c r="D150" t="s">
        <v>1038</v>
      </c>
      <c r="E150" s="114" t="s">
        <v>506</v>
      </c>
      <c r="F150" s="114" t="s">
        <v>1348</v>
      </c>
      <c r="G150" s="114" t="s">
        <v>2887</v>
      </c>
    </row>
    <row r="151" spans="4:7" x14ac:dyDescent="0.3">
      <c r="D151" t="s">
        <v>504</v>
      </c>
      <c r="E151" s="115" t="s">
        <v>508</v>
      </c>
      <c r="F151" s="114" t="s">
        <v>1255</v>
      </c>
      <c r="G151" s="114" t="s">
        <v>522</v>
      </c>
    </row>
    <row r="152" spans="4:7" x14ac:dyDescent="0.3">
      <c r="D152" t="s">
        <v>506</v>
      </c>
      <c r="E152" s="114" t="s">
        <v>511</v>
      </c>
      <c r="F152" s="114" t="s">
        <v>518</v>
      </c>
      <c r="G152" s="114" t="s">
        <v>524</v>
      </c>
    </row>
    <row r="153" spans="4:7" x14ac:dyDescent="0.3">
      <c r="D153" t="s">
        <v>511</v>
      </c>
      <c r="E153" s="114" t="s">
        <v>514</v>
      </c>
      <c r="F153" s="34" t="s">
        <v>520</v>
      </c>
      <c r="G153" s="34" t="s">
        <v>526</v>
      </c>
    </row>
    <row r="154" spans="4:7" x14ac:dyDescent="0.3">
      <c r="D154" t="s">
        <v>513</v>
      </c>
      <c r="E154" s="114" t="s">
        <v>518</v>
      </c>
      <c r="F154" s="114" t="s">
        <v>2887</v>
      </c>
      <c r="G154" s="114" t="s">
        <v>1253</v>
      </c>
    </row>
    <row r="155" spans="4:7" x14ac:dyDescent="0.3">
      <c r="D155" t="s">
        <v>514</v>
      </c>
      <c r="E155" s="34" t="s">
        <v>520</v>
      </c>
      <c r="F155" s="33" t="s">
        <v>522</v>
      </c>
      <c r="G155" s="33" t="s">
        <v>529</v>
      </c>
    </row>
    <row r="156" spans="4:7" x14ac:dyDescent="0.3">
      <c r="D156" t="s">
        <v>517</v>
      </c>
      <c r="E156" s="33" t="s">
        <v>522</v>
      </c>
      <c r="F156" s="114" t="s">
        <v>524</v>
      </c>
      <c r="G156" s="114" t="s">
        <v>531</v>
      </c>
    </row>
    <row r="157" spans="4:7" x14ac:dyDescent="0.3">
      <c r="D157" t="s">
        <v>518</v>
      </c>
      <c r="E157" s="114" t="s">
        <v>524</v>
      </c>
      <c r="F157" s="114" t="s">
        <v>526</v>
      </c>
      <c r="G157" s="114" t="s">
        <v>535</v>
      </c>
    </row>
    <row r="158" spans="4:7" x14ac:dyDescent="0.3">
      <c r="D158" t="s">
        <v>520</v>
      </c>
      <c r="E158" s="114" t="s">
        <v>526</v>
      </c>
      <c r="F158" s="114" t="s">
        <v>1253</v>
      </c>
      <c r="G158" s="114" t="s">
        <v>538</v>
      </c>
    </row>
    <row r="159" spans="4:7" x14ac:dyDescent="0.3">
      <c r="D159" t="s">
        <v>522</v>
      </c>
      <c r="E159" s="114" t="s">
        <v>529</v>
      </c>
      <c r="F159" s="114" t="s">
        <v>529</v>
      </c>
      <c r="G159" s="114" t="s">
        <v>544</v>
      </c>
    </row>
    <row r="160" spans="4:7" x14ac:dyDescent="0.3">
      <c r="D160" t="s">
        <v>524</v>
      </c>
      <c r="E160" s="114" t="s">
        <v>531</v>
      </c>
      <c r="F160" s="114" t="s">
        <v>531</v>
      </c>
      <c r="G160" s="114" t="s">
        <v>1044</v>
      </c>
    </row>
    <row r="161" spans="4:7" x14ac:dyDescent="0.3">
      <c r="D161" t="s">
        <v>526</v>
      </c>
      <c r="E161" s="114" t="s">
        <v>535</v>
      </c>
      <c r="F161" s="114" t="s">
        <v>535</v>
      </c>
      <c r="G161" s="114" t="s">
        <v>334</v>
      </c>
    </row>
    <row r="162" spans="4:7" x14ac:dyDescent="0.3">
      <c r="D162" t="s">
        <v>529</v>
      </c>
      <c r="E162" s="59" t="s">
        <v>538</v>
      </c>
      <c r="F162" s="33" t="s">
        <v>538</v>
      </c>
      <c r="G162" s="33" t="s">
        <v>554</v>
      </c>
    </row>
    <row r="163" spans="4:7" x14ac:dyDescent="0.3">
      <c r="D163" t="s">
        <v>531</v>
      </c>
      <c r="E163" s="33" t="s">
        <v>544</v>
      </c>
      <c r="F163" s="33" t="s">
        <v>544</v>
      </c>
      <c r="G163" s="33" t="s">
        <v>556</v>
      </c>
    </row>
    <row r="164" spans="4:7" x14ac:dyDescent="0.3">
      <c r="D164" t="s">
        <v>535</v>
      </c>
      <c r="E164" s="33" t="s">
        <v>340</v>
      </c>
      <c r="F164" s="33" t="s">
        <v>1044</v>
      </c>
      <c r="G164" s="33" t="s">
        <v>561</v>
      </c>
    </row>
    <row r="165" spans="4:7" x14ac:dyDescent="0.3">
      <c r="D165" t="s">
        <v>537</v>
      </c>
      <c r="E165" s="33"/>
      <c r="F165" s="114" t="s">
        <v>334</v>
      </c>
      <c r="G165" s="114" t="s">
        <v>3010</v>
      </c>
    </row>
    <row r="166" spans="4:7" x14ac:dyDescent="0.3">
      <c r="D166" t="s">
        <v>541</v>
      </c>
      <c r="E166" s="114" t="s">
        <v>334</v>
      </c>
      <c r="F166" s="114" t="s">
        <v>554</v>
      </c>
      <c r="G166" s="114" t="s">
        <v>563</v>
      </c>
    </row>
    <row r="167" spans="4:7" x14ac:dyDescent="0.3">
      <c r="D167" t="s">
        <v>544</v>
      </c>
      <c r="E167" s="114" t="s">
        <v>554</v>
      </c>
      <c r="F167" s="114" t="s">
        <v>556</v>
      </c>
      <c r="G167" s="114" t="s">
        <v>565</v>
      </c>
    </row>
    <row r="168" spans="4:7" x14ac:dyDescent="0.3">
      <c r="D168" t="s">
        <v>1054</v>
      </c>
      <c r="E168" s="115" t="s">
        <v>556</v>
      </c>
      <c r="F168" s="114" t="s">
        <v>561</v>
      </c>
      <c r="G168" s="114" t="s">
        <v>568</v>
      </c>
    </row>
    <row r="169" spans="4:7" x14ac:dyDescent="0.3">
      <c r="D169" t="s">
        <v>551</v>
      </c>
      <c r="E169" s="115" t="s">
        <v>559</v>
      </c>
      <c r="F169" s="114" t="s">
        <v>563</v>
      </c>
      <c r="G169" s="114" t="s">
        <v>570</v>
      </c>
    </row>
    <row r="170" spans="4:7" x14ac:dyDescent="0.3">
      <c r="D170" t="s">
        <v>554</v>
      </c>
      <c r="E170" s="114" t="s">
        <v>561</v>
      </c>
      <c r="F170" s="33" t="s">
        <v>565</v>
      </c>
      <c r="G170" s="33" t="s">
        <v>572</v>
      </c>
    </row>
    <row r="171" spans="4:7" x14ac:dyDescent="0.3">
      <c r="D171" t="s">
        <v>561</v>
      </c>
      <c r="E171" s="114" t="s">
        <v>563</v>
      </c>
      <c r="F171" s="114" t="s">
        <v>568</v>
      </c>
      <c r="G171" s="114" t="s">
        <v>548</v>
      </c>
    </row>
    <row r="172" spans="4:7" x14ac:dyDescent="0.3">
      <c r="D172" t="s">
        <v>563</v>
      </c>
      <c r="E172" s="33" t="s">
        <v>565</v>
      </c>
      <c r="F172" s="114" t="s">
        <v>570</v>
      </c>
      <c r="G172" s="114" t="s">
        <v>1244</v>
      </c>
    </row>
    <row r="173" spans="4:7" x14ac:dyDescent="0.3">
      <c r="D173" t="s">
        <v>565</v>
      </c>
      <c r="E173" s="114" t="s">
        <v>568</v>
      </c>
      <c r="F173" s="114" t="s">
        <v>572</v>
      </c>
      <c r="G173" s="114" t="s">
        <v>574</v>
      </c>
    </row>
    <row r="174" spans="4:7" x14ac:dyDescent="0.3">
      <c r="D174" t="s">
        <v>568</v>
      </c>
      <c r="E174" s="114" t="s">
        <v>570</v>
      </c>
      <c r="F174" s="33" t="s">
        <v>548</v>
      </c>
      <c r="G174" s="33" t="s">
        <v>579</v>
      </c>
    </row>
    <row r="175" spans="4:7" x14ac:dyDescent="0.3">
      <c r="D175" t="s">
        <v>570</v>
      </c>
      <c r="E175" s="114" t="s">
        <v>572</v>
      </c>
      <c r="F175" s="114" t="s">
        <v>1244</v>
      </c>
      <c r="G175" s="114" t="s">
        <v>582</v>
      </c>
    </row>
    <row r="176" spans="4:7" x14ac:dyDescent="0.3">
      <c r="D176" t="s">
        <v>572</v>
      </c>
      <c r="E176" s="33" t="s">
        <v>548</v>
      </c>
      <c r="F176" s="33" t="s">
        <v>574</v>
      </c>
      <c r="G176" s="33" t="s">
        <v>588</v>
      </c>
    </row>
    <row r="177" spans="4:7" x14ac:dyDescent="0.3">
      <c r="D177" t="s">
        <v>574</v>
      </c>
      <c r="E177" s="33" t="s">
        <v>574</v>
      </c>
      <c r="F177" s="33" t="s">
        <v>576</v>
      </c>
      <c r="G177" s="33" t="s">
        <v>1235</v>
      </c>
    </row>
    <row r="178" spans="4:7" x14ac:dyDescent="0.3">
      <c r="D178" t="s">
        <v>579</v>
      </c>
      <c r="E178" s="59" t="s">
        <v>576</v>
      </c>
      <c r="F178" s="114" t="s">
        <v>579</v>
      </c>
      <c r="G178" s="114" t="s">
        <v>592</v>
      </c>
    </row>
    <row r="179" spans="4:7" x14ac:dyDescent="0.3">
      <c r="D179" t="s">
        <v>582</v>
      </c>
      <c r="E179" s="114" t="s">
        <v>579</v>
      </c>
      <c r="F179" s="114" t="s">
        <v>582</v>
      </c>
      <c r="G179" s="114" t="s">
        <v>4296</v>
      </c>
    </row>
    <row r="180" spans="4:7" x14ac:dyDescent="0.3">
      <c r="D180" t="s">
        <v>584</v>
      </c>
      <c r="E180" s="114" t="s">
        <v>582</v>
      </c>
      <c r="F180" s="246" t="s">
        <v>588</v>
      </c>
      <c r="G180" s="246" t="s">
        <v>594</v>
      </c>
    </row>
    <row r="181" spans="4:7" x14ac:dyDescent="0.3">
      <c r="D181" t="s">
        <v>586</v>
      </c>
      <c r="E181" s="114" t="s">
        <v>584</v>
      </c>
      <c r="F181" s="114" t="s">
        <v>592</v>
      </c>
      <c r="G181" s="114" t="s">
        <v>1234</v>
      </c>
    </row>
    <row r="182" spans="4:7" x14ac:dyDescent="0.3">
      <c r="D182" t="s">
        <v>588</v>
      </c>
      <c r="E182" s="14" t="s">
        <v>588</v>
      </c>
      <c r="F182" s="33" t="s">
        <v>4296</v>
      </c>
      <c r="G182" s="33" t="s">
        <v>601</v>
      </c>
    </row>
    <row r="183" spans="4:7" x14ac:dyDescent="0.3">
      <c r="D183" t="s">
        <v>590</v>
      </c>
      <c r="E183" s="114" t="s">
        <v>590</v>
      </c>
      <c r="F183" s="114" t="s">
        <v>594</v>
      </c>
      <c r="G183" s="114" t="s">
        <v>4495</v>
      </c>
    </row>
    <row r="184" spans="4:7" x14ac:dyDescent="0.3">
      <c r="D184" t="s">
        <v>592</v>
      </c>
      <c r="E184" s="114" t="s">
        <v>592</v>
      </c>
      <c r="F184" s="114" t="s">
        <v>1234</v>
      </c>
      <c r="G184" s="114" t="s">
        <v>3169</v>
      </c>
    </row>
    <row r="185" spans="4:7" x14ac:dyDescent="0.3">
      <c r="D185" t="s">
        <v>594</v>
      </c>
      <c r="E185" s="114" t="s">
        <v>594</v>
      </c>
      <c r="F185" s="114" t="s">
        <v>601</v>
      </c>
      <c r="G185" s="114" t="s">
        <v>604</v>
      </c>
    </row>
    <row r="186" spans="4:7" x14ac:dyDescent="0.3">
      <c r="D186" t="s">
        <v>597</v>
      </c>
      <c r="E186" s="114" t="s">
        <v>597</v>
      </c>
      <c r="F186" s="114" t="s">
        <v>3169</v>
      </c>
      <c r="G186" s="114" t="s">
        <v>3193</v>
      </c>
    </row>
    <row r="187" spans="4:7" x14ac:dyDescent="0.3">
      <c r="D187" t="s">
        <v>601</v>
      </c>
      <c r="E187" s="114" t="s">
        <v>601</v>
      </c>
      <c r="F187" s="114" t="s">
        <v>604</v>
      </c>
      <c r="G187" s="114" t="s">
        <v>611</v>
      </c>
    </row>
    <row r="188" spans="4:7" x14ac:dyDescent="0.3">
      <c r="D188" t="s">
        <v>604</v>
      </c>
      <c r="E188" s="114" t="s">
        <v>604</v>
      </c>
      <c r="F188" s="114" t="s">
        <v>1235</v>
      </c>
      <c r="G188" s="114" t="s">
        <v>613</v>
      </c>
    </row>
    <row r="189" spans="4:7" x14ac:dyDescent="0.3">
      <c r="D189" t="s">
        <v>606</v>
      </c>
      <c r="E189" s="114" t="s">
        <v>606</v>
      </c>
      <c r="F189" s="114" t="s">
        <v>611</v>
      </c>
      <c r="G189" s="114" t="s">
        <v>615</v>
      </c>
    </row>
    <row r="190" spans="4:7" x14ac:dyDescent="0.3">
      <c r="D190" t="s">
        <v>608</v>
      </c>
      <c r="E190" s="114" t="s">
        <v>611</v>
      </c>
      <c r="F190" s="114" t="s">
        <v>613</v>
      </c>
      <c r="G190" s="114" t="s">
        <v>618</v>
      </c>
    </row>
    <row r="191" spans="4:7" x14ac:dyDescent="0.3">
      <c r="D191" t="s">
        <v>611</v>
      </c>
      <c r="E191" s="114" t="s">
        <v>613</v>
      </c>
      <c r="F191" s="114" t="s">
        <v>615</v>
      </c>
      <c r="G191" s="114" t="s">
        <v>622</v>
      </c>
    </row>
    <row r="192" spans="4:7" x14ac:dyDescent="0.3">
      <c r="D192" t="s">
        <v>613</v>
      </c>
      <c r="E192" s="114" t="s">
        <v>615</v>
      </c>
      <c r="F192" s="114" t="s">
        <v>618</v>
      </c>
      <c r="G192" s="114" t="s">
        <v>624</v>
      </c>
    </row>
    <row r="193" spans="4:7" x14ac:dyDescent="0.3">
      <c r="D193" t="s">
        <v>615</v>
      </c>
      <c r="E193" s="114" t="s">
        <v>618</v>
      </c>
      <c r="F193" s="33" t="s">
        <v>622</v>
      </c>
      <c r="G193" s="33" t="s">
        <v>626</v>
      </c>
    </row>
    <row r="194" spans="4:7" x14ac:dyDescent="0.3">
      <c r="D194" t="s">
        <v>618</v>
      </c>
      <c r="E194" s="114" t="s">
        <v>620</v>
      </c>
      <c r="F194" s="114" t="s">
        <v>624</v>
      </c>
      <c r="G194" s="114" t="s">
        <v>632</v>
      </c>
    </row>
    <row r="195" spans="4:7" x14ac:dyDescent="0.3">
      <c r="D195" t="s">
        <v>620</v>
      </c>
      <c r="E195" s="33" t="s">
        <v>622</v>
      </c>
      <c r="F195" s="114" t="s">
        <v>626</v>
      </c>
      <c r="G195" s="114" t="s">
        <v>637</v>
      </c>
    </row>
    <row r="196" spans="4:7" x14ac:dyDescent="0.3">
      <c r="D196" t="s">
        <v>622</v>
      </c>
      <c r="E196" s="114" t="s">
        <v>624</v>
      </c>
      <c r="F196" s="114" t="s">
        <v>628</v>
      </c>
      <c r="G196" s="114" t="s">
        <v>644</v>
      </c>
    </row>
    <row r="197" spans="4:7" x14ac:dyDescent="0.3">
      <c r="D197" t="s">
        <v>624</v>
      </c>
      <c r="E197" s="114" t="s">
        <v>626</v>
      </c>
      <c r="F197" s="114" t="s">
        <v>632</v>
      </c>
      <c r="G197" s="114" t="s">
        <v>649</v>
      </c>
    </row>
    <row r="198" spans="4:7" x14ac:dyDescent="0.3">
      <c r="D198" t="s">
        <v>626</v>
      </c>
      <c r="E198" s="33" t="s">
        <v>628</v>
      </c>
      <c r="F198" s="114" t="s">
        <v>635</v>
      </c>
      <c r="G198" s="114" t="s">
        <v>3328</v>
      </c>
    </row>
    <row r="199" spans="4:7" x14ac:dyDescent="0.3">
      <c r="D199" t="s">
        <v>628</v>
      </c>
      <c r="E199" s="114" t="s">
        <v>632</v>
      </c>
      <c r="F199" s="114" t="s">
        <v>637</v>
      </c>
      <c r="G199" s="114" t="s">
        <v>657</v>
      </c>
    </row>
    <row r="200" spans="4:7" x14ac:dyDescent="0.3">
      <c r="D200" t="s">
        <v>632</v>
      </c>
      <c r="E200" s="114" t="s">
        <v>635</v>
      </c>
      <c r="F200" s="33" t="s">
        <v>644</v>
      </c>
      <c r="G200" s="33" t="s">
        <v>659</v>
      </c>
    </row>
    <row r="201" spans="4:7" x14ac:dyDescent="0.3">
      <c r="D201" t="s">
        <v>635</v>
      </c>
      <c r="E201" s="114" t="s">
        <v>637</v>
      </c>
      <c r="F201" s="33" t="s">
        <v>649</v>
      </c>
      <c r="G201" s="33" t="s">
        <v>3336</v>
      </c>
    </row>
    <row r="202" spans="4:7" x14ac:dyDescent="0.3">
      <c r="D202" t="s">
        <v>637</v>
      </c>
      <c r="E202" s="114" t="s">
        <v>639</v>
      </c>
      <c r="F202" s="114" t="s">
        <v>3328</v>
      </c>
      <c r="G202" s="114" t="s">
        <v>665</v>
      </c>
    </row>
    <row r="203" spans="4:7" x14ac:dyDescent="0.3">
      <c r="D203" t="s">
        <v>639</v>
      </c>
      <c r="E203" s="114" t="s">
        <v>641</v>
      </c>
      <c r="F203" s="114" t="s">
        <v>657</v>
      </c>
      <c r="G203" s="114" t="s">
        <v>668</v>
      </c>
    </row>
    <row r="204" spans="4:7" x14ac:dyDescent="0.3">
      <c r="D204" t="s">
        <v>641</v>
      </c>
      <c r="E204" s="33" t="s">
        <v>644</v>
      </c>
      <c r="F204" s="114" t="s">
        <v>659</v>
      </c>
      <c r="G204" s="114" t="s">
        <v>670</v>
      </c>
    </row>
    <row r="205" spans="4:7" x14ac:dyDescent="0.3">
      <c r="D205" t="s">
        <v>644</v>
      </c>
      <c r="E205" s="33" t="s">
        <v>646</v>
      </c>
      <c r="F205" s="114" t="s">
        <v>665</v>
      </c>
      <c r="G205" s="114" t="s">
        <v>672</v>
      </c>
    </row>
    <row r="206" spans="4:7" x14ac:dyDescent="0.3">
      <c r="D206" t="s">
        <v>646</v>
      </c>
      <c r="E206" s="59" t="s">
        <v>649</v>
      </c>
      <c r="F206" s="114" t="s">
        <v>668</v>
      </c>
      <c r="G206" s="114" t="s">
        <v>674</v>
      </c>
    </row>
    <row r="207" spans="4:7" x14ac:dyDescent="0.3">
      <c r="D207" t="s">
        <v>651</v>
      </c>
      <c r="E207" s="114" t="s">
        <v>655</v>
      </c>
      <c r="F207" s="114" t="s">
        <v>670</v>
      </c>
      <c r="G207" s="114" t="s">
        <v>3376</v>
      </c>
    </row>
    <row r="208" spans="4:7" x14ac:dyDescent="0.3">
      <c r="D208" t="s">
        <v>654</v>
      </c>
      <c r="E208" s="114" t="s">
        <v>657</v>
      </c>
      <c r="F208" s="114" t="s">
        <v>672</v>
      </c>
      <c r="G208" s="114" t="s">
        <v>679</v>
      </c>
    </row>
    <row r="209" spans="4:7" x14ac:dyDescent="0.3">
      <c r="D209" t="s">
        <v>655</v>
      </c>
      <c r="E209" s="114" t="s">
        <v>659</v>
      </c>
      <c r="F209" s="114" t="s">
        <v>674</v>
      </c>
      <c r="G209" s="114" t="s">
        <v>682</v>
      </c>
    </row>
    <row r="210" spans="4:7" x14ac:dyDescent="0.3">
      <c r="D210" t="s">
        <v>657</v>
      </c>
      <c r="E210" s="114" t="s">
        <v>665</v>
      </c>
      <c r="F210" s="114" t="s">
        <v>679</v>
      </c>
      <c r="G210" s="114" t="s">
        <v>689</v>
      </c>
    </row>
    <row r="211" spans="4:7" x14ac:dyDescent="0.3">
      <c r="D211" t="s">
        <v>659</v>
      </c>
      <c r="E211" s="114" t="s">
        <v>668</v>
      </c>
      <c r="F211" s="114" t="s">
        <v>682</v>
      </c>
      <c r="G211" s="114" t="s">
        <v>4493</v>
      </c>
    </row>
    <row r="212" spans="4:7" x14ac:dyDescent="0.3">
      <c r="D212" t="s">
        <v>665</v>
      </c>
      <c r="E212" s="114" t="s">
        <v>670</v>
      </c>
      <c r="F212" s="114" t="s">
        <v>687</v>
      </c>
      <c r="G212" s="114" t="s">
        <v>404</v>
      </c>
    </row>
    <row r="213" spans="4:7" x14ac:dyDescent="0.3">
      <c r="D213" t="s">
        <v>667</v>
      </c>
      <c r="E213" s="114" t="s">
        <v>672</v>
      </c>
      <c r="F213" s="114" t="s">
        <v>689</v>
      </c>
      <c r="G213" s="114" t="s">
        <v>3496</v>
      </c>
    </row>
    <row r="214" spans="4:7" x14ac:dyDescent="0.3">
      <c r="D214" t="s">
        <v>668</v>
      </c>
      <c r="E214" s="114" t="s">
        <v>674</v>
      </c>
      <c r="F214" s="114" t="s">
        <v>404</v>
      </c>
      <c r="G214" s="114" t="s">
        <v>705</v>
      </c>
    </row>
    <row r="215" spans="4:7" x14ac:dyDescent="0.3">
      <c r="D215" t="s">
        <v>670</v>
      </c>
      <c r="E215" s="115" t="s">
        <v>676</v>
      </c>
      <c r="F215" s="114" t="s">
        <v>705</v>
      </c>
      <c r="G215" s="114" t="s">
        <v>711</v>
      </c>
    </row>
    <row r="216" spans="4:7" x14ac:dyDescent="0.3">
      <c r="D216" t="s">
        <v>672</v>
      </c>
      <c r="E216" s="114" t="s">
        <v>679</v>
      </c>
      <c r="F216" s="33" t="s">
        <v>711</v>
      </c>
      <c r="G216" s="33" t="s">
        <v>3591</v>
      </c>
    </row>
    <row r="217" spans="4:7" x14ac:dyDescent="0.3">
      <c r="D217" t="s">
        <v>674</v>
      </c>
      <c r="E217" s="114" t="s">
        <v>682</v>
      </c>
      <c r="F217" s="114" t="s">
        <v>716</v>
      </c>
      <c r="G217" s="114" t="s">
        <v>716</v>
      </c>
    </row>
    <row r="218" spans="4:7" x14ac:dyDescent="0.3">
      <c r="D218" t="s">
        <v>679</v>
      </c>
      <c r="E218" s="114" t="s">
        <v>687</v>
      </c>
      <c r="F218" s="114" t="s">
        <v>718</v>
      </c>
      <c r="G218" s="114" t="s">
        <v>4392</v>
      </c>
    </row>
    <row r="219" spans="4:7" x14ac:dyDescent="0.3">
      <c r="D219" t="s">
        <v>682</v>
      </c>
      <c r="E219" s="115" t="s">
        <v>689</v>
      </c>
      <c r="F219" s="114" t="s">
        <v>720</v>
      </c>
      <c r="G219" s="114" t="s">
        <v>720</v>
      </c>
    </row>
    <row r="220" spans="4:7" x14ac:dyDescent="0.3">
      <c r="D220" t="s">
        <v>684</v>
      </c>
      <c r="E220" s="114" t="s">
        <v>404</v>
      </c>
      <c r="F220" s="114" t="s">
        <v>1214</v>
      </c>
      <c r="G220" s="114" t="s">
        <v>1214</v>
      </c>
    </row>
    <row r="221" spans="4:7" x14ac:dyDescent="0.3">
      <c r="D221" t="s">
        <v>687</v>
      </c>
      <c r="E221" s="114" t="s">
        <v>694</v>
      </c>
      <c r="F221" s="114" t="s">
        <v>731</v>
      </c>
      <c r="G221" s="114" t="s">
        <v>731</v>
      </c>
    </row>
    <row r="222" spans="4:7" x14ac:dyDescent="0.3">
      <c r="D222" t="s">
        <v>692</v>
      </c>
      <c r="E222" s="114" t="s">
        <v>697</v>
      </c>
      <c r="F222" s="114" t="s">
        <v>735</v>
      </c>
      <c r="G222" s="114" t="s">
        <v>1210</v>
      </c>
    </row>
    <row r="223" spans="4:7" x14ac:dyDescent="0.3">
      <c r="D223" t="s">
        <v>693</v>
      </c>
      <c r="E223" s="114" t="s">
        <v>705</v>
      </c>
      <c r="F223" s="114" t="s">
        <v>1212</v>
      </c>
      <c r="G223" s="114" t="s">
        <v>743</v>
      </c>
    </row>
    <row r="224" spans="4:7" x14ac:dyDescent="0.3">
      <c r="D224" t="s">
        <v>694</v>
      </c>
      <c r="E224" s="33" t="s">
        <v>452</v>
      </c>
      <c r="F224" s="114" t="s">
        <v>1210</v>
      </c>
      <c r="G224" s="114" t="s">
        <v>748</v>
      </c>
    </row>
    <row r="225" spans="4:7" x14ac:dyDescent="0.3">
      <c r="D225" t="s">
        <v>697</v>
      </c>
      <c r="E225" s="33" t="s">
        <v>711</v>
      </c>
      <c r="F225" s="114" t="s">
        <v>743</v>
      </c>
      <c r="G225" s="114" t="s">
        <v>751</v>
      </c>
    </row>
    <row r="226" spans="4:7" x14ac:dyDescent="0.3">
      <c r="D226" t="s">
        <v>705</v>
      </c>
      <c r="E226" s="114" t="s">
        <v>714</v>
      </c>
      <c r="F226" s="33" t="s">
        <v>748</v>
      </c>
      <c r="G226" s="33" t="s">
        <v>754</v>
      </c>
    </row>
    <row r="227" spans="4:7" x14ac:dyDescent="0.3">
      <c r="D227" t="s">
        <v>708</v>
      </c>
      <c r="E227" s="114" t="s">
        <v>716</v>
      </c>
      <c r="F227" s="114" t="s">
        <v>751</v>
      </c>
      <c r="G227" s="114" t="s">
        <v>757</v>
      </c>
    </row>
    <row r="228" spans="4:7" x14ac:dyDescent="0.3">
      <c r="D228" t="s">
        <v>711</v>
      </c>
      <c r="E228" s="114" t="s">
        <v>718</v>
      </c>
      <c r="F228" s="114" t="s">
        <v>754</v>
      </c>
      <c r="G228" s="114" t="s">
        <v>758</v>
      </c>
    </row>
    <row r="229" spans="4:7" x14ac:dyDescent="0.3">
      <c r="D229" t="s">
        <v>714</v>
      </c>
      <c r="E229" s="114" t="s">
        <v>720</v>
      </c>
      <c r="F229" s="114" t="s">
        <v>757</v>
      </c>
      <c r="G229" s="114" t="s">
        <v>762</v>
      </c>
    </row>
    <row r="230" spans="4:7" x14ac:dyDescent="0.3">
      <c r="D230" t="s">
        <v>716</v>
      </c>
      <c r="E230" s="114" t="s">
        <v>722</v>
      </c>
      <c r="F230" s="33" t="s">
        <v>758</v>
      </c>
      <c r="G230" s="33" t="s">
        <v>1204</v>
      </c>
    </row>
    <row r="231" spans="4:7" x14ac:dyDescent="0.3">
      <c r="D231" t="s">
        <v>718</v>
      </c>
      <c r="E231" s="114" t="s">
        <v>725</v>
      </c>
      <c r="F231" s="114" t="s">
        <v>762</v>
      </c>
      <c r="G231" s="114" t="s">
        <v>764</v>
      </c>
    </row>
    <row r="232" spans="4:7" x14ac:dyDescent="0.3">
      <c r="D232" t="s">
        <v>720</v>
      </c>
      <c r="E232" s="114" t="s">
        <v>727</v>
      </c>
      <c r="F232" s="114" t="s">
        <v>1204</v>
      </c>
      <c r="G232" s="114" t="s">
        <v>3744</v>
      </c>
    </row>
    <row r="233" spans="4:7" x14ac:dyDescent="0.3">
      <c r="D233" t="s">
        <v>722</v>
      </c>
      <c r="E233" s="115" t="s">
        <v>731</v>
      </c>
      <c r="F233" s="114" t="s">
        <v>764</v>
      </c>
      <c r="G233" s="114" t="s">
        <v>768</v>
      </c>
    </row>
    <row r="234" spans="4:7" x14ac:dyDescent="0.3">
      <c r="D234" t="s">
        <v>725</v>
      </c>
      <c r="E234" s="115" t="s">
        <v>735</v>
      </c>
      <c r="F234" s="114" t="s">
        <v>766</v>
      </c>
      <c r="G234" s="114" t="s">
        <v>771</v>
      </c>
    </row>
    <row r="235" spans="4:7" x14ac:dyDescent="0.3">
      <c r="D235" t="s">
        <v>727</v>
      </c>
      <c r="E235" s="114" t="s">
        <v>743</v>
      </c>
      <c r="F235" s="114" t="s">
        <v>3744</v>
      </c>
      <c r="G235" s="114" t="s">
        <v>1202</v>
      </c>
    </row>
    <row r="236" spans="4:7" x14ac:dyDescent="0.3">
      <c r="D236" t="s">
        <v>736</v>
      </c>
      <c r="E236" s="114" t="s">
        <v>746</v>
      </c>
      <c r="F236" s="33" t="s">
        <v>768</v>
      </c>
      <c r="G236" s="33" t="s">
        <v>776</v>
      </c>
    </row>
    <row r="237" spans="4:7" x14ac:dyDescent="0.3">
      <c r="D237" t="s">
        <v>737</v>
      </c>
      <c r="E237" s="33" t="s">
        <v>748</v>
      </c>
      <c r="F237" s="114" t="s">
        <v>771</v>
      </c>
      <c r="G237" s="114" t="s">
        <v>3776</v>
      </c>
    </row>
    <row r="238" spans="4:7" x14ac:dyDescent="0.3">
      <c r="D238" t="s">
        <v>743</v>
      </c>
      <c r="E238" s="114" t="s">
        <v>751</v>
      </c>
      <c r="F238" s="114" t="s">
        <v>1202</v>
      </c>
      <c r="G238" s="114" t="s">
        <v>1199</v>
      </c>
    </row>
    <row r="239" spans="4:7" x14ac:dyDescent="0.3">
      <c r="D239" t="s">
        <v>745</v>
      </c>
      <c r="E239" s="114" t="s">
        <v>754</v>
      </c>
      <c r="F239" s="33" t="s">
        <v>774</v>
      </c>
      <c r="G239" s="33" t="s">
        <v>781</v>
      </c>
    </row>
    <row r="240" spans="4:7" x14ac:dyDescent="0.3">
      <c r="D240" t="s">
        <v>746</v>
      </c>
      <c r="E240" s="115" t="s">
        <v>757</v>
      </c>
      <c r="F240" s="114" t="s">
        <v>776</v>
      </c>
      <c r="G240" s="114" t="s">
        <v>785</v>
      </c>
    </row>
    <row r="241" spans="4:7" x14ac:dyDescent="0.3">
      <c r="D241" t="s">
        <v>748</v>
      </c>
      <c r="E241" s="59" t="s">
        <v>758</v>
      </c>
      <c r="F241" s="114" t="s">
        <v>1199</v>
      </c>
      <c r="G241" s="114" t="s">
        <v>791</v>
      </c>
    </row>
    <row r="242" spans="4:7" x14ac:dyDescent="0.3">
      <c r="D242" t="s">
        <v>751</v>
      </c>
      <c r="E242" s="114" t="s">
        <v>764</v>
      </c>
      <c r="F242" s="246" t="s">
        <v>781</v>
      </c>
      <c r="G242" s="246" t="s">
        <v>793</v>
      </c>
    </row>
    <row r="243" spans="4:7" x14ac:dyDescent="0.3">
      <c r="D243" t="s">
        <v>754</v>
      </c>
      <c r="E243" s="115" t="s">
        <v>766</v>
      </c>
      <c r="F243" s="114" t="s">
        <v>785</v>
      </c>
      <c r="G243" s="114" t="s">
        <v>4339</v>
      </c>
    </row>
    <row r="244" spans="4:7" x14ac:dyDescent="0.3">
      <c r="D244" t="s">
        <v>758</v>
      </c>
      <c r="E244" s="33" t="s">
        <v>768</v>
      </c>
      <c r="F244" s="33" t="s">
        <v>791</v>
      </c>
      <c r="G244" s="33" t="s">
        <v>802</v>
      </c>
    </row>
    <row r="245" spans="4:7" x14ac:dyDescent="0.3">
      <c r="D245" t="s">
        <v>760</v>
      </c>
      <c r="E245" s="114" t="s">
        <v>771</v>
      </c>
      <c r="F245" s="114" t="s">
        <v>793</v>
      </c>
      <c r="G245" s="114" t="s">
        <v>1194</v>
      </c>
    </row>
    <row r="246" spans="4:7" x14ac:dyDescent="0.3">
      <c r="D246" t="s">
        <v>762</v>
      </c>
      <c r="E246" s="59" t="s">
        <v>774</v>
      </c>
      <c r="F246" s="33" t="s">
        <v>4339</v>
      </c>
      <c r="G246" s="33" t="s">
        <v>807</v>
      </c>
    </row>
    <row r="247" spans="4:7" x14ac:dyDescent="0.3">
      <c r="D247" t="s">
        <v>764</v>
      </c>
      <c r="E247" s="114" t="s">
        <v>776</v>
      </c>
      <c r="F247" s="114" t="s">
        <v>802</v>
      </c>
      <c r="G247" s="114" t="s">
        <v>75</v>
      </c>
    </row>
    <row r="248" spans="4:7" x14ac:dyDescent="0.3">
      <c r="D248" t="s">
        <v>768</v>
      </c>
      <c r="E248" s="114" t="s">
        <v>778</v>
      </c>
      <c r="F248" s="114" t="s">
        <v>1194</v>
      </c>
      <c r="G248" s="114" t="s">
        <v>811</v>
      </c>
    </row>
    <row r="249" spans="4:7" x14ac:dyDescent="0.3">
      <c r="D249" t="s">
        <v>771</v>
      </c>
      <c r="E249" s="14" t="s">
        <v>781</v>
      </c>
      <c r="F249" s="114" t="s">
        <v>807</v>
      </c>
      <c r="G249" s="114" t="s">
        <v>4496</v>
      </c>
    </row>
    <row r="250" spans="4:7" x14ac:dyDescent="0.3">
      <c r="D250" t="s">
        <v>773</v>
      </c>
      <c r="E250" s="14" t="s">
        <v>783</v>
      </c>
      <c r="F250" s="17" t="s">
        <v>75</v>
      </c>
      <c r="G250" s="17" t="s">
        <v>814</v>
      </c>
    </row>
    <row r="251" spans="4:7" x14ac:dyDescent="0.3">
      <c r="D251" t="s">
        <v>776</v>
      </c>
      <c r="E251" s="114" t="s">
        <v>785</v>
      </c>
      <c r="F251" s="33" t="s">
        <v>811</v>
      </c>
      <c r="G251" s="33" t="s">
        <v>819</v>
      </c>
    </row>
    <row r="252" spans="4:7" x14ac:dyDescent="0.3">
      <c r="D252" t="s">
        <v>778</v>
      </c>
      <c r="E252" s="33" t="s">
        <v>791</v>
      </c>
      <c r="F252" s="114" t="s">
        <v>814</v>
      </c>
      <c r="G252" s="114" t="s">
        <v>821</v>
      </c>
    </row>
    <row r="253" spans="4:7" x14ac:dyDescent="0.3">
      <c r="D253" t="s">
        <v>781</v>
      </c>
      <c r="E253" s="116" t="s">
        <v>793</v>
      </c>
      <c r="F253" s="114" t="s">
        <v>819</v>
      </c>
      <c r="G253" s="114" t="s">
        <v>825</v>
      </c>
    </row>
    <row r="254" spans="4:7" x14ac:dyDescent="0.3">
      <c r="D254" t="s">
        <v>783</v>
      </c>
      <c r="E254" s="33" t="s">
        <v>796</v>
      </c>
      <c r="F254" s="114" t="s">
        <v>821</v>
      </c>
      <c r="G254" s="114" t="s">
        <v>822</v>
      </c>
    </row>
    <row r="255" spans="4:7" x14ac:dyDescent="0.3">
      <c r="D255" t="s">
        <v>785</v>
      </c>
      <c r="E255" s="116" t="s">
        <v>802</v>
      </c>
      <c r="F255" s="277" t="s">
        <v>823</v>
      </c>
      <c r="G255" s="277" t="s">
        <v>829</v>
      </c>
    </row>
    <row r="256" spans="4:7" x14ac:dyDescent="0.3">
      <c r="D256" t="s">
        <v>788</v>
      </c>
      <c r="E256" s="116" t="s">
        <v>805</v>
      </c>
      <c r="F256" s="277" t="s">
        <v>825</v>
      </c>
      <c r="G256" s="277" t="s">
        <v>831</v>
      </c>
    </row>
    <row r="257" spans="4:7" x14ac:dyDescent="0.3">
      <c r="D257" t="s">
        <v>791</v>
      </c>
      <c r="E257" s="116" t="s">
        <v>807</v>
      </c>
      <c r="F257" s="114" t="s">
        <v>822</v>
      </c>
      <c r="G257" s="114" t="s">
        <v>833</v>
      </c>
    </row>
    <row r="258" spans="4:7" x14ac:dyDescent="0.3">
      <c r="D258" t="s">
        <v>793</v>
      </c>
      <c r="E258" s="117" t="s">
        <v>809</v>
      </c>
      <c r="F258" s="114" t="s">
        <v>829</v>
      </c>
      <c r="G258" s="114" t="s">
        <v>103</v>
      </c>
    </row>
    <row r="259" spans="4:7" x14ac:dyDescent="0.3">
      <c r="D259" t="s">
        <v>795</v>
      </c>
      <c r="E259" s="118" t="s">
        <v>75</v>
      </c>
      <c r="F259" s="114" t="s">
        <v>831</v>
      </c>
      <c r="G259" s="114" t="s">
        <v>836</v>
      </c>
    </row>
    <row r="260" spans="4:7" x14ac:dyDescent="0.3">
      <c r="D260" t="s">
        <v>796</v>
      </c>
      <c r="E260" s="33" t="s">
        <v>811</v>
      </c>
      <c r="F260" s="114" t="s">
        <v>833</v>
      </c>
      <c r="G260" s="114" t="s">
        <v>843</v>
      </c>
    </row>
    <row r="261" spans="4:7" x14ac:dyDescent="0.3">
      <c r="D261" t="s">
        <v>799</v>
      </c>
      <c r="E261" s="116" t="s">
        <v>814</v>
      </c>
      <c r="F261" s="33" t="s">
        <v>103</v>
      </c>
      <c r="G261" s="33" t="s">
        <v>4499</v>
      </c>
    </row>
    <row r="262" spans="4:7" x14ac:dyDescent="0.3">
      <c r="D262" t="s">
        <v>802</v>
      </c>
      <c r="E262" s="116" t="s">
        <v>816</v>
      </c>
      <c r="F262" s="246" t="s">
        <v>836</v>
      </c>
      <c r="G262" s="246" t="s">
        <v>846</v>
      </c>
    </row>
    <row r="263" spans="4:7" x14ac:dyDescent="0.3">
      <c r="D263" t="s">
        <v>805</v>
      </c>
      <c r="E263" s="116" t="s">
        <v>819</v>
      </c>
      <c r="F263" s="114" t="s">
        <v>4276</v>
      </c>
      <c r="G263" s="114" t="s">
        <v>855</v>
      </c>
    </row>
    <row r="264" spans="4:7" x14ac:dyDescent="0.3">
      <c r="D264" t="s">
        <v>807</v>
      </c>
      <c r="E264" s="117" t="s">
        <v>821</v>
      </c>
      <c r="F264" s="114" t="s">
        <v>843</v>
      </c>
      <c r="G264" s="114" t="s">
        <v>858</v>
      </c>
    </row>
    <row r="265" spans="4:7" x14ac:dyDescent="0.3">
      <c r="D265" t="s">
        <v>811</v>
      </c>
      <c r="E265" s="104" t="s">
        <v>823</v>
      </c>
      <c r="F265" s="114" t="s">
        <v>846</v>
      </c>
      <c r="G265" s="114" t="s">
        <v>863</v>
      </c>
    </row>
    <row r="266" spans="4:7" x14ac:dyDescent="0.3">
      <c r="D266" t="s">
        <v>813</v>
      </c>
      <c r="E266" s="105" t="s">
        <v>825</v>
      </c>
      <c r="F266" s="33" t="s">
        <v>855</v>
      </c>
      <c r="G266" s="33" t="s">
        <v>4070</v>
      </c>
    </row>
    <row r="267" spans="4:7" x14ac:dyDescent="0.3">
      <c r="D267" t="s">
        <v>814</v>
      </c>
      <c r="E267" s="117" t="s">
        <v>822</v>
      </c>
      <c r="F267" s="114" t="s">
        <v>858</v>
      </c>
      <c r="G267" s="114" t="s">
        <v>867</v>
      </c>
    </row>
    <row r="268" spans="4:7" x14ac:dyDescent="0.3">
      <c r="D268" t="s">
        <v>816</v>
      </c>
      <c r="E268" s="116" t="s">
        <v>829</v>
      </c>
      <c r="F268" s="114" t="s">
        <v>863</v>
      </c>
      <c r="G268" s="114" t="s">
        <v>870</v>
      </c>
    </row>
    <row r="269" spans="4:7" x14ac:dyDescent="0.3">
      <c r="D269" t="s">
        <v>819</v>
      </c>
      <c r="E269" s="116" t="s">
        <v>831</v>
      </c>
      <c r="F269" s="114" t="s">
        <v>4070</v>
      </c>
      <c r="G269" s="114" t="s">
        <v>4307</v>
      </c>
    </row>
    <row r="270" spans="4:7" x14ac:dyDescent="0.3">
      <c r="D270" t="s">
        <v>823</v>
      </c>
      <c r="E270" s="116" t="s">
        <v>833</v>
      </c>
      <c r="F270" s="114" t="s">
        <v>867</v>
      </c>
      <c r="G270" s="114" t="s">
        <v>874</v>
      </c>
    </row>
    <row r="271" spans="4:7" x14ac:dyDescent="0.3">
      <c r="D271" t="s">
        <v>826</v>
      </c>
      <c r="E271" s="33" t="s">
        <v>103</v>
      </c>
      <c r="F271" s="246" t="s">
        <v>870</v>
      </c>
      <c r="G271" s="246" t="s">
        <v>884</v>
      </c>
    </row>
    <row r="272" spans="4:7" x14ac:dyDescent="0.3">
      <c r="D272" t="s">
        <v>829</v>
      </c>
      <c r="E272" s="14" t="s">
        <v>836</v>
      </c>
      <c r="F272" s="33" t="s">
        <v>4307</v>
      </c>
      <c r="G272" s="33" t="s">
        <v>891</v>
      </c>
    </row>
    <row r="273" spans="4:7" x14ac:dyDescent="0.3">
      <c r="D273" t="s">
        <v>831</v>
      </c>
      <c r="E273" s="116" t="s">
        <v>839</v>
      </c>
      <c r="F273" s="114" t="s">
        <v>874</v>
      </c>
      <c r="G273" s="114" t="s">
        <v>4153</v>
      </c>
    </row>
    <row r="274" spans="4:7" x14ac:dyDescent="0.3">
      <c r="D274" t="s">
        <v>833</v>
      </c>
      <c r="E274" s="116" t="s">
        <v>843</v>
      </c>
      <c r="F274" s="114" t="s">
        <v>884</v>
      </c>
      <c r="G274" s="114" t="s">
        <v>893</v>
      </c>
    </row>
    <row r="275" spans="4:7" x14ac:dyDescent="0.3">
      <c r="D275" t="s">
        <v>835</v>
      </c>
      <c r="E275" s="116" t="s">
        <v>846</v>
      </c>
      <c r="F275" s="114" t="s">
        <v>891</v>
      </c>
      <c r="G275" s="114" t="s">
        <v>895</v>
      </c>
    </row>
    <row r="276" spans="4:7" x14ac:dyDescent="0.3">
      <c r="D276" t="s">
        <v>836</v>
      </c>
      <c r="E276" s="116" t="s">
        <v>848</v>
      </c>
      <c r="F276" s="114" t="s">
        <v>893</v>
      </c>
      <c r="G276" s="114" t="s">
        <v>897</v>
      </c>
    </row>
    <row r="277" spans="4:7" x14ac:dyDescent="0.3">
      <c r="D277" t="s">
        <v>839</v>
      </c>
      <c r="E277" s="116" t="s">
        <v>850</v>
      </c>
      <c r="F277" s="246" t="s">
        <v>895</v>
      </c>
      <c r="G277" s="246" t="s">
        <v>899</v>
      </c>
    </row>
    <row r="278" spans="4:7" x14ac:dyDescent="0.3">
      <c r="D278" t="s">
        <v>843</v>
      </c>
      <c r="E278" s="116" t="s">
        <v>853</v>
      </c>
      <c r="F278" s="114" t="s">
        <v>897</v>
      </c>
      <c r="G278" s="114" t="s">
        <v>903</v>
      </c>
    </row>
    <row r="279" spans="4:7" x14ac:dyDescent="0.3">
      <c r="D279" t="s">
        <v>846</v>
      </c>
      <c r="E279" s="33" t="s">
        <v>855</v>
      </c>
      <c r="F279" s="114" t="s">
        <v>899</v>
      </c>
      <c r="G279" s="114" t="s">
        <v>905</v>
      </c>
    </row>
    <row r="280" spans="4:7" x14ac:dyDescent="0.3">
      <c r="D280" t="s">
        <v>848</v>
      </c>
      <c r="E280" s="116" t="s">
        <v>858</v>
      </c>
      <c r="F280" s="33" t="s">
        <v>903</v>
      </c>
      <c r="G280" s="114" t="s">
        <v>905</v>
      </c>
    </row>
    <row r="281" spans="4:7" x14ac:dyDescent="0.3">
      <c r="D281" t="s">
        <v>850</v>
      </c>
      <c r="E281" s="116" t="s">
        <v>860</v>
      </c>
      <c r="F281" s="114" t="s">
        <v>905</v>
      </c>
      <c r="G281" s="114"/>
    </row>
    <row r="282" spans="4:7" x14ac:dyDescent="0.3">
      <c r="D282" t="s">
        <v>853</v>
      </c>
      <c r="E282" s="117" t="s">
        <v>863</v>
      </c>
    </row>
    <row r="283" spans="4:7" x14ac:dyDescent="0.3">
      <c r="D283" t="s">
        <v>855</v>
      </c>
      <c r="E283" s="116" t="s">
        <v>867</v>
      </c>
    </row>
    <row r="284" spans="4:7" x14ac:dyDescent="0.3">
      <c r="D284" t="s">
        <v>858</v>
      </c>
      <c r="E284" s="14" t="s">
        <v>870</v>
      </c>
    </row>
    <row r="285" spans="4:7" x14ac:dyDescent="0.3">
      <c r="D285" t="s">
        <v>860</v>
      </c>
      <c r="E285" s="116" t="s">
        <v>872</v>
      </c>
    </row>
    <row r="286" spans="4:7" x14ac:dyDescent="0.3">
      <c r="D286" t="s">
        <v>863</v>
      </c>
      <c r="E286" s="116" t="s">
        <v>874</v>
      </c>
    </row>
    <row r="287" spans="4:7" x14ac:dyDescent="0.3">
      <c r="D287" t="s">
        <v>866</v>
      </c>
      <c r="E287" s="116" t="s">
        <v>878</v>
      </c>
    </row>
    <row r="288" spans="4:7" x14ac:dyDescent="0.3">
      <c r="D288" t="s">
        <v>867</v>
      </c>
      <c r="E288" s="116" t="s">
        <v>884</v>
      </c>
    </row>
    <row r="289" spans="4:5" x14ac:dyDescent="0.3">
      <c r="D289" t="s">
        <v>870</v>
      </c>
      <c r="E289" s="33" t="s">
        <v>886</v>
      </c>
    </row>
    <row r="290" spans="4:5" x14ac:dyDescent="0.3">
      <c r="D290" t="s">
        <v>872</v>
      </c>
      <c r="E290" s="33" t="s">
        <v>888</v>
      </c>
    </row>
    <row r="291" spans="4:5" x14ac:dyDescent="0.3">
      <c r="D291" t="s">
        <v>874</v>
      </c>
      <c r="E291" s="116" t="s">
        <v>891</v>
      </c>
    </row>
    <row r="292" spans="4:5" x14ac:dyDescent="0.3">
      <c r="D292" t="s">
        <v>876</v>
      </c>
      <c r="E292" s="116" t="s">
        <v>893</v>
      </c>
    </row>
    <row r="293" spans="4:5" x14ac:dyDescent="0.3">
      <c r="D293" t="s">
        <v>877</v>
      </c>
      <c r="E293" s="14" t="s">
        <v>895</v>
      </c>
    </row>
    <row r="294" spans="4:5" x14ac:dyDescent="0.3">
      <c r="D294" t="s">
        <v>878</v>
      </c>
      <c r="E294" s="116" t="s">
        <v>897</v>
      </c>
    </row>
    <row r="295" spans="4:5" x14ac:dyDescent="0.3">
      <c r="D295" t="s">
        <v>883</v>
      </c>
      <c r="E295" s="116" t="s">
        <v>899</v>
      </c>
    </row>
    <row r="296" spans="4:5" x14ac:dyDescent="0.3">
      <c r="D296" t="s">
        <v>884</v>
      </c>
      <c r="E296" s="14" t="s">
        <v>901</v>
      </c>
    </row>
    <row r="297" spans="4:5" x14ac:dyDescent="0.3">
      <c r="D297" t="s">
        <v>886</v>
      </c>
      <c r="E297" s="33" t="s">
        <v>903</v>
      </c>
    </row>
    <row r="298" spans="4:5" x14ac:dyDescent="0.3">
      <c r="D298" t="s">
        <v>888</v>
      </c>
      <c r="E298" s="116" t="s">
        <v>905</v>
      </c>
    </row>
    <row r="299" spans="4:5" x14ac:dyDescent="0.3">
      <c r="D299" t="s">
        <v>891</v>
      </c>
      <c r="E299" s="14" t="s">
        <v>907</v>
      </c>
    </row>
    <row r="300" spans="4:5" x14ac:dyDescent="0.3">
      <c r="D300" t="s">
        <v>893</v>
      </c>
      <c r="E300" s="116" t="s">
        <v>1155</v>
      </c>
    </row>
    <row r="301" spans="4:5" x14ac:dyDescent="0.3">
      <c r="D301" t="s">
        <v>895</v>
      </c>
      <c r="E301" s="116" t="s">
        <v>1155</v>
      </c>
    </row>
    <row r="302" spans="4:5" x14ac:dyDescent="0.3">
      <c r="D302" t="s">
        <v>897</v>
      </c>
    </row>
    <row r="303" spans="4:5" x14ac:dyDescent="0.3">
      <c r="D303" t="s">
        <v>899</v>
      </c>
    </row>
    <row r="304" spans="4:5" x14ac:dyDescent="0.3">
      <c r="D304" t="s">
        <v>901</v>
      </c>
    </row>
    <row r="305" spans="4:4" x14ac:dyDescent="0.3">
      <c r="D305" t="s">
        <v>903</v>
      </c>
    </row>
    <row r="306" spans="4:4" x14ac:dyDescent="0.3">
      <c r="D306" t="s">
        <v>905</v>
      </c>
    </row>
    <row r="307" spans="4:4" x14ac:dyDescent="0.3">
      <c r="D307" t="s">
        <v>907</v>
      </c>
    </row>
    <row r="308" spans="4:4" x14ac:dyDescent="0.3">
      <c r="D308" t="s">
        <v>909</v>
      </c>
    </row>
    <row r="309" spans="4:4" x14ac:dyDescent="0.3">
      <c r="D309" t="s">
        <v>910</v>
      </c>
    </row>
    <row r="310" spans="4:4" x14ac:dyDescent="0.3">
      <c r="D310" t="s">
        <v>914</v>
      </c>
    </row>
    <row r="311" spans="4:4" x14ac:dyDescent="0.3">
      <c r="D311" t="s">
        <v>915</v>
      </c>
    </row>
  </sheetData>
  <mergeCells count="4">
    <mergeCell ref="A3:R3"/>
    <mergeCell ref="A4:R4"/>
    <mergeCell ref="A5:R5"/>
    <mergeCell ref="A2:R2"/>
  </mergeCells>
  <pageMargins left="0.7" right="0.7" top="0.75" bottom="0.75" header="0.3" footer="0.3"/>
  <pageSetup orientation="portrait" r:id="rId1"/>
  <headerFooter>
    <oddHeader>&amp;R&amp;"Calibri"&amp;12&amp;K000000 UNCLASSIFIED - NON CLASSIFIÉ&amp;1#_x000D_</oddHeader>
  </headerFooter>
  <drawing r:id="rId2"/>
  <legacy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6AF1AF-BDBC-4C16-A7B0-4FF365D29F46}">
  <dimension ref="A1:C4"/>
  <sheetViews>
    <sheetView workbookViewId="0">
      <selection activeCell="F5" sqref="F5"/>
    </sheetView>
  </sheetViews>
  <sheetFormatPr defaultRowHeight="14.4" x14ac:dyDescent="0.3"/>
  <cols>
    <col min="1" max="1" width="9.44140625" bestFit="1" customWidth="1"/>
  </cols>
  <sheetData>
    <row r="1" spans="1:3" x14ac:dyDescent="0.3">
      <c r="A1" s="361" t="s">
        <v>4229</v>
      </c>
      <c r="B1" s="361"/>
    </row>
    <row r="2" spans="1:3" x14ac:dyDescent="0.3">
      <c r="A2" s="201">
        <v>44561</v>
      </c>
      <c r="B2" t="s">
        <v>4230</v>
      </c>
      <c r="C2">
        <v>1.2678</v>
      </c>
    </row>
    <row r="3" spans="1:3" x14ac:dyDescent="0.3">
      <c r="A3" s="201">
        <v>44926</v>
      </c>
      <c r="B3" t="s">
        <v>4230</v>
      </c>
      <c r="C3">
        <v>1.3544</v>
      </c>
    </row>
    <row r="4" spans="1:3" x14ac:dyDescent="0.3">
      <c r="A4" s="201">
        <v>45291</v>
      </c>
      <c r="B4" t="s">
        <v>4230</v>
      </c>
      <c r="C4">
        <v>1.3496999999999999</v>
      </c>
    </row>
  </sheetData>
  <mergeCells count="1">
    <mergeCell ref="A1:B1"/>
  </mergeCells>
  <hyperlinks>
    <hyperlink ref="A1:B1" r:id="rId1" display="Exchange Rates" xr:uid="{8592AEB1-CD43-46EF-B45F-BA830A13ABAA}"/>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31EC5C-8FEA-4B8B-9762-85CA95AB6456}">
  <dimension ref="A1:G27"/>
  <sheetViews>
    <sheetView topLeftCell="A10" zoomScale="120" zoomScaleNormal="120" workbookViewId="0">
      <selection activeCell="D10" sqref="D10"/>
    </sheetView>
  </sheetViews>
  <sheetFormatPr defaultColWidth="11.5546875" defaultRowHeight="14.4" x14ac:dyDescent="0.3"/>
  <sheetData>
    <row r="1" spans="1:7" ht="39.9" customHeight="1" x14ac:dyDescent="0.3">
      <c r="A1" s="357"/>
      <c r="B1" s="357"/>
      <c r="C1" s="357"/>
      <c r="D1" s="357"/>
    </row>
    <row r="3" spans="1:7" x14ac:dyDescent="0.3">
      <c r="A3" s="12" t="s">
        <v>965</v>
      </c>
    </row>
    <row r="4" spans="1:7" x14ac:dyDescent="0.3">
      <c r="A4" s="12" t="s">
        <v>966</v>
      </c>
    </row>
    <row r="5" spans="1:7" x14ac:dyDescent="0.3">
      <c r="A5" s="13" t="s">
        <v>967</v>
      </c>
    </row>
    <row r="6" spans="1:7" x14ac:dyDescent="0.3">
      <c r="A6" s="13" t="s">
        <v>968</v>
      </c>
    </row>
    <row r="7" spans="1:7" x14ac:dyDescent="0.3">
      <c r="A7" s="13" t="s">
        <v>969</v>
      </c>
    </row>
    <row r="10" spans="1:7" x14ac:dyDescent="0.3">
      <c r="A10" s="12" t="s">
        <v>1124</v>
      </c>
    </row>
    <row r="11" spans="1:7" x14ac:dyDescent="0.3">
      <c r="B11" t="s">
        <v>1125</v>
      </c>
    </row>
    <row r="12" spans="1:7" x14ac:dyDescent="0.3">
      <c r="B12" t="s">
        <v>331</v>
      </c>
      <c r="G12" t="s">
        <v>1135</v>
      </c>
    </row>
    <row r="13" spans="1:7" x14ac:dyDescent="0.3">
      <c r="B13" t="s">
        <v>61</v>
      </c>
      <c r="G13" s="127" t="s">
        <v>1136</v>
      </c>
    </row>
    <row r="14" spans="1:7" x14ac:dyDescent="0.3">
      <c r="B14" t="s">
        <v>218</v>
      </c>
    </row>
    <row r="15" spans="1:7" x14ac:dyDescent="0.3">
      <c r="B15" t="s">
        <v>228</v>
      </c>
    </row>
    <row r="16" spans="1:7" x14ac:dyDescent="0.3">
      <c r="B16" t="s">
        <v>53</v>
      </c>
    </row>
    <row r="17" spans="1:2" x14ac:dyDescent="0.3">
      <c r="B17" t="s">
        <v>1126</v>
      </c>
    </row>
    <row r="18" spans="1:2" x14ac:dyDescent="0.3">
      <c r="B18" t="s">
        <v>1127</v>
      </c>
    </row>
    <row r="19" spans="1:2" x14ac:dyDescent="0.3">
      <c r="B19" t="s">
        <v>1128</v>
      </c>
    </row>
    <row r="20" spans="1:2" x14ac:dyDescent="0.3">
      <c r="B20" t="s">
        <v>1129</v>
      </c>
    </row>
    <row r="21" spans="1:2" x14ac:dyDescent="0.3">
      <c r="B21" t="s">
        <v>1130</v>
      </c>
    </row>
    <row r="22" spans="1:2" x14ac:dyDescent="0.3">
      <c r="B22" t="s">
        <v>1131</v>
      </c>
    </row>
    <row r="23" spans="1:2" x14ac:dyDescent="0.3">
      <c r="B23" t="s">
        <v>1132</v>
      </c>
    </row>
    <row r="24" spans="1:2" x14ac:dyDescent="0.3">
      <c r="B24" t="s">
        <v>1133</v>
      </c>
    </row>
    <row r="25" spans="1:2" x14ac:dyDescent="0.3">
      <c r="B25" t="s">
        <v>342</v>
      </c>
    </row>
    <row r="27" spans="1:2" x14ac:dyDescent="0.3">
      <c r="A27" s="113" t="s">
        <v>1134</v>
      </c>
    </row>
  </sheetData>
  <mergeCells count="1">
    <mergeCell ref="A1:D1"/>
  </mergeCells>
  <hyperlinks>
    <hyperlink ref="G13" r:id="rId1" xr:uid="{72BAAD98-D101-4ABA-8655-35E828BD875B}"/>
  </hyperlinks>
  <pageMargins left="0.7" right="0.7" top="0.75" bottom="0.75" header="0.3" footer="0.3"/>
  <pageSetup orientation="portrait" r:id="rId2"/>
  <headerFooter>
    <oddHeader>&amp;R&amp;"Calibri"&amp;12&amp;K000000 UNCLASSIFIED - NON CLASSIFIÉ&amp;1#_x000D_</oddHeader>
  </headerFooter>
  <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BEF29-431D-4804-9F43-BBA7BAD8E203}">
  <sheetPr filterMode="1"/>
  <dimension ref="A1:AL642"/>
  <sheetViews>
    <sheetView zoomScaleNormal="100" workbookViewId="0">
      <pane xSplit="1" ySplit="2" topLeftCell="J312" activePane="bottomRight" state="frozen"/>
      <selection pane="topRight" activeCell="B1" sqref="B1"/>
      <selection pane="bottomLeft" activeCell="A3" sqref="A3"/>
      <selection pane="bottomRight" activeCell="A334" sqref="A334:XFD334"/>
    </sheetView>
  </sheetViews>
  <sheetFormatPr defaultColWidth="10.88671875" defaultRowHeight="14.4" x14ac:dyDescent="0.3"/>
  <cols>
    <col min="1" max="1" width="62.109375" style="22" customWidth="1"/>
    <col min="2" max="2" width="24.109375" style="22" customWidth="1"/>
    <col min="3" max="3" width="27.109375" style="22" customWidth="1"/>
    <col min="4" max="4" width="33.109375" style="22" customWidth="1"/>
    <col min="5" max="5" width="28.33203125" style="22" customWidth="1"/>
    <col min="6" max="6" width="10.88671875" style="22"/>
    <col min="7" max="17" width="11" style="22" bestFit="1" customWidth="1"/>
    <col min="18" max="18" width="11.44140625" style="22" bestFit="1" customWidth="1"/>
    <col min="19" max="20" width="11" style="22" bestFit="1" customWidth="1"/>
    <col min="21" max="22" width="11" style="22" customWidth="1"/>
    <col min="23" max="23" width="56.44140625" style="22" customWidth="1"/>
    <col min="24" max="16384" width="10.88671875" style="22"/>
  </cols>
  <sheetData>
    <row r="1" spans="1:38" ht="66.599999999999994" x14ac:dyDescent="0.3">
      <c r="A1" s="18" t="s">
        <v>0</v>
      </c>
      <c r="B1" s="18" t="s">
        <v>1</v>
      </c>
      <c r="C1" s="18" t="s">
        <v>2</v>
      </c>
      <c r="D1" s="18" t="s">
        <v>3</v>
      </c>
      <c r="E1" s="18" t="s">
        <v>4</v>
      </c>
      <c r="F1" s="18" t="s">
        <v>5</v>
      </c>
      <c r="G1" s="19" t="s">
        <v>6</v>
      </c>
      <c r="H1" s="19" t="s">
        <v>7</v>
      </c>
      <c r="I1" s="19" t="s">
        <v>8</v>
      </c>
      <c r="J1" s="19" t="s">
        <v>9</v>
      </c>
      <c r="K1" s="19" t="s">
        <v>10</v>
      </c>
      <c r="L1" s="19" t="s">
        <v>11</v>
      </c>
      <c r="M1" s="19" t="s">
        <v>12</v>
      </c>
      <c r="N1" s="19" t="s">
        <v>13</v>
      </c>
      <c r="O1" s="19" t="s">
        <v>14</v>
      </c>
      <c r="P1" s="144" t="s">
        <v>15</v>
      </c>
      <c r="Q1" s="20" t="s">
        <v>970</v>
      </c>
      <c r="R1" s="20" t="s">
        <v>971</v>
      </c>
      <c r="S1" s="21" t="s">
        <v>16</v>
      </c>
      <c r="T1" s="21" t="s">
        <v>920</v>
      </c>
      <c r="U1" s="21" t="s">
        <v>1153</v>
      </c>
      <c r="V1" s="21" t="s">
        <v>1154</v>
      </c>
      <c r="W1" s="21" t="s">
        <v>17</v>
      </c>
      <c r="X1" s="21" t="s">
        <v>18</v>
      </c>
    </row>
    <row r="2" spans="1:38" hidden="1" x14ac:dyDescent="0.3">
      <c r="A2" s="23" t="s">
        <v>22</v>
      </c>
      <c r="B2" s="23" t="str">
        <f t="shared" ref="B2:B65" si="0">TRIM(LEFT(A2, SEARCH("(", A2,1)-1))</f>
        <v>Advantage Energy Ltd.</v>
      </c>
      <c r="C2" s="23" t="s">
        <v>20</v>
      </c>
      <c r="D2" s="24" t="s">
        <v>20</v>
      </c>
      <c r="E2" s="24" t="s">
        <v>20</v>
      </c>
      <c r="F2" s="23" t="s">
        <v>23</v>
      </c>
      <c r="G2" s="25">
        <v>1608</v>
      </c>
      <c r="H2" s="25">
        <v>1657.7</v>
      </c>
      <c r="I2" s="25">
        <v>1383.7</v>
      </c>
      <c r="J2" s="25">
        <v>1457.2</v>
      </c>
      <c r="K2" s="25">
        <v>1466.3</v>
      </c>
      <c r="L2" s="25">
        <v>1603.1</v>
      </c>
      <c r="M2" s="25">
        <v>1691.8</v>
      </c>
      <c r="N2" s="26">
        <v>1772.5250000000001</v>
      </c>
      <c r="O2" s="26">
        <v>1493</v>
      </c>
      <c r="P2" s="26">
        <v>1911</v>
      </c>
      <c r="Q2" s="27">
        <f t="shared" ref="Q2:Q41" si="1">O2-N2</f>
        <v>-279.52500000000009</v>
      </c>
      <c r="R2" s="28">
        <f t="shared" ref="R2:R41" si="2">IFERROR((O2-N2)/N2,0)</f>
        <v>-0.15769876306399067</v>
      </c>
      <c r="S2" s="29">
        <v>101101418</v>
      </c>
      <c r="T2" s="30"/>
      <c r="U2" s="30"/>
      <c r="V2" s="30"/>
      <c r="W2" s="30" t="s">
        <v>25</v>
      </c>
      <c r="X2" s="30" t="s">
        <v>27</v>
      </c>
      <c r="Y2" s="30"/>
      <c r="Z2" s="30"/>
      <c r="AA2" s="30"/>
      <c r="AB2" s="30"/>
      <c r="AC2" s="30"/>
      <c r="AD2" s="30"/>
      <c r="AE2" s="30"/>
      <c r="AF2" s="30"/>
      <c r="AG2" s="30"/>
      <c r="AH2" s="30"/>
      <c r="AI2" s="30"/>
      <c r="AJ2" s="30"/>
      <c r="AK2" s="30"/>
      <c r="AL2" s="30"/>
    </row>
    <row r="3" spans="1:38" ht="14.4" customHeight="1" x14ac:dyDescent="0.3">
      <c r="A3" s="31" t="s">
        <v>28</v>
      </c>
      <c r="B3" s="32" t="str">
        <f t="shared" si="0"/>
        <v>Aecon Group Inc.</v>
      </c>
      <c r="C3" s="32" t="s">
        <v>29</v>
      </c>
      <c r="D3" s="33" t="s">
        <v>30</v>
      </c>
      <c r="E3" s="33" t="s">
        <v>31</v>
      </c>
      <c r="F3" s="34" t="s">
        <v>32</v>
      </c>
      <c r="G3" s="35">
        <v>354.84399999999999</v>
      </c>
      <c r="H3" s="36">
        <v>0</v>
      </c>
      <c r="I3" s="36">
        <v>0.23799999999999999</v>
      </c>
      <c r="J3" s="36">
        <v>0</v>
      </c>
      <c r="K3" s="36">
        <v>0</v>
      </c>
      <c r="L3" s="36">
        <v>186.97400000000002</v>
      </c>
      <c r="M3" s="37">
        <v>352.44599999999997</v>
      </c>
      <c r="N3" s="27">
        <v>465.96199999999999</v>
      </c>
      <c r="O3" s="27">
        <v>534.84</v>
      </c>
      <c r="P3" s="27">
        <v>514.79</v>
      </c>
      <c r="Q3" s="27">
        <f t="shared" si="1"/>
        <v>68.878000000000043</v>
      </c>
      <c r="R3" s="28">
        <f t="shared" si="2"/>
        <v>0.14781892085620726</v>
      </c>
      <c r="S3" s="38">
        <v>100263540</v>
      </c>
      <c r="W3" s="22" t="s">
        <v>33</v>
      </c>
      <c r="X3" s="22" t="s">
        <v>34</v>
      </c>
    </row>
    <row r="4" spans="1:38" s="30" customFormat="1" hidden="1" x14ac:dyDescent="0.3">
      <c r="A4" s="31" t="s">
        <v>28</v>
      </c>
      <c r="B4" s="32" t="str">
        <f t="shared" si="0"/>
        <v>Aecon Group Inc.</v>
      </c>
      <c r="C4" s="32" t="s">
        <v>20</v>
      </c>
      <c r="D4" s="33" t="s">
        <v>20</v>
      </c>
      <c r="E4" s="33" t="s">
        <v>20</v>
      </c>
      <c r="F4" s="34" t="s">
        <v>32</v>
      </c>
      <c r="G4" s="35">
        <v>579.40300000000002</v>
      </c>
      <c r="H4" s="36">
        <v>582.46600000000001</v>
      </c>
      <c r="I4" s="36">
        <v>591.33299999999997</v>
      </c>
      <c r="J4" s="36">
        <v>577.82799999999997</v>
      </c>
      <c r="K4" s="36">
        <v>562.00099999999998</v>
      </c>
      <c r="L4" s="36">
        <v>564.05499999999995</v>
      </c>
      <c r="M4" s="37">
        <v>359.39600000000002</v>
      </c>
      <c r="N4" s="27">
        <v>439.89800000000002</v>
      </c>
      <c r="O4" s="27">
        <v>476.79</v>
      </c>
      <c r="P4" s="27">
        <v>511.67</v>
      </c>
      <c r="Q4" s="27">
        <f t="shared" si="1"/>
        <v>36.891999999999996</v>
      </c>
      <c r="R4" s="28">
        <f t="shared" si="2"/>
        <v>8.386489595315276E-2</v>
      </c>
      <c r="S4" s="38">
        <v>100263540</v>
      </c>
      <c r="T4" s="22"/>
      <c r="U4" s="22"/>
      <c r="V4" s="22"/>
      <c r="W4" s="22" t="s">
        <v>33</v>
      </c>
      <c r="X4" s="22" t="s">
        <v>34</v>
      </c>
      <c r="Y4" s="22"/>
      <c r="Z4" s="22"/>
      <c r="AA4" s="22"/>
      <c r="AB4" s="22"/>
      <c r="AC4" s="22"/>
      <c r="AD4" s="22"/>
      <c r="AE4" s="22"/>
      <c r="AF4" s="22"/>
      <c r="AG4" s="22"/>
      <c r="AH4" s="22"/>
      <c r="AI4" s="22"/>
      <c r="AJ4" s="22"/>
      <c r="AK4" s="22"/>
      <c r="AL4" s="22"/>
    </row>
    <row r="5" spans="1:38" s="30" customFormat="1" x14ac:dyDescent="0.3">
      <c r="A5" s="32" t="s">
        <v>35</v>
      </c>
      <c r="B5" s="32" t="str">
        <f t="shared" si="0"/>
        <v>Africa Energy Corp.</v>
      </c>
      <c r="C5" s="32" t="s">
        <v>36</v>
      </c>
      <c r="D5" s="32" t="s">
        <v>36</v>
      </c>
      <c r="E5" s="32" t="s">
        <v>37</v>
      </c>
      <c r="F5" s="32" t="s">
        <v>38</v>
      </c>
      <c r="G5" s="39">
        <v>0</v>
      </c>
      <c r="H5" s="39">
        <v>0</v>
      </c>
      <c r="I5" s="39">
        <v>0</v>
      </c>
      <c r="J5" s="40">
        <v>0.14699999999999999</v>
      </c>
      <c r="K5" s="40">
        <v>0.14000000000000001</v>
      </c>
      <c r="L5" s="40">
        <v>6.0999999999999999E-2</v>
      </c>
      <c r="M5" s="40">
        <v>3.0012400000000002E-2</v>
      </c>
      <c r="N5" s="27">
        <v>9.2203020000000002</v>
      </c>
      <c r="O5" s="27">
        <f>(7.168*[2]Sheet1!D3)+(215.197*[2]Sheet1!D3)</f>
        <v>283.07064500000001</v>
      </c>
      <c r="P5" s="41"/>
      <c r="Q5" s="27">
        <f t="shared" si="1"/>
        <v>273.85034300000001</v>
      </c>
      <c r="R5" s="28">
        <f t="shared" si="2"/>
        <v>29.700799713501791</v>
      </c>
      <c r="S5" s="38">
        <v>814782850</v>
      </c>
      <c r="T5" s="22"/>
      <c r="U5" s="22"/>
      <c r="V5" s="22"/>
      <c r="W5" s="22" t="s">
        <v>25</v>
      </c>
      <c r="X5" s="22"/>
      <c r="Y5" s="22"/>
      <c r="Z5" s="22"/>
      <c r="AA5" s="22"/>
      <c r="AB5" s="22"/>
      <c r="AC5" s="22"/>
      <c r="AD5" s="22"/>
      <c r="AE5" s="22"/>
      <c r="AF5" s="22"/>
      <c r="AG5" s="22"/>
      <c r="AH5" s="22"/>
      <c r="AI5" s="22"/>
      <c r="AJ5" s="22"/>
      <c r="AK5" s="22"/>
      <c r="AL5" s="22"/>
    </row>
    <row r="6" spans="1:38" x14ac:dyDescent="0.3">
      <c r="A6" s="32" t="s">
        <v>35</v>
      </c>
      <c r="B6" s="32" t="str">
        <f t="shared" si="0"/>
        <v>Africa Energy Corp.</v>
      </c>
      <c r="C6" s="32" t="s">
        <v>36</v>
      </c>
      <c r="D6" s="32" t="s">
        <v>36</v>
      </c>
      <c r="E6" s="32" t="s">
        <v>39</v>
      </c>
      <c r="F6" s="32" t="s">
        <v>38</v>
      </c>
      <c r="G6" s="39">
        <v>0</v>
      </c>
      <c r="H6" s="39">
        <v>0</v>
      </c>
      <c r="I6" s="39">
        <v>0</v>
      </c>
      <c r="J6" s="39">
        <v>0</v>
      </c>
      <c r="K6" s="39">
        <v>0</v>
      </c>
      <c r="L6" s="40">
        <v>0</v>
      </c>
      <c r="M6" s="40">
        <v>0</v>
      </c>
      <c r="N6" s="27">
        <v>0</v>
      </c>
      <c r="O6" s="27">
        <v>0</v>
      </c>
      <c r="P6" s="41"/>
      <c r="Q6" s="27">
        <f t="shared" si="1"/>
        <v>0</v>
      </c>
      <c r="R6" s="28">
        <f t="shared" si="2"/>
        <v>0</v>
      </c>
      <c r="S6" s="38">
        <v>814782850</v>
      </c>
      <c r="V6" s="22" t="s">
        <v>26</v>
      </c>
      <c r="W6" s="22" t="s">
        <v>25</v>
      </c>
    </row>
    <row r="7" spans="1:38" hidden="1" x14ac:dyDescent="0.3">
      <c r="A7" s="32" t="s">
        <v>35</v>
      </c>
      <c r="B7" s="32" t="str">
        <f t="shared" si="0"/>
        <v>Africa Energy Corp.</v>
      </c>
      <c r="C7" s="32" t="s">
        <v>20</v>
      </c>
      <c r="D7" s="32" t="s">
        <v>20</v>
      </c>
      <c r="E7" s="32" t="s">
        <v>20</v>
      </c>
      <c r="F7" s="32" t="s">
        <v>38</v>
      </c>
      <c r="G7" s="39">
        <v>0</v>
      </c>
      <c r="H7" s="39">
        <v>0</v>
      </c>
      <c r="I7" s="39">
        <v>0</v>
      </c>
      <c r="J7" s="39">
        <v>0</v>
      </c>
      <c r="K7" s="39">
        <v>0</v>
      </c>
      <c r="L7" s="40">
        <v>0</v>
      </c>
      <c r="M7" s="40">
        <v>0</v>
      </c>
      <c r="N7" s="27">
        <v>0</v>
      </c>
      <c r="O7" s="27">
        <v>0</v>
      </c>
      <c r="P7" s="41"/>
      <c r="Q7" s="27">
        <f t="shared" si="1"/>
        <v>0</v>
      </c>
      <c r="R7" s="28">
        <f t="shared" si="2"/>
        <v>0</v>
      </c>
      <c r="S7" s="38">
        <v>814782850</v>
      </c>
      <c r="V7" s="22" t="s">
        <v>26</v>
      </c>
      <c r="W7" s="22" t="s">
        <v>25</v>
      </c>
    </row>
    <row r="8" spans="1:38" x14ac:dyDescent="0.3">
      <c r="A8" s="32" t="s">
        <v>40</v>
      </c>
      <c r="B8" s="32" t="str">
        <f t="shared" si="0"/>
        <v>Africa Oil Corp.</v>
      </c>
      <c r="C8" s="32" t="s">
        <v>36</v>
      </c>
      <c r="D8" s="33" t="s">
        <v>41</v>
      </c>
      <c r="E8" s="33" t="s">
        <v>45</v>
      </c>
      <c r="F8" s="32" t="s">
        <v>43</v>
      </c>
      <c r="G8" s="36">
        <v>163.4</v>
      </c>
      <c r="H8" s="36">
        <v>308.863</v>
      </c>
      <c r="I8" s="36">
        <v>696.92499999999995</v>
      </c>
      <c r="J8" s="36">
        <v>915.92399999999998</v>
      </c>
      <c r="K8" s="36">
        <v>719.42</v>
      </c>
      <c r="L8" s="36">
        <v>650.13584350000008</v>
      </c>
      <c r="M8" s="40">
        <v>703.68573660000004</v>
      </c>
      <c r="N8" s="27">
        <v>539.09900000000005</v>
      </c>
      <c r="O8" s="27">
        <f>186.3*[2]Sheet1!D3</f>
        <v>237.15989999999999</v>
      </c>
      <c r="P8" s="27">
        <f>189.6*[2]Sheet1!E3</f>
        <v>242.59471680000001</v>
      </c>
      <c r="Q8" s="27">
        <f t="shared" si="1"/>
        <v>-301.93910000000005</v>
      </c>
      <c r="R8" s="28">
        <f t="shared" si="2"/>
        <v>-0.56008098698012798</v>
      </c>
      <c r="S8" s="38">
        <v>136007432</v>
      </c>
      <c r="T8" s="42"/>
      <c r="U8" s="42"/>
      <c r="V8" s="42"/>
      <c r="W8" s="22" t="s">
        <v>25</v>
      </c>
    </row>
    <row r="9" spans="1:38" x14ac:dyDescent="0.3">
      <c r="A9" s="32" t="s">
        <v>40</v>
      </c>
      <c r="B9" s="32" t="str">
        <f t="shared" si="0"/>
        <v>Africa Oil Corp.</v>
      </c>
      <c r="C9" s="42" t="s">
        <v>36</v>
      </c>
      <c r="D9" s="42" t="s">
        <v>46</v>
      </c>
      <c r="E9" s="42" t="s">
        <v>47</v>
      </c>
      <c r="F9" s="32" t="s">
        <v>43</v>
      </c>
      <c r="G9" s="36">
        <v>0</v>
      </c>
      <c r="H9" s="36">
        <v>0</v>
      </c>
      <c r="I9" s="36">
        <v>0</v>
      </c>
      <c r="J9" s="36">
        <v>0</v>
      </c>
      <c r="K9" s="36">
        <v>0</v>
      </c>
      <c r="L9" s="36">
        <v>0</v>
      </c>
      <c r="M9" s="40">
        <v>0</v>
      </c>
      <c r="N9" s="27">
        <v>0</v>
      </c>
      <c r="O9" s="27">
        <f>1850*[2]Sheet1!D3</f>
        <v>2355.0499999999997</v>
      </c>
      <c r="P9" s="27">
        <f>1710*[2]Sheet1!E3</f>
        <v>2187.9586800000002</v>
      </c>
      <c r="Q9" s="27">
        <f t="shared" si="1"/>
        <v>2355.0499999999997</v>
      </c>
      <c r="R9" s="28">
        <f t="shared" si="2"/>
        <v>0</v>
      </c>
      <c r="S9" s="38">
        <v>136007432</v>
      </c>
      <c r="T9" s="42"/>
      <c r="U9" s="42"/>
      <c r="V9" s="42"/>
      <c r="W9" s="22" t="s">
        <v>25</v>
      </c>
    </row>
    <row r="10" spans="1:38" x14ac:dyDescent="0.3">
      <c r="A10" s="32" t="s">
        <v>40</v>
      </c>
      <c r="B10" s="32" t="str">
        <f t="shared" si="0"/>
        <v>Africa Oil Corp.</v>
      </c>
      <c r="C10" s="32" t="s">
        <v>36</v>
      </c>
      <c r="D10" s="33" t="s">
        <v>41</v>
      </c>
      <c r="E10" s="33" t="s">
        <v>42</v>
      </c>
      <c r="F10" s="32" t="s">
        <v>43</v>
      </c>
      <c r="G10" s="36">
        <v>87.3</v>
      </c>
      <c r="H10" s="36">
        <v>89.367999999999995</v>
      </c>
      <c r="I10" s="36">
        <v>0</v>
      </c>
      <c r="J10" s="36">
        <v>0</v>
      </c>
      <c r="K10" s="36">
        <v>0</v>
      </c>
      <c r="L10" s="36">
        <v>0</v>
      </c>
      <c r="M10" s="40">
        <v>0</v>
      </c>
      <c r="N10" s="27">
        <v>0</v>
      </c>
      <c r="O10" s="27">
        <v>0</v>
      </c>
      <c r="P10" s="27">
        <v>0</v>
      </c>
      <c r="Q10" s="27">
        <f t="shared" si="1"/>
        <v>0</v>
      </c>
      <c r="R10" s="28">
        <f t="shared" si="2"/>
        <v>0</v>
      </c>
      <c r="S10" s="38">
        <v>136007432</v>
      </c>
      <c r="V10" s="22" t="s">
        <v>26</v>
      </c>
      <c r="W10" s="22" t="s">
        <v>25</v>
      </c>
    </row>
    <row r="11" spans="1:38" x14ac:dyDescent="0.3">
      <c r="A11" s="32" t="s">
        <v>40</v>
      </c>
      <c r="B11" s="32" t="str">
        <f t="shared" si="0"/>
        <v>Africa Oil Corp.</v>
      </c>
      <c r="C11" s="32" t="s">
        <v>36</v>
      </c>
      <c r="D11" s="33" t="s">
        <v>41</v>
      </c>
      <c r="E11" s="33" t="s">
        <v>44</v>
      </c>
      <c r="F11" s="32" t="s">
        <v>43</v>
      </c>
      <c r="G11" s="36">
        <v>31.4</v>
      </c>
      <c r="H11" s="36">
        <v>90.456999999999994</v>
      </c>
      <c r="I11" s="36">
        <v>88.251999999999995</v>
      </c>
      <c r="J11" s="36">
        <v>18.369</v>
      </c>
      <c r="K11" s="36">
        <v>1.345</v>
      </c>
      <c r="L11" s="36">
        <v>3.0220904999999996</v>
      </c>
      <c r="M11" s="40">
        <v>0</v>
      </c>
      <c r="N11" s="27">
        <v>0</v>
      </c>
      <c r="O11" s="27">
        <v>0</v>
      </c>
      <c r="P11" s="27">
        <v>0</v>
      </c>
      <c r="Q11" s="27">
        <f t="shared" si="1"/>
        <v>0</v>
      </c>
      <c r="R11" s="28">
        <f t="shared" si="2"/>
        <v>0</v>
      </c>
      <c r="S11" s="38">
        <v>136007432</v>
      </c>
      <c r="V11" s="22" t="s">
        <v>26</v>
      </c>
      <c r="W11" s="22" t="s">
        <v>25</v>
      </c>
    </row>
    <row r="12" spans="1:38" hidden="1" x14ac:dyDescent="0.3">
      <c r="A12" s="32" t="s">
        <v>48</v>
      </c>
      <c r="B12" s="32" t="str">
        <f t="shared" si="0"/>
        <v>AKITA Drilling Ltd.</v>
      </c>
      <c r="C12" s="32" t="s">
        <v>20</v>
      </c>
      <c r="D12" s="32" t="s">
        <v>20</v>
      </c>
      <c r="E12" s="32" t="s">
        <v>20</v>
      </c>
      <c r="F12" s="32" t="s">
        <v>49</v>
      </c>
      <c r="G12" s="43">
        <v>205</v>
      </c>
      <c r="H12" s="43">
        <v>213</v>
      </c>
      <c r="I12" s="43">
        <v>279</v>
      </c>
      <c r="J12" s="43">
        <v>216.6</v>
      </c>
      <c r="K12" s="43">
        <v>205.9</v>
      </c>
      <c r="L12" s="43">
        <v>170.6</v>
      </c>
      <c r="M12" s="43">
        <v>116.63</v>
      </c>
      <c r="N12" s="27">
        <v>102.87</v>
      </c>
      <c r="O12" s="27">
        <v>53.393999999999998</v>
      </c>
      <c r="P12" s="27">
        <v>60.496000000000002</v>
      </c>
      <c r="Q12" s="27">
        <f t="shared" si="1"/>
        <v>-49.476000000000006</v>
      </c>
      <c r="R12" s="28">
        <f t="shared" si="2"/>
        <v>-0.4809565470982794</v>
      </c>
      <c r="S12" s="38">
        <v>134056142</v>
      </c>
      <c r="W12" s="22" t="s">
        <v>50</v>
      </c>
    </row>
    <row r="13" spans="1:38" ht="27" x14ac:dyDescent="0.3">
      <c r="A13" s="32" t="s">
        <v>48</v>
      </c>
      <c r="B13" s="32" t="str">
        <f t="shared" si="0"/>
        <v>AKITA Drilling Ltd.</v>
      </c>
      <c r="C13" s="32" t="s">
        <v>29</v>
      </c>
      <c r="D13" s="32" t="s">
        <v>30</v>
      </c>
      <c r="E13" s="32" t="s">
        <v>31</v>
      </c>
      <c r="F13" s="32" t="s">
        <v>49</v>
      </c>
      <c r="G13" s="43">
        <v>0</v>
      </c>
      <c r="H13" s="43">
        <v>0</v>
      </c>
      <c r="I13" s="43">
        <v>0</v>
      </c>
      <c r="J13" s="43">
        <v>0</v>
      </c>
      <c r="K13" s="43">
        <v>0</v>
      </c>
      <c r="L13" s="43">
        <v>0</v>
      </c>
      <c r="M13" s="43">
        <v>233.71799999999999</v>
      </c>
      <c r="N13" s="27">
        <v>225.45699999999999</v>
      </c>
      <c r="O13" s="27">
        <v>169.18899999999999</v>
      </c>
      <c r="P13" s="27">
        <v>150.97300000000001</v>
      </c>
      <c r="Q13" s="27">
        <f t="shared" si="1"/>
        <v>-56.268000000000001</v>
      </c>
      <c r="R13" s="28">
        <f t="shared" si="2"/>
        <v>-0.2495730893252372</v>
      </c>
      <c r="S13" s="38">
        <v>134056142</v>
      </c>
      <c r="W13" s="22" t="s">
        <v>50</v>
      </c>
    </row>
    <row r="14" spans="1:38" ht="27" x14ac:dyDescent="0.3">
      <c r="A14" s="31" t="s">
        <v>51</v>
      </c>
      <c r="B14" s="32" t="str">
        <f t="shared" si="0"/>
        <v>Alaska Hydro Corporation</v>
      </c>
      <c r="C14" s="32" t="s">
        <v>29</v>
      </c>
      <c r="D14" s="33" t="s">
        <v>30</v>
      </c>
      <c r="E14" s="33" t="s">
        <v>31</v>
      </c>
      <c r="F14" s="34" t="s">
        <v>52</v>
      </c>
      <c r="G14" s="36">
        <v>2.81E-2</v>
      </c>
      <c r="H14" s="36">
        <v>1.21E-2</v>
      </c>
      <c r="I14" s="36">
        <v>0</v>
      </c>
      <c r="J14" s="36">
        <v>0</v>
      </c>
      <c r="K14" s="36">
        <v>0</v>
      </c>
      <c r="L14" s="36">
        <v>0</v>
      </c>
      <c r="M14" s="37">
        <v>0</v>
      </c>
      <c r="N14" s="27">
        <v>0</v>
      </c>
      <c r="O14" s="27">
        <v>0</v>
      </c>
      <c r="P14" s="27">
        <v>0</v>
      </c>
      <c r="Q14" s="27">
        <f t="shared" si="1"/>
        <v>0</v>
      </c>
      <c r="R14" s="28">
        <f t="shared" si="2"/>
        <v>0</v>
      </c>
      <c r="S14" s="38">
        <v>837889328</v>
      </c>
      <c r="V14" s="22" t="s">
        <v>26</v>
      </c>
      <c r="W14" s="22" t="s">
        <v>53</v>
      </c>
    </row>
    <row r="15" spans="1:38" ht="27" hidden="1" x14ac:dyDescent="0.3">
      <c r="A15" s="31" t="s">
        <v>54</v>
      </c>
      <c r="B15" s="32" t="str">
        <f t="shared" si="0"/>
        <v>Algonquin Power &amp; Utilities Corp.</v>
      </c>
      <c r="C15" s="32" t="s">
        <v>20</v>
      </c>
      <c r="D15" s="33" t="s">
        <v>20</v>
      </c>
      <c r="E15" s="33" t="s">
        <v>20</v>
      </c>
      <c r="F15" s="34" t="s">
        <v>55</v>
      </c>
      <c r="G15" s="36">
        <v>395.89600000000002</v>
      </c>
      <c r="H15" s="36">
        <v>433.15300000000002</v>
      </c>
      <c r="I15" s="36">
        <v>590.58000000000004</v>
      </c>
      <c r="J15" s="36">
        <v>592.59799999999996</v>
      </c>
      <c r="K15" s="36">
        <v>558.27099999999996</v>
      </c>
      <c r="L15" s="36">
        <v>603.34801149999998</v>
      </c>
      <c r="M15" s="37">
        <v>551.81413659999998</v>
      </c>
      <c r="N15" s="27">
        <v>976.86878400000001</v>
      </c>
      <c r="O15" s="27">
        <f>884.195*[2]Sheet1!D3</f>
        <v>1125.5802349999999</v>
      </c>
      <c r="P15" s="27">
        <f>882.454*[2]Sheet1!E3</f>
        <v>1129.106952632</v>
      </c>
      <c r="Q15" s="27">
        <f t="shared" si="1"/>
        <v>148.7114509999999</v>
      </c>
      <c r="R15" s="28">
        <f t="shared" si="2"/>
        <v>0.15223278032395382</v>
      </c>
      <c r="S15" s="38">
        <v>896301744</v>
      </c>
      <c r="W15" s="22" t="s">
        <v>56</v>
      </c>
    </row>
    <row r="16" spans="1:38" ht="27" x14ac:dyDescent="0.3">
      <c r="A16" s="31" t="s">
        <v>54</v>
      </c>
      <c r="B16" s="32" t="str">
        <f t="shared" si="0"/>
        <v>Algonquin Power &amp; Utilities Corp.</v>
      </c>
      <c r="C16" s="32" t="s">
        <v>29</v>
      </c>
      <c r="D16" s="33" t="s">
        <v>30</v>
      </c>
      <c r="E16" s="33" t="s">
        <v>31</v>
      </c>
      <c r="F16" s="34" t="s">
        <v>55</v>
      </c>
      <c r="G16" s="36">
        <v>1690.3820000000001</v>
      </c>
      <c r="H16" s="36">
        <v>2275.5509999999999</v>
      </c>
      <c r="I16" s="36">
        <v>2687.8420000000001</v>
      </c>
      <c r="J16" s="36">
        <v>3281.0859999999998</v>
      </c>
      <c r="K16" s="36">
        <v>4331.6750000000002</v>
      </c>
      <c r="L16" s="36">
        <v>7370.2539884999997</v>
      </c>
      <c r="M16" s="37">
        <v>8196.9034718000003</v>
      </c>
      <c r="N16" s="27">
        <v>8417.0627519999998</v>
      </c>
      <c r="O16" s="27">
        <f>6666.015*[2]Sheet1!D3</f>
        <v>8485.837094999999</v>
      </c>
      <c r="P16" s="27">
        <f>9464.716*[2]Sheet1!E3</f>
        <v>12110.179839728002</v>
      </c>
      <c r="Q16" s="27">
        <f t="shared" si="1"/>
        <v>68.774342999999135</v>
      </c>
      <c r="R16" s="28">
        <f t="shared" si="2"/>
        <v>8.1708245532157268E-3</v>
      </c>
      <c r="S16" s="38">
        <v>896301744</v>
      </c>
      <c r="W16" s="22" t="s">
        <v>56</v>
      </c>
    </row>
    <row r="17" spans="1:38" ht="27" x14ac:dyDescent="0.3">
      <c r="A17" s="31" t="s">
        <v>54</v>
      </c>
      <c r="B17" s="32" t="str">
        <f t="shared" si="0"/>
        <v>Algonquin Power &amp; Utilities Corp.</v>
      </c>
      <c r="C17" s="32" t="s">
        <v>79</v>
      </c>
      <c r="D17" s="33"/>
      <c r="E17" s="33" t="s">
        <v>57</v>
      </c>
      <c r="F17" s="34" t="s">
        <v>55</v>
      </c>
      <c r="G17" s="36">
        <v>0</v>
      </c>
      <c r="H17" s="36">
        <v>0</v>
      </c>
      <c r="I17" s="36">
        <v>0</v>
      </c>
      <c r="J17" s="36">
        <v>0</v>
      </c>
      <c r="K17" s="36">
        <v>0</v>
      </c>
      <c r="L17" s="36">
        <v>0</v>
      </c>
      <c r="M17" s="36">
        <v>0</v>
      </c>
      <c r="N17" s="36">
        <v>0</v>
      </c>
      <c r="O17" s="27">
        <f>417.947*[2]Sheet1!D3</f>
        <v>532.04653099999996</v>
      </c>
      <c r="P17" s="27">
        <f>O17*1.005</f>
        <v>534.70676365499992</v>
      </c>
      <c r="Q17" s="27">
        <f t="shared" si="1"/>
        <v>532.04653099999996</v>
      </c>
      <c r="R17" s="28">
        <f t="shared" si="2"/>
        <v>0</v>
      </c>
      <c r="S17" s="38">
        <v>896301744</v>
      </c>
      <c r="W17" s="22" t="s">
        <v>56</v>
      </c>
    </row>
    <row r="18" spans="1:38" ht="27" x14ac:dyDescent="0.3">
      <c r="A18" s="31" t="s">
        <v>54</v>
      </c>
      <c r="B18" s="32" t="str">
        <f t="shared" si="0"/>
        <v>Algonquin Power &amp; Utilities Corp.</v>
      </c>
      <c r="C18" s="32" t="s">
        <v>79</v>
      </c>
      <c r="D18" s="33"/>
      <c r="E18" s="33" t="s">
        <v>58</v>
      </c>
      <c r="F18" s="34" t="s">
        <v>55</v>
      </c>
      <c r="G18" s="36">
        <v>0</v>
      </c>
      <c r="H18" s="36">
        <v>0</v>
      </c>
      <c r="I18" s="36">
        <v>0</v>
      </c>
      <c r="J18" s="36">
        <v>0</v>
      </c>
      <c r="K18" s="36">
        <v>0</v>
      </c>
      <c r="L18" s="36">
        <v>0</v>
      </c>
      <c r="M18" s="36">
        <v>0</v>
      </c>
      <c r="N18" s="36">
        <v>0</v>
      </c>
      <c r="O18" s="27">
        <f>238.504*0.51*[2]Sheet1!D3</f>
        <v>154.84395191999999</v>
      </c>
      <c r="P18" s="27">
        <f>O18*1.005</f>
        <v>155.61817167959998</v>
      </c>
      <c r="Q18" s="27">
        <f t="shared" si="1"/>
        <v>154.84395191999999</v>
      </c>
      <c r="R18" s="28">
        <f t="shared" si="2"/>
        <v>0</v>
      </c>
      <c r="S18" s="38">
        <v>896301744</v>
      </c>
      <c r="W18" s="22" t="s">
        <v>56</v>
      </c>
    </row>
    <row r="19" spans="1:38" ht="27" x14ac:dyDescent="0.3">
      <c r="A19" s="31" t="s">
        <v>59</v>
      </c>
      <c r="B19" s="32" t="str">
        <f t="shared" si="0"/>
        <v>AltaGas Ltd.</v>
      </c>
      <c r="C19" s="32" t="s">
        <v>29</v>
      </c>
      <c r="D19" s="33" t="s">
        <v>30</v>
      </c>
      <c r="E19" s="33" t="s">
        <v>31</v>
      </c>
      <c r="F19" s="34" t="s">
        <v>60</v>
      </c>
      <c r="G19" s="36">
        <v>865.96900000000005</v>
      </c>
      <c r="H19" s="36">
        <v>1533.6</v>
      </c>
      <c r="I19" s="36">
        <v>1694.1</v>
      </c>
      <c r="J19" s="36">
        <v>2683.9</v>
      </c>
      <c r="K19" s="36">
        <v>2654.6</v>
      </c>
      <c r="L19" s="36">
        <v>2369.3000000000002</v>
      </c>
      <c r="M19" s="37">
        <v>8581.4</v>
      </c>
      <c r="N19" s="27">
        <v>7443.3</v>
      </c>
      <c r="O19" s="27">
        <f>7739+79</f>
        <v>7818</v>
      </c>
      <c r="P19" s="27">
        <f>8214+72</f>
        <v>8286</v>
      </c>
      <c r="Q19" s="27">
        <f t="shared" si="1"/>
        <v>374.69999999999982</v>
      </c>
      <c r="R19" s="28">
        <f t="shared" si="2"/>
        <v>5.0340574745072725E-2</v>
      </c>
      <c r="S19" s="38">
        <v>137864229</v>
      </c>
      <c r="W19" s="22" t="s">
        <v>61</v>
      </c>
    </row>
    <row r="20" spans="1:38" ht="15.6" hidden="1" customHeight="1" x14ac:dyDescent="0.3">
      <c r="A20" s="31" t="s">
        <v>59</v>
      </c>
      <c r="B20" s="32" t="str">
        <f t="shared" si="0"/>
        <v>AltaGas Ltd.</v>
      </c>
      <c r="C20" s="32" t="s">
        <v>20</v>
      </c>
      <c r="D20" s="33" t="s">
        <v>20</v>
      </c>
      <c r="E20" s="33" t="s">
        <v>20</v>
      </c>
      <c r="F20" s="34" t="s">
        <v>60</v>
      </c>
      <c r="G20" s="36">
        <v>3083.1970000000001</v>
      </c>
      <c r="H20" s="36">
        <v>3418.9</v>
      </c>
      <c r="I20" s="36">
        <v>3642.9</v>
      </c>
      <c r="J20" s="36">
        <v>3914</v>
      </c>
      <c r="K20" s="36">
        <v>4080.3</v>
      </c>
      <c r="L20" s="36">
        <v>4320.5</v>
      </c>
      <c r="M20" s="37">
        <v>2348.1999999999998</v>
      </c>
      <c r="N20" s="27">
        <v>2682.2</v>
      </c>
      <c r="O20" s="27">
        <f>3149+293</f>
        <v>3442</v>
      </c>
      <c r="P20" s="27">
        <f>3109+239</f>
        <v>3348</v>
      </c>
      <c r="Q20" s="27">
        <f t="shared" si="1"/>
        <v>759.80000000000018</v>
      </c>
      <c r="R20" s="28">
        <f t="shared" si="2"/>
        <v>0.28327492357020367</v>
      </c>
      <c r="S20" s="38">
        <v>137864229</v>
      </c>
      <c r="W20" s="22" t="s">
        <v>61</v>
      </c>
    </row>
    <row r="21" spans="1:38" ht="16.350000000000001" hidden="1" customHeight="1" x14ac:dyDescent="0.3">
      <c r="A21" s="32" t="s">
        <v>62</v>
      </c>
      <c r="B21" s="32" t="str">
        <f t="shared" si="0"/>
        <v>Altai Resources Inc.</v>
      </c>
      <c r="C21" s="32" t="s">
        <v>20</v>
      </c>
      <c r="D21" s="32" t="s">
        <v>20</v>
      </c>
      <c r="E21" s="32" t="s">
        <v>20</v>
      </c>
      <c r="F21" s="32" t="s">
        <v>63</v>
      </c>
      <c r="G21" s="36">
        <v>15.6</v>
      </c>
      <c r="H21" s="36">
        <v>15.5</v>
      </c>
      <c r="I21" s="36">
        <v>1.6018790000000001</v>
      </c>
      <c r="J21" s="36">
        <v>1.5562400000000001</v>
      </c>
      <c r="K21" s="36">
        <v>1.4958389999999999</v>
      </c>
      <c r="L21" s="36">
        <v>1.4345000000000001</v>
      </c>
      <c r="M21" s="46">
        <v>1.38</v>
      </c>
      <c r="N21" s="27">
        <v>1.30593</v>
      </c>
      <c r="O21" s="27">
        <v>1.264</v>
      </c>
      <c r="P21" s="41"/>
      <c r="Q21" s="27">
        <f t="shared" si="1"/>
        <v>-4.1930000000000023E-2</v>
      </c>
      <c r="R21" s="28">
        <f t="shared" si="2"/>
        <v>-3.2107387072814027E-2</v>
      </c>
      <c r="S21" s="47"/>
      <c r="W21" s="22" t="s">
        <v>25</v>
      </c>
    </row>
    <row r="22" spans="1:38" hidden="1" x14ac:dyDescent="0.3">
      <c r="A22" s="32" t="s">
        <v>64</v>
      </c>
      <c r="B22" s="32" t="str">
        <f t="shared" si="0"/>
        <v>Altima Resources Ltd.</v>
      </c>
      <c r="C22" s="32" t="s">
        <v>20</v>
      </c>
      <c r="D22" s="32" t="s">
        <v>20</v>
      </c>
      <c r="E22" s="32" t="s">
        <v>20</v>
      </c>
      <c r="F22" s="32" t="s">
        <v>65</v>
      </c>
      <c r="G22" s="43">
        <v>24.4</v>
      </c>
      <c r="H22" s="43">
        <v>25.1</v>
      </c>
      <c r="I22" s="43">
        <v>25.5</v>
      </c>
      <c r="J22" s="43">
        <v>16.3</v>
      </c>
      <c r="K22" s="46">
        <v>2.86</v>
      </c>
      <c r="L22" s="40">
        <v>0.29599999999999999</v>
      </c>
      <c r="M22" s="40">
        <v>0.40500000000000003</v>
      </c>
      <c r="N22" s="27">
        <v>1.9999999999999999E-6</v>
      </c>
      <c r="O22" s="27">
        <v>5.5030000000000001</v>
      </c>
      <c r="P22" s="41"/>
      <c r="Q22" s="27">
        <f t="shared" si="1"/>
        <v>5.5029979999999998</v>
      </c>
      <c r="R22" s="28">
        <f t="shared" si="2"/>
        <v>2751499</v>
      </c>
      <c r="S22" s="38">
        <v>869358200</v>
      </c>
      <c r="W22" s="22" t="s">
        <v>25</v>
      </c>
    </row>
    <row r="23" spans="1:38" hidden="1" x14ac:dyDescent="0.3">
      <c r="A23" s="48" t="s">
        <v>66</v>
      </c>
      <c r="B23" s="48" t="str">
        <f t="shared" si="0"/>
        <v>Altius Minerals Corporation</v>
      </c>
      <c r="C23" s="48" t="s">
        <v>20</v>
      </c>
      <c r="D23" s="48" t="s">
        <v>20</v>
      </c>
      <c r="E23" s="48" t="s">
        <v>20</v>
      </c>
      <c r="F23" s="48" t="s">
        <v>67</v>
      </c>
      <c r="G23" s="49">
        <v>3</v>
      </c>
      <c r="H23" s="49">
        <v>0.66400000000000003</v>
      </c>
      <c r="I23" s="49">
        <v>0.23599999999999999</v>
      </c>
      <c r="J23" s="49">
        <v>33.223999999999997</v>
      </c>
      <c r="K23" s="50">
        <v>21.794</v>
      </c>
      <c r="L23" s="51">
        <v>13.97</v>
      </c>
      <c r="M23" s="51">
        <v>13.85</v>
      </c>
      <c r="N23" s="52">
        <v>4.8499999999999996</v>
      </c>
      <c r="O23" s="52">
        <v>4.8499999999999996</v>
      </c>
      <c r="P23" s="52">
        <v>4.8499999999999996</v>
      </c>
      <c r="Q23" s="27">
        <f t="shared" si="1"/>
        <v>0</v>
      </c>
      <c r="R23" s="28">
        <f t="shared" si="2"/>
        <v>0</v>
      </c>
      <c r="S23" s="53">
        <v>884469388</v>
      </c>
      <c r="T23" s="54" t="s">
        <v>26</v>
      </c>
      <c r="U23" s="54"/>
      <c r="V23" s="54"/>
      <c r="W23" s="54" t="s">
        <v>68</v>
      </c>
      <c r="X23" s="54" t="s">
        <v>69</v>
      </c>
      <c r="Y23" s="54"/>
      <c r="Z23" s="54"/>
      <c r="AA23" s="54"/>
      <c r="AB23" s="54"/>
      <c r="AC23" s="54"/>
      <c r="AD23" s="54"/>
      <c r="AE23" s="54"/>
      <c r="AF23" s="54"/>
      <c r="AG23" s="54"/>
      <c r="AH23" s="54"/>
      <c r="AI23" s="54"/>
      <c r="AJ23" s="54"/>
      <c r="AK23" s="54"/>
      <c r="AL23" s="54"/>
    </row>
    <row r="24" spans="1:38" ht="27" x14ac:dyDescent="0.3">
      <c r="A24" s="48" t="s">
        <v>70</v>
      </c>
      <c r="B24" s="48" t="str">
        <f t="shared" si="0"/>
        <v>Altius Renewable Royalties Corp.</v>
      </c>
      <c r="C24" s="48" t="s">
        <v>29</v>
      </c>
      <c r="D24" s="48" t="s">
        <v>30</v>
      </c>
      <c r="E24" s="48" t="s">
        <v>31</v>
      </c>
      <c r="F24" s="48" t="s">
        <v>71</v>
      </c>
      <c r="G24" s="49" t="s">
        <v>72</v>
      </c>
      <c r="H24" s="49" t="s">
        <v>72</v>
      </c>
      <c r="I24" s="49" t="s">
        <v>72</v>
      </c>
      <c r="J24" s="49" t="s">
        <v>72</v>
      </c>
      <c r="K24" s="50" t="s">
        <v>72</v>
      </c>
      <c r="L24" s="51" t="s">
        <v>72</v>
      </c>
      <c r="M24" s="51" t="s">
        <v>72</v>
      </c>
      <c r="N24" s="52">
        <f>14.7*[2]Sheet1!C3</f>
        <v>19.095299999999998</v>
      </c>
      <c r="O24" s="52">
        <f>71.2*[2]Sheet1!D3</f>
        <v>90.637599999999992</v>
      </c>
      <c r="P24" s="52">
        <f>116.1*[2]Sheet1!E3</f>
        <v>148.55087879999999</v>
      </c>
      <c r="Q24" s="27">
        <f t="shared" si="1"/>
        <v>71.542299999999997</v>
      </c>
      <c r="R24" s="28">
        <f t="shared" si="2"/>
        <v>3.7465920933423411</v>
      </c>
      <c r="S24" s="53">
        <v>711855312</v>
      </c>
      <c r="T24" s="54" t="s">
        <v>26</v>
      </c>
      <c r="U24" s="54"/>
      <c r="V24" s="54"/>
      <c r="W24" s="54" t="s">
        <v>73</v>
      </c>
      <c r="X24" s="54" t="s">
        <v>74</v>
      </c>
      <c r="Y24" s="54"/>
      <c r="Z24" s="54"/>
      <c r="AA24" s="54"/>
      <c r="AB24" s="54"/>
      <c r="AC24" s="54"/>
      <c r="AD24" s="54"/>
      <c r="AE24" s="54"/>
      <c r="AF24" s="54"/>
      <c r="AG24" s="54"/>
      <c r="AH24" s="54"/>
      <c r="AI24" s="54"/>
      <c r="AJ24" s="54"/>
      <c r="AK24" s="54"/>
      <c r="AL24" s="54"/>
    </row>
    <row r="25" spans="1:38" x14ac:dyDescent="0.3">
      <c r="A25" s="32" t="s">
        <v>78</v>
      </c>
      <c r="B25" s="32" t="str">
        <f t="shared" si="0"/>
        <v>Alvopetro Energy Ltd.</v>
      </c>
      <c r="C25" s="32" t="s">
        <v>79</v>
      </c>
      <c r="D25" s="32" t="s">
        <v>80</v>
      </c>
      <c r="E25" s="32" t="s">
        <v>81</v>
      </c>
      <c r="F25" s="32" t="s">
        <v>82</v>
      </c>
      <c r="G25" s="36">
        <v>42.871400000000001</v>
      </c>
      <c r="H25" s="36">
        <v>58.11</v>
      </c>
      <c r="I25" s="36">
        <v>80.146950000000004</v>
      </c>
      <c r="J25" s="36">
        <v>72.775679999999994</v>
      </c>
      <c r="K25" s="36">
        <v>77.298270000000002</v>
      </c>
      <c r="L25" s="36">
        <v>73.793453499999998</v>
      </c>
      <c r="M25" s="43">
        <v>78.3</v>
      </c>
      <c r="N25" s="27">
        <v>89.584236000000004</v>
      </c>
      <c r="O25" s="27">
        <f>71.901*[2]Sheet1!D3</f>
        <v>91.529972999999984</v>
      </c>
      <c r="P25" s="27">
        <f>64.043*[2]Sheet1!E3</f>
        <v>81.943530844000009</v>
      </c>
      <c r="Q25" s="27">
        <f t="shared" si="1"/>
        <v>1.9457369999999798</v>
      </c>
      <c r="R25" s="28">
        <f t="shared" si="2"/>
        <v>2.1719636030606768E-2</v>
      </c>
      <c r="S25" s="38">
        <v>836614032</v>
      </c>
      <c r="W25" s="22" t="s">
        <v>25</v>
      </c>
    </row>
    <row r="26" spans="1:38" s="56" customFormat="1" hidden="1" x14ac:dyDescent="0.3">
      <c r="A26" s="48" t="s">
        <v>83</v>
      </c>
      <c r="B26" s="48" t="str">
        <f t="shared" si="0"/>
        <v>ALX Resources Corp.</v>
      </c>
      <c r="C26" s="48" t="s">
        <v>20</v>
      </c>
      <c r="D26" s="48" t="s">
        <v>20</v>
      </c>
      <c r="E26" s="48" t="s">
        <v>20</v>
      </c>
      <c r="F26" s="48" t="s">
        <v>82</v>
      </c>
      <c r="G26" s="55">
        <v>0</v>
      </c>
      <c r="H26" s="55">
        <v>0</v>
      </c>
      <c r="I26" s="55">
        <v>0.82</v>
      </c>
      <c r="J26" s="55">
        <v>1.6510149999999999</v>
      </c>
      <c r="K26" s="55">
        <v>6.1963540000000004</v>
      </c>
      <c r="L26" s="55">
        <v>7.7455449999999999</v>
      </c>
      <c r="M26" s="49">
        <v>8.4220319999999997</v>
      </c>
      <c r="N26" s="52">
        <v>7.2674909999999997</v>
      </c>
      <c r="O26" s="52">
        <v>7.4067499999999997</v>
      </c>
      <c r="P26" s="52"/>
      <c r="Q26" s="27">
        <f t="shared" si="1"/>
        <v>0.13925900000000002</v>
      </c>
      <c r="R26" s="28">
        <f t="shared" si="2"/>
        <v>1.9161908834837225E-2</v>
      </c>
      <c r="S26" s="53">
        <v>840820815</v>
      </c>
      <c r="T26" s="54" t="s">
        <v>26</v>
      </c>
      <c r="U26" s="54"/>
      <c r="V26" s="54"/>
      <c r="W26" s="54" t="s">
        <v>68</v>
      </c>
      <c r="X26" s="54" t="s">
        <v>84</v>
      </c>
      <c r="Y26" s="54"/>
      <c r="Z26" s="54"/>
      <c r="AA26" s="54"/>
      <c r="AB26" s="54"/>
      <c r="AC26" s="54"/>
      <c r="AD26" s="54"/>
      <c r="AE26" s="54"/>
      <c r="AF26" s="54"/>
      <c r="AG26" s="54"/>
      <c r="AH26" s="54"/>
      <c r="AI26" s="54"/>
      <c r="AJ26" s="54"/>
      <c r="AK26" s="54"/>
      <c r="AL26" s="54"/>
    </row>
    <row r="27" spans="1:38" x14ac:dyDescent="0.3">
      <c r="A27" s="32" t="s">
        <v>85</v>
      </c>
      <c r="B27" s="32" t="str">
        <f t="shared" si="0"/>
        <v>AM Resources Corp.</v>
      </c>
      <c r="C27" s="32" t="s">
        <v>79</v>
      </c>
      <c r="D27" s="32" t="s">
        <v>80</v>
      </c>
      <c r="E27" s="32" t="s">
        <v>88</v>
      </c>
      <c r="F27" s="32" t="s">
        <v>86</v>
      </c>
      <c r="G27" s="57"/>
      <c r="H27" s="57"/>
      <c r="I27" s="57"/>
      <c r="J27" s="40">
        <v>0</v>
      </c>
      <c r="K27" s="40">
        <v>0.984873</v>
      </c>
      <c r="L27" s="46">
        <v>1.489255</v>
      </c>
      <c r="M27" s="46">
        <v>2.5377879999999999</v>
      </c>
      <c r="N27" s="27">
        <v>3.2591679999999998</v>
      </c>
      <c r="O27" s="27">
        <v>2.9119999999999999</v>
      </c>
      <c r="P27" s="41"/>
      <c r="Q27" s="27">
        <f t="shared" si="1"/>
        <v>-0.34716799999999992</v>
      </c>
      <c r="R27" s="28">
        <f t="shared" si="2"/>
        <v>-0.10652043711769382</v>
      </c>
      <c r="S27" s="38">
        <v>838242212</v>
      </c>
      <c r="W27" s="22" t="s">
        <v>87</v>
      </c>
    </row>
    <row r="28" spans="1:38" hidden="1" x14ac:dyDescent="0.3">
      <c r="A28" s="32" t="s">
        <v>85</v>
      </c>
      <c r="B28" s="32" t="str">
        <f t="shared" si="0"/>
        <v>AM Resources Corp.</v>
      </c>
      <c r="C28" s="32" t="s">
        <v>20</v>
      </c>
      <c r="D28" s="32" t="s">
        <v>20</v>
      </c>
      <c r="E28" s="32" t="s">
        <v>20</v>
      </c>
      <c r="F28" s="32" t="s">
        <v>86</v>
      </c>
      <c r="G28" s="57" t="s">
        <v>24</v>
      </c>
      <c r="H28" s="57" t="s">
        <v>24</v>
      </c>
      <c r="I28" s="57" t="s">
        <v>24</v>
      </c>
      <c r="J28" s="34">
        <v>0</v>
      </c>
      <c r="K28" s="40">
        <v>0</v>
      </c>
      <c r="L28" s="46">
        <v>0</v>
      </c>
      <c r="M28" s="46">
        <v>0</v>
      </c>
      <c r="N28" s="27">
        <v>0</v>
      </c>
      <c r="O28" s="27">
        <v>0</v>
      </c>
      <c r="P28" s="41"/>
      <c r="Q28" s="27">
        <f t="shared" si="1"/>
        <v>0</v>
      </c>
      <c r="R28" s="28">
        <f t="shared" si="2"/>
        <v>0</v>
      </c>
      <c r="S28" s="38">
        <v>838242212</v>
      </c>
      <c r="V28" s="22" t="s">
        <v>26</v>
      </c>
      <c r="W28" s="22" t="s">
        <v>87</v>
      </c>
    </row>
    <row r="29" spans="1:38" ht="27" x14ac:dyDescent="0.3">
      <c r="A29" s="32" t="s">
        <v>89</v>
      </c>
      <c r="B29" s="32" t="str">
        <f t="shared" si="0"/>
        <v>American Biofuels Inc.</v>
      </c>
      <c r="C29" s="32" t="s">
        <v>29</v>
      </c>
      <c r="D29" s="33" t="s">
        <v>30</v>
      </c>
      <c r="E29" s="33" t="s">
        <v>31</v>
      </c>
      <c r="F29" s="32" t="s">
        <v>90</v>
      </c>
      <c r="G29" s="36">
        <v>0.26669199999999998</v>
      </c>
      <c r="H29" s="36">
        <v>0.24051700000000001</v>
      </c>
      <c r="I29" s="36">
        <v>0.21849099999999999</v>
      </c>
      <c r="J29" s="36">
        <v>0</v>
      </c>
      <c r="K29" s="36">
        <v>0</v>
      </c>
      <c r="L29" s="36">
        <v>0</v>
      </c>
      <c r="M29" s="39">
        <v>0</v>
      </c>
      <c r="N29" s="27">
        <v>0</v>
      </c>
      <c r="O29" s="27">
        <v>0</v>
      </c>
      <c r="P29" s="27">
        <v>0</v>
      </c>
      <c r="Q29" s="27">
        <f t="shared" si="1"/>
        <v>0</v>
      </c>
      <c r="R29" s="28">
        <f t="shared" si="2"/>
        <v>0</v>
      </c>
      <c r="S29" s="38">
        <v>101537017</v>
      </c>
      <c r="V29" s="22" t="s">
        <v>26</v>
      </c>
      <c r="W29" s="22" t="s">
        <v>25</v>
      </c>
    </row>
    <row r="30" spans="1:38" ht="27" hidden="1" x14ac:dyDescent="0.3">
      <c r="A30" s="32" t="s">
        <v>89</v>
      </c>
      <c r="B30" s="32" t="str">
        <f t="shared" si="0"/>
        <v>American Biofuels Inc.</v>
      </c>
      <c r="C30" s="32" t="s">
        <v>20</v>
      </c>
      <c r="D30" s="33" t="s">
        <v>20</v>
      </c>
      <c r="E30" s="33" t="s">
        <v>20</v>
      </c>
      <c r="F30" s="32" t="s">
        <v>90</v>
      </c>
      <c r="G30" s="36">
        <v>0.28034100000000001</v>
      </c>
      <c r="H30" s="36">
        <v>0.28245900000000002</v>
      </c>
      <c r="I30" s="36">
        <v>0.25410899999999997</v>
      </c>
      <c r="J30" s="36">
        <v>0.25491599999999998</v>
      </c>
      <c r="K30" s="36">
        <v>9.9999999999999995E-7</v>
      </c>
      <c r="L30" s="36">
        <v>0</v>
      </c>
      <c r="M30" s="39">
        <v>0</v>
      </c>
      <c r="N30" s="27">
        <v>0</v>
      </c>
      <c r="O30" s="27">
        <v>0</v>
      </c>
      <c r="P30" s="27">
        <v>0</v>
      </c>
      <c r="Q30" s="27">
        <f t="shared" si="1"/>
        <v>0</v>
      </c>
      <c r="R30" s="28">
        <f t="shared" si="2"/>
        <v>0</v>
      </c>
      <c r="S30" s="38">
        <v>101537017</v>
      </c>
      <c r="V30" s="22" t="s">
        <v>26</v>
      </c>
      <c r="W30" s="22" t="s">
        <v>25</v>
      </c>
    </row>
    <row r="31" spans="1:38" ht="27" x14ac:dyDescent="0.3">
      <c r="A31" s="32" t="s">
        <v>91</v>
      </c>
      <c r="B31" s="32" t="str">
        <f t="shared" si="0"/>
        <v>American Helium Inc.</v>
      </c>
      <c r="C31" s="32" t="s">
        <v>29</v>
      </c>
      <c r="D31" s="33" t="s">
        <v>30</v>
      </c>
      <c r="E31" s="58" t="s">
        <v>31</v>
      </c>
      <c r="F31" s="32" t="s">
        <v>92</v>
      </c>
      <c r="G31" s="57" t="s">
        <v>24</v>
      </c>
      <c r="H31" s="57" t="s">
        <v>24</v>
      </c>
      <c r="I31" s="57" t="s">
        <v>24</v>
      </c>
      <c r="J31" s="57" t="s">
        <v>24</v>
      </c>
      <c r="K31" s="57" t="s">
        <v>24</v>
      </c>
      <c r="L31" s="40">
        <v>0.61299999999999999</v>
      </c>
      <c r="M31" s="39">
        <v>0</v>
      </c>
      <c r="N31" s="27">
        <v>0</v>
      </c>
      <c r="O31" s="27">
        <v>0</v>
      </c>
      <c r="P31" s="27">
        <v>0</v>
      </c>
      <c r="Q31" s="27">
        <f t="shared" si="1"/>
        <v>0</v>
      </c>
      <c r="R31" s="28">
        <f t="shared" si="2"/>
        <v>0</v>
      </c>
      <c r="S31" s="38">
        <v>120169206</v>
      </c>
      <c r="V31" s="22" t="s">
        <v>26</v>
      </c>
      <c r="W31" s="22" t="s">
        <v>25</v>
      </c>
    </row>
    <row r="32" spans="1:38" ht="27" x14ac:dyDescent="0.3">
      <c r="A32" s="32" t="s">
        <v>97</v>
      </c>
      <c r="B32" s="32" t="str">
        <f t="shared" si="0"/>
        <v>Anfield Energy Inc.</v>
      </c>
      <c r="C32" s="32" t="s">
        <v>29</v>
      </c>
      <c r="D32" s="32" t="s">
        <v>30</v>
      </c>
      <c r="E32" s="32" t="s">
        <v>31</v>
      </c>
      <c r="F32" s="32" t="s">
        <v>98</v>
      </c>
      <c r="G32" s="46">
        <v>3.47</v>
      </c>
      <c r="H32" s="46">
        <v>1.72</v>
      </c>
      <c r="I32" s="46">
        <v>3.33</v>
      </c>
      <c r="J32" s="43">
        <v>18.2</v>
      </c>
      <c r="K32" s="43">
        <v>25</v>
      </c>
      <c r="L32" s="46">
        <v>7.23</v>
      </c>
      <c r="M32" s="46">
        <v>6.63</v>
      </c>
      <c r="N32" s="27">
        <v>18.975701000000001</v>
      </c>
      <c r="O32" s="27">
        <v>21.75</v>
      </c>
      <c r="P32" s="41"/>
      <c r="Q32" s="27">
        <f t="shared" si="1"/>
        <v>2.7742989999999992</v>
      </c>
      <c r="R32" s="28">
        <f t="shared" si="2"/>
        <v>0.14620271472447838</v>
      </c>
      <c r="S32" s="38">
        <v>120547690</v>
      </c>
      <c r="W32" s="22" t="s">
        <v>99</v>
      </c>
    </row>
    <row r="33" spans="1:38" x14ac:dyDescent="0.3">
      <c r="A33" s="48" t="s">
        <v>93</v>
      </c>
      <c r="B33" s="48" t="str">
        <f t="shared" si="0"/>
        <v>Angkor Resources Corp.</v>
      </c>
      <c r="C33" s="48" t="s">
        <v>36</v>
      </c>
      <c r="D33" s="59"/>
      <c r="E33" s="60" t="s">
        <v>94</v>
      </c>
      <c r="F33" s="48" t="s">
        <v>95</v>
      </c>
      <c r="G33" s="61">
        <v>9.0899870000000007</v>
      </c>
      <c r="H33" s="61">
        <v>10.617487000000001</v>
      </c>
      <c r="I33" s="61">
        <v>13.345328</v>
      </c>
      <c r="J33" s="61">
        <v>18.089834</v>
      </c>
      <c r="K33" s="61">
        <v>7.4889919999999996</v>
      </c>
      <c r="L33" s="51">
        <v>6.2236450000000003</v>
      </c>
      <c r="M33" s="62">
        <v>6.2180710000000001</v>
      </c>
      <c r="N33" s="52">
        <v>6.0285260000000003</v>
      </c>
      <c r="O33" s="52">
        <v>6.6085580000000004</v>
      </c>
      <c r="P33" s="52">
        <v>2.9804930000000001</v>
      </c>
      <c r="Q33" s="27">
        <f t="shared" si="1"/>
        <v>0.5800320000000001</v>
      </c>
      <c r="R33" s="28">
        <f t="shared" si="2"/>
        <v>9.6214563891737395E-2</v>
      </c>
      <c r="S33" s="53">
        <v>836410696</v>
      </c>
      <c r="T33" s="54" t="s">
        <v>26</v>
      </c>
      <c r="U33" s="54"/>
      <c r="V33" s="54"/>
      <c r="W33" s="54" t="s">
        <v>21</v>
      </c>
      <c r="X33" s="54" t="s">
        <v>96</v>
      </c>
      <c r="Y33" s="54"/>
      <c r="Z33" s="54"/>
      <c r="AA33" s="54"/>
      <c r="AB33" s="54"/>
      <c r="AC33" s="54"/>
      <c r="AD33" s="54"/>
      <c r="AE33" s="54"/>
      <c r="AF33" s="54"/>
      <c r="AG33" s="54"/>
      <c r="AH33" s="54"/>
      <c r="AI33" s="54"/>
      <c r="AJ33" s="54"/>
      <c r="AK33" s="54"/>
      <c r="AL33" s="54"/>
    </row>
    <row r="34" spans="1:38" hidden="1" x14ac:dyDescent="0.3">
      <c r="A34" s="32" t="s">
        <v>100</v>
      </c>
      <c r="B34" s="32" t="str">
        <f t="shared" si="0"/>
        <v>ARC Resources Ltd.</v>
      </c>
      <c r="C34" s="32" t="s">
        <v>20</v>
      </c>
      <c r="D34" s="32" t="s">
        <v>20</v>
      </c>
      <c r="E34" s="32" t="s">
        <v>20</v>
      </c>
      <c r="F34" s="32" t="s">
        <v>101</v>
      </c>
      <c r="G34" s="43">
        <v>4704.3999999999996</v>
      </c>
      <c r="H34" s="43">
        <v>4928.5</v>
      </c>
      <c r="I34" s="43">
        <v>5586.5</v>
      </c>
      <c r="J34" s="43">
        <v>4936.1000000000004</v>
      </c>
      <c r="K34" s="43">
        <v>4432.1000000000004</v>
      </c>
      <c r="L34" s="43">
        <v>4972</v>
      </c>
      <c r="M34" s="43">
        <v>5066.5</v>
      </c>
      <c r="N34" s="27">
        <v>5580.9</v>
      </c>
      <c r="O34" s="27">
        <v>4791.8999999999996</v>
      </c>
      <c r="P34" s="27">
        <v>10650.3</v>
      </c>
      <c r="Q34" s="27">
        <f t="shared" si="1"/>
        <v>-789</v>
      </c>
      <c r="R34" s="28">
        <f t="shared" si="2"/>
        <v>-0.14137504703542439</v>
      </c>
      <c r="S34" s="47"/>
      <c r="W34" s="22" t="s">
        <v>25</v>
      </c>
      <c r="X34" s="22" t="s">
        <v>102</v>
      </c>
    </row>
    <row r="35" spans="1:38" x14ac:dyDescent="0.3">
      <c r="A35" s="32" t="s">
        <v>106</v>
      </c>
      <c r="B35" s="32" t="str">
        <f t="shared" si="0"/>
        <v>Arrow Exploration Corp.</v>
      </c>
      <c r="C35" s="32" t="s">
        <v>79</v>
      </c>
      <c r="D35" s="32" t="s">
        <v>80</v>
      </c>
      <c r="E35" s="32" t="s">
        <v>88</v>
      </c>
      <c r="F35" s="32" t="s">
        <v>107</v>
      </c>
      <c r="G35" s="43"/>
      <c r="H35" s="43"/>
      <c r="I35" s="43"/>
      <c r="J35" s="43"/>
      <c r="K35" s="43"/>
      <c r="L35" s="43"/>
      <c r="M35" s="43">
        <v>82.499994999999998</v>
      </c>
      <c r="N35" s="27">
        <v>78.283936229999995</v>
      </c>
      <c r="O35" s="27">
        <f>14.0323*[2]Sheet1!D3</f>
        <v>17.863117899999999</v>
      </c>
      <c r="P35" s="41"/>
      <c r="Q35" s="27">
        <f t="shared" si="1"/>
        <v>-60.420818329999996</v>
      </c>
      <c r="R35" s="28">
        <f t="shared" si="2"/>
        <v>-0.77181630408162216</v>
      </c>
      <c r="S35" s="38">
        <v>877755116</v>
      </c>
      <c r="W35" s="22" t="s">
        <v>25</v>
      </c>
    </row>
    <row r="36" spans="1:38" hidden="1" x14ac:dyDescent="0.3">
      <c r="A36" s="32" t="s">
        <v>106</v>
      </c>
      <c r="B36" s="32" t="str">
        <f t="shared" si="0"/>
        <v>Arrow Exploration Corp.</v>
      </c>
      <c r="C36" s="32" t="s">
        <v>20</v>
      </c>
      <c r="D36" s="32" t="s">
        <v>20</v>
      </c>
      <c r="E36" s="32" t="s">
        <v>20</v>
      </c>
      <c r="F36" s="32" t="s">
        <v>108</v>
      </c>
      <c r="G36" s="57" t="s">
        <v>24</v>
      </c>
      <c r="H36" s="57" t="s">
        <v>24</v>
      </c>
      <c r="I36" s="57" t="s">
        <v>24</v>
      </c>
      <c r="J36" s="57" t="s">
        <v>24</v>
      </c>
      <c r="K36" s="57" t="s">
        <v>24</v>
      </c>
      <c r="L36" s="39">
        <v>0</v>
      </c>
      <c r="M36" s="43">
        <v>6.4567585999999997</v>
      </c>
      <c r="N36" s="27">
        <v>4.4694729999999998</v>
      </c>
      <c r="O36" s="27">
        <f>3.541*[2]Sheet1!D3</f>
        <v>4.5076929999999997</v>
      </c>
      <c r="P36" s="41"/>
      <c r="Q36" s="27">
        <f t="shared" si="1"/>
        <v>3.8219999999999921E-2</v>
      </c>
      <c r="R36" s="28">
        <f t="shared" si="2"/>
        <v>8.5513437490281115E-3</v>
      </c>
      <c r="S36" s="38">
        <v>877755116</v>
      </c>
      <c r="W36" s="22" t="s">
        <v>25</v>
      </c>
    </row>
    <row r="37" spans="1:38" ht="27" x14ac:dyDescent="0.3">
      <c r="A37" s="31" t="s">
        <v>109</v>
      </c>
      <c r="B37" s="32" t="str">
        <f t="shared" si="0"/>
        <v>ATCO Ltd.</v>
      </c>
      <c r="C37" s="32" t="s">
        <v>29</v>
      </c>
      <c r="D37" s="33" t="s">
        <v>30</v>
      </c>
      <c r="E37" s="33" t="s">
        <v>31</v>
      </c>
      <c r="F37" s="34" t="s">
        <v>110</v>
      </c>
      <c r="G37" s="36">
        <v>20</v>
      </c>
      <c r="H37" s="36">
        <v>20</v>
      </c>
      <c r="I37" s="36">
        <v>34</v>
      </c>
      <c r="J37" s="36">
        <v>85</v>
      </c>
      <c r="K37" s="36">
        <v>258</v>
      </c>
      <c r="L37" s="36">
        <v>225</v>
      </c>
      <c r="M37" s="34">
        <v>259</v>
      </c>
      <c r="N37" s="27">
        <v>322</v>
      </c>
      <c r="O37" s="27">
        <v>329</v>
      </c>
      <c r="P37" s="27">
        <v>214</v>
      </c>
      <c r="Q37" s="27">
        <f t="shared" si="1"/>
        <v>7</v>
      </c>
      <c r="R37" s="28">
        <f t="shared" si="2"/>
        <v>2.1739130434782608E-2</v>
      </c>
      <c r="S37" s="47"/>
      <c r="W37" s="22" t="s">
        <v>56</v>
      </c>
    </row>
    <row r="38" spans="1:38" x14ac:dyDescent="0.3">
      <c r="A38" s="31" t="s">
        <v>109</v>
      </c>
      <c r="B38" s="32" t="str">
        <f t="shared" si="0"/>
        <v>ATCO Ltd.</v>
      </c>
      <c r="C38" s="32" t="s">
        <v>111</v>
      </c>
      <c r="D38" s="33" t="s">
        <v>112</v>
      </c>
      <c r="E38" s="33" t="s">
        <v>113</v>
      </c>
      <c r="F38" s="34" t="s">
        <v>110</v>
      </c>
      <c r="G38" s="36">
        <v>1218</v>
      </c>
      <c r="H38" s="36">
        <v>1194</v>
      </c>
      <c r="I38" s="36">
        <v>1198</v>
      </c>
      <c r="J38" s="36">
        <v>1282</v>
      </c>
      <c r="K38" s="36">
        <v>1278</v>
      </c>
      <c r="L38" s="36">
        <v>1298</v>
      </c>
      <c r="M38" s="34">
        <v>1323</v>
      </c>
      <c r="N38" s="27">
        <v>1288</v>
      </c>
      <c r="O38" s="27">
        <v>1468</v>
      </c>
      <c r="P38" s="27">
        <v>1421</v>
      </c>
      <c r="Q38" s="27">
        <f t="shared" si="1"/>
        <v>180</v>
      </c>
      <c r="R38" s="28">
        <f t="shared" si="2"/>
        <v>0.13975155279503104</v>
      </c>
      <c r="S38" s="47"/>
      <c r="W38" s="22" t="s">
        <v>56</v>
      </c>
    </row>
    <row r="39" spans="1:38" hidden="1" x14ac:dyDescent="0.3">
      <c r="A39" s="31" t="s">
        <v>109</v>
      </c>
      <c r="B39" s="32" t="str">
        <f t="shared" si="0"/>
        <v>ATCO Ltd.</v>
      </c>
      <c r="C39" s="32" t="s">
        <v>20</v>
      </c>
      <c r="D39" s="33" t="s">
        <v>20</v>
      </c>
      <c r="E39" s="33" t="s">
        <v>20</v>
      </c>
      <c r="F39" s="34" t="s">
        <v>110</v>
      </c>
      <c r="G39" s="36">
        <v>10203</v>
      </c>
      <c r="H39" s="36">
        <v>12187</v>
      </c>
      <c r="I39" s="36">
        <v>13876</v>
      </c>
      <c r="J39" s="36">
        <v>14863</v>
      </c>
      <c r="K39" s="36">
        <v>15405</v>
      </c>
      <c r="L39" s="36">
        <v>15820</v>
      </c>
      <c r="M39" s="34">
        <v>16283</v>
      </c>
      <c r="N39" s="27">
        <v>16247</v>
      </c>
      <c r="O39" s="27">
        <v>17504</v>
      </c>
      <c r="P39" s="27">
        <v>18246</v>
      </c>
      <c r="Q39" s="27">
        <f t="shared" si="1"/>
        <v>1257</v>
      </c>
      <c r="R39" s="28">
        <f t="shared" si="2"/>
        <v>7.7368129500830926E-2</v>
      </c>
      <c r="S39" s="47"/>
      <c r="W39" s="22" t="s">
        <v>56</v>
      </c>
    </row>
    <row r="40" spans="1:38" hidden="1" x14ac:dyDescent="0.3">
      <c r="A40" s="32" t="s">
        <v>114</v>
      </c>
      <c r="B40" s="32" t="str">
        <f t="shared" si="0"/>
        <v>Athabasca Oil Corporation</v>
      </c>
      <c r="C40" s="33" t="s">
        <v>20</v>
      </c>
      <c r="D40" s="33" t="s">
        <v>20</v>
      </c>
      <c r="E40" s="33" t="s">
        <v>20</v>
      </c>
      <c r="F40" s="32" t="s">
        <v>115</v>
      </c>
      <c r="G40" s="43">
        <v>2205.1999999999998</v>
      </c>
      <c r="H40" s="43">
        <v>2722.7</v>
      </c>
      <c r="I40" s="43">
        <v>3066.2</v>
      </c>
      <c r="J40" s="43">
        <v>2655.5</v>
      </c>
      <c r="K40" s="43">
        <v>1195.9000000000001</v>
      </c>
      <c r="L40" s="43">
        <v>1712.2</v>
      </c>
      <c r="M40" s="43">
        <v>1431.9</v>
      </c>
      <c r="N40" s="27">
        <v>1631.396</v>
      </c>
      <c r="O40" s="27">
        <v>1156.2560000000001</v>
      </c>
      <c r="P40" s="27">
        <v>1372.0219999999999</v>
      </c>
      <c r="Q40" s="27">
        <f t="shared" si="1"/>
        <v>-475.13999999999987</v>
      </c>
      <c r="R40" s="28">
        <f t="shared" si="2"/>
        <v>-0.29124749600955246</v>
      </c>
      <c r="S40" s="38">
        <v>841517329</v>
      </c>
      <c r="W40" s="22" t="s">
        <v>25</v>
      </c>
    </row>
    <row r="41" spans="1:38" ht="27" x14ac:dyDescent="0.3">
      <c r="A41" s="48" t="s">
        <v>116</v>
      </c>
      <c r="B41" s="48" t="str">
        <f t="shared" si="0"/>
        <v>Aurex Energy Corp.</v>
      </c>
      <c r="C41" s="59" t="s">
        <v>29</v>
      </c>
      <c r="D41" s="59"/>
      <c r="E41" s="59" t="s">
        <v>31</v>
      </c>
      <c r="F41" s="48" t="s">
        <v>117</v>
      </c>
      <c r="G41" s="49">
        <v>0</v>
      </c>
      <c r="H41" s="49">
        <v>0</v>
      </c>
      <c r="I41" s="49">
        <v>0</v>
      </c>
      <c r="J41" s="49">
        <v>0</v>
      </c>
      <c r="K41" s="49">
        <v>0</v>
      </c>
      <c r="L41" s="49">
        <v>0.57821999999999996</v>
      </c>
      <c r="M41" s="49">
        <v>1.3004469999999999</v>
      </c>
      <c r="N41" s="52">
        <v>8.2819970000000005</v>
      </c>
      <c r="O41" s="52">
        <v>9.1323220000000003</v>
      </c>
      <c r="P41" s="52"/>
      <c r="Q41" s="27">
        <f t="shared" si="1"/>
        <v>0.85032499999999978</v>
      </c>
      <c r="R41" s="28">
        <f t="shared" si="2"/>
        <v>0.10267149336084036</v>
      </c>
      <c r="S41" s="53">
        <v>861006419</v>
      </c>
      <c r="T41" s="54" t="s">
        <v>26</v>
      </c>
      <c r="U41" s="54"/>
      <c r="V41" s="54"/>
      <c r="W41" s="54" t="s">
        <v>118</v>
      </c>
      <c r="X41" s="54" t="s">
        <v>119</v>
      </c>
      <c r="Y41" s="54"/>
      <c r="Z41" s="54"/>
      <c r="AA41" s="54"/>
      <c r="AB41" s="54"/>
      <c r="AC41" s="54"/>
      <c r="AD41" s="54"/>
      <c r="AE41" s="54"/>
      <c r="AF41" s="54"/>
      <c r="AG41" s="54"/>
      <c r="AH41" s="54"/>
      <c r="AI41" s="54"/>
      <c r="AJ41" s="54"/>
      <c r="AK41" s="54"/>
      <c r="AL41" s="54"/>
    </row>
    <row r="42" spans="1:38" s="54" customFormat="1" ht="27" hidden="1" x14ac:dyDescent="0.3">
      <c r="A42" s="48" t="s">
        <v>116</v>
      </c>
      <c r="B42" s="48" t="str">
        <f t="shared" si="0"/>
        <v>Aurex Energy Corp.</v>
      </c>
      <c r="C42" s="59" t="s">
        <v>20</v>
      </c>
      <c r="D42" s="59" t="s">
        <v>20</v>
      </c>
      <c r="E42" s="59" t="s">
        <v>20</v>
      </c>
      <c r="F42" s="48" t="s">
        <v>117</v>
      </c>
      <c r="G42" s="49">
        <v>11.75474</v>
      </c>
      <c r="H42" s="49">
        <v>10.609500000000001</v>
      </c>
      <c r="I42" s="49">
        <v>8.5678780000000003</v>
      </c>
      <c r="J42" s="49">
        <v>5.957319</v>
      </c>
      <c r="K42" s="49">
        <v>2.9840559999999998</v>
      </c>
      <c r="L42" s="49">
        <v>2.5014249999999998</v>
      </c>
      <c r="M42" s="49">
        <v>4.1250000000000002E-3</v>
      </c>
      <c r="N42" s="52">
        <v>0</v>
      </c>
      <c r="O42" s="52">
        <v>0.44734200000000002</v>
      </c>
      <c r="P42" s="52"/>
      <c r="Q42" s="52"/>
      <c r="R42" s="139"/>
      <c r="S42" s="53">
        <v>861006419</v>
      </c>
      <c r="T42" s="54" t="s">
        <v>26</v>
      </c>
      <c r="W42" s="54" t="s">
        <v>118</v>
      </c>
      <c r="X42" s="54" t="s">
        <v>119</v>
      </c>
    </row>
    <row r="43" spans="1:38" ht="27" hidden="1" x14ac:dyDescent="0.3">
      <c r="A43" s="31" t="s">
        <v>120</v>
      </c>
      <c r="B43" s="32" t="str">
        <f t="shared" si="0"/>
        <v>Aurora Solar Technologies Inc.</v>
      </c>
      <c r="C43" s="32" t="s">
        <v>20</v>
      </c>
      <c r="D43" s="33" t="s">
        <v>20</v>
      </c>
      <c r="E43" s="33" t="s">
        <v>20</v>
      </c>
      <c r="F43" s="34" t="s">
        <v>121</v>
      </c>
      <c r="G43" s="36">
        <v>8.3020709999999998</v>
      </c>
      <c r="H43" s="36">
        <v>8.9384209999999999</v>
      </c>
      <c r="I43" s="36">
        <v>6.53043</v>
      </c>
      <c r="J43" s="36">
        <v>0</v>
      </c>
      <c r="K43" s="36">
        <v>0</v>
      </c>
      <c r="L43" s="36">
        <v>0</v>
      </c>
      <c r="M43" s="63">
        <v>4.0182000000000002E-2</v>
      </c>
      <c r="N43" s="27">
        <v>6.6116999999999995E-2</v>
      </c>
      <c r="O43" s="27">
        <v>0.372</v>
      </c>
      <c r="P43" s="27">
        <v>0.63200000000000001</v>
      </c>
      <c r="Q43" s="27">
        <f t="shared" ref="Q43:Q106" si="3">O43-N43</f>
        <v>0.30588300000000002</v>
      </c>
      <c r="R43" s="28">
        <f t="shared" ref="R43:R106" si="4">IFERROR((O43-N43)/N43,0)</f>
        <v>4.6263895821044514</v>
      </c>
      <c r="S43" s="38">
        <v>806232625</v>
      </c>
      <c r="W43" s="22" t="s">
        <v>122</v>
      </c>
    </row>
    <row r="44" spans="1:38" hidden="1" x14ac:dyDescent="0.3">
      <c r="A44" s="31" t="s">
        <v>123</v>
      </c>
      <c r="B44" s="32" t="str">
        <f t="shared" si="0"/>
        <v>Avanti Energy Inc.</v>
      </c>
      <c r="C44" s="32" t="s">
        <v>20</v>
      </c>
      <c r="D44" s="33" t="s">
        <v>20</v>
      </c>
      <c r="E44" s="33" t="s">
        <v>20</v>
      </c>
      <c r="F44" s="34" t="s">
        <v>124</v>
      </c>
      <c r="G44" s="36">
        <v>0</v>
      </c>
      <c r="H44" s="36">
        <v>0</v>
      </c>
      <c r="I44" s="36">
        <v>0</v>
      </c>
      <c r="J44" s="36">
        <v>4.3788619999999998</v>
      </c>
      <c r="K44" s="36">
        <v>4.7340479999999996</v>
      </c>
      <c r="L44" s="36">
        <v>4.8652139999999999</v>
      </c>
      <c r="M44" s="37">
        <v>4.8652139999999999</v>
      </c>
      <c r="N44" s="27">
        <v>0</v>
      </c>
      <c r="O44" s="27">
        <v>0</v>
      </c>
      <c r="P44" s="41"/>
      <c r="Q44" s="27">
        <f t="shared" si="3"/>
        <v>0</v>
      </c>
      <c r="R44" s="28">
        <f t="shared" si="4"/>
        <v>0</v>
      </c>
      <c r="S44" s="38">
        <v>822943205</v>
      </c>
      <c r="V44" s="22" t="s">
        <v>26</v>
      </c>
      <c r="W44" s="22" t="s">
        <v>25</v>
      </c>
    </row>
    <row r="45" spans="1:38" ht="27" x14ac:dyDescent="0.3">
      <c r="A45" s="32" t="s">
        <v>130</v>
      </c>
      <c r="B45" s="32" t="str">
        <f t="shared" si="0"/>
        <v>Azarga Uranium Corp.</v>
      </c>
      <c r="C45" s="32" t="s">
        <v>29</v>
      </c>
      <c r="D45" s="33" t="s">
        <v>30</v>
      </c>
      <c r="E45" s="32" t="s">
        <v>31</v>
      </c>
      <c r="F45" s="32" t="s">
        <v>134</v>
      </c>
      <c r="G45" s="46" t="s">
        <v>24</v>
      </c>
      <c r="H45" s="43">
        <v>0</v>
      </c>
      <c r="I45" s="43">
        <v>31.203114571799997</v>
      </c>
      <c r="J45" s="43">
        <v>37.732735137299997</v>
      </c>
      <c r="K45" s="43">
        <v>37.486119689200002</v>
      </c>
      <c r="L45" s="43">
        <v>36.217344942499999</v>
      </c>
      <c r="M45" s="43">
        <v>57.939460688600008</v>
      </c>
      <c r="N45" s="27">
        <v>53.831359999999997</v>
      </c>
      <c r="O45" s="27">
        <f>42.621*[2]Sheet1!D3</f>
        <v>54.256532999999997</v>
      </c>
      <c r="P45" s="27"/>
      <c r="Q45" s="27">
        <f t="shared" si="3"/>
        <v>0.42517300000000091</v>
      </c>
      <c r="R45" s="28">
        <f t="shared" si="4"/>
        <v>7.8982399850199021E-3</v>
      </c>
      <c r="S45" s="38">
        <v>102513637</v>
      </c>
      <c r="W45" s="22" t="s">
        <v>87</v>
      </c>
      <c r="X45" s="22" t="s">
        <v>135</v>
      </c>
    </row>
    <row r="46" spans="1:38" x14ac:dyDescent="0.3">
      <c r="A46" s="32" t="s">
        <v>130</v>
      </c>
      <c r="B46" s="32" t="str">
        <f t="shared" si="0"/>
        <v>Azarga Uranium Corp.</v>
      </c>
      <c r="C46" s="32" t="s">
        <v>131</v>
      </c>
      <c r="D46" s="32" t="s">
        <v>132</v>
      </c>
      <c r="E46" s="32" t="s">
        <v>133</v>
      </c>
      <c r="F46" s="32" t="s">
        <v>134</v>
      </c>
      <c r="G46" s="46" t="s">
        <v>24</v>
      </c>
      <c r="H46" s="43">
        <v>11.402619349000002</v>
      </c>
      <c r="I46" s="43">
        <v>12.223916855099999</v>
      </c>
      <c r="J46" s="43">
        <v>13.7126056452</v>
      </c>
      <c r="K46" s="43">
        <v>13.9146285292</v>
      </c>
      <c r="L46" s="43">
        <v>5.0933487964999999</v>
      </c>
      <c r="M46" s="43">
        <v>5.7638677779999998</v>
      </c>
      <c r="N46" s="27">
        <v>0</v>
      </c>
      <c r="O46" s="27">
        <v>0</v>
      </c>
      <c r="P46" s="27"/>
      <c r="Q46" s="27">
        <f t="shared" si="3"/>
        <v>0</v>
      </c>
      <c r="R46" s="28">
        <f t="shared" si="4"/>
        <v>0</v>
      </c>
      <c r="S46" s="38">
        <v>102513637</v>
      </c>
      <c r="V46" s="22" t="s">
        <v>26</v>
      </c>
      <c r="W46" s="22" t="s">
        <v>87</v>
      </c>
      <c r="X46" s="22" t="s">
        <v>135</v>
      </c>
    </row>
    <row r="47" spans="1:38" hidden="1" x14ac:dyDescent="0.3">
      <c r="A47" s="32" t="s">
        <v>136</v>
      </c>
      <c r="B47" s="32" t="str">
        <f t="shared" si="0"/>
        <v>Azincourt Energy Corp.</v>
      </c>
      <c r="C47" s="32" t="s">
        <v>20</v>
      </c>
      <c r="D47" s="32" t="s">
        <v>20</v>
      </c>
      <c r="E47" s="32" t="s">
        <v>20</v>
      </c>
      <c r="F47" s="32" t="s">
        <v>137</v>
      </c>
      <c r="G47" s="40">
        <v>0.04</v>
      </c>
      <c r="H47" s="40">
        <v>0.77600000000000002</v>
      </c>
      <c r="I47" s="40">
        <v>0.77600000000000002</v>
      </c>
      <c r="J47" s="40">
        <v>0.77600000000000002</v>
      </c>
      <c r="K47" s="40">
        <v>0.77600000000000002</v>
      </c>
      <c r="L47" s="46">
        <v>2.02</v>
      </c>
      <c r="M47" s="46">
        <v>2.3883920000000001</v>
      </c>
      <c r="N47" s="27">
        <v>3.2834810000000001</v>
      </c>
      <c r="O47" s="27">
        <v>2.7610000000000001</v>
      </c>
      <c r="P47" s="27">
        <v>13.167</v>
      </c>
      <c r="Q47" s="27">
        <f t="shared" si="3"/>
        <v>-0.52248099999999997</v>
      </c>
      <c r="R47" s="28">
        <f t="shared" si="4"/>
        <v>-0.15912411248915403</v>
      </c>
      <c r="S47" s="38">
        <v>823238316</v>
      </c>
      <c r="W47" s="22" t="s">
        <v>87</v>
      </c>
    </row>
    <row r="48" spans="1:38" x14ac:dyDescent="0.3">
      <c r="A48" s="32" t="s">
        <v>136</v>
      </c>
      <c r="B48" s="32" t="str">
        <f t="shared" si="0"/>
        <v>Azincourt Energy Corp.</v>
      </c>
      <c r="C48" s="32" t="s">
        <v>79</v>
      </c>
      <c r="D48" s="32" t="s">
        <v>80</v>
      </c>
      <c r="E48" s="32" t="s">
        <v>138</v>
      </c>
      <c r="F48" s="32" t="s">
        <v>137</v>
      </c>
      <c r="G48" s="40">
        <v>0</v>
      </c>
      <c r="H48" s="40">
        <v>0</v>
      </c>
      <c r="I48" s="40">
        <v>0</v>
      </c>
      <c r="J48" s="40">
        <v>0</v>
      </c>
      <c r="K48" s="40">
        <v>0</v>
      </c>
      <c r="L48" s="40">
        <v>0</v>
      </c>
      <c r="M48" s="46">
        <v>0.46475</v>
      </c>
      <c r="N48" s="27">
        <v>0.58975</v>
      </c>
      <c r="O48" s="27">
        <v>0.73970000000000002</v>
      </c>
      <c r="P48" s="27">
        <v>1.6897500000000001</v>
      </c>
      <c r="Q48" s="27">
        <f t="shared" si="3"/>
        <v>0.14995000000000003</v>
      </c>
      <c r="R48" s="28">
        <f t="shared" si="4"/>
        <v>0.25426027977956767</v>
      </c>
      <c r="S48" s="38">
        <v>823238316</v>
      </c>
      <c r="W48" s="22" t="s">
        <v>87</v>
      </c>
    </row>
    <row r="49" spans="1:38" ht="27" hidden="1" x14ac:dyDescent="0.3">
      <c r="A49" s="64" t="s">
        <v>139</v>
      </c>
      <c r="B49" s="23" t="str">
        <f t="shared" si="0"/>
        <v>Badger Infrastructure Solutions Ltd.</v>
      </c>
      <c r="C49" s="23" t="s">
        <v>20</v>
      </c>
      <c r="D49" s="24" t="s">
        <v>20</v>
      </c>
      <c r="E49" s="24" t="s">
        <v>20</v>
      </c>
      <c r="F49" s="64" t="s">
        <v>140</v>
      </c>
      <c r="G49" s="65">
        <v>30.094999999999999</v>
      </c>
      <c r="H49" s="65">
        <v>103.74</v>
      </c>
      <c r="I49" s="65">
        <v>120.56100000000001</v>
      </c>
      <c r="J49" s="65">
        <v>105.55500000000001</v>
      </c>
      <c r="K49" s="65">
        <v>92.917000000000002</v>
      </c>
      <c r="L49" s="65">
        <v>109.22499999999999</v>
      </c>
      <c r="M49" s="66">
        <v>102.74</v>
      </c>
      <c r="N49" s="67">
        <v>120.639</v>
      </c>
      <c r="O49" s="67">
        <v>123.584</v>
      </c>
      <c r="P49" s="67">
        <v>110.218</v>
      </c>
      <c r="Q49" s="27">
        <f t="shared" si="3"/>
        <v>2.9450000000000074</v>
      </c>
      <c r="R49" s="28">
        <f t="shared" si="4"/>
        <v>2.4411674499954471E-2</v>
      </c>
      <c r="S49" s="29">
        <v>839132404</v>
      </c>
      <c r="T49" s="30" t="s">
        <v>26</v>
      </c>
      <c r="U49" s="30"/>
      <c r="V49" s="30"/>
      <c r="W49" s="30" t="s">
        <v>33</v>
      </c>
      <c r="X49" s="30" t="s">
        <v>141</v>
      </c>
      <c r="Y49" s="30"/>
      <c r="Z49" s="30"/>
      <c r="AA49" s="30"/>
      <c r="AB49" s="30"/>
      <c r="AC49" s="30"/>
      <c r="AD49" s="30"/>
      <c r="AE49" s="30"/>
      <c r="AF49" s="30"/>
      <c r="AG49" s="30"/>
      <c r="AH49" s="30"/>
      <c r="AI49" s="30"/>
      <c r="AJ49" s="30"/>
      <c r="AK49" s="30"/>
      <c r="AL49" s="30"/>
    </row>
    <row r="50" spans="1:38" ht="27" x14ac:dyDescent="0.3">
      <c r="A50" s="64" t="s">
        <v>139</v>
      </c>
      <c r="B50" s="23" t="str">
        <f t="shared" si="0"/>
        <v>Badger Infrastructure Solutions Ltd.</v>
      </c>
      <c r="C50" s="23" t="s">
        <v>29</v>
      </c>
      <c r="D50" s="24" t="s">
        <v>30</v>
      </c>
      <c r="E50" s="24" t="s">
        <v>31</v>
      </c>
      <c r="F50" s="64" t="s">
        <v>140</v>
      </c>
      <c r="G50" s="65">
        <v>23.998000000000001</v>
      </c>
      <c r="H50" s="65">
        <v>107.874</v>
      </c>
      <c r="I50" s="65">
        <v>165.458</v>
      </c>
      <c r="J50" s="65">
        <v>208.11099999999999</v>
      </c>
      <c r="K50" s="65">
        <v>191.38300000000001</v>
      </c>
      <c r="L50" s="65">
        <v>298.82499999999999</v>
      </c>
      <c r="M50" s="66">
        <v>260.83999999999997</v>
      </c>
      <c r="N50" s="67">
        <v>274.625</v>
      </c>
      <c r="O50" s="67">
        <v>256.94099999999997</v>
      </c>
      <c r="P50" s="67">
        <v>256.66899999999998</v>
      </c>
      <c r="Q50" s="27">
        <f t="shared" si="3"/>
        <v>-17.684000000000026</v>
      </c>
      <c r="R50" s="28">
        <f t="shared" si="4"/>
        <v>-6.4393263541192625E-2</v>
      </c>
      <c r="S50" s="29">
        <v>839132404</v>
      </c>
      <c r="T50" s="30" t="s">
        <v>26</v>
      </c>
      <c r="U50" s="30"/>
      <c r="V50" s="30"/>
      <c r="W50" s="30" t="s">
        <v>33</v>
      </c>
      <c r="X50" s="30" t="s">
        <v>141</v>
      </c>
      <c r="Y50" s="30"/>
      <c r="Z50" s="30"/>
      <c r="AA50" s="30"/>
      <c r="AB50" s="30"/>
      <c r="AC50" s="30"/>
      <c r="AD50" s="30"/>
      <c r="AE50" s="30"/>
      <c r="AF50" s="30"/>
      <c r="AG50" s="30"/>
      <c r="AH50" s="30"/>
      <c r="AI50" s="30"/>
      <c r="AJ50" s="30"/>
      <c r="AK50" s="30"/>
      <c r="AL50" s="30"/>
    </row>
    <row r="51" spans="1:38" hidden="1" x14ac:dyDescent="0.3">
      <c r="A51" s="31" t="s">
        <v>142</v>
      </c>
      <c r="B51" s="32" t="str">
        <f t="shared" si="0"/>
        <v>Bayshore Petroleum Corp.</v>
      </c>
      <c r="C51" s="32" t="s">
        <v>20</v>
      </c>
      <c r="D51" s="33" t="s">
        <v>20</v>
      </c>
      <c r="E51" s="33" t="s">
        <v>20</v>
      </c>
      <c r="F51" s="34" t="s">
        <v>143</v>
      </c>
      <c r="G51" s="36">
        <v>0</v>
      </c>
      <c r="H51" s="36">
        <v>0.1346</v>
      </c>
      <c r="I51" s="36">
        <v>8.9254E-2</v>
      </c>
      <c r="J51" s="36">
        <v>2.8837999999999999E-2</v>
      </c>
      <c r="K51" s="36">
        <v>1.9421999999999998E-2</v>
      </c>
      <c r="L51" s="36">
        <v>1.2338E-2</v>
      </c>
      <c r="M51" s="37">
        <v>5.4219999999999997E-3</v>
      </c>
      <c r="N51" s="27">
        <v>0.112932</v>
      </c>
      <c r="O51" s="27">
        <v>1.8740000000000001</v>
      </c>
      <c r="P51" s="68"/>
      <c r="Q51" s="27">
        <f t="shared" si="3"/>
        <v>1.7610680000000001</v>
      </c>
      <c r="R51" s="28">
        <f t="shared" si="4"/>
        <v>15.594056600432118</v>
      </c>
      <c r="S51" s="47"/>
      <c r="W51" s="22" t="s">
        <v>25</v>
      </c>
      <c r="X51" s="22" t="s">
        <v>144</v>
      </c>
    </row>
    <row r="52" spans="1:38" hidden="1" x14ac:dyDescent="0.3">
      <c r="A52" s="32" t="s">
        <v>145</v>
      </c>
      <c r="B52" s="32" t="str">
        <f t="shared" si="0"/>
        <v>Baytex Energy Corp.</v>
      </c>
      <c r="C52" s="32" t="s">
        <v>20</v>
      </c>
      <c r="D52" s="32" t="s">
        <v>20</v>
      </c>
      <c r="E52" s="32" t="s">
        <v>20</v>
      </c>
      <c r="F52" s="32" t="s">
        <v>146</v>
      </c>
      <c r="G52" s="36">
        <v>2091.4029999999998</v>
      </c>
      <c r="H52" s="36">
        <v>2125.9850000000001</v>
      </c>
      <c r="I52" s="36">
        <v>2346.4145279999998</v>
      </c>
      <c r="J52" s="36">
        <v>1981.3387926358</v>
      </c>
      <c r="K52" s="36">
        <v>1625.546</v>
      </c>
      <c r="L52" s="36">
        <v>1677.8209999999999</v>
      </c>
      <c r="M52" s="43">
        <v>3739.029</v>
      </c>
      <c r="N52" s="27">
        <v>3484.123</v>
      </c>
      <c r="O52" s="69">
        <v>1646.412</v>
      </c>
      <c r="P52" s="27">
        <v>2658.2809999999999</v>
      </c>
      <c r="Q52" s="27">
        <f t="shared" si="3"/>
        <v>-1837.711</v>
      </c>
      <c r="R52" s="28">
        <f t="shared" si="4"/>
        <v>-0.52745296305555234</v>
      </c>
      <c r="S52" s="38">
        <v>872912894</v>
      </c>
      <c r="W52" s="22" t="s">
        <v>25</v>
      </c>
    </row>
    <row r="53" spans="1:38" ht="27" x14ac:dyDescent="0.3">
      <c r="A53" s="32" t="s">
        <v>145</v>
      </c>
      <c r="B53" s="32" t="str">
        <f t="shared" si="0"/>
        <v>Baytex Energy Corp.</v>
      </c>
      <c r="C53" s="32" t="s">
        <v>29</v>
      </c>
      <c r="D53" s="32" t="s">
        <v>30</v>
      </c>
      <c r="E53" s="32" t="s">
        <v>31</v>
      </c>
      <c r="F53" s="32" t="s">
        <v>146</v>
      </c>
      <c r="G53" s="36">
        <v>214.58</v>
      </c>
      <c r="H53" s="36">
        <v>289.3</v>
      </c>
      <c r="I53" s="36">
        <v>3213.8094719999999</v>
      </c>
      <c r="J53" s="36">
        <v>3297.8292073642001</v>
      </c>
      <c r="K53" s="36">
        <v>2955.9650000000001</v>
      </c>
      <c r="L53" s="36">
        <v>2684.8159999999998</v>
      </c>
      <c r="M53" s="43">
        <v>2628.9409999999998</v>
      </c>
      <c r="N53" s="27">
        <v>2403.31</v>
      </c>
      <c r="O53" s="69">
        <v>1737.5329999999999</v>
      </c>
      <c r="P53" s="27">
        <v>2152.3229999999999</v>
      </c>
      <c r="Q53" s="27">
        <f t="shared" si="3"/>
        <v>-665.77700000000004</v>
      </c>
      <c r="R53" s="28">
        <f t="shared" si="4"/>
        <v>-0.27702501966038506</v>
      </c>
      <c r="S53" s="38">
        <v>872912894</v>
      </c>
      <c r="W53" s="22" t="s">
        <v>25</v>
      </c>
    </row>
    <row r="54" spans="1:38" s="56" customFormat="1" x14ac:dyDescent="0.3">
      <c r="A54" s="32" t="s">
        <v>147</v>
      </c>
      <c r="B54" s="32" t="str">
        <f t="shared" si="0"/>
        <v>Bengal Energy Ltd.</v>
      </c>
      <c r="C54" s="32" t="s">
        <v>111</v>
      </c>
      <c r="D54" s="33" t="s">
        <v>112</v>
      </c>
      <c r="E54" s="33" t="s">
        <v>113</v>
      </c>
      <c r="F54" s="32" t="s">
        <v>150</v>
      </c>
      <c r="G54" s="36">
        <v>32.064</v>
      </c>
      <c r="H54" s="36">
        <v>39.473999999999997</v>
      </c>
      <c r="I54" s="36">
        <v>45.143999999999998</v>
      </c>
      <c r="J54" s="36">
        <v>49.7</v>
      </c>
      <c r="K54" s="36">
        <v>46.5</v>
      </c>
      <c r="L54" s="36">
        <v>48.253999999999998</v>
      </c>
      <c r="M54" s="43">
        <v>36.021000000000001</v>
      </c>
      <c r="N54" s="27">
        <v>37.280999999999999</v>
      </c>
      <c r="O54" s="27">
        <v>35.024999999999999</v>
      </c>
      <c r="P54" s="27">
        <v>37.905000000000001</v>
      </c>
      <c r="Q54" s="27">
        <f t="shared" si="3"/>
        <v>-2.2560000000000002</v>
      </c>
      <c r="R54" s="28">
        <f t="shared" si="4"/>
        <v>-6.0513398245755218E-2</v>
      </c>
      <c r="S54" s="38">
        <v>893676593</v>
      </c>
      <c r="T54" s="22"/>
      <c r="U54" s="22"/>
      <c r="V54" s="22"/>
      <c r="W54" s="22" t="s">
        <v>25</v>
      </c>
      <c r="X54" s="22"/>
      <c r="Y54" s="22"/>
      <c r="Z54" s="22"/>
      <c r="AA54" s="22"/>
      <c r="AB54" s="22"/>
      <c r="AC54" s="22"/>
      <c r="AD54" s="22"/>
      <c r="AE54" s="22"/>
      <c r="AF54" s="22"/>
      <c r="AG54" s="22"/>
      <c r="AH54" s="22"/>
      <c r="AI54" s="22"/>
      <c r="AJ54" s="22"/>
      <c r="AK54" s="22"/>
      <c r="AL54" s="22"/>
    </row>
    <row r="55" spans="1:38" x14ac:dyDescent="0.3">
      <c r="A55" s="32" t="s">
        <v>147</v>
      </c>
      <c r="B55" s="32" t="str">
        <f t="shared" si="0"/>
        <v>Bengal Energy Ltd.</v>
      </c>
      <c r="C55" s="32" t="s">
        <v>131</v>
      </c>
      <c r="D55" s="33" t="s">
        <v>148</v>
      </c>
      <c r="E55" s="33" t="s">
        <v>149</v>
      </c>
      <c r="F55" s="32" t="s">
        <v>150</v>
      </c>
      <c r="G55" s="36">
        <v>4.9409999999999998</v>
      </c>
      <c r="H55" s="36">
        <v>5.3620000000000001</v>
      </c>
      <c r="I55" s="36">
        <v>6.1639999999999997</v>
      </c>
      <c r="J55" s="36">
        <v>7.4489999999999998</v>
      </c>
      <c r="K55" s="36">
        <v>0</v>
      </c>
      <c r="L55" s="36">
        <v>0</v>
      </c>
      <c r="M55" s="43">
        <v>0</v>
      </c>
      <c r="N55" s="27">
        <v>0</v>
      </c>
      <c r="O55" s="27">
        <v>0</v>
      </c>
      <c r="P55" s="27">
        <v>0</v>
      </c>
      <c r="Q55" s="27">
        <f t="shared" si="3"/>
        <v>0</v>
      </c>
      <c r="R55" s="28">
        <f t="shared" si="4"/>
        <v>0</v>
      </c>
      <c r="S55" s="38">
        <v>893676593</v>
      </c>
      <c r="V55" s="22" t="s">
        <v>26</v>
      </c>
      <c r="W55" s="22" t="s">
        <v>25</v>
      </c>
    </row>
    <row r="56" spans="1:38" s="56" customFormat="1" hidden="1" x14ac:dyDescent="0.3">
      <c r="A56" s="32" t="s">
        <v>147</v>
      </c>
      <c r="B56" s="32" t="str">
        <f t="shared" si="0"/>
        <v>Bengal Energy Ltd.</v>
      </c>
      <c r="C56" s="32" t="s">
        <v>20</v>
      </c>
      <c r="D56" s="33" t="s">
        <v>20</v>
      </c>
      <c r="E56" s="33" t="s">
        <v>20</v>
      </c>
      <c r="F56" s="32" t="s">
        <v>150</v>
      </c>
      <c r="G56" s="36">
        <v>5.1269999999999998</v>
      </c>
      <c r="H56" s="36">
        <v>5.0229999999999997</v>
      </c>
      <c r="I56" s="36">
        <v>0.22900000000000001</v>
      </c>
      <c r="J56" s="36">
        <v>0.08</v>
      </c>
      <c r="K56" s="36">
        <v>0.06</v>
      </c>
      <c r="L56" s="36">
        <v>0</v>
      </c>
      <c r="M56" s="43">
        <v>0</v>
      </c>
      <c r="N56" s="27">
        <v>0</v>
      </c>
      <c r="O56" s="27">
        <v>0</v>
      </c>
      <c r="P56" s="27">
        <v>0</v>
      </c>
      <c r="Q56" s="27">
        <f t="shared" si="3"/>
        <v>0</v>
      </c>
      <c r="R56" s="28">
        <f t="shared" si="4"/>
        <v>0</v>
      </c>
      <c r="S56" s="38">
        <v>893676593</v>
      </c>
      <c r="T56" s="22"/>
      <c r="U56" s="22"/>
      <c r="V56" s="22" t="s">
        <v>26</v>
      </c>
      <c r="W56" s="22" t="s">
        <v>25</v>
      </c>
      <c r="X56" s="22"/>
      <c r="Y56" s="22"/>
      <c r="Z56" s="22"/>
      <c r="AA56" s="22"/>
      <c r="AB56" s="22"/>
      <c r="AC56" s="22"/>
      <c r="AD56" s="22"/>
      <c r="AE56" s="22"/>
      <c r="AF56" s="22"/>
      <c r="AG56" s="22"/>
      <c r="AH56" s="22"/>
      <c r="AI56" s="22"/>
      <c r="AJ56" s="22"/>
      <c r="AK56" s="22"/>
      <c r="AL56" s="22"/>
    </row>
    <row r="57" spans="1:38" s="56" customFormat="1" hidden="1" x14ac:dyDescent="0.3">
      <c r="A57" s="32" t="s">
        <v>151</v>
      </c>
      <c r="B57" s="32" t="str">
        <f t="shared" si="0"/>
        <v>Birchcliff Energy Ltd.</v>
      </c>
      <c r="C57" s="32" t="s">
        <v>20</v>
      </c>
      <c r="D57" s="33" t="s">
        <v>20</v>
      </c>
      <c r="E57" s="33" t="s">
        <v>20</v>
      </c>
      <c r="F57" s="32" t="s">
        <v>152</v>
      </c>
      <c r="G57" s="43">
        <v>1400.3</v>
      </c>
      <c r="H57" s="43">
        <v>1547.4</v>
      </c>
      <c r="I57" s="43">
        <v>1882.1</v>
      </c>
      <c r="J57" s="43">
        <v>1999.3</v>
      </c>
      <c r="K57" s="43">
        <v>2645.8</v>
      </c>
      <c r="L57" s="43">
        <v>2545.1</v>
      </c>
      <c r="M57" s="43">
        <v>2633.5</v>
      </c>
      <c r="N57" s="27">
        <v>2747.4830000000002</v>
      </c>
      <c r="O57" s="27">
        <v>2835.1149999999998</v>
      </c>
      <c r="P57" s="27">
        <v>2861.6889999999999</v>
      </c>
      <c r="Q57" s="27">
        <f t="shared" si="3"/>
        <v>87.631999999999607</v>
      </c>
      <c r="R57" s="28">
        <f t="shared" si="4"/>
        <v>3.1895374784848385E-2</v>
      </c>
      <c r="S57" s="38">
        <v>853453470</v>
      </c>
      <c r="T57" s="22"/>
      <c r="U57" s="22"/>
      <c r="V57" s="22"/>
      <c r="W57" s="22" t="s">
        <v>25</v>
      </c>
      <c r="X57" s="22"/>
      <c r="Y57" s="22"/>
      <c r="Z57" s="22"/>
      <c r="AA57" s="22"/>
      <c r="AB57" s="22"/>
      <c r="AC57" s="22"/>
      <c r="AD57" s="22"/>
      <c r="AE57" s="22"/>
      <c r="AF57" s="22"/>
      <c r="AG57" s="22"/>
      <c r="AH57" s="22"/>
      <c r="AI57" s="22"/>
      <c r="AJ57" s="22"/>
      <c r="AK57" s="22"/>
      <c r="AL57" s="22"/>
    </row>
    <row r="58" spans="1:38" hidden="1" x14ac:dyDescent="0.3">
      <c r="A58" s="31" t="s">
        <v>153</v>
      </c>
      <c r="B58" s="32" t="str">
        <f t="shared" si="0"/>
        <v>Blacksteel Energy Inc.</v>
      </c>
      <c r="C58" s="32" t="s">
        <v>20</v>
      </c>
      <c r="D58" s="33" t="s">
        <v>20</v>
      </c>
      <c r="E58" s="33" t="s">
        <v>20</v>
      </c>
      <c r="F58" s="34" t="s">
        <v>154</v>
      </c>
      <c r="G58" s="36">
        <v>0</v>
      </c>
      <c r="H58" s="36">
        <v>0</v>
      </c>
      <c r="I58" s="36">
        <v>0</v>
      </c>
      <c r="J58" s="36">
        <v>0</v>
      </c>
      <c r="K58" s="36">
        <v>0.80004600000000003</v>
      </c>
      <c r="L58" s="36">
        <v>1.108746</v>
      </c>
      <c r="M58" s="37">
        <v>1.1690020000000001</v>
      </c>
      <c r="N58" s="27">
        <v>1.1551359999999999</v>
      </c>
      <c r="O58" s="27">
        <v>0.40993800000000002</v>
      </c>
      <c r="P58" s="68"/>
      <c r="Q58" s="27">
        <f t="shared" si="3"/>
        <v>-0.74519799999999992</v>
      </c>
      <c r="R58" s="28">
        <f t="shared" si="4"/>
        <v>-0.64511711175134356</v>
      </c>
      <c r="S58" s="38">
        <v>831312327</v>
      </c>
      <c r="W58" s="22" t="s">
        <v>25</v>
      </c>
      <c r="X58" s="22" t="s">
        <v>155</v>
      </c>
    </row>
    <row r="59" spans="1:38" x14ac:dyDescent="0.3">
      <c r="A59" s="32" t="s">
        <v>156</v>
      </c>
      <c r="B59" s="32" t="str">
        <f t="shared" si="0"/>
        <v>Blue Sky Uranium Corp.</v>
      </c>
      <c r="C59" s="32" t="s">
        <v>79</v>
      </c>
      <c r="D59" s="33" t="s">
        <v>80</v>
      </c>
      <c r="E59" s="133" t="s">
        <v>157</v>
      </c>
      <c r="F59" s="32" t="s">
        <v>158</v>
      </c>
      <c r="G59" s="46">
        <v>2.74</v>
      </c>
      <c r="H59" s="46">
        <v>2.77</v>
      </c>
      <c r="I59" s="40">
        <v>3.3000000000000002E-2</v>
      </c>
      <c r="J59" s="40">
        <v>3.3000000000000002E-2</v>
      </c>
      <c r="K59" s="40">
        <v>0.04</v>
      </c>
      <c r="L59" s="40">
        <v>5.8000000000000003E-2</v>
      </c>
      <c r="M59" s="40">
        <v>5.8999999999999997E-2</v>
      </c>
      <c r="N59" s="27">
        <v>6.0998999999999998E-2</v>
      </c>
      <c r="O59" s="27">
        <v>7.0875999999999995E-2</v>
      </c>
      <c r="P59" s="41"/>
      <c r="Q59" s="27">
        <f t="shared" si="3"/>
        <v>9.8769999999999969E-3</v>
      </c>
      <c r="R59" s="28">
        <f t="shared" si="4"/>
        <v>0.16192068722438069</v>
      </c>
      <c r="S59" s="38">
        <v>817478076</v>
      </c>
      <c r="W59" s="22" t="s">
        <v>87</v>
      </c>
    </row>
    <row r="60" spans="1:38" hidden="1" x14ac:dyDescent="0.3">
      <c r="A60" s="32" t="s">
        <v>159</v>
      </c>
      <c r="B60" s="32" t="str">
        <f t="shared" si="0"/>
        <v>Bonterra Energy Corp.</v>
      </c>
      <c r="C60" s="32" t="s">
        <v>20</v>
      </c>
      <c r="D60" s="33" t="s">
        <v>20</v>
      </c>
      <c r="E60" s="133" t="s">
        <v>20</v>
      </c>
      <c r="F60" s="32" t="s">
        <v>160</v>
      </c>
      <c r="G60" s="36">
        <v>343.43400000000003</v>
      </c>
      <c r="H60" s="36">
        <v>843.60900000000004</v>
      </c>
      <c r="I60" s="36">
        <v>910.56399999999996</v>
      </c>
      <c r="J60" s="36">
        <v>1053.3119999999999</v>
      </c>
      <c r="K60" s="36">
        <v>1020</v>
      </c>
      <c r="L60" s="36">
        <v>999.29200000000003</v>
      </c>
      <c r="M60" s="43">
        <v>990.2</v>
      </c>
      <c r="N60" s="27">
        <v>1061.3420000000001</v>
      </c>
      <c r="O60" s="27">
        <v>731.85599999999999</v>
      </c>
      <c r="P60" s="27">
        <v>945.721</v>
      </c>
      <c r="Q60" s="27">
        <f t="shared" si="3"/>
        <v>-329.4860000000001</v>
      </c>
      <c r="R60" s="28">
        <f t="shared" si="4"/>
        <v>-0.31044281673579305</v>
      </c>
      <c r="S60" s="38">
        <v>870071560</v>
      </c>
      <c r="W60" s="22" t="s">
        <v>25</v>
      </c>
    </row>
    <row r="61" spans="1:38" s="54" customFormat="1" hidden="1" x14ac:dyDescent="0.3">
      <c r="A61" s="31" t="s">
        <v>161</v>
      </c>
      <c r="B61" s="32" t="str">
        <f t="shared" si="0"/>
        <v>Boralex Inc.</v>
      </c>
      <c r="C61" s="32" t="s">
        <v>20</v>
      </c>
      <c r="D61" s="33" t="s">
        <v>20</v>
      </c>
      <c r="E61" s="33" t="s">
        <v>20</v>
      </c>
      <c r="F61" s="34" t="s">
        <v>162</v>
      </c>
      <c r="G61" s="36">
        <v>346.57900000000001</v>
      </c>
      <c r="H61" s="36">
        <v>402.00400000000002</v>
      </c>
      <c r="I61" s="36">
        <v>656.46760799135734</v>
      </c>
      <c r="J61" s="36">
        <v>878.54399999999998</v>
      </c>
      <c r="K61" s="36">
        <v>935</v>
      </c>
      <c r="L61" s="36">
        <v>2037</v>
      </c>
      <c r="M61" s="37">
        <v>2002</v>
      </c>
      <c r="N61" s="27">
        <v>2389</v>
      </c>
      <c r="O61" s="27">
        <v>2922</v>
      </c>
      <c r="P61" s="27">
        <v>2875</v>
      </c>
      <c r="Q61" s="27">
        <f t="shared" si="3"/>
        <v>533</v>
      </c>
      <c r="R61" s="28">
        <f t="shared" si="4"/>
        <v>0.2231059020510674</v>
      </c>
      <c r="S61" s="38">
        <v>100582907</v>
      </c>
      <c r="T61" s="22"/>
      <c r="U61" s="22"/>
      <c r="V61" s="22"/>
      <c r="W61" s="22" t="s">
        <v>53</v>
      </c>
      <c r="X61" s="22" t="s">
        <v>163</v>
      </c>
      <c r="Y61" s="22"/>
      <c r="Z61" s="22"/>
      <c r="AA61" s="22"/>
      <c r="AB61" s="22"/>
      <c r="AC61" s="22"/>
      <c r="AD61" s="22"/>
      <c r="AE61" s="22"/>
      <c r="AF61" s="22"/>
      <c r="AG61" s="22"/>
      <c r="AH61" s="22"/>
      <c r="AI61" s="22"/>
      <c r="AJ61" s="22"/>
      <c r="AK61" s="22"/>
      <c r="AL61" s="22"/>
    </row>
    <row r="62" spans="1:38" x14ac:dyDescent="0.3">
      <c r="A62" s="31" t="s">
        <v>161</v>
      </c>
      <c r="B62" s="32" t="str">
        <f t="shared" si="0"/>
        <v>Boralex Inc.</v>
      </c>
      <c r="C62" s="32" t="s">
        <v>126</v>
      </c>
      <c r="D62" s="33" t="s">
        <v>164</v>
      </c>
      <c r="E62" s="33" t="s">
        <v>165</v>
      </c>
      <c r="F62" s="34" t="s">
        <v>162</v>
      </c>
      <c r="G62" s="36">
        <v>244.60352</v>
      </c>
      <c r="H62" s="36">
        <v>282.12200000000001</v>
      </c>
      <c r="I62" s="36">
        <v>0</v>
      </c>
      <c r="J62" s="36">
        <v>0</v>
      </c>
      <c r="K62" s="36">
        <v>0</v>
      </c>
      <c r="L62" s="36">
        <v>0</v>
      </c>
      <c r="M62" s="37">
        <v>0</v>
      </c>
      <c r="N62" s="27">
        <v>0</v>
      </c>
      <c r="O62" s="27">
        <v>0</v>
      </c>
      <c r="P62" s="27">
        <v>0</v>
      </c>
      <c r="Q62" s="27">
        <f t="shared" si="3"/>
        <v>0</v>
      </c>
      <c r="R62" s="28">
        <f t="shared" si="4"/>
        <v>0</v>
      </c>
      <c r="S62" s="38">
        <v>100582907</v>
      </c>
      <c r="V62" s="22" t="s">
        <v>26</v>
      </c>
      <c r="W62" s="22" t="s">
        <v>53</v>
      </c>
      <c r="X62" s="22" t="s">
        <v>163</v>
      </c>
    </row>
    <row r="63" spans="1:38" ht="27" x14ac:dyDescent="0.3">
      <c r="A63" s="31" t="s">
        <v>161</v>
      </c>
      <c r="B63" s="32" t="str">
        <f t="shared" si="0"/>
        <v>Boralex Inc.</v>
      </c>
      <c r="C63" s="32" t="s">
        <v>29</v>
      </c>
      <c r="D63" s="33" t="s">
        <v>30</v>
      </c>
      <c r="E63" s="33" t="s">
        <v>31</v>
      </c>
      <c r="F63" s="34" t="s">
        <v>162</v>
      </c>
      <c r="G63" s="36">
        <v>94.643000000000001</v>
      </c>
      <c r="H63" s="36">
        <v>102.29</v>
      </c>
      <c r="I63" s="36">
        <v>0</v>
      </c>
      <c r="J63" s="36">
        <v>0</v>
      </c>
      <c r="K63" s="36">
        <v>0</v>
      </c>
      <c r="L63" s="36">
        <v>0</v>
      </c>
      <c r="M63" s="37">
        <v>0</v>
      </c>
      <c r="N63" s="27">
        <v>0</v>
      </c>
      <c r="O63" s="27">
        <v>0</v>
      </c>
      <c r="P63" s="27">
        <v>0</v>
      </c>
      <c r="Q63" s="27">
        <f t="shared" si="3"/>
        <v>0</v>
      </c>
      <c r="R63" s="28">
        <f t="shared" si="4"/>
        <v>0</v>
      </c>
      <c r="S63" s="38">
        <v>100582907</v>
      </c>
      <c r="V63" s="22" t="s">
        <v>26</v>
      </c>
      <c r="W63" s="22" t="s">
        <v>53</v>
      </c>
      <c r="X63" s="22" t="s">
        <v>163</v>
      </c>
    </row>
    <row r="64" spans="1:38" ht="27" x14ac:dyDescent="0.3">
      <c r="A64" s="31" t="s">
        <v>161</v>
      </c>
      <c r="B64" s="32" t="str">
        <f t="shared" si="0"/>
        <v>Boralex Inc.</v>
      </c>
      <c r="C64" s="32" t="s">
        <v>29</v>
      </c>
      <c r="D64" s="33" t="s">
        <v>30</v>
      </c>
      <c r="E64" s="33" t="s">
        <v>31</v>
      </c>
      <c r="F64" s="34" t="s">
        <v>162</v>
      </c>
      <c r="G64" s="36">
        <v>99.219499999999996</v>
      </c>
      <c r="H64" s="36">
        <v>115.08667</v>
      </c>
      <c r="I64" s="36">
        <v>174.21723166823546</v>
      </c>
      <c r="J64" s="36">
        <v>185.761</v>
      </c>
      <c r="K64" s="36">
        <v>177</v>
      </c>
      <c r="L64" s="36">
        <v>160</v>
      </c>
      <c r="M64" s="37">
        <v>166</v>
      </c>
      <c r="N64" s="27">
        <v>216</v>
      </c>
      <c r="O64" s="27">
        <v>203</v>
      </c>
      <c r="P64" s="27">
        <v>773</v>
      </c>
      <c r="Q64" s="27">
        <f t="shared" si="3"/>
        <v>-13</v>
      </c>
      <c r="R64" s="28">
        <f t="shared" si="4"/>
        <v>-6.0185185185185182E-2</v>
      </c>
      <c r="S64" s="38">
        <v>100582907</v>
      </c>
      <c r="W64" s="22" t="s">
        <v>53</v>
      </c>
      <c r="X64" s="22" t="s">
        <v>163</v>
      </c>
    </row>
    <row r="65" spans="1:38" hidden="1" x14ac:dyDescent="0.3">
      <c r="A65" s="31" t="s">
        <v>161</v>
      </c>
      <c r="B65" s="32" t="str">
        <f t="shared" si="0"/>
        <v>Boralex Inc.</v>
      </c>
      <c r="C65" s="32" t="s">
        <v>20</v>
      </c>
      <c r="D65" s="33" t="s">
        <v>20</v>
      </c>
      <c r="E65" s="33" t="s">
        <v>20</v>
      </c>
      <c r="F65" s="34" t="s">
        <v>162</v>
      </c>
      <c r="G65" s="36">
        <v>323.71199999999999</v>
      </c>
      <c r="H65" s="36">
        <v>340.59500000000003</v>
      </c>
      <c r="I65" s="36">
        <v>0</v>
      </c>
      <c r="J65" s="36">
        <v>0</v>
      </c>
      <c r="K65" s="36">
        <v>0</v>
      </c>
      <c r="L65" s="36">
        <v>0</v>
      </c>
      <c r="M65" s="37">
        <v>0</v>
      </c>
      <c r="N65" s="27">
        <v>0</v>
      </c>
      <c r="O65" s="27">
        <v>0</v>
      </c>
      <c r="P65" s="27">
        <v>0</v>
      </c>
      <c r="Q65" s="27">
        <f t="shared" si="3"/>
        <v>0</v>
      </c>
      <c r="R65" s="28">
        <f t="shared" si="4"/>
        <v>0</v>
      </c>
      <c r="S65" s="38">
        <v>100582907</v>
      </c>
      <c r="V65" s="22" t="s">
        <v>26</v>
      </c>
      <c r="W65" s="22" t="s">
        <v>53</v>
      </c>
      <c r="X65" s="22" t="s">
        <v>163</v>
      </c>
    </row>
    <row r="66" spans="1:38" x14ac:dyDescent="0.3">
      <c r="A66" s="31" t="s">
        <v>161</v>
      </c>
      <c r="B66" s="32" t="str">
        <f t="shared" ref="B66:B129" si="5">TRIM(LEFT(A66, SEARCH("(", A66,1)-1))</f>
        <v>Boralex Inc.</v>
      </c>
      <c r="C66" s="32" t="s">
        <v>126</v>
      </c>
      <c r="D66" s="33" t="s">
        <v>164</v>
      </c>
      <c r="E66" s="33" t="s">
        <v>165</v>
      </c>
      <c r="F66" s="34" t="s">
        <v>162</v>
      </c>
      <c r="G66" s="36">
        <v>260.267</v>
      </c>
      <c r="H66" s="36">
        <v>297.12</v>
      </c>
      <c r="I66" s="36">
        <v>914.93516034040715</v>
      </c>
      <c r="J66" s="36">
        <v>1089.3679999999999</v>
      </c>
      <c r="K66" s="36">
        <v>1138</v>
      </c>
      <c r="L66" s="36">
        <v>1364</v>
      </c>
      <c r="M66" s="37">
        <v>1879</v>
      </c>
      <c r="N66" s="27">
        <v>1952</v>
      </c>
      <c r="O66" s="27">
        <v>1889</v>
      </c>
      <c r="P66" s="27">
        <v>1848</v>
      </c>
      <c r="Q66" s="27">
        <f t="shared" si="3"/>
        <v>-63</v>
      </c>
      <c r="R66" s="28">
        <f t="shared" si="4"/>
        <v>-3.2274590163934427E-2</v>
      </c>
      <c r="S66" s="38">
        <v>100582907</v>
      </c>
      <c r="W66" s="22" t="s">
        <v>53</v>
      </c>
      <c r="X66" s="22" t="s">
        <v>163</v>
      </c>
    </row>
    <row r="67" spans="1:38" x14ac:dyDescent="0.3">
      <c r="A67" s="31" t="s">
        <v>161</v>
      </c>
      <c r="B67" s="32" t="str">
        <f t="shared" si="5"/>
        <v>Boralex Inc.</v>
      </c>
      <c r="C67" s="32" t="s">
        <v>126</v>
      </c>
      <c r="D67" s="33" t="s">
        <v>128</v>
      </c>
      <c r="E67" s="33" t="s">
        <v>166</v>
      </c>
      <c r="F67" s="34" t="s">
        <v>162</v>
      </c>
      <c r="G67" s="36">
        <v>0</v>
      </c>
      <c r="H67" s="36">
        <v>0</v>
      </c>
      <c r="I67" s="36">
        <v>0</v>
      </c>
      <c r="J67" s="36">
        <v>0</v>
      </c>
      <c r="K67" s="36">
        <v>10</v>
      </c>
      <c r="L67" s="36">
        <v>7</v>
      </c>
      <c r="M67" s="37">
        <v>3.5</v>
      </c>
      <c r="N67" s="27">
        <v>2.5</v>
      </c>
      <c r="O67" s="27">
        <v>0</v>
      </c>
      <c r="P67" s="27">
        <v>0</v>
      </c>
      <c r="Q67" s="27">
        <f t="shared" si="3"/>
        <v>-2.5</v>
      </c>
      <c r="R67" s="28">
        <f t="shared" si="4"/>
        <v>-1</v>
      </c>
      <c r="S67" s="38">
        <v>100582907</v>
      </c>
      <c r="V67" s="22" t="s">
        <v>26</v>
      </c>
      <c r="W67" s="22" t="s">
        <v>53</v>
      </c>
      <c r="X67" s="22" t="s">
        <v>163</v>
      </c>
    </row>
    <row r="68" spans="1:38" x14ac:dyDescent="0.3">
      <c r="A68" s="31" t="s">
        <v>161</v>
      </c>
      <c r="B68" s="32" t="str">
        <f t="shared" si="5"/>
        <v>Boralex Inc.</v>
      </c>
      <c r="C68" s="32" t="s">
        <v>126</v>
      </c>
      <c r="D68" s="33" t="s">
        <v>128</v>
      </c>
      <c r="E68" s="33" t="s">
        <v>167</v>
      </c>
      <c r="F68" s="34" t="s">
        <v>162</v>
      </c>
      <c r="G68" s="36">
        <v>0</v>
      </c>
      <c r="H68" s="36">
        <v>0</v>
      </c>
      <c r="I68" s="36">
        <v>0</v>
      </c>
      <c r="J68" s="36">
        <v>0</v>
      </c>
      <c r="K68" s="36">
        <v>10</v>
      </c>
      <c r="L68" s="36">
        <v>7</v>
      </c>
      <c r="M68" s="37">
        <v>3.5</v>
      </c>
      <c r="N68" s="27">
        <v>2.5</v>
      </c>
      <c r="O68" s="27">
        <v>0</v>
      </c>
      <c r="P68" s="27">
        <v>0</v>
      </c>
      <c r="Q68" s="27">
        <f t="shared" si="3"/>
        <v>-2.5</v>
      </c>
      <c r="R68" s="28">
        <f t="shared" si="4"/>
        <v>-1</v>
      </c>
      <c r="S68" s="38">
        <v>100582907</v>
      </c>
      <c r="V68" s="22" t="s">
        <v>26</v>
      </c>
      <c r="W68" s="22" t="s">
        <v>53</v>
      </c>
      <c r="X68" s="22" t="s">
        <v>163</v>
      </c>
    </row>
    <row r="69" spans="1:38" hidden="1" x14ac:dyDescent="0.3">
      <c r="A69" s="14" t="s">
        <v>168</v>
      </c>
      <c r="B69" s="32" t="str">
        <f t="shared" si="5"/>
        <v>Bri-Chem Corp.</v>
      </c>
      <c r="C69" s="32" t="s">
        <v>20</v>
      </c>
      <c r="D69" s="33" t="s">
        <v>20</v>
      </c>
      <c r="E69" s="33" t="s">
        <v>20</v>
      </c>
      <c r="F69" s="14" t="s">
        <v>169</v>
      </c>
      <c r="G69" s="36">
        <v>12.477276</v>
      </c>
      <c r="H69" s="36">
        <v>11.658671999999999</v>
      </c>
      <c r="I69" s="36">
        <v>9.5989260000000005</v>
      </c>
      <c r="J69" s="36">
        <v>5.4718400000000003</v>
      </c>
      <c r="K69" s="36">
        <v>6.9499279999999999</v>
      </c>
      <c r="L69" s="36">
        <v>7.2046460000000003</v>
      </c>
      <c r="M69" s="37">
        <v>4.3130100000000002</v>
      </c>
      <c r="N69" s="15">
        <v>4.5774049999999997</v>
      </c>
      <c r="O69" s="15">
        <v>6.6829320000000001</v>
      </c>
      <c r="P69" s="15">
        <v>7.8687449999999997</v>
      </c>
      <c r="Q69" s="27">
        <f t="shared" si="3"/>
        <v>2.1055270000000004</v>
      </c>
      <c r="R69" s="28">
        <f t="shared" si="4"/>
        <v>0.45998267577371904</v>
      </c>
      <c r="S69" s="38">
        <v>137943569</v>
      </c>
      <c r="T69" s="22" t="s">
        <v>26</v>
      </c>
      <c r="W69" s="22" t="s">
        <v>170</v>
      </c>
    </row>
    <row r="70" spans="1:38" ht="27" x14ac:dyDescent="0.3">
      <c r="A70" s="14" t="s">
        <v>168</v>
      </c>
      <c r="B70" s="32" t="str">
        <f t="shared" si="5"/>
        <v>Bri-Chem Corp.</v>
      </c>
      <c r="C70" s="32" t="s">
        <v>29</v>
      </c>
      <c r="D70" s="33" t="s">
        <v>30</v>
      </c>
      <c r="E70" s="33" t="s">
        <v>31</v>
      </c>
      <c r="F70" s="14"/>
      <c r="G70" s="36">
        <v>4.8370620000000004</v>
      </c>
      <c r="H70" s="36">
        <v>13.344109</v>
      </c>
      <c r="I70" s="36">
        <v>7.9169790000000004</v>
      </c>
      <c r="J70" s="36">
        <v>7.6631770000000001</v>
      </c>
      <c r="K70" s="36">
        <v>7.7756740000000004</v>
      </c>
      <c r="L70" s="36">
        <v>6.2096749999999998</v>
      </c>
      <c r="M70" s="37">
        <v>6.8631929999999999</v>
      </c>
      <c r="N70" s="15">
        <v>3.7810929999999998</v>
      </c>
      <c r="O70" s="15">
        <v>10.781059000000001</v>
      </c>
      <c r="P70" s="15">
        <v>27.219349000000001</v>
      </c>
      <c r="Q70" s="27">
        <f t="shared" si="3"/>
        <v>6.9999660000000006</v>
      </c>
      <c r="R70" s="28">
        <f t="shared" si="4"/>
        <v>1.8513075451992322</v>
      </c>
      <c r="S70" s="38">
        <v>137943569</v>
      </c>
      <c r="T70" s="22" t="s">
        <v>26</v>
      </c>
      <c r="W70" s="22" t="s">
        <v>170</v>
      </c>
    </row>
    <row r="71" spans="1:38" hidden="1" x14ac:dyDescent="0.3">
      <c r="A71" s="70" t="s">
        <v>174</v>
      </c>
      <c r="B71" s="32" t="str">
        <f t="shared" si="5"/>
        <v>Butte Energy Inc.</v>
      </c>
      <c r="C71" s="32" t="s">
        <v>20</v>
      </c>
      <c r="D71" s="33" t="s">
        <v>20</v>
      </c>
      <c r="E71" s="71" t="s">
        <v>20</v>
      </c>
      <c r="F71" s="34" t="s">
        <v>175</v>
      </c>
      <c r="G71" s="36">
        <v>0</v>
      </c>
      <c r="H71" s="36">
        <v>0</v>
      </c>
      <c r="I71" s="36">
        <v>0</v>
      </c>
      <c r="J71" s="36">
        <v>0</v>
      </c>
      <c r="K71" s="36">
        <v>0</v>
      </c>
      <c r="L71" s="36">
        <v>0</v>
      </c>
      <c r="M71" s="63">
        <v>0</v>
      </c>
      <c r="N71" s="27">
        <v>0</v>
      </c>
      <c r="O71" s="27">
        <v>0</v>
      </c>
      <c r="P71" s="41"/>
      <c r="Q71" s="27">
        <f t="shared" si="3"/>
        <v>0</v>
      </c>
      <c r="R71" s="28">
        <f t="shared" si="4"/>
        <v>0</v>
      </c>
      <c r="S71" s="38">
        <v>132393844</v>
      </c>
      <c r="V71" s="22" t="s">
        <v>26</v>
      </c>
      <c r="W71" s="22" t="s">
        <v>25</v>
      </c>
    </row>
    <row r="72" spans="1:38" ht="27" hidden="1" x14ac:dyDescent="0.3">
      <c r="A72" s="31" t="s">
        <v>176</v>
      </c>
      <c r="B72" s="32" t="str">
        <f t="shared" si="5"/>
        <v>Caiterra International Energy Corporation</v>
      </c>
      <c r="C72" s="32" t="s">
        <v>20</v>
      </c>
      <c r="D72" s="33" t="s">
        <v>20</v>
      </c>
      <c r="E72" s="33" t="s">
        <v>20</v>
      </c>
      <c r="F72" s="34" t="s">
        <v>177</v>
      </c>
      <c r="G72" s="36">
        <v>7.6420000000000003</v>
      </c>
      <c r="H72" s="36">
        <v>6.5</v>
      </c>
      <c r="I72" s="36">
        <v>7.1044219999999996</v>
      </c>
      <c r="J72" s="36">
        <v>3.019371</v>
      </c>
      <c r="K72" s="36">
        <v>1.8277859999999999</v>
      </c>
      <c r="L72" s="36">
        <v>1.0379860000000001</v>
      </c>
      <c r="M72" s="37">
        <v>0.67644899999999997</v>
      </c>
      <c r="N72" s="27">
        <v>0.71672199999999997</v>
      </c>
      <c r="O72" s="27">
        <v>0.39800000000000002</v>
      </c>
      <c r="P72" s="68"/>
      <c r="Q72" s="27">
        <f t="shared" si="3"/>
        <v>-0.31872199999999995</v>
      </c>
      <c r="R72" s="28">
        <f t="shared" si="4"/>
        <v>-0.44469403757663356</v>
      </c>
      <c r="S72" s="38">
        <v>800466963</v>
      </c>
      <c r="W72" s="22" t="s">
        <v>178</v>
      </c>
      <c r="X72" s="22" t="s">
        <v>179</v>
      </c>
    </row>
    <row r="73" spans="1:38" hidden="1" x14ac:dyDescent="0.3">
      <c r="A73" s="32" t="s">
        <v>180</v>
      </c>
      <c r="B73" s="32" t="str">
        <f t="shared" si="5"/>
        <v>Calfrac Well Services Ltd.</v>
      </c>
      <c r="C73" s="32" t="s">
        <v>20</v>
      </c>
      <c r="D73" s="32" t="s">
        <v>20</v>
      </c>
      <c r="E73" s="32" t="s">
        <v>20</v>
      </c>
      <c r="F73" s="32" t="s">
        <v>181</v>
      </c>
      <c r="G73" s="43">
        <v>466.46313827196769</v>
      </c>
      <c r="H73" s="43">
        <v>470.32782634492929</v>
      </c>
      <c r="I73" s="43">
        <v>496.8679934202201</v>
      </c>
      <c r="J73" s="43">
        <v>495.16511089461915</v>
      </c>
      <c r="K73" s="43">
        <v>453.94020220656614</v>
      </c>
      <c r="L73" s="43">
        <v>391.76159126496231</v>
      </c>
      <c r="M73" s="43">
        <v>362.33588053506645</v>
      </c>
      <c r="N73" s="27">
        <v>237.63628</v>
      </c>
      <c r="O73" s="27">
        <v>213.41800000000001</v>
      </c>
      <c r="P73" s="27">
        <v>224.274</v>
      </c>
      <c r="Q73" s="27">
        <f t="shared" si="3"/>
        <v>-24.218279999999993</v>
      </c>
      <c r="R73" s="28">
        <f t="shared" si="4"/>
        <v>-0.10191322638108959</v>
      </c>
      <c r="S73" s="38">
        <v>891395329</v>
      </c>
      <c r="W73" s="22" t="s">
        <v>182</v>
      </c>
      <c r="X73" s="22" t="s">
        <v>183</v>
      </c>
    </row>
    <row r="74" spans="1:38" ht="27" x14ac:dyDescent="0.3">
      <c r="A74" s="32" t="s">
        <v>180</v>
      </c>
      <c r="B74" s="32" t="str">
        <f t="shared" si="5"/>
        <v>Calfrac Well Services Ltd.</v>
      </c>
      <c r="C74" s="32" t="s">
        <v>29</v>
      </c>
      <c r="D74" s="32" t="s">
        <v>30</v>
      </c>
      <c r="E74" s="32" t="s">
        <v>31</v>
      </c>
      <c r="F74" s="32" t="s">
        <v>181</v>
      </c>
      <c r="G74" s="43">
        <v>374.84121753635344</v>
      </c>
      <c r="H74" s="43">
        <v>551.63723781412261</v>
      </c>
      <c r="I74" s="43">
        <v>617.32314629592463</v>
      </c>
      <c r="J74" s="43">
        <v>604.33350475239047</v>
      </c>
      <c r="K74" s="43">
        <v>508.06593275900127</v>
      </c>
      <c r="L74" s="43">
        <v>552.78649842572918</v>
      </c>
      <c r="M74" s="43">
        <v>594.77404314907471</v>
      </c>
      <c r="N74" s="27">
        <v>556.74785599999996</v>
      </c>
      <c r="O74" s="27">
        <v>555.49400000000003</v>
      </c>
      <c r="P74" s="27">
        <v>494.26799999999997</v>
      </c>
      <c r="Q74" s="27">
        <f t="shared" si="3"/>
        <v>-1.2538559999999279</v>
      </c>
      <c r="R74" s="28">
        <f t="shared" si="4"/>
        <v>-2.2521074602933505E-3</v>
      </c>
      <c r="S74" s="38">
        <v>891395329</v>
      </c>
      <c r="W74" s="22" t="s">
        <v>182</v>
      </c>
      <c r="X74" s="22" t="s">
        <v>183</v>
      </c>
    </row>
    <row r="75" spans="1:38" s="72" customFormat="1" x14ac:dyDescent="0.3">
      <c r="A75" s="32" t="s">
        <v>180</v>
      </c>
      <c r="B75" s="32" t="str">
        <f t="shared" si="5"/>
        <v>Calfrac Well Services Ltd.</v>
      </c>
      <c r="C75" s="32" t="s">
        <v>126</v>
      </c>
      <c r="D75" s="32" t="s">
        <v>127</v>
      </c>
      <c r="E75" s="32" t="s">
        <v>129</v>
      </c>
      <c r="F75" s="32" t="s">
        <v>181</v>
      </c>
      <c r="G75" s="43">
        <v>83.425925380093787</v>
      </c>
      <c r="H75" s="43">
        <v>99.834763696628372</v>
      </c>
      <c r="I75" s="43">
        <v>67.386180406022717</v>
      </c>
      <c r="J75" s="43">
        <v>72.063527694053874</v>
      </c>
      <c r="K75" s="43">
        <v>75.21460656266197</v>
      </c>
      <c r="L75" s="43">
        <v>72.817030252547013</v>
      </c>
      <c r="M75" s="43">
        <v>60.496951813500857</v>
      </c>
      <c r="N75" s="27">
        <v>63.04636</v>
      </c>
      <c r="O75" s="27">
        <v>62.335999999999999</v>
      </c>
      <c r="P75" s="27">
        <v>65.83</v>
      </c>
      <c r="Q75" s="27">
        <f t="shared" si="3"/>
        <v>-0.71036000000000143</v>
      </c>
      <c r="R75" s="28">
        <f t="shared" si="4"/>
        <v>-1.1267264279809357E-2</v>
      </c>
      <c r="S75" s="38">
        <v>891395329</v>
      </c>
      <c r="T75" s="22"/>
      <c r="U75" s="22"/>
      <c r="V75" s="22"/>
      <c r="W75" s="22" t="s">
        <v>182</v>
      </c>
      <c r="X75" s="22" t="s">
        <v>183</v>
      </c>
      <c r="Y75" s="22"/>
      <c r="Z75" s="22"/>
      <c r="AA75" s="22"/>
      <c r="AB75" s="22"/>
      <c r="AC75" s="22"/>
      <c r="AD75" s="22"/>
      <c r="AE75" s="22"/>
      <c r="AF75" s="22"/>
      <c r="AG75" s="22"/>
      <c r="AH75" s="22"/>
      <c r="AI75" s="22"/>
      <c r="AJ75" s="22"/>
      <c r="AK75" s="22"/>
      <c r="AL75" s="22"/>
    </row>
    <row r="76" spans="1:38" s="72" customFormat="1" x14ac:dyDescent="0.3">
      <c r="A76" s="32" t="s">
        <v>180</v>
      </c>
      <c r="B76" s="32" t="str">
        <f t="shared" si="5"/>
        <v>Calfrac Well Services Ltd.</v>
      </c>
      <c r="C76" s="42" t="s">
        <v>79</v>
      </c>
      <c r="D76" s="42" t="s">
        <v>80</v>
      </c>
      <c r="E76" s="42" t="s">
        <v>157</v>
      </c>
      <c r="F76" s="32" t="s">
        <v>181</v>
      </c>
      <c r="G76" s="43">
        <v>0</v>
      </c>
      <c r="H76" s="43">
        <v>0</v>
      </c>
      <c r="I76" s="43">
        <v>0</v>
      </c>
      <c r="J76" s="43">
        <v>0</v>
      </c>
      <c r="K76" s="43">
        <v>0</v>
      </c>
      <c r="L76" s="43">
        <v>0</v>
      </c>
      <c r="M76" s="43">
        <v>99.070124502357999</v>
      </c>
      <c r="N76" s="27">
        <v>112.513504</v>
      </c>
      <c r="O76" s="27">
        <v>81.215000000000003</v>
      </c>
      <c r="P76" s="27">
        <v>108.589</v>
      </c>
      <c r="Q76" s="27">
        <f t="shared" si="3"/>
        <v>-31.298503999999994</v>
      </c>
      <c r="R76" s="28">
        <f t="shared" si="4"/>
        <v>-0.27817553348974</v>
      </c>
      <c r="S76" s="38">
        <v>891395329</v>
      </c>
      <c r="T76" s="22"/>
      <c r="U76" s="22"/>
      <c r="V76" s="22"/>
      <c r="W76" s="22" t="s">
        <v>182</v>
      </c>
      <c r="X76" s="22" t="s">
        <v>183</v>
      </c>
      <c r="Y76" s="22"/>
      <c r="Z76" s="22"/>
      <c r="AA76" s="22"/>
      <c r="AB76" s="22"/>
      <c r="AC76" s="22"/>
      <c r="AD76" s="22"/>
      <c r="AE76" s="22"/>
      <c r="AF76" s="22"/>
      <c r="AG76" s="22"/>
      <c r="AH76" s="22"/>
      <c r="AI76" s="22"/>
      <c r="AJ76" s="22"/>
      <c r="AK76" s="22"/>
      <c r="AL76" s="22"/>
    </row>
    <row r="77" spans="1:38" x14ac:dyDescent="0.3">
      <c r="A77" s="32" t="s">
        <v>180</v>
      </c>
      <c r="B77" s="32" t="str">
        <f t="shared" si="5"/>
        <v>Calfrac Well Services Ltd.</v>
      </c>
      <c r="C77" s="32" t="s">
        <v>79</v>
      </c>
      <c r="D77" s="32" t="s">
        <v>184</v>
      </c>
      <c r="E77" s="32" t="s">
        <v>185</v>
      </c>
      <c r="F77" s="32" t="s">
        <v>181</v>
      </c>
      <c r="G77" s="43">
        <v>80.370718811585093</v>
      </c>
      <c r="H77" s="43">
        <v>123.20917214431977</v>
      </c>
      <c r="I77" s="43">
        <v>121.36167987783257</v>
      </c>
      <c r="J77" s="43">
        <v>129.69844067841413</v>
      </c>
      <c r="K77" s="43">
        <v>116.66125847177069</v>
      </c>
      <c r="L77" s="43">
        <v>97.338688374805812</v>
      </c>
      <c r="M77" s="43">
        <v>0</v>
      </c>
      <c r="N77" s="27">
        <v>0</v>
      </c>
      <c r="O77" s="27">
        <v>0</v>
      </c>
      <c r="P77" s="27">
        <v>0</v>
      </c>
      <c r="Q77" s="27">
        <f t="shared" si="3"/>
        <v>0</v>
      </c>
      <c r="R77" s="28">
        <f t="shared" si="4"/>
        <v>0</v>
      </c>
      <c r="S77" s="38">
        <v>891395329</v>
      </c>
      <c r="V77" s="22" t="s">
        <v>26</v>
      </c>
      <c r="W77" s="22" t="s">
        <v>182</v>
      </c>
      <c r="X77" s="22" t="s">
        <v>183</v>
      </c>
    </row>
    <row r="78" spans="1:38" s="30" customFormat="1" ht="27" x14ac:dyDescent="0.3">
      <c r="A78" s="32" t="s">
        <v>186</v>
      </c>
      <c r="B78" s="32" t="str">
        <f t="shared" si="5"/>
        <v>Cameco Corporation</v>
      </c>
      <c r="C78" s="32" t="s">
        <v>29</v>
      </c>
      <c r="D78" s="33" t="s">
        <v>30</v>
      </c>
      <c r="E78" s="33" t="s">
        <v>31</v>
      </c>
      <c r="F78" s="32" t="s">
        <v>188</v>
      </c>
      <c r="G78" s="36">
        <v>336.53399999999999</v>
      </c>
      <c r="H78" s="36">
        <v>371.7</v>
      </c>
      <c r="I78" s="36">
        <v>409.495</v>
      </c>
      <c r="J78" s="36">
        <v>429.815</v>
      </c>
      <c r="K78" s="36">
        <v>327.26600000000002</v>
      </c>
      <c r="L78" s="36">
        <v>138.45500000000001</v>
      </c>
      <c r="M78" s="43">
        <v>131.52600000000001</v>
      </c>
      <c r="N78" s="27">
        <v>121.102</v>
      </c>
      <c r="O78" s="27">
        <v>145.328</v>
      </c>
      <c r="P78" s="27">
        <v>131.68299999999999</v>
      </c>
      <c r="Q78" s="27">
        <f t="shared" si="3"/>
        <v>24.225999999999999</v>
      </c>
      <c r="R78" s="28">
        <f t="shared" si="4"/>
        <v>0.20004624201086685</v>
      </c>
      <c r="S78" s="38">
        <v>890561467</v>
      </c>
      <c r="T78" s="22"/>
      <c r="U78" s="22"/>
      <c r="V78" s="22"/>
      <c r="W78" s="22" t="s">
        <v>99</v>
      </c>
      <c r="X78" s="22"/>
      <c r="Y78" s="22"/>
      <c r="Z78" s="22"/>
      <c r="AA78" s="22"/>
      <c r="AB78" s="22"/>
      <c r="AC78" s="22"/>
      <c r="AD78" s="22"/>
      <c r="AE78" s="22"/>
      <c r="AF78" s="22"/>
      <c r="AG78" s="22"/>
      <c r="AH78" s="22"/>
      <c r="AI78" s="22"/>
      <c r="AJ78" s="22"/>
      <c r="AK78" s="22"/>
      <c r="AL78" s="22"/>
    </row>
    <row r="79" spans="1:38" ht="15" customHeight="1" x14ac:dyDescent="0.3">
      <c r="A79" s="32" t="s">
        <v>186</v>
      </c>
      <c r="B79" s="32" t="str">
        <f t="shared" si="5"/>
        <v>Cameco Corporation</v>
      </c>
      <c r="C79" s="32" t="s">
        <v>111</v>
      </c>
      <c r="D79" s="33" t="s">
        <v>112</v>
      </c>
      <c r="E79" s="33" t="s">
        <v>113</v>
      </c>
      <c r="F79" s="32" t="s">
        <v>188</v>
      </c>
      <c r="G79" s="36">
        <v>702.58500000000004</v>
      </c>
      <c r="H79" s="36">
        <v>646</v>
      </c>
      <c r="I79" s="36">
        <v>643.98599999999999</v>
      </c>
      <c r="J79" s="36">
        <v>684.26099999999997</v>
      </c>
      <c r="K79" s="36">
        <v>420.44799999999998</v>
      </c>
      <c r="L79" s="36">
        <v>422.4</v>
      </c>
      <c r="M79" s="43">
        <v>414.084</v>
      </c>
      <c r="N79" s="27">
        <v>392.5</v>
      </c>
      <c r="O79" s="27">
        <v>421.83600000000001</v>
      </c>
      <c r="P79" s="27">
        <v>395.22300000000001</v>
      </c>
      <c r="Q79" s="27">
        <f t="shared" si="3"/>
        <v>29.336000000000013</v>
      </c>
      <c r="R79" s="28">
        <f t="shared" si="4"/>
        <v>7.4741401273885386E-2</v>
      </c>
      <c r="S79" s="38">
        <v>890561467</v>
      </c>
      <c r="W79" s="22" t="s">
        <v>99</v>
      </c>
    </row>
    <row r="80" spans="1:38" ht="18" hidden="1" customHeight="1" x14ac:dyDescent="0.3">
      <c r="A80" s="32" t="s">
        <v>186</v>
      </c>
      <c r="B80" s="32" t="str">
        <f t="shared" si="5"/>
        <v>Cameco Corporation</v>
      </c>
      <c r="C80" s="32" t="s">
        <v>20</v>
      </c>
      <c r="D80" s="33" t="s">
        <v>20</v>
      </c>
      <c r="E80" s="33" t="s">
        <v>20</v>
      </c>
      <c r="F80" s="32" t="s">
        <v>188</v>
      </c>
      <c r="G80" s="36">
        <v>4150.8531999999996</v>
      </c>
      <c r="H80" s="36">
        <v>4354.8447999999999</v>
      </c>
      <c r="I80" s="36">
        <v>4051.239</v>
      </c>
      <c r="J80" s="36">
        <v>3867.74</v>
      </c>
      <c r="K80" s="36">
        <v>3665.558</v>
      </c>
      <c r="L80" s="36">
        <v>3417.2539999999999</v>
      </c>
      <c r="M80" s="43">
        <v>3401.828</v>
      </c>
      <c r="N80" s="27">
        <v>3267.3760000000002</v>
      </c>
      <c r="O80" s="27">
        <v>3260.1439999999998</v>
      </c>
      <c r="P80" s="27">
        <v>3100.2849999999999</v>
      </c>
      <c r="Q80" s="27">
        <f t="shared" si="3"/>
        <v>-7.2320000000004256</v>
      </c>
      <c r="R80" s="28">
        <f t="shared" si="4"/>
        <v>-2.2133969276876692E-3</v>
      </c>
      <c r="S80" s="38">
        <v>890561467</v>
      </c>
      <c r="W80" s="22" t="s">
        <v>99</v>
      </c>
    </row>
    <row r="81" spans="1:38" ht="17.399999999999999" customHeight="1" x14ac:dyDescent="0.3">
      <c r="A81" s="32" t="s">
        <v>186</v>
      </c>
      <c r="B81" s="32" t="str">
        <f t="shared" si="5"/>
        <v>Cameco Corporation</v>
      </c>
      <c r="C81" s="32" t="s">
        <v>126</v>
      </c>
      <c r="D81" s="33" t="s">
        <v>164</v>
      </c>
      <c r="E81" s="33" t="s">
        <v>187</v>
      </c>
      <c r="F81" s="32" t="s">
        <v>188</v>
      </c>
      <c r="G81" s="36">
        <v>0</v>
      </c>
      <c r="H81" s="36">
        <v>105.3</v>
      </c>
      <c r="I81" s="36">
        <v>116.10599999999999</v>
      </c>
      <c r="J81" s="36">
        <v>135.62700000000001</v>
      </c>
      <c r="K81" s="36">
        <v>127.61799999999999</v>
      </c>
      <c r="L81" s="36">
        <v>0.23300000000000001</v>
      </c>
      <c r="M81" s="43">
        <v>4.1000000000000002E-2</v>
      </c>
      <c r="N81" s="27">
        <v>2.4000000000000001E-5</v>
      </c>
      <c r="O81" s="27">
        <v>0</v>
      </c>
      <c r="P81" s="27">
        <v>0</v>
      </c>
      <c r="Q81" s="27">
        <f t="shared" si="3"/>
        <v>-2.4000000000000001E-5</v>
      </c>
      <c r="R81" s="28">
        <f t="shared" si="4"/>
        <v>-1</v>
      </c>
      <c r="S81" s="38">
        <v>890561467</v>
      </c>
      <c r="V81" s="22" t="s">
        <v>26</v>
      </c>
      <c r="W81" s="22" t="s">
        <v>99</v>
      </c>
    </row>
    <row r="82" spans="1:38" ht="20.399999999999999" customHeight="1" x14ac:dyDescent="0.3">
      <c r="A82" s="32" t="s">
        <v>186</v>
      </c>
      <c r="B82" s="32" t="str">
        <f t="shared" si="5"/>
        <v>Cameco Corporation</v>
      </c>
      <c r="C82" s="32" t="s">
        <v>131</v>
      </c>
      <c r="D82" s="33" t="s">
        <v>132</v>
      </c>
      <c r="E82" s="33" t="s">
        <v>189</v>
      </c>
      <c r="F82" s="32" t="s">
        <v>188</v>
      </c>
      <c r="G82" s="36">
        <v>212.517</v>
      </c>
      <c r="H82" s="36">
        <v>243.203</v>
      </c>
      <c r="I82" s="36">
        <v>274.52699999999999</v>
      </c>
      <c r="J82" s="36">
        <v>327.84699999999998</v>
      </c>
      <c r="K82" s="36">
        <v>318.00599999999997</v>
      </c>
      <c r="L82" s="36">
        <v>283.56200000000001</v>
      </c>
      <c r="M82" s="43">
        <v>4.9000000000000002E-2</v>
      </c>
      <c r="N82" s="27">
        <v>0.08</v>
      </c>
      <c r="O82" s="27">
        <v>0</v>
      </c>
      <c r="P82" s="27">
        <v>0</v>
      </c>
      <c r="Q82" s="27">
        <f t="shared" si="3"/>
        <v>-0.08</v>
      </c>
      <c r="R82" s="28">
        <f t="shared" si="4"/>
        <v>-1</v>
      </c>
      <c r="S82" s="38">
        <v>890561467</v>
      </c>
      <c r="V82" s="22" t="s">
        <v>26</v>
      </c>
      <c r="W82" s="22" t="s">
        <v>99</v>
      </c>
    </row>
    <row r="83" spans="1:38" ht="35.4" customHeight="1" x14ac:dyDescent="0.3">
      <c r="A83" s="32" t="s">
        <v>190</v>
      </c>
      <c r="B83" s="32" t="str">
        <f t="shared" si="5"/>
        <v>Canacol Energy Ltd</v>
      </c>
      <c r="C83" s="32" t="s">
        <v>79</v>
      </c>
      <c r="D83" s="33" t="s">
        <v>80</v>
      </c>
      <c r="E83" s="33" t="s">
        <v>81</v>
      </c>
      <c r="F83" s="32" t="s">
        <v>191</v>
      </c>
      <c r="G83" s="36">
        <v>12.122116</v>
      </c>
      <c r="H83" s="36">
        <v>14.736700000000001</v>
      </c>
      <c r="I83" s="36">
        <v>22.009095531712575</v>
      </c>
      <c r="J83" s="36">
        <v>24.79525496718782</v>
      </c>
      <c r="K83" s="36">
        <v>45.716999999999999</v>
      </c>
      <c r="L83" s="36">
        <v>0</v>
      </c>
      <c r="M83" s="43">
        <v>0</v>
      </c>
      <c r="N83" s="27">
        <v>0</v>
      </c>
      <c r="O83" s="43">
        <v>0</v>
      </c>
      <c r="P83" s="27">
        <v>0</v>
      </c>
      <c r="Q83" s="27">
        <f t="shared" si="3"/>
        <v>0</v>
      </c>
      <c r="R83" s="28">
        <f t="shared" si="4"/>
        <v>0</v>
      </c>
      <c r="S83" s="38">
        <v>103862074</v>
      </c>
      <c r="V83" s="22" t="s">
        <v>26</v>
      </c>
      <c r="W83" s="22" t="s">
        <v>25</v>
      </c>
    </row>
    <row r="84" spans="1:38" s="54" customFormat="1" ht="35.4" customHeight="1" x14ac:dyDescent="0.3">
      <c r="A84" s="32" t="s">
        <v>190</v>
      </c>
      <c r="B84" s="32" t="str">
        <f t="shared" si="5"/>
        <v>Canacol Energy Ltd</v>
      </c>
      <c r="C84" s="32" t="s">
        <v>79</v>
      </c>
      <c r="D84" s="33" t="s">
        <v>80</v>
      </c>
      <c r="E84" s="33" t="s">
        <v>192</v>
      </c>
      <c r="F84" s="32" t="s">
        <v>191</v>
      </c>
      <c r="G84" s="36">
        <v>24.766736999999999</v>
      </c>
      <c r="H84" s="36">
        <v>30.11</v>
      </c>
      <c r="I84" s="36">
        <v>44.968945996041555</v>
      </c>
      <c r="J84" s="36">
        <v>24.79525496718782</v>
      </c>
      <c r="K84" s="36">
        <v>45.716999999999999</v>
      </c>
      <c r="L84" s="36">
        <v>0</v>
      </c>
      <c r="M84" s="43">
        <v>0</v>
      </c>
      <c r="N84" s="27">
        <v>0</v>
      </c>
      <c r="O84" s="43">
        <v>0</v>
      </c>
      <c r="P84" s="27">
        <v>0</v>
      </c>
      <c r="Q84" s="27">
        <f t="shared" si="3"/>
        <v>0</v>
      </c>
      <c r="R84" s="28">
        <f t="shared" si="4"/>
        <v>0</v>
      </c>
      <c r="S84" s="38">
        <v>103862074</v>
      </c>
      <c r="T84" s="22"/>
      <c r="U84" s="22"/>
      <c r="V84" s="22" t="s">
        <v>26</v>
      </c>
      <c r="W84" s="22" t="s">
        <v>25</v>
      </c>
      <c r="X84" s="22"/>
      <c r="Y84" s="22"/>
      <c r="Z84" s="22"/>
      <c r="AA84" s="22"/>
      <c r="AB84" s="22"/>
      <c r="AC84" s="22"/>
      <c r="AD84" s="22"/>
      <c r="AE84" s="22"/>
      <c r="AF84" s="22"/>
      <c r="AG84" s="22"/>
      <c r="AH84" s="22"/>
      <c r="AI84" s="22"/>
      <c r="AJ84" s="22"/>
      <c r="AK84" s="22"/>
      <c r="AL84" s="22"/>
    </row>
    <row r="85" spans="1:38" s="54" customFormat="1" ht="35.4" customHeight="1" x14ac:dyDescent="0.3">
      <c r="A85" s="32" t="s">
        <v>190</v>
      </c>
      <c r="B85" s="32" t="str">
        <f t="shared" si="5"/>
        <v>Canacol Energy Ltd</v>
      </c>
      <c r="C85" s="32" t="s">
        <v>79</v>
      </c>
      <c r="D85" s="33" t="s">
        <v>80</v>
      </c>
      <c r="E85" s="33" t="s">
        <v>88</v>
      </c>
      <c r="F85" s="32" t="s">
        <v>191</v>
      </c>
      <c r="G85" s="36">
        <v>252.36991499999999</v>
      </c>
      <c r="H85" s="36">
        <v>306.78899999999999</v>
      </c>
      <c r="I85" s="36">
        <v>458.18591740882079</v>
      </c>
      <c r="J85" s="36">
        <v>565.84236013124871</v>
      </c>
      <c r="K85" s="36">
        <v>604.64</v>
      </c>
      <c r="L85" s="36">
        <v>535.95125350000001</v>
      </c>
      <c r="M85" s="43">
        <v>709.36080859999993</v>
      </c>
      <c r="N85" s="27">
        <v>727.393236</v>
      </c>
      <c r="O85" s="27">
        <f>596.289*[2]Sheet1!D3</f>
        <v>759.07589699999994</v>
      </c>
      <c r="P85" s="27">
        <f>625.406*[2]Sheet1!E3</f>
        <v>800.21198024800003</v>
      </c>
      <c r="Q85" s="27">
        <f t="shared" si="3"/>
        <v>31.682660999999939</v>
      </c>
      <c r="R85" s="28">
        <f t="shared" si="4"/>
        <v>4.3556441594405942E-2</v>
      </c>
      <c r="S85" s="38">
        <v>103862074</v>
      </c>
      <c r="T85" s="22"/>
      <c r="U85" s="22"/>
      <c r="V85" s="22"/>
      <c r="W85" s="22" t="s">
        <v>25</v>
      </c>
      <c r="X85" s="22"/>
      <c r="Y85" s="22"/>
      <c r="Z85" s="22"/>
      <c r="AA85" s="22"/>
      <c r="AB85" s="22"/>
      <c r="AC85" s="22"/>
      <c r="AD85" s="22"/>
      <c r="AE85" s="22"/>
      <c r="AF85" s="22"/>
      <c r="AG85" s="22"/>
      <c r="AH85" s="22"/>
      <c r="AI85" s="22"/>
      <c r="AJ85" s="22"/>
      <c r="AK85" s="22"/>
      <c r="AL85" s="22"/>
    </row>
    <row r="86" spans="1:38" x14ac:dyDescent="0.3">
      <c r="A86" s="32" t="s">
        <v>190</v>
      </c>
      <c r="B86" s="32" t="str">
        <f t="shared" si="5"/>
        <v>Canacol Energy Ltd</v>
      </c>
      <c r="C86" s="32" t="s">
        <v>79</v>
      </c>
      <c r="D86" s="33" t="s">
        <v>80</v>
      </c>
      <c r="E86" s="33" t="s">
        <v>193</v>
      </c>
      <c r="F86" s="32" t="s">
        <v>191</v>
      </c>
      <c r="G86" s="36">
        <v>12.122116</v>
      </c>
      <c r="H86" s="36">
        <v>14.736700000000001</v>
      </c>
      <c r="I86" s="36">
        <v>22.009095531712575</v>
      </c>
      <c r="J86" s="36">
        <v>24.79525496718782</v>
      </c>
      <c r="K86" s="36">
        <v>45.716999999999999</v>
      </c>
      <c r="L86" s="36">
        <v>0</v>
      </c>
      <c r="M86" s="43">
        <v>0</v>
      </c>
      <c r="N86" s="27">
        <v>0</v>
      </c>
      <c r="O86" s="43">
        <v>0</v>
      </c>
      <c r="P86" s="27">
        <v>0</v>
      </c>
      <c r="Q86" s="27">
        <f t="shared" si="3"/>
        <v>0</v>
      </c>
      <c r="R86" s="28">
        <f t="shared" si="4"/>
        <v>0</v>
      </c>
      <c r="S86" s="38">
        <v>103862074</v>
      </c>
      <c r="V86" s="22" t="s">
        <v>26</v>
      </c>
      <c r="W86" s="22" t="s">
        <v>25</v>
      </c>
    </row>
    <row r="87" spans="1:38" x14ac:dyDescent="0.3">
      <c r="A87" s="32" t="s">
        <v>190</v>
      </c>
      <c r="B87" s="32" t="str">
        <f t="shared" si="5"/>
        <v>Canacol Energy Ltd</v>
      </c>
      <c r="C87" s="32" t="s">
        <v>79</v>
      </c>
      <c r="D87" s="33" t="s">
        <v>80</v>
      </c>
      <c r="E87" s="33" t="s">
        <v>138</v>
      </c>
      <c r="F87" s="32" t="s">
        <v>191</v>
      </c>
      <c r="G87" s="36">
        <v>12.122116</v>
      </c>
      <c r="H87" s="36">
        <v>14.736700000000001</v>
      </c>
      <c r="I87" s="36">
        <v>22.009095531712575</v>
      </c>
      <c r="J87" s="36">
        <v>24.79525496718782</v>
      </c>
      <c r="K87" s="36">
        <v>45.716999999999999</v>
      </c>
      <c r="L87" s="36">
        <v>0</v>
      </c>
      <c r="M87" s="43">
        <v>0</v>
      </c>
      <c r="N87" s="27">
        <v>0</v>
      </c>
      <c r="O87" s="43">
        <v>0</v>
      </c>
      <c r="P87" s="27">
        <v>0</v>
      </c>
      <c r="Q87" s="27">
        <f t="shared" si="3"/>
        <v>0</v>
      </c>
      <c r="R87" s="28">
        <f t="shared" si="4"/>
        <v>0</v>
      </c>
      <c r="S87" s="38">
        <v>103862074</v>
      </c>
      <c r="V87" s="22" t="s">
        <v>26</v>
      </c>
      <c r="W87" s="22" t="s">
        <v>25</v>
      </c>
    </row>
    <row r="88" spans="1:38" ht="27" hidden="1" x14ac:dyDescent="0.3">
      <c r="A88" s="32" t="s">
        <v>194</v>
      </c>
      <c r="B88" s="32" t="str">
        <f t="shared" si="5"/>
        <v>Canada Coal Inc.</v>
      </c>
      <c r="C88" s="32" t="s">
        <v>20</v>
      </c>
      <c r="D88" s="32" t="s">
        <v>20</v>
      </c>
      <c r="E88" s="32" t="s">
        <v>20</v>
      </c>
      <c r="F88" s="32" t="s">
        <v>195</v>
      </c>
      <c r="G88" s="36">
        <v>4.6195870000000001</v>
      </c>
      <c r="H88" s="36">
        <v>4.5</v>
      </c>
      <c r="I88" s="36">
        <v>0</v>
      </c>
      <c r="J88" s="36">
        <v>0</v>
      </c>
      <c r="K88" s="36">
        <v>0</v>
      </c>
      <c r="L88" s="36">
        <v>0</v>
      </c>
      <c r="M88" s="39">
        <v>0</v>
      </c>
      <c r="N88" s="27">
        <v>0</v>
      </c>
      <c r="O88" s="27">
        <v>0</v>
      </c>
      <c r="P88" s="68"/>
      <c r="Q88" s="27">
        <f t="shared" si="3"/>
        <v>0</v>
      </c>
      <c r="R88" s="28">
        <f t="shared" si="4"/>
        <v>0</v>
      </c>
      <c r="S88" s="38">
        <v>849656608</v>
      </c>
      <c r="V88" s="22" t="s">
        <v>26</v>
      </c>
      <c r="W88" s="22" t="s">
        <v>178</v>
      </c>
      <c r="X88" s="22" t="s">
        <v>196</v>
      </c>
    </row>
    <row r="89" spans="1:38" s="54" customFormat="1" ht="27" hidden="1" x14ac:dyDescent="0.3">
      <c r="A89" s="33" t="s">
        <v>197</v>
      </c>
      <c r="B89" s="32" t="str">
        <f t="shared" si="5"/>
        <v>Canada Energy Partners, Inc.</v>
      </c>
      <c r="C89" s="32" t="s">
        <v>20</v>
      </c>
      <c r="D89" s="33" t="s">
        <v>20</v>
      </c>
      <c r="E89" s="33" t="s">
        <v>20</v>
      </c>
      <c r="F89" s="34"/>
      <c r="G89" s="36">
        <v>76.288811999999993</v>
      </c>
      <c r="H89" s="36">
        <v>76.2</v>
      </c>
      <c r="I89" s="36">
        <v>29.431629999999998</v>
      </c>
      <c r="J89" s="36">
        <v>14.881126</v>
      </c>
      <c r="K89" s="36">
        <v>1.7259389999999999</v>
      </c>
      <c r="L89" s="36">
        <v>0</v>
      </c>
      <c r="M89" s="37">
        <v>0</v>
      </c>
      <c r="N89" s="27">
        <v>0</v>
      </c>
      <c r="O89" s="27">
        <v>0</v>
      </c>
      <c r="P89" s="27">
        <v>0</v>
      </c>
      <c r="Q89" s="27">
        <f t="shared" si="3"/>
        <v>0</v>
      </c>
      <c r="R89" s="28">
        <f t="shared" si="4"/>
        <v>0</v>
      </c>
      <c r="S89" s="38">
        <v>855578720</v>
      </c>
      <c r="T89" s="22"/>
      <c r="U89" s="22"/>
      <c r="V89" s="22" t="s">
        <v>26</v>
      </c>
      <c r="W89" s="22" t="s">
        <v>25</v>
      </c>
      <c r="X89" s="22"/>
      <c r="Y89" s="22"/>
      <c r="Z89" s="22"/>
      <c r="AA89" s="22"/>
      <c r="AB89" s="22"/>
      <c r="AC89" s="22"/>
      <c r="AD89" s="22"/>
      <c r="AE89" s="22"/>
      <c r="AF89" s="22"/>
      <c r="AG89" s="22"/>
      <c r="AH89" s="22"/>
      <c r="AI89" s="22"/>
      <c r="AJ89" s="22"/>
      <c r="AK89" s="22"/>
      <c r="AL89" s="22"/>
    </row>
    <row r="90" spans="1:38" s="54" customFormat="1" ht="27" hidden="1" x14ac:dyDescent="0.3">
      <c r="A90" s="32" t="s">
        <v>198</v>
      </c>
      <c r="B90" s="32" t="str">
        <f t="shared" si="5"/>
        <v>Canadian Imperial Venture Corp.</v>
      </c>
      <c r="C90" s="32" t="s">
        <v>20</v>
      </c>
      <c r="D90" s="32" t="s">
        <v>20</v>
      </c>
      <c r="E90" s="73" t="s">
        <v>20</v>
      </c>
      <c r="F90" s="32" t="s">
        <v>199</v>
      </c>
      <c r="G90" s="36">
        <v>4.6195870000000001</v>
      </c>
      <c r="H90" s="36">
        <v>4.5</v>
      </c>
      <c r="I90" s="36">
        <v>0</v>
      </c>
      <c r="J90" s="36">
        <v>0</v>
      </c>
      <c r="K90" s="36">
        <v>0</v>
      </c>
      <c r="L90" s="36">
        <v>0</v>
      </c>
      <c r="M90" s="39">
        <v>0</v>
      </c>
      <c r="N90" s="27">
        <v>0</v>
      </c>
      <c r="O90" s="27">
        <v>0</v>
      </c>
      <c r="P90" s="68"/>
      <c r="Q90" s="27">
        <f t="shared" si="3"/>
        <v>0</v>
      </c>
      <c r="R90" s="28">
        <f t="shared" si="4"/>
        <v>0</v>
      </c>
      <c r="S90" s="38" t="s">
        <v>200</v>
      </c>
      <c r="T90" s="22"/>
      <c r="U90" s="22"/>
      <c r="V90" s="22" t="s">
        <v>26</v>
      </c>
      <c r="W90" s="22"/>
      <c r="X90" s="22" t="s">
        <v>201</v>
      </c>
      <c r="Y90" s="22"/>
      <c r="Z90" s="22"/>
      <c r="AA90" s="22"/>
      <c r="AB90" s="22"/>
      <c r="AC90" s="22"/>
      <c r="AD90" s="22"/>
      <c r="AE90" s="22"/>
      <c r="AF90" s="22"/>
      <c r="AG90" s="22"/>
      <c r="AH90" s="22"/>
      <c r="AI90" s="22"/>
      <c r="AJ90" s="22"/>
      <c r="AK90" s="22"/>
      <c r="AL90" s="22"/>
    </row>
    <row r="91" spans="1:38" s="54" customFormat="1" ht="27" x14ac:dyDescent="0.3">
      <c r="A91" s="32" t="s">
        <v>202</v>
      </c>
      <c r="B91" s="32" t="str">
        <f t="shared" si="5"/>
        <v>Canadian Natural Resources Limited</v>
      </c>
      <c r="C91" s="32" t="s">
        <v>36</v>
      </c>
      <c r="D91" s="33" t="s">
        <v>203</v>
      </c>
      <c r="E91" s="33" t="s">
        <v>37</v>
      </c>
      <c r="F91" s="32" t="s">
        <v>204</v>
      </c>
      <c r="G91" s="36">
        <v>204.7</v>
      </c>
      <c r="H91" s="36">
        <v>0</v>
      </c>
      <c r="I91" s="36">
        <v>0</v>
      </c>
      <c r="J91" s="36">
        <v>0</v>
      </c>
      <c r="K91" s="36">
        <v>0</v>
      </c>
      <c r="L91" s="36">
        <v>0</v>
      </c>
      <c r="M91" s="43">
        <v>0</v>
      </c>
      <c r="N91" s="27">
        <v>0</v>
      </c>
      <c r="O91" s="27">
        <v>703.5</v>
      </c>
      <c r="P91" s="27">
        <v>666</v>
      </c>
      <c r="Q91" s="27">
        <f t="shared" si="3"/>
        <v>703.5</v>
      </c>
      <c r="R91" s="28">
        <f t="shared" si="4"/>
        <v>0</v>
      </c>
      <c r="S91" s="47"/>
      <c r="T91" s="22"/>
      <c r="U91" s="22"/>
      <c r="V91" s="22"/>
      <c r="W91" s="22" t="s">
        <v>25</v>
      </c>
      <c r="X91" s="22" t="s">
        <v>205</v>
      </c>
      <c r="Y91" s="22"/>
      <c r="Z91" s="22"/>
      <c r="AA91" s="22"/>
      <c r="AB91" s="22"/>
      <c r="AC91" s="22"/>
      <c r="AD91" s="22"/>
      <c r="AE91" s="22"/>
      <c r="AF91" s="22"/>
      <c r="AG91" s="22"/>
      <c r="AH91" s="22"/>
      <c r="AI91" s="22"/>
      <c r="AJ91" s="22"/>
      <c r="AK91" s="22"/>
      <c r="AL91" s="22"/>
    </row>
    <row r="92" spans="1:38" ht="27" x14ac:dyDescent="0.3">
      <c r="A92" s="32" t="s">
        <v>202</v>
      </c>
      <c r="B92" s="32" t="str">
        <f t="shared" si="5"/>
        <v>Canadian Natural Resources Limited</v>
      </c>
      <c r="C92" s="32" t="s">
        <v>36</v>
      </c>
      <c r="D92" s="33" t="s">
        <v>46</v>
      </c>
      <c r="E92" s="33" t="s">
        <v>208</v>
      </c>
      <c r="F92" s="32"/>
      <c r="G92" s="36">
        <v>409.5</v>
      </c>
      <c r="H92" s="36">
        <v>557.04</v>
      </c>
      <c r="I92" s="36">
        <v>725.33999999999992</v>
      </c>
      <c r="J92" s="36">
        <v>1158.3</v>
      </c>
      <c r="K92" s="36">
        <v>1042.8</v>
      </c>
      <c r="L92" s="36">
        <v>878.46</v>
      </c>
      <c r="M92" s="43">
        <v>735.5</v>
      </c>
      <c r="N92" s="27">
        <v>764.5</v>
      </c>
      <c r="O92" s="27">
        <v>703.5</v>
      </c>
      <c r="P92" s="27">
        <v>666</v>
      </c>
      <c r="Q92" s="27">
        <f t="shared" si="3"/>
        <v>-61</v>
      </c>
      <c r="R92" s="28">
        <f t="shared" si="4"/>
        <v>-7.9790712884238058E-2</v>
      </c>
      <c r="S92" s="47"/>
      <c r="W92" s="22" t="s">
        <v>25</v>
      </c>
      <c r="X92" s="22" t="s">
        <v>205</v>
      </c>
    </row>
    <row r="93" spans="1:38" s="56" customFormat="1" ht="27" x14ac:dyDescent="0.3">
      <c r="A93" s="32" t="s">
        <v>202</v>
      </c>
      <c r="B93" s="32" t="str">
        <f t="shared" si="5"/>
        <v>Canadian Natural Resources Limited</v>
      </c>
      <c r="C93" s="32" t="s">
        <v>126</v>
      </c>
      <c r="D93" s="33" t="s">
        <v>128</v>
      </c>
      <c r="E93" s="33" t="s">
        <v>431</v>
      </c>
      <c r="F93" s="32"/>
      <c r="G93" s="36">
        <v>1865</v>
      </c>
      <c r="H93" s="36">
        <v>1733</v>
      </c>
      <c r="I93" s="36">
        <v>2133</v>
      </c>
      <c r="J93" s="36">
        <v>2734</v>
      </c>
      <c r="K93" s="36">
        <v>2269</v>
      </c>
      <c r="L93" s="36">
        <v>1854</v>
      </c>
      <c r="M93" s="43">
        <v>1699</v>
      </c>
      <c r="N93" s="27">
        <v>1948</v>
      </c>
      <c r="O93" s="27">
        <v>1624</v>
      </c>
      <c r="P93" s="27">
        <v>1561</v>
      </c>
      <c r="Q93" s="27">
        <f t="shared" si="3"/>
        <v>-324</v>
      </c>
      <c r="R93" s="28">
        <f t="shared" si="4"/>
        <v>-0.16632443531827515</v>
      </c>
      <c r="S93" s="47"/>
      <c r="T93" s="22"/>
      <c r="U93" s="22"/>
      <c r="V93" s="22"/>
      <c r="W93" s="22" t="s">
        <v>25</v>
      </c>
      <c r="X93" s="22" t="s">
        <v>205</v>
      </c>
      <c r="Y93" s="22"/>
      <c r="Z93" s="22"/>
      <c r="AA93" s="22"/>
      <c r="AB93" s="22"/>
      <c r="AC93" s="22"/>
      <c r="AD93" s="22"/>
      <c r="AE93" s="22"/>
      <c r="AF93" s="22"/>
      <c r="AG93" s="22"/>
      <c r="AH93" s="22"/>
      <c r="AI93" s="22"/>
      <c r="AJ93" s="22"/>
      <c r="AK93" s="22"/>
      <c r="AL93" s="22"/>
    </row>
    <row r="94" spans="1:38" ht="27" hidden="1" x14ac:dyDescent="0.3">
      <c r="A94" s="32" t="s">
        <v>202</v>
      </c>
      <c r="B94" s="32" t="str">
        <f t="shared" si="5"/>
        <v>Canadian Natural Resources Limited</v>
      </c>
      <c r="C94" s="32" t="s">
        <v>20</v>
      </c>
      <c r="D94" s="33" t="s">
        <v>20</v>
      </c>
      <c r="E94" s="33" t="s">
        <v>20</v>
      </c>
      <c r="F94" s="32"/>
      <c r="G94" s="36">
        <v>43955</v>
      </c>
      <c r="H94" s="36">
        <v>46519</v>
      </c>
      <c r="I94" s="36">
        <v>52805</v>
      </c>
      <c r="J94" s="36">
        <v>54662</v>
      </c>
      <c r="K94" s="36">
        <v>54770</v>
      </c>
      <c r="L94" s="36">
        <v>70653</v>
      </c>
      <c r="M94" s="43">
        <v>68389</v>
      </c>
      <c r="N94" s="27">
        <v>74644</v>
      </c>
      <c r="O94" s="27">
        <v>72245</v>
      </c>
      <c r="P94" s="27">
        <v>73732</v>
      </c>
      <c r="Q94" s="27">
        <f t="shared" si="3"/>
        <v>-2399</v>
      </c>
      <c r="R94" s="28">
        <f t="shared" si="4"/>
        <v>-3.2139220834896308E-2</v>
      </c>
      <c r="S94" s="47"/>
      <c r="W94" s="22" t="s">
        <v>25</v>
      </c>
      <c r="X94" s="22" t="s">
        <v>205</v>
      </c>
    </row>
    <row r="95" spans="1:38" s="54" customFormat="1" ht="27" x14ac:dyDescent="0.3">
      <c r="A95" s="32" t="s">
        <v>202</v>
      </c>
      <c r="B95" s="32" t="str">
        <f t="shared" si="5"/>
        <v>Canadian Natural Resources Limited</v>
      </c>
      <c r="C95" s="32" t="s">
        <v>36</v>
      </c>
      <c r="D95" s="33" t="s">
        <v>206</v>
      </c>
      <c r="E95" s="33" t="s">
        <v>207</v>
      </c>
      <c r="F95" s="32"/>
      <c r="G95" s="36">
        <v>204.75</v>
      </c>
      <c r="H95" s="36">
        <v>286.95999999999998</v>
      </c>
      <c r="I95" s="36">
        <v>373.65999999999997</v>
      </c>
      <c r="J95" s="36">
        <v>596.69999999999993</v>
      </c>
      <c r="K95" s="36">
        <v>537.19999999999993</v>
      </c>
      <c r="L95" s="36">
        <v>452.54</v>
      </c>
      <c r="M95" s="43">
        <v>735.5</v>
      </c>
      <c r="N95" s="27">
        <v>764.5</v>
      </c>
      <c r="O95" s="27">
        <v>0</v>
      </c>
      <c r="P95" s="27">
        <v>0</v>
      </c>
      <c r="Q95" s="27">
        <f t="shared" si="3"/>
        <v>-764.5</v>
      </c>
      <c r="R95" s="28">
        <f t="shared" si="4"/>
        <v>-1</v>
      </c>
      <c r="S95" s="47"/>
      <c r="T95" s="22"/>
      <c r="U95" s="22"/>
      <c r="V95" s="22" t="s">
        <v>26</v>
      </c>
      <c r="W95" s="22" t="s">
        <v>25</v>
      </c>
      <c r="X95" s="22" t="s">
        <v>205</v>
      </c>
      <c r="Y95" s="22"/>
      <c r="Z95" s="22"/>
      <c r="AA95" s="22"/>
      <c r="AB95" s="22"/>
      <c r="AC95" s="22"/>
      <c r="AD95" s="22"/>
      <c r="AE95" s="22"/>
      <c r="AF95" s="22"/>
      <c r="AG95" s="22"/>
      <c r="AH95" s="22"/>
      <c r="AI95" s="22"/>
      <c r="AJ95" s="22"/>
      <c r="AK95" s="22"/>
      <c r="AL95" s="22"/>
    </row>
    <row r="96" spans="1:38" ht="40.200000000000003" hidden="1" x14ac:dyDescent="0.3">
      <c r="A96" s="14" t="s">
        <v>209</v>
      </c>
      <c r="B96" s="32" t="str">
        <f t="shared" si="5"/>
        <v>Canadian Oil Recovery &amp; Remediation Enterprises Ltd.</v>
      </c>
      <c r="C96" s="32" t="s">
        <v>20</v>
      </c>
      <c r="D96" s="33" t="s">
        <v>20</v>
      </c>
      <c r="E96" s="33" t="s">
        <v>20</v>
      </c>
      <c r="F96" s="14" t="s">
        <v>210</v>
      </c>
      <c r="G96" s="36">
        <v>9.4101759999999999</v>
      </c>
      <c r="H96" s="36">
        <v>4.7598919999999998</v>
      </c>
      <c r="I96" s="36">
        <v>2.8488820000000001</v>
      </c>
      <c r="J96" s="36">
        <v>0.55779699999999999</v>
      </c>
      <c r="K96" s="36">
        <v>1.519E-3</v>
      </c>
      <c r="L96" s="36">
        <v>4.1729999999999996E-3</v>
      </c>
      <c r="M96" s="37">
        <v>8.6200000000000003E-4</v>
      </c>
      <c r="N96" s="15">
        <v>7.3399999999999995E-4</v>
      </c>
      <c r="O96" s="15">
        <v>0</v>
      </c>
      <c r="P96" s="2"/>
      <c r="Q96" s="27">
        <f t="shared" si="3"/>
        <v>-7.3399999999999995E-4</v>
      </c>
      <c r="R96" s="28">
        <f t="shared" si="4"/>
        <v>-1</v>
      </c>
      <c r="S96" s="38">
        <v>828463125</v>
      </c>
      <c r="T96" s="22" t="s">
        <v>26</v>
      </c>
      <c r="V96" s="22" t="s">
        <v>26</v>
      </c>
      <c r="W96" s="22" t="s">
        <v>211</v>
      </c>
      <c r="X96" s="22" t="s">
        <v>212</v>
      </c>
    </row>
    <row r="97" spans="1:38" ht="27" hidden="1" x14ac:dyDescent="0.3">
      <c r="A97" s="32" t="s">
        <v>215</v>
      </c>
      <c r="B97" s="32" t="str">
        <f t="shared" si="5"/>
        <v>Canadian Spirit Resources Inc.</v>
      </c>
      <c r="C97" s="32" t="s">
        <v>20</v>
      </c>
      <c r="D97" s="33" t="s">
        <v>20</v>
      </c>
      <c r="E97" s="33" t="s">
        <v>20</v>
      </c>
      <c r="F97" s="32" t="s">
        <v>216</v>
      </c>
      <c r="G97" s="36">
        <v>56.171880000000002</v>
      </c>
      <c r="H97" s="36">
        <v>56.13</v>
      </c>
      <c r="I97" s="36">
        <v>65.424420999999995</v>
      </c>
      <c r="J97" s="36">
        <v>64.936323000000002</v>
      </c>
      <c r="K97" s="36">
        <v>39.004686</v>
      </c>
      <c r="L97" s="36">
        <v>38.634492999999999</v>
      </c>
      <c r="M97" s="43">
        <v>35.973153000000003</v>
      </c>
      <c r="N97" s="27">
        <v>37.892010999999997</v>
      </c>
      <c r="O97" s="27">
        <v>36.4</v>
      </c>
      <c r="P97" s="41"/>
      <c r="Q97" s="27">
        <f t="shared" si="3"/>
        <v>-1.492010999999998</v>
      </c>
      <c r="R97" s="28">
        <f t="shared" si="4"/>
        <v>-3.937534484511783E-2</v>
      </c>
      <c r="S97" s="38">
        <v>105089627</v>
      </c>
      <c r="W97" s="22" t="s">
        <v>25</v>
      </c>
    </row>
    <row r="98" spans="1:38" hidden="1" x14ac:dyDescent="0.3">
      <c r="A98" s="32" t="s">
        <v>219</v>
      </c>
      <c r="B98" s="32" t="str">
        <f t="shared" si="5"/>
        <v>CanAlaska Uranium Ltd.</v>
      </c>
      <c r="C98" s="32" t="s">
        <v>20</v>
      </c>
      <c r="D98" s="33" t="s">
        <v>20</v>
      </c>
      <c r="E98" s="33" t="s">
        <v>20</v>
      </c>
      <c r="F98" s="32"/>
      <c r="G98" s="36">
        <v>1.88</v>
      </c>
      <c r="H98" s="36">
        <v>1.4119999999999999</v>
      </c>
      <c r="I98" s="36">
        <v>1.1919999999999999</v>
      </c>
      <c r="J98" s="36">
        <v>0.93</v>
      </c>
      <c r="K98" s="36">
        <v>0.40899999999999997</v>
      </c>
      <c r="L98" s="36">
        <v>0.2</v>
      </c>
      <c r="M98" s="40">
        <v>0.26400000000000001</v>
      </c>
      <c r="N98" s="27">
        <v>0.41299999999999998</v>
      </c>
      <c r="O98" s="27">
        <v>2.4550000000000001</v>
      </c>
      <c r="P98" s="27">
        <v>8.3460000000000001</v>
      </c>
      <c r="Q98" s="27">
        <f t="shared" si="3"/>
        <v>2.0420000000000003</v>
      </c>
      <c r="R98" s="28">
        <f t="shared" si="4"/>
        <v>4.9443099273607753</v>
      </c>
      <c r="S98" s="38">
        <v>898024781</v>
      </c>
      <c r="W98" s="22" t="s">
        <v>87</v>
      </c>
    </row>
    <row r="99" spans="1:38" x14ac:dyDescent="0.3">
      <c r="A99" s="32" t="s">
        <v>219</v>
      </c>
      <c r="B99" s="32" t="str">
        <f t="shared" si="5"/>
        <v>CanAlaska Uranium Ltd.</v>
      </c>
      <c r="C99" s="32" t="s">
        <v>111</v>
      </c>
      <c r="D99" s="33" t="s">
        <v>112</v>
      </c>
      <c r="E99" s="33" t="s">
        <v>220</v>
      </c>
      <c r="F99" s="32" t="s">
        <v>221</v>
      </c>
      <c r="G99" s="36">
        <v>2.4E-2</v>
      </c>
      <c r="H99" s="36">
        <v>2.4E-2</v>
      </c>
      <c r="I99" s="36">
        <v>0</v>
      </c>
      <c r="J99" s="36">
        <v>0</v>
      </c>
      <c r="K99" s="36">
        <v>0</v>
      </c>
      <c r="L99" s="36">
        <v>0</v>
      </c>
      <c r="M99" s="40">
        <v>0</v>
      </c>
      <c r="N99" s="27">
        <v>0</v>
      </c>
      <c r="O99" s="40">
        <v>0</v>
      </c>
      <c r="P99" s="27">
        <v>0</v>
      </c>
      <c r="Q99" s="27">
        <f t="shared" si="3"/>
        <v>0</v>
      </c>
      <c r="R99" s="28">
        <f t="shared" si="4"/>
        <v>0</v>
      </c>
      <c r="S99" s="38">
        <v>898024781</v>
      </c>
      <c r="V99" s="22" t="s">
        <v>26</v>
      </c>
      <c r="W99" s="22" t="s">
        <v>87</v>
      </c>
    </row>
    <row r="100" spans="1:38" ht="27" x14ac:dyDescent="0.3">
      <c r="A100" s="32" t="s">
        <v>219</v>
      </c>
      <c r="B100" s="32" t="str">
        <f t="shared" si="5"/>
        <v>CanAlaska Uranium Ltd.</v>
      </c>
      <c r="C100" s="32" t="s">
        <v>29</v>
      </c>
      <c r="D100" s="33" t="s">
        <v>30</v>
      </c>
      <c r="E100" s="33" t="s">
        <v>31</v>
      </c>
      <c r="F100" s="32"/>
      <c r="G100" s="36">
        <v>6.0000000000000001E-3</v>
      </c>
      <c r="H100" s="36">
        <v>6.0000000000000001E-3</v>
      </c>
      <c r="I100" s="36">
        <v>6.0000000000000001E-3</v>
      </c>
      <c r="J100" s="36">
        <v>0</v>
      </c>
      <c r="K100" s="36">
        <v>0</v>
      </c>
      <c r="L100" s="36">
        <v>0</v>
      </c>
      <c r="M100" s="40">
        <v>0</v>
      </c>
      <c r="N100" s="27">
        <v>0</v>
      </c>
      <c r="O100" s="40">
        <v>0</v>
      </c>
      <c r="P100" s="27">
        <v>0</v>
      </c>
      <c r="Q100" s="27">
        <f t="shared" si="3"/>
        <v>0</v>
      </c>
      <c r="R100" s="28">
        <f t="shared" si="4"/>
        <v>0</v>
      </c>
      <c r="S100" s="38">
        <v>898024781</v>
      </c>
      <c r="V100" s="22" t="s">
        <v>26</v>
      </c>
      <c r="W100" s="22" t="s">
        <v>87</v>
      </c>
    </row>
    <row r="101" spans="1:38" hidden="1" x14ac:dyDescent="0.3">
      <c r="A101" s="48" t="s">
        <v>222</v>
      </c>
      <c r="B101" s="48" t="str">
        <f t="shared" si="5"/>
        <v>Canfor Pulp Products Inc.</v>
      </c>
      <c r="C101" s="48" t="s">
        <v>20</v>
      </c>
      <c r="D101" s="59" t="s">
        <v>20</v>
      </c>
      <c r="E101" s="59" t="s">
        <v>20</v>
      </c>
      <c r="F101" s="48"/>
      <c r="G101" s="55">
        <v>774.6</v>
      </c>
      <c r="H101" s="55">
        <v>770.3</v>
      </c>
      <c r="I101" s="55">
        <v>768.1</v>
      </c>
      <c r="J101" s="55">
        <v>823.9</v>
      </c>
      <c r="K101" s="55">
        <v>785.2</v>
      </c>
      <c r="L101" s="55">
        <v>815.6</v>
      </c>
      <c r="M101" s="51">
        <v>578.20000000000005</v>
      </c>
      <c r="N101" s="52">
        <v>580.79999999999995</v>
      </c>
      <c r="O101" s="52">
        <v>594.5</v>
      </c>
      <c r="P101" s="52">
        <v>464.8</v>
      </c>
      <c r="Q101" s="27">
        <f t="shared" si="3"/>
        <v>13.700000000000045</v>
      </c>
      <c r="R101" s="28">
        <f t="shared" si="4"/>
        <v>2.3588154269972531E-2</v>
      </c>
      <c r="S101" s="53">
        <v>821691664</v>
      </c>
      <c r="T101" s="54" t="s">
        <v>26</v>
      </c>
      <c r="U101" s="54"/>
      <c r="V101" s="54"/>
      <c r="W101" s="54" t="s">
        <v>223</v>
      </c>
      <c r="X101" s="54" t="s">
        <v>224</v>
      </c>
      <c r="Y101" s="54"/>
      <c r="Z101" s="54"/>
      <c r="AA101" s="54"/>
      <c r="AB101" s="54"/>
      <c r="AC101" s="54"/>
      <c r="AD101" s="54"/>
      <c r="AE101" s="54"/>
      <c r="AF101" s="54"/>
      <c r="AG101" s="54"/>
      <c r="AH101" s="54"/>
      <c r="AI101" s="54"/>
      <c r="AJ101" s="54"/>
      <c r="AK101" s="54"/>
      <c r="AL101" s="54"/>
    </row>
    <row r="102" spans="1:38" ht="27" hidden="1" x14ac:dyDescent="0.3">
      <c r="A102" s="32" t="s">
        <v>225</v>
      </c>
      <c r="B102" s="32" t="str">
        <f t="shared" si="5"/>
        <v>Canuc Resources Corporation</v>
      </c>
      <c r="C102" s="32" t="s">
        <v>20</v>
      </c>
      <c r="D102" s="32" t="s">
        <v>20</v>
      </c>
      <c r="E102" s="32" t="s">
        <v>20</v>
      </c>
      <c r="F102" s="32" t="s">
        <v>226</v>
      </c>
      <c r="G102" s="57" t="s">
        <v>24</v>
      </c>
      <c r="H102" s="57" t="s">
        <v>24</v>
      </c>
      <c r="I102" s="57" t="s">
        <v>24</v>
      </c>
      <c r="J102" s="57" t="s">
        <v>24</v>
      </c>
      <c r="K102" s="57" t="s">
        <v>24</v>
      </c>
      <c r="L102" s="40">
        <v>0.19040000000000001</v>
      </c>
      <c r="M102" s="40">
        <v>0.18690000000000001</v>
      </c>
      <c r="N102" s="27">
        <v>0.35636200000000001</v>
      </c>
      <c r="O102" s="27">
        <v>1.1557630000000001</v>
      </c>
      <c r="P102" s="41"/>
      <c r="Q102" s="27">
        <f t="shared" si="3"/>
        <v>0.79940100000000003</v>
      </c>
      <c r="R102" s="28">
        <f t="shared" si="4"/>
        <v>2.2432273923706791</v>
      </c>
      <c r="S102" s="38">
        <v>871825394</v>
      </c>
      <c r="W102" s="22" t="s">
        <v>25</v>
      </c>
      <c r="X102" s="22" t="s">
        <v>183</v>
      </c>
    </row>
    <row r="103" spans="1:38" ht="27" x14ac:dyDescent="0.3">
      <c r="A103" s="32" t="s">
        <v>225</v>
      </c>
      <c r="B103" s="32" t="str">
        <f t="shared" si="5"/>
        <v>Canuc Resources Corporation</v>
      </c>
      <c r="C103" s="32" t="s">
        <v>29</v>
      </c>
      <c r="D103" s="32" t="s">
        <v>30</v>
      </c>
      <c r="E103" s="32" t="s">
        <v>185</v>
      </c>
      <c r="F103" s="32"/>
      <c r="G103" s="57"/>
      <c r="H103" s="57"/>
      <c r="I103" s="57"/>
      <c r="J103" s="57"/>
      <c r="K103" s="57"/>
      <c r="L103" s="40">
        <v>2.7200000000000002E-3</v>
      </c>
      <c r="M103" s="40">
        <v>2.6700000000000001E-3</v>
      </c>
      <c r="N103" s="27">
        <v>2.9836000000000001E-2</v>
      </c>
      <c r="O103" s="27">
        <v>0.13632</v>
      </c>
      <c r="P103" s="41"/>
      <c r="Q103" s="27">
        <f t="shared" si="3"/>
        <v>0.106484</v>
      </c>
      <c r="R103" s="28">
        <f t="shared" si="4"/>
        <v>3.5689770746748892</v>
      </c>
      <c r="S103" s="38">
        <v>871825394</v>
      </c>
      <c r="W103" s="22" t="s">
        <v>25</v>
      </c>
      <c r="X103" s="22" t="s">
        <v>183</v>
      </c>
    </row>
    <row r="104" spans="1:38" ht="27" x14ac:dyDescent="0.3">
      <c r="A104" s="32" t="s">
        <v>225</v>
      </c>
      <c r="B104" s="32" t="str">
        <f t="shared" si="5"/>
        <v>Canuc Resources Corporation</v>
      </c>
      <c r="C104" s="32" t="s">
        <v>29</v>
      </c>
      <c r="D104" s="32" t="s">
        <v>30</v>
      </c>
      <c r="E104" s="32" t="s">
        <v>31</v>
      </c>
      <c r="F104" s="32"/>
      <c r="G104" s="57"/>
      <c r="H104" s="57"/>
      <c r="I104" s="57"/>
      <c r="J104" s="57"/>
      <c r="K104" s="57"/>
      <c r="L104" s="40">
        <v>7.8880000000000006E-2</v>
      </c>
      <c r="M104" s="40">
        <v>7.7429999999999999E-2</v>
      </c>
      <c r="N104" s="27">
        <v>2.2130000000000001E-3</v>
      </c>
      <c r="O104" s="27">
        <v>0</v>
      </c>
      <c r="P104" s="41"/>
      <c r="Q104" s="27">
        <f t="shared" si="3"/>
        <v>-2.2130000000000001E-3</v>
      </c>
      <c r="R104" s="28">
        <f t="shared" si="4"/>
        <v>-1</v>
      </c>
      <c r="S104" s="38">
        <v>871825394</v>
      </c>
      <c r="V104" s="22" t="s">
        <v>26</v>
      </c>
      <c r="W104" s="22" t="s">
        <v>25</v>
      </c>
      <c r="X104" s="22" t="s">
        <v>183</v>
      </c>
    </row>
    <row r="105" spans="1:38" ht="27" x14ac:dyDescent="0.3">
      <c r="A105" s="31" t="s">
        <v>227</v>
      </c>
      <c r="B105" s="32" t="str">
        <f t="shared" si="5"/>
        <v>Capital Power Corporation</v>
      </c>
      <c r="C105" s="32" t="s">
        <v>29</v>
      </c>
      <c r="D105" s="33" t="s">
        <v>30</v>
      </c>
      <c r="E105" s="33" t="s">
        <v>31</v>
      </c>
      <c r="F105" s="34"/>
      <c r="G105" s="36">
        <v>681</v>
      </c>
      <c r="H105" s="36">
        <v>84</v>
      </c>
      <c r="I105" s="36">
        <v>190</v>
      </c>
      <c r="J105" s="36">
        <v>227</v>
      </c>
      <c r="K105" s="36">
        <v>409</v>
      </c>
      <c r="L105" s="36">
        <v>913</v>
      </c>
      <c r="M105" s="37">
        <v>1409</v>
      </c>
      <c r="N105" s="27">
        <v>1534</v>
      </c>
      <c r="O105" s="27">
        <v>1886</v>
      </c>
      <c r="P105" s="27">
        <v>1803</v>
      </c>
      <c r="Q105" s="27">
        <f t="shared" si="3"/>
        <v>352</v>
      </c>
      <c r="R105" s="28">
        <f t="shared" si="4"/>
        <v>0.22946544980443284</v>
      </c>
      <c r="S105" s="38">
        <v>808499024</v>
      </c>
      <c r="W105" s="22" t="s">
        <v>228</v>
      </c>
    </row>
    <row r="106" spans="1:38" hidden="1" x14ac:dyDescent="0.3">
      <c r="A106" s="31" t="s">
        <v>227</v>
      </c>
      <c r="B106" s="32" t="str">
        <f t="shared" si="5"/>
        <v>Capital Power Corporation</v>
      </c>
      <c r="C106" s="32" t="s">
        <v>20</v>
      </c>
      <c r="D106" s="33" t="s">
        <v>20</v>
      </c>
      <c r="E106" s="33" t="s">
        <v>20</v>
      </c>
      <c r="F106" s="34"/>
      <c r="G106" s="36">
        <v>2947</v>
      </c>
      <c r="H106" s="36">
        <v>3441</v>
      </c>
      <c r="I106" s="36">
        <v>3511</v>
      </c>
      <c r="J106" s="36">
        <v>3452</v>
      </c>
      <c r="K106" s="36">
        <v>3355</v>
      </c>
      <c r="L106" s="36">
        <v>3465</v>
      </c>
      <c r="M106" s="37">
        <v>3394</v>
      </c>
      <c r="N106" s="27">
        <v>4555</v>
      </c>
      <c r="O106" s="27">
        <v>5151</v>
      </c>
      <c r="P106" s="27">
        <v>5351</v>
      </c>
      <c r="Q106" s="27">
        <f t="shared" si="3"/>
        <v>596</v>
      </c>
      <c r="R106" s="28">
        <f t="shared" si="4"/>
        <v>0.13084522502744236</v>
      </c>
      <c r="S106" s="38">
        <v>808499024</v>
      </c>
      <c r="W106" s="22" t="s">
        <v>228</v>
      </c>
    </row>
    <row r="107" spans="1:38" hidden="1" x14ac:dyDescent="0.3">
      <c r="A107" s="32" t="s">
        <v>229</v>
      </c>
      <c r="B107" s="32" t="str">
        <f t="shared" si="5"/>
        <v>Cardinal Energy Ltd.</v>
      </c>
      <c r="C107" s="32" t="s">
        <v>20</v>
      </c>
      <c r="D107" s="32" t="s">
        <v>20</v>
      </c>
      <c r="E107" s="32" t="s">
        <v>20</v>
      </c>
      <c r="F107" s="32" t="s">
        <v>230</v>
      </c>
      <c r="G107" s="43">
        <v>79</v>
      </c>
      <c r="H107" s="43">
        <v>395.7</v>
      </c>
      <c r="I107" s="43">
        <v>851</v>
      </c>
      <c r="J107" s="43">
        <v>823.1</v>
      </c>
      <c r="K107" s="43">
        <v>797</v>
      </c>
      <c r="L107" s="43">
        <v>1030.4000000000001</v>
      </c>
      <c r="M107" s="43">
        <v>1054.8</v>
      </c>
      <c r="N107" s="27">
        <v>1106.7760000000001</v>
      </c>
      <c r="O107" s="27">
        <v>715.49</v>
      </c>
      <c r="P107" s="27">
        <v>1020.847</v>
      </c>
      <c r="Q107" s="27">
        <f t="shared" ref="Q107:Q170" si="6">O107-N107</f>
        <v>-391.28600000000006</v>
      </c>
      <c r="R107" s="28">
        <f t="shared" ref="R107:R170" si="7">IFERROR((O107-N107)/N107,0)</f>
        <v>-0.35353675901898851</v>
      </c>
      <c r="S107" s="47"/>
      <c r="W107" s="22" t="s">
        <v>25</v>
      </c>
    </row>
    <row r="108" spans="1:38" hidden="1" x14ac:dyDescent="0.3">
      <c r="A108" s="33" t="s">
        <v>231</v>
      </c>
      <c r="B108" s="32" t="str">
        <f t="shared" si="5"/>
        <v>Catalina Gold Corp.</v>
      </c>
      <c r="C108" s="32" t="s">
        <v>20</v>
      </c>
      <c r="D108" s="33" t="s">
        <v>20</v>
      </c>
      <c r="E108" s="33" t="s">
        <v>20</v>
      </c>
      <c r="F108" s="34" t="s">
        <v>232</v>
      </c>
      <c r="G108" s="36">
        <v>0.2</v>
      </c>
      <c r="H108" s="36">
        <v>0.11700000000000001</v>
      </c>
      <c r="I108" s="36">
        <v>0.10936</v>
      </c>
      <c r="J108" s="36">
        <v>5.0463000000000001E-2</v>
      </c>
      <c r="K108" s="36">
        <v>0.42719000000000001</v>
      </c>
      <c r="L108" s="36">
        <v>0.39857100000000001</v>
      </c>
      <c r="M108" s="37">
        <v>0</v>
      </c>
      <c r="N108" s="27">
        <v>0</v>
      </c>
      <c r="O108" s="27">
        <v>0</v>
      </c>
      <c r="P108" s="41"/>
      <c r="Q108" s="27">
        <f t="shared" si="6"/>
        <v>0</v>
      </c>
      <c r="R108" s="28">
        <f t="shared" si="7"/>
        <v>0</v>
      </c>
      <c r="S108" s="38">
        <v>104402557</v>
      </c>
      <c r="V108" s="22" t="s">
        <v>26</v>
      </c>
      <c r="W108" s="22" t="s">
        <v>233</v>
      </c>
      <c r="X108" s="22" t="s">
        <v>234</v>
      </c>
    </row>
    <row r="109" spans="1:38" ht="27" x14ac:dyDescent="0.3">
      <c r="A109" s="32" t="s">
        <v>235</v>
      </c>
      <c r="B109" s="32" t="str">
        <f t="shared" si="5"/>
        <v>Cathedral Energy Services Ltd.</v>
      </c>
      <c r="C109" s="32" t="s">
        <v>29</v>
      </c>
      <c r="D109" s="33" t="s">
        <v>30</v>
      </c>
      <c r="E109" s="33" t="s">
        <v>31</v>
      </c>
      <c r="F109" s="32"/>
      <c r="G109" s="36">
        <v>4.4009999999999998</v>
      </c>
      <c r="H109" s="36">
        <v>5.5</v>
      </c>
      <c r="I109" s="36">
        <v>9.1270000000000007</v>
      </c>
      <c r="J109" s="36">
        <v>3.968</v>
      </c>
      <c r="K109" s="36">
        <v>33.908000000000001</v>
      </c>
      <c r="L109" s="36">
        <v>22.933</v>
      </c>
      <c r="M109" s="43">
        <v>26.116</v>
      </c>
      <c r="N109" s="27">
        <v>38.432000000000002</v>
      </c>
      <c r="O109" s="27">
        <v>37.811</v>
      </c>
      <c r="P109" s="27">
        <v>29.481000000000002</v>
      </c>
      <c r="Q109" s="27">
        <f t="shared" si="6"/>
        <v>-0.62100000000000222</v>
      </c>
      <c r="R109" s="28">
        <f t="shared" si="7"/>
        <v>-1.6158409658617874E-2</v>
      </c>
      <c r="S109" s="38">
        <v>870967494</v>
      </c>
      <c r="W109" s="22" t="s">
        <v>50</v>
      </c>
    </row>
    <row r="110" spans="1:38" ht="27" hidden="1" x14ac:dyDescent="0.3">
      <c r="A110" s="32" t="s">
        <v>235</v>
      </c>
      <c r="B110" s="32" t="str">
        <f t="shared" si="5"/>
        <v>Cathedral Energy Services Ltd.</v>
      </c>
      <c r="C110" s="32" t="s">
        <v>20</v>
      </c>
      <c r="D110" s="33" t="s">
        <v>20</v>
      </c>
      <c r="E110" s="33" t="s">
        <v>20</v>
      </c>
      <c r="F110" s="32"/>
      <c r="G110" s="36">
        <v>144.78299999999999</v>
      </c>
      <c r="H110" s="36">
        <v>133.19999999999999</v>
      </c>
      <c r="I110" s="36">
        <v>137.935</v>
      </c>
      <c r="J110" s="36">
        <v>110.06699999999999</v>
      </c>
      <c r="K110" s="36">
        <v>45.741</v>
      </c>
      <c r="L110" s="36">
        <v>47.941000000000003</v>
      </c>
      <c r="M110" s="43">
        <v>52.814</v>
      </c>
      <c r="N110" s="27">
        <v>33.752000000000002</v>
      </c>
      <c r="O110" s="27">
        <v>11.824</v>
      </c>
      <c r="P110" s="27">
        <v>17.574000000000002</v>
      </c>
      <c r="Q110" s="27">
        <f t="shared" si="6"/>
        <v>-21.928000000000004</v>
      </c>
      <c r="R110" s="28">
        <f t="shared" si="7"/>
        <v>-0.64968001896183936</v>
      </c>
      <c r="S110" s="38">
        <v>870967494</v>
      </c>
      <c r="W110" s="22" t="s">
        <v>50</v>
      </c>
    </row>
    <row r="111" spans="1:38" s="54" customFormat="1" ht="27" x14ac:dyDescent="0.3">
      <c r="A111" s="32" t="s">
        <v>235</v>
      </c>
      <c r="B111" s="32" t="str">
        <f t="shared" si="5"/>
        <v>Cathedral Energy Services Ltd.</v>
      </c>
      <c r="C111" s="32" t="s">
        <v>79</v>
      </c>
      <c r="D111" s="33" t="s">
        <v>236</v>
      </c>
      <c r="E111" s="33" t="s">
        <v>237</v>
      </c>
      <c r="F111" s="32" t="s">
        <v>238</v>
      </c>
      <c r="G111" s="36">
        <v>3.3769999999999998</v>
      </c>
      <c r="H111" s="36">
        <v>0.52949999999999997</v>
      </c>
      <c r="I111" s="36">
        <v>5.5824999999999996</v>
      </c>
      <c r="J111" s="36">
        <v>0</v>
      </c>
      <c r="K111" s="36">
        <v>0</v>
      </c>
      <c r="L111" s="36">
        <v>0</v>
      </c>
      <c r="M111" s="43">
        <v>0</v>
      </c>
      <c r="N111" s="27">
        <v>0</v>
      </c>
      <c r="O111" s="27">
        <v>0</v>
      </c>
      <c r="P111" s="27">
        <v>0</v>
      </c>
      <c r="Q111" s="27">
        <f t="shared" si="6"/>
        <v>0</v>
      </c>
      <c r="R111" s="28">
        <f t="shared" si="7"/>
        <v>0</v>
      </c>
      <c r="S111" s="38">
        <v>870967494</v>
      </c>
      <c r="T111" s="22"/>
      <c r="U111" s="22"/>
      <c r="V111" s="22" t="s">
        <v>26</v>
      </c>
      <c r="W111" s="22" t="s">
        <v>50</v>
      </c>
      <c r="X111" s="22"/>
      <c r="Y111" s="22"/>
      <c r="Z111" s="22"/>
      <c r="AA111" s="22"/>
      <c r="AB111" s="22"/>
      <c r="AC111" s="22"/>
      <c r="AD111" s="22"/>
      <c r="AE111" s="22"/>
      <c r="AF111" s="22"/>
      <c r="AG111" s="22"/>
      <c r="AH111" s="22"/>
      <c r="AI111" s="22"/>
      <c r="AJ111" s="22"/>
      <c r="AK111" s="22"/>
      <c r="AL111" s="22"/>
    </row>
    <row r="112" spans="1:38" s="54" customFormat="1" ht="27" x14ac:dyDescent="0.3">
      <c r="A112" s="32" t="s">
        <v>235</v>
      </c>
      <c r="B112" s="32" t="str">
        <f t="shared" si="5"/>
        <v>Cathedral Energy Services Ltd.</v>
      </c>
      <c r="C112" s="32" t="s">
        <v>79</v>
      </c>
      <c r="D112" s="33" t="s">
        <v>80</v>
      </c>
      <c r="E112" s="33" t="s">
        <v>239</v>
      </c>
      <c r="F112" s="32"/>
      <c r="G112" s="36">
        <v>3.3769999999999998</v>
      </c>
      <c r="H112" s="36">
        <v>0.52949999999999997</v>
      </c>
      <c r="I112" s="36">
        <v>5.5824999999999996</v>
      </c>
      <c r="J112" s="36">
        <v>0</v>
      </c>
      <c r="K112" s="36">
        <v>0</v>
      </c>
      <c r="L112" s="36">
        <v>0</v>
      </c>
      <c r="M112" s="43">
        <v>0</v>
      </c>
      <c r="N112" s="27">
        <v>0</v>
      </c>
      <c r="O112" s="27">
        <v>0</v>
      </c>
      <c r="P112" s="27">
        <v>0</v>
      </c>
      <c r="Q112" s="27">
        <f t="shared" si="6"/>
        <v>0</v>
      </c>
      <c r="R112" s="28">
        <f t="shared" si="7"/>
        <v>0</v>
      </c>
      <c r="S112" s="38">
        <v>870967494</v>
      </c>
      <c r="T112" s="22"/>
      <c r="U112" s="22"/>
      <c r="V112" s="22" t="s">
        <v>26</v>
      </c>
      <c r="W112" s="22" t="s">
        <v>50</v>
      </c>
      <c r="X112" s="22"/>
      <c r="Y112" s="22"/>
      <c r="Z112" s="22"/>
      <c r="AA112" s="22"/>
      <c r="AB112" s="22"/>
      <c r="AC112" s="22"/>
      <c r="AD112" s="22"/>
      <c r="AE112" s="22"/>
      <c r="AF112" s="22"/>
      <c r="AG112" s="22"/>
      <c r="AH112" s="22"/>
      <c r="AI112" s="22"/>
      <c r="AJ112" s="22"/>
      <c r="AK112" s="22"/>
      <c r="AL112" s="22"/>
    </row>
    <row r="113" spans="1:38" s="54" customFormat="1" ht="27" x14ac:dyDescent="0.3">
      <c r="A113" s="32" t="s">
        <v>240</v>
      </c>
      <c r="B113" s="32" t="str">
        <f t="shared" si="5"/>
        <v>Cenovus Energy Inc.</v>
      </c>
      <c r="C113" s="32" t="s">
        <v>29</v>
      </c>
      <c r="D113" s="33" t="s">
        <v>30</v>
      </c>
      <c r="E113" s="33" t="s">
        <v>31</v>
      </c>
      <c r="F113" s="32" t="s">
        <v>241</v>
      </c>
      <c r="G113" s="36">
        <v>3087</v>
      </c>
      <c r="H113" s="36">
        <v>3268</v>
      </c>
      <c r="I113" s="36">
        <v>3564</v>
      </c>
      <c r="J113" s="36">
        <v>3338.3812165642958</v>
      </c>
      <c r="K113" s="36">
        <v>4179</v>
      </c>
      <c r="L113" s="36">
        <v>3856</v>
      </c>
      <c r="M113" s="43">
        <v>4175</v>
      </c>
      <c r="N113" s="27">
        <v>4093</v>
      </c>
      <c r="O113" s="27">
        <v>3590</v>
      </c>
      <c r="P113" s="27">
        <v>4093</v>
      </c>
      <c r="Q113" s="27">
        <f t="shared" si="6"/>
        <v>-503</v>
      </c>
      <c r="R113" s="28">
        <f t="shared" si="7"/>
        <v>-0.12289274370877107</v>
      </c>
      <c r="S113" s="47"/>
      <c r="T113" s="22"/>
      <c r="U113" s="22"/>
      <c r="V113" s="22"/>
      <c r="W113" s="22" t="s">
        <v>242</v>
      </c>
      <c r="X113" s="22"/>
      <c r="Y113" s="22"/>
      <c r="Z113" s="22"/>
      <c r="AA113" s="22"/>
      <c r="AB113" s="22"/>
      <c r="AC113" s="22"/>
      <c r="AD113" s="22"/>
      <c r="AE113" s="22"/>
      <c r="AF113" s="22"/>
      <c r="AG113" s="22"/>
      <c r="AH113" s="22"/>
      <c r="AI113" s="22"/>
      <c r="AJ113" s="22"/>
      <c r="AK113" s="22"/>
      <c r="AL113" s="22"/>
    </row>
    <row r="114" spans="1:38" s="54" customFormat="1" hidden="1" x14ac:dyDescent="0.3">
      <c r="A114" s="32" t="s">
        <v>240</v>
      </c>
      <c r="B114" s="32" t="str">
        <f t="shared" si="5"/>
        <v>Cenovus Energy Inc.</v>
      </c>
      <c r="C114" s="32" t="s">
        <v>20</v>
      </c>
      <c r="D114" s="33" t="s">
        <v>20</v>
      </c>
      <c r="E114" s="33" t="s">
        <v>20</v>
      </c>
      <c r="F114" s="32"/>
      <c r="G114" s="36">
        <v>14350</v>
      </c>
      <c r="H114" s="36">
        <v>15539</v>
      </c>
      <c r="I114" s="36">
        <v>16624</v>
      </c>
      <c r="J114" s="36">
        <v>15571.618783435704</v>
      </c>
      <c r="K114" s="36">
        <v>14130</v>
      </c>
      <c r="L114" s="36">
        <v>31756</v>
      </c>
      <c r="M114" s="43">
        <v>27644</v>
      </c>
      <c r="N114" s="27">
        <v>28336</v>
      </c>
      <c r="O114" s="27">
        <v>26041</v>
      </c>
      <c r="P114" s="27">
        <v>33915</v>
      </c>
      <c r="Q114" s="27">
        <f t="shared" si="6"/>
        <v>-2295</v>
      </c>
      <c r="R114" s="28">
        <f t="shared" si="7"/>
        <v>-8.099237718802936E-2</v>
      </c>
      <c r="S114" s="47"/>
      <c r="T114" s="22"/>
      <c r="U114" s="22"/>
      <c r="V114" s="22"/>
      <c r="W114" s="22" t="s">
        <v>242</v>
      </c>
      <c r="X114" s="22"/>
      <c r="Y114" s="22"/>
      <c r="Z114" s="22"/>
      <c r="AA114" s="22"/>
      <c r="AB114" s="22"/>
      <c r="AC114" s="22"/>
      <c r="AD114" s="22"/>
      <c r="AE114" s="22"/>
      <c r="AF114" s="22"/>
      <c r="AG114" s="22"/>
      <c r="AH114" s="22"/>
      <c r="AI114" s="22"/>
      <c r="AJ114" s="22"/>
      <c r="AK114" s="22"/>
      <c r="AL114" s="22"/>
    </row>
    <row r="115" spans="1:38" ht="45" customHeight="1" x14ac:dyDescent="0.3">
      <c r="A115" s="32" t="s">
        <v>240</v>
      </c>
      <c r="B115" s="32" t="str">
        <f t="shared" si="5"/>
        <v>Cenovus Energy Inc.</v>
      </c>
      <c r="C115" s="32" t="s">
        <v>131</v>
      </c>
      <c r="D115" s="33" t="s">
        <v>243</v>
      </c>
      <c r="E115" s="33" t="s">
        <v>244</v>
      </c>
      <c r="F115" s="32"/>
      <c r="G115" s="43">
        <v>0</v>
      </c>
      <c r="H115" s="43">
        <v>0</v>
      </c>
      <c r="I115" s="43">
        <v>0</v>
      </c>
      <c r="J115" s="43">
        <v>0</v>
      </c>
      <c r="K115" s="43">
        <v>0</v>
      </c>
      <c r="L115" s="43">
        <v>0</v>
      </c>
      <c r="M115" s="43">
        <v>0</v>
      </c>
      <c r="N115" s="43">
        <v>0</v>
      </c>
      <c r="O115" s="43">
        <v>0</v>
      </c>
      <c r="P115" s="27">
        <v>2583</v>
      </c>
      <c r="Q115" s="27">
        <f t="shared" si="6"/>
        <v>0</v>
      </c>
      <c r="R115" s="28">
        <f t="shared" si="7"/>
        <v>0</v>
      </c>
      <c r="V115" s="22" t="s">
        <v>26</v>
      </c>
      <c r="W115" s="22" t="s">
        <v>242</v>
      </c>
    </row>
    <row r="116" spans="1:38" x14ac:dyDescent="0.3">
      <c r="A116" s="32" t="s">
        <v>240</v>
      </c>
      <c r="B116" s="32" t="str">
        <f t="shared" si="5"/>
        <v>Cenovus Energy Inc.</v>
      </c>
      <c r="C116" s="32" t="s">
        <v>131</v>
      </c>
      <c r="D116" s="33" t="s">
        <v>245</v>
      </c>
      <c r="E116" s="33" t="s">
        <v>246</v>
      </c>
      <c r="F116" s="32"/>
      <c r="G116" s="43">
        <v>0</v>
      </c>
      <c r="H116" s="43">
        <v>0</v>
      </c>
      <c r="I116" s="43">
        <v>0</v>
      </c>
      <c r="J116" s="43">
        <v>0</v>
      </c>
      <c r="K116" s="43">
        <v>0</v>
      </c>
      <c r="L116" s="43">
        <v>0</v>
      </c>
      <c r="M116" s="43">
        <v>0</v>
      </c>
      <c r="N116" s="43">
        <v>0</v>
      </c>
      <c r="O116" s="43">
        <v>0</v>
      </c>
      <c r="P116" s="27">
        <v>311</v>
      </c>
      <c r="Q116" s="27">
        <f t="shared" si="6"/>
        <v>0</v>
      </c>
      <c r="R116" s="28">
        <f t="shared" si="7"/>
        <v>0</v>
      </c>
      <c r="V116" s="22" t="s">
        <v>26</v>
      </c>
      <c r="W116" s="22" t="s">
        <v>242</v>
      </c>
    </row>
    <row r="117" spans="1:38" x14ac:dyDescent="0.3">
      <c r="A117" s="32" t="s">
        <v>247</v>
      </c>
      <c r="B117" s="32" t="str">
        <f t="shared" si="5"/>
        <v>Centaurus Energy Inc.</v>
      </c>
      <c r="C117" s="32" t="s">
        <v>79</v>
      </c>
      <c r="D117" s="32" t="s">
        <v>80</v>
      </c>
      <c r="E117" s="32" t="s">
        <v>157</v>
      </c>
      <c r="F117" s="32"/>
      <c r="G117" s="36">
        <v>31.376000000000001</v>
      </c>
      <c r="H117" s="36">
        <v>35.31</v>
      </c>
      <c r="I117" s="36">
        <v>138.59832900000001</v>
      </c>
      <c r="J117" s="36">
        <v>171.45922111898099</v>
      </c>
      <c r="K117" s="36">
        <v>136.83572000000001</v>
      </c>
      <c r="L117" s="36">
        <v>75.598679000000004</v>
      </c>
      <c r="M117" s="43">
        <v>72.475853400000005</v>
      </c>
      <c r="N117" s="27">
        <v>70.303179</v>
      </c>
      <c r="O117" s="27">
        <f>34.723*[2]Sheet1!D3</f>
        <v>44.202378999999993</v>
      </c>
      <c r="P117" s="41"/>
      <c r="Q117" s="27">
        <f t="shared" si="6"/>
        <v>-26.100800000000007</v>
      </c>
      <c r="R117" s="28">
        <f t="shared" si="7"/>
        <v>-0.37126059406218326</v>
      </c>
      <c r="S117" s="38">
        <v>887776193</v>
      </c>
      <c r="W117" s="22" t="s">
        <v>25</v>
      </c>
    </row>
    <row r="118" spans="1:38" ht="13.65" hidden="1" customHeight="1" x14ac:dyDescent="0.3">
      <c r="A118" s="24" t="s">
        <v>248</v>
      </c>
      <c r="B118" s="23" t="str">
        <f t="shared" si="5"/>
        <v>Century Energy Ltd.</v>
      </c>
      <c r="C118" s="23" t="s">
        <v>20</v>
      </c>
      <c r="D118" s="24" t="s">
        <v>20</v>
      </c>
      <c r="E118" s="24" t="s">
        <v>20</v>
      </c>
      <c r="F118" s="74"/>
      <c r="G118" s="65">
        <v>0.56999999999999995</v>
      </c>
      <c r="H118" s="65">
        <v>0.55000000000000004</v>
      </c>
      <c r="I118" s="65">
        <v>9.5E-4</v>
      </c>
      <c r="J118" s="65">
        <v>9.2459E-2</v>
      </c>
      <c r="K118" s="65">
        <v>0</v>
      </c>
      <c r="L118" s="65">
        <v>0</v>
      </c>
      <c r="M118" s="66">
        <v>0</v>
      </c>
      <c r="N118" s="26">
        <v>0</v>
      </c>
      <c r="O118" s="26">
        <v>0</v>
      </c>
      <c r="P118" s="26">
        <v>0</v>
      </c>
      <c r="Q118" s="27">
        <f t="shared" si="6"/>
        <v>0</v>
      </c>
      <c r="R118" s="28">
        <f t="shared" si="7"/>
        <v>0</v>
      </c>
      <c r="S118" s="29">
        <v>136427309</v>
      </c>
      <c r="T118" s="30"/>
      <c r="U118" s="30"/>
      <c r="V118" s="22" t="s">
        <v>26</v>
      </c>
      <c r="W118" s="30" t="s">
        <v>178</v>
      </c>
      <c r="X118" s="30" t="s">
        <v>249</v>
      </c>
      <c r="Y118" s="30"/>
      <c r="Z118" s="30"/>
      <c r="AA118" s="30"/>
      <c r="AB118" s="30"/>
      <c r="AC118" s="30"/>
      <c r="AD118" s="30"/>
      <c r="AE118" s="30"/>
      <c r="AF118" s="30"/>
      <c r="AG118" s="30"/>
      <c r="AH118" s="30"/>
      <c r="AI118" s="30"/>
      <c r="AJ118" s="30"/>
      <c r="AK118" s="30"/>
      <c r="AL118" s="30"/>
    </row>
    <row r="119" spans="1:38" s="56" customFormat="1" ht="27" hidden="1" x14ac:dyDescent="0.3">
      <c r="A119" s="32" t="s">
        <v>250</v>
      </c>
      <c r="B119" s="32" t="str">
        <f t="shared" si="5"/>
        <v>CES Energy Solutions Corp.</v>
      </c>
      <c r="C119" s="32" t="s">
        <v>20</v>
      </c>
      <c r="D119" s="33" t="s">
        <v>20</v>
      </c>
      <c r="E119" s="33" t="s">
        <v>20</v>
      </c>
      <c r="F119" s="32" t="s">
        <v>251</v>
      </c>
      <c r="G119" s="36">
        <v>90.4</v>
      </c>
      <c r="H119" s="36">
        <v>118.6</v>
      </c>
      <c r="I119" s="36">
        <v>176.11099999999999</v>
      </c>
      <c r="J119" s="36">
        <v>166.36099999999999</v>
      </c>
      <c r="K119" s="36">
        <v>166.85</v>
      </c>
      <c r="L119" s="36">
        <v>205.429</v>
      </c>
      <c r="M119" s="43">
        <v>230.41399999999999</v>
      </c>
      <c r="N119" s="27">
        <v>225.48699999999999</v>
      </c>
      <c r="O119" s="27">
        <v>131.203</v>
      </c>
      <c r="P119" s="27">
        <v>127.107</v>
      </c>
      <c r="Q119" s="27">
        <f t="shared" si="6"/>
        <v>-94.283999999999992</v>
      </c>
      <c r="R119" s="28">
        <f t="shared" si="7"/>
        <v>-0.41813497008696732</v>
      </c>
      <c r="S119" s="38">
        <v>127473304</v>
      </c>
      <c r="T119" s="22"/>
      <c r="U119" s="22"/>
      <c r="V119" s="22"/>
      <c r="W119" s="22" t="s">
        <v>182</v>
      </c>
      <c r="X119" s="22"/>
      <c r="Y119" s="22"/>
      <c r="Z119" s="22"/>
      <c r="AA119" s="22"/>
      <c r="AB119" s="22"/>
      <c r="AC119" s="22"/>
      <c r="AD119" s="22"/>
      <c r="AE119" s="22"/>
      <c r="AF119" s="22"/>
      <c r="AG119" s="22"/>
      <c r="AH119" s="22"/>
      <c r="AI119" s="22"/>
      <c r="AJ119" s="22"/>
      <c r="AK119" s="22"/>
      <c r="AL119" s="22"/>
    </row>
    <row r="120" spans="1:38" s="56" customFormat="1" ht="27" x14ac:dyDescent="0.3">
      <c r="A120" s="32" t="s">
        <v>250</v>
      </c>
      <c r="B120" s="32" t="str">
        <f t="shared" si="5"/>
        <v>CES Energy Solutions Corp.</v>
      </c>
      <c r="C120" s="32" t="s">
        <v>29</v>
      </c>
      <c r="D120" s="33" t="s">
        <v>30</v>
      </c>
      <c r="E120" s="33" t="s">
        <v>31</v>
      </c>
      <c r="F120" s="32"/>
      <c r="G120" s="36">
        <v>91.3</v>
      </c>
      <c r="H120" s="36">
        <v>382.4</v>
      </c>
      <c r="I120" s="36">
        <v>466.87400000000002</v>
      </c>
      <c r="J120" s="36">
        <v>437.50400000000002</v>
      </c>
      <c r="K120" s="36">
        <v>481.15699999999998</v>
      </c>
      <c r="L120" s="36">
        <v>443.99200000000002</v>
      </c>
      <c r="M120" s="43">
        <v>512.05200000000002</v>
      </c>
      <c r="N120" s="27">
        <v>491.54700000000003</v>
      </c>
      <c r="O120" s="27">
        <v>295.72199999999998</v>
      </c>
      <c r="P120" s="27">
        <v>282.64400000000001</v>
      </c>
      <c r="Q120" s="27">
        <f t="shared" si="6"/>
        <v>-195.82500000000005</v>
      </c>
      <c r="R120" s="28">
        <f t="shared" si="7"/>
        <v>-0.39838509847481529</v>
      </c>
      <c r="S120" s="38">
        <v>127473304</v>
      </c>
      <c r="T120" s="22"/>
      <c r="U120" s="22"/>
      <c r="V120" s="22"/>
      <c r="W120" s="22" t="s">
        <v>182</v>
      </c>
      <c r="X120" s="22"/>
      <c r="Y120" s="22"/>
      <c r="Z120" s="22"/>
      <c r="AA120" s="22"/>
      <c r="AB120" s="22"/>
      <c r="AC120" s="22"/>
      <c r="AD120" s="22"/>
      <c r="AE120" s="22"/>
      <c r="AF120" s="22"/>
      <c r="AG120" s="22"/>
      <c r="AH120" s="22"/>
      <c r="AI120" s="22"/>
      <c r="AJ120" s="22"/>
      <c r="AK120" s="22"/>
      <c r="AL120" s="22"/>
    </row>
    <row r="121" spans="1:38" x14ac:dyDescent="0.3">
      <c r="A121" s="75" t="s">
        <v>252</v>
      </c>
      <c r="B121" s="32" t="str">
        <f t="shared" si="5"/>
        <v>CF Energy Corp.</v>
      </c>
      <c r="C121" s="32" t="s">
        <v>131</v>
      </c>
      <c r="D121" s="33" t="s">
        <v>243</v>
      </c>
      <c r="E121" s="33" t="s">
        <v>244</v>
      </c>
      <c r="F121" s="34" t="s">
        <v>253</v>
      </c>
      <c r="G121" s="36">
        <v>46.247</v>
      </c>
      <c r="H121" s="36">
        <v>57.311</v>
      </c>
      <c r="I121" s="36">
        <v>58.279336999999998</v>
      </c>
      <c r="J121" s="36">
        <v>75.104721999999995</v>
      </c>
      <c r="K121" s="36">
        <v>78.745973786932268</v>
      </c>
      <c r="L121" s="36">
        <v>67.288356800000003</v>
      </c>
      <c r="M121" s="37">
        <v>78.251000000000005</v>
      </c>
      <c r="N121" s="27">
        <v>80.813460000000006</v>
      </c>
      <c r="O121" s="27">
        <f>715.913*[2]Sheet1!D7</f>
        <v>139.57439847999999</v>
      </c>
      <c r="P121" s="41"/>
      <c r="Q121" s="27">
        <f t="shared" si="6"/>
        <v>58.760938479999979</v>
      </c>
      <c r="R121" s="28">
        <f t="shared" si="7"/>
        <v>0.72711821124847242</v>
      </c>
      <c r="S121" s="38">
        <v>856950928</v>
      </c>
      <c r="W121" s="22" t="s">
        <v>61</v>
      </c>
      <c r="X121" s="22" t="s">
        <v>254</v>
      </c>
    </row>
    <row r="122" spans="1:38" x14ac:dyDescent="0.3">
      <c r="A122" s="32" t="s">
        <v>255</v>
      </c>
      <c r="B122" s="32" t="str">
        <f t="shared" si="5"/>
        <v>CGX Energy Inc.</v>
      </c>
      <c r="C122" s="32" t="s">
        <v>79</v>
      </c>
      <c r="D122" s="33" t="s">
        <v>80</v>
      </c>
      <c r="E122" s="33" t="s">
        <v>193</v>
      </c>
      <c r="F122" s="32"/>
      <c r="G122" s="36">
        <v>41.537534000000001</v>
      </c>
      <c r="H122" s="36">
        <v>46.3</v>
      </c>
      <c r="I122" s="36">
        <v>25.433522</v>
      </c>
      <c r="J122" s="36">
        <v>28.591566</v>
      </c>
      <c r="K122" s="36">
        <v>30.40061</v>
      </c>
      <c r="L122" s="36">
        <v>32.543669000000001</v>
      </c>
      <c r="M122" s="43">
        <v>35.698366</v>
      </c>
      <c r="N122" s="27">
        <v>31.076464125000001</v>
      </c>
      <c r="O122" s="27">
        <f>26.984302*[2]Sheet1!D3</f>
        <v>34.351016445999996</v>
      </c>
      <c r="P122" s="27">
        <f>104.770202*[2]Sheet1!E3</f>
        <v>134.05431162061601</v>
      </c>
      <c r="Q122" s="27">
        <f t="shared" si="6"/>
        <v>3.2745523209999945</v>
      </c>
      <c r="R122" s="28">
        <f t="shared" si="7"/>
        <v>0.10537081399700567</v>
      </c>
      <c r="S122" s="38">
        <v>882788383</v>
      </c>
      <c r="W122" s="22" t="s">
        <v>25</v>
      </c>
    </row>
    <row r="123" spans="1:38" hidden="1" x14ac:dyDescent="0.3">
      <c r="A123" s="32" t="s">
        <v>255</v>
      </c>
      <c r="B123" s="32" t="str">
        <f t="shared" si="5"/>
        <v>CGX Energy Inc.</v>
      </c>
      <c r="C123" s="32" t="s">
        <v>20</v>
      </c>
      <c r="D123" s="33" t="s">
        <v>20</v>
      </c>
      <c r="E123" s="33" t="s">
        <v>20</v>
      </c>
      <c r="F123" s="32" t="s">
        <v>256</v>
      </c>
      <c r="G123" s="36">
        <v>4.8815730000000004</v>
      </c>
      <c r="H123" s="36">
        <v>12.3</v>
      </c>
      <c r="I123" s="36">
        <v>6.5110489999999999</v>
      </c>
      <c r="J123" s="36">
        <v>1.7138979999999999</v>
      </c>
      <c r="K123" s="36">
        <v>0.59245099999999995</v>
      </c>
      <c r="L123" s="36">
        <v>0.48652400000000001</v>
      </c>
      <c r="M123" s="43">
        <v>2.76702</v>
      </c>
      <c r="N123" s="27">
        <v>0</v>
      </c>
      <c r="O123" s="27">
        <v>0</v>
      </c>
      <c r="P123" s="27">
        <v>0</v>
      </c>
      <c r="Q123" s="27">
        <f t="shared" si="6"/>
        <v>0</v>
      </c>
      <c r="R123" s="28">
        <f t="shared" si="7"/>
        <v>0</v>
      </c>
      <c r="S123" s="38">
        <v>882788383</v>
      </c>
      <c r="V123" s="22" t="s">
        <v>26</v>
      </c>
      <c r="W123" s="22" t="s">
        <v>25</v>
      </c>
    </row>
    <row r="124" spans="1:38" hidden="1" x14ac:dyDescent="0.3">
      <c r="A124" s="48" t="s">
        <v>257</v>
      </c>
      <c r="B124" s="48" t="str">
        <f t="shared" si="5"/>
        <v>CHAR Technologies Ltd.</v>
      </c>
      <c r="C124" s="59" t="s">
        <v>20</v>
      </c>
      <c r="D124" s="59" t="s">
        <v>20</v>
      </c>
      <c r="E124" s="59" t="s">
        <v>20</v>
      </c>
      <c r="F124" s="48" t="s">
        <v>258</v>
      </c>
      <c r="G124" s="55">
        <v>0</v>
      </c>
      <c r="H124" s="55">
        <v>0</v>
      </c>
      <c r="I124" s="55">
        <v>0</v>
      </c>
      <c r="J124" s="55">
        <v>1.2</v>
      </c>
      <c r="K124" s="55">
        <v>1.2</v>
      </c>
      <c r="L124" s="55">
        <v>1.74</v>
      </c>
      <c r="M124" s="49">
        <v>1.512</v>
      </c>
      <c r="N124" s="52">
        <v>1.3560000000000001</v>
      </c>
      <c r="O124" s="52">
        <v>1.0356000000000001</v>
      </c>
      <c r="P124" s="52">
        <v>1.3875</v>
      </c>
      <c r="Q124" s="27">
        <f t="shared" si="6"/>
        <v>-0.32040000000000002</v>
      </c>
      <c r="R124" s="28">
        <f t="shared" si="7"/>
        <v>-0.23628318584070795</v>
      </c>
      <c r="S124" s="53">
        <v>844914374</v>
      </c>
      <c r="T124" s="54" t="s">
        <v>26</v>
      </c>
      <c r="U124" s="54"/>
      <c r="V124" s="54"/>
      <c r="W124" s="54" t="s">
        <v>259</v>
      </c>
      <c r="X124" s="54"/>
      <c r="Y124" s="54"/>
      <c r="Z124" s="54"/>
      <c r="AA124" s="54"/>
      <c r="AB124" s="54"/>
      <c r="AC124" s="54"/>
      <c r="AD124" s="54"/>
      <c r="AE124" s="54"/>
      <c r="AF124" s="54"/>
      <c r="AG124" s="54"/>
      <c r="AH124" s="54"/>
      <c r="AI124" s="54"/>
      <c r="AJ124" s="54"/>
      <c r="AK124" s="54"/>
      <c r="AL124" s="54"/>
    </row>
    <row r="125" spans="1:38" ht="27" hidden="1" x14ac:dyDescent="0.3">
      <c r="A125" s="48" t="s">
        <v>260</v>
      </c>
      <c r="B125" s="48" t="str">
        <f t="shared" si="5"/>
        <v>Cielo Waste Solutions Corp.</v>
      </c>
      <c r="C125" s="59" t="s">
        <v>20</v>
      </c>
      <c r="D125" s="59" t="s">
        <v>20</v>
      </c>
      <c r="E125" s="59" t="s">
        <v>20</v>
      </c>
      <c r="F125" s="48"/>
      <c r="G125" s="55">
        <v>0</v>
      </c>
      <c r="H125" s="55">
        <v>0</v>
      </c>
      <c r="I125" s="55">
        <v>0</v>
      </c>
      <c r="J125" s="55">
        <v>0</v>
      </c>
      <c r="K125" s="55">
        <v>0</v>
      </c>
      <c r="L125" s="55">
        <v>3.1</v>
      </c>
      <c r="M125" s="49">
        <v>4.7</v>
      </c>
      <c r="N125" s="52">
        <v>12.0525</v>
      </c>
      <c r="O125" s="52">
        <v>18.271599999999999</v>
      </c>
      <c r="P125" s="52">
        <v>26.6236</v>
      </c>
      <c r="Q125" s="27">
        <f t="shared" si="6"/>
        <v>6.2190999999999992</v>
      </c>
      <c r="R125" s="28">
        <f t="shared" si="7"/>
        <v>0.51600082970338101</v>
      </c>
      <c r="S125" s="38">
        <v>827683004</v>
      </c>
      <c r="T125" s="54" t="s">
        <v>26</v>
      </c>
      <c r="U125" s="54"/>
      <c r="V125" s="54"/>
      <c r="W125" s="54" t="s">
        <v>261</v>
      </c>
      <c r="X125" s="54"/>
      <c r="Y125" s="54"/>
      <c r="Z125" s="54"/>
      <c r="AA125" s="54"/>
      <c r="AB125" s="54"/>
      <c r="AC125" s="54"/>
      <c r="AD125" s="54"/>
      <c r="AE125" s="54"/>
      <c r="AF125" s="54"/>
      <c r="AG125" s="54"/>
      <c r="AH125" s="54"/>
      <c r="AI125" s="54"/>
      <c r="AJ125" s="54"/>
      <c r="AK125" s="54"/>
      <c r="AL125" s="54"/>
    </row>
    <row r="126" spans="1:38" hidden="1" x14ac:dyDescent="0.3">
      <c r="A126" s="32" t="s">
        <v>262</v>
      </c>
      <c r="B126" s="32" t="str">
        <f t="shared" si="5"/>
        <v>Claren Energy Corp.</v>
      </c>
      <c r="C126" s="32" t="s">
        <v>20</v>
      </c>
      <c r="D126" s="33" t="s">
        <v>20</v>
      </c>
      <c r="E126" s="33" t="s">
        <v>20</v>
      </c>
      <c r="F126" s="32" t="s">
        <v>263</v>
      </c>
      <c r="G126" s="36">
        <v>0</v>
      </c>
      <c r="H126" s="36">
        <v>0</v>
      </c>
      <c r="I126" s="36">
        <v>0</v>
      </c>
      <c r="J126" s="36">
        <v>0</v>
      </c>
      <c r="K126" s="36">
        <v>0.44138899999999998</v>
      </c>
      <c r="L126" s="36">
        <v>0.110251</v>
      </c>
      <c r="M126" s="40">
        <v>3.9197000000000003E-2</v>
      </c>
      <c r="N126" s="27">
        <v>0</v>
      </c>
      <c r="O126" s="27">
        <v>1.1096569999999999</v>
      </c>
      <c r="P126" s="27">
        <v>0.255052</v>
      </c>
      <c r="Q126" s="27">
        <f t="shared" si="6"/>
        <v>1.1096569999999999</v>
      </c>
      <c r="R126" s="28">
        <f t="shared" si="7"/>
        <v>0</v>
      </c>
      <c r="S126" s="38">
        <v>131218281</v>
      </c>
      <c r="W126" s="22" t="s">
        <v>25</v>
      </c>
    </row>
    <row r="127" spans="1:38" x14ac:dyDescent="0.3">
      <c r="A127" s="32" t="s">
        <v>262</v>
      </c>
      <c r="B127" s="32" t="str">
        <f t="shared" si="5"/>
        <v>Claren Energy Corp.</v>
      </c>
      <c r="C127" s="32" t="s">
        <v>126</v>
      </c>
      <c r="D127" s="33" t="s">
        <v>127</v>
      </c>
      <c r="E127" s="33" t="s">
        <v>264</v>
      </c>
      <c r="F127" s="32"/>
      <c r="G127" s="36">
        <v>0</v>
      </c>
      <c r="H127" s="36">
        <v>0</v>
      </c>
      <c r="I127" s="36">
        <v>0</v>
      </c>
      <c r="J127" s="36">
        <v>0</v>
      </c>
      <c r="K127" s="36">
        <v>2.2743869999999999</v>
      </c>
      <c r="L127" s="36">
        <v>0.59476799999999996</v>
      </c>
      <c r="M127" s="40">
        <v>2.6258E-2</v>
      </c>
      <c r="N127" s="27">
        <v>0.226719</v>
      </c>
      <c r="O127" s="27">
        <v>0</v>
      </c>
      <c r="P127" s="27">
        <v>0</v>
      </c>
      <c r="Q127" s="27">
        <f t="shared" si="6"/>
        <v>-0.226719</v>
      </c>
      <c r="R127" s="28">
        <f t="shared" si="7"/>
        <v>-1</v>
      </c>
      <c r="S127" s="38">
        <v>131218281</v>
      </c>
      <c r="V127" s="22" t="s">
        <v>26</v>
      </c>
      <c r="W127" s="22" t="s">
        <v>25</v>
      </c>
    </row>
    <row r="128" spans="1:38" s="54" customFormat="1" x14ac:dyDescent="0.3">
      <c r="A128" s="32" t="s">
        <v>262</v>
      </c>
      <c r="B128" s="32" t="str">
        <f t="shared" si="5"/>
        <v>Claren Energy Corp.</v>
      </c>
      <c r="C128" s="32" t="s">
        <v>111</v>
      </c>
      <c r="D128" s="33" t="s">
        <v>112</v>
      </c>
      <c r="E128" s="33" t="s">
        <v>113</v>
      </c>
      <c r="F128" s="32"/>
      <c r="G128" s="36">
        <v>0</v>
      </c>
      <c r="H128" s="36">
        <v>0</v>
      </c>
      <c r="I128" s="36">
        <v>0</v>
      </c>
      <c r="J128" s="36">
        <v>0</v>
      </c>
      <c r="K128" s="36">
        <v>3.1578309999999998</v>
      </c>
      <c r="L128" s="36">
        <v>1.3846689999999999</v>
      </c>
      <c r="M128" s="40">
        <v>0</v>
      </c>
      <c r="N128" s="27">
        <v>0</v>
      </c>
      <c r="O128" s="27">
        <v>0</v>
      </c>
      <c r="P128" s="27">
        <v>0</v>
      </c>
      <c r="Q128" s="27">
        <f t="shared" si="6"/>
        <v>0</v>
      </c>
      <c r="R128" s="28">
        <f t="shared" si="7"/>
        <v>0</v>
      </c>
      <c r="S128" s="38">
        <v>131218281</v>
      </c>
      <c r="T128" s="22"/>
      <c r="U128" s="22"/>
      <c r="V128" s="22" t="s">
        <v>26</v>
      </c>
      <c r="W128" s="22" t="s">
        <v>25</v>
      </c>
      <c r="X128" s="22"/>
      <c r="Y128" s="22"/>
      <c r="Z128" s="22"/>
      <c r="AA128" s="22"/>
      <c r="AB128" s="22"/>
      <c r="AC128" s="22"/>
      <c r="AD128" s="22"/>
      <c r="AE128" s="22"/>
      <c r="AF128" s="22"/>
      <c r="AG128" s="22"/>
      <c r="AH128" s="22"/>
      <c r="AI128" s="22"/>
      <c r="AJ128" s="22"/>
      <c r="AK128" s="22"/>
      <c r="AL128" s="22"/>
    </row>
    <row r="129" spans="1:38" hidden="1" x14ac:dyDescent="0.3">
      <c r="A129" s="48" t="s">
        <v>265</v>
      </c>
      <c r="B129" s="48" t="str">
        <f t="shared" si="5"/>
        <v>Cleantek Industries</v>
      </c>
      <c r="C129" s="59" t="s">
        <v>20</v>
      </c>
      <c r="D129" s="59" t="s">
        <v>20</v>
      </c>
      <c r="E129" s="59" t="s">
        <v>20</v>
      </c>
      <c r="F129" s="48"/>
      <c r="G129" s="55">
        <v>0</v>
      </c>
      <c r="H129" s="55">
        <v>0</v>
      </c>
      <c r="I129" s="55">
        <v>0</v>
      </c>
      <c r="J129" s="55">
        <v>0</v>
      </c>
      <c r="K129" s="55">
        <v>3.1</v>
      </c>
      <c r="L129" s="55">
        <v>4.2750000000000004</v>
      </c>
      <c r="M129" s="51">
        <v>5.0250000000000004</v>
      </c>
      <c r="N129" s="52">
        <v>4.95</v>
      </c>
      <c r="O129" s="52">
        <f>10.718*0.54</f>
        <v>5.7877200000000002</v>
      </c>
      <c r="P129" s="52">
        <f>11.738*0.54</f>
        <v>6.3385199999999999</v>
      </c>
      <c r="Q129" s="27">
        <f t="shared" si="6"/>
        <v>0.83772000000000002</v>
      </c>
      <c r="R129" s="28">
        <f t="shared" si="7"/>
        <v>0.16923636363636363</v>
      </c>
      <c r="S129" s="53"/>
      <c r="T129" s="54" t="s">
        <v>26</v>
      </c>
      <c r="U129" s="54"/>
      <c r="V129" s="54"/>
      <c r="W129" s="54" t="s">
        <v>266</v>
      </c>
      <c r="X129" s="54" t="s">
        <v>267</v>
      </c>
      <c r="Y129" s="54" t="s">
        <v>268</v>
      </c>
      <c r="Z129" s="54"/>
      <c r="AA129" s="54"/>
      <c r="AB129" s="54"/>
      <c r="AC129" s="54"/>
      <c r="AD129" s="54"/>
      <c r="AE129" s="54"/>
      <c r="AF129" s="54"/>
      <c r="AG129" s="54"/>
      <c r="AH129" s="54"/>
      <c r="AI129" s="54"/>
      <c r="AJ129" s="54"/>
      <c r="AK129" s="54"/>
      <c r="AL129" s="54"/>
    </row>
    <row r="130" spans="1:38" s="30" customFormat="1" ht="27" x14ac:dyDescent="0.3">
      <c r="A130" s="48" t="s">
        <v>265</v>
      </c>
      <c r="B130" s="48" t="str">
        <f t="shared" ref="B130:B193" si="8">TRIM(LEFT(A130, SEARCH("(", A130,1)-1))</f>
        <v>Cleantek Industries</v>
      </c>
      <c r="C130" s="32" t="s">
        <v>29</v>
      </c>
      <c r="D130" s="33" t="s">
        <v>30</v>
      </c>
      <c r="E130" s="59" t="s">
        <v>31</v>
      </c>
      <c r="F130" s="48"/>
      <c r="G130" s="55">
        <v>0</v>
      </c>
      <c r="H130" s="55">
        <v>0</v>
      </c>
      <c r="I130" s="55">
        <v>0</v>
      </c>
      <c r="J130" s="55">
        <v>0</v>
      </c>
      <c r="K130" s="55">
        <v>1.0249999999999999</v>
      </c>
      <c r="L130" s="55">
        <v>1.425</v>
      </c>
      <c r="M130" s="51">
        <v>1.68</v>
      </c>
      <c r="N130" s="52">
        <v>1.65</v>
      </c>
      <c r="O130" s="52">
        <f>10.718*0.46</f>
        <v>4.9302799999999998</v>
      </c>
      <c r="P130" s="52">
        <f>11.738*0.46</f>
        <v>5.3994799999999996</v>
      </c>
      <c r="Q130" s="27">
        <f t="shared" si="6"/>
        <v>3.2802799999999999</v>
      </c>
      <c r="R130" s="28">
        <f t="shared" si="7"/>
        <v>1.988048484848485</v>
      </c>
      <c r="S130" s="53"/>
      <c r="T130" s="54" t="s">
        <v>26</v>
      </c>
      <c r="U130" s="54"/>
      <c r="V130" s="54"/>
      <c r="W130" s="54" t="s">
        <v>266</v>
      </c>
      <c r="X130" s="54" t="s">
        <v>267</v>
      </c>
      <c r="Y130" s="54" t="s">
        <v>268</v>
      </c>
      <c r="Z130" s="54"/>
      <c r="AA130" s="54"/>
      <c r="AB130" s="54"/>
      <c r="AC130" s="54"/>
      <c r="AD130" s="54"/>
      <c r="AE130" s="54"/>
      <c r="AF130" s="54"/>
      <c r="AG130" s="54"/>
      <c r="AH130" s="54"/>
      <c r="AI130" s="54"/>
      <c r="AJ130" s="54"/>
      <c r="AK130" s="54"/>
      <c r="AL130" s="54"/>
    </row>
    <row r="131" spans="1:38" s="30" customFormat="1" ht="27" hidden="1" x14ac:dyDescent="0.3">
      <c r="A131" s="48" t="s">
        <v>269</v>
      </c>
      <c r="B131" s="48" t="str">
        <f t="shared" si="8"/>
        <v>Clear Blue Technologies International Inc.</v>
      </c>
      <c r="C131" s="59" t="s">
        <v>20</v>
      </c>
      <c r="D131" s="59" t="s">
        <v>20</v>
      </c>
      <c r="E131" s="59" t="s">
        <v>20</v>
      </c>
      <c r="F131" s="48"/>
      <c r="G131" s="136"/>
      <c r="H131" s="136"/>
      <c r="I131" s="136"/>
      <c r="J131" s="136"/>
      <c r="K131" s="55">
        <v>0</v>
      </c>
      <c r="L131" s="55">
        <v>0</v>
      </c>
      <c r="M131" s="51">
        <v>0.221</v>
      </c>
      <c r="N131" s="52">
        <v>0.38700000000000001</v>
      </c>
      <c r="O131" s="52">
        <v>0.64159999999999995</v>
      </c>
      <c r="P131" s="52">
        <v>3.3980000000000001</v>
      </c>
      <c r="Q131" s="27">
        <f t="shared" si="6"/>
        <v>0.25459999999999994</v>
      </c>
      <c r="R131" s="28">
        <f t="shared" si="7"/>
        <v>0.65788113695090422</v>
      </c>
      <c r="S131" s="53">
        <v>850557489</v>
      </c>
      <c r="T131" s="54" t="s">
        <v>26</v>
      </c>
      <c r="U131" s="54"/>
      <c r="V131" s="54"/>
      <c r="W131" s="54" t="s">
        <v>228</v>
      </c>
      <c r="X131" s="54"/>
      <c r="Y131" s="54"/>
      <c r="Z131" s="54"/>
      <c r="AA131" s="54"/>
      <c r="AB131" s="54"/>
      <c r="AC131" s="54"/>
      <c r="AD131" s="54"/>
      <c r="AE131" s="54"/>
      <c r="AF131" s="54"/>
      <c r="AG131" s="54"/>
      <c r="AH131" s="54"/>
      <c r="AI131" s="54"/>
      <c r="AJ131" s="54"/>
      <c r="AK131" s="54"/>
      <c r="AL131" s="54"/>
    </row>
    <row r="132" spans="1:38" ht="27" hidden="1" x14ac:dyDescent="0.3">
      <c r="A132" s="32" t="s">
        <v>270</v>
      </c>
      <c r="B132" s="32" t="str">
        <f t="shared" si="8"/>
        <v>ClearStream Energy Services Inc.</v>
      </c>
      <c r="C132" s="32" t="s">
        <v>20</v>
      </c>
      <c r="D132" s="32" t="s">
        <v>20</v>
      </c>
      <c r="E132" s="32" t="s">
        <v>20</v>
      </c>
      <c r="F132" s="32" t="s">
        <v>271</v>
      </c>
      <c r="G132" s="43">
        <v>63.8</v>
      </c>
      <c r="H132" s="43">
        <v>62.7</v>
      </c>
      <c r="I132" s="43">
        <v>56.2</v>
      </c>
      <c r="J132" s="43">
        <v>30.9</v>
      </c>
      <c r="K132" s="43">
        <v>24.7</v>
      </c>
      <c r="L132" s="43">
        <v>20.7</v>
      </c>
      <c r="M132" s="43">
        <v>23.5</v>
      </c>
      <c r="N132" s="27">
        <v>99.394999999999996</v>
      </c>
      <c r="O132" s="27">
        <v>86.924000000000007</v>
      </c>
      <c r="P132" s="27">
        <v>69.003</v>
      </c>
      <c r="Q132" s="27">
        <f t="shared" si="6"/>
        <v>-12.470999999999989</v>
      </c>
      <c r="R132" s="28">
        <f t="shared" si="7"/>
        <v>-0.12546908798229278</v>
      </c>
      <c r="S132" s="38">
        <v>751522905</v>
      </c>
      <c r="W132" s="22" t="s">
        <v>182</v>
      </c>
    </row>
    <row r="133" spans="1:38" hidden="1" x14ac:dyDescent="0.3">
      <c r="A133" s="32" t="s">
        <v>274</v>
      </c>
      <c r="B133" s="32" t="str">
        <f t="shared" si="8"/>
        <v>Cobra Venture Corporation</v>
      </c>
      <c r="C133" s="32" t="s">
        <v>20</v>
      </c>
      <c r="D133" s="33" t="s">
        <v>20</v>
      </c>
      <c r="E133" s="33" t="s">
        <v>20</v>
      </c>
      <c r="F133" s="32" t="s">
        <v>275</v>
      </c>
      <c r="G133" s="36">
        <v>4.2039999999999997</v>
      </c>
      <c r="H133" s="36">
        <v>4.55</v>
      </c>
      <c r="I133" s="36">
        <v>1.40106</v>
      </c>
      <c r="J133" s="36">
        <v>1.1589210000000001</v>
      </c>
      <c r="K133" s="36">
        <v>0.90794399999999997</v>
      </c>
      <c r="L133" s="36">
        <v>0.83565100000000003</v>
      </c>
      <c r="M133" s="40">
        <v>0.97299999999999998</v>
      </c>
      <c r="N133" s="27">
        <v>0.978827</v>
      </c>
      <c r="O133" s="27">
        <v>1.275833</v>
      </c>
      <c r="P133" s="27">
        <v>1.0221830000000001</v>
      </c>
      <c r="Q133" s="27">
        <f t="shared" si="6"/>
        <v>0.29700599999999999</v>
      </c>
      <c r="R133" s="28">
        <f t="shared" si="7"/>
        <v>0.30343053471144543</v>
      </c>
      <c r="S133" s="38">
        <v>886967223</v>
      </c>
      <c r="W133" s="22" t="s">
        <v>25</v>
      </c>
    </row>
    <row r="134" spans="1:38" ht="27" hidden="1" x14ac:dyDescent="0.3">
      <c r="A134" s="48" t="s">
        <v>276</v>
      </c>
      <c r="B134" s="48" t="str">
        <f t="shared" si="8"/>
        <v>Colonial Coal International Corp.</v>
      </c>
      <c r="C134" s="48" t="s">
        <v>20</v>
      </c>
      <c r="D134" s="59" t="s">
        <v>20</v>
      </c>
      <c r="E134" s="59" t="s">
        <v>20</v>
      </c>
      <c r="F134" s="48"/>
      <c r="G134" s="55">
        <v>8.18</v>
      </c>
      <c r="H134" s="55">
        <v>11.23</v>
      </c>
      <c r="I134" s="55">
        <v>9.65</v>
      </c>
      <c r="J134" s="55">
        <v>10.72</v>
      </c>
      <c r="K134" s="55">
        <v>11.01</v>
      </c>
      <c r="L134" s="55">
        <v>10.98</v>
      </c>
      <c r="M134" s="51">
        <v>12.74</v>
      </c>
      <c r="N134" s="52">
        <v>13.35</v>
      </c>
      <c r="O134" s="52">
        <v>0</v>
      </c>
      <c r="P134" s="52">
        <v>0</v>
      </c>
      <c r="Q134" s="27">
        <f t="shared" si="6"/>
        <v>-13.35</v>
      </c>
      <c r="R134" s="28">
        <f t="shared" si="7"/>
        <v>-1</v>
      </c>
      <c r="S134" s="53"/>
      <c r="T134" s="54" t="s">
        <v>26</v>
      </c>
      <c r="U134" s="54"/>
      <c r="V134" s="22" t="s">
        <v>26</v>
      </c>
      <c r="W134" s="54" t="s">
        <v>87</v>
      </c>
      <c r="X134" s="54"/>
      <c r="Y134" s="54"/>
      <c r="Z134" s="54"/>
      <c r="AA134" s="54"/>
      <c r="AB134" s="54"/>
      <c r="AC134" s="54"/>
      <c r="AD134" s="54"/>
      <c r="AE134" s="54"/>
      <c r="AF134" s="54"/>
      <c r="AG134" s="54"/>
      <c r="AH134" s="54"/>
      <c r="AI134" s="54"/>
      <c r="AJ134" s="54"/>
      <c r="AK134" s="54"/>
      <c r="AL134" s="54"/>
    </row>
    <row r="135" spans="1:38" s="30" customFormat="1" ht="27" hidden="1" x14ac:dyDescent="0.3">
      <c r="A135" s="32" t="s">
        <v>277</v>
      </c>
      <c r="B135" s="32" t="str">
        <f t="shared" si="8"/>
        <v>Columbus Energy Limited</v>
      </c>
      <c r="C135" s="32" t="s">
        <v>20</v>
      </c>
      <c r="D135" s="33" t="s">
        <v>20</v>
      </c>
      <c r="E135" s="33" t="s">
        <v>20</v>
      </c>
      <c r="F135" s="32" t="s">
        <v>278</v>
      </c>
      <c r="G135" s="40">
        <v>6.0000000000000001E-3</v>
      </c>
      <c r="H135" s="40">
        <v>4.0000000000000001E-3</v>
      </c>
      <c r="I135" s="39">
        <v>0</v>
      </c>
      <c r="J135" s="39">
        <v>0</v>
      </c>
      <c r="K135" s="39">
        <v>0</v>
      </c>
      <c r="L135" s="39">
        <v>0</v>
      </c>
      <c r="M135" s="39">
        <v>0</v>
      </c>
      <c r="N135" s="27">
        <v>0</v>
      </c>
      <c r="O135" s="27">
        <v>0</v>
      </c>
      <c r="P135" s="41"/>
      <c r="Q135" s="27">
        <f t="shared" si="6"/>
        <v>0</v>
      </c>
      <c r="R135" s="28">
        <f t="shared" si="7"/>
        <v>0</v>
      </c>
      <c r="S135" s="38">
        <v>102134525</v>
      </c>
      <c r="T135" s="22"/>
      <c r="U135" s="22"/>
      <c r="V135" s="22" t="s">
        <v>26</v>
      </c>
      <c r="W135" s="22" t="s">
        <v>87</v>
      </c>
      <c r="X135" s="22"/>
      <c r="Y135" s="22"/>
      <c r="Z135" s="22"/>
      <c r="AA135" s="22"/>
      <c r="AB135" s="22"/>
      <c r="AC135" s="22"/>
      <c r="AD135" s="22"/>
      <c r="AE135" s="22"/>
      <c r="AF135" s="22"/>
      <c r="AG135" s="22"/>
      <c r="AH135" s="22"/>
      <c r="AI135" s="22"/>
      <c r="AJ135" s="22"/>
      <c r="AK135" s="22"/>
      <c r="AL135" s="22"/>
    </row>
    <row r="136" spans="1:38" ht="27" hidden="1" x14ac:dyDescent="0.3">
      <c r="A136" s="75" t="s">
        <v>279</v>
      </c>
      <c r="B136" s="32" t="str">
        <f t="shared" si="8"/>
        <v>Computer Modelling Group Ltd.</v>
      </c>
      <c r="C136" s="32" t="s">
        <v>20</v>
      </c>
      <c r="D136" s="33" t="s">
        <v>20</v>
      </c>
      <c r="E136" s="33" t="s">
        <v>20</v>
      </c>
      <c r="F136" s="32" t="s">
        <v>280</v>
      </c>
      <c r="G136" s="46">
        <v>3.47</v>
      </c>
      <c r="H136" s="46">
        <v>2.62</v>
      </c>
      <c r="I136" s="46">
        <v>2.61</v>
      </c>
      <c r="J136" s="46">
        <v>2.85</v>
      </c>
      <c r="K136" s="43">
        <v>10.9</v>
      </c>
      <c r="L136" s="43">
        <v>16.3</v>
      </c>
      <c r="M136" s="76">
        <v>14.602</v>
      </c>
      <c r="N136" s="27">
        <v>50.53</v>
      </c>
      <c r="O136" s="27">
        <v>46.393000000000001</v>
      </c>
      <c r="P136" s="41"/>
      <c r="Q136" s="27">
        <f t="shared" si="6"/>
        <v>-4.1370000000000005</v>
      </c>
      <c r="R136" s="28">
        <f t="shared" si="7"/>
        <v>-8.187215515535326E-2</v>
      </c>
      <c r="S136" s="38">
        <v>890322480</v>
      </c>
      <c r="W136" s="22" t="s">
        <v>182</v>
      </c>
    </row>
    <row r="137" spans="1:38" ht="41.1" customHeight="1" x14ac:dyDescent="0.3">
      <c r="A137" s="75" t="s">
        <v>279</v>
      </c>
      <c r="B137" s="32" t="str">
        <f t="shared" si="8"/>
        <v>Computer Modelling Group Ltd.</v>
      </c>
      <c r="C137" s="32" t="s">
        <v>29</v>
      </c>
      <c r="D137" s="33" t="s">
        <v>30</v>
      </c>
      <c r="E137" s="33" t="s">
        <v>31</v>
      </c>
      <c r="F137" s="32"/>
      <c r="G137" s="36">
        <v>4.9000000000000002E-2</v>
      </c>
      <c r="H137" s="36">
        <v>5.3999999999999999E-2</v>
      </c>
      <c r="I137" s="36">
        <v>0.30599999999999999</v>
      </c>
      <c r="J137" s="36">
        <v>0.26500000000000001</v>
      </c>
      <c r="K137" s="36">
        <v>0.20699999999999999</v>
      </c>
      <c r="L137" s="36">
        <v>0.155</v>
      </c>
      <c r="M137" s="76">
        <v>0.16500000000000001</v>
      </c>
      <c r="N137" s="27">
        <v>0.10299999999999999</v>
      </c>
      <c r="O137" s="27">
        <v>0.7</v>
      </c>
      <c r="P137" s="41"/>
      <c r="Q137" s="27">
        <f t="shared" si="6"/>
        <v>0.59699999999999998</v>
      </c>
      <c r="R137" s="28">
        <f t="shared" si="7"/>
        <v>5.7961165048543686</v>
      </c>
      <c r="S137" s="38">
        <v>890322480</v>
      </c>
      <c r="W137" s="22" t="s">
        <v>182</v>
      </c>
    </row>
    <row r="138" spans="1:38" ht="27" x14ac:dyDescent="0.3">
      <c r="A138" s="75" t="s">
        <v>279</v>
      </c>
      <c r="B138" s="32" t="str">
        <f t="shared" si="8"/>
        <v>Computer Modelling Group Ltd.</v>
      </c>
      <c r="C138" s="32" t="s">
        <v>79</v>
      </c>
      <c r="D138" s="33" t="s">
        <v>80</v>
      </c>
      <c r="E138" s="33" t="s">
        <v>88</v>
      </c>
      <c r="F138" s="32"/>
      <c r="G138" s="36">
        <v>1.7000000000000001E-2</v>
      </c>
      <c r="H138" s="36">
        <v>2.7666666666000001E-2</v>
      </c>
      <c r="I138" s="36">
        <v>0.103666666666</v>
      </c>
      <c r="J138" s="36">
        <v>8.8666666000000005E-2</v>
      </c>
      <c r="K138" s="36">
        <v>6.2E-2</v>
      </c>
      <c r="L138" s="36">
        <v>5.0299999999999997E-2</v>
      </c>
      <c r="M138" s="76">
        <v>4.4499999999999998E-2</v>
      </c>
      <c r="N138" s="27">
        <v>0.23350000000000001</v>
      </c>
      <c r="O138" s="27">
        <v>0.16250000000000001</v>
      </c>
      <c r="P138" s="41"/>
      <c r="Q138" s="27">
        <f t="shared" si="6"/>
        <v>-7.1000000000000008E-2</v>
      </c>
      <c r="R138" s="28">
        <f t="shared" si="7"/>
        <v>-0.30406852248394006</v>
      </c>
      <c r="S138" s="38">
        <v>890322480</v>
      </c>
      <c r="W138" s="22" t="s">
        <v>182</v>
      </c>
    </row>
    <row r="139" spans="1:38" ht="27" x14ac:dyDescent="0.3">
      <c r="A139" s="75" t="s">
        <v>279</v>
      </c>
      <c r="B139" s="32" t="str">
        <f t="shared" si="8"/>
        <v>Computer Modelling Group Ltd.</v>
      </c>
      <c r="C139" s="32" t="s">
        <v>79</v>
      </c>
      <c r="D139" s="33" t="s">
        <v>80</v>
      </c>
      <c r="E139" s="33" t="s">
        <v>81</v>
      </c>
      <c r="F139" s="32"/>
      <c r="G139" s="36">
        <v>1.7000000000000001E-2</v>
      </c>
      <c r="H139" s="36">
        <v>2.7666666666000001E-2</v>
      </c>
      <c r="I139" s="36">
        <v>0.103666666666</v>
      </c>
      <c r="J139" s="36">
        <v>8.8666666000000005E-2</v>
      </c>
      <c r="K139" s="36">
        <v>6.2E-2</v>
      </c>
      <c r="L139" s="36">
        <v>5.0299999999999997E-2</v>
      </c>
      <c r="M139" s="76">
        <v>4.4499999999999998E-2</v>
      </c>
      <c r="N139" s="27">
        <v>0.23350000000000001</v>
      </c>
      <c r="O139" s="27">
        <v>0.16250000000000001</v>
      </c>
      <c r="P139" s="41"/>
      <c r="Q139" s="27">
        <f t="shared" si="6"/>
        <v>-7.1000000000000008E-2</v>
      </c>
      <c r="R139" s="28">
        <f t="shared" si="7"/>
        <v>-0.30406852248394006</v>
      </c>
      <c r="S139" s="38">
        <v>890322480</v>
      </c>
      <c r="W139" s="22" t="s">
        <v>182</v>
      </c>
    </row>
    <row r="140" spans="1:38" ht="27" x14ac:dyDescent="0.3">
      <c r="A140" s="75" t="s">
        <v>279</v>
      </c>
      <c r="B140" s="32" t="str">
        <f t="shared" si="8"/>
        <v>Computer Modelling Group Ltd.</v>
      </c>
      <c r="C140" s="32" t="s">
        <v>29</v>
      </c>
      <c r="D140" s="33" t="s">
        <v>30</v>
      </c>
      <c r="E140" s="33" t="s">
        <v>185</v>
      </c>
      <c r="F140" s="32"/>
      <c r="G140" s="36">
        <v>1.7000000000000001E-2</v>
      </c>
      <c r="H140" s="36">
        <v>2.7666666666000001E-2</v>
      </c>
      <c r="I140" s="36">
        <v>0.103666666666</v>
      </c>
      <c r="J140" s="36">
        <v>8.8666666000000005E-2</v>
      </c>
      <c r="K140" s="36">
        <v>6.2E-2</v>
      </c>
      <c r="L140" s="36">
        <v>5.0299999999999997E-2</v>
      </c>
      <c r="M140" s="76">
        <v>0</v>
      </c>
      <c r="N140" s="27">
        <v>0</v>
      </c>
      <c r="O140" s="27">
        <v>0</v>
      </c>
      <c r="P140" s="41"/>
      <c r="Q140" s="27">
        <f t="shared" si="6"/>
        <v>0</v>
      </c>
      <c r="R140" s="28">
        <f t="shared" si="7"/>
        <v>0</v>
      </c>
      <c r="S140" s="38">
        <v>890322480</v>
      </c>
      <c r="V140" s="22" t="s">
        <v>26</v>
      </c>
      <c r="W140" s="22" t="s">
        <v>182</v>
      </c>
    </row>
    <row r="141" spans="1:38" ht="27" x14ac:dyDescent="0.3">
      <c r="A141" s="75" t="s">
        <v>279</v>
      </c>
      <c r="B141" s="32" t="str">
        <f t="shared" si="8"/>
        <v>Computer Modelling Group Ltd.</v>
      </c>
      <c r="C141" s="32" t="s">
        <v>131</v>
      </c>
      <c r="D141" s="33" t="s">
        <v>281</v>
      </c>
      <c r="E141" s="33" t="s">
        <v>282</v>
      </c>
      <c r="F141" s="32"/>
      <c r="G141" s="36">
        <v>6.2857E-3</v>
      </c>
      <c r="H141" s="36">
        <v>8.8570000000000003E-3</v>
      </c>
      <c r="I141" s="36">
        <v>2.066666E-2</v>
      </c>
      <c r="J141" s="36">
        <v>8.9999999999999993E-3</v>
      </c>
      <c r="K141" s="36">
        <v>8.0000000000000002E-3</v>
      </c>
      <c r="L141" s="36">
        <v>8.5699999999999995E-3</v>
      </c>
      <c r="M141" s="76">
        <v>0.01</v>
      </c>
      <c r="N141" s="27">
        <v>1.4500000000000001E-2</v>
      </c>
      <c r="O141" s="27">
        <v>0</v>
      </c>
      <c r="P141" s="41"/>
      <c r="Q141" s="27">
        <f t="shared" si="6"/>
        <v>-1.4500000000000001E-2</v>
      </c>
      <c r="R141" s="28">
        <f t="shared" si="7"/>
        <v>-1</v>
      </c>
      <c r="S141" s="38">
        <v>890322480</v>
      </c>
      <c r="V141" s="22" t="s">
        <v>26</v>
      </c>
      <c r="W141" s="22" t="s">
        <v>182</v>
      </c>
    </row>
    <row r="142" spans="1:38" ht="27" x14ac:dyDescent="0.3">
      <c r="A142" s="75" t="s">
        <v>279</v>
      </c>
      <c r="B142" s="32" t="str">
        <f t="shared" si="8"/>
        <v>Computer Modelling Group Ltd.</v>
      </c>
      <c r="C142" s="32" t="s">
        <v>126</v>
      </c>
      <c r="D142" s="33" t="s">
        <v>128</v>
      </c>
      <c r="E142" s="33" t="s">
        <v>431</v>
      </c>
      <c r="F142" s="32"/>
      <c r="G142" s="36">
        <v>6.2857E-3</v>
      </c>
      <c r="H142" s="36">
        <v>8.8570000000000003E-3</v>
      </c>
      <c r="I142" s="36">
        <v>2.066666E-2</v>
      </c>
      <c r="J142" s="36">
        <v>8.9999999999999993E-3</v>
      </c>
      <c r="K142" s="36">
        <v>8.0000000000000002E-3</v>
      </c>
      <c r="L142" s="36">
        <v>8.5699999999999995E-3</v>
      </c>
      <c r="M142" s="76">
        <v>0</v>
      </c>
      <c r="N142" s="27">
        <v>0</v>
      </c>
      <c r="O142" s="27">
        <v>0</v>
      </c>
      <c r="P142" s="41"/>
      <c r="Q142" s="27">
        <f t="shared" si="6"/>
        <v>0</v>
      </c>
      <c r="R142" s="28">
        <f t="shared" si="7"/>
        <v>0</v>
      </c>
      <c r="S142" s="38">
        <v>890322480</v>
      </c>
      <c r="V142" s="22" t="s">
        <v>26</v>
      </c>
      <c r="W142" s="22" t="s">
        <v>182</v>
      </c>
    </row>
    <row r="143" spans="1:38" ht="27" x14ac:dyDescent="0.3">
      <c r="A143" s="75" t="s">
        <v>279</v>
      </c>
      <c r="B143" s="32" t="str">
        <f t="shared" si="8"/>
        <v>Computer Modelling Group Ltd.</v>
      </c>
      <c r="C143" s="32" t="s">
        <v>131</v>
      </c>
      <c r="D143" s="33" t="s">
        <v>245</v>
      </c>
      <c r="E143" s="33" t="s">
        <v>283</v>
      </c>
      <c r="F143" s="32"/>
      <c r="G143" s="36">
        <v>6.2857E-3</v>
      </c>
      <c r="H143" s="36">
        <v>8.8570000000000003E-3</v>
      </c>
      <c r="I143" s="36">
        <v>2.066666E-2</v>
      </c>
      <c r="J143" s="36">
        <v>8.9999999999999993E-3</v>
      </c>
      <c r="K143" s="36">
        <v>8.0000000000000002E-3</v>
      </c>
      <c r="L143" s="36">
        <v>8.5699999999999995E-3</v>
      </c>
      <c r="M143" s="76">
        <v>0.01</v>
      </c>
      <c r="N143" s="27">
        <v>1.4500000000000001E-2</v>
      </c>
      <c r="O143" s="27">
        <v>0</v>
      </c>
      <c r="P143" s="41"/>
      <c r="Q143" s="27">
        <f t="shared" si="6"/>
        <v>-1.4500000000000001E-2</v>
      </c>
      <c r="R143" s="28">
        <f t="shared" si="7"/>
        <v>-1</v>
      </c>
      <c r="S143" s="38">
        <v>890322480</v>
      </c>
      <c r="V143" s="22" t="s">
        <v>26</v>
      </c>
      <c r="W143" s="22" t="s">
        <v>182</v>
      </c>
    </row>
    <row r="144" spans="1:38" ht="27" x14ac:dyDescent="0.3">
      <c r="A144" s="75" t="s">
        <v>279</v>
      </c>
      <c r="B144" s="32" t="str">
        <f t="shared" si="8"/>
        <v>Computer Modelling Group Ltd.</v>
      </c>
      <c r="C144" s="32" t="s">
        <v>126</v>
      </c>
      <c r="D144" s="33" t="s">
        <v>127</v>
      </c>
      <c r="E144" s="33" t="s">
        <v>129</v>
      </c>
      <c r="F144" s="32"/>
      <c r="G144" s="36">
        <v>6.2857E-3</v>
      </c>
      <c r="H144" s="36">
        <v>8.8570000000000003E-3</v>
      </c>
      <c r="I144" s="36">
        <v>2.066666E-2</v>
      </c>
      <c r="J144" s="36">
        <v>8.9999999999999993E-3</v>
      </c>
      <c r="K144" s="36">
        <v>8.0000000000000002E-3</v>
      </c>
      <c r="L144" s="36">
        <v>8.5699999999999995E-3</v>
      </c>
      <c r="M144" s="76">
        <v>0</v>
      </c>
      <c r="N144" s="27">
        <v>0</v>
      </c>
      <c r="O144" s="27">
        <v>0</v>
      </c>
      <c r="P144" s="41"/>
      <c r="Q144" s="27">
        <f t="shared" si="6"/>
        <v>0</v>
      </c>
      <c r="R144" s="28">
        <f t="shared" si="7"/>
        <v>0</v>
      </c>
      <c r="S144" s="38">
        <v>890322480</v>
      </c>
      <c r="V144" s="22" t="s">
        <v>26</v>
      </c>
      <c r="W144" s="22" t="s">
        <v>182</v>
      </c>
    </row>
    <row r="145" spans="1:38" ht="18.600000000000001" customHeight="1" x14ac:dyDescent="0.3">
      <c r="A145" s="75" t="s">
        <v>279</v>
      </c>
      <c r="B145" s="32" t="str">
        <f t="shared" si="8"/>
        <v>Computer Modelling Group Ltd.</v>
      </c>
      <c r="C145" s="32" t="s">
        <v>131</v>
      </c>
      <c r="D145" s="33" t="s">
        <v>148</v>
      </c>
      <c r="E145" s="33" t="s">
        <v>149</v>
      </c>
      <c r="F145" s="32"/>
      <c r="G145" s="36">
        <v>6.2857E-3</v>
      </c>
      <c r="H145" s="36">
        <v>8.8570000000000003E-3</v>
      </c>
      <c r="I145" s="36">
        <v>2.066666E-2</v>
      </c>
      <c r="J145" s="36">
        <v>8.9999999999999993E-3</v>
      </c>
      <c r="K145" s="36">
        <v>8.0000000000000002E-3</v>
      </c>
      <c r="L145" s="36">
        <v>8.5699999999999995E-3</v>
      </c>
      <c r="M145" s="76">
        <v>0.01</v>
      </c>
      <c r="N145" s="27">
        <v>1.4500000000000001E-2</v>
      </c>
      <c r="O145" s="27">
        <v>0</v>
      </c>
      <c r="P145" s="41"/>
      <c r="Q145" s="27">
        <f t="shared" si="6"/>
        <v>-1.4500000000000001E-2</v>
      </c>
      <c r="R145" s="28">
        <f t="shared" si="7"/>
        <v>-1</v>
      </c>
      <c r="S145" s="38">
        <v>890322480</v>
      </c>
      <c r="V145" s="22" t="s">
        <v>26</v>
      </c>
      <c r="W145" s="22" t="s">
        <v>182</v>
      </c>
    </row>
    <row r="146" spans="1:38" s="30" customFormat="1" ht="27" x14ac:dyDescent="0.3">
      <c r="A146" s="75" t="s">
        <v>279</v>
      </c>
      <c r="B146" s="32" t="str">
        <f t="shared" si="8"/>
        <v>Computer Modelling Group Ltd.</v>
      </c>
      <c r="C146" s="32" t="s">
        <v>131</v>
      </c>
      <c r="D146" s="33" t="s">
        <v>243</v>
      </c>
      <c r="E146" s="33" t="s">
        <v>244</v>
      </c>
      <c r="F146" s="32"/>
      <c r="G146" s="36">
        <v>6.2857E-3</v>
      </c>
      <c r="H146" s="36">
        <v>8.8570000000000003E-3</v>
      </c>
      <c r="I146" s="36">
        <v>2.066666E-2</v>
      </c>
      <c r="J146" s="36">
        <v>8.9999999999999993E-3</v>
      </c>
      <c r="K146" s="36">
        <v>8.0000000000000002E-3</v>
      </c>
      <c r="L146" s="36">
        <v>8.5699999999999995E-3</v>
      </c>
      <c r="M146" s="76">
        <v>0.01</v>
      </c>
      <c r="N146" s="27">
        <v>1.4500000000000001E-2</v>
      </c>
      <c r="O146" s="27">
        <v>0</v>
      </c>
      <c r="P146" s="41"/>
      <c r="Q146" s="27">
        <f t="shared" si="6"/>
        <v>-1.4500000000000001E-2</v>
      </c>
      <c r="R146" s="28">
        <f t="shared" si="7"/>
        <v>-1</v>
      </c>
      <c r="S146" s="38">
        <v>890322480</v>
      </c>
      <c r="T146" s="22"/>
      <c r="U146" s="22"/>
      <c r="V146" s="22" t="s">
        <v>26</v>
      </c>
      <c r="W146" s="22" t="s">
        <v>182</v>
      </c>
      <c r="X146" s="22"/>
      <c r="Y146" s="22"/>
      <c r="Z146" s="22"/>
      <c r="AA146" s="22"/>
      <c r="AB146" s="22"/>
      <c r="AC146" s="22"/>
      <c r="AD146" s="22"/>
      <c r="AE146" s="22"/>
      <c r="AF146" s="22"/>
      <c r="AG146" s="22"/>
      <c r="AH146" s="22"/>
      <c r="AI146" s="22"/>
      <c r="AJ146" s="22"/>
      <c r="AK146" s="22"/>
      <c r="AL146" s="22"/>
    </row>
    <row r="147" spans="1:38" s="30" customFormat="1" ht="27" x14ac:dyDescent="0.3">
      <c r="A147" s="75" t="s">
        <v>279</v>
      </c>
      <c r="B147" s="32" t="str">
        <f t="shared" si="8"/>
        <v>Computer Modelling Group Ltd.</v>
      </c>
      <c r="C147" s="32" t="s">
        <v>131</v>
      </c>
      <c r="D147" s="33" t="s">
        <v>245</v>
      </c>
      <c r="E147" s="33" t="s">
        <v>246</v>
      </c>
      <c r="F147" s="32"/>
      <c r="G147" s="36">
        <v>6.2857E-3</v>
      </c>
      <c r="H147" s="36">
        <v>8.8570000000000003E-3</v>
      </c>
      <c r="I147" s="36">
        <v>2.066666E-2</v>
      </c>
      <c r="J147" s="36">
        <v>8.9999999999999993E-3</v>
      </c>
      <c r="K147" s="36">
        <v>8.0000000000000002E-3</v>
      </c>
      <c r="L147" s="36">
        <v>8.5699999999999995E-3</v>
      </c>
      <c r="M147" s="76">
        <v>0.01</v>
      </c>
      <c r="N147" s="27">
        <v>1.4500000000000001E-2</v>
      </c>
      <c r="O147" s="27">
        <v>0</v>
      </c>
      <c r="P147" s="41"/>
      <c r="Q147" s="27">
        <f t="shared" si="6"/>
        <v>-1.4500000000000001E-2</v>
      </c>
      <c r="R147" s="28">
        <f t="shared" si="7"/>
        <v>-1</v>
      </c>
      <c r="S147" s="38">
        <v>890322480</v>
      </c>
      <c r="T147" s="22"/>
      <c r="U147" s="22"/>
      <c r="V147" s="22" t="s">
        <v>26</v>
      </c>
      <c r="W147" s="22" t="s">
        <v>182</v>
      </c>
      <c r="X147" s="22"/>
      <c r="Y147" s="22"/>
      <c r="Z147" s="22"/>
      <c r="AA147" s="22"/>
      <c r="AB147" s="22"/>
      <c r="AC147" s="22"/>
      <c r="AD147" s="22"/>
      <c r="AE147" s="22"/>
      <c r="AF147" s="22"/>
      <c r="AG147" s="22"/>
      <c r="AH147" s="22"/>
      <c r="AI147" s="22"/>
      <c r="AJ147" s="22"/>
      <c r="AK147" s="22"/>
      <c r="AL147" s="22"/>
    </row>
    <row r="148" spans="1:38" x14ac:dyDescent="0.3">
      <c r="A148" s="32" t="s">
        <v>284</v>
      </c>
      <c r="B148" s="32" t="str">
        <f t="shared" si="8"/>
        <v>Condor Petroleum Inc.</v>
      </c>
      <c r="C148" s="32" t="s">
        <v>131</v>
      </c>
      <c r="D148" s="33" t="s">
        <v>281</v>
      </c>
      <c r="E148" s="33" t="s">
        <v>285</v>
      </c>
      <c r="F148" s="32" t="s">
        <v>286</v>
      </c>
      <c r="G148" s="36">
        <v>0</v>
      </c>
      <c r="H148" s="36">
        <v>0</v>
      </c>
      <c r="I148" s="36">
        <v>0</v>
      </c>
      <c r="J148" s="36">
        <v>0</v>
      </c>
      <c r="K148" s="36">
        <v>22.152000000000001</v>
      </c>
      <c r="L148" s="36">
        <v>37.014000000000003</v>
      </c>
      <c r="M148" s="43">
        <v>23.001000000000001</v>
      </c>
      <c r="N148" s="27">
        <v>13.718</v>
      </c>
      <c r="O148" s="27">
        <v>3.7810000000000001</v>
      </c>
      <c r="P148" s="27">
        <v>0</v>
      </c>
      <c r="Q148" s="27">
        <f t="shared" si="6"/>
        <v>-9.9369999999999994</v>
      </c>
      <c r="R148" s="28">
        <f t="shared" si="7"/>
        <v>-0.72437673130193903</v>
      </c>
      <c r="S148" s="38">
        <v>835143728</v>
      </c>
      <c r="W148" s="22" t="s">
        <v>25</v>
      </c>
    </row>
    <row r="149" spans="1:38" x14ac:dyDescent="0.3">
      <c r="A149" s="32" t="s">
        <v>284</v>
      </c>
      <c r="B149" s="32" t="str">
        <f t="shared" si="8"/>
        <v>Condor Petroleum Inc.</v>
      </c>
      <c r="C149" s="32" t="s">
        <v>131</v>
      </c>
      <c r="D149" s="33" t="s">
        <v>132</v>
      </c>
      <c r="E149" s="33" t="s">
        <v>189</v>
      </c>
      <c r="F149" s="32"/>
      <c r="G149" s="36">
        <v>0</v>
      </c>
      <c r="H149" s="36">
        <v>112.873</v>
      </c>
      <c r="I149" s="36">
        <v>125.21</v>
      </c>
      <c r="J149" s="36">
        <v>81.614999999999995</v>
      </c>
      <c r="K149" s="36">
        <v>81.421000000000006</v>
      </c>
      <c r="L149" s="36">
        <v>20.652999999999999</v>
      </c>
      <c r="M149" s="43">
        <v>20.388999999999999</v>
      </c>
      <c r="N149" s="27">
        <v>1.2529999999999999</v>
      </c>
      <c r="O149" s="27">
        <v>0.748</v>
      </c>
      <c r="P149" s="27">
        <v>0.52800000000000002</v>
      </c>
      <c r="Q149" s="27">
        <f t="shared" si="6"/>
        <v>-0.50499999999999989</v>
      </c>
      <c r="R149" s="28">
        <f t="shared" si="7"/>
        <v>-0.40303272146847563</v>
      </c>
      <c r="S149" s="38">
        <v>835143728</v>
      </c>
      <c r="W149" s="22" t="s">
        <v>25</v>
      </c>
    </row>
    <row r="150" spans="1:38" s="30" customFormat="1" hidden="1" x14ac:dyDescent="0.3">
      <c r="A150" s="48" t="s">
        <v>287</v>
      </c>
      <c r="B150" s="48" t="str">
        <f t="shared" si="8"/>
        <v>Conifex Timber</v>
      </c>
      <c r="C150" s="59" t="s">
        <v>20</v>
      </c>
      <c r="D150" s="59" t="s">
        <v>20</v>
      </c>
      <c r="E150" s="59" t="s">
        <v>20</v>
      </c>
      <c r="F150" s="48"/>
      <c r="G150" s="55">
        <v>0</v>
      </c>
      <c r="H150" s="55">
        <v>0</v>
      </c>
      <c r="I150" s="55">
        <v>0</v>
      </c>
      <c r="J150" s="55">
        <v>0</v>
      </c>
      <c r="K150" s="55">
        <v>0</v>
      </c>
      <c r="L150" s="55">
        <v>0</v>
      </c>
      <c r="M150" s="49">
        <v>128.65199999999999</v>
      </c>
      <c r="N150" s="52">
        <v>131.75200000000001</v>
      </c>
      <c r="O150" s="52">
        <v>34.197099999999999</v>
      </c>
      <c r="P150" s="52">
        <v>32.987450000000003</v>
      </c>
      <c r="Q150" s="27">
        <f t="shared" si="6"/>
        <v>-97.554900000000004</v>
      </c>
      <c r="R150" s="28">
        <f t="shared" si="7"/>
        <v>-0.7404434088287084</v>
      </c>
      <c r="S150" s="53"/>
      <c r="T150" s="54" t="s">
        <v>26</v>
      </c>
      <c r="U150" s="54"/>
      <c r="V150" s="54"/>
      <c r="W150" s="54" t="s">
        <v>288</v>
      </c>
      <c r="X150" s="54" t="s">
        <v>289</v>
      </c>
      <c r="Y150" s="54"/>
      <c r="Z150" s="54"/>
      <c r="AA150" s="54"/>
      <c r="AB150" s="54"/>
      <c r="AC150" s="54"/>
      <c r="AD150" s="54"/>
      <c r="AE150" s="54"/>
      <c r="AF150" s="54"/>
      <c r="AG150" s="54"/>
      <c r="AH150" s="54"/>
      <c r="AI150" s="54"/>
      <c r="AJ150" s="54"/>
      <c r="AK150" s="54"/>
      <c r="AL150" s="54"/>
    </row>
    <row r="151" spans="1:38" hidden="1" x14ac:dyDescent="0.3">
      <c r="A151" s="48" t="s">
        <v>290</v>
      </c>
      <c r="B151" s="48" t="str">
        <f t="shared" si="8"/>
        <v>Consolidated Uranium Inc.</v>
      </c>
      <c r="C151" s="59" t="s">
        <v>20</v>
      </c>
      <c r="D151" s="59" t="s">
        <v>20</v>
      </c>
      <c r="E151" s="59" t="s">
        <v>20</v>
      </c>
      <c r="F151" s="48"/>
      <c r="G151" s="55">
        <v>0</v>
      </c>
      <c r="H151" s="55">
        <v>0</v>
      </c>
      <c r="I151" s="55">
        <v>0</v>
      </c>
      <c r="J151" s="55">
        <v>0</v>
      </c>
      <c r="K151" s="55">
        <v>0</v>
      </c>
      <c r="L151" s="55">
        <v>0</v>
      </c>
      <c r="M151" s="49">
        <v>0</v>
      </c>
      <c r="N151" s="52">
        <v>4.9800000000000004</v>
      </c>
      <c r="O151" s="52">
        <v>2.2999200000000002</v>
      </c>
      <c r="P151" s="52">
        <v>11.946494</v>
      </c>
      <c r="Q151" s="27">
        <f t="shared" si="6"/>
        <v>-2.6800800000000002</v>
      </c>
      <c r="R151" s="28">
        <f t="shared" si="7"/>
        <v>-0.53816867469879515</v>
      </c>
      <c r="S151" s="53"/>
      <c r="T151" s="54" t="s">
        <v>26</v>
      </c>
      <c r="U151" s="54"/>
      <c r="V151" s="54"/>
      <c r="W151" s="54" t="s">
        <v>68</v>
      </c>
      <c r="X151" s="54" t="s">
        <v>291</v>
      </c>
      <c r="Y151" s="54"/>
      <c r="Z151" s="54"/>
      <c r="AA151" s="54"/>
      <c r="AB151" s="54"/>
      <c r="AC151" s="54"/>
      <c r="AD151" s="54"/>
      <c r="AE151" s="54"/>
      <c r="AF151" s="54"/>
      <c r="AG151" s="54"/>
      <c r="AH151" s="54"/>
      <c r="AI151" s="54"/>
      <c r="AJ151" s="54"/>
      <c r="AK151" s="54"/>
      <c r="AL151" s="54"/>
    </row>
    <row r="152" spans="1:38" x14ac:dyDescent="0.3">
      <c r="A152" s="48" t="s">
        <v>290</v>
      </c>
      <c r="B152" s="48" t="str">
        <f t="shared" si="8"/>
        <v>Consolidated Uranium Inc.</v>
      </c>
      <c r="C152" s="32" t="s">
        <v>111</v>
      </c>
      <c r="D152" s="33" t="s">
        <v>112</v>
      </c>
      <c r="E152" s="33" t="s">
        <v>113</v>
      </c>
      <c r="F152" s="48"/>
      <c r="G152" s="55">
        <v>0</v>
      </c>
      <c r="H152" s="55">
        <v>0</v>
      </c>
      <c r="I152" s="55">
        <v>0</v>
      </c>
      <c r="J152" s="55">
        <v>0</v>
      </c>
      <c r="K152" s="55">
        <v>0</v>
      </c>
      <c r="L152" s="55">
        <v>0</v>
      </c>
      <c r="M152" s="49">
        <v>0</v>
      </c>
      <c r="N152" s="52">
        <v>7.55</v>
      </c>
      <c r="O152" s="52">
        <v>0</v>
      </c>
      <c r="P152" s="52">
        <v>0</v>
      </c>
      <c r="Q152" s="27">
        <f t="shared" si="6"/>
        <v>-7.55</v>
      </c>
      <c r="R152" s="28">
        <f t="shared" si="7"/>
        <v>-1</v>
      </c>
      <c r="S152" s="53"/>
      <c r="T152" s="54" t="s">
        <v>26</v>
      </c>
      <c r="U152" s="54"/>
      <c r="V152" s="22" t="s">
        <v>26</v>
      </c>
      <c r="W152" s="54" t="s">
        <v>68</v>
      </c>
      <c r="X152" s="54" t="s">
        <v>291</v>
      </c>
      <c r="Y152" s="54"/>
      <c r="Z152" s="54"/>
      <c r="AA152" s="54"/>
      <c r="AB152" s="54"/>
      <c r="AC152" s="54"/>
      <c r="AD152" s="54"/>
      <c r="AE152" s="54"/>
      <c r="AF152" s="54"/>
      <c r="AG152" s="54"/>
      <c r="AH152" s="54"/>
      <c r="AI152" s="54"/>
      <c r="AJ152" s="54"/>
      <c r="AK152" s="54"/>
      <c r="AL152" s="54"/>
    </row>
    <row r="153" spans="1:38" hidden="1" x14ac:dyDescent="0.3">
      <c r="A153" s="48" t="s">
        <v>292</v>
      </c>
      <c r="B153" s="48" t="str">
        <f t="shared" si="8"/>
        <v>Cordy Oilfield Services Inc.</v>
      </c>
      <c r="C153" s="59" t="s">
        <v>20</v>
      </c>
      <c r="D153" s="59" t="s">
        <v>20</v>
      </c>
      <c r="E153" s="59" t="s">
        <v>20</v>
      </c>
      <c r="F153" s="48"/>
      <c r="G153" s="55">
        <v>0</v>
      </c>
      <c r="H153" s="55">
        <v>0</v>
      </c>
      <c r="I153" s="55">
        <v>0</v>
      </c>
      <c r="J153" s="55">
        <v>0</v>
      </c>
      <c r="K153" s="55">
        <v>0</v>
      </c>
      <c r="L153" s="55">
        <v>0</v>
      </c>
      <c r="M153" s="49">
        <v>10.456</v>
      </c>
      <c r="N153" s="52">
        <v>10.222</v>
      </c>
      <c r="O153" s="52">
        <v>11.951000000000001</v>
      </c>
      <c r="P153" s="41"/>
      <c r="Q153" s="27">
        <f t="shared" si="6"/>
        <v>1.729000000000001</v>
      </c>
      <c r="R153" s="28">
        <f t="shared" si="7"/>
        <v>0.16914498141263951</v>
      </c>
      <c r="S153" s="53"/>
      <c r="T153" s="54" t="s">
        <v>26</v>
      </c>
      <c r="U153" s="54"/>
      <c r="V153" s="54"/>
      <c r="W153" s="54" t="s">
        <v>182</v>
      </c>
      <c r="X153" s="54"/>
      <c r="Y153" s="54"/>
      <c r="Z153" s="54"/>
      <c r="AA153" s="54"/>
      <c r="AB153" s="54"/>
      <c r="AC153" s="54"/>
      <c r="AD153" s="54"/>
      <c r="AE153" s="54"/>
      <c r="AF153" s="54"/>
      <c r="AG153" s="54"/>
      <c r="AH153" s="54"/>
      <c r="AI153" s="54"/>
      <c r="AJ153" s="54"/>
      <c r="AK153" s="54"/>
      <c r="AL153" s="54"/>
    </row>
    <row r="154" spans="1:38" hidden="1" x14ac:dyDescent="0.3">
      <c r="A154" s="77" t="s">
        <v>317</v>
      </c>
      <c r="B154" s="23" t="str">
        <f t="shared" si="8"/>
        <v>CoTec Holdings Corp.</v>
      </c>
      <c r="C154" s="23" t="s">
        <v>20</v>
      </c>
      <c r="D154" s="24" t="s">
        <v>20</v>
      </c>
      <c r="E154" s="24" t="s">
        <v>20</v>
      </c>
      <c r="F154" s="74" t="s">
        <v>318</v>
      </c>
      <c r="G154" s="65">
        <v>0</v>
      </c>
      <c r="H154" s="65">
        <v>0</v>
      </c>
      <c r="I154" s="65">
        <v>0</v>
      </c>
      <c r="J154" s="65">
        <v>0</v>
      </c>
      <c r="K154" s="65">
        <v>0</v>
      </c>
      <c r="L154" s="65">
        <v>0</v>
      </c>
      <c r="M154" s="78">
        <v>0</v>
      </c>
      <c r="N154" s="26">
        <v>0</v>
      </c>
      <c r="O154" s="26">
        <v>0</v>
      </c>
      <c r="P154" s="26">
        <v>0</v>
      </c>
      <c r="Q154" s="27">
        <f t="shared" si="6"/>
        <v>0</v>
      </c>
      <c r="R154" s="28">
        <f t="shared" si="7"/>
        <v>0</v>
      </c>
      <c r="S154" s="29">
        <v>103427654</v>
      </c>
      <c r="T154" s="30"/>
      <c r="U154" s="30"/>
      <c r="V154" s="22" t="s">
        <v>26</v>
      </c>
      <c r="W154" s="30" t="s">
        <v>273</v>
      </c>
      <c r="X154" s="30" t="s">
        <v>319</v>
      </c>
      <c r="Y154" s="30"/>
      <c r="Z154" s="30"/>
      <c r="AA154" s="30"/>
      <c r="AB154" s="30"/>
      <c r="AC154" s="30"/>
      <c r="AD154" s="30"/>
      <c r="AE154" s="30"/>
      <c r="AF154" s="30"/>
      <c r="AG154" s="30"/>
      <c r="AH154" s="30"/>
      <c r="AI154" s="30"/>
      <c r="AJ154" s="30"/>
      <c r="AK154" s="30"/>
      <c r="AL154" s="30"/>
    </row>
    <row r="155" spans="1:38" ht="27" x14ac:dyDescent="0.3">
      <c r="A155" s="32" t="s">
        <v>296</v>
      </c>
      <c r="B155" s="32" t="str">
        <f t="shared" si="8"/>
        <v>Crescent Point Energy Corp.</v>
      </c>
      <c r="C155" s="32" t="s">
        <v>29</v>
      </c>
      <c r="D155" s="33" t="s">
        <v>30</v>
      </c>
      <c r="E155" s="33" t="s">
        <v>31</v>
      </c>
      <c r="F155" s="32" t="s">
        <v>297</v>
      </c>
      <c r="G155" s="36">
        <v>1300</v>
      </c>
      <c r="H155" s="36">
        <v>1600</v>
      </c>
      <c r="I155" s="36">
        <v>1800</v>
      </c>
      <c r="J155" s="36">
        <v>2100</v>
      </c>
      <c r="K155" s="36">
        <v>2200</v>
      </c>
      <c r="L155" s="36">
        <v>2740</v>
      </c>
      <c r="M155" s="43">
        <v>2217.38</v>
      </c>
      <c r="N155" s="27">
        <v>1338.4</v>
      </c>
      <c r="O155" s="27">
        <v>846.6</v>
      </c>
      <c r="P155" s="27">
        <v>1209.3</v>
      </c>
      <c r="Q155" s="27">
        <f t="shared" si="6"/>
        <v>-491.80000000000007</v>
      </c>
      <c r="R155" s="28">
        <f t="shared" si="7"/>
        <v>-0.36745367603108192</v>
      </c>
      <c r="S155" s="38">
        <v>897480687</v>
      </c>
      <c r="W155" s="22" t="s">
        <v>25</v>
      </c>
    </row>
    <row r="156" spans="1:38" ht="27" hidden="1" x14ac:dyDescent="0.3">
      <c r="A156" s="32" t="s">
        <v>296</v>
      </c>
      <c r="B156" s="32" t="str">
        <f t="shared" si="8"/>
        <v>Crescent Point Energy Corp.</v>
      </c>
      <c r="C156" s="32" t="s">
        <v>20</v>
      </c>
      <c r="D156" s="33" t="s">
        <v>20</v>
      </c>
      <c r="E156" s="33" t="s">
        <v>20</v>
      </c>
      <c r="F156" s="32"/>
      <c r="G156" s="36">
        <v>10100.625</v>
      </c>
      <c r="H156" s="36">
        <v>10347.5</v>
      </c>
      <c r="I156" s="36">
        <v>13072.571</v>
      </c>
      <c r="J156" s="36">
        <v>13394.400000000001</v>
      </c>
      <c r="K156" s="36">
        <v>13560.1</v>
      </c>
      <c r="L156" s="36">
        <v>12756</v>
      </c>
      <c r="M156" s="43">
        <v>9926.34</v>
      </c>
      <c r="N156" s="27">
        <v>8121.9</v>
      </c>
      <c r="O156" s="27">
        <v>5520.6</v>
      </c>
      <c r="P156" s="27">
        <v>7551</v>
      </c>
      <c r="Q156" s="27">
        <f t="shared" si="6"/>
        <v>-2601.2999999999993</v>
      </c>
      <c r="R156" s="28">
        <f t="shared" si="7"/>
        <v>-0.32028219997783763</v>
      </c>
      <c r="S156" s="38">
        <v>897480687</v>
      </c>
      <c r="W156" s="22" t="s">
        <v>25</v>
      </c>
    </row>
    <row r="157" spans="1:38" hidden="1" x14ac:dyDescent="0.3">
      <c r="A157" s="44" t="s">
        <v>298</v>
      </c>
      <c r="B157" s="32" t="str">
        <f t="shared" si="8"/>
        <v>Crew Energy Inc.</v>
      </c>
      <c r="C157" s="32" t="s">
        <v>20</v>
      </c>
      <c r="D157" s="33" t="s">
        <v>20</v>
      </c>
      <c r="E157" s="33" t="s">
        <v>20</v>
      </c>
      <c r="F157" s="32" t="s">
        <v>299</v>
      </c>
      <c r="G157" s="36">
        <v>1726.7460000000001</v>
      </c>
      <c r="H157" s="36">
        <v>1793.15</v>
      </c>
      <c r="I157" s="36">
        <v>1146.596</v>
      </c>
      <c r="J157" s="36">
        <v>1209.866</v>
      </c>
      <c r="K157" s="36">
        <v>1199.452</v>
      </c>
      <c r="L157" s="36">
        <v>1340.7360000000001</v>
      </c>
      <c r="M157" s="43">
        <v>1373</v>
      </c>
      <c r="N157" s="27">
        <v>1401.6279999999999</v>
      </c>
      <c r="O157" s="27">
        <v>1159.0319999999999</v>
      </c>
      <c r="P157" s="27">
        <v>1448.5219999999999</v>
      </c>
      <c r="Q157" s="27">
        <f t="shared" si="6"/>
        <v>-242.596</v>
      </c>
      <c r="R157" s="28">
        <f t="shared" si="7"/>
        <v>-0.17308158798197526</v>
      </c>
      <c r="S157" s="38">
        <v>880442306</v>
      </c>
      <c r="W157" s="22" t="s">
        <v>25</v>
      </c>
    </row>
    <row r="158" spans="1:38" ht="27" hidden="1" x14ac:dyDescent="0.3">
      <c r="A158" s="32" t="s">
        <v>300</v>
      </c>
      <c r="B158" s="32" t="str">
        <f t="shared" si="8"/>
        <v>Cuda Oil and Gas Inc.</v>
      </c>
      <c r="C158" s="32" t="s">
        <v>20</v>
      </c>
      <c r="D158" s="33" t="s">
        <v>20</v>
      </c>
      <c r="E158" s="33" t="s">
        <v>20</v>
      </c>
      <c r="F158" s="32" t="s">
        <v>301</v>
      </c>
      <c r="G158" s="57" t="s">
        <v>24</v>
      </c>
      <c r="H158" s="57" t="s">
        <v>24</v>
      </c>
      <c r="I158" s="57" t="s">
        <v>24</v>
      </c>
      <c r="J158" s="46">
        <v>1.82</v>
      </c>
      <c r="K158" s="43">
        <v>10.4</v>
      </c>
      <c r="L158" s="46">
        <v>9.2799999999999994</v>
      </c>
      <c r="M158" s="43">
        <v>102.7</v>
      </c>
      <c r="N158" s="27">
        <v>2.328363</v>
      </c>
      <c r="O158" s="27">
        <v>2.786384</v>
      </c>
      <c r="P158" s="41"/>
      <c r="Q158" s="27">
        <f t="shared" si="6"/>
        <v>0.45802100000000001</v>
      </c>
      <c r="R158" s="28">
        <f t="shared" si="7"/>
        <v>0.19671374265954236</v>
      </c>
      <c r="S158" s="47"/>
      <c r="W158" s="22" t="s">
        <v>25</v>
      </c>
    </row>
    <row r="159" spans="1:38" ht="27" x14ac:dyDescent="0.3">
      <c r="A159" s="32" t="s">
        <v>300</v>
      </c>
      <c r="B159" s="32" t="str">
        <f t="shared" si="8"/>
        <v>Cuda Oil and Gas Inc.</v>
      </c>
      <c r="C159" s="42" t="s">
        <v>29</v>
      </c>
      <c r="D159" s="42" t="s">
        <v>30</v>
      </c>
      <c r="E159" s="42" t="s">
        <v>31</v>
      </c>
      <c r="F159" s="32" t="s">
        <v>301</v>
      </c>
      <c r="G159" s="57"/>
      <c r="H159" s="57"/>
      <c r="I159" s="57"/>
      <c r="J159" s="46"/>
      <c r="K159" s="43"/>
      <c r="L159" s="46"/>
      <c r="M159" s="43"/>
      <c r="N159" s="27">
        <v>75.548317999999995</v>
      </c>
      <c r="O159" s="27">
        <v>54.150590000000001</v>
      </c>
      <c r="P159" s="41"/>
      <c r="Q159" s="27">
        <f t="shared" si="6"/>
        <v>-21.397727999999994</v>
      </c>
      <c r="R159" s="28">
        <f t="shared" si="7"/>
        <v>-0.283232354689882</v>
      </c>
      <c r="S159" s="47"/>
      <c r="W159" s="22" t="s">
        <v>25</v>
      </c>
    </row>
    <row r="160" spans="1:38" ht="27" hidden="1" x14ac:dyDescent="0.3">
      <c r="A160" s="32" t="s">
        <v>302</v>
      </c>
      <c r="B160" s="32" t="str">
        <f t="shared" si="8"/>
        <v>CWC Energy Services Corp.</v>
      </c>
      <c r="C160" s="32" t="s">
        <v>20</v>
      </c>
      <c r="D160" s="33" t="s">
        <v>20</v>
      </c>
      <c r="E160" s="33" t="s">
        <v>20</v>
      </c>
      <c r="F160" s="32" t="s">
        <v>303</v>
      </c>
      <c r="G160" s="36">
        <v>128.53800000000001</v>
      </c>
      <c r="H160" s="36">
        <v>123.646</v>
      </c>
      <c r="I160" s="36">
        <v>218.91</v>
      </c>
      <c r="J160" s="36">
        <v>204.06700000000001</v>
      </c>
      <c r="K160" s="36">
        <v>191.334</v>
      </c>
      <c r="L160" s="36">
        <v>232.19</v>
      </c>
      <c r="M160" s="43">
        <v>225.7</v>
      </c>
      <c r="N160" s="27">
        <v>215.935</v>
      </c>
      <c r="O160" s="27">
        <v>202.22300000000001</v>
      </c>
      <c r="P160" s="27">
        <v>226.64500000000001</v>
      </c>
      <c r="Q160" s="27">
        <f t="shared" si="6"/>
        <v>-13.711999999999989</v>
      </c>
      <c r="R160" s="28">
        <f t="shared" si="7"/>
        <v>-6.3500590455461081E-2</v>
      </c>
      <c r="S160" s="38">
        <v>862313897</v>
      </c>
      <c r="W160" s="22" t="s">
        <v>182</v>
      </c>
    </row>
    <row r="161" spans="1:38" ht="27" hidden="1" x14ac:dyDescent="0.3">
      <c r="A161" s="31" t="s">
        <v>304</v>
      </c>
      <c r="B161" s="32" t="str">
        <f t="shared" si="8"/>
        <v>Cypress Hills Resource Corp.</v>
      </c>
      <c r="C161" s="32" t="s">
        <v>20</v>
      </c>
      <c r="D161" s="33" t="s">
        <v>20</v>
      </c>
      <c r="E161" s="33" t="s">
        <v>20</v>
      </c>
      <c r="F161" s="34" t="s">
        <v>305</v>
      </c>
      <c r="G161" s="36">
        <v>6.1096999999999999E-2</v>
      </c>
      <c r="H161" s="36">
        <v>5.0999999999999997E-2</v>
      </c>
      <c r="I161" s="36">
        <v>4.2999999999999997E-2</v>
      </c>
      <c r="J161" s="36">
        <v>0</v>
      </c>
      <c r="K161" s="36">
        <v>0</v>
      </c>
      <c r="L161" s="36">
        <v>0</v>
      </c>
      <c r="M161" s="37">
        <v>0</v>
      </c>
      <c r="N161" s="27">
        <v>0</v>
      </c>
      <c r="O161" s="27">
        <v>0</v>
      </c>
      <c r="P161" s="27">
        <v>0</v>
      </c>
      <c r="Q161" s="27">
        <f t="shared" si="6"/>
        <v>0</v>
      </c>
      <c r="R161" s="28">
        <f t="shared" si="7"/>
        <v>0</v>
      </c>
      <c r="S161" s="38">
        <v>120080692</v>
      </c>
      <c r="T161" s="22" t="s">
        <v>26</v>
      </c>
      <c r="V161" s="22" t="s">
        <v>26</v>
      </c>
      <c r="W161" s="22" t="s">
        <v>25</v>
      </c>
      <c r="X161" s="22" t="s">
        <v>306</v>
      </c>
    </row>
    <row r="162" spans="1:38" hidden="1" x14ac:dyDescent="0.3">
      <c r="A162" s="32" t="s">
        <v>307</v>
      </c>
      <c r="B162" s="32" t="str">
        <f t="shared" si="8"/>
        <v>Denison Mines Corp.</v>
      </c>
      <c r="C162" s="32" t="s">
        <v>20</v>
      </c>
      <c r="D162" s="33" t="s">
        <v>20</v>
      </c>
      <c r="E162" s="33" t="s">
        <v>20</v>
      </c>
      <c r="F162" s="32" t="s">
        <v>308</v>
      </c>
      <c r="G162" s="43">
        <v>186.559</v>
      </c>
      <c r="H162" s="43">
        <v>226.565</v>
      </c>
      <c r="I162" s="43">
        <v>222.12300000000002</v>
      </c>
      <c r="J162" s="43">
        <v>184.81200000000001</v>
      </c>
      <c r="K162" s="43">
        <v>252.5</v>
      </c>
      <c r="L162" s="43">
        <v>249</v>
      </c>
      <c r="M162" s="43">
        <v>258.3</v>
      </c>
      <c r="N162" s="27">
        <v>257.25900000000001</v>
      </c>
      <c r="O162" s="27">
        <v>256.87</v>
      </c>
      <c r="P162" s="27">
        <v>254.46199999999999</v>
      </c>
      <c r="Q162" s="27">
        <f t="shared" si="6"/>
        <v>-0.38900000000001</v>
      </c>
      <c r="R162" s="28">
        <f t="shared" si="7"/>
        <v>-1.5120948149530628E-3</v>
      </c>
      <c r="S162" s="38">
        <v>886300482</v>
      </c>
      <c r="W162" s="22" t="s">
        <v>87</v>
      </c>
    </row>
    <row r="163" spans="1:38" x14ac:dyDescent="0.3">
      <c r="A163" s="32" t="s">
        <v>307</v>
      </c>
      <c r="B163" s="32" t="str">
        <f t="shared" si="8"/>
        <v>Denison Mines Corp.</v>
      </c>
      <c r="C163" s="32" t="s">
        <v>36</v>
      </c>
      <c r="D163" s="33" t="s">
        <v>36</v>
      </c>
      <c r="E163" s="33" t="s">
        <v>39</v>
      </c>
      <c r="F163" s="32"/>
      <c r="G163" s="43">
        <v>78.81</v>
      </c>
      <c r="H163" s="43">
        <v>48.325000000000003</v>
      </c>
      <c r="I163" s="43">
        <v>42.488999999999997</v>
      </c>
      <c r="J163" s="43">
        <v>3.2639999999999998</v>
      </c>
      <c r="K163" s="43">
        <v>0</v>
      </c>
      <c r="L163" s="43">
        <v>0</v>
      </c>
      <c r="M163" s="43">
        <v>0</v>
      </c>
      <c r="N163" s="27">
        <v>0</v>
      </c>
      <c r="O163" s="27">
        <v>0</v>
      </c>
      <c r="P163" s="27">
        <v>0</v>
      </c>
      <c r="Q163" s="27">
        <f t="shared" si="6"/>
        <v>0</v>
      </c>
      <c r="R163" s="28">
        <f t="shared" si="7"/>
        <v>0</v>
      </c>
      <c r="S163" s="38">
        <v>886300482</v>
      </c>
      <c r="V163" s="22" t="s">
        <v>26</v>
      </c>
      <c r="W163" s="22" t="s">
        <v>87</v>
      </c>
    </row>
    <row r="164" spans="1:38" x14ac:dyDescent="0.3">
      <c r="A164" s="32" t="s">
        <v>307</v>
      </c>
      <c r="B164" s="32" t="str">
        <f t="shared" si="8"/>
        <v>Denison Mines Corp.</v>
      </c>
      <c r="C164" s="32" t="s">
        <v>131</v>
      </c>
      <c r="D164" s="33" t="s">
        <v>243</v>
      </c>
      <c r="E164" s="33" t="s">
        <v>309</v>
      </c>
      <c r="F164" s="32"/>
      <c r="G164" s="43">
        <v>8.5269999999999992</v>
      </c>
      <c r="H164" s="43">
        <v>7.3719999999999999</v>
      </c>
      <c r="I164" s="43">
        <v>0</v>
      </c>
      <c r="J164" s="43">
        <v>0</v>
      </c>
      <c r="K164" s="43">
        <v>0</v>
      </c>
      <c r="L164" s="43">
        <v>0</v>
      </c>
      <c r="M164" s="43">
        <v>0</v>
      </c>
      <c r="N164" s="27">
        <v>0</v>
      </c>
      <c r="O164" s="27">
        <v>0</v>
      </c>
      <c r="P164" s="27">
        <v>0</v>
      </c>
      <c r="Q164" s="27">
        <f t="shared" si="6"/>
        <v>0</v>
      </c>
      <c r="R164" s="28">
        <f t="shared" si="7"/>
        <v>0</v>
      </c>
      <c r="S164" s="38">
        <v>886300482</v>
      </c>
      <c r="V164" s="22" t="s">
        <v>26</v>
      </c>
      <c r="W164" s="22" t="s">
        <v>87</v>
      </c>
    </row>
    <row r="165" spans="1:38" ht="27" x14ac:dyDescent="0.3">
      <c r="A165" s="48" t="s">
        <v>310</v>
      </c>
      <c r="B165" s="48" t="str">
        <f t="shared" si="8"/>
        <v>Desert Mountain Energy</v>
      </c>
      <c r="C165" s="32" t="s">
        <v>29</v>
      </c>
      <c r="D165" s="33" t="s">
        <v>30</v>
      </c>
      <c r="E165" s="59" t="s">
        <v>31</v>
      </c>
      <c r="F165" s="48"/>
      <c r="G165" s="49">
        <v>0</v>
      </c>
      <c r="H165" s="49">
        <v>0</v>
      </c>
      <c r="I165" s="49">
        <v>0</v>
      </c>
      <c r="J165" s="49">
        <v>0</v>
      </c>
      <c r="K165" s="49">
        <v>0</v>
      </c>
      <c r="L165" s="49">
        <v>0</v>
      </c>
      <c r="M165" s="49">
        <v>0.107</v>
      </c>
      <c r="N165" s="52">
        <v>1.2027730000000001</v>
      </c>
      <c r="O165" s="52">
        <v>2.7320000000000002</v>
      </c>
      <c r="P165" s="52">
        <v>7.3</v>
      </c>
      <c r="Q165" s="27">
        <f t="shared" si="6"/>
        <v>1.5292270000000001</v>
      </c>
      <c r="R165" s="28">
        <f t="shared" si="7"/>
        <v>1.271417798703496</v>
      </c>
      <c r="S165" s="53">
        <v>807472618</v>
      </c>
      <c r="T165" s="54" t="s">
        <v>26</v>
      </c>
      <c r="U165" s="54"/>
      <c r="V165" s="54"/>
      <c r="W165" s="54" t="s">
        <v>68</v>
      </c>
      <c r="X165" s="54"/>
      <c r="Y165" s="54"/>
      <c r="Z165" s="54"/>
      <c r="AA165" s="54"/>
      <c r="AB165" s="54"/>
      <c r="AC165" s="54"/>
      <c r="AD165" s="54"/>
      <c r="AE165" s="54"/>
      <c r="AF165" s="54"/>
      <c r="AG165" s="54"/>
      <c r="AH165" s="54"/>
      <c r="AI165" s="54"/>
      <c r="AJ165" s="54"/>
      <c r="AK165" s="54"/>
      <c r="AL165" s="54"/>
    </row>
    <row r="166" spans="1:38" ht="27" x14ac:dyDescent="0.3">
      <c r="A166" s="32" t="s">
        <v>311</v>
      </c>
      <c r="B166" s="32" t="str">
        <f t="shared" si="8"/>
        <v>Divergent Energy Services Corp.</v>
      </c>
      <c r="C166" s="32" t="s">
        <v>29</v>
      </c>
      <c r="D166" s="32" t="s">
        <v>30</v>
      </c>
      <c r="E166" s="32" t="s">
        <v>31</v>
      </c>
      <c r="F166" s="32" t="s">
        <v>312</v>
      </c>
      <c r="G166" s="40">
        <v>0.92500000000000004</v>
      </c>
      <c r="H166" s="40">
        <v>0.88300000000000001</v>
      </c>
      <c r="I166" s="40">
        <v>0.92400000000000004</v>
      </c>
      <c r="J166" s="46">
        <v>1.04</v>
      </c>
      <c r="K166" s="40">
        <v>0.51800000000000002</v>
      </c>
      <c r="L166" s="40">
        <v>0.54600000000000004</v>
      </c>
      <c r="M166" s="57" t="s">
        <v>24</v>
      </c>
      <c r="N166" s="27">
        <v>0.32604899999999998</v>
      </c>
      <c r="O166" s="27">
        <f>3.177*[2]Sheet1!D3</f>
        <v>4.0443210000000001</v>
      </c>
      <c r="P166" s="27">
        <f>2.967*[2]Sheet1!E3</f>
        <v>3.7963002360000004</v>
      </c>
      <c r="Q166" s="27">
        <f t="shared" si="6"/>
        <v>3.7182720000000002</v>
      </c>
      <c r="R166" s="28">
        <f t="shared" si="7"/>
        <v>11.404028228885844</v>
      </c>
      <c r="S166" s="38">
        <v>897020053</v>
      </c>
      <c r="W166" s="22" t="s">
        <v>182</v>
      </c>
    </row>
    <row r="167" spans="1:38" ht="27" hidden="1" x14ac:dyDescent="0.3">
      <c r="A167" s="23" t="s">
        <v>313</v>
      </c>
      <c r="B167" s="23" t="str">
        <f t="shared" si="8"/>
        <v>DXI Capital Corp.</v>
      </c>
      <c r="C167" s="23" t="s">
        <v>20</v>
      </c>
      <c r="D167" s="24" t="s">
        <v>20</v>
      </c>
      <c r="E167" s="24" t="s">
        <v>20</v>
      </c>
      <c r="F167" s="23" t="s">
        <v>314</v>
      </c>
      <c r="G167" s="65">
        <v>9.9499999999999993</v>
      </c>
      <c r="H167" s="65">
        <v>7.2869999999999999</v>
      </c>
      <c r="I167" s="65">
        <v>19.965199999999996</v>
      </c>
      <c r="J167" s="65">
        <v>23.386319898534399</v>
      </c>
      <c r="K167" s="65">
        <v>6.5721294405879815</v>
      </c>
      <c r="L167" s="65">
        <v>3.61</v>
      </c>
      <c r="M167" s="79">
        <v>0.112</v>
      </c>
      <c r="N167" s="26">
        <v>1.07</v>
      </c>
      <c r="O167" s="26">
        <v>0</v>
      </c>
      <c r="P167" s="26">
        <v>0</v>
      </c>
      <c r="Q167" s="27">
        <f t="shared" si="6"/>
        <v>-1.07</v>
      </c>
      <c r="R167" s="28">
        <f t="shared" si="7"/>
        <v>-1</v>
      </c>
      <c r="S167" s="29">
        <v>101323624</v>
      </c>
      <c r="T167" s="29">
        <v>101323624</v>
      </c>
      <c r="U167" s="29"/>
      <c r="V167" s="22" t="s">
        <v>26</v>
      </c>
      <c r="W167" s="30" t="s">
        <v>25</v>
      </c>
      <c r="X167" s="30" t="s">
        <v>315</v>
      </c>
      <c r="Y167" s="30"/>
      <c r="Z167" s="30"/>
      <c r="AA167" s="30"/>
      <c r="AB167" s="30"/>
      <c r="AC167" s="30"/>
      <c r="AD167" s="30"/>
      <c r="AE167" s="30"/>
      <c r="AF167" s="30"/>
      <c r="AG167" s="30"/>
      <c r="AH167" s="30"/>
      <c r="AI167" s="30"/>
      <c r="AJ167" s="30"/>
      <c r="AK167" s="30"/>
      <c r="AL167" s="30"/>
    </row>
    <row r="168" spans="1:38" ht="27" x14ac:dyDescent="0.3">
      <c r="A168" s="23" t="s">
        <v>313</v>
      </c>
      <c r="B168" s="23" t="str">
        <f t="shared" si="8"/>
        <v>DXI Capital Corp.</v>
      </c>
      <c r="C168" s="23" t="s">
        <v>29</v>
      </c>
      <c r="D168" s="24" t="s">
        <v>30</v>
      </c>
      <c r="E168" s="24" t="s">
        <v>31</v>
      </c>
      <c r="F168" s="23" t="s">
        <v>314</v>
      </c>
      <c r="G168" s="65">
        <v>14.754</v>
      </c>
      <c r="H168" s="65">
        <v>16.3</v>
      </c>
      <c r="I168" s="65">
        <v>1.0508</v>
      </c>
      <c r="J168" s="65">
        <v>1.7346801014656399</v>
      </c>
      <c r="K168" s="65">
        <v>13.609870559412016</v>
      </c>
      <c r="L168" s="65">
        <v>13.544</v>
      </c>
      <c r="M168" s="79">
        <v>2.569</v>
      </c>
      <c r="N168" s="26">
        <v>0</v>
      </c>
      <c r="O168" s="26">
        <v>0</v>
      </c>
      <c r="P168" s="26">
        <v>0</v>
      </c>
      <c r="Q168" s="27">
        <f t="shared" si="6"/>
        <v>0</v>
      </c>
      <c r="R168" s="28">
        <f t="shared" si="7"/>
        <v>0</v>
      </c>
      <c r="S168" s="29">
        <v>101323624</v>
      </c>
      <c r="T168" s="29">
        <v>101323624</v>
      </c>
      <c r="U168" s="29"/>
      <c r="V168" s="22" t="s">
        <v>26</v>
      </c>
      <c r="W168" s="30" t="s">
        <v>25</v>
      </c>
      <c r="X168" s="30" t="s">
        <v>315</v>
      </c>
      <c r="Y168" s="30"/>
      <c r="Z168" s="30"/>
      <c r="AA168" s="30"/>
      <c r="AB168" s="30"/>
      <c r="AC168" s="30"/>
      <c r="AD168" s="30"/>
      <c r="AE168" s="30"/>
      <c r="AF168" s="30"/>
      <c r="AG168" s="30"/>
      <c r="AH168" s="30"/>
      <c r="AI168" s="30"/>
      <c r="AJ168" s="30"/>
      <c r="AK168" s="30"/>
      <c r="AL168" s="30"/>
    </row>
    <row r="169" spans="1:38" hidden="1" x14ac:dyDescent="0.3">
      <c r="A169" s="33" t="s">
        <v>316</v>
      </c>
      <c r="B169" s="32" t="str">
        <f t="shared" si="8"/>
        <v>East West Petroleum Corp</v>
      </c>
      <c r="C169" s="32" t="s">
        <v>20</v>
      </c>
      <c r="D169" s="33" t="s">
        <v>20</v>
      </c>
      <c r="E169" s="33" t="s">
        <v>20</v>
      </c>
      <c r="F169" s="34"/>
      <c r="G169" s="36">
        <v>0.70699999999999996</v>
      </c>
      <c r="H169" s="36">
        <v>0.6</v>
      </c>
      <c r="I169" s="36">
        <v>0.475995</v>
      </c>
      <c r="J169" s="36">
        <v>0.32526300000000002</v>
      </c>
      <c r="K169" s="36">
        <v>0</v>
      </c>
      <c r="L169" s="36">
        <v>0</v>
      </c>
      <c r="M169" s="37">
        <v>0</v>
      </c>
      <c r="N169" s="27">
        <v>0</v>
      </c>
      <c r="O169" s="27">
        <v>5.1381350000000001</v>
      </c>
      <c r="P169" s="27">
        <v>5.3169849999999999</v>
      </c>
      <c r="Q169" s="27">
        <f t="shared" si="6"/>
        <v>5.1381350000000001</v>
      </c>
      <c r="R169" s="28">
        <f t="shared" si="7"/>
        <v>0</v>
      </c>
      <c r="S169" s="38">
        <v>104736434</v>
      </c>
      <c r="W169" s="22" t="s">
        <v>25</v>
      </c>
    </row>
    <row r="170" spans="1:38" x14ac:dyDescent="0.3">
      <c r="A170" s="31" t="s">
        <v>316</v>
      </c>
      <c r="B170" s="32" t="str">
        <f t="shared" si="8"/>
        <v>East West Petroleum Corp</v>
      </c>
      <c r="C170" s="32" t="s">
        <v>111</v>
      </c>
      <c r="D170" s="33" t="s">
        <v>112</v>
      </c>
      <c r="E170" s="33" t="s">
        <v>220</v>
      </c>
      <c r="F170" s="34"/>
      <c r="G170" s="36">
        <v>46.247500000000002</v>
      </c>
      <c r="H170" s="36">
        <v>7.55</v>
      </c>
      <c r="I170" s="36">
        <v>12.060165</v>
      </c>
      <c r="J170" s="36">
        <v>7.8415059999999999</v>
      </c>
      <c r="K170" s="36">
        <v>7.2371829999999999</v>
      </c>
      <c r="L170" s="36">
        <v>2.7486030000000001</v>
      </c>
      <c r="M170" s="37">
        <v>2.237311</v>
      </c>
      <c r="N170" s="27">
        <v>0</v>
      </c>
      <c r="O170" s="27">
        <v>3.676561</v>
      </c>
      <c r="P170" s="27">
        <v>2.443384</v>
      </c>
      <c r="Q170" s="27">
        <f t="shared" si="6"/>
        <v>3.676561</v>
      </c>
      <c r="R170" s="28">
        <f t="shared" si="7"/>
        <v>0</v>
      </c>
      <c r="S170" s="38">
        <v>104736434</v>
      </c>
      <c r="W170" s="22" t="s">
        <v>25</v>
      </c>
    </row>
    <row r="171" spans="1:38" ht="27" x14ac:dyDescent="0.3">
      <c r="A171" s="33" t="s">
        <v>316</v>
      </c>
      <c r="B171" s="32" t="str">
        <f t="shared" si="8"/>
        <v>East West Petroleum Corp</v>
      </c>
      <c r="C171" s="32" t="s">
        <v>29</v>
      </c>
      <c r="D171" s="33" t="s">
        <v>30</v>
      </c>
      <c r="E171" s="33" t="s">
        <v>31</v>
      </c>
      <c r="F171" s="34"/>
      <c r="G171" s="36">
        <v>0.86929999999999996</v>
      </c>
      <c r="H171" s="36">
        <v>1.89</v>
      </c>
      <c r="I171" s="36">
        <v>0</v>
      </c>
      <c r="J171" s="36">
        <v>0</v>
      </c>
      <c r="K171" s="36">
        <v>0</v>
      </c>
      <c r="L171" s="36">
        <v>0</v>
      </c>
      <c r="M171" s="37">
        <v>0</v>
      </c>
      <c r="N171" s="27">
        <v>0</v>
      </c>
      <c r="O171" s="27">
        <v>0</v>
      </c>
      <c r="P171" s="27">
        <v>0</v>
      </c>
      <c r="Q171" s="27">
        <f t="shared" ref="Q171:Q234" si="9">O171-N171</f>
        <v>0</v>
      </c>
      <c r="R171" s="28">
        <f t="shared" ref="R171:R234" si="10">IFERROR((O171-N171)/N171,0)</f>
        <v>0</v>
      </c>
      <c r="S171" s="38">
        <v>104736434</v>
      </c>
      <c r="V171" s="22" t="s">
        <v>26</v>
      </c>
      <c r="W171" s="22" t="s">
        <v>25</v>
      </c>
    </row>
    <row r="172" spans="1:38" x14ac:dyDescent="0.3">
      <c r="A172" s="32" t="s">
        <v>320</v>
      </c>
      <c r="B172" s="32" t="str">
        <f t="shared" si="8"/>
        <v>Eco</v>
      </c>
      <c r="C172" s="32" t="s">
        <v>36</v>
      </c>
      <c r="D172" s="32" t="s">
        <v>36</v>
      </c>
      <c r="E172" s="32" t="s">
        <v>39</v>
      </c>
      <c r="F172" s="32" t="s">
        <v>321</v>
      </c>
      <c r="G172" s="36">
        <v>3.2774000000000001</v>
      </c>
      <c r="H172" s="36">
        <v>2.7</v>
      </c>
      <c r="I172" s="36">
        <v>2.6880280000000001</v>
      </c>
      <c r="J172" s="36">
        <v>4.303267</v>
      </c>
      <c r="K172" s="36">
        <v>1.4899709999999999</v>
      </c>
      <c r="L172" s="36">
        <v>1.49</v>
      </c>
      <c r="M172" s="46">
        <v>1.49</v>
      </c>
      <c r="N172" s="27">
        <v>1.4899709999999999</v>
      </c>
      <c r="O172" s="27">
        <f>0.5585855*[2]Sheet1!D3</f>
        <v>0.71107934149999985</v>
      </c>
      <c r="P172" s="27">
        <f>1.6525*[2]Sheet1!E3</f>
        <v>2.1143869700000004</v>
      </c>
      <c r="Q172" s="27">
        <f t="shared" si="9"/>
        <v>-0.77889165850000008</v>
      </c>
      <c r="R172" s="28">
        <f t="shared" si="10"/>
        <v>-0.52275625398078229</v>
      </c>
      <c r="S172" s="38">
        <v>857030613</v>
      </c>
      <c r="W172" s="22" t="s">
        <v>322</v>
      </c>
      <c r="X172" s="22" t="s">
        <v>323</v>
      </c>
    </row>
    <row r="173" spans="1:38" x14ac:dyDescent="0.3">
      <c r="A173" s="32" t="s">
        <v>320</v>
      </c>
      <c r="B173" s="32" t="str">
        <f t="shared" si="8"/>
        <v>Eco</v>
      </c>
      <c r="C173" s="32" t="s">
        <v>36</v>
      </c>
      <c r="D173" s="32" t="s">
        <v>36</v>
      </c>
      <c r="E173" s="32" t="s">
        <v>193</v>
      </c>
      <c r="F173" s="32" t="s">
        <v>321</v>
      </c>
      <c r="G173" s="36">
        <v>0</v>
      </c>
      <c r="H173" s="36">
        <v>0</v>
      </c>
      <c r="I173" s="36">
        <v>0</v>
      </c>
      <c r="J173" s="36">
        <v>0</v>
      </c>
      <c r="K173" s="36">
        <v>0</v>
      </c>
      <c r="L173" s="36">
        <v>0</v>
      </c>
      <c r="M173" s="46">
        <v>0</v>
      </c>
      <c r="N173" s="27">
        <v>0</v>
      </c>
      <c r="O173" s="27">
        <f>0.558585*[2]Sheet1!D3</f>
        <v>0.71107870499999992</v>
      </c>
      <c r="P173" s="27">
        <f>1.6525*[2]Sheet1!E3</f>
        <v>2.1143869700000004</v>
      </c>
      <c r="Q173" s="27">
        <f t="shared" si="9"/>
        <v>0.71107870499999992</v>
      </c>
      <c r="R173" s="28">
        <f t="shared" si="10"/>
        <v>0</v>
      </c>
      <c r="S173" s="38">
        <v>857030613</v>
      </c>
      <c r="W173" s="22" t="s">
        <v>322</v>
      </c>
      <c r="X173" s="22" t="s">
        <v>323</v>
      </c>
    </row>
    <row r="174" spans="1:38" ht="27" x14ac:dyDescent="0.3">
      <c r="A174" s="33" t="s">
        <v>324</v>
      </c>
      <c r="B174" s="32" t="str">
        <f t="shared" si="8"/>
        <v>Eguana Technologies Inc.</v>
      </c>
      <c r="C174" s="32" t="s">
        <v>29</v>
      </c>
      <c r="D174" s="33" t="s">
        <v>30</v>
      </c>
      <c r="E174" s="33" t="s">
        <v>31</v>
      </c>
      <c r="F174" s="34" t="s">
        <v>325</v>
      </c>
      <c r="G174" s="36">
        <v>0.61329400000000001</v>
      </c>
      <c r="H174" s="36">
        <v>0.28109499999999998</v>
      </c>
      <c r="I174" s="36">
        <v>0.275565</v>
      </c>
      <c r="J174" s="36">
        <v>0</v>
      </c>
      <c r="K174" s="36">
        <v>0</v>
      </c>
      <c r="L174" s="36">
        <v>0</v>
      </c>
      <c r="M174" s="34">
        <v>0</v>
      </c>
      <c r="N174" s="27">
        <v>0</v>
      </c>
      <c r="O174" s="27">
        <v>0.58199999999999996</v>
      </c>
      <c r="P174" s="27">
        <v>0.97399999999999998</v>
      </c>
      <c r="Q174" s="27">
        <f t="shared" si="9"/>
        <v>0.58199999999999996</v>
      </c>
      <c r="R174" s="28">
        <f t="shared" si="10"/>
        <v>0</v>
      </c>
      <c r="S174" s="38">
        <v>889354288</v>
      </c>
      <c r="W174" s="22" t="s">
        <v>326</v>
      </c>
      <c r="X174" s="22" t="s">
        <v>327</v>
      </c>
    </row>
    <row r="175" spans="1:38" hidden="1" x14ac:dyDescent="0.3">
      <c r="A175" s="33" t="s">
        <v>324</v>
      </c>
      <c r="B175" s="32" t="str">
        <f t="shared" si="8"/>
        <v>Eguana Technologies Inc.</v>
      </c>
      <c r="C175" s="32" t="s">
        <v>20</v>
      </c>
      <c r="D175" s="33" t="s">
        <v>20</v>
      </c>
      <c r="E175" s="33" t="s">
        <v>20</v>
      </c>
      <c r="F175" s="34" t="s">
        <v>325</v>
      </c>
      <c r="G175" s="36">
        <v>0.318938</v>
      </c>
      <c r="H175" s="36">
        <v>0.26056800000000002</v>
      </c>
      <c r="I175" s="36">
        <v>0.26701200000000003</v>
      </c>
      <c r="J175" s="36">
        <v>0.35821799999999998</v>
      </c>
      <c r="K175" s="36">
        <v>0.27561400000000003</v>
      </c>
      <c r="L175" s="36">
        <v>0</v>
      </c>
      <c r="M175" s="34">
        <v>0</v>
      </c>
      <c r="N175" s="27">
        <v>0</v>
      </c>
      <c r="O175" s="27">
        <v>0</v>
      </c>
      <c r="P175" s="27">
        <v>0</v>
      </c>
      <c r="Q175" s="27">
        <f t="shared" si="9"/>
        <v>0</v>
      </c>
      <c r="R175" s="28">
        <f t="shared" si="10"/>
        <v>0</v>
      </c>
      <c r="S175" s="38">
        <v>889354288</v>
      </c>
      <c r="V175" s="22" t="s">
        <v>26</v>
      </c>
      <c r="W175" s="22" t="s">
        <v>326</v>
      </c>
      <c r="X175" s="22" t="s">
        <v>327</v>
      </c>
    </row>
    <row r="176" spans="1:38" x14ac:dyDescent="0.3">
      <c r="A176" s="31" t="s">
        <v>328</v>
      </c>
      <c r="B176" s="32" t="str">
        <f t="shared" si="8"/>
        <v>Emera Incorporated</v>
      </c>
      <c r="C176" s="32" t="s">
        <v>79</v>
      </c>
      <c r="D176" s="33" t="s">
        <v>236</v>
      </c>
      <c r="E176" s="33" t="s">
        <v>332</v>
      </c>
      <c r="F176" s="34" t="s">
        <v>330</v>
      </c>
      <c r="G176" s="36">
        <v>158.83199999999999</v>
      </c>
      <c r="H176" s="36">
        <v>46.8</v>
      </c>
      <c r="I176" s="36">
        <v>50.9</v>
      </c>
      <c r="J176" s="36">
        <v>61.7</v>
      </c>
      <c r="K176" s="36">
        <v>64</v>
      </c>
      <c r="L176" s="36">
        <v>59</v>
      </c>
      <c r="M176" s="34">
        <v>84</v>
      </c>
      <c r="N176" s="27">
        <v>80</v>
      </c>
      <c r="O176" s="27">
        <v>79</v>
      </c>
      <c r="P176" s="27">
        <v>78</v>
      </c>
      <c r="Q176" s="27">
        <f t="shared" si="9"/>
        <v>-1</v>
      </c>
      <c r="R176" s="28">
        <f t="shared" si="10"/>
        <v>-1.2500000000000001E-2</v>
      </c>
      <c r="S176" s="47"/>
      <c r="W176" s="22" t="s">
        <v>331</v>
      </c>
    </row>
    <row r="177" spans="1:38" x14ac:dyDescent="0.3">
      <c r="A177" s="31" t="s">
        <v>328</v>
      </c>
      <c r="B177" s="32" t="str">
        <f t="shared" si="8"/>
        <v>Emera Incorporated</v>
      </c>
      <c r="C177" s="32" t="s">
        <v>79</v>
      </c>
      <c r="D177" s="33" t="s">
        <v>236</v>
      </c>
      <c r="E177" s="33" t="s">
        <v>333</v>
      </c>
      <c r="F177" s="34" t="s">
        <v>330</v>
      </c>
      <c r="G177" s="36">
        <v>211.77600000000001</v>
      </c>
      <c r="H177" s="36">
        <v>233.3</v>
      </c>
      <c r="I177" s="36">
        <v>252</v>
      </c>
      <c r="J177" s="36">
        <v>298.60000000000002</v>
      </c>
      <c r="K177" s="36">
        <v>295</v>
      </c>
      <c r="L177" s="36">
        <v>276</v>
      </c>
      <c r="M177" s="34">
        <v>315</v>
      </c>
      <c r="N177" s="27">
        <v>282</v>
      </c>
      <c r="O177" s="27">
        <v>289</v>
      </c>
      <c r="P177" s="27">
        <v>322</v>
      </c>
      <c r="Q177" s="27">
        <f t="shared" si="9"/>
        <v>7</v>
      </c>
      <c r="R177" s="28">
        <f t="shared" si="10"/>
        <v>2.4822695035460994E-2</v>
      </c>
      <c r="S177" s="47"/>
      <c r="W177" s="22" t="s">
        <v>331</v>
      </c>
    </row>
    <row r="178" spans="1:38" x14ac:dyDescent="0.3">
      <c r="A178" s="31" t="s">
        <v>328</v>
      </c>
      <c r="B178" s="32" t="str">
        <f t="shared" si="8"/>
        <v>Emera Incorporated</v>
      </c>
      <c r="C178" s="32" t="s">
        <v>79</v>
      </c>
      <c r="D178" s="33" t="s">
        <v>236</v>
      </c>
      <c r="E178" s="33" t="s">
        <v>237</v>
      </c>
      <c r="F178" s="34" t="s">
        <v>330</v>
      </c>
      <c r="G178" s="36">
        <v>158.83199999999999</v>
      </c>
      <c r="H178" s="36">
        <v>306.89999999999998</v>
      </c>
      <c r="I178" s="36">
        <v>332.4</v>
      </c>
      <c r="J178" s="36">
        <v>398.7</v>
      </c>
      <c r="K178" s="36">
        <v>416</v>
      </c>
      <c r="L178" s="36">
        <v>208</v>
      </c>
      <c r="M178" s="34">
        <v>446</v>
      </c>
      <c r="N178" s="27">
        <v>462</v>
      </c>
      <c r="O178" s="27">
        <v>510</v>
      </c>
      <c r="P178" s="27">
        <v>535</v>
      </c>
      <c r="Q178" s="27">
        <f t="shared" si="9"/>
        <v>48</v>
      </c>
      <c r="R178" s="28">
        <f t="shared" si="10"/>
        <v>0.1038961038961039</v>
      </c>
      <c r="S178" s="47"/>
      <c r="W178" s="22" t="s">
        <v>331</v>
      </c>
    </row>
    <row r="179" spans="1:38" hidden="1" x14ac:dyDescent="0.3">
      <c r="A179" s="31" t="s">
        <v>328</v>
      </c>
      <c r="B179" s="32" t="str">
        <f t="shared" si="8"/>
        <v>Emera Incorporated</v>
      </c>
      <c r="C179" s="32" t="s">
        <v>20</v>
      </c>
      <c r="D179" s="33" t="s">
        <v>20</v>
      </c>
      <c r="E179" s="33" t="s">
        <v>20</v>
      </c>
      <c r="F179" s="34" t="s">
        <v>330</v>
      </c>
      <c r="G179" s="36">
        <v>3400.5</v>
      </c>
      <c r="H179" s="36">
        <v>3376.1</v>
      </c>
      <c r="I179" s="36">
        <v>3397.6</v>
      </c>
      <c r="J179" s="36">
        <v>3482.4</v>
      </c>
      <c r="K179" s="36">
        <v>3791</v>
      </c>
      <c r="L179" s="36">
        <v>3995</v>
      </c>
      <c r="M179" s="34">
        <v>4128</v>
      </c>
      <c r="N179" s="27">
        <v>4248</v>
      </c>
      <c r="O179" s="27">
        <v>4304</v>
      </c>
      <c r="P179" s="27">
        <v>4440</v>
      </c>
      <c r="Q179" s="27">
        <f t="shared" si="9"/>
        <v>56</v>
      </c>
      <c r="R179" s="28">
        <f t="shared" si="10"/>
        <v>1.3182674199623353E-2</v>
      </c>
      <c r="S179" s="47"/>
      <c r="W179" s="22" t="s">
        <v>331</v>
      </c>
    </row>
    <row r="180" spans="1:38" ht="27" x14ac:dyDescent="0.3">
      <c r="A180" s="31" t="s">
        <v>328</v>
      </c>
      <c r="B180" s="32" t="str">
        <f t="shared" si="8"/>
        <v>Emera Incorporated</v>
      </c>
      <c r="C180" s="32" t="s">
        <v>29</v>
      </c>
      <c r="D180" s="33" t="s">
        <v>30</v>
      </c>
      <c r="E180" s="33" t="s">
        <v>31</v>
      </c>
      <c r="F180" s="34" t="s">
        <v>330</v>
      </c>
      <c r="G180" s="36">
        <v>591.9</v>
      </c>
      <c r="H180" s="36">
        <v>1364.6</v>
      </c>
      <c r="I180" s="36">
        <v>1577.3</v>
      </c>
      <c r="J180" s="36">
        <v>1946.6</v>
      </c>
      <c r="K180" s="36">
        <v>12724</v>
      </c>
      <c r="L180" s="36">
        <v>12257</v>
      </c>
      <c r="M180" s="34">
        <v>13739</v>
      </c>
      <c r="N180" s="27">
        <v>13095</v>
      </c>
      <c r="O180" s="27">
        <v>14353</v>
      </c>
      <c r="P180" s="27">
        <v>14978</v>
      </c>
      <c r="Q180" s="27">
        <f t="shared" si="9"/>
        <v>1258</v>
      </c>
      <c r="R180" s="28">
        <f t="shared" si="10"/>
        <v>9.6067201221840398E-2</v>
      </c>
      <c r="S180" s="47"/>
      <c r="W180" s="22" t="s">
        <v>331</v>
      </c>
    </row>
    <row r="181" spans="1:38" x14ac:dyDescent="0.3">
      <c r="A181" s="33" t="s">
        <v>328</v>
      </c>
      <c r="B181" s="32" t="str">
        <f t="shared" si="8"/>
        <v>Emera Incorporated</v>
      </c>
      <c r="C181" s="32" t="s">
        <v>79</v>
      </c>
      <c r="D181" s="33" t="s">
        <v>236</v>
      </c>
      <c r="E181" s="33" t="s">
        <v>329</v>
      </c>
      <c r="F181" s="34" t="s">
        <v>330</v>
      </c>
      <c r="G181" s="36">
        <v>0</v>
      </c>
      <c r="H181" s="36">
        <v>0</v>
      </c>
      <c r="I181" s="36">
        <v>0</v>
      </c>
      <c r="J181" s="36">
        <v>0</v>
      </c>
      <c r="K181" s="36">
        <v>0</v>
      </c>
      <c r="L181" s="36">
        <v>0</v>
      </c>
      <c r="M181" s="34">
        <v>0</v>
      </c>
      <c r="N181" s="27">
        <v>0</v>
      </c>
      <c r="O181" s="27">
        <v>0</v>
      </c>
      <c r="P181" s="27">
        <v>0</v>
      </c>
      <c r="Q181" s="27">
        <f t="shared" si="9"/>
        <v>0</v>
      </c>
      <c r="R181" s="28">
        <f t="shared" si="10"/>
        <v>0</v>
      </c>
      <c r="S181" s="47"/>
      <c r="V181" s="22" t="s">
        <v>26</v>
      </c>
      <c r="W181" s="22" t="s">
        <v>331</v>
      </c>
    </row>
    <row r="182" spans="1:38" hidden="1" x14ac:dyDescent="0.3">
      <c r="A182" s="32" t="s">
        <v>337</v>
      </c>
      <c r="B182" s="32" t="str">
        <f t="shared" si="8"/>
        <v>Enbridge Inc.</v>
      </c>
      <c r="C182" s="32" t="s">
        <v>20</v>
      </c>
      <c r="D182" s="32" t="s">
        <v>20</v>
      </c>
      <c r="E182" s="33" t="s">
        <v>20</v>
      </c>
      <c r="F182" s="33" t="s">
        <v>338</v>
      </c>
      <c r="G182" s="36">
        <v>19293</v>
      </c>
      <c r="H182" s="36">
        <v>22865</v>
      </c>
      <c r="I182" s="36">
        <v>27420</v>
      </c>
      <c r="J182" s="36">
        <v>30656</v>
      </c>
      <c r="K182" s="36">
        <v>32008</v>
      </c>
      <c r="L182" s="36">
        <v>46025</v>
      </c>
      <c r="M182" s="43">
        <v>44716</v>
      </c>
      <c r="N182" s="27">
        <v>45993</v>
      </c>
      <c r="O182" s="27">
        <v>46499</v>
      </c>
      <c r="P182" s="27">
        <v>47102</v>
      </c>
      <c r="Q182" s="27">
        <f t="shared" si="9"/>
        <v>506</v>
      </c>
      <c r="R182" s="28">
        <f t="shared" si="10"/>
        <v>1.1001674167808145E-2</v>
      </c>
      <c r="S182" s="38">
        <v>119653384</v>
      </c>
      <c r="W182" s="22" t="s">
        <v>339</v>
      </c>
    </row>
    <row r="183" spans="1:38" ht="27" x14ac:dyDescent="0.3">
      <c r="A183" s="32" t="s">
        <v>337</v>
      </c>
      <c r="B183" s="32" t="str">
        <f t="shared" si="8"/>
        <v>Enbridge Inc.</v>
      </c>
      <c r="C183" s="32" t="s">
        <v>29</v>
      </c>
      <c r="D183" s="32" t="s">
        <v>30</v>
      </c>
      <c r="E183" s="33" t="s">
        <v>31</v>
      </c>
      <c r="F183" s="33" t="s">
        <v>338</v>
      </c>
      <c r="G183" s="36">
        <v>14025</v>
      </c>
      <c r="H183" s="36">
        <v>19414</v>
      </c>
      <c r="I183" s="36">
        <v>26410</v>
      </c>
      <c r="J183" s="36">
        <v>33778</v>
      </c>
      <c r="K183" s="80">
        <v>32276</v>
      </c>
      <c r="L183" s="36">
        <v>44686</v>
      </c>
      <c r="M183" s="43">
        <v>49824</v>
      </c>
      <c r="N183" s="27">
        <v>47730</v>
      </c>
      <c r="O183" s="27">
        <v>48072</v>
      </c>
      <c r="P183" s="27">
        <v>52965</v>
      </c>
      <c r="Q183" s="27">
        <f t="shared" si="9"/>
        <v>342</v>
      </c>
      <c r="R183" s="28">
        <f t="shared" si="10"/>
        <v>7.1653048397234444E-3</v>
      </c>
      <c r="S183" s="38">
        <v>119653384</v>
      </c>
      <c r="W183" s="22" t="s">
        <v>339</v>
      </c>
    </row>
    <row r="184" spans="1:38" hidden="1" x14ac:dyDescent="0.3">
      <c r="A184" s="32" t="s">
        <v>344</v>
      </c>
      <c r="B184" s="32" t="str">
        <f t="shared" si="8"/>
        <v>Enerflex Ltd.</v>
      </c>
      <c r="C184" s="32" t="s">
        <v>20</v>
      </c>
      <c r="D184" s="32" t="s">
        <v>20</v>
      </c>
      <c r="E184" s="33" t="s">
        <v>20</v>
      </c>
      <c r="F184" s="34" t="s">
        <v>345</v>
      </c>
      <c r="G184" s="36">
        <v>37.616599999999998</v>
      </c>
      <c r="H184" s="36">
        <v>38.954000000000001</v>
      </c>
      <c r="I184" s="36">
        <v>49.419000000000004</v>
      </c>
      <c r="J184" s="36">
        <v>150.78542318579713</v>
      </c>
      <c r="K184" s="36">
        <v>376.51799999999997</v>
      </c>
      <c r="L184" s="36">
        <v>485.23200000000003</v>
      </c>
      <c r="M184" s="43">
        <v>490.185</v>
      </c>
      <c r="N184" s="27">
        <v>552.45699999999999</v>
      </c>
      <c r="O184" s="27">
        <v>525.51</v>
      </c>
      <c r="P184" s="27">
        <v>546.25</v>
      </c>
      <c r="Q184" s="27">
        <f t="shared" si="9"/>
        <v>-26.947000000000003</v>
      </c>
      <c r="R184" s="28">
        <f t="shared" si="10"/>
        <v>-4.877664687025416E-2</v>
      </c>
      <c r="S184" s="38">
        <v>875988552</v>
      </c>
      <c r="W184" s="22" t="s">
        <v>182</v>
      </c>
    </row>
    <row r="185" spans="1:38" ht="27" x14ac:dyDescent="0.3">
      <c r="A185" s="32" t="s">
        <v>344</v>
      </c>
      <c r="B185" s="32" t="str">
        <f t="shared" si="8"/>
        <v>Enerflex Ltd.</v>
      </c>
      <c r="C185" s="32" t="s">
        <v>29</v>
      </c>
      <c r="D185" s="32" t="s">
        <v>30</v>
      </c>
      <c r="E185" s="33" t="s">
        <v>31</v>
      </c>
      <c r="F185" s="34" t="s">
        <v>345</v>
      </c>
      <c r="G185" s="36">
        <v>46.221699999999998</v>
      </c>
      <c r="H185" s="36">
        <v>47.865000000000002</v>
      </c>
      <c r="I185" s="36">
        <v>54.467999999999996</v>
      </c>
      <c r="J185" s="36">
        <v>148.90108316040639</v>
      </c>
      <c r="K185" s="36">
        <v>406.68</v>
      </c>
      <c r="L185" s="36">
        <v>696.27</v>
      </c>
      <c r="M185" s="43">
        <v>990.81899999999996</v>
      </c>
      <c r="N185" s="27">
        <v>1001.9349999999999</v>
      </c>
      <c r="O185" s="27">
        <v>895.02200000000005</v>
      </c>
      <c r="P185" s="27">
        <v>1000.755</v>
      </c>
      <c r="Q185" s="27">
        <f t="shared" si="9"/>
        <v>-106.9129999999999</v>
      </c>
      <c r="R185" s="28">
        <f t="shared" si="10"/>
        <v>-0.10670652287823053</v>
      </c>
      <c r="S185" s="38">
        <v>875988552</v>
      </c>
      <c r="W185" s="22" t="s">
        <v>182</v>
      </c>
    </row>
    <row r="186" spans="1:38" x14ac:dyDescent="0.3">
      <c r="A186" s="32" t="s">
        <v>344</v>
      </c>
      <c r="B186" s="32" t="str">
        <f t="shared" si="8"/>
        <v>Enerflex Ltd.</v>
      </c>
      <c r="C186" s="32" t="s">
        <v>79</v>
      </c>
      <c r="D186" s="32" t="s">
        <v>80</v>
      </c>
      <c r="E186" s="33" t="s">
        <v>157</v>
      </c>
      <c r="F186" s="34" t="s">
        <v>345</v>
      </c>
      <c r="G186" s="36">
        <v>0</v>
      </c>
      <c r="H186" s="36">
        <v>0</v>
      </c>
      <c r="I186" s="36">
        <v>0</v>
      </c>
      <c r="J186" s="36">
        <v>21.038678118128324</v>
      </c>
      <c r="K186" s="36">
        <v>51.709357142857144</v>
      </c>
      <c r="L186" s="36">
        <v>46.332000000000001</v>
      </c>
      <c r="M186" s="43">
        <v>45.111733333333333</v>
      </c>
      <c r="N186" s="27">
        <v>40.1008</v>
      </c>
      <c r="O186" s="27">
        <v>0</v>
      </c>
      <c r="P186" s="27">
        <v>0</v>
      </c>
      <c r="Q186" s="27">
        <f t="shared" si="9"/>
        <v>-40.1008</v>
      </c>
      <c r="R186" s="28">
        <f t="shared" si="10"/>
        <v>-1</v>
      </c>
      <c r="S186" s="38">
        <v>875988552</v>
      </c>
      <c r="V186" s="22" t="s">
        <v>26</v>
      </c>
      <c r="W186" s="22" t="s">
        <v>182</v>
      </c>
    </row>
    <row r="187" spans="1:38" x14ac:dyDescent="0.3">
      <c r="A187" s="32" t="s">
        <v>344</v>
      </c>
      <c r="B187" s="32" t="str">
        <f t="shared" si="8"/>
        <v>Enerflex Ltd.</v>
      </c>
      <c r="C187" s="32" t="s">
        <v>111</v>
      </c>
      <c r="D187" s="32" t="s">
        <v>112</v>
      </c>
      <c r="E187" s="33" t="s">
        <v>113</v>
      </c>
      <c r="F187" s="34" t="s">
        <v>345</v>
      </c>
      <c r="G187" s="36">
        <v>22.231000000000002</v>
      </c>
      <c r="H187" s="36">
        <v>23.0212</v>
      </c>
      <c r="I187" s="36">
        <v>17.289000000000001</v>
      </c>
      <c r="J187" s="36">
        <v>21.038678118128324</v>
      </c>
      <c r="K187" s="36">
        <v>51.709357142857144</v>
      </c>
      <c r="L187" s="36">
        <v>46.332000000000001</v>
      </c>
      <c r="M187" s="43">
        <v>45.111733333333333</v>
      </c>
      <c r="N187" s="27">
        <v>40.1008</v>
      </c>
      <c r="O187" s="27">
        <v>0</v>
      </c>
      <c r="P187" s="27">
        <v>0</v>
      </c>
      <c r="Q187" s="27">
        <f t="shared" si="9"/>
        <v>-40.1008</v>
      </c>
      <c r="R187" s="28">
        <f t="shared" si="10"/>
        <v>-1</v>
      </c>
      <c r="S187" s="38">
        <v>875988552</v>
      </c>
      <c r="V187" s="22" t="s">
        <v>26</v>
      </c>
      <c r="W187" s="22" t="s">
        <v>182</v>
      </c>
    </row>
    <row r="188" spans="1:38" x14ac:dyDescent="0.3">
      <c r="A188" s="32" t="s">
        <v>344</v>
      </c>
      <c r="B188" s="32" t="str">
        <f t="shared" si="8"/>
        <v>Enerflex Ltd.</v>
      </c>
      <c r="C188" s="32" t="s">
        <v>36</v>
      </c>
      <c r="D188" s="32" t="s">
        <v>46</v>
      </c>
      <c r="E188" s="33" t="s">
        <v>47</v>
      </c>
      <c r="F188" s="34" t="s">
        <v>345</v>
      </c>
      <c r="G188" s="36">
        <v>2.0186000000000002</v>
      </c>
      <c r="H188" s="36">
        <v>2.09</v>
      </c>
      <c r="I188" s="36">
        <v>2.3863432835820895</v>
      </c>
      <c r="J188" s="43">
        <v>0</v>
      </c>
      <c r="K188" s="43">
        <v>0</v>
      </c>
      <c r="L188" s="43">
        <v>0</v>
      </c>
      <c r="M188" s="43">
        <v>0</v>
      </c>
      <c r="N188" s="27">
        <v>0</v>
      </c>
      <c r="O188" s="27">
        <v>0</v>
      </c>
      <c r="P188" s="27">
        <v>0</v>
      </c>
      <c r="Q188" s="27">
        <f t="shared" si="9"/>
        <v>0</v>
      </c>
      <c r="R188" s="28">
        <f t="shared" si="10"/>
        <v>0</v>
      </c>
      <c r="S188" s="38">
        <v>875988552</v>
      </c>
      <c r="V188" s="22" t="s">
        <v>26</v>
      </c>
      <c r="W188" s="22" t="s">
        <v>182</v>
      </c>
    </row>
    <row r="189" spans="1:38" x14ac:dyDescent="0.3">
      <c r="A189" s="32" t="s">
        <v>344</v>
      </c>
      <c r="B189" s="32" t="str">
        <f t="shared" si="8"/>
        <v>Enerflex Ltd.</v>
      </c>
      <c r="C189" s="32" t="s">
        <v>79</v>
      </c>
      <c r="D189" s="32" t="s">
        <v>80</v>
      </c>
      <c r="E189" s="33" t="s">
        <v>346</v>
      </c>
      <c r="F189" s="34" t="s">
        <v>345</v>
      </c>
      <c r="G189" s="43">
        <v>0</v>
      </c>
      <c r="H189" s="43">
        <v>0</v>
      </c>
      <c r="I189" s="43">
        <v>0</v>
      </c>
      <c r="J189" s="43">
        <v>0</v>
      </c>
      <c r="K189" s="43">
        <v>0</v>
      </c>
      <c r="L189" s="43">
        <v>0</v>
      </c>
      <c r="M189" s="43">
        <v>45.111733333333333</v>
      </c>
      <c r="N189" s="27">
        <v>40.1008</v>
      </c>
      <c r="O189" s="27">
        <v>0</v>
      </c>
      <c r="P189" s="27">
        <v>0</v>
      </c>
      <c r="Q189" s="27">
        <f t="shared" si="9"/>
        <v>-40.1008</v>
      </c>
      <c r="R189" s="28">
        <f t="shared" si="10"/>
        <v>-1</v>
      </c>
      <c r="S189" s="38">
        <v>875988552</v>
      </c>
      <c r="V189" s="22" t="s">
        <v>26</v>
      </c>
      <c r="W189" s="22" t="s">
        <v>182</v>
      </c>
    </row>
    <row r="190" spans="1:38" s="54" customFormat="1" x14ac:dyDescent="0.3">
      <c r="A190" s="32" t="s">
        <v>344</v>
      </c>
      <c r="B190" s="32" t="str">
        <f t="shared" si="8"/>
        <v>Enerflex Ltd.</v>
      </c>
      <c r="C190" s="32" t="s">
        <v>79</v>
      </c>
      <c r="D190" s="32" t="s">
        <v>80</v>
      </c>
      <c r="E190" s="33" t="s">
        <v>81</v>
      </c>
      <c r="F190" s="34" t="s">
        <v>345</v>
      </c>
      <c r="G190" s="36">
        <v>0</v>
      </c>
      <c r="H190" s="36">
        <v>0</v>
      </c>
      <c r="I190" s="36">
        <v>0</v>
      </c>
      <c r="J190" s="36">
        <v>21.038678118128324</v>
      </c>
      <c r="K190" s="36">
        <v>51.709357142857144</v>
      </c>
      <c r="L190" s="36">
        <v>46.332000000000001</v>
      </c>
      <c r="M190" s="43">
        <v>45.111733333333333</v>
      </c>
      <c r="N190" s="27">
        <v>40.1008</v>
      </c>
      <c r="O190" s="27">
        <v>0</v>
      </c>
      <c r="P190" s="27">
        <v>0</v>
      </c>
      <c r="Q190" s="27">
        <f t="shared" si="9"/>
        <v>-40.1008</v>
      </c>
      <c r="R190" s="28">
        <f t="shared" si="10"/>
        <v>-1</v>
      </c>
      <c r="S190" s="38">
        <v>875988552</v>
      </c>
      <c r="T190" s="22"/>
      <c r="U190" s="22"/>
      <c r="V190" s="22" t="s">
        <v>26</v>
      </c>
      <c r="W190" s="22" t="s">
        <v>182</v>
      </c>
      <c r="X190" s="22"/>
      <c r="Y190" s="22"/>
      <c r="Z190" s="22"/>
      <c r="AA190" s="22"/>
      <c r="AB190" s="22"/>
      <c r="AC190" s="22"/>
      <c r="AD190" s="22"/>
      <c r="AE190" s="22"/>
      <c r="AF190" s="22"/>
      <c r="AG190" s="22"/>
      <c r="AH190" s="22"/>
      <c r="AI190" s="22"/>
      <c r="AJ190" s="22"/>
      <c r="AK190" s="22"/>
      <c r="AL190" s="22"/>
    </row>
    <row r="191" spans="1:38" x14ac:dyDescent="0.3">
      <c r="A191" s="32" t="s">
        <v>344</v>
      </c>
      <c r="B191" s="32" t="str">
        <f t="shared" si="8"/>
        <v>Enerflex Ltd.</v>
      </c>
      <c r="C191" s="32" t="s">
        <v>79</v>
      </c>
      <c r="D191" s="32" t="s">
        <v>80</v>
      </c>
      <c r="E191" s="33" t="s">
        <v>88</v>
      </c>
      <c r="F191" s="34" t="s">
        <v>345</v>
      </c>
      <c r="G191" s="36">
        <v>0</v>
      </c>
      <c r="H191" s="36">
        <v>0</v>
      </c>
      <c r="I191" s="36">
        <v>0</v>
      </c>
      <c r="J191" s="36">
        <v>21.038678118128324</v>
      </c>
      <c r="K191" s="36">
        <v>51.709357142857144</v>
      </c>
      <c r="L191" s="36">
        <v>46.332000000000001</v>
      </c>
      <c r="M191" s="43">
        <v>45.111733333333333</v>
      </c>
      <c r="N191" s="27">
        <v>40.1008</v>
      </c>
      <c r="O191" s="27">
        <v>0</v>
      </c>
      <c r="P191" s="27">
        <v>0</v>
      </c>
      <c r="Q191" s="27">
        <f t="shared" si="9"/>
        <v>-40.1008</v>
      </c>
      <c r="R191" s="28">
        <f t="shared" si="10"/>
        <v>-1</v>
      </c>
      <c r="S191" s="38">
        <v>875988552</v>
      </c>
      <c r="V191" s="22" t="s">
        <v>26</v>
      </c>
      <c r="W191" s="22" t="s">
        <v>182</v>
      </c>
    </row>
    <row r="192" spans="1:38" ht="27" x14ac:dyDescent="0.3">
      <c r="A192" s="32" t="s">
        <v>344</v>
      </c>
      <c r="B192" s="32" t="str">
        <f t="shared" si="8"/>
        <v>Enerflex Ltd.</v>
      </c>
      <c r="C192" s="32" t="s">
        <v>29</v>
      </c>
      <c r="D192" s="32" t="s">
        <v>30</v>
      </c>
      <c r="E192" s="33" t="s">
        <v>185</v>
      </c>
      <c r="F192" s="34" t="s">
        <v>345</v>
      </c>
      <c r="G192" s="36">
        <v>0</v>
      </c>
      <c r="H192" s="36">
        <v>0</v>
      </c>
      <c r="I192" s="36">
        <v>0</v>
      </c>
      <c r="J192" s="36">
        <v>21.038678118128324</v>
      </c>
      <c r="K192" s="36">
        <v>51.709357142857144</v>
      </c>
      <c r="L192" s="36">
        <v>46.332000000000001</v>
      </c>
      <c r="M192" s="43">
        <v>45.111733333333333</v>
      </c>
      <c r="N192" s="27">
        <v>40.1008</v>
      </c>
      <c r="O192" s="27">
        <v>0</v>
      </c>
      <c r="P192" s="27">
        <v>0</v>
      </c>
      <c r="Q192" s="27">
        <f t="shared" si="9"/>
        <v>-40.1008</v>
      </c>
      <c r="R192" s="28">
        <f t="shared" si="10"/>
        <v>-1</v>
      </c>
      <c r="S192" s="38">
        <v>875988552</v>
      </c>
      <c r="V192" s="22" t="s">
        <v>26</v>
      </c>
      <c r="W192" s="22" t="s">
        <v>182</v>
      </c>
    </row>
    <row r="193" spans="1:24" x14ac:dyDescent="0.3">
      <c r="A193" s="32" t="s">
        <v>344</v>
      </c>
      <c r="B193" s="32" t="str">
        <f t="shared" si="8"/>
        <v>Enerflex Ltd.</v>
      </c>
      <c r="C193" s="32" t="s">
        <v>131</v>
      </c>
      <c r="D193" s="32" t="s">
        <v>281</v>
      </c>
      <c r="E193" s="33" t="s">
        <v>348</v>
      </c>
      <c r="F193" s="34" t="s">
        <v>345</v>
      </c>
      <c r="G193" s="36">
        <v>0</v>
      </c>
      <c r="H193" s="36">
        <v>0</v>
      </c>
      <c r="I193" s="36">
        <v>0</v>
      </c>
      <c r="J193" s="36">
        <v>21.038678118128324</v>
      </c>
      <c r="K193" s="36">
        <v>51.709357142857144</v>
      </c>
      <c r="L193" s="36">
        <v>46.332000000000001</v>
      </c>
      <c r="M193" s="43">
        <v>45.111733333333333</v>
      </c>
      <c r="N193" s="27">
        <v>40.1008</v>
      </c>
      <c r="O193" s="27">
        <v>305.298</v>
      </c>
      <c r="P193" s="27">
        <f>327.475</f>
        <v>327.47500000000002</v>
      </c>
      <c r="Q193" s="27">
        <f t="shared" si="9"/>
        <v>265.19720000000001</v>
      </c>
      <c r="R193" s="28">
        <f t="shared" si="10"/>
        <v>6.6132645732753463</v>
      </c>
      <c r="S193" s="38">
        <v>875988552</v>
      </c>
      <c r="W193" s="22" t="s">
        <v>182</v>
      </c>
    </row>
    <row r="194" spans="1:24" x14ac:dyDescent="0.3">
      <c r="A194" s="32" t="s">
        <v>344</v>
      </c>
      <c r="B194" s="32" t="str">
        <f t="shared" ref="B194:B257" si="11">TRIM(LEFT(A194, SEARCH("(", A194,1)-1))</f>
        <v>Enerflex Ltd.</v>
      </c>
      <c r="C194" s="32" t="s">
        <v>79</v>
      </c>
      <c r="D194" s="32" t="s">
        <v>80</v>
      </c>
      <c r="E194" s="33" t="s">
        <v>138</v>
      </c>
      <c r="F194" s="34" t="s">
        <v>345</v>
      </c>
      <c r="G194" s="36">
        <v>0</v>
      </c>
      <c r="H194" s="36">
        <v>0</v>
      </c>
      <c r="I194" s="36">
        <v>0</v>
      </c>
      <c r="J194" s="36">
        <v>21.038678118128324</v>
      </c>
      <c r="K194" s="36">
        <v>51.709357142857144</v>
      </c>
      <c r="L194" s="36">
        <v>46.332000000000001</v>
      </c>
      <c r="M194" s="43">
        <v>45.111733333333333</v>
      </c>
      <c r="N194" s="27">
        <v>40.1008</v>
      </c>
      <c r="O194" s="27">
        <v>0</v>
      </c>
      <c r="P194" s="27">
        <v>0</v>
      </c>
      <c r="Q194" s="27">
        <f t="shared" si="9"/>
        <v>-40.1008</v>
      </c>
      <c r="R194" s="28">
        <f t="shared" si="10"/>
        <v>-1</v>
      </c>
      <c r="S194" s="38">
        <v>875988552</v>
      </c>
      <c r="V194" s="22" t="s">
        <v>26</v>
      </c>
      <c r="W194" s="22" t="s">
        <v>182</v>
      </c>
    </row>
    <row r="195" spans="1:24" x14ac:dyDescent="0.3">
      <c r="A195" s="32" t="s">
        <v>344</v>
      </c>
      <c r="B195" s="32" t="str">
        <f t="shared" si="11"/>
        <v>Enerflex Ltd.</v>
      </c>
      <c r="C195" s="32" t="s">
        <v>131</v>
      </c>
      <c r="D195" s="32" t="s">
        <v>281</v>
      </c>
      <c r="E195" s="33" t="s">
        <v>347</v>
      </c>
      <c r="F195" s="32" t="s">
        <v>345</v>
      </c>
      <c r="G195" s="36">
        <v>0</v>
      </c>
      <c r="H195" s="36">
        <v>0</v>
      </c>
      <c r="I195" s="36">
        <v>0</v>
      </c>
      <c r="J195" s="36">
        <v>21.038678118128324</v>
      </c>
      <c r="K195" s="36">
        <v>51.709357142857144</v>
      </c>
      <c r="L195" s="36">
        <v>46.332000000000001</v>
      </c>
      <c r="M195" s="43">
        <v>45.111733333333333</v>
      </c>
      <c r="N195" s="27">
        <v>40.1008</v>
      </c>
      <c r="O195" s="27">
        <v>0</v>
      </c>
      <c r="P195" s="27">
        <v>0</v>
      </c>
      <c r="Q195" s="27">
        <f t="shared" si="9"/>
        <v>-40.1008</v>
      </c>
      <c r="R195" s="28">
        <f t="shared" si="10"/>
        <v>-1</v>
      </c>
      <c r="S195" s="38">
        <v>875988552</v>
      </c>
      <c r="V195" s="22" t="s">
        <v>26</v>
      </c>
      <c r="W195" s="22" t="s">
        <v>182</v>
      </c>
    </row>
    <row r="196" spans="1:24" x14ac:dyDescent="0.3">
      <c r="A196" s="32" t="s">
        <v>344</v>
      </c>
      <c r="B196" s="32" t="str">
        <f t="shared" si="11"/>
        <v>Enerflex Ltd.</v>
      </c>
      <c r="C196" s="32" t="s">
        <v>131</v>
      </c>
      <c r="D196" s="32" t="s">
        <v>281</v>
      </c>
      <c r="E196" s="33" t="s">
        <v>349</v>
      </c>
      <c r="F196" s="34" t="s">
        <v>345</v>
      </c>
      <c r="G196" s="36">
        <v>2.9988000000000001</v>
      </c>
      <c r="H196" s="36">
        <v>3.1055000000000001</v>
      </c>
      <c r="I196" s="36">
        <v>4.5671641791044735</v>
      </c>
      <c r="J196" s="36">
        <v>0</v>
      </c>
      <c r="K196" s="36">
        <v>51.709357142857144</v>
      </c>
      <c r="L196" s="36">
        <v>46.332000000000001</v>
      </c>
      <c r="M196" s="43">
        <v>45.111733333333333</v>
      </c>
      <c r="N196" s="27">
        <v>40.1008</v>
      </c>
      <c r="O196" s="27">
        <v>0</v>
      </c>
      <c r="P196" s="27">
        <v>0</v>
      </c>
      <c r="Q196" s="27">
        <f t="shared" si="9"/>
        <v>-40.1008</v>
      </c>
      <c r="R196" s="28">
        <f t="shared" si="10"/>
        <v>-1</v>
      </c>
      <c r="S196" s="38">
        <v>875988552</v>
      </c>
      <c r="V196" s="22" t="s">
        <v>26</v>
      </c>
      <c r="W196" s="22" t="s">
        <v>182</v>
      </c>
    </row>
    <row r="197" spans="1:24" x14ac:dyDescent="0.3">
      <c r="A197" s="32" t="s">
        <v>344</v>
      </c>
      <c r="B197" s="32" t="str">
        <f t="shared" si="11"/>
        <v>Enerflex Ltd.</v>
      </c>
      <c r="C197" s="32" t="s">
        <v>131</v>
      </c>
      <c r="D197" s="32" t="s">
        <v>245</v>
      </c>
      <c r="E197" s="33" t="s">
        <v>350</v>
      </c>
      <c r="F197" s="34" t="s">
        <v>345</v>
      </c>
      <c r="G197" s="36">
        <v>0</v>
      </c>
      <c r="H197" s="36">
        <v>0</v>
      </c>
      <c r="I197" s="36">
        <v>0</v>
      </c>
      <c r="J197" s="36">
        <v>21.038678118128324</v>
      </c>
      <c r="K197" s="36">
        <v>51.709357142857144</v>
      </c>
      <c r="L197" s="36">
        <v>46.332000000000001</v>
      </c>
      <c r="M197" s="43">
        <v>0</v>
      </c>
      <c r="N197" s="27">
        <v>0</v>
      </c>
      <c r="O197" s="27">
        <v>0</v>
      </c>
      <c r="P197" s="27">
        <v>0</v>
      </c>
      <c r="Q197" s="27">
        <f t="shared" si="9"/>
        <v>0</v>
      </c>
      <c r="R197" s="28">
        <f t="shared" si="10"/>
        <v>0</v>
      </c>
      <c r="S197" s="38">
        <v>875988552</v>
      </c>
      <c r="V197" s="22" t="s">
        <v>26</v>
      </c>
      <c r="W197" s="22" t="s">
        <v>182</v>
      </c>
    </row>
    <row r="198" spans="1:24" x14ac:dyDescent="0.3">
      <c r="A198" s="32" t="s">
        <v>344</v>
      </c>
      <c r="B198" s="32" t="str">
        <f t="shared" si="11"/>
        <v>Enerflex Ltd.</v>
      </c>
      <c r="C198" s="32" t="s">
        <v>131</v>
      </c>
      <c r="D198" s="32" t="s">
        <v>245</v>
      </c>
      <c r="E198" s="33" t="s">
        <v>246</v>
      </c>
      <c r="F198" s="34" t="s">
        <v>345</v>
      </c>
      <c r="G198" s="36">
        <v>2.9988000000000001</v>
      </c>
      <c r="H198" s="36">
        <v>3.1055000000000001</v>
      </c>
      <c r="I198" s="36">
        <v>4.5671641791044735</v>
      </c>
      <c r="J198" s="36">
        <v>0</v>
      </c>
      <c r="K198" s="36">
        <v>0</v>
      </c>
      <c r="L198" s="36">
        <v>0</v>
      </c>
      <c r="M198" s="43">
        <v>45.1</v>
      </c>
      <c r="N198" s="27">
        <v>40.1008</v>
      </c>
      <c r="O198" s="27">
        <v>0</v>
      </c>
      <c r="P198" s="27">
        <v>0</v>
      </c>
      <c r="Q198" s="27">
        <f t="shared" si="9"/>
        <v>-40.1008</v>
      </c>
      <c r="R198" s="28">
        <f t="shared" si="10"/>
        <v>-1</v>
      </c>
      <c r="S198" s="38">
        <v>875988552</v>
      </c>
      <c r="V198" s="22" t="s">
        <v>26</v>
      </c>
      <c r="W198" s="22" t="s">
        <v>182</v>
      </c>
    </row>
    <row r="199" spans="1:24" x14ac:dyDescent="0.3">
      <c r="A199" s="32" t="s">
        <v>344</v>
      </c>
      <c r="B199" s="32" t="str">
        <f t="shared" si="11"/>
        <v>Enerflex Ltd.</v>
      </c>
      <c r="C199" s="32" t="s">
        <v>131</v>
      </c>
      <c r="D199" s="32" t="s">
        <v>281</v>
      </c>
      <c r="E199" s="33" t="s">
        <v>352</v>
      </c>
      <c r="F199" s="34" t="s">
        <v>345</v>
      </c>
      <c r="G199" s="36">
        <v>9.3168000000000006</v>
      </c>
      <c r="H199" s="36">
        <v>9.6479999999999997</v>
      </c>
      <c r="I199" s="36">
        <v>5.8140000000000001</v>
      </c>
      <c r="J199" s="36">
        <v>21.038678118128324</v>
      </c>
      <c r="K199" s="36">
        <v>51.709357142857144</v>
      </c>
      <c r="L199" s="36">
        <v>46.332000000000001</v>
      </c>
      <c r="M199" s="43">
        <v>45.111733333333333</v>
      </c>
      <c r="N199" s="27">
        <v>40.1008</v>
      </c>
      <c r="O199" s="27">
        <v>205.298</v>
      </c>
      <c r="P199" s="27">
        <v>327.48</v>
      </c>
      <c r="Q199" s="27">
        <f t="shared" si="9"/>
        <v>165.19720000000001</v>
      </c>
      <c r="R199" s="28">
        <f t="shared" si="10"/>
        <v>4.119548737182301</v>
      </c>
      <c r="S199" s="38">
        <v>875988552</v>
      </c>
      <c r="W199" s="22" t="s">
        <v>182</v>
      </c>
    </row>
    <row r="200" spans="1:24" x14ac:dyDescent="0.3">
      <c r="A200" s="32" t="s">
        <v>344</v>
      </c>
      <c r="B200" s="32" t="str">
        <f t="shared" si="11"/>
        <v>Enerflex Ltd.</v>
      </c>
      <c r="C200" s="32" t="s">
        <v>131</v>
      </c>
      <c r="D200" s="32" t="s">
        <v>245</v>
      </c>
      <c r="E200" s="33" t="s">
        <v>351</v>
      </c>
      <c r="F200" s="34" t="s">
        <v>345</v>
      </c>
      <c r="G200" s="36">
        <v>0</v>
      </c>
      <c r="H200" s="36">
        <v>0</v>
      </c>
      <c r="I200" s="36">
        <v>0</v>
      </c>
      <c r="J200" s="36">
        <v>21.038678118128324</v>
      </c>
      <c r="K200" s="36">
        <v>51.709357142857144</v>
      </c>
      <c r="L200" s="36">
        <v>46.332000000000001</v>
      </c>
      <c r="M200" s="43">
        <v>45.111733333333333</v>
      </c>
      <c r="N200" s="27">
        <v>40.1008</v>
      </c>
      <c r="O200" s="27">
        <v>0</v>
      </c>
      <c r="P200" s="27">
        <v>0</v>
      </c>
      <c r="Q200" s="27">
        <f t="shared" si="9"/>
        <v>-40.1008</v>
      </c>
      <c r="R200" s="28">
        <f t="shared" si="10"/>
        <v>-1</v>
      </c>
      <c r="S200" s="38">
        <v>875988552</v>
      </c>
      <c r="V200" s="22" t="s">
        <v>26</v>
      </c>
      <c r="W200" s="22" t="s">
        <v>182</v>
      </c>
    </row>
    <row r="201" spans="1:24" x14ac:dyDescent="0.3">
      <c r="A201" s="32" t="s">
        <v>344</v>
      </c>
      <c r="B201" s="32" t="str">
        <f t="shared" si="11"/>
        <v>Enerflex Ltd.</v>
      </c>
      <c r="C201" s="32" t="s">
        <v>131</v>
      </c>
      <c r="D201" s="32" t="s">
        <v>245</v>
      </c>
      <c r="E201" s="33" t="s">
        <v>283</v>
      </c>
      <c r="F201" s="34" t="s">
        <v>345</v>
      </c>
      <c r="G201" s="36">
        <v>2.9988000000000001</v>
      </c>
      <c r="H201" s="36">
        <v>3.1055000000000001</v>
      </c>
      <c r="I201" s="36">
        <v>4.5671641791044735</v>
      </c>
      <c r="J201" s="36">
        <v>21.038678118128324</v>
      </c>
      <c r="K201" s="36">
        <v>51.709357142857144</v>
      </c>
      <c r="L201" s="36">
        <v>46.332000000000001</v>
      </c>
      <c r="M201" s="43">
        <v>45.111733333333333</v>
      </c>
      <c r="N201" s="27">
        <v>40.1008</v>
      </c>
      <c r="O201" s="27">
        <v>0</v>
      </c>
      <c r="P201" s="27">
        <v>0</v>
      </c>
      <c r="Q201" s="27">
        <f t="shared" si="9"/>
        <v>-40.1008</v>
      </c>
      <c r="R201" s="28">
        <f t="shared" si="10"/>
        <v>-1</v>
      </c>
      <c r="S201" s="38">
        <v>875988552</v>
      </c>
      <c r="V201" s="22" t="s">
        <v>26</v>
      </c>
      <c r="W201" s="22" t="s">
        <v>182</v>
      </c>
    </row>
    <row r="202" spans="1:24" x14ac:dyDescent="0.3">
      <c r="A202" s="32" t="s">
        <v>344</v>
      </c>
      <c r="B202" s="32" t="str">
        <f t="shared" si="11"/>
        <v>Enerflex Ltd.</v>
      </c>
      <c r="C202" s="32" t="s">
        <v>126</v>
      </c>
      <c r="D202" s="32" t="s">
        <v>128</v>
      </c>
      <c r="E202" s="33" t="s">
        <v>431</v>
      </c>
      <c r="F202" s="34" t="s">
        <v>345</v>
      </c>
      <c r="G202" s="36">
        <v>2.9988000000000001</v>
      </c>
      <c r="H202" s="36">
        <v>3.1055000000000001</v>
      </c>
      <c r="I202" s="36">
        <v>4.5671641791044735</v>
      </c>
      <c r="J202" s="36">
        <v>21.038678118128324</v>
      </c>
      <c r="K202" s="36">
        <v>51.709357142857144</v>
      </c>
      <c r="L202" s="36">
        <v>46.332000000000001</v>
      </c>
      <c r="M202" s="43">
        <v>45.111733333333333</v>
      </c>
      <c r="N202" s="27">
        <v>40.1008</v>
      </c>
      <c r="O202" s="27">
        <v>0</v>
      </c>
      <c r="P202" s="27">
        <v>0</v>
      </c>
      <c r="Q202" s="27">
        <f t="shared" si="9"/>
        <v>-40.1008</v>
      </c>
      <c r="R202" s="28">
        <f t="shared" si="10"/>
        <v>-1</v>
      </c>
      <c r="S202" s="38">
        <v>875988552</v>
      </c>
      <c r="V202" s="22" t="s">
        <v>26</v>
      </c>
      <c r="W202" s="22" t="s">
        <v>182</v>
      </c>
    </row>
    <row r="203" spans="1:24" hidden="1" x14ac:dyDescent="0.3">
      <c r="A203" s="32" t="s">
        <v>353</v>
      </c>
      <c r="B203" s="32" t="str">
        <f t="shared" si="11"/>
        <v>Enerplus Corporation</v>
      </c>
      <c r="C203" s="32" t="s">
        <v>20</v>
      </c>
      <c r="D203" s="32" t="s">
        <v>20</v>
      </c>
      <c r="E203" s="33" t="s">
        <v>20</v>
      </c>
      <c r="F203" s="32" t="s">
        <v>354</v>
      </c>
      <c r="G203" s="36">
        <v>1323.85</v>
      </c>
      <c r="H203" s="36">
        <v>1081.259</v>
      </c>
      <c r="I203" s="36">
        <v>1028.4359999999999</v>
      </c>
      <c r="J203" s="36">
        <v>435.60399999999998</v>
      </c>
      <c r="K203" s="36">
        <v>304.048</v>
      </c>
      <c r="L203" s="36">
        <v>246.60400000000001</v>
      </c>
      <c r="M203" s="43">
        <v>262.15899999999999</v>
      </c>
      <c r="N203" s="27">
        <v>259.51400000000001</v>
      </c>
      <c r="O203" s="27">
        <f>88.167*[2]Sheet1!D3</f>
        <v>112.23659099999999</v>
      </c>
      <c r="P203" s="27">
        <f>88.322*[2]Sheet1!E3</f>
        <v>113.00870557600001</v>
      </c>
      <c r="Q203" s="27">
        <f t="shared" si="9"/>
        <v>-147.27740900000003</v>
      </c>
      <c r="R203" s="28">
        <f t="shared" si="10"/>
        <v>-0.56751238468830212</v>
      </c>
      <c r="S203" s="38">
        <v>855647111</v>
      </c>
      <c r="W203" s="22" t="s">
        <v>25</v>
      </c>
    </row>
    <row r="204" spans="1:24" ht="27" x14ac:dyDescent="0.3">
      <c r="A204" s="32" t="s">
        <v>353</v>
      </c>
      <c r="B204" s="32" t="str">
        <f t="shared" si="11"/>
        <v>Enerplus Corporation</v>
      </c>
      <c r="C204" s="32" t="s">
        <v>29</v>
      </c>
      <c r="D204" s="32" t="s">
        <v>30</v>
      </c>
      <c r="E204" s="33" t="s">
        <v>31</v>
      </c>
      <c r="F204" s="34" t="s">
        <v>354</v>
      </c>
      <c r="G204" s="36">
        <v>1013.9450000000001</v>
      </c>
      <c r="H204" s="36">
        <v>1360.095</v>
      </c>
      <c r="I204" s="36">
        <v>1624.6289999999999</v>
      </c>
      <c r="J204" s="36">
        <v>750.66899999999998</v>
      </c>
      <c r="K204" s="36">
        <v>434.38200000000001</v>
      </c>
      <c r="L204" s="36">
        <v>653.42700000000002</v>
      </c>
      <c r="M204" s="43">
        <v>1044.912</v>
      </c>
      <c r="N204" s="27">
        <v>1308.0920000000001</v>
      </c>
      <c r="O204" s="27">
        <f>375.634*[2]Sheet1!D3</f>
        <v>478.18208199999998</v>
      </c>
      <c r="P204" s="27">
        <f>1179.07*[2]Sheet1!E3</f>
        <v>1508.6294975600001</v>
      </c>
      <c r="Q204" s="27">
        <f t="shared" si="9"/>
        <v>-829.90991800000006</v>
      </c>
      <c r="R204" s="28">
        <f t="shared" si="10"/>
        <v>-0.63444308045611475</v>
      </c>
      <c r="S204" s="38">
        <v>855647111</v>
      </c>
      <c r="W204" s="22" t="s">
        <v>25</v>
      </c>
    </row>
    <row r="205" spans="1:24" ht="27" x14ac:dyDescent="0.3">
      <c r="A205" s="32" t="s">
        <v>355</v>
      </c>
      <c r="B205" s="32" t="str">
        <f t="shared" si="11"/>
        <v>Ensign Energy Services Inc.</v>
      </c>
      <c r="C205" s="32" t="s">
        <v>79</v>
      </c>
      <c r="D205" s="33" t="s">
        <v>80</v>
      </c>
      <c r="E205" s="33" t="s">
        <v>239</v>
      </c>
      <c r="F205" s="34" t="s">
        <v>356</v>
      </c>
      <c r="G205" s="36">
        <v>58.826999999999998</v>
      </c>
      <c r="H205" s="36">
        <v>65.146699999999996</v>
      </c>
      <c r="I205" s="36">
        <v>84.090061936895907</v>
      </c>
      <c r="J205" s="36">
        <v>88.470039788849405</v>
      </c>
      <c r="K205" s="36">
        <v>144.71480699857173</v>
      </c>
      <c r="L205" s="36">
        <v>81.667760000000001</v>
      </c>
      <c r="M205" s="43">
        <v>75.384341333333339</v>
      </c>
      <c r="N205" s="27">
        <v>51.683</v>
      </c>
      <c r="O205" s="27">
        <v>94.128</v>
      </c>
      <c r="P205" s="27">
        <v>84.248000000000005</v>
      </c>
      <c r="Q205" s="27">
        <f t="shared" si="9"/>
        <v>42.445</v>
      </c>
      <c r="R205" s="28">
        <f t="shared" si="10"/>
        <v>0.82125650600777822</v>
      </c>
      <c r="S205" s="38">
        <v>103921060</v>
      </c>
      <c r="W205" s="22" t="s">
        <v>50</v>
      </c>
      <c r="X205" s="22" t="s">
        <v>357</v>
      </c>
    </row>
    <row r="206" spans="1:24" ht="27" x14ac:dyDescent="0.3">
      <c r="A206" s="32" t="s">
        <v>355</v>
      </c>
      <c r="B206" s="32" t="str">
        <f t="shared" si="11"/>
        <v>Ensign Energy Services Inc.</v>
      </c>
      <c r="C206" s="32" t="s">
        <v>111</v>
      </c>
      <c r="D206" s="33" t="s">
        <v>112</v>
      </c>
      <c r="E206" s="33" t="s">
        <v>220</v>
      </c>
      <c r="F206" s="32" t="s">
        <v>356</v>
      </c>
      <c r="G206" s="36">
        <v>16.2867</v>
      </c>
      <c r="H206" s="36">
        <v>16.2867</v>
      </c>
      <c r="I206" s="36">
        <v>0</v>
      </c>
      <c r="J206" s="36">
        <v>0</v>
      </c>
      <c r="K206" s="36">
        <v>0</v>
      </c>
      <c r="L206" s="36">
        <v>0</v>
      </c>
      <c r="M206" s="43">
        <v>0</v>
      </c>
      <c r="N206" s="27">
        <v>0</v>
      </c>
      <c r="O206" s="27">
        <v>0</v>
      </c>
      <c r="P206" s="27">
        <v>0</v>
      </c>
      <c r="Q206" s="27">
        <f t="shared" si="9"/>
        <v>0</v>
      </c>
      <c r="R206" s="28">
        <f t="shared" si="10"/>
        <v>0</v>
      </c>
      <c r="S206" s="38">
        <v>103921060</v>
      </c>
      <c r="V206" s="22" t="s">
        <v>26</v>
      </c>
      <c r="W206" s="22" t="s">
        <v>50</v>
      </c>
      <c r="X206" s="22" t="s">
        <v>357</v>
      </c>
    </row>
    <row r="207" spans="1:24" ht="27" x14ac:dyDescent="0.3">
      <c r="A207" s="32" t="s">
        <v>355</v>
      </c>
      <c r="B207" s="32" t="str">
        <f t="shared" si="11"/>
        <v>Ensign Energy Services Inc.</v>
      </c>
      <c r="C207" s="32" t="s">
        <v>36</v>
      </c>
      <c r="D207" s="33" t="s">
        <v>206</v>
      </c>
      <c r="E207" s="33" t="s">
        <v>207</v>
      </c>
      <c r="F207" s="34" t="s">
        <v>356</v>
      </c>
      <c r="G207" s="36">
        <v>27.575199999999999</v>
      </c>
      <c r="H207" s="36">
        <v>30.524999999999999</v>
      </c>
      <c r="I207" s="36">
        <v>39.401061613615845</v>
      </c>
      <c r="J207" s="36">
        <v>93.297675147596181</v>
      </c>
      <c r="K207" s="36">
        <v>144.71480699857173</v>
      </c>
      <c r="L207" s="36">
        <v>81.667760000000001</v>
      </c>
      <c r="M207" s="43">
        <v>0</v>
      </c>
      <c r="N207" s="27">
        <v>0</v>
      </c>
      <c r="O207" s="27">
        <v>0</v>
      </c>
      <c r="P207" s="27">
        <v>0</v>
      </c>
      <c r="Q207" s="27">
        <f t="shared" si="9"/>
        <v>0</v>
      </c>
      <c r="R207" s="28">
        <f t="shared" si="10"/>
        <v>0</v>
      </c>
      <c r="S207" s="38">
        <v>103921060</v>
      </c>
      <c r="V207" s="22" t="s">
        <v>26</v>
      </c>
      <c r="W207" s="22" t="s">
        <v>50</v>
      </c>
      <c r="X207" s="22" t="s">
        <v>357</v>
      </c>
    </row>
    <row r="208" spans="1:24" ht="27" x14ac:dyDescent="0.3">
      <c r="A208" s="32" t="s">
        <v>355</v>
      </c>
      <c r="B208" s="32" t="str">
        <f t="shared" si="11"/>
        <v>Ensign Energy Services Inc.</v>
      </c>
      <c r="C208" s="32" t="s">
        <v>131</v>
      </c>
      <c r="D208" s="33" t="s">
        <v>281</v>
      </c>
      <c r="E208" s="33" t="s">
        <v>352</v>
      </c>
      <c r="F208" s="34" t="s">
        <v>356</v>
      </c>
      <c r="G208" s="36">
        <v>27.575199999999999</v>
      </c>
      <c r="H208" s="36">
        <v>30.524999999999999</v>
      </c>
      <c r="I208" s="36">
        <v>39.401061613615845</v>
      </c>
      <c r="J208" s="36">
        <v>93.297675147596181</v>
      </c>
      <c r="K208" s="36">
        <v>144.71480699857173</v>
      </c>
      <c r="L208" s="36">
        <v>81.667760000000001</v>
      </c>
      <c r="M208" s="43">
        <v>75.384341333333339</v>
      </c>
      <c r="N208" s="27">
        <v>51.683</v>
      </c>
      <c r="O208" s="27">
        <v>94.128</v>
      </c>
      <c r="P208" s="27">
        <v>84.248000000000005</v>
      </c>
      <c r="Q208" s="27">
        <f t="shared" si="9"/>
        <v>42.445</v>
      </c>
      <c r="R208" s="28">
        <f t="shared" si="10"/>
        <v>0.82125650600777822</v>
      </c>
      <c r="S208" s="38">
        <v>103921060</v>
      </c>
      <c r="W208" s="22" t="s">
        <v>50</v>
      </c>
      <c r="X208" s="22" t="s">
        <v>357</v>
      </c>
    </row>
    <row r="209" spans="1:38" ht="27" x14ac:dyDescent="0.3">
      <c r="A209" s="32" t="s">
        <v>355</v>
      </c>
      <c r="B209" s="32" t="str">
        <f t="shared" si="11"/>
        <v>Ensign Energy Services Inc.</v>
      </c>
      <c r="C209" s="32" t="s">
        <v>131</v>
      </c>
      <c r="D209" s="33" t="s">
        <v>281</v>
      </c>
      <c r="E209" s="33" t="s">
        <v>348</v>
      </c>
      <c r="F209" s="34" t="s">
        <v>356</v>
      </c>
      <c r="G209" s="36">
        <v>0</v>
      </c>
      <c r="H209" s="36">
        <v>0</v>
      </c>
      <c r="I209" s="36">
        <v>0</v>
      </c>
      <c r="J209" s="36">
        <v>0</v>
      </c>
      <c r="K209" s="36">
        <v>0</v>
      </c>
      <c r="L209" s="36">
        <v>0</v>
      </c>
      <c r="M209" s="43">
        <v>75.384341333333339</v>
      </c>
      <c r="N209" s="27">
        <v>51.683</v>
      </c>
      <c r="O209" s="27">
        <v>94.128</v>
      </c>
      <c r="P209" s="27">
        <v>84.248000000000005</v>
      </c>
      <c r="Q209" s="27">
        <f t="shared" si="9"/>
        <v>42.445</v>
      </c>
      <c r="R209" s="28">
        <f t="shared" si="10"/>
        <v>0.82125650600777822</v>
      </c>
      <c r="S209" s="38">
        <v>103921060</v>
      </c>
      <c r="W209" s="22" t="s">
        <v>50</v>
      </c>
      <c r="X209" s="22" t="s">
        <v>357</v>
      </c>
    </row>
    <row r="210" spans="1:38" ht="27" x14ac:dyDescent="0.3">
      <c r="A210" s="32" t="s">
        <v>355</v>
      </c>
      <c r="B210" s="32" t="str">
        <f t="shared" si="11"/>
        <v>Ensign Energy Services Inc.</v>
      </c>
      <c r="C210" s="32" t="s">
        <v>131</v>
      </c>
      <c r="D210" s="33" t="s">
        <v>281</v>
      </c>
      <c r="E210" s="33" t="s">
        <v>358</v>
      </c>
      <c r="F210" s="34" t="s">
        <v>356</v>
      </c>
      <c r="G210" s="36">
        <v>27.575199999999999</v>
      </c>
      <c r="H210" s="36">
        <v>30.524999999999999</v>
      </c>
      <c r="I210" s="36">
        <v>39.401061613615845</v>
      </c>
      <c r="J210" s="36">
        <v>93.297675147596181</v>
      </c>
      <c r="K210" s="36">
        <v>144.71480699857173</v>
      </c>
      <c r="L210" s="36">
        <v>81.667760000000001</v>
      </c>
      <c r="M210" s="43">
        <v>0</v>
      </c>
      <c r="N210" s="27">
        <v>0</v>
      </c>
      <c r="O210" s="27">
        <v>0</v>
      </c>
      <c r="P210" s="27">
        <v>0</v>
      </c>
      <c r="Q210" s="27">
        <f t="shared" si="9"/>
        <v>0</v>
      </c>
      <c r="R210" s="28">
        <f t="shared" si="10"/>
        <v>0</v>
      </c>
      <c r="S210" s="38">
        <v>103921060</v>
      </c>
      <c r="V210" s="22" t="s">
        <v>26</v>
      </c>
      <c r="W210" s="22" t="s">
        <v>50</v>
      </c>
      <c r="X210" s="22" t="s">
        <v>357</v>
      </c>
    </row>
    <row r="211" spans="1:38" ht="27" x14ac:dyDescent="0.3">
      <c r="A211" s="32" t="s">
        <v>355</v>
      </c>
      <c r="B211" s="32" t="str">
        <f t="shared" si="11"/>
        <v>Ensign Energy Services Inc.</v>
      </c>
      <c r="C211" s="32" t="s">
        <v>131</v>
      </c>
      <c r="D211" s="33" t="s">
        <v>281</v>
      </c>
      <c r="E211" s="33" t="s">
        <v>349</v>
      </c>
      <c r="F211" s="34" t="s">
        <v>356</v>
      </c>
      <c r="G211" s="36">
        <v>0</v>
      </c>
      <c r="H211" s="36">
        <v>0</v>
      </c>
      <c r="I211" s="36">
        <v>0</v>
      </c>
      <c r="J211" s="36">
        <v>0</v>
      </c>
      <c r="K211" s="36">
        <v>0</v>
      </c>
      <c r="L211" s="36">
        <v>0</v>
      </c>
      <c r="M211" s="43">
        <v>75.384341333333339</v>
      </c>
      <c r="N211" s="27">
        <v>51.683</v>
      </c>
      <c r="O211" s="27">
        <v>94.128</v>
      </c>
      <c r="P211" s="27">
        <v>84.248000000000005</v>
      </c>
      <c r="Q211" s="27">
        <f t="shared" si="9"/>
        <v>42.445</v>
      </c>
      <c r="R211" s="28">
        <f t="shared" si="10"/>
        <v>0.82125650600777822</v>
      </c>
      <c r="S211" s="38">
        <v>103921060</v>
      </c>
      <c r="W211" s="22" t="s">
        <v>50</v>
      </c>
      <c r="X211" s="22" t="s">
        <v>357</v>
      </c>
    </row>
    <row r="212" spans="1:38" ht="27" x14ac:dyDescent="0.3">
      <c r="A212" s="32" t="s">
        <v>355</v>
      </c>
      <c r="B212" s="32" t="str">
        <f t="shared" si="11"/>
        <v>Ensign Energy Services Inc.</v>
      </c>
      <c r="C212" s="32" t="s">
        <v>36</v>
      </c>
      <c r="D212" s="33" t="s">
        <v>359</v>
      </c>
      <c r="E212" s="33" t="s">
        <v>360</v>
      </c>
      <c r="F212" s="34" t="s">
        <v>356</v>
      </c>
      <c r="G212" s="36">
        <v>27.575199999999999</v>
      </c>
      <c r="H212" s="36">
        <v>30.524999999999999</v>
      </c>
      <c r="I212" s="36">
        <v>39.401061613615845</v>
      </c>
      <c r="J212" s="36">
        <v>93.297675147596181</v>
      </c>
      <c r="K212" s="36">
        <v>144.71480699857173</v>
      </c>
      <c r="L212" s="36">
        <v>81.667760000000001</v>
      </c>
      <c r="M212" s="43">
        <v>0</v>
      </c>
      <c r="N212" s="27">
        <v>0</v>
      </c>
      <c r="O212" s="27">
        <v>0</v>
      </c>
      <c r="P212" s="27">
        <v>0</v>
      </c>
      <c r="Q212" s="27">
        <f t="shared" si="9"/>
        <v>0</v>
      </c>
      <c r="R212" s="28">
        <f t="shared" si="10"/>
        <v>0</v>
      </c>
      <c r="S212" s="38">
        <v>103921060</v>
      </c>
      <c r="V212" s="22" t="s">
        <v>26</v>
      </c>
      <c r="W212" s="22" t="s">
        <v>50</v>
      </c>
      <c r="X212" s="22" t="s">
        <v>357</v>
      </c>
    </row>
    <row r="213" spans="1:38" ht="27" x14ac:dyDescent="0.3">
      <c r="A213" s="32" t="s">
        <v>355</v>
      </c>
      <c r="B213" s="32" t="str">
        <f t="shared" si="11"/>
        <v>Ensign Energy Services Inc.</v>
      </c>
      <c r="C213" s="32" t="s">
        <v>131</v>
      </c>
      <c r="D213" s="33" t="s">
        <v>281</v>
      </c>
      <c r="E213" s="33" t="s">
        <v>347</v>
      </c>
      <c r="F213" s="34" t="s">
        <v>356</v>
      </c>
      <c r="G213" s="36">
        <v>0</v>
      </c>
      <c r="H213" s="36">
        <v>0</v>
      </c>
      <c r="I213" s="36">
        <v>0</v>
      </c>
      <c r="J213" s="36">
        <v>0</v>
      </c>
      <c r="K213" s="36">
        <v>0</v>
      </c>
      <c r="L213" s="36">
        <v>0</v>
      </c>
      <c r="M213" s="43">
        <v>75.384341333333339</v>
      </c>
      <c r="N213" s="27">
        <v>51.683</v>
      </c>
      <c r="O213" s="27">
        <v>94.128</v>
      </c>
      <c r="P213" s="27">
        <v>84.248000000000005</v>
      </c>
      <c r="Q213" s="27">
        <f t="shared" si="9"/>
        <v>42.445</v>
      </c>
      <c r="R213" s="28">
        <f t="shared" si="10"/>
        <v>0.82125650600777822</v>
      </c>
      <c r="S213" s="38">
        <v>103921060</v>
      </c>
      <c r="W213" s="22" t="s">
        <v>50</v>
      </c>
      <c r="X213" s="22" t="s">
        <v>357</v>
      </c>
    </row>
    <row r="214" spans="1:38" ht="27" x14ac:dyDescent="0.3">
      <c r="A214" s="32" t="s">
        <v>355</v>
      </c>
      <c r="B214" s="32" t="str">
        <f t="shared" si="11"/>
        <v>Ensign Energy Services Inc.</v>
      </c>
      <c r="C214" s="32" t="s">
        <v>79</v>
      </c>
      <c r="D214" s="33" t="s">
        <v>80</v>
      </c>
      <c r="E214" s="33" t="s">
        <v>157</v>
      </c>
      <c r="F214" s="34" t="s">
        <v>356</v>
      </c>
      <c r="G214" s="36">
        <v>73.533799999999999</v>
      </c>
      <c r="H214" s="36">
        <v>81.400000000000006</v>
      </c>
      <c r="I214" s="36">
        <v>105.06949763630892</v>
      </c>
      <c r="J214" s="36">
        <v>110.54222606536234</v>
      </c>
      <c r="K214" s="36">
        <v>144.71480699857173</v>
      </c>
      <c r="L214" s="36">
        <v>81.667760000000001</v>
      </c>
      <c r="M214" s="43">
        <v>75.384341333333339</v>
      </c>
      <c r="N214" s="27">
        <v>51.683</v>
      </c>
      <c r="O214" s="27">
        <v>94.128</v>
      </c>
      <c r="P214" s="27">
        <v>84.248000000000005</v>
      </c>
      <c r="Q214" s="27">
        <f t="shared" si="9"/>
        <v>42.445</v>
      </c>
      <c r="R214" s="28">
        <f t="shared" si="10"/>
        <v>0.82125650600777822</v>
      </c>
      <c r="S214" s="38">
        <v>103921060</v>
      </c>
      <c r="W214" s="22" t="s">
        <v>50</v>
      </c>
      <c r="X214" s="22" t="s">
        <v>357</v>
      </c>
    </row>
    <row r="215" spans="1:38" ht="27" x14ac:dyDescent="0.3">
      <c r="A215" s="32" t="s">
        <v>355</v>
      </c>
      <c r="B215" s="32" t="str">
        <f t="shared" si="11"/>
        <v>Ensign Energy Services Inc.</v>
      </c>
      <c r="C215" s="32" t="s">
        <v>111</v>
      </c>
      <c r="D215" s="33" t="s">
        <v>112</v>
      </c>
      <c r="E215" s="33" t="s">
        <v>113</v>
      </c>
      <c r="F215" s="34" t="s">
        <v>356</v>
      </c>
      <c r="G215" s="36">
        <v>183.83459999999999</v>
      </c>
      <c r="H215" s="36">
        <v>203.5</v>
      </c>
      <c r="I215" s="36">
        <v>262.67374409077229</v>
      </c>
      <c r="J215" s="36">
        <v>276.35556516340586</v>
      </c>
      <c r="K215" s="36">
        <v>144.71480699857173</v>
      </c>
      <c r="L215" s="36">
        <v>81.667760000000001</v>
      </c>
      <c r="M215" s="43">
        <v>75.384341333333339</v>
      </c>
      <c r="N215" s="27">
        <v>51.683</v>
      </c>
      <c r="O215" s="27">
        <v>94.128</v>
      </c>
      <c r="P215" s="27">
        <v>84.248000000000005</v>
      </c>
      <c r="Q215" s="27">
        <f t="shared" si="9"/>
        <v>42.445</v>
      </c>
      <c r="R215" s="28">
        <f t="shared" si="10"/>
        <v>0.82125650600777822</v>
      </c>
      <c r="S215" s="38">
        <v>103921060</v>
      </c>
      <c r="W215" s="22" t="s">
        <v>50</v>
      </c>
      <c r="X215" s="22" t="s">
        <v>357</v>
      </c>
    </row>
    <row r="216" spans="1:38" ht="27" hidden="1" x14ac:dyDescent="0.3">
      <c r="A216" s="32" t="s">
        <v>355</v>
      </c>
      <c r="B216" s="32" t="str">
        <f t="shared" si="11"/>
        <v>Ensign Energy Services Inc.</v>
      </c>
      <c r="C216" s="32" t="s">
        <v>20</v>
      </c>
      <c r="D216" s="33" t="s">
        <v>20</v>
      </c>
      <c r="E216" s="33" t="s">
        <v>20</v>
      </c>
      <c r="F216" s="34" t="s">
        <v>356</v>
      </c>
      <c r="G216" s="36">
        <v>863.75099999999998</v>
      </c>
      <c r="H216" s="36">
        <v>944.2</v>
      </c>
      <c r="I216" s="36">
        <v>1061.5650000000001</v>
      </c>
      <c r="J216" s="36">
        <v>820.54170774900081</v>
      </c>
      <c r="K216" s="36">
        <v>754.98503087348593</v>
      </c>
      <c r="L216" s="36">
        <v>861.00199999999995</v>
      </c>
      <c r="M216" s="81">
        <v>745.56304199999988</v>
      </c>
      <c r="N216" s="27">
        <v>725.56500000000005</v>
      </c>
      <c r="O216" s="27">
        <v>806.93399999999997</v>
      </c>
      <c r="P216" s="27">
        <v>900.03700000000003</v>
      </c>
      <c r="Q216" s="27">
        <f t="shared" si="9"/>
        <v>81.368999999999915</v>
      </c>
      <c r="R216" s="28">
        <f t="shared" si="10"/>
        <v>0.11214570713857464</v>
      </c>
      <c r="S216" s="38">
        <v>103921060</v>
      </c>
      <c r="W216" s="22" t="s">
        <v>50</v>
      </c>
      <c r="X216" s="22" t="s">
        <v>357</v>
      </c>
    </row>
    <row r="217" spans="1:38" ht="27" x14ac:dyDescent="0.3">
      <c r="A217" s="32" t="s">
        <v>355</v>
      </c>
      <c r="B217" s="32" t="str">
        <f t="shared" si="11"/>
        <v>Ensign Energy Services Inc.</v>
      </c>
      <c r="C217" s="32" t="s">
        <v>29</v>
      </c>
      <c r="D217" s="33" t="s">
        <v>30</v>
      </c>
      <c r="E217" s="33" t="s">
        <v>31</v>
      </c>
      <c r="F217" s="34" t="s">
        <v>356</v>
      </c>
      <c r="G217" s="36">
        <v>1228.289</v>
      </c>
      <c r="H217" s="36">
        <v>1355.7</v>
      </c>
      <c r="I217" s="36">
        <v>1432.905</v>
      </c>
      <c r="J217" s="36">
        <v>1596.4797606429968</v>
      </c>
      <c r="K217" s="36">
        <v>1145.1643201365118</v>
      </c>
      <c r="L217" s="36">
        <v>1165.29</v>
      </c>
      <c r="M217" s="82">
        <v>1776.9346619999999</v>
      </c>
      <c r="N217" s="27">
        <v>1775.991</v>
      </c>
      <c r="O217" s="27">
        <v>1588.663</v>
      </c>
      <c r="P217" s="27">
        <v>1487.2760000000001</v>
      </c>
      <c r="Q217" s="27">
        <f t="shared" si="9"/>
        <v>-187.32799999999997</v>
      </c>
      <c r="R217" s="28">
        <f t="shared" si="10"/>
        <v>-0.10547801199443013</v>
      </c>
      <c r="S217" s="38">
        <v>103921060</v>
      </c>
      <c r="W217" s="22" t="s">
        <v>50</v>
      </c>
      <c r="X217" s="22" t="s">
        <v>357</v>
      </c>
    </row>
    <row r="218" spans="1:38" ht="27" x14ac:dyDescent="0.3">
      <c r="A218" s="32" t="s">
        <v>355</v>
      </c>
      <c r="B218" s="32" t="str">
        <f t="shared" si="11"/>
        <v>Ensign Energy Services Inc.</v>
      </c>
      <c r="C218" s="32" t="s">
        <v>131</v>
      </c>
      <c r="D218" s="33" t="s">
        <v>281</v>
      </c>
      <c r="E218" s="33" t="s">
        <v>361</v>
      </c>
      <c r="F218" s="34" t="s">
        <v>356</v>
      </c>
      <c r="G218" s="36">
        <v>0</v>
      </c>
      <c r="H218" s="36">
        <v>0</v>
      </c>
      <c r="I218" s="36">
        <v>0</v>
      </c>
      <c r="J218" s="36">
        <v>0</v>
      </c>
      <c r="K218" s="36">
        <v>0</v>
      </c>
      <c r="L218" s="36">
        <v>0</v>
      </c>
      <c r="M218" s="43">
        <v>75.384341333333339</v>
      </c>
      <c r="N218" s="27">
        <v>51.683</v>
      </c>
      <c r="O218" s="27">
        <v>0</v>
      </c>
      <c r="P218" s="27">
        <v>0</v>
      </c>
      <c r="Q218" s="27">
        <f t="shared" si="9"/>
        <v>-51.683</v>
      </c>
      <c r="R218" s="28">
        <f t="shared" si="10"/>
        <v>-1</v>
      </c>
      <c r="S218" s="38">
        <v>103921060</v>
      </c>
      <c r="V218" s="22" t="s">
        <v>26</v>
      </c>
      <c r="W218" s="22" t="s">
        <v>50</v>
      </c>
      <c r="X218" s="22" t="s">
        <v>357</v>
      </c>
    </row>
    <row r="219" spans="1:38" ht="27" x14ac:dyDescent="0.3">
      <c r="A219" s="32" t="s">
        <v>355</v>
      </c>
      <c r="B219" s="32" t="str">
        <f t="shared" si="11"/>
        <v>Ensign Energy Services Inc.</v>
      </c>
      <c r="C219" s="32" t="s">
        <v>29</v>
      </c>
      <c r="D219" s="33" t="s">
        <v>30</v>
      </c>
      <c r="E219" s="33" t="s">
        <v>185</v>
      </c>
      <c r="F219" s="34" t="s">
        <v>356</v>
      </c>
      <c r="G219" s="36">
        <v>0</v>
      </c>
      <c r="H219" s="36">
        <v>0</v>
      </c>
      <c r="I219" s="36">
        <v>0</v>
      </c>
      <c r="J219" s="36">
        <v>0</v>
      </c>
      <c r="K219" s="36">
        <v>0</v>
      </c>
      <c r="L219" s="36">
        <v>0</v>
      </c>
      <c r="M219" s="43">
        <v>75.384341333333339</v>
      </c>
      <c r="N219" s="27">
        <v>51.683</v>
      </c>
      <c r="O219" s="27">
        <v>0</v>
      </c>
      <c r="P219" s="27">
        <v>0</v>
      </c>
      <c r="Q219" s="27">
        <f t="shared" si="9"/>
        <v>-51.683</v>
      </c>
      <c r="R219" s="28">
        <f t="shared" si="10"/>
        <v>-1</v>
      </c>
      <c r="S219" s="38">
        <v>103921060</v>
      </c>
      <c r="V219" s="22" t="s">
        <v>26</v>
      </c>
      <c r="W219" s="22" t="s">
        <v>50</v>
      </c>
      <c r="X219" s="22" t="s">
        <v>357</v>
      </c>
    </row>
    <row r="220" spans="1:38" s="30" customFormat="1" hidden="1" x14ac:dyDescent="0.3">
      <c r="A220" s="14" t="s">
        <v>362</v>
      </c>
      <c r="B220" s="32" t="str">
        <f t="shared" si="11"/>
        <v>Enterprise Group, Inc.</v>
      </c>
      <c r="C220" s="32" t="s">
        <v>20</v>
      </c>
      <c r="D220" s="33" t="s">
        <v>20</v>
      </c>
      <c r="E220" s="33" t="s">
        <v>20</v>
      </c>
      <c r="F220" s="14" t="s">
        <v>363</v>
      </c>
      <c r="G220" s="36">
        <v>15.899329</v>
      </c>
      <c r="H220" s="36">
        <v>32.858229999999999</v>
      </c>
      <c r="I220" s="36">
        <v>94.704358999999997</v>
      </c>
      <c r="J220" s="36">
        <v>83.362266000000005</v>
      </c>
      <c r="K220" s="36">
        <v>55.448447000000002</v>
      </c>
      <c r="L220" s="36">
        <v>58.258893999999998</v>
      </c>
      <c r="M220" s="37">
        <v>48.631115999999999</v>
      </c>
      <c r="N220" s="15">
        <v>48.299173000000003</v>
      </c>
      <c r="O220" s="15">
        <v>46.92</v>
      </c>
      <c r="P220" s="15">
        <v>43.993000000000002</v>
      </c>
      <c r="Q220" s="27">
        <f t="shared" si="9"/>
        <v>-1.3791730000000015</v>
      </c>
      <c r="R220" s="28">
        <f t="shared" si="10"/>
        <v>-2.8554795337800119E-2</v>
      </c>
      <c r="S220" s="47"/>
      <c r="T220" s="22" t="s">
        <v>26</v>
      </c>
      <c r="U220" s="22"/>
      <c r="V220" s="22"/>
      <c r="W220" s="22" t="s">
        <v>170</v>
      </c>
      <c r="X220" s="22"/>
      <c r="Y220" s="22"/>
      <c r="Z220" s="22"/>
      <c r="AA220" s="22"/>
      <c r="AB220" s="22"/>
      <c r="AC220" s="22"/>
      <c r="AD220" s="22"/>
      <c r="AE220" s="22"/>
      <c r="AF220" s="22"/>
      <c r="AG220" s="22"/>
      <c r="AH220" s="22"/>
      <c r="AI220" s="22"/>
      <c r="AJ220" s="22"/>
      <c r="AK220" s="22"/>
      <c r="AL220" s="22"/>
    </row>
    <row r="221" spans="1:38" hidden="1" x14ac:dyDescent="0.3">
      <c r="A221" s="31" t="s">
        <v>364</v>
      </c>
      <c r="B221" s="32" t="str">
        <f t="shared" si="11"/>
        <v>Eros Resources Corp.</v>
      </c>
      <c r="C221" s="32" t="s">
        <v>20</v>
      </c>
      <c r="D221" s="33" t="s">
        <v>20</v>
      </c>
      <c r="E221" s="33" t="s">
        <v>20</v>
      </c>
      <c r="F221" s="34" t="s">
        <v>365</v>
      </c>
      <c r="G221" s="36">
        <v>0</v>
      </c>
      <c r="H221" s="36">
        <v>0</v>
      </c>
      <c r="I221" s="36">
        <v>0</v>
      </c>
      <c r="J221" s="36">
        <v>3.2127560000000002</v>
      </c>
      <c r="K221" s="36">
        <v>1.3161000000000001E-2</v>
      </c>
      <c r="L221" s="36">
        <v>0.41052899999999998</v>
      </c>
      <c r="M221" s="63">
        <v>0.45999400000000001</v>
      </c>
      <c r="N221" s="27">
        <v>1.4339390000000001</v>
      </c>
      <c r="O221" s="27">
        <v>2.23</v>
      </c>
      <c r="P221" s="41"/>
      <c r="Q221" s="27">
        <f t="shared" si="9"/>
        <v>0.79606099999999991</v>
      </c>
      <c r="R221" s="28">
        <f t="shared" si="10"/>
        <v>0.55515680932034062</v>
      </c>
      <c r="S221" s="38">
        <v>138346614</v>
      </c>
      <c r="W221" s="22" t="s">
        <v>273</v>
      </c>
    </row>
    <row r="222" spans="1:38" ht="27" hidden="1" x14ac:dyDescent="0.3">
      <c r="A222" s="32" t="s">
        <v>366</v>
      </c>
      <c r="B222" s="32" t="str">
        <f t="shared" si="11"/>
        <v>Essential Energy Services Ltd.</v>
      </c>
      <c r="C222" s="32" t="s">
        <v>20</v>
      </c>
      <c r="D222" s="33" t="s">
        <v>20</v>
      </c>
      <c r="E222" s="33" t="s">
        <v>20</v>
      </c>
      <c r="F222" s="32" t="s">
        <v>367</v>
      </c>
      <c r="G222" s="43">
        <v>211.3</v>
      </c>
      <c r="H222" s="43">
        <v>230.3</v>
      </c>
      <c r="I222" s="43">
        <v>239.7</v>
      </c>
      <c r="J222" s="43">
        <v>225.5</v>
      </c>
      <c r="K222" s="43">
        <v>137</v>
      </c>
      <c r="L222" s="43">
        <v>139.69999999999999</v>
      </c>
      <c r="M222" s="43">
        <v>118.2</v>
      </c>
      <c r="N222" s="27">
        <v>111.14100000000001</v>
      </c>
      <c r="O222" s="27">
        <v>97.972999999999999</v>
      </c>
      <c r="P222" s="27">
        <v>90.346000000000004</v>
      </c>
      <c r="Q222" s="27">
        <f t="shared" si="9"/>
        <v>-13.168000000000006</v>
      </c>
      <c r="R222" s="28">
        <f t="shared" si="10"/>
        <v>-0.11848012884534065</v>
      </c>
      <c r="S222" s="38">
        <v>823507660</v>
      </c>
      <c r="W222" s="22" t="s">
        <v>182</v>
      </c>
    </row>
    <row r="223" spans="1:38" ht="27" hidden="1" x14ac:dyDescent="0.3">
      <c r="A223" s="48" t="s">
        <v>368</v>
      </c>
      <c r="B223" s="48" t="str">
        <f t="shared" si="11"/>
        <v>EverGen Infrastructure Corp.</v>
      </c>
      <c r="C223" s="59" t="s">
        <v>20</v>
      </c>
      <c r="D223" s="59" t="s">
        <v>20</v>
      </c>
      <c r="E223" s="59" t="s">
        <v>20</v>
      </c>
      <c r="F223" s="48"/>
      <c r="G223" s="103"/>
      <c r="H223" s="103"/>
      <c r="I223" s="103"/>
      <c r="J223" s="103"/>
      <c r="K223" s="103"/>
      <c r="L223" s="103"/>
      <c r="M223" s="103"/>
      <c r="N223" s="103"/>
      <c r="O223" s="52">
        <v>11.597</v>
      </c>
      <c r="P223" s="52">
        <v>14.208</v>
      </c>
      <c r="Q223" s="27">
        <f t="shared" si="9"/>
        <v>11.597</v>
      </c>
      <c r="R223" s="28">
        <f t="shared" si="10"/>
        <v>0</v>
      </c>
      <c r="S223" s="38">
        <v>734509334</v>
      </c>
      <c r="T223" s="54" t="s">
        <v>26</v>
      </c>
      <c r="U223" s="54"/>
      <c r="V223" s="54"/>
      <c r="W223" s="54" t="s">
        <v>211</v>
      </c>
      <c r="X223" s="54" t="s">
        <v>369</v>
      </c>
      <c r="Y223" s="54"/>
      <c r="Z223" s="54"/>
      <c r="AA223" s="54"/>
      <c r="AB223" s="54"/>
      <c r="AC223" s="54"/>
      <c r="AD223" s="54"/>
      <c r="AE223" s="54"/>
      <c r="AF223" s="54"/>
      <c r="AG223" s="54"/>
      <c r="AH223" s="54"/>
      <c r="AI223" s="54"/>
      <c r="AJ223" s="54"/>
      <c r="AK223" s="54"/>
      <c r="AL223" s="54"/>
    </row>
    <row r="224" spans="1:38" s="56" customFormat="1" hidden="1" x14ac:dyDescent="0.3">
      <c r="A224" s="32" t="s">
        <v>370</v>
      </c>
      <c r="B224" s="32" t="str">
        <f t="shared" si="11"/>
        <v>Fission 3.0 Corp.</v>
      </c>
      <c r="C224" s="32" t="s">
        <v>20</v>
      </c>
      <c r="D224" s="32" t="s">
        <v>20</v>
      </c>
      <c r="E224" s="33" t="s">
        <v>20</v>
      </c>
      <c r="F224" s="34" t="s">
        <v>371</v>
      </c>
      <c r="G224" s="36">
        <v>0</v>
      </c>
      <c r="H224" s="36">
        <v>0</v>
      </c>
      <c r="I224" s="36">
        <v>0</v>
      </c>
      <c r="J224" s="36">
        <v>0</v>
      </c>
      <c r="K224" s="36">
        <v>5.6149950000000004</v>
      </c>
      <c r="L224" s="36">
        <v>6.3705220000000002</v>
      </c>
      <c r="M224" s="46">
        <v>6.8567900000000002</v>
      </c>
      <c r="N224" s="27">
        <v>11.345186</v>
      </c>
      <c r="O224" s="27">
        <v>11.52055</v>
      </c>
      <c r="P224" s="27">
        <v>11.598075</v>
      </c>
      <c r="Q224" s="27">
        <f t="shared" si="9"/>
        <v>0.17536400000000008</v>
      </c>
      <c r="R224" s="28">
        <f t="shared" si="10"/>
        <v>1.5457128688767207E-2</v>
      </c>
      <c r="S224" s="38">
        <v>837903039</v>
      </c>
      <c r="T224" s="22"/>
      <c r="U224" s="22"/>
      <c r="V224" s="22"/>
      <c r="W224" s="22" t="s">
        <v>87</v>
      </c>
      <c r="X224" s="22"/>
      <c r="Y224" s="22"/>
      <c r="Z224" s="22"/>
      <c r="AA224" s="22"/>
      <c r="AB224" s="22"/>
      <c r="AC224" s="22"/>
      <c r="AD224" s="22"/>
      <c r="AE224" s="22"/>
      <c r="AF224" s="22"/>
      <c r="AG224" s="22"/>
      <c r="AH224" s="22"/>
      <c r="AI224" s="22"/>
      <c r="AJ224" s="22"/>
      <c r="AK224" s="22"/>
      <c r="AL224" s="22"/>
    </row>
    <row r="225" spans="1:38" s="56" customFormat="1" x14ac:dyDescent="0.3">
      <c r="A225" s="32" t="s">
        <v>370</v>
      </c>
      <c r="B225" s="32" t="str">
        <f t="shared" si="11"/>
        <v>Fission 3.0 Corp.</v>
      </c>
      <c r="C225" s="32" t="s">
        <v>79</v>
      </c>
      <c r="D225" s="32" t="s">
        <v>80</v>
      </c>
      <c r="E225" s="33" t="s">
        <v>138</v>
      </c>
      <c r="F225" s="32" t="s">
        <v>371</v>
      </c>
      <c r="G225" s="36">
        <v>0</v>
      </c>
      <c r="H225" s="36">
        <v>0</v>
      </c>
      <c r="I225" s="36">
        <v>0</v>
      </c>
      <c r="J225" s="36">
        <v>0</v>
      </c>
      <c r="K225" s="36">
        <v>1.93788</v>
      </c>
      <c r="L225" s="36">
        <v>2.3334640000000002</v>
      </c>
      <c r="M225" s="46">
        <v>2.8796110000000001</v>
      </c>
      <c r="N225" s="27">
        <v>3.1883490000000001</v>
      </c>
      <c r="O225" s="27">
        <v>0</v>
      </c>
      <c r="P225" s="27">
        <v>0</v>
      </c>
      <c r="Q225" s="27">
        <f t="shared" si="9"/>
        <v>-3.1883490000000001</v>
      </c>
      <c r="R225" s="28">
        <f t="shared" si="10"/>
        <v>-1</v>
      </c>
      <c r="S225" s="38">
        <v>837903038</v>
      </c>
      <c r="T225" s="22"/>
      <c r="U225" s="22"/>
      <c r="V225" s="22" t="s">
        <v>26</v>
      </c>
      <c r="W225" s="22" t="s">
        <v>87</v>
      </c>
      <c r="X225" s="22"/>
      <c r="Y225" s="22"/>
      <c r="Z225" s="22"/>
      <c r="AA225" s="22"/>
      <c r="AB225" s="22"/>
      <c r="AC225" s="22"/>
      <c r="AD225" s="22"/>
      <c r="AE225" s="22"/>
      <c r="AF225" s="22"/>
      <c r="AG225" s="22"/>
      <c r="AH225" s="22"/>
      <c r="AI225" s="22"/>
      <c r="AJ225" s="22"/>
      <c r="AK225" s="22"/>
      <c r="AL225" s="22"/>
    </row>
    <row r="226" spans="1:38" s="56" customFormat="1" x14ac:dyDescent="0.3">
      <c r="A226" s="32" t="s">
        <v>372</v>
      </c>
      <c r="B226" s="32" t="str">
        <f t="shared" si="11"/>
        <v>Fission Uranium Corp.</v>
      </c>
      <c r="C226" s="32" t="s">
        <v>79</v>
      </c>
      <c r="D226" s="33" t="s">
        <v>80</v>
      </c>
      <c r="E226" s="33" t="s">
        <v>138</v>
      </c>
      <c r="F226" s="32" t="s">
        <v>373</v>
      </c>
      <c r="G226" s="36">
        <v>9.9999999999999995E-7</v>
      </c>
      <c r="H226" s="36">
        <v>9.9999999999999995E-7</v>
      </c>
      <c r="I226" s="36">
        <v>0</v>
      </c>
      <c r="J226" s="36">
        <v>0</v>
      </c>
      <c r="K226" s="36">
        <v>0</v>
      </c>
      <c r="L226" s="36">
        <v>0</v>
      </c>
      <c r="M226" s="43">
        <v>0</v>
      </c>
      <c r="N226" s="27">
        <v>0</v>
      </c>
      <c r="O226" s="27"/>
      <c r="P226" s="27"/>
      <c r="Q226" s="27">
        <f t="shared" si="9"/>
        <v>0</v>
      </c>
      <c r="R226" s="28">
        <f t="shared" si="10"/>
        <v>0</v>
      </c>
      <c r="S226" s="38">
        <v>828435735</v>
      </c>
      <c r="T226" s="22"/>
      <c r="U226" s="22"/>
      <c r="V226" s="22"/>
      <c r="W226" s="22" t="s">
        <v>87</v>
      </c>
      <c r="X226" s="22"/>
      <c r="Y226" s="22"/>
      <c r="Z226" s="22"/>
      <c r="AA226" s="22"/>
      <c r="AB226" s="22"/>
      <c r="AC226" s="22"/>
      <c r="AD226" s="22"/>
      <c r="AE226" s="22"/>
      <c r="AF226" s="22"/>
      <c r="AG226" s="22"/>
      <c r="AH226" s="22"/>
      <c r="AI226" s="22"/>
      <c r="AJ226" s="22"/>
      <c r="AK226" s="22"/>
      <c r="AL226" s="22"/>
    </row>
    <row r="227" spans="1:38" hidden="1" x14ac:dyDescent="0.3">
      <c r="A227" s="32" t="s">
        <v>372</v>
      </c>
      <c r="B227" s="32" t="str">
        <f t="shared" si="11"/>
        <v>Fission Uranium Corp.</v>
      </c>
      <c r="C227" s="32" t="s">
        <v>20</v>
      </c>
      <c r="D227" s="33" t="s">
        <v>20</v>
      </c>
      <c r="E227" s="33" t="s">
        <v>20</v>
      </c>
      <c r="F227" s="34" t="s">
        <v>373</v>
      </c>
      <c r="G227" s="36">
        <v>9.9999999999999995E-7</v>
      </c>
      <c r="H227" s="36">
        <v>187.7</v>
      </c>
      <c r="I227" s="36">
        <v>227.04089400000001</v>
      </c>
      <c r="J227" s="36">
        <v>258.432256</v>
      </c>
      <c r="K227" s="36">
        <v>274.02865400000002</v>
      </c>
      <c r="L227" s="36">
        <v>289.441867</v>
      </c>
      <c r="M227" s="43">
        <v>305.37960099999998</v>
      </c>
      <c r="N227" s="27">
        <v>316.81242600000002</v>
      </c>
      <c r="O227" s="27">
        <v>320.22000000000003</v>
      </c>
      <c r="P227" s="27">
        <v>341.98</v>
      </c>
      <c r="Q227" s="27">
        <f t="shared" si="9"/>
        <v>3.407574000000011</v>
      </c>
      <c r="R227" s="28">
        <f t="shared" si="10"/>
        <v>1.0755809180287679E-2</v>
      </c>
      <c r="S227" s="38">
        <v>828435736</v>
      </c>
      <c r="W227" s="22" t="s">
        <v>87</v>
      </c>
    </row>
    <row r="228" spans="1:38" x14ac:dyDescent="0.3">
      <c r="A228" s="32" t="s">
        <v>374</v>
      </c>
      <c r="B228" s="32" t="str">
        <f t="shared" si="11"/>
        <v>Forsys Metals Corp.</v>
      </c>
      <c r="C228" s="32" t="s">
        <v>36</v>
      </c>
      <c r="D228" s="33" t="s">
        <v>203</v>
      </c>
      <c r="E228" s="33" t="s">
        <v>39</v>
      </c>
      <c r="F228" s="32" t="s">
        <v>375</v>
      </c>
      <c r="G228" s="36">
        <v>92.827900999999997</v>
      </c>
      <c r="H228" s="36">
        <v>87.9</v>
      </c>
      <c r="I228" s="36">
        <v>88.783888000000005</v>
      </c>
      <c r="J228" s="36">
        <v>85.100414000000001</v>
      </c>
      <c r="K228" s="36">
        <v>88.308915999999996</v>
      </c>
      <c r="L228" s="36">
        <v>15.595345</v>
      </c>
      <c r="M228" s="43">
        <v>14.953309000000001</v>
      </c>
      <c r="N228" s="27">
        <v>14.105969999999999</v>
      </c>
      <c r="O228" s="27">
        <v>13.272326</v>
      </c>
      <c r="P228" s="27">
        <v>12.251749999999999</v>
      </c>
      <c r="Q228" s="27">
        <f t="shared" si="9"/>
        <v>-0.83364399999999961</v>
      </c>
      <c r="R228" s="28">
        <f t="shared" si="10"/>
        <v>-5.9098665316883535E-2</v>
      </c>
      <c r="S228" s="38">
        <v>123804338</v>
      </c>
      <c r="W228" s="22" t="s">
        <v>87</v>
      </c>
    </row>
    <row r="229" spans="1:38" hidden="1" x14ac:dyDescent="0.3">
      <c r="A229" s="83" t="s">
        <v>376</v>
      </c>
      <c r="B229" s="32" t="str">
        <f t="shared" si="11"/>
        <v>Fortem Resources Inc.</v>
      </c>
      <c r="C229" s="32" t="s">
        <v>20</v>
      </c>
      <c r="D229" s="33" t="s">
        <v>20</v>
      </c>
      <c r="E229" s="33" t="s">
        <v>20</v>
      </c>
      <c r="F229" s="34" t="s">
        <v>377</v>
      </c>
      <c r="G229" s="84">
        <v>1.86</v>
      </c>
      <c r="H229" s="84">
        <v>1.59</v>
      </c>
      <c r="I229" s="84">
        <v>1.21</v>
      </c>
      <c r="J229" s="85">
        <v>0.84599999999999997</v>
      </c>
      <c r="K229" s="85">
        <v>0.85299999999999998</v>
      </c>
      <c r="L229" s="84">
        <v>76.558693286799993</v>
      </c>
      <c r="M229" s="86">
        <v>83.41286443620001</v>
      </c>
      <c r="N229" s="27">
        <v>79.564925000000002</v>
      </c>
      <c r="O229" s="27">
        <f>60.86103*[2]Sheet1!D3</f>
        <v>77.476091189999991</v>
      </c>
      <c r="P229" s="41"/>
      <c r="Q229" s="27">
        <f t="shared" si="9"/>
        <v>-2.0888338100000112</v>
      </c>
      <c r="R229" s="28">
        <f t="shared" si="10"/>
        <v>-2.6253199006974634E-2</v>
      </c>
      <c r="S229" s="38">
        <v>800729378</v>
      </c>
      <c r="W229" s="22" t="s">
        <v>25</v>
      </c>
    </row>
    <row r="230" spans="1:38" ht="27" x14ac:dyDescent="0.3">
      <c r="A230" s="83" t="s">
        <v>376</v>
      </c>
      <c r="B230" s="32" t="str">
        <f t="shared" si="11"/>
        <v>Fortem Resources Inc.</v>
      </c>
      <c r="C230" s="32" t="s">
        <v>29</v>
      </c>
      <c r="D230" s="33" t="s">
        <v>30</v>
      </c>
      <c r="E230" s="33" t="s">
        <v>31</v>
      </c>
      <c r="F230" s="34" t="s">
        <v>377</v>
      </c>
      <c r="G230" s="84">
        <v>0</v>
      </c>
      <c r="H230" s="84">
        <v>0</v>
      </c>
      <c r="I230" s="84">
        <v>0</v>
      </c>
      <c r="J230" s="84">
        <v>0</v>
      </c>
      <c r="K230" s="84">
        <v>0</v>
      </c>
      <c r="L230" s="84">
        <v>99.162167881800002</v>
      </c>
      <c r="M230" s="87">
        <v>108.8474730642</v>
      </c>
      <c r="N230" s="27">
        <v>104.11287</v>
      </c>
      <c r="O230" s="27">
        <f>16.074245*[2]Sheet1!D3</f>
        <v>20.462513885</v>
      </c>
      <c r="P230" s="41"/>
      <c r="Q230" s="27">
        <f t="shared" si="9"/>
        <v>-83.650356114999994</v>
      </c>
      <c r="R230" s="28">
        <f t="shared" si="10"/>
        <v>-0.80345836316874175</v>
      </c>
      <c r="S230" s="38">
        <v>800729378</v>
      </c>
      <c r="W230" s="22" t="s">
        <v>25</v>
      </c>
    </row>
    <row r="231" spans="1:38" x14ac:dyDescent="0.3">
      <c r="A231" s="31" t="s">
        <v>378</v>
      </c>
      <c r="B231" s="32" t="str">
        <f t="shared" si="11"/>
        <v>Fortis Inc.</v>
      </c>
      <c r="C231" s="32" t="s">
        <v>79</v>
      </c>
      <c r="D231" s="33" t="s">
        <v>236</v>
      </c>
      <c r="E231" s="33" t="s">
        <v>379</v>
      </c>
      <c r="F231" s="34" t="s">
        <v>380</v>
      </c>
      <c r="G231" s="36">
        <v>257.5</v>
      </c>
      <c r="H231" s="36">
        <v>231.33</v>
      </c>
      <c r="I231" s="36">
        <v>269.99610951008646</v>
      </c>
      <c r="J231" s="36">
        <v>371.53647533276904</v>
      </c>
      <c r="K231" s="36">
        <v>447.99354466858779</v>
      </c>
      <c r="L231" s="36">
        <v>441.66030259365988</v>
      </c>
      <c r="M231" s="88">
        <v>233</v>
      </c>
      <c r="N231" s="27">
        <v>712.05</v>
      </c>
      <c r="O231" s="27">
        <v>528.69000000000005</v>
      </c>
      <c r="P231" s="27">
        <v>659.17</v>
      </c>
      <c r="Q231" s="27">
        <f t="shared" si="9"/>
        <v>-183.3599999999999</v>
      </c>
      <c r="R231" s="28">
        <f t="shared" si="10"/>
        <v>-0.25751000631978077</v>
      </c>
      <c r="S231" s="47"/>
      <c r="W231" s="22" t="s">
        <v>331</v>
      </c>
      <c r="X231" s="22" t="s">
        <v>381</v>
      </c>
    </row>
    <row r="232" spans="1:38" x14ac:dyDescent="0.3">
      <c r="A232" s="31" t="s">
        <v>378</v>
      </c>
      <c r="B232" s="32" t="str">
        <f t="shared" si="11"/>
        <v>Fortis Inc.</v>
      </c>
      <c r="C232" s="32" t="s">
        <v>79</v>
      </c>
      <c r="D232" s="33" t="s">
        <v>236</v>
      </c>
      <c r="E232" s="33" t="s">
        <v>382</v>
      </c>
      <c r="F232" s="34" t="s">
        <v>380</v>
      </c>
      <c r="G232" s="36">
        <v>462.5</v>
      </c>
      <c r="H232" s="36">
        <v>462.67</v>
      </c>
      <c r="I232" s="36">
        <v>540.0038904899136</v>
      </c>
      <c r="J232" s="36">
        <v>743.08901155151636</v>
      </c>
      <c r="K232" s="36">
        <v>896.0064553314121</v>
      </c>
      <c r="L232" s="36">
        <v>883.33969740633995</v>
      </c>
      <c r="M232" s="88">
        <v>755</v>
      </c>
      <c r="N232" s="27">
        <v>712.05</v>
      </c>
      <c r="O232" s="27">
        <v>528.69000000000005</v>
      </c>
      <c r="P232" s="27">
        <v>659.17</v>
      </c>
      <c r="Q232" s="27">
        <f t="shared" si="9"/>
        <v>-183.3599999999999</v>
      </c>
      <c r="R232" s="28">
        <f t="shared" si="10"/>
        <v>-0.25751000631978077</v>
      </c>
      <c r="S232" s="47"/>
      <c r="W232" s="22" t="s">
        <v>331</v>
      </c>
      <c r="X232" s="22" t="s">
        <v>381</v>
      </c>
    </row>
    <row r="233" spans="1:38" x14ac:dyDescent="0.3">
      <c r="A233" s="31" t="s">
        <v>378</v>
      </c>
      <c r="B233" s="32" t="str">
        <f t="shared" si="11"/>
        <v>Fortis Inc.</v>
      </c>
      <c r="C233" s="32" t="s">
        <v>79</v>
      </c>
      <c r="D233" s="33" t="s">
        <v>383</v>
      </c>
      <c r="E233" s="33" t="s">
        <v>384</v>
      </c>
      <c r="F233" s="34" t="s">
        <v>380</v>
      </c>
      <c r="G233" s="36">
        <v>147.4</v>
      </c>
      <c r="H233" s="36">
        <v>218.25</v>
      </c>
      <c r="I233" s="36">
        <v>240.25</v>
      </c>
      <c r="J233" s="36">
        <v>1025</v>
      </c>
      <c r="K233" s="36">
        <v>1502</v>
      </c>
      <c r="L233" s="36">
        <v>1605</v>
      </c>
      <c r="M233" s="88">
        <v>1478</v>
      </c>
      <c r="N233" s="27">
        <v>712.05</v>
      </c>
      <c r="O233" s="27">
        <v>528.69000000000005</v>
      </c>
      <c r="P233" s="27">
        <v>659.17</v>
      </c>
      <c r="Q233" s="27">
        <f t="shared" si="9"/>
        <v>-183.3599999999999</v>
      </c>
      <c r="R233" s="28">
        <f t="shared" si="10"/>
        <v>-0.25751000631978077</v>
      </c>
      <c r="S233" s="47"/>
      <c r="W233" s="22" t="s">
        <v>331</v>
      </c>
      <c r="X233" s="22" t="s">
        <v>381</v>
      </c>
    </row>
    <row r="234" spans="1:38" s="54" customFormat="1" hidden="1" x14ac:dyDescent="0.3">
      <c r="A234" s="31" t="s">
        <v>378</v>
      </c>
      <c r="B234" s="32" t="str">
        <f t="shared" si="11"/>
        <v>Fortis Inc.</v>
      </c>
      <c r="C234" s="32" t="s">
        <v>20</v>
      </c>
      <c r="D234" s="33" t="s">
        <v>20</v>
      </c>
      <c r="E234" s="33" t="s">
        <v>20</v>
      </c>
      <c r="F234" s="34" t="s">
        <v>380</v>
      </c>
      <c r="G234" s="36">
        <v>12897.2</v>
      </c>
      <c r="H234" s="36">
        <v>13633.75</v>
      </c>
      <c r="I234" s="36">
        <v>14262.75</v>
      </c>
      <c r="J234" s="36">
        <v>14506.850711798974</v>
      </c>
      <c r="K234" s="36">
        <v>14824</v>
      </c>
      <c r="L234" s="36">
        <v>15558</v>
      </c>
      <c r="M234" s="88">
        <v>16880</v>
      </c>
      <c r="N234" s="27">
        <v>24449.23</v>
      </c>
      <c r="O234" s="27">
        <v>26364.57</v>
      </c>
      <c r="P234" s="27">
        <v>25487.98</v>
      </c>
      <c r="Q234" s="27">
        <f t="shared" si="9"/>
        <v>1915.3400000000001</v>
      </c>
      <c r="R234" s="28">
        <f t="shared" si="10"/>
        <v>7.8339481447882012E-2</v>
      </c>
      <c r="S234" s="47"/>
      <c r="T234" s="22"/>
      <c r="U234" s="22"/>
      <c r="V234" s="22"/>
      <c r="W234" s="22" t="s">
        <v>331</v>
      </c>
      <c r="X234" s="22" t="s">
        <v>381</v>
      </c>
      <c r="Y234" s="22"/>
      <c r="Z234" s="22"/>
      <c r="AA234" s="22"/>
      <c r="AB234" s="22"/>
      <c r="AC234" s="22"/>
      <c r="AD234" s="22"/>
      <c r="AE234" s="22"/>
      <c r="AF234" s="22"/>
      <c r="AG234" s="22"/>
      <c r="AH234" s="22"/>
      <c r="AI234" s="22"/>
      <c r="AJ234" s="22"/>
      <c r="AK234" s="22"/>
      <c r="AL234" s="22"/>
    </row>
    <row r="235" spans="1:38" s="54" customFormat="1" ht="27" x14ac:dyDescent="0.3">
      <c r="A235" s="31" t="s">
        <v>378</v>
      </c>
      <c r="B235" s="32" t="str">
        <f t="shared" si="11"/>
        <v>Fortis Inc.</v>
      </c>
      <c r="C235" s="32" t="s">
        <v>29</v>
      </c>
      <c r="D235" s="33" t="s">
        <v>30</v>
      </c>
      <c r="E235" s="33" t="s">
        <v>31</v>
      </c>
      <c r="F235" s="34" t="s">
        <v>380</v>
      </c>
      <c r="G235" s="36">
        <v>147.4</v>
      </c>
      <c r="H235" s="36">
        <v>1770</v>
      </c>
      <c r="I235" s="36">
        <v>8023</v>
      </c>
      <c r="J235" s="36">
        <v>11252.14429009686</v>
      </c>
      <c r="K235" s="36">
        <v>30149</v>
      </c>
      <c r="L235" s="36">
        <v>29365</v>
      </c>
      <c r="M235" s="88">
        <v>33650</v>
      </c>
      <c r="N235" s="27">
        <v>26370.6</v>
      </c>
      <c r="O235" s="27">
        <v>29099.78</v>
      </c>
      <c r="P235" s="27">
        <v>27465.5</v>
      </c>
      <c r="Q235" s="27">
        <f t="shared" ref="Q235:Q298" si="12">O235-N235</f>
        <v>2729.1800000000003</v>
      </c>
      <c r="R235" s="28">
        <f t="shared" ref="R235:R298" si="13">IFERROR((O235-N235)/N235,0)</f>
        <v>0.10349328418769389</v>
      </c>
      <c r="S235" s="47"/>
      <c r="T235" s="22"/>
      <c r="U235" s="22"/>
      <c r="V235" s="22"/>
      <c r="W235" s="22" t="s">
        <v>331</v>
      </c>
      <c r="X235" s="22" t="s">
        <v>381</v>
      </c>
      <c r="Y235" s="22"/>
      <c r="Z235" s="22"/>
      <c r="AA235" s="22"/>
      <c r="AB235" s="22"/>
      <c r="AC235" s="22"/>
      <c r="AD235" s="22"/>
      <c r="AE235" s="22"/>
      <c r="AF235" s="22"/>
      <c r="AG235" s="22"/>
      <c r="AH235" s="22"/>
      <c r="AI235" s="22"/>
      <c r="AJ235" s="22"/>
      <c r="AK235" s="22"/>
      <c r="AL235" s="22"/>
    </row>
    <row r="236" spans="1:38" hidden="1" x14ac:dyDescent="0.3">
      <c r="A236" s="32" t="s">
        <v>385</v>
      </c>
      <c r="B236" s="32" t="str">
        <f t="shared" si="11"/>
        <v>Forum Energy Metals Corp.</v>
      </c>
      <c r="C236" s="32" t="s">
        <v>20</v>
      </c>
      <c r="D236" s="32" t="s">
        <v>20</v>
      </c>
      <c r="E236" s="32" t="s">
        <v>20</v>
      </c>
      <c r="F236" s="32" t="s">
        <v>386</v>
      </c>
      <c r="G236" s="46">
        <v>3.1764459999999999</v>
      </c>
      <c r="H236" s="46">
        <v>3.7054459999999998</v>
      </c>
      <c r="I236" s="46">
        <v>3.7054459999999998</v>
      </c>
      <c r="J236" s="46">
        <v>1.963039</v>
      </c>
      <c r="K236" s="46">
        <v>1.963039</v>
      </c>
      <c r="L236" s="46">
        <v>2.4491170000000002</v>
      </c>
      <c r="M236" s="46">
        <v>2.4741170000000001</v>
      </c>
      <c r="N236" s="26">
        <v>1.881</v>
      </c>
      <c r="O236" s="27">
        <v>0.41219099999999997</v>
      </c>
      <c r="P236" s="27">
        <v>0.50163100000000005</v>
      </c>
      <c r="Q236" s="27">
        <f t="shared" si="12"/>
        <v>-1.468809</v>
      </c>
      <c r="R236" s="28">
        <f t="shared" si="13"/>
        <v>-0.78086602870813393</v>
      </c>
      <c r="S236" s="38">
        <v>889440871</v>
      </c>
      <c r="W236" s="22" t="s">
        <v>87</v>
      </c>
      <c r="X236" s="22" t="s">
        <v>387</v>
      </c>
    </row>
    <row r="237" spans="1:38" hidden="1" x14ac:dyDescent="0.3">
      <c r="A237" s="32" t="s">
        <v>385</v>
      </c>
      <c r="B237" s="32" t="str">
        <f t="shared" si="11"/>
        <v>Forum Energy Metals Corp.</v>
      </c>
      <c r="C237" s="32" t="s">
        <v>20</v>
      </c>
      <c r="D237" s="32" t="s">
        <v>30</v>
      </c>
      <c r="E237" s="32" t="s">
        <v>31</v>
      </c>
      <c r="F237" s="34" t="s">
        <v>386</v>
      </c>
      <c r="G237" s="46">
        <v>0</v>
      </c>
      <c r="H237" s="46">
        <v>0</v>
      </c>
      <c r="I237" s="46">
        <v>0</v>
      </c>
      <c r="J237" s="46">
        <v>0</v>
      </c>
      <c r="K237" s="46">
        <v>0</v>
      </c>
      <c r="L237" s="46">
        <v>0.25985599999999998</v>
      </c>
      <c r="M237" s="46">
        <v>0.25985599999999998</v>
      </c>
      <c r="N237" s="26">
        <v>0</v>
      </c>
      <c r="O237" s="27">
        <v>0</v>
      </c>
      <c r="P237" s="27">
        <v>0</v>
      </c>
      <c r="Q237" s="27">
        <f t="shared" si="12"/>
        <v>0</v>
      </c>
      <c r="R237" s="28">
        <f t="shared" si="13"/>
        <v>0</v>
      </c>
      <c r="S237" s="38">
        <v>889440871</v>
      </c>
      <c r="V237" s="22" t="s">
        <v>26</v>
      </c>
      <c r="W237" s="22" t="s">
        <v>87</v>
      </c>
      <c r="X237" s="22" t="s">
        <v>387</v>
      </c>
    </row>
    <row r="238" spans="1:38" ht="27" x14ac:dyDescent="0.3">
      <c r="A238" s="32" t="s">
        <v>388</v>
      </c>
      <c r="B238" s="32" t="str">
        <f t="shared" si="11"/>
        <v>Freedom Energy Inc.</v>
      </c>
      <c r="C238" s="32" t="s">
        <v>29</v>
      </c>
      <c r="D238" s="32" t="s">
        <v>30</v>
      </c>
      <c r="E238" s="32" t="s">
        <v>31</v>
      </c>
      <c r="F238" s="32" t="s">
        <v>389</v>
      </c>
      <c r="G238" s="40">
        <v>0.216</v>
      </c>
      <c r="H238" s="40">
        <v>0.189</v>
      </c>
      <c r="I238" s="39">
        <v>0</v>
      </c>
      <c r="J238" s="39">
        <v>0</v>
      </c>
      <c r="K238" s="40">
        <v>6.8000000000000005E-2</v>
      </c>
      <c r="L238" s="40">
        <v>8.2000000000000003E-2</v>
      </c>
      <c r="M238" s="39">
        <v>0</v>
      </c>
      <c r="N238" s="27"/>
      <c r="O238" s="27"/>
      <c r="P238" s="27"/>
      <c r="Q238" s="27">
        <f t="shared" si="12"/>
        <v>0</v>
      </c>
      <c r="R238" s="28">
        <f t="shared" si="13"/>
        <v>0</v>
      </c>
      <c r="X238" s="22" t="s">
        <v>390</v>
      </c>
    </row>
    <row r="239" spans="1:38" hidden="1" x14ac:dyDescent="0.3">
      <c r="A239" s="32" t="s">
        <v>391</v>
      </c>
      <c r="B239" s="32" t="str">
        <f t="shared" si="11"/>
        <v>Freehold Royalties Ltd.</v>
      </c>
      <c r="C239" s="32" t="s">
        <v>20</v>
      </c>
      <c r="D239" s="33" t="s">
        <v>20</v>
      </c>
      <c r="E239" s="33" t="s">
        <v>20</v>
      </c>
      <c r="F239" s="32" t="s">
        <v>392</v>
      </c>
      <c r="G239" s="43">
        <v>424.9</v>
      </c>
      <c r="H239" s="43">
        <v>402.1</v>
      </c>
      <c r="I239" s="43">
        <v>622.20000000000005</v>
      </c>
      <c r="J239" s="43">
        <v>896.3</v>
      </c>
      <c r="K239" s="43">
        <v>956.1</v>
      </c>
      <c r="L239" s="43">
        <v>894.7</v>
      </c>
      <c r="M239" s="43">
        <v>857.7</v>
      </c>
      <c r="N239" s="27">
        <v>800.67</v>
      </c>
      <c r="O239" s="27">
        <v>809.33299999999997</v>
      </c>
      <c r="P239" s="27">
        <v>683.19</v>
      </c>
      <c r="Q239" s="27">
        <f t="shared" si="12"/>
        <v>8.6630000000000109</v>
      </c>
      <c r="R239" s="28">
        <f t="shared" si="13"/>
        <v>1.0819688510872158E-2</v>
      </c>
      <c r="S239" s="38">
        <v>844147918</v>
      </c>
      <c r="W239" s="22" t="s">
        <v>25</v>
      </c>
    </row>
    <row r="240" spans="1:38" ht="27" x14ac:dyDescent="0.3">
      <c r="A240" s="32" t="s">
        <v>391</v>
      </c>
      <c r="B240" s="32" t="str">
        <f t="shared" si="11"/>
        <v>Freehold Royalties Ltd.</v>
      </c>
      <c r="C240" s="32" t="s">
        <v>29</v>
      </c>
      <c r="D240" s="33"/>
      <c r="E240" s="33" t="s">
        <v>31</v>
      </c>
      <c r="F240" s="32" t="s">
        <v>392</v>
      </c>
      <c r="G240" s="43"/>
      <c r="H240" s="43"/>
      <c r="I240" s="43"/>
      <c r="J240" s="43"/>
      <c r="K240" s="43"/>
      <c r="L240" s="43"/>
      <c r="M240" s="43"/>
      <c r="N240" s="27"/>
      <c r="O240" s="27">
        <v>20.576000000000001</v>
      </c>
      <c r="P240" s="27">
        <v>387.31700000000001</v>
      </c>
      <c r="Q240" s="27">
        <f t="shared" si="12"/>
        <v>20.576000000000001</v>
      </c>
      <c r="R240" s="28">
        <f t="shared" si="13"/>
        <v>0</v>
      </c>
      <c r="S240" s="38">
        <v>844147918</v>
      </c>
      <c r="W240" s="22" t="s">
        <v>25</v>
      </c>
    </row>
    <row r="241" spans="1:38" ht="27" x14ac:dyDescent="0.3">
      <c r="A241" s="32" t="s">
        <v>393</v>
      </c>
      <c r="B241" s="32" t="str">
        <f t="shared" si="11"/>
        <v>Frontera Energy Corporation</v>
      </c>
      <c r="C241" s="32" t="s">
        <v>79</v>
      </c>
      <c r="D241" s="32" t="s">
        <v>383</v>
      </c>
      <c r="E241" s="33" t="s">
        <v>384</v>
      </c>
      <c r="F241" s="32" t="s">
        <v>394</v>
      </c>
      <c r="G241" s="36">
        <v>0</v>
      </c>
      <c r="H241" s="36">
        <v>1.59</v>
      </c>
      <c r="I241" s="36">
        <v>17.944040000000001</v>
      </c>
      <c r="J241" s="36">
        <v>0</v>
      </c>
      <c r="K241" s="36">
        <v>0</v>
      </c>
      <c r="L241" s="36">
        <v>0</v>
      </c>
      <c r="M241" s="36">
        <v>0</v>
      </c>
      <c r="N241" s="27">
        <v>0</v>
      </c>
      <c r="O241" s="27">
        <v>0</v>
      </c>
      <c r="P241" s="27">
        <v>0</v>
      </c>
      <c r="Q241" s="27">
        <f t="shared" si="12"/>
        <v>0</v>
      </c>
      <c r="R241" s="28">
        <f t="shared" si="13"/>
        <v>0</v>
      </c>
      <c r="S241" s="38">
        <v>100082064</v>
      </c>
      <c r="V241" s="22" t="s">
        <v>26</v>
      </c>
      <c r="W241" s="22" t="s">
        <v>25</v>
      </c>
    </row>
    <row r="242" spans="1:38" ht="27" hidden="1" x14ac:dyDescent="0.3">
      <c r="A242" s="32" t="s">
        <v>393</v>
      </c>
      <c r="B242" s="32" t="str">
        <f t="shared" si="11"/>
        <v>Frontera Energy Corporation</v>
      </c>
      <c r="C242" s="32" t="s">
        <v>20</v>
      </c>
      <c r="D242" s="32" t="s">
        <v>20</v>
      </c>
      <c r="E242" s="33" t="s">
        <v>20</v>
      </c>
      <c r="F242" s="34" t="s">
        <v>394</v>
      </c>
      <c r="G242" s="36">
        <v>0</v>
      </c>
      <c r="H242" s="36">
        <v>0</v>
      </c>
      <c r="I242" s="36">
        <v>42.465000000000003</v>
      </c>
      <c r="J242" s="36">
        <v>27.697374599999996</v>
      </c>
      <c r="K242" s="36">
        <v>25.419445799999998</v>
      </c>
      <c r="L242" s="36">
        <v>25.038565499999997</v>
      </c>
      <c r="M242" s="43">
        <v>2.8843415999999999</v>
      </c>
      <c r="N242" s="27">
        <v>8.960502</v>
      </c>
      <c r="O242" s="27">
        <f>0.4535*[2]Sheet1!D3</f>
        <v>0.57730550000000003</v>
      </c>
      <c r="P242" s="27">
        <f>0.291*[2]Sheet1!E3</f>
        <v>0.37233682800000001</v>
      </c>
      <c r="Q242" s="27">
        <f t="shared" si="12"/>
        <v>-8.3831965000000004</v>
      </c>
      <c r="R242" s="28">
        <f t="shared" si="13"/>
        <v>-0.9355721922722634</v>
      </c>
      <c r="S242" s="38">
        <v>100082064</v>
      </c>
      <c r="W242" s="22" t="s">
        <v>25</v>
      </c>
    </row>
    <row r="243" spans="1:38" ht="27" x14ac:dyDescent="0.3">
      <c r="A243" s="32" t="s">
        <v>393</v>
      </c>
      <c r="B243" s="32" t="str">
        <f t="shared" si="11"/>
        <v>Frontera Energy Corporation</v>
      </c>
      <c r="C243" s="32" t="s">
        <v>79</v>
      </c>
      <c r="D243" s="32" t="s">
        <v>80</v>
      </c>
      <c r="E243" s="33" t="s">
        <v>193</v>
      </c>
      <c r="F243" s="34" t="s">
        <v>394</v>
      </c>
      <c r="G243" s="36">
        <v>0</v>
      </c>
      <c r="H243" s="36">
        <v>46.7</v>
      </c>
      <c r="I243" s="36">
        <v>40.5304</v>
      </c>
      <c r="J243" s="36">
        <v>4.2222789000000001</v>
      </c>
      <c r="K243" s="36">
        <v>41.997870599999999</v>
      </c>
      <c r="L243" s="36">
        <v>0</v>
      </c>
      <c r="M243" s="43">
        <v>0</v>
      </c>
      <c r="N243" s="27">
        <v>100.80240000000001</v>
      </c>
      <c r="O243" s="27">
        <f>82.95*[2]Sheet1!D3</f>
        <v>105.59535</v>
      </c>
      <c r="P243" s="27">
        <f>188.566*[2]Sheet1!E3</f>
        <v>241.27170552800001</v>
      </c>
      <c r="Q243" s="27">
        <f t="shared" si="12"/>
        <v>4.7929499999999905</v>
      </c>
      <c r="R243" s="28">
        <f t="shared" si="13"/>
        <v>4.7547975048213044E-2</v>
      </c>
      <c r="S243" s="38">
        <v>100082064</v>
      </c>
      <c r="W243" s="22" t="s">
        <v>25</v>
      </c>
    </row>
    <row r="244" spans="1:38" ht="27" x14ac:dyDescent="0.3">
      <c r="A244" s="32" t="s">
        <v>393</v>
      </c>
      <c r="B244" s="32" t="str">
        <f t="shared" si="11"/>
        <v>Frontera Energy Corporation</v>
      </c>
      <c r="C244" s="32" t="s">
        <v>79</v>
      </c>
      <c r="D244" s="32" t="s">
        <v>80</v>
      </c>
      <c r="E244" s="33" t="s">
        <v>81</v>
      </c>
      <c r="F244" s="34" t="s">
        <v>394</v>
      </c>
      <c r="G244" s="36">
        <v>84.727999999999994</v>
      </c>
      <c r="H244" s="36">
        <v>309.10000000000002</v>
      </c>
      <c r="I244" s="36">
        <v>424.94225</v>
      </c>
      <c r="J244" s="36">
        <v>0</v>
      </c>
      <c r="K244" s="36">
        <v>0</v>
      </c>
      <c r="L244" s="36">
        <v>0</v>
      </c>
      <c r="M244" s="36">
        <v>0</v>
      </c>
      <c r="N244" s="27">
        <v>0</v>
      </c>
      <c r="O244" s="27">
        <v>0</v>
      </c>
      <c r="P244" s="27">
        <v>0</v>
      </c>
      <c r="Q244" s="27">
        <f t="shared" si="12"/>
        <v>0</v>
      </c>
      <c r="R244" s="28">
        <f t="shared" si="13"/>
        <v>0</v>
      </c>
      <c r="S244" s="38">
        <v>100082064</v>
      </c>
      <c r="V244" s="22" t="s">
        <v>26</v>
      </c>
      <c r="W244" s="22" t="s">
        <v>25</v>
      </c>
    </row>
    <row r="245" spans="1:38" ht="27" x14ac:dyDescent="0.3">
      <c r="A245" s="32" t="s">
        <v>393</v>
      </c>
      <c r="B245" s="32" t="str">
        <f t="shared" si="11"/>
        <v>Frontera Energy Corporation</v>
      </c>
      <c r="C245" s="32" t="s">
        <v>79</v>
      </c>
      <c r="D245" s="32" t="s">
        <v>80</v>
      </c>
      <c r="E245" s="33" t="s">
        <v>138</v>
      </c>
      <c r="F245" s="34" t="s">
        <v>394</v>
      </c>
      <c r="G245" s="36">
        <v>326.95</v>
      </c>
      <c r="H245" s="36">
        <v>824.4</v>
      </c>
      <c r="I245" s="36">
        <v>884.04064000000005</v>
      </c>
      <c r="J245" s="36">
        <v>277.88020049999994</v>
      </c>
      <c r="K245" s="36">
        <v>49.341892599999994</v>
      </c>
      <c r="L245" s="36">
        <v>38.801684999999999</v>
      </c>
      <c r="M245" s="43">
        <v>26.835019200000001</v>
      </c>
      <c r="N245" s="27">
        <v>12.812037</v>
      </c>
      <c r="O245" s="27"/>
      <c r="P245" s="27"/>
      <c r="Q245" s="27">
        <f t="shared" si="12"/>
        <v>-12.812037</v>
      </c>
      <c r="R245" s="28">
        <f t="shared" si="13"/>
        <v>-1</v>
      </c>
      <c r="S245" s="38">
        <v>100082064</v>
      </c>
      <c r="W245" s="22" t="s">
        <v>25</v>
      </c>
    </row>
    <row r="246" spans="1:38" ht="27" x14ac:dyDescent="0.3">
      <c r="A246" s="32" t="s">
        <v>393</v>
      </c>
      <c r="B246" s="32" t="str">
        <f t="shared" si="11"/>
        <v>Frontera Energy Corporation</v>
      </c>
      <c r="C246" s="32" t="s">
        <v>79</v>
      </c>
      <c r="D246" s="32" t="s">
        <v>80</v>
      </c>
      <c r="E246" s="33" t="s">
        <v>88</v>
      </c>
      <c r="F246" s="34" t="s">
        <v>394</v>
      </c>
      <c r="G246" s="36">
        <v>4174.0789999999997</v>
      </c>
      <c r="H246" s="36">
        <v>8090.5771999999997</v>
      </c>
      <c r="I246" s="36">
        <v>8390.1558800000003</v>
      </c>
      <c r="J246" s="36">
        <v>3340.9670952000001</v>
      </c>
      <c r="K246" s="36">
        <v>2406.2077199999999</v>
      </c>
      <c r="L246" s="36">
        <v>1928.6394464999998</v>
      </c>
      <c r="M246" s="43">
        <v>1976.3743320000001</v>
      </c>
      <c r="N246" s="27">
        <v>2265.1663229999999</v>
      </c>
      <c r="O246" s="27">
        <f>1357.546*[2]Sheet1!D3</f>
        <v>1728.156058</v>
      </c>
      <c r="P246" s="27">
        <f>1896.374*[2]Sheet1!E3</f>
        <v>2426.4257039920003</v>
      </c>
      <c r="Q246" s="27">
        <f t="shared" si="12"/>
        <v>-537.01026499999989</v>
      </c>
      <c r="R246" s="28">
        <f t="shared" si="13"/>
        <v>-0.23707321601390413</v>
      </c>
      <c r="S246" s="38">
        <v>100082064</v>
      </c>
      <c r="W246" s="22" t="s">
        <v>25</v>
      </c>
    </row>
    <row r="247" spans="1:38" ht="27" x14ac:dyDescent="0.3">
      <c r="A247" s="32" t="s">
        <v>393</v>
      </c>
      <c r="B247" s="32" t="str">
        <f t="shared" si="11"/>
        <v>Frontera Energy Corporation</v>
      </c>
      <c r="C247" s="32" t="s">
        <v>79</v>
      </c>
      <c r="D247" s="32" t="s">
        <v>383</v>
      </c>
      <c r="E247" s="33" t="s">
        <v>192</v>
      </c>
      <c r="F247" s="34" t="s">
        <v>394</v>
      </c>
      <c r="G247" s="36"/>
      <c r="H247" s="36"/>
      <c r="I247" s="36"/>
      <c r="J247" s="36"/>
      <c r="K247" s="36"/>
      <c r="L247" s="36"/>
      <c r="M247" s="43"/>
      <c r="N247" s="27"/>
      <c r="O247" s="27">
        <f>2.403*[2]Sheet1!D3</f>
        <v>3.0590189999999997</v>
      </c>
      <c r="P247" s="27">
        <f>8.689*[2]Sheet1!E3</f>
        <v>11.117645012000001</v>
      </c>
      <c r="Q247" s="27">
        <f t="shared" si="12"/>
        <v>3.0590189999999997</v>
      </c>
      <c r="R247" s="28">
        <f t="shared" si="13"/>
        <v>0</v>
      </c>
      <c r="S247" s="38">
        <v>100082064</v>
      </c>
      <c r="W247" s="22" t="s">
        <v>25</v>
      </c>
    </row>
    <row r="248" spans="1:38" ht="27" x14ac:dyDescent="0.3">
      <c r="A248" s="32" t="s">
        <v>393</v>
      </c>
      <c r="B248" s="32" t="str">
        <f t="shared" si="11"/>
        <v>Frontera Energy Corporation</v>
      </c>
      <c r="C248" s="32" t="s">
        <v>79</v>
      </c>
      <c r="D248" s="32" t="s">
        <v>383</v>
      </c>
      <c r="E248" s="33" t="s">
        <v>395</v>
      </c>
      <c r="F248" s="34" t="s">
        <v>394</v>
      </c>
      <c r="G248" s="36">
        <v>18.940000000000001</v>
      </c>
      <c r="H248" s="36">
        <v>37.200000000000003</v>
      </c>
      <c r="I248" s="36">
        <v>52.893680000000003</v>
      </c>
      <c r="J248" s="36">
        <v>0</v>
      </c>
      <c r="K248" s="36">
        <v>0</v>
      </c>
      <c r="L248" s="36">
        <v>0</v>
      </c>
      <c r="M248" s="36">
        <v>0</v>
      </c>
      <c r="N248" s="27">
        <v>0</v>
      </c>
      <c r="O248" s="27">
        <v>0</v>
      </c>
      <c r="P248" s="27">
        <v>0</v>
      </c>
      <c r="Q248" s="27">
        <f t="shared" si="12"/>
        <v>0</v>
      </c>
      <c r="R248" s="28">
        <f t="shared" si="13"/>
        <v>0</v>
      </c>
      <c r="S248" s="38">
        <v>100082064</v>
      </c>
      <c r="V248" s="22" t="s">
        <v>26</v>
      </c>
      <c r="W248" s="22" t="s">
        <v>25</v>
      </c>
    </row>
    <row r="249" spans="1:38" ht="27" x14ac:dyDescent="0.3">
      <c r="A249" s="32" t="s">
        <v>393</v>
      </c>
      <c r="B249" s="32" t="str">
        <f t="shared" si="11"/>
        <v>Frontera Energy Corporation</v>
      </c>
      <c r="C249" s="32" t="s">
        <v>111</v>
      </c>
      <c r="D249" s="32" t="s">
        <v>396</v>
      </c>
      <c r="E249" s="33" t="s">
        <v>397</v>
      </c>
      <c r="F249" s="34" t="s">
        <v>394</v>
      </c>
      <c r="G249" s="36">
        <v>61.8</v>
      </c>
      <c r="H249" s="36">
        <v>134.9</v>
      </c>
      <c r="I249" s="36">
        <v>165.67815999999999</v>
      </c>
      <c r="J249" s="36">
        <v>69.325086599999992</v>
      </c>
      <c r="K249" s="36">
        <v>41.997870599999999</v>
      </c>
      <c r="L249" s="36">
        <v>0</v>
      </c>
      <c r="M249" s="43">
        <v>0</v>
      </c>
      <c r="N249" s="27">
        <v>0</v>
      </c>
      <c r="O249" s="27">
        <v>0</v>
      </c>
      <c r="P249" s="27">
        <v>0</v>
      </c>
      <c r="Q249" s="27">
        <f t="shared" si="12"/>
        <v>0</v>
      </c>
      <c r="R249" s="28">
        <f t="shared" si="13"/>
        <v>0</v>
      </c>
      <c r="S249" s="38">
        <v>100082064</v>
      </c>
      <c r="V249" s="22" t="s">
        <v>26</v>
      </c>
      <c r="W249" s="22" t="s">
        <v>25</v>
      </c>
    </row>
    <row r="250" spans="1:38" hidden="1" x14ac:dyDescent="0.3">
      <c r="A250" s="45" t="s">
        <v>398</v>
      </c>
      <c r="B250" s="32" t="str">
        <f t="shared" si="11"/>
        <v>Galileo Exploration Ltd.</v>
      </c>
      <c r="C250" s="32" t="s">
        <v>20</v>
      </c>
      <c r="D250" s="33" t="s">
        <v>20</v>
      </c>
      <c r="E250" s="33" t="s">
        <v>20</v>
      </c>
      <c r="F250" s="34" t="s">
        <v>399</v>
      </c>
      <c r="G250" s="36">
        <v>2.1881219999999999</v>
      </c>
      <c r="H250" s="36">
        <v>0.69533800000000001</v>
      </c>
      <c r="I250" s="36">
        <v>0.32686799999999999</v>
      </c>
      <c r="J250" s="36">
        <v>9.1109999999999993E-3</v>
      </c>
      <c r="K250" s="36">
        <v>3.2209999999999999E-3</v>
      </c>
      <c r="L250" s="89">
        <v>0</v>
      </c>
      <c r="M250" s="37">
        <v>0</v>
      </c>
      <c r="N250" s="27">
        <v>0</v>
      </c>
      <c r="O250" s="27">
        <v>0</v>
      </c>
      <c r="P250" s="27">
        <v>0</v>
      </c>
      <c r="Q250" s="27">
        <f t="shared" si="12"/>
        <v>0</v>
      </c>
      <c r="R250" s="28">
        <f t="shared" si="13"/>
        <v>0</v>
      </c>
      <c r="S250" s="38">
        <v>866046964</v>
      </c>
      <c r="V250" s="22" t="s">
        <v>26</v>
      </c>
      <c r="W250" s="22" t="s">
        <v>68</v>
      </c>
      <c r="X250" s="22" t="s">
        <v>400</v>
      </c>
    </row>
    <row r="251" spans="1:38" s="30" customFormat="1" hidden="1" x14ac:dyDescent="0.3">
      <c r="A251" s="32" t="s">
        <v>401</v>
      </c>
      <c r="B251" s="32" t="str">
        <f t="shared" si="11"/>
        <v>Gear Energy Ltd.</v>
      </c>
      <c r="C251" s="32" t="s">
        <v>20</v>
      </c>
      <c r="D251" s="33" t="s">
        <v>20</v>
      </c>
      <c r="E251" s="33" t="s">
        <v>20</v>
      </c>
      <c r="F251" s="34" t="s">
        <v>403</v>
      </c>
      <c r="G251" s="36">
        <v>185.67400000000001</v>
      </c>
      <c r="H251" s="36">
        <v>217.93</v>
      </c>
      <c r="I251" s="36">
        <v>320.34300000000002</v>
      </c>
      <c r="J251" s="36">
        <v>205.148</v>
      </c>
      <c r="K251" s="36">
        <v>242.83699999999999</v>
      </c>
      <c r="L251" s="36">
        <v>256.96100000000001</v>
      </c>
      <c r="M251" s="43">
        <v>331.6</v>
      </c>
      <c r="N251" s="27">
        <v>317.03500000000003</v>
      </c>
      <c r="O251" s="27">
        <v>244.94</v>
      </c>
      <c r="P251" s="27">
        <v>263.649</v>
      </c>
      <c r="Q251" s="27">
        <f t="shared" si="12"/>
        <v>-72.095000000000027</v>
      </c>
      <c r="R251" s="28">
        <f t="shared" si="13"/>
        <v>-0.22740391439430985</v>
      </c>
      <c r="S251" s="38">
        <v>848606159</v>
      </c>
      <c r="T251" s="22"/>
      <c r="U251" s="22"/>
      <c r="V251" s="22"/>
      <c r="W251" s="22" t="s">
        <v>25</v>
      </c>
      <c r="X251" s="22"/>
      <c r="Y251" s="22"/>
      <c r="Z251" s="22"/>
      <c r="AA251" s="22"/>
      <c r="AB251" s="22"/>
      <c r="AC251" s="22"/>
      <c r="AD251" s="22"/>
      <c r="AE251" s="22"/>
      <c r="AF251" s="22"/>
      <c r="AG251" s="22"/>
      <c r="AH251" s="22"/>
      <c r="AI251" s="22"/>
      <c r="AJ251" s="22"/>
      <c r="AK251" s="22"/>
      <c r="AL251" s="22"/>
    </row>
    <row r="252" spans="1:38" x14ac:dyDescent="0.3">
      <c r="A252" s="32" t="s">
        <v>401</v>
      </c>
      <c r="B252" s="32" t="str">
        <f t="shared" si="11"/>
        <v>Gear Energy Ltd.</v>
      </c>
      <c r="C252" s="32" t="s">
        <v>131</v>
      </c>
      <c r="D252" s="33" t="s">
        <v>281</v>
      </c>
      <c r="E252" s="33" t="s">
        <v>402</v>
      </c>
      <c r="F252" s="32" t="s">
        <v>403</v>
      </c>
      <c r="G252" s="36">
        <v>53.506</v>
      </c>
      <c r="H252" s="36">
        <v>47.77</v>
      </c>
      <c r="I252" s="36">
        <v>0</v>
      </c>
      <c r="J252" s="36">
        <v>0</v>
      </c>
      <c r="K252" s="36">
        <v>0</v>
      </c>
      <c r="L252" s="36">
        <v>0</v>
      </c>
      <c r="M252" s="34">
        <v>0</v>
      </c>
      <c r="N252" s="27">
        <v>0</v>
      </c>
      <c r="O252" s="27">
        <v>0</v>
      </c>
      <c r="P252" s="27">
        <v>0</v>
      </c>
      <c r="Q252" s="27">
        <f t="shared" si="12"/>
        <v>0</v>
      </c>
      <c r="R252" s="28">
        <f t="shared" si="13"/>
        <v>0</v>
      </c>
      <c r="S252" s="38">
        <v>848606158</v>
      </c>
      <c r="V252" s="22" t="s">
        <v>26</v>
      </c>
      <c r="W252" s="22" t="s">
        <v>25</v>
      </c>
    </row>
    <row r="253" spans="1:38" hidden="1" x14ac:dyDescent="0.3">
      <c r="A253" s="32" t="s">
        <v>407</v>
      </c>
      <c r="B253" s="32" t="str">
        <f t="shared" si="11"/>
        <v>Gibson Energy Inc.</v>
      </c>
      <c r="C253" s="32" t="s">
        <v>20</v>
      </c>
      <c r="D253" s="32" t="s">
        <v>20</v>
      </c>
      <c r="E253" s="32" t="s">
        <v>20</v>
      </c>
      <c r="F253" s="32" t="s">
        <v>408</v>
      </c>
      <c r="G253" s="43">
        <v>706.37312000000009</v>
      </c>
      <c r="H253" s="43">
        <v>761.50208000000009</v>
      </c>
      <c r="I253" s="43">
        <v>1091.0353700000001</v>
      </c>
      <c r="J253" s="43">
        <v>1345.96</v>
      </c>
      <c r="K253" s="43">
        <v>1380.3669600000001</v>
      </c>
      <c r="L253" s="43">
        <v>1425.3254400000001</v>
      </c>
      <c r="M253" s="43">
        <v>1353.00045</v>
      </c>
      <c r="N253" s="27">
        <v>1557.31</v>
      </c>
      <c r="O253" s="27">
        <v>1456.049</v>
      </c>
      <c r="P253" s="27">
        <v>1392.4359999999999</v>
      </c>
      <c r="Q253" s="27">
        <f t="shared" si="12"/>
        <v>-101.26099999999997</v>
      </c>
      <c r="R253" s="28">
        <f t="shared" si="13"/>
        <v>-6.5023020464775774E-2</v>
      </c>
      <c r="S253" s="38">
        <v>818448318</v>
      </c>
      <c r="W253" s="22" t="s">
        <v>339</v>
      </c>
      <c r="X253" s="22" t="s">
        <v>409</v>
      </c>
    </row>
    <row r="254" spans="1:38" ht="27" x14ac:dyDescent="0.3">
      <c r="A254" s="32" t="s">
        <v>407</v>
      </c>
      <c r="B254" s="32" t="str">
        <f t="shared" si="11"/>
        <v>Gibson Energy Inc.</v>
      </c>
      <c r="C254" s="32" t="s">
        <v>29</v>
      </c>
      <c r="D254" s="32" t="s">
        <v>30</v>
      </c>
      <c r="E254" s="32" t="s">
        <v>31</v>
      </c>
      <c r="F254" s="34" t="s">
        <v>408</v>
      </c>
      <c r="G254" s="43">
        <v>332.41088000000002</v>
      </c>
      <c r="H254" s="43">
        <v>358.35392000000002</v>
      </c>
      <c r="I254" s="43">
        <v>403.53363000000002</v>
      </c>
      <c r="J254" s="43">
        <v>425.06807999999995</v>
      </c>
      <c r="K254" s="43">
        <v>262.92704000000003</v>
      </c>
      <c r="L254" s="43">
        <v>194.36256</v>
      </c>
      <c r="M254" s="43">
        <v>71.210549999999998</v>
      </c>
      <c r="N254" s="27">
        <v>145.19999999999999</v>
      </c>
      <c r="O254" s="27">
        <v>207.6</v>
      </c>
      <c r="P254" s="27">
        <v>220.2</v>
      </c>
      <c r="Q254" s="27">
        <f t="shared" si="12"/>
        <v>62.400000000000006</v>
      </c>
      <c r="R254" s="28">
        <f t="shared" si="13"/>
        <v>0.42975206611570255</v>
      </c>
      <c r="S254" s="38">
        <v>818448318</v>
      </c>
      <c r="W254" s="22" t="s">
        <v>339</v>
      </c>
      <c r="X254" s="22" t="s">
        <v>409</v>
      </c>
    </row>
    <row r="255" spans="1:38" s="30" customFormat="1" x14ac:dyDescent="0.3">
      <c r="A255" s="32" t="s">
        <v>410</v>
      </c>
      <c r="B255" s="32" t="str">
        <f t="shared" si="11"/>
        <v>Global Atomic Corporation</v>
      </c>
      <c r="C255" s="32" t="s">
        <v>36</v>
      </c>
      <c r="D255" s="32" t="s">
        <v>46</v>
      </c>
      <c r="E255" s="32" t="s">
        <v>411</v>
      </c>
      <c r="F255" s="34" t="s">
        <v>412</v>
      </c>
      <c r="G255" s="57" t="s">
        <v>24</v>
      </c>
      <c r="H255" s="57" t="s">
        <v>24</v>
      </c>
      <c r="I255" s="57" t="s">
        <v>24</v>
      </c>
      <c r="J255" s="43">
        <v>46.3</v>
      </c>
      <c r="K255" s="39">
        <v>0</v>
      </c>
      <c r="L255" s="43">
        <v>25.1</v>
      </c>
      <c r="M255" s="43">
        <v>32.1</v>
      </c>
      <c r="N255" s="27">
        <v>32.694459999999999</v>
      </c>
      <c r="O255" s="27">
        <v>37.884</v>
      </c>
      <c r="P255" s="27">
        <v>46.856000000000002</v>
      </c>
      <c r="Q255" s="27">
        <f t="shared" si="12"/>
        <v>5.1895400000000009</v>
      </c>
      <c r="R255" s="28">
        <f t="shared" si="13"/>
        <v>0.15872842065597662</v>
      </c>
      <c r="S255" s="38">
        <v>853985570</v>
      </c>
      <c r="T255" s="22"/>
      <c r="U255" s="22"/>
      <c r="V255" s="22"/>
      <c r="W255" s="22" t="s">
        <v>68</v>
      </c>
      <c r="X255" s="22" t="s">
        <v>84</v>
      </c>
      <c r="Y255" s="22"/>
      <c r="Z255" s="22"/>
      <c r="AA255" s="22"/>
      <c r="AB255" s="22"/>
      <c r="AC255" s="22"/>
      <c r="AD255" s="22"/>
      <c r="AE255" s="22"/>
      <c r="AF255" s="22"/>
      <c r="AG255" s="22"/>
      <c r="AH255" s="22"/>
      <c r="AI255" s="22"/>
      <c r="AJ255" s="22"/>
      <c r="AK255" s="22"/>
      <c r="AL255" s="22"/>
    </row>
    <row r="256" spans="1:38" s="30" customFormat="1" x14ac:dyDescent="0.3">
      <c r="A256" s="32" t="s">
        <v>416</v>
      </c>
      <c r="B256" s="32" t="str">
        <f t="shared" si="11"/>
        <v>GoviEx Uranium Inc.</v>
      </c>
      <c r="C256" s="32" t="s">
        <v>36</v>
      </c>
      <c r="D256" s="32" t="s">
        <v>46</v>
      </c>
      <c r="E256" s="32" t="s">
        <v>417</v>
      </c>
      <c r="F256" s="32" t="s">
        <v>418</v>
      </c>
      <c r="G256" s="43">
        <v>0</v>
      </c>
      <c r="H256" s="43">
        <v>0</v>
      </c>
      <c r="I256" s="43">
        <v>0</v>
      </c>
      <c r="J256" s="43">
        <v>0</v>
      </c>
      <c r="K256" s="43">
        <v>1.9454274</v>
      </c>
      <c r="L256" s="43">
        <v>1.8137133000000001</v>
      </c>
      <c r="M256" s="43">
        <v>1.9770156000000001</v>
      </c>
      <c r="N256" s="27">
        <v>1.8819999999999999</v>
      </c>
      <c r="O256" s="27">
        <f>1.449*[2]Sheet1!D3</f>
        <v>1.8445769999999999</v>
      </c>
      <c r="P256" s="41"/>
      <c r="Q256" s="27">
        <f t="shared" si="12"/>
        <v>-3.7422999999999984E-2</v>
      </c>
      <c r="R256" s="28">
        <f t="shared" si="13"/>
        <v>-1.9884697130712E-2</v>
      </c>
      <c r="S256" s="38">
        <v>802646067</v>
      </c>
      <c r="T256" s="22"/>
      <c r="U256" s="22"/>
      <c r="V256" s="22"/>
      <c r="W256" s="22" t="s">
        <v>87</v>
      </c>
      <c r="X256" s="22"/>
      <c r="Y256" s="22"/>
      <c r="Z256" s="22"/>
      <c r="AA256" s="22"/>
      <c r="AB256" s="22"/>
      <c r="AC256" s="22"/>
      <c r="AD256" s="22"/>
      <c r="AE256" s="22"/>
      <c r="AF256" s="22"/>
      <c r="AG256" s="22"/>
      <c r="AH256" s="22"/>
      <c r="AI256" s="22"/>
      <c r="AJ256" s="22"/>
      <c r="AK256" s="22"/>
      <c r="AL256" s="22"/>
    </row>
    <row r="257" spans="1:38" x14ac:dyDescent="0.3">
      <c r="A257" s="32" t="s">
        <v>416</v>
      </c>
      <c r="B257" s="32" t="str">
        <f t="shared" si="11"/>
        <v>GoviEx Uranium Inc.</v>
      </c>
      <c r="C257" s="32" t="s">
        <v>36</v>
      </c>
      <c r="D257" s="32" t="s">
        <v>46</v>
      </c>
      <c r="E257" s="32" t="s">
        <v>411</v>
      </c>
      <c r="F257" s="34" t="s">
        <v>418</v>
      </c>
      <c r="G257" s="43">
        <v>0</v>
      </c>
      <c r="H257" s="43">
        <v>61.429738700000001</v>
      </c>
      <c r="I257" s="43">
        <v>66.335910119999994</v>
      </c>
      <c r="J257" s="43">
        <v>79.183990199999997</v>
      </c>
      <c r="K257" s="43">
        <v>2.9922969258000003</v>
      </c>
      <c r="L257" s="43">
        <v>71.575961100000001</v>
      </c>
      <c r="M257" s="43">
        <v>89.053023599999989</v>
      </c>
      <c r="N257" s="27">
        <v>84.738</v>
      </c>
      <c r="O257" s="27">
        <f>65.234*[2]Sheet1!D3</f>
        <v>83.042881999999992</v>
      </c>
      <c r="P257" s="41"/>
      <c r="Q257" s="27">
        <f t="shared" si="12"/>
        <v>-1.6951180000000079</v>
      </c>
      <c r="R257" s="28">
        <f t="shared" si="13"/>
        <v>-2.0004224786990581E-2</v>
      </c>
      <c r="S257" s="38">
        <v>802646067</v>
      </c>
      <c r="W257" s="22" t="s">
        <v>87</v>
      </c>
    </row>
    <row r="258" spans="1:38" x14ac:dyDescent="0.3">
      <c r="A258" s="32" t="s">
        <v>416</v>
      </c>
      <c r="B258" s="32" t="str">
        <f t="shared" ref="B258:B321" si="14">TRIM(LEFT(A258, SEARCH("(", A258,1)-1))</f>
        <v>GoviEx Uranium Inc.</v>
      </c>
      <c r="C258" s="32" t="s">
        <v>36</v>
      </c>
      <c r="D258" s="32" t="s">
        <v>41</v>
      </c>
      <c r="E258" s="32" t="s">
        <v>419</v>
      </c>
      <c r="F258" s="34" t="s">
        <v>418</v>
      </c>
      <c r="G258" s="43">
        <v>0</v>
      </c>
      <c r="H258" s="43">
        <v>0</v>
      </c>
      <c r="I258" s="43">
        <v>0</v>
      </c>
      <c r="J258" s="43">
        <v>0</v>
      </c>
      <c r="K258" s="43">
        <v>3.1739063999999999</v>
      </c>
      <c r="L258" s="43">
        <v>3.6837531000000001</v>
      </c>
      <c r="M258" s="43">
        <v>4.011336</v>
      </c>
      <c r="N258" s="27">
        <v>3.7770000000000001</v>
      </c>
      <c r="O258" s="27">
        <f>2.908*[2]Sheet1!D3</f>
        <v>3.7018839999999997</v>
      </c>
      <c r="P258" s="41"/>
      <c r="Q258" s="27">
        <f t="shared" si="12"/>
        <v>-7.5116000000000405E-2</v>
      </c>
      <c r="R258" s="28">
        <f t="shared" si="13"/>
        <v>-1.9887741593857665E-2</v>
      </c>
      <c r="S258" s="38">
        <v>802646067</v>
      </c>
      <c r="W258" s="22" t="s">
        <v>87</v>
      </c>
    </row>
    <row r="259" spans="1:38" x14ac:dyDescent="0.3">
      <c r="A259" s="32" t="s">
        <v>420</v>
      </c>
      <c r="B259" s="32" t="str">
        <f t="shared" si="14"/>
        <v>Gran Tierra Energy Inc.</v>
      </c>
      <c r="C259" s="32" t="s">
        <v>79</v>
      </c>
      <c r="D259" s="32" t="s">
        <v>80</v>
      </c>
      <c r="E259" s="33" t="s">
        <v>88</v>
      </c>
      <c r="F259" s="34" t="s">
        <v>421</v>
      </c>
      <c r="G259" s="36">
        <v>0</v>
      </c>
      <c r="H259" s="36">
        <v>0</v>
      </c>
      <c r="I259" s="36">
        <v>1130.1994199999999</v>
      </c>
      <c r="J259" s="36">
        <v>934.16615999999999</v>
      </c>
      <c r="K259" s="36">
        <v>939.947</v>
      </c>
      <c r="L259" s="36">
        <v>1375.9769985</v>
      </c>
      <c r="M259" s="43">
        <v>1701.3781476000001</v>
      </c>
      <c r="N259" s="27">
        <v>2039.096</v>
      </c>
      <c r="O259" s="27">
        <f>964.482*[2]Sheet1!D3</f>
        <v>1227.785586</v>
      </c>
      <c r="P259" s="27">
        <f>995.797*[2]Sheet1!E3</f>
        <v>1274.1302278760002</v>
      </c>
      <c r="Q259" s="27">
        <f t="shared" si="12"/>
        <v>-811.31041400000004</v>
      </c>
      <c r="R259" s="28">
        <f t="shared" si="13"/>
        <v>-0.39787749767544051</v>
      </c>
      <c r="S259" s="38">
        <v>725532519</v>
      </c>
      <c r="W259" s="22" t="s">
        <v>25</v>
      </c>
      <c r="X259" s="22" t="s">
        <v>422</v>
      </c>
    </row>
    <row r="260" spans="1:38" x14ac:dyDescent="0.3">
      <c r="A260" s="32" t="s">
        <v>420</v>
      </c>
      <c r="B260" s="32" t="str">
        <f t="shared" si="14"/>
        <v>Gran Tierra Energy Inc.</v>
      </c>
      <c r="C260" s="32" t="s">
        <v>79</v>
      </c>
      <c r="D260" s="32" t="s">
        <v>80</v>
      </c>
      <c r="E260" s="33" t="s">
        <v>81</v>
      </c>
      <c r="F260" s="34" t="s">
        <v>421</v>
      </c>
      <c r="G260" s="36">
        <v>0</v>
      </c>
      <c r="H260" s="36">
        <v>0</v>
      </c>
      <c r="I260" s="36">
        <v>169.24098000000001</v>
      </c>
      <c r="J260" s="36">
        <v>159.46176</v>
      </c>
      <c r="K260" s="36">
        <v>55.195999999999998</v>
      </c>
      <c r="L260" s="36">
        <v>0.99983650000000002</v>
      </c>
      <c r="M260" s="43">
        <v>0</v>
      </c>
      <c r="N260" s="27">
        <v>0</v>
      </c>
      <c r="O260" s="27">
        <v>0</v>
      </c>
      <c r="P260" s="27">
        <v>0</v>
      </c>
      <c r="Q260" s="27">
        <f t="shared" si="12"/>
        <v>0</v>
      </c>
      <c r="R260" s="28">
        <f t="shared" si="13"/>
        <v>0</v>
      </c>
      <c r="S260" s="38">
        <v>725532519</v>
      </c>
      <c r="V260" s="22" t="s">
        <v>26</v>
      </c>
      <c r="W260" s="22" t="s">
        <v>25</v>
      </c>
      <c r="X260" s="22" t="s">
        <v>422</v>
      </c>
    </row>
    <row r="261" spans="1:38" x14ac:dyDescent="0.3">
      <c r="A261" s="32" t="s">
        <v>420</v>
      </c>
      <c r="B261" s="32" t="str">
        <f t="shared" si="14"/>
        <v>Gran Tierra Energy Inc.</v>
      </c>
      <c r="C261" s="32" t="s">
        <v>79</v>
      </c>
      <c r="D261" s="32" t="s">
        <v>80</v>
      </c>
      <c r="E261" s="33" t="s">
        <v>138</v>
      </c>
      <c r="F261" s="34" t="s">
        <v>421</v>
      </c>
      <c r="G261" s="36">
        <v>0</v>
      </c>
      <c r="H261" s="36">
        <v>0</v>
      </c>
      <c r="I261" s="36">
        <v>99.211920000000006</v>
      </c>
      <c r="J261" s="36">
        <v>131.19522000000001</v>
      </c>
      <c r="K261" s="36">
        <v>68.427999999999997</v>
      </c>
      <c r="L261" s="36">
        <v>0.99983650000000002</v>
      </c>
      <c r="M261" s="43">
        <v>0</v>
      </c>
      <c r="N261" s="27">
        <v>0</v>
      </c>
      <c r="O261" s="27">
        <v>0</v>
      </c>
      <c r="P261" s="27">
        <v>0</v>
      </c>
      <c r="Q261" s="27">
        <f t="shared" si="12"/>
        <v>0</v>
      </c>
      <c r="R261" s="28">
        <f t="shared" si="13"/>
        <v>0</v>
      </c>
      <c r="S261" s="38">
        <v>725532519</v>
      </c>
      <c r="V261" s="22" t="s">
        <v>26</v>
      </c>
      <c r="W261" s="22" t="s">
        <v>25</v>
      </c>
      <c r="X261" s="22" t="s">
        <v>422</v>
      </c>
    </row>
    <row r="262" spans="1:38" hidden="1" x14ac:dyDescent="0.3">
      <c r="A262" s="32" t="s">
        <v>420</v>
      </c>
      <c r="B262" s="32" t="str">
        <f t="shared" si="14"/>
        <v>Gran Tierra Energy Inc.</v>
      </c>
      <c r="C262" s="32" t="s">
        <v>20</v>
      </c>
      <c r="D262" s="32" t="s">
        <v>20</v>
      </c>
      <c r="E262" s="33" t="s">
        <v>20</v>
      </c>
      <c r="F262" s="32" t="s">
        <v>421</v>
      </c>
      <c r="G262" s="36">
        <v>0</v>
      </c>
      <c r="H262" s="36">
        <v>0</v>
      </c>
      <c r="I262" s="36">
        <v>6.3990600000000004</v>
      </c>
      <c r="J262" s="36">
        <v>5.5489800000000002</v>
      </c>
      <c r="K262" s="36">
        <v>3.0379999999999998</v>
      </c>
      <c r="L262" s="36">
        <v>0.99983650000000002</v>
      </c>
      <c r="M262" s="43">
        <v>1.9115244</v>
      </c>
      <c r="N262" s="27">
        <v>0</v>
      </c>
      <c r="O262" s="27">
        <v>0</v>
      </c>
      <c r="P262" s="27">
        <v>0</v>
      </c>
      <c r="Q262" s="27">
        <f t="shared" si="12"/>
        <v>0</v>
      </c>
      <c r="R262" s="28">
        <f t="shared" si="13"/>
        <v>0</v>
      </c>
      <c r="S262" s="38">
        <v>725532520</v>
      </c>
      <c r="V262" s="22" t="s">
        <v>26</v>
      </c>
      <c r="W262" s="22" t="s">
        <v>25</v>
      </c>
      <c r="X262" s="22" t="s">
        <v>422</v>
      </c>
    </row>
    <row r="263" spans="1:38" ht="27" x14ac:dyDescent="0.3">
      <c r="A263" s="48" t="s">
        <v>423</v>
      </c>
      <c r="B263" s="48" t="str">
        <f t="shared" si="14"/>
        <v>Greenbriar Capital Corp</v>
      </c>
      <c r="C263" s="32" t="s">
        <v>29</v>
      </c>
      <c r="D263" s="32" t="s">
        <v>30</v>
      </c>
      <c r="E263" s="59" t="s">
        <v>31</v>
      </c>
      <c r="F263" s="48" t="s">
        <v>424</v>
      </c>
      <c r="G263" s="55">
        <v>1.0900000000000001</v>
      </c>
      <c r="H263" s="55">
        <v>4.83</v>
      </c>
      <c r="I263" s="55">
        <v>6.75</v>
      </c>
      <c r="J263" s="55">
        <v>8.19</v>
      </c>
      <c r="K263" s="55">
        <v>4.78</v>
      </c>
      <c r="L263" s="55">
        <v>4.42</v>
      </c>
      <c r="M263" s="49">
        <v>4.8048000000000002</v>
      </c>
      <c r="N263" s="52">
        <v>4.7333809999999996</v>
      </c>
      <c r="O263" s="52">
        <v>5.6998360000000003</v>
      </c>
      <c r="P263" s="41"/>
      <c r="Q263" s="27">
        <f t="shared" si="12"/>
        <v>0.96645500000000073</v>
      </c>
      <c r="R263" s="28">
        <f t="shared" si="13"/>
        <v>0.20417857763826761</v>
      </c>
      <c r="S263" s="53">
        <v>812555696</v>
      </c>
      <c r="T263" s="54" t="s">
        <v>26</v>
      </c>
      <c r="U263" s="54"/>
      <c r="V263" s="54"/>
      <c r="W263" s="54" t="s">
        <v>425</v>
      </c>
      <c r="X263" s="54" t="s">
        <v>426</v>
      </c>
      <c r="Y263" s="54"/>
      <c r="Z263" s="54"/>
      <c r="AA263" s="54"/>
      <c r="AB263" s="54"/>
      <c r="AC263" s="54"/>
      <c r="AD263" s="54"/>
      <c r="AE263" s="54"/>
      <c r="AF263" s="54"/>
      <c r="AG263" s="54"/>
      <c r="AH263" s="54"/>
      <c r="AI263" s="54"/>
      <c r="AJ263" s="54"/>
      <c r="AK263" s="54"/>
      <c r="AL263" s="54"/>
    </row>
    <row r="264" spans="1:38" hidden="1" x14ac:dyDescent="0.3">
      <c r="A264" s="48" t="s">
        <v>423</v>
      </c>
      <c r="B264" s="48" t="str">
        <f t="shared" si="14"/>
        <v>Greenbriar Capital Corp</v>
      </c>
      <c r="C264" s="59" t="s">
        <v>20</v>
      </c>
      <c r="D264" s="59" t="s">
        <v>20</v>
      </c>
      <c r="E264" s="59" t="s">
        <v>20</v>
      </c>
      <c r="F264" s="48" t="s">
        <v>424</v>
      </c>
      <c r="G264" s="55">
        <v>0</v>
      </c>
      <c r="H264" s="55">
        <v>0.15</v>
      </c>
      <c r="I264" s="55">
        <v>0.08</v>
      </c>
      <c r="J264" s="55">
        <v>0.10299999999999999</v>
      </c>
      <c r="K264" s="55">
        <v>2.75</v>
      </c>
      <c r="L264" s="55">
        <v>2.75</v>
      </c>
      <c r="M264" s="49">
        <v>1.6763669999999999</v>
      </c>
      <c r="N264" s="52">
        <v>0.70974099999999996</v>
      </c>
      <c r="O264" s="52">
        <v>0</v>
      </c>
      <c r="P264" s="41"/>
      <c r="Q264" s="27">
        <f t="shared" si="12"/>
        <v>-0.70974099999999996</v>
      </c>
      <c r="R264" s="28">
        <f t="shared" si="13"/>
        <v>-1</v>
      </c>
      <c r="S264" s="53">
        <v>812555697</v>
      </c>
      <c r="T264" s="54" t="s">
        <v>26</v>
      </c>
      <c r="U264" s="54"/>
      <c r="V264" s="22" t="s">
        <v>26</v>
      </c>
      <c r="W264" s="54" t="s">
        <v>425</v>
      </c>
      <c r="X264" s="54" t="s">
        <v>426</v>
      </c>
      <c r="Y264" s="54"/>
      <c r="Z264" s="54"/>
      <c r="AA264" s="54"/>
      <c r="AB264" s="54"/>
      <c r="AC264" s="54"/>
      <c r="AD264" s="54"/>
      <c r="AE264" s="54"/>
      <c r="AF264" s="54"/>
      <c r="AG264" s="54"/>
      <c r="AH264" s="54"/>
      <c r="AI264" s="54"/>
      <c r="AJ264" s="54"/>
      <c r="AK264" s="54"/>
      <c r="AL264" s="54"/>
    </row>
    <row r="265" spans="1:38" hidden="1" x14ac:dyDescent="0.3">
      <c r="A265" s="32" t="s">
        <v>427</v>
      </c>
      <c r="B265" s="32" t="str">
        <f t="shared" si="14"/>
        <v>Greencastle Resources Ltd.</v>
      </c>
      <c r="C265" s="32" t="s">
        <v>20</v>
      </c>
      <c r="D265" s="33" t="s">
        <v>20</v>
      </c>
      <c r="E265" s="33" t="s">
        <v>20</v>
      </c>
      <c r="F265" s="32" t="s">
        <v>428</v>
      </c>
      <c r="G265" s="40">
        <v>4.0000000000000001E-3</v>
      </c>
      <c r="H265" s="40">
        <v>5.0000000000000001E-3</v>
      </c>
      <c r="I265" s="39">
        <v>0</v>
      </c>
      <c r="J265" s="39">
        <v>0</v>
      </c>
      <c r="K265" s="40">
        <v>8.4000000000000005E-2</v>
      </c>
      <c r="L265" s="39">
        <v>0</v>
      </c>
      <c r="M265" s="40">
        <v>0</v>
      </c>
      <c r="N265" s="27">
        <v>0</v>
      </c>
      <c r="O265" s="27">
        <v>5.0799999999999998E-2</v>
      </c>
      <c r="P265" s="41"/>
      <c r="Q265" s="27">
        <f t="shared" si="12"/>
        <v>5.0799999999999998E-2</v>
      </c>
      <c r="R265" s="28">
        <f t="shared" si="13"/>
        <v>0</v>
      </c>
      <c r="S265" s="38">
        <v>869317693</v>
      </c>
      <c r="W265" s="22" t="s">
        <v>25</v>
      </c>
    </row>
    <row r="266" spans="1:38" hidden="1" x14ac:dyDescent="0.3">
      <c r="A266" s="32" t="s">
        <v>429</v>
      </c>
      <c r="B266" s="32" t="str">
        <f t="shared" si="14"/>
        <v>Greenlane Renewables Inc.</v>
      </c>
      <c r="C266" s="32" t="s">
        <v>20</v>
      </c>
      <c r="D266" s="33" t="s">
        <v>20</v>
      </c>
      <c r="E266" s="33" t="s">
        <v>20</v>
      </c>
      <c r="F266" s="32" t="s">
        <v>430</v>
      </c>
      <c r="G266" s="40" t="s">
        <v>24</v>
      </c>
      <c r="H266" s="40" t="s">
        <v>24</v>
      </c>
      <c r="I266" s="40" t="s">
        <v>24</v>
      </c>
      <c r="J266" s="40" t="s">
        <v>24</v>
      </c>
      <c r="K266" s="40" t="s">
        <v>24</v>
      </c>
      <c r="L266" s="40" t="s">
        <v>24</v>
      </c>
      <c r="M266" s="40" t="s">
        <v>24</v>
      </c>
      <c r="N266" s="27">
        <v>11.119</v>
      </c>
      <c r="O266" s="27">
        <v>0.54700000000000004</v>
      </c>
      <c r="P266" s="27">
        <v>0.495</v>
      </c>
      <c r="Q266" s="27">
        <f t="shared" si="12"/>
        <v>-10.571999999999999</v>
      </c>
      <c r="R266" s="28">
        <f t="shared" si="13"/>
        <v>-0.95080492850076437</v>
      </c>
      <c r="S266" s="38">
        <v>769704719</v>
      </c>
      <c r="W266" s="22" t="s">
        <v>87</v>
      </c>
    </row>
    <row r="267" spans="1:38" x14ac:dyDescent="0.3">
      <c r="A267" s="32" t="s">
        <v>429</v>
      </c>
      <c r="B267" s="32" t="str">
        <f t="shared" si="14"/>
        <v>Greenlane Renewables Inc.</v>
      </c>
      <c r="C267" s="32" t="s">
        <v>126</v>
      </c>
      <c r="D267" s="33" t="s">
        <v>128</v>
      </c>
      <c r="E267" s="33" t="s">
        <v>431</v>
      </c>
      <c r="F267" s="34" t="s">
        <v>430</v>
      </c>
      <c r="G267" s="40" t="s">
        <v>24</v>
      </c>
      <c r="H267" s="40" t="s">
        <v>24</v>
      </c>
      <c r="I267" s="40" t="s">
        <v>24</v>
      </c>
      <c r="J267" s="40" t="s">
        <v>24</v>
      </c>
      <c r="K267" s="40" t="s">
        <v>24</v>
      </c>
      <c r="L267" s="40" t="s">
        <v>24</v>
      </c>
      <c r="M267" s="40" t="s">
        <v>24</v>
      </c>
      <c r="N267" s="27">
        <v>9.1969999999999992</v>
      </c>
      <c r="O267" s="27">
        <v>0.27400000000000002</v>
      </c>
      <c r="P267" s="27">
        <v>0.193</v>
      </c>
      <c r="Q267" s="27">
        <f t="shared" si="12"/>
        <v>-8.9229999999999983</v>
      </c>
      <c r="R267" s="28">
        <f t="shared" si="13"/>
        <v>-0.97020767641622263</v>
      </c>
      <c r="S267" s="38">
        <v>769704720</v>
      </c>
      <c r="W267" s="22" t="s">
        <v>87</v>
      </c>
    </row>
    <row r="268" spans="1:38" hidden="1" x14ac:dyDescent="0.3">
      <c r="A268" s="31" t="s">
        <v>432</v>
      </c>
      <c r="B268" s="32" t="str">
        <f t="shared" si="14"/>
        <v>Halio Energy Inc.</v>
      </c>
      <c r="C268" s="32" t="s">
        <v>20</v>
      </c>
      <c r="D268" s="33" t="s">
        <v>20</v>
      </c>
      <c r="E268" s="33" t="s">
        <v>20</v>
      </c>
      <c r="F268" s="34" t="s">
        <v>433</v>
      </c>
      <c r="G268" s="36">
        <v>0.972499</v>
      </c>
      <c r="H268" s="36">
        <v>0.61446999999999996</v>
      </c>
      <c r="I268" s="36">
        <v>0.188195</v>
      </c>
      <c r="J268" s="36">
        <v>4.6934999999999998E-2</v>
      </c>
      <c r="K268" s="36" t="s">
        <v>24</v>
      </c>
      <c r="L268" s="36">
        <v>0.57255999999999996</v>
      </c>
      <c r="M268" s="37">
        <v>0</v>
      </c>
      <c r="N268" s="27">
        <v>0</v>
      </c>
      <c r="O268" s="68">
        <v>0</v>
      </c>
      <c r="P268" s="68">
        <v>0</v>
      </c>
      <c r="Q268" s="27">
        <f t="shared" si="12"/>
        <v>0</v>
      </c>
      <c r="R268" s="28">
        <f t="shared" si="13"/>
        <v>0</v>
      </c>
      <c r="U268" s="22" t="s">
        <v>26</v>
      </c>
      <c r="V268" s="22" t="s">
        <v>26</v>
      </c>
      <c r="W268" s="22" t="s">
        <v>25</v>
      </c>
      <c r="X268" s="22" t="s">
        <v>434</v>
      </c>
    </row>
    <row r="269" spans="1:38" ht="26.4" customHeight="1" x14ac:dyDescent="0.3">
      <c r="A269" s="31" t="s">
        <v>435</v>
      </c>
      <c r="B269" s="32" t="str">
        <f t="shared" si="14"/>
        <v>Hammond Power Solutions Inc.</v>
      </c>
      <c r="C269" s="32" t="s">
        <v>29</v>
      </c>
      <c r="D269" s="33" t="s">
        <v>30</v>
      </c>
      <c r="E269" s="33" t="s">
        <v>31</v>
      </c>
      <c r="F269" s="34" t="s">
        <v>436</v>
      </c>
      <c r="G269" s="36">
        <v>5.4029999999999996</v>
      </c>
      <c r="H269" s="36">
        <v>6.0730000000000004</v>
      </c>
      <c r="I269" s="36">
        <v>6.1029999999999998</v>
      </c>
      <c r="J269" s="36">
        <v>3.1355</v>
      </c>
      <c r="K269" s="36">
        <v>2.4195000000000002</v>
      </c>
      <c r="L269" s="36">
        <v>1.8445</v>
      </c>
      <c r="M269" s="34">
        <v>1.6145</v>
      </c>
      <c r="N269" s="27">
        <v>6.7690000000000001</v>
      </c>
      <c r="O269" s="27">
        <v>7.7670000000000003</v>
      </c>
      <c r="P269" s="27">
        <v>8.6859999999999999</v>
      </c>
      <c r="Q269" s="27">
        <f t="shared" si="12"/>
        <v>0.99800000000000022</v>
      </c>
      <c r="R269" s="28">
        <f t="shared" si="13"/>
        <v>0.14743684443787861</v>
      </c>
      <c r="S269" s="38">
        <v>892771817</v>
      </c>
      <c r="W269" s="22" t="s">
        <v>326</v>
      </c>
    </row>
    <row r="270" spans="1:38" ht="27" x14ac:dyDescent="0.3">
      <c r="A270" s="31" t="s">
        <v>435</v>
      </c>
      <c r="B270" s="32" t="str">
        <f t="shared" si="14"/>
        <v>Hammond Power Solutions Inc.</v>
      </c>
      <c r="C270" s="32" t="s">
        <v>29</v>
      </c>
      <c r="D270" s="33" t="s">
        <v>30</v>
      </c>
      <c r="E270" s="33" t="s">
        <v>185</v>
      </c>
      <c r="F270" s="34" t="s">
        <v>436</v>
      </c>
      <c r="G270" s="36">
        <v>0</v>
      </c>
      <c r="H270" s="36">
        <v>0</v>
      </c>
      <c r="I270" s="36">
        <v>0</v>
      </c>
      <c r="J270" s="36">
        <v>3.1355</v>
      </c>
      <c r="K270" s="36">
        <v>2.4195000000000002</v>
      </c>
      <c r="L270" s="36">
        <v>1.8445</v>
      </c>
      <c r="M270" s="34">
        <v>1.6145</v>
      </c>
      <c r="N270" s="27">
        <v>5.1829999999999998</v>
      </c>
      <c r="O270" s="27">
        <v>3.9289999999999998</v>
      </c>
      <c r="P270" s="27">
        <v>3.4390000000000001</v>
      </c>
      <c r="Q270" s="27">
        <f t="shared" si="12"/>
        <v>-1.254</v>
      </c>
      <c r="R270" s="28">
        <f t="shared" si="13"/>
        <v>-0.2419448196025468</v>
      </c>
      <c r="S270" s="38">
        <v>892771817</v>
      </c>
      <c r="W270" s="22" t="s">
        <v>326</v>
      </c>
    </row>
    <row r="271" spans="1:38" ht="27" x14ac:dyDescent="0.3">
      <c r="A271" s="31" t="s">
        <v>435</v>
      </c>
      <c r="B271" s="32" t="str">
        <f t="shared" si="14"/>
        <v>Hammond Power Solutions Inc.</v>
      </c>
      <c r="C271" s="32" t="s">
        <v>126</v>
      </c>
      <c r="D271" s="33" t="s">
        <v>172</v>
      </c>
      <c r="E271" s="33" t="s">
        <v>173</v>
      </c>
      <c r="F271" s="34" t="s">
        <v>436</v>
      </c>
      <c r="G271" s="36">
        <v>8.0120000000000005</v>
      </c>
      <c r="H271" s="36">
        <v>12.275</v>
      </c>
      <c r="I271" s="36">
        <v>13.622999999999999</v>
      </c>
      <c r="J271" s="36">
        <v>13.625999999999999</v>
      </c>
      <c r="K271" s="36">
        <v>12.319000000000001</v>
      </c>
      <c r="L271" s="36">
        <v>6.37</v>
      </c>
      <c r="M271" s="34">
        <v>5.2850000000000001</v>
      </c>
      <c r="N271" s="27">
        <v>9.5000000000000001E-2</v>
      </c>
      <c r="O271" s="27">
        <v>7.4999999999999997E-2</v>
      </c>
      <c r="P271" s="27">
        <v>0</v>
      </c>
      <c r="Q271" s="27">
        <f t="shared" si="12"/>
        <v>-2.0000000000000004E-2</v>
      </c>
      <c r="R271" s="28">
        <f t="shared" si="13"/>
        <v>-0.21052631578947373</v>
      </c>
      <c r="S271" s="38">
        <v>892771817</v>
      </c>
      <c r="W271" s="22" t="s">
        <v>326</v>
      </c>
    </row>
    <row r="272" spans="1:38" ht="27" hidden="1" x14ac:dyDescent="0.3">
      <c r="A272" s="31" t="s">
        <v>435</v>
      </c>
      <c r="B272" s="32" t="str">
        <f t="shared" si="14"/>
        <v>Hammond Power Solutions Inc.</v>
      </c>
      <c r="C272" s="32" t="s">
        <v>20</v>
      </c>
      <c r="D272" s="33" t="s">
        <v>20</v>
      </c>
      <c r="E272" s="33" t="s">
        <v>20</v>
      </c>
      <c r="F272" s="34" t="s">
        <v>436</v>
      </c>
      <c r="G272" s="36">
        <v>23.745999999999999</v>
      </c>
      <c r="H272" s="36">
        <v>23.465</v>
      </c>
      <c r="I272" s="36">
        <v>24.266999999999999</v>
      </c>
      <c r="J272" s="36">
        <v>22.491</v>
      </c>
      <c r="K272" s="36">
        <v>20.942</v>
      </c>
      <c r="L272" s="36">
        <v>19.628</v>
      </c>
      <c r="M272" s="34">
        <v>17.963999999999999</v>
      </c>
      <c r="N272" s="27">
        <v>17.667000000000002</v>
      </c>
      <c r="O272" s="27">
        <v>15.981</v>
      </c>
      <c r="P272" s="27">
        <v>15.090999999999999</v>
      </c>
      <c r="Q272" s="27">
        <f t="shared" si="12"/>
        <v>-1.6860000000000017</v>
      </c>
      <c r="R272" s="28">
        <f t="shared" si="13"/>
        <v>-9.5432161657327305E-2</v>
      </c>
      <c r="S272" s="38">
        <v>892771817</v>
      </c>
      <c r="W272" s="22" t="s">
        <v>326</v>
      </c>
    </row>
    <row r="273" spans="1:38" ht="27" x14ac:dyDescent="0.3">
      <c r="A273" s="31" t="s">
        <v>435</v>
      </c>
      <c r="B273" s="32" t="str">
        <f t="shared" si="14"/>
        <v>Hammond Power Solutions Inc.</v>
      </c>
      <c r="C273" s="32" t="s">
        <v>131</v>
      </c>
      <c r="D273" s="33" t="s">
        <v>148</v>
      </c>
      <c r="E273" s="33" t="s">
        <v>149</v>
      </c>
      <c r="F273" s="34" t="s">
        <v>436</v>
      </c>
      <c r="G273" s="80">
        <v>2.8690000000000002</v>
      </c>
      <c r="H273" s="80">
        <v>2.4510000000000001</v>
      </c>
      <c r="I273" s="36">
        <v>2.3719999999999999</v>
      </c>
      <c r="J273" s="36">
        <v>2.8370000000000002</v>
      </c>
      <c r="K273" s="36">
        <v>2.41</v>
      </c>
      <c r="L273" s="36">
        <v>2.589</v>
      </c>
      <c r="M273" s="34">
        <v>2.56</v>
      </c>
      <c r="N273" s="27">
        <v>2.754</v>
      </c>
      <c r="O273" s="27">
        <v>2.62</v>
      </c>
      <c r="P273" s="27">
        <v>3.7440000000000002</v>
      </c>
      <c r="Q273" s="27">
        <f t="shared" si="12"/>
        <v>-0.1339999999999999</v>
      </c>
      <c r="R273" s="28">
        <f t="shared" si="13"/>
        <v>-4.8656499636891754E-2</v>
      </c>
      <c r="S273" s="38">
        <v>892771817</v>
      </c>
      <c r="W273" s="22" t="s">
        <v>326</v>
      </c>
    </row>
    <row r="274" spans="1:38" ht="27" x14ac:dyDescent="0.3">
      <c r="A274" s="32" t="s">
        <v>437</v>
      </c>
      <c r="B274" s="32" t="str">
        <f t="shared" si="14"/>
        <v>Hanwei Energy Services Corp.</v>
      </c>
      <c r="C274" s="32" t="s">
        <v>131</v>
      </c>
      <c r="D274" s="32" t="s">
        <v>243</v>
      </c>
      <c r="E274" s="33" t="s">
        <v>244</v>
      </c>
      <c r="F274" s="32" t="s">
        <v>438</v>
      </c>
      <c r="G274" s="36">
        <v>19.684000000000001</v>
      </c>
      <c r="H274" s="36">
        <v>13.852</v>
      </c>
      <c r="I274" s="36">
        <v>17.629000000000001</v>
      </c>
      <c r="J274" s="36">
        <v>13.909000000000001</v>
      </c>
      <c r="K274" s="36">
        <v>9.202</v>
      </c>
      <c r="L274" s="36">
        <v>8.7379999999999995</v>
      </c>
      <c r="M274" s="43">
        <v>8.5069999999999997</v>
      </c>
      <c r="N274" s="27">
        <v>7.5519999999999996</v>
      </c>
      <c r="O274" s="27">
        <v>7.9829999999999997</v>
      </c>
      <c r="P274" s="27">
        <v>7.633</v>
      </c>
      <c r="Q274" s="27">
        <f t="shared" si="12"/>
        <v>0.43100000000000005</v>
      </c>
      <c r="R274" s="28">
        <f t="shared" si="13"/>
        <v>5.7070974576271194E-2</v>
      </c>
      <c r="S274" s="38">
        <v>821360476</v>
      </c>
      <c r="W274" s="22" t="s">
        <v>182</v>
      </c>
    </row>
    <row r="275" spans="1:38" ht="27" hidden="1" x14ac:dyDescent="0.3">
      <c r="A275" s="32" t="s">
        <v>437</v>
      </c>
      <c r="B275" s="32" t="str">
        <f t="shared" si="14"/>
        <v>Hanwei Energy Services Corp.</v>
      </c>
      <c r="C275" s="32" t="s">
        <v>20</v>
      </c>
      <c r="D275" s="32" t="s">
        <v>20</v>
      </c>
      <c r="E275" s="33" t="s">
        <v>20</v>
      </c>
      <c r="F275" s="34" t="s">
        <v>438</v>
      </c>
      <c r="G275" s="36">
        <v>9.9999999999999995E-7</v>
      </c>
      <c r="H275" s="36">
        <v>9.9999999999999995E-7</v>
      </c>
      <c r="I275" s="36">
        <v>9.9999999999999995E-7</v>
      </c>
      <c r="J275" s="36">
        <v>15.135</v>
      </c>
      <c r="K275" s="36">
        <v>16.928999999999998</v>
      </c>
      <c r="L275" s="36">
        <v>23.645</v>
      </c>
      <c r="M275" s="43">
        <v>26.446000000000002</v>
      </c>
      <c r="N275" s="27">
        <v>11.319000000000001</v>
      </c>
      <c r="O275" s="27">
        <v>9.8190000000000008</v>
      </c>
      <c r="P275" s="27">
        <v>5.64</v>
      </c>
      <c r="Q275" s="27">
        <f t="shared" si="12"/>
        <v>-1.5</v>
      </c>
      <c r="R275" s="28">
        <f t="shared" si="13"/>
        <v>-0.13252054068380598</v>
      </c>
      <c r="S275" s="38">
        <v>821360477</v>
      </c>
      <c r="W275" s="22" t="s">
        <v>182</v>
      </c>
    </row>
    <row r="276" spans="1:38" hidden="1" x14ac:dyDescent="0.3">
      <c r="A276" s="23" t="s">
        <v>293</v>
      </c>
      <c r="B276" s="23" t="str">
        <f t="shared" si="14"/>
        <v>Headwater Exploration Inc.</v>
      </c>
      <c r="C276" s="23" t="s">
        <v>20</v>
      </c>
      <c r="D276" s="24" t="s">
        <v>20</v>
      </c>
      <c r="E276" s="24" t="s">
        <v>20</v>
      </c>
      <c r="F276" s="23" t="s">
        <v>294</v>
      </c>
      <c r="G276" s="65">
        <v>122.87</v>
      </c>
      <c r="H276" s="65">
        <v>145.38</v>
      </c>
      <c r="I276" s="65">
        <v>117.277</v>
      </c>
      <c r="J276" s="65">
        <v>79.731999999999999</v>
      </c>
      <c r="K276" s="65">
        <v>59.694000000000003</v>
      </c>
      <c r="L276" s="65">
        <v>70.486999999999995</v>
      </c>
      <c r="M276" s="25">
        <v>61.2</v>
      </c>
      <c r="N276" s="26">
        <v>58.222999999999999</v>
      </c>
      <c r="O276" s="26">
        <v>187.66399999999999</v>
      </c>
      <c r="P276" s="26">
        <v>310.29000000000002</v>
      </c>
      <c r="Q276" s="27">
        <f t="shared" si="12"/>
        <v>129.44099999999997</v>
      </c>
      <c r="R276" s="28">
        <f t="shared" si="13"/>
        <v>2.2231935832918257</v>
      </c>
      <c r="S276" s="30"/>
      <c r="T276" s="30"/>
      <c r="U276" s="30"/>
      <c r="V276" s="30"/>
      <c r="W276" s="30" t="s">
        <v>25</v>
      </c>
      <c r="X276" s="30" t="s">
        <v>295</v>
      </c>
      <c r="Y276" s="30"/>
      <c r="Z276" s="30"/>
      <c r="AA276" s="30"/>
      <c r="AB276" s="30"/>
      <c r="AC276" s="30"/>
      <c r="AD276" s="30"/>
      <c r="AE276" s="30"/>
      <c r="AF276" s="30"/>
      <c r="AG276" s="30"/>
      <c r="AH276" s="30"/>
      <c r="AI276" s="30"/>
      <c r="AJ276" s="30"/>
      <c r="AK276" s="30"/>
      <c r="AL276" s="30"/>
    </row>
    <row r="277" spans="1:38" ht="27" hidden="1" x14ac:dyDescent="0.3">
      <c r="A277" s="32" t="s">
        <v>439</v>
      </c>
      <c r="B277" s="32" t="str">
        <f t="shared" si="14"/>
        <v>Hemisphere Energy Corporation</v>
      </c>
      <c r="C277" s="32" t="s">
        <v>20</v>
      </c>
      <c r="D277" s="33" t="s">
        <v>20</v>
      </c>
      <c r="E277" s="33" t="s">
        <v>20</v>
      </c>
      <c r="F277" s="32" t="s">
        <v>440</v>
      </c>
      <c r="G277" s="43">
        <v>22.2</v>
      </c>
      <c r="H277" s="43">
        <v>29.4</v>
      </c>
      <c r="I277" s="43">
        <v>45.8</v>
      </c>
      <c r="J277" s="43">
        <v>40</v>
      </c>
      <c r="K277" s="43">
        <v>38.5</v>
      </c>
      <c r="L277" s="43">
        <v>44.8</v>
      </c>
      <c r="M277" s="43">
        <v>55.4</v>
      </c>
      <c r="N277" s="27">
        <v>56.701191999999999</v>
      </c>
      <c r="O277" s="27">
        <v>48.902999999999999</v>
      </c>
      <c r="P277" s="27">
        <v>61.756999999999998</v>
      </c>
      <c r="Q277" s="27">
        <f t="shared" si="12"/>
        <v>-7.7981920000000002</v>
      </c>
      <c r="R277" s="28">
        <f t="shared" si="13"/>
        <v>-0.13753135912909908</v>
      </c>
      <c r="S277" s="38">
        <v>102322773</v>
      </c>
      <c r="W277" s="22" t="s">
        <v>25</v>
      </c>
    </row>
    <row r="278" spans="1:38" ht="27" hidden="1" x14ac:dyDescent="0.3">
      <c r="A278" s="32" t="s">
        <v>441</v>
      </c>
      <c r="B278" s="32" t="str">
        <f t="shared" si="14"/>
        <v>High Arctic Energy Services Inc</v>
      </c>
      <c r="C278" s="32" t="s">
        <v>20</v>
      </c>
      <c r="D278" s="32" t="s">
        <v>20</v>
      </c>
      <c r="E278" s="33" t="s">
        <v>20</v>
      </c>
      <c r="F278" s="32" t="s">
        <v>442</v>
      </c>
      <c r="G278" s="36">
        <v>36.700000000000003</v>
      </c>
      <c r="H278" s="36">
        <v>41.8</v>
      </c>
      <c r="I278" s="36">
        <v>42.5</v>
      </c>
      <c r="J278" s="36">
        <v>39</v>
      </c>
      <c r="K278" s="36">
        <v>102.8</v>
      </c>
      <c r="L278" s="36">
        <v>115.4</v>
      </c>
      <c r="M278" s="37">
        <v>128.30000000000001</v>
      </c>
      <c r="N278" s="27">
        <v>129.6</v>
      </c>
      <c r="O278" s="27">
        <v>60.957999999999998</v>
      </c>
      <c r="P278" s="27">
        <v>63.564999999999998</v>
      </c>
      <c r="Q278" s="27">
        <f t="shared" si="12"/>
        <v>-68.641999999999996</v>
      </c>
      <c r="R278" s="28">
        <f t="shared" si="13"/>
        <v>-0.52964506172839509</v>
      </c>
      <c r="S278" s="38">
        <v>845224385</v>
      </c>
      <c r="W278" s="22" t="s">
        <v>182</v>
      </c>
    </row>
    <row r="279" spans="1:38" s="54" customFormat="1" ht="27" x14ac:dyDescent="0.3">
      <c r="A279" s="32" t="s">
        <v>441</v>
      </c>
      <c r="B279" s="32" t="str">
        <f t="shared" si="14"/>
        <v>High Arctic Energy Services Inc</v>
      </c>
      <c r="C279" s="32" t="s">
        <v>111</v>
      </c>
      <c r="D279" s="32" t="s">
        <v>396</v>
      </c>
      <c r="E279" s="33" t="s">
        <v>397</v>
      </c>
      <c r="F279" s="34" t="s">
        <v>442</v>
      </c>
      <c r="G279" s="36">
        <v>30</v>
      </c>
      <c r="H279" s="36">
        <v>35.299999999999997</v>
      </c>
      <c r="I279" s="36">
        <v>82.6</v>
      </c>
      <c r="J279" s="36">
        <v>127.7</v>
      </c>
      <c r="K279" s="36">
        <v>197.1</v>
      </c>
      <c r="L279" s="36">
        <v>144.6</v>
      </c>
      <c r="M279" s="43">
        <v>135.19999999999999</v>
      </c>
      <c r="N279" s="27">
        <v>110.2</v>
      </c>
      <c r="O279" s="27">
        <v>61.719000000000001</v>
      </c>
      <c r="P279" s="27">
        <v>55.914000000000001</v>
      </c>
      <c r="Q279" s="27">
        <f t="shared" si="12"/>
        <v>-48.481000000000002</v>
      </c>
      <c r="R279" s="28">
        <f t="shared" si="13"/>
        <v>-0.43993647912885664</v>
      </c>
      <c r="S279" s="38">
        <v>845224386</v>
      </c>
      <c r="T279" s="22"/>
      <c r="U279" s="22"/>
      <c r="V279" s="22"/>
      <c r="W279" s="22" t="s">
        <v>182</v>
      </c>
      <c r="X279" s="22"/>
      <c r="Y279" s="22"/>
      <c r="Z279" s="22"/>
      <c r="AA279" s="22"/>
      <c r="AB279" s="22"/>
      <c r="AC279" s="22"/>
      <c r="AD279" s="22"/>
      <c r="AE279" s="22"/>
      <c r="AF279" s="22"/>
      <c r="AG279" s="22"/>
      <c r="AH279" s="22"/>
      <c r="AI279" s="22"/>
      <c r="AJ279" s="22"/>
      <c r="AK279" s="22"/>
      <c r="AL279" s="22"/>
    </row>
    <row r="280" spans="1:38" s="30" customFormat="1" ht="27" x14ac:dyDescent="0.3">
      <c r="A280" s="32" t="s">
        <v>441</v>
      </c>
      <c r="B280" s="32" t="str">
        <f t="shared" si="14"/>
        <v>High Arctic Energy Services Inc</v>
      </c>
      <c r="C280" s="32" t="s">
        <v>29</v>
      </c>
      <c r="D280" s="32" t="s">
        <v>30</v>
      </c>
      <c r="E280" s="43" t="s">
        <v>31</v>
      </c>
      <c r="F280" s="34" t="s">
        <v>442</v>
      </c>
      <c r="G280" s="43">
        <v>0</v>
      </c>
      <c r="H280" s="43">
        <v>0</v>
      </c>
      <c r="I280" s="43">
        <v>0</v>
      </c>
      <c r="J280" s="43">
        <v>0</v>
      </c>
      <c r="K280" s="43">
        <v>0</v>
      </c>
      <c r="L280" s="43">
        <v>0</v>
      </c>
      <c r="M280" s="43">
        <v>1.3</v>
      </c>
      <c r="N280" s="27">
        <v>4.4000000000000004</v>
      </c>
      <c r="O280" s="27">
        <v>0</v>
      </c>
      <c r="P280" s="27">
        <v>0</v>
      </c>
      <c r="Q280" s="27">
        <f t="shared" si="12"/>
        <v>-4.4000000000000004</v>
      </c>
      <c r="R280" s="28">
        <f t="shared" si="13"/>
        <v>-1</v>
      </c>
      <c r="S280" s="38">
        <v>845224387</v>
      </c>
      <c r="T280" s="22"/>
      <c r="U280" s="22"/>
      <c r="V280" s="22" t="s">
        <v>26</v>
      </c>
      <c r="W280" s="22" t="s">
        <v>182</v>
      </c>
      <c r="X280" s="22"/>
      <c r="Y280" s="22"/>
      <c r="Z280" s="22"/>
      <c r="AA280" s="22"/>
      <c r="AB280" s="22"/>
      <c r="AC280" s="22"/>
      <c r="AD280" s="22"/>
      <c r="AE280" s="22"/>
      <c r="AF280" s="22"/>
      <c r="AG280" s="22"/>
      <c r="AH280" s="22"/>
      <c r="AI280" s="22"/>
      <c r="AJ280" s="22"/>
      <c r="AK280" s="22"/>
      <c r="AL280" s="22"/>
    </row>
    <row r="281" spans="1:38" ht="27" hidden="1" x14ac:dyDescent="0.3">
      <c r="A281" s="23" t="s">
        <v>443</v>
      </c>
      <c r="B281" s="23" t="str">
        <f t="shared" si="14"/>
        <v>Highwood Asset Management Ltd.</v>
      </c>
      <c r="C281" s="23" t="s">
        <v>20</v>
      </c>
      <c r="D281" s="23" t="s">
        <v>20</v>
      </c>
      <c r="E281" s="23" t="s">
        <v>20</v>
      </c>
      <c r="F281" s="23" t="s">
        <v>444</v>
      </c>
      <c r="G281" s="90" t="s">
        <v>24</v>
      </c>
      <c r="H281" s="91" t="s">
        <v>24</v>
      </c>
      <c r="I281" s="91" t="s">
        <v>24</v>
      </c>
      <c r="J281" s="91" t="s">
        <v>24</v>
      </c>
      <c r="K281" s="91" t="s">
        <v>24</v>
      </c>
      <c r="L281" s="79" t="s">
        <v>24</v>
      </c>
      <c r="M281" s="91" t="s">
        <v>24</v>
      </c>
      <c r="N281" s="26">
        <v>98.462259000000003</v>
      </c>
      <c r="O281" s="26">
        <v>13.385999999999999</v>
      </c>
      <c r="P281" s="26"/>
      <c r="Q281" s="27">
        <f t="shared" si="12"/>
        <v>-85.076259000000007</v>
      </c>
      <c r="R281" s="28">
        <f t="shared" si="13"/>
        <v>-0.86404943238200538</v>
      </c>
      <c r="S281" s="38">
        <v>864744008</v>
      </c>
      <c r="T281" s="30"/>
      <c r="U281" s="30"/>
      <c r="V281" s="30"/>
      <c r="W281" s="30" t="s">
        <v>25</v>
      </c>
      <c r="X281" s="30" t="s">
        <v>445</v>
      </c>
      <c r="Y281" s="30"/>
      <c r="Z281" s="30"/>
      <c r="AA281" s="30"/>
      <c r="AB281" s="30"/>
      <c r="AC281" s="30"/>
      <c r="AD281" s="30"/>
      <c r="AE281" s="30"/>
      <c r="AF281" s="30"/>
      <c r="AG281" s="30"/>
      <c r="AH281" s="30"/>
      <c r="AI281" s="30"/>
      <c r="AJ281" s="30"/>
      <c r="AK281" s="30"/>
      <c r="AL281" s="30"/>
    </row>
    <row r="282" spans="1:38" hidden="1" x14ac:dyDescent="0.3">
      <c r="A282" s="32" t="s">
        <v>446</v>
      </c>
      <c r="B282" s="32" t="str">
        <f t="shared" si="14"/>
        <v>Hillcrest Petroleum Ltd.</v>
      </c>
      <c r="C282" s="32" t="s">
        <v>20</v>
      </c>
      <c r="D282" s="33" t="s">
        <v>20</v>
      </c>
      <c r="E282" s="33" t="s">
        <v>20</v>
      </c>
      <c r="F282" s="34" t="s">
        <v>447</v>
      </c>
      <c r="G282" s="36">
        <v>0</v>
      </c>
      <c r="H282" s="36">
        <v>0</v>
      </c>
      <c r="I282" s="36">
        <v>0</v>
      </c>
      <c r="J282" s="36">
        <v>0</v>
      </c>
      <c r="K282" s="36">
        <v>0</v>
      </c>
      <c r="L282" s="36">
        <v>0</v>
      </c>
      <c r="M282" s="40">
        <v>0.96499999999999997</v>
      </c>
      <c r="N282" s="27">
        <v>0.68407099999999998</v>
      </c>
      <c r="O282" s="27">
        <v>0.73299999999999998</v>
      </c>
      <c r="P282" s="27">
        <v>0.60499999999999998</v>
      </c>
      <c r="Q282" s="27">
        <f t="shared" si="12"/>
        <v>4.8929E-2</v>
      </c>
      <c r="R282" s="28">
        <f t="shared" si="13"/>
        <v>7.1526201227650354E-2</v>
      </c>
      <c r="S282" s="38">
        <v>859669160</v>
      </c>
      <c r="W282" s="22" t="s">
        <v>25</v>
      </c>
      <c r="X282" s="22" t="s">
        <v>448</v>
      </c>
    </row>
    <row r="283" spans="1:38" ht="27" x14ac:dyDescent="0.3">
      <c r="A283" s="32" t="s">
        <v>446</v>
      </c>
      <c r="B283" s="32" t="str">
        <f t="shared" si="14"/>
        <v>Hillcrest Petroleum Ltd.</v>
      </c>
      <c r="C283" s="32" t="s">
        <v>29</v>
      </c>
      <c r="D283" s="33" t="s">
        <v>30</v>
      </c>
      <c r="E283" s="33" t="s">
        <v>31</v>
      </c>
      <c r="F283" s="32" t="s">
        <v>447</v>
      </c>
      <c r="G283" s="36">
        <v>3.4</v>
      </c>
      <c r="H283" s="36">
        <v>3.0270000000000001</v>
      </c>
      <c r="I283" s="36">
        <v>16.750757</v>
      </c>
      <c r="J283" s="36">
        <v>0</v>
      </c>
      <c r="K283" s="36">
        <v>0</v>
      </c>
      <c r="L283" s="36">
        <v>3.8263999999999999E-2</v>
      </c>
      <c r="M283" s="40">
        <v>0</v>
      </c>
      <c r="N283" s="27">
        <v>0</v>
      </c>
      <c r="O283" s="27">
        <v>0</v>
      </c>
      <c r="P283" s="27">
        <v>0</v>
      </c>
      <c r="Q283" s="27">
        <f t="shared" si="12"/>
        <v>0</v>
      </c>
      <c r="R283" s="28">
        <f t="shared" si="13"/>
        <v>0</v>
      </c>
      <c r="S283" s="38">
        <v>859669161</v>
      </c>
      <c r="V283" s="22" t="s">
        <v>26</v>
      </c>
      <c r="W283" s="22" t="s">
        <v>25</v>
      </c>
      <c r="X283" s="22" t="s">
        <v>448</v>
      </c>
    </row>
    <row r="284" spans="1:38" hidden="1" x14ac:dyDescent="0.3">
      <c r="A284" s="32" t="s">
        <v>449</v>
      </c>
      <c r="B284" s="32" t="str">
        <f t="shared" si="14"/>
        <v>Horizon Petroleum Ltd.</v>
      </c>
      <c r="C284" s="32" t="s">
        <v>20</v>
      </c>
      <c r="D284" s="32" t="s">
        <v>20</v>
      </c>
      <c r="E284" s="32" t="s">
        <v>20</v>
      </c>
      <c r="F284" s="32" t="s">
        <v>450</v>
      </c>
      <c r="G284" s="40">
        <v>0.161</v>
      </c>
      <c r="H284" s="39">
        <v>0</v>
      </c>
      <c r="I284" s="39">
        <v>0</v>
      </c>
      <c r="J284" s="39">
        <v>0</v>
      </c>
      <c r="K284" s="39">
        <v>0</v>
      </c>
      <c r="L284" s="46">
        <v>2.92</v>
      </c>
      <c r="M284" s="39">
        <v>0</v>
      </c>
      <c r="N284" s="27">
        <v>0</v>
      </c>
      <c r="O284" s="27"/>
      <c r="P284" s="27"/>
      <c r="Q284" s="27">
        <f t="shared" si="12"/>
        <v>0</v>
      </c>
      <c r="R284" s="28">
        <f t="shared" si="13"/>
        <v>0</v>
      </c>
      <c r="X284" s="22" t="s">
        <v>451</v>
      </c>
    </row>
    <row r="285" spans="1:38" ht="27" x14ac:dyDescent="0.3">
      <c r="A285" s="23" t="s">
        <v>455</v>
      </c>
      <c r="B285" s="23" t="str">
        <f t="shared" si="14"/>
        <v>Hunter Technology Corp.</v>
      </c>
      <c r="C285" s="23" t="s">
        <v>29</v>
      </c>
      <c r="D285" s="23" t="s">
        <v>30</v>
      </c>
      <c r="E285" s="23" t="s">
        <v>31</v>
      </c>
      <c r="F285" s="23" t="s">
        <v>456</v>
      </c>
      <c r="G285" s="25">
        <v>56.8</v>
      </c>
      <c r="H285" s="25">
        <v>60.1</v>
      </c>
      <c r="I285" s="25">
        <v>55.6</v>
      </c>
      <c r="J285" s="25">
        <v>56.1</v>
      </c>
      <c r="K285" s="25">
        <v>52.4</v>
      </c>
      <c r="L285" s="25">
        <v>42.2</v>
      </c>
      <c r="M285" s="91">
        <v>0</v>
      </c>
      <c r="N285" s="26">
        <f>0.153*[2]Sheet1!C3</f>
        <v>0.19874699999999998</v>
      </c>
      <c r="O285" s="26">
        <f>8.2852*[2]Sheet1!D3</f>
        <v>10.547059599999999</v>
      </c>
      <c r="P285" s="41"/>
      <c r="Q285" s="27">
        <f t="shared" si="12"/>
        <v>10.3483126</v>
      </c>
      <c r="R285" s="28">
        <f t="shared" si="13"/>
        <v>52.067767563787129</v>
      </c>
      <c r="S285" s="38">
        <v>123360877</v>
      </c>
      <c r="T285" s="30"/>
      <c r="U285" s="30"/>
      <c r="V285" s="30"/>
      <c r="W285" s="30" t="s">
        <v>457</v>
      </c>
      <c r="X285" s="30" t="s">
        <v>458</v>
      </c>
      <c r="Y285" s="30"/>
      <c r="Z285" s="30"/>
      <c r="AA285" s="30"/>
      <c r="AB285" s="30"/>
      <c r="AC285" s="30"/>
      <c r="AD285" s="30"/>
      <c r="AE285" s="30"/>
      <c r="AF285" s="30"/>
      <c r="AG285" s="30"/>
      <c r="AH285" s="30"/>
      <c r="AI285" s="30"/>
      <c r="AJ285" s="30"/>
      <c r="AK285" s="30"/>
      <c r="AL285" s="30"/>
    </row>
    <row r="286" spans="1:38" hidden="1" x14ac:dyDescent="0.3">
      <c r="A286" s="32" t="s">
        <v>459</v>
      </c>
      <c r="B286" s="32" t="str">
        <f t="shared" si="14"/>
        <v>Huntington Exploration Inc.</v>
      </c>
      <c r="C286" s="32" t="s">
        <v>20</v>
      </c>
      <c r="D286" s="33" t="s">
        <v>20</v>
      </c>
      <c r="E286" s="33" t="s">
        <v>20</v>
      </c>
      <c r="F286" s="32" t="s">
        <v>460</v>
      </c>
      <c r="G286" s="46">
        <v>1.57</v>
      </c>
      <c r="H286" s="40">
        <v>0.96599999999999997</v>
      </c>
      <c r="I286" s="46">
        <v>1.05</v>
      </c>
      <c r="J286" s="40">
        <v>0.36599999999999999</v>
      </c>
      <c r="K286" s="40">
        <v>0.39600000000000002</v>
      </c>
      <c r="L286" s="40">
        <v>4.9000000000000002E-2</v>
      </c>
      <c r="M286" s="39">
        <v>0</v>
      </c>
      <c r="N286" s="27">
        <v>0</v>
      </c>
      <c r="O286" s="27">
        <v>3.3599999999999998E-2</v>
      </c>
      <c r="P286" s="27">
        <f>1.589</f>
        <v>1.589</v>
      </c>
      <c r="Q286" s="27">
        <f t="shared" si="12"/>
        <v>3.3599999999999998E-2</v>
      </c>
      <c r="R286" s="28">
        <f t="shared" si="13"/>
        <v>0</v>
      </c>
      <c r="S286" s="38">
        <v>890691850</v>
      </c>
      <c r="W286" s="22" t="s">
        <v>25</v>
      </c>
    </row>
    <row r="287" spans="1:38" hidden="1" x14ac:dyDescent="0.3">
      <c r="A287" s="14" t="s">
        <v>461</v>
      </c>
      <c r="B287" s="32" t="str">
        <f t="shared" si="14"/>
        <v>Hydro One Limited</v>
      </c>
      <c r="C287" s="32" t="s">
        <v>20</v>
      </c>
      <c r="D287" s="33" t="s">
        <v>20</v>
      </c>
      <c r="E287" s="33" t="s">
        <v>20</v>
      </c>
      <c r="F287" s="14" t="s">
        <v>462</v>
      </c>
      <c r="G287" s="36" t="s">
        <v>24</v>
      </c>
      <c r="H287" s="36" t="s">
        <v>24</v>
      </c>
      <c r="I287" s="36" t="s">
        <v>24</v>
      </c>
      <c r="J287" s="36">
        <v>17968</v>
      </c>
      <c r="K287" s="36">
        <v>19140</v>
      </c>
      <c r="L287" s="36">
        <v>19947</v>
      </c>
      <c r="M287" s="37">
        <v>20605</v>
      </c>
      <c r="N287" s="37">
        <v>32080</v>
      </c>
      <c r="O287" s="37">
        <v>33341</v>
      </c>
      <c r="P287" s="37">
        <v>34903</v>
      </c>
      <c r="Q287" s="27">
        <f t="shared" si="12"/>
        <v>1261</v>
      </c>
      <c r="R287" s="28">
        <f t="shared" si="13"/>
        <v>3.9307980049875312E-2</v>
      </c>
      <c r="S287" s="38">
        <v>869994731</v>
      </c>
      <c r="T287" s="22" t="s">
        <v>26</v>
      </c>
      <c r="W287" s="22" t="s">
        <v>331</v>
      </c>
    </row>
    <row r="288" spans="1:38" ht="27" hidden="1" x14ac:dyDescent="0.3">
      <c r="A288" s="32" t="s">
        <v>463</v>
      </c>
      <c r="B288" s="32" t="str">
        <f t="shared" si="14"/>
        <v>Hyduke Energy Services Inc.</v>
      </c>
      <c r="C288" s="32" t="s">
        <v>111</v>
      </c>
      <c r="D288" s="33" t="s">
        <v>112</v>
      </c>
      <c r="E288" s="33" t="s">
        <v>113</v>
      </c>
      <c r="F288" s="32" t="s">
        <v>464</v>
      </c>
      <c r="G288" s="36">
        <v>0</v>
      </c>
      <c r="H288" s="36">
        <v>0</v>
      </c>
      <c r="I288" s="36">
        <v>0</v>
      </c>
      <c r="J288" s="36">
        <v>0.35299707749666198</v>
      </c>
      <c r="K288" s="36">
        <v>0.30560370875503423</v>
      </c>
      <c r="L288" s="36">
        <v>0.29472693717233012</v>
      </c>
      <c r="M288" s="40">
        <v>0</v>
      </c>
      <c r="N288" s="27">
        <v>0</v>
      </c>
      <c r="O288" s="68"/>
      <c r="P288" s="68"/>
      <c r="Q288" s="27">
        <f t="shared" si="12"/>
        <v>0</v>
      </c>
      <c r="R288" s="28">
        <f t="shared" si="13"/>
        <v>0</v>
      </c>
      <c r="S288" s="38">
        <v>102131547</v>
      </c>
      <c r="U288" s="22" t="s">
        <v>26</v>
      </c>
      <c r="W288" s="22" t="s">
        <v>182</v>
      </c>
      <c r="X288" s="22" t="s">
        <v>465</v>
      </c>
    </row>
    <row r="289" spans="1:38" ht="27" hidden="1" x14ac:dyDescent="0.3">
      <c r="A289" s="32" t="s">
        <v>463</v>
      </c>
      <c r="B289" s="32" t="str">
        <f t="shared" si="14"/>
        <v>Hyduke Energy Services Inc.</v>
      </c>
      <c r="C289" s="32" t="s">
        <v>29</v>
      </c>
      <c r="D289" s="32" t="s">
        <v>30</v>
      </c>
      <c r="E289" s="33" t="s">
        <v>31</v>
      </c>
      <c r="F289" s="34" t="s">
        <v>464</v>
      </c>
      <c r="G289" s="36">
        <v>1.4</v>
      </c>
      <c r="H289" s="36">
        <v>1.4</v>
      </c>
      <c r="I289" s="36">
        <v>1.3253335182250394</v>
      </c>
      <c r="J289" s="36">
        <v>1.4119883099866499</v>
      </c>
      <c r="K289" s="36">
        <v>0.45840556313255137</v>
      </c>
      <c r="L289" s="36">
        <v>2.840741563106796E-2</v>
      </c>
      <c r="M289" s="40">
        <v>1.79602032E-2</v>
      </c>
      <c r="N289" s="27">
        <v>1.405821E-2</v>
      </c>
      <c r="O289" s="68"/>
      <c r="P289" s="68"/>
      <c r="Q289" s="27">
        <f t="shared" si="12"/>
        <v>-1.405821E-2</v>
      </c>
      <c r="R289" s="28">
        <f t="shared" si="13"/>
        <v>-1</v>
      </c>
      <c r="S289" s="38">
        <v>102131547</v>
      </c>
      <c r="U289" s="22" t="s">
        <v>26</v>
      </c>
      <c r="W289" s="22" t="s">
        <v>182</v>
      </c>
      <c r="X289" s="22" t="s">
        <v>465</v>
      </c>
    </row>
    <row r="290" spans="1:38" ht="27" hidden="1" x14ac:dyDescent="0.3">
      <c r="A290" s="32" t="s">
        <v>463</v>
      </c>
      <c r="B290" s="32" t="str">
        <f t="shared" si="14"/>
        <v>Hyduke Energy Services Inc.</v>
      </c>
      <c r="C290" s="32" t="s">
        <v>20</v>
      </c>
      <c r="D290" s="32" t="s">
        <v>20</v>
      </c>
      <c r="E290" s="33" t="s">
        <v>20</v>
      </c>
      <c r="F290" s="34" t="s">
        <v>464</v>
      </c>
      <c r="G290" s="36">
        <v>11.7942</v>
      </c>
      <c r="H290" s="36">
        <v>11.22</v>
      </c>
      <c r="I290" s="36">
        <v>10.62160148177496</v>
      </c>
      <c r="J290" s="36">
        <v>9.7215296125166901</v>
      </c>
      <c r="K290" s="36">
        <v>8.8273737281124145</v>
      </c>
      <c r="L290" s="36">
        <v>11.46698330461165</v>
      </c>
      <c r="M290" s="40">
        <v>0.63277179679999995</v>
      </c>
      <c r="N290" s="27">
        <v>0.45454878999999998</v>
      </c>
      <c r="O290" s="68"/>
      <c r="P290" s="68"/>
      <c r="Q290" s="27">
        <f t="shared" si="12"/>
        <v>-0.45454878999999998</v>
      </c>
      <c r="R290" s="28">
        <f t="shared" si="13"/>
        <v>-1</v>
      </c>
      <c r="S290" s="38">
        <v>102131547</v>
      </c>
      <c r="U290" s="22" t="s">
        <v>26</v>
      </c>
      <c r="W290" s="22" t="s">
        <v>182</v>
      </c>
      <c r="X290" s="22" t="s">
        <v>465</v>
      </c>
    </row>
    <row r="291" spans="1:38" ht="27" x14ac:dyDescent="0.3">
      <c r="A291" s="31" t="s">
        <v>466</v>
      </c>
      <c r="B291" s="32" t="str">
        <f t="shared" si="14"/>
        <v>Innergex Renewable Energy Inc.</v>
      </c>
      <c r="C291" s="32" t="s">
        <v>29</v>
      </c>
      <c r="D291" s="33" t="s">
        <v>30</v>
      </c>
      <c r="E291" s="33" t="s">
        <v>31</v>
      </c>
      <c r="F291" s="34" t="s">
        <v>467</v>
      </c>
      <c r="G291" s="36">
        <v>34.864899999999999</v>
      </c>
      <c r="H291" s="36">
        <v>39.814</v>
      </c>
      <c r="I291" s="36">
        <v>72.914961538461498</v>
      </c>
      <c r="J291" s="36">
        <v>39.961334999999998</v>
      </c>
      <c r="K291" s="36">
        <v>7.3650000000000002</v>
      </c>
      <c r="L291" s="36">
        <v>7.0519999999999996</v>
      </c>
      <c r="M291" s="34">
        <v>526.71600000000001</v>
      </c>
      <c r="N291" s="27">
        <v>1293.9829999999999</v>
      </c>
      <c r="O291" s="27">
        <v>1978.3630000000001</v>
      </c>
      <c r="P291" s="27">
        <v>2301.3530000000001</v>
      </c>
      <c r="Q291" s="27">
        <f t="shared" si="12"/>
        <v>684.38000000000011</v>
      </c>
      <c r="R291" s="28">
        <f t="shared" si="13"/>
        <v>0.52889411993820645</v>
      </c>
      <c r="S291" s="38">
        <v>858080286</v>
      </c>
      <c r="W291" s="22" t="s">
        <v>468</v>
      </c>
    </row>
    <row r="292" spans="1:38" ht="27" x14ac:dyDescent="0.3">
      <c r="A292" s="31" t="s">
        <v>466</v>
      </c>
      <c r="B292" s="32" t="str">
        <f t="shared" si="14"/>
        <v>Innergex Renewable Energy Inc.</v>
      </c>
      <c r="C292" s="32" t="s">
        <v>126</v>
      </c>
      <c r="D292" s="33" t="s">
        <v>164</v>
      </c>
      <c r="E292" s="33" t="s">
        <v>165</v>
      </c>
      <c r="F292" s="34" t="s">
        <v>467</v>
      </c>
      <c r="G292" s="36">
        <v>0</v>
      </c>
      <c r="H292" s="36">
        <v>0</v>
      </c>
      <c r="I292" s="36">
        <v>0</v>
      </c>
      <c r="J292" s="36">
        <v>0</v>
      </c>
      <c r="K292" s="36">
        <v>318.92399999999998</v>
      </c>
      <c r="L292" s="36">
        <v>973.74</v>
      </c>
      <c r="M292" s="34">
        <v>956.21400000000006</v>
      </c>
      <c r="N292" s="27">
        <v>891.76400000000001</v>
      </c>
      <c r="O292" s="27">
        <v>922.33</v>
      </c>
      <c r="P292" s="27">
        <v>801.75199999999995</v>
      </c>
      <c r="Q292" s="27">
        <f t="shared" si="12"/>
        <v>30.566000000000031</v>
      </c>
      <c r="R292" s="28">
        <f t="shared" si="13"/>
        <v>3.4275884651096065E-2</v>
      </c>
      <c r="S292" s="38">
        <v>858080286</v>
      </c>
      <c r="W292" s="22" t="s">
        <v>468</v>
      </c>
    </row>
    <row r="293" spans="1:38" ht="27" hidden="1" x14ac:dyDescent="0.3">
      <c r="A293" s="31" t="s">
        <v>466</v>
      </c>
      <c r="B293" s="32" t="str">
        <f t="shared" si="14"/>
        <v>Innergex Renewable Energy Inc.</v>
      </c>
      <c r="C293" s="32" t="s">
        <v>20</v>
      </c>
      <c r="D293" s="33" t="s">
        <v>20</v>
      </c>
      <c r="E293" s="33" t="s">
        <v>20</v>
      </c>
      <c r="F293" s="34" t="s">
        <v>467</v>
      </c>
      <c r="G293" s="36">
        <v>1392.2470000000001</v>
      </c>
      <c r="H293" s="36">
        <v>1543.6030000000001</v>
      </c>
      <c r="I293" s="36">
        <v>1822.8740384615301</v>
      </c>
      <c r="J293" s="36">
        <v>2624.127665</v>
      </c>
      <c r="K293" s="36">
        <v>3005.72</v>
      </c>
      <c r="L293" s="36">
        <v>2977.8589999999999</v>
      </c>
      <c r="M293" s="34">
        <v>3757.2069999999999</v>
      </c>
      <c r="N293" s="27">
        <v>3629.942</v>
      </c>
      <c r="O293" s="27">
        <v>3504.4029999999998</v>
      </c>
      <c r="P293" s="27">
        <v>3390.029</v>
      </c>
      <c r="Q293" s="27">
        <f t="shared" si="12"/>
        <v>-125.53900000000021</v>
      </c>
      <c r="R293" s="28">
        <f t="shared" si="13"/>
        <v>-3.4584299143071769E-2</v>
      </c>
      <c r="S293" s="38">
        <v>858080286</v>
      </c>
      <c r="W293" s="22" t="s">
        <v>468</v>
      </c>
    </row>
    <row r="294" spans="1:38" ht="27" x14ac:dyDescent="0.3">
      <c r="A294" s="31" t="s">
        <v>466</v>
      </c>
      <c r="B294" s="32" t="str">
        <f t="shared" si="14"/>
        <v>Innergex Renewable Energy Inc.</v>
      </c>
      <c r="C294" s="32" t="s">
        <v>79</v>
      </c>
      <c r="D294" s="33" t="s">
        <v>80</v>
      </c>
      <c r="E294" s="33" t="s">
        <v>58</v>
      </c>
      <c r="F294" s="34" t="s">
        <v>467</v>
      </c>
      <c r="G294" s="36">
        <v>0</v>
      </c>
      <c r="H294" s="36">
        <v>0</v>
      </c>
      <c r="I294" s="36">
        <v>0</v>
      </c>
      <c r="J294" s="36">
        <v>0</v>
      </c>
      <c r="K294" s="36">
        <v>0</v>
      </c>
      <c r="L294" s="36">
        <v>0</v>
      </c>
      <c r="M294" s="34">
        <v>154.29900000000001</v>
      </c>
      <c r="N294" s="27">
        <v>142.268</v>
      </c>
      <c r="O294" s="27">
        <v>166.881</v>
      </c>
      <c r="P294" s="27">
        <v>423.85599999999999</v>
      </c>
      <c r="Q294" s="27">
        <f t="shared" si="12"/>
        <v>24.613</v>
      </c>
      <c r="R294" s="28">
        <f t="shared" si="13"/>
        <v>0.17300447043607839</v>
      </c>
      <c r="S294" s="38">
        <v>858080286</v>
      </c>
      <c r="W294" s="22" t="s">
        <v>468</v>
      </c>
    </row>
    <row r="295" spans="1:38" s="54" customFormat="1" ht="27" x14ac:dyDescent="0.3">
      <c r="A295" s="31" t="s">
        <v>466</v>
      </c>
      <c r="B295" s="32" t="str">
        <f t="shared" si="14"/>
        <v>Innergex Renewable Energy Inc.</v>
      </c>
      <c r="C295" s="32" t="s">
        <v>126</v>
      </c>
      <c r="D295" s="33" t="s">
        <v>128</v>
      </c>
      <c r="E295" s="33" t="s">
        <v>469</v>
      </c>
      <c r="F295" s="34" t="s">
        <v>467</v>
      </c>
      <c r="G295" s="36">
        <v>0</v>
      </c>
      <c r="H295" s="36">
        <v>0</v>
      </c>
      <c r="I295" s="36">
        <v>0</v>
      </c>
      <c r="J295" s="36">
        <v>0</v>
      </c>
      <c r="K295" s="36">
        <v>0</v>
      </c>
      <c r="L295" s="36">
        <v>0</v>
      </c>
      <c r="M295" s="34">
        <v>832.28899999999999</v>
      </c>
      <c r="N295" s="27">
        <v>0</v>
      </c>
      <c r="O295" s="27"/>
      <c r="P295" s="27"/>
      <c r="Q295" s="27">
        <f t="shared" si="12"/>
        <v>0</v>
      </c>
      <c r="R295" s="28">
        <f t="shared" si="13"/>
        <v>0</v>
      </c>
      <c r="S295" s="38">
        <v>858080286</v>
      </c>
      <c r="T295" s="22"/>
      <c r="U295" s="22"/>
      <c r="V295" s="22"/>
      <c r="W295" s="22" t="s">
        <v>468</v>
      </c>
      <c r="X295" s="22"/>
      <c r="Y295" s="22"/>
      <c r="Z295" s="22"/>
      <c r="AA295" s="22"/>
      <c r="AB295" s="22"/>
      <c r="AC295" s="22"/>
      <c r="AD295" s="22"/>
      <c r="AE295" s="22"/>
      <c r="AF295" s="22"/>
      <c r="AG295" s="22"/>
      <c r="AH295" s="22"/>
      <c r="AI295" s="22"/>
      <c r="AJ295" s="22"/>
      <c r="AK295" s="22"/>
      <c r="AL295" s="22"/>
    </row>
    <row r="296" spans="1:38" hidden="1" x14ac:dyDescent="0.3">
      <c r="A296" s="32" t="s">
        <v>470</v>
      </c>
      <c r="B296" s="32" t="str">
        <f t="shared" si="14"/>
        <v>InPlay Oil Corp.</v>
      </c>
      <c r="C296" s="32" t="s">
        <v>20</v>
      </c>
      <c r="D296" s="33" t="s">
        <v>20</v>
      </c>
      <c r="E296" s="33" t="s">
        <v>20</v>
      </c>
      <c r="F296" s="32" t="s">
        <v>471</v>
      </c>
      <c r="G296" s="36">
        <v>286.17399999999998</v>
      </c>
      <c r="H296" s="36">
        <v>135.97999999999999</v>
      </c>
      <c r="I296" s="36">
        <v>110.01600000000001</v>
      </c>
      <c r="J296" s="36">
        <v>65.141999999999996</v>
      </c>
      <c r="K296" s="36">
        <v>236.666</v>
      </c>
      <c r="L296" s="36">
        <v>250.40699999999998</v>
      </c>
      <c r="M296" s="43">
        <v>249.3</v>
      </c>
      <c r="N296" s="27">
        <v>254.25399999999999</v>
      </c>
      <c r="O296" s="27">
        <v>201.155</v>
      </c>
      <c r="P296" s="27">
        <v>360.91</v>
      </c>
      <c r="Q296" s="27">
        <f t="shared" si="12"/>
        <v>-53.09899999999999</v>
      </c>
      <c r="R296" s="28">
        <f t="shared" si="13"/>
        <v>-0.20884233876359856</v>
      </c>
      <c r="S296" s="38">
        <v>834663536</v>
      </c>
      <c r="W296" s="22" t="s">
        <v>25</v>
      </c>
    </row>
    <row r="297" spans="1:38" s="56" customFormat="1" x14ac:dyDescent="0.3">
      <c r="A297" s="32" t="s">
        <v>472</v>
      </c>
      <c r="B297" s="32" t="str">
        <f t="shared" si="14"/>
        <v>Inter Pipeline Ltd.</v>
      </c>
      <c r="C297" s="32" t="s">
        <v>126</v>
      </c>
      <c r="D297" s="33" t="s">
        <v>128</v>
      </c>
      <c r="E297" s="33" t="s">
        <v>473</v>
      </c>
      <c r="F297" s="34" t="s">
        <v>474</v>
      </c>
      <c r="G297" s="43">
        <v>676.41200000000003</v>
      </c>
      <c r="H297" s="43">
        <v>743.23699999999997</v>
      </c>
      <c r="I297" s="43">
        <v>726.96400000000006</v>
      </c>
      <c r="J297" s="43">
        <v>948.6</v>
      </c>
      <c r="K297" s="43">
        <v>857.7</v>
      </c>
      <c r="L297" s="43">
        <v>911.4</v>
      </c>
      <c r="M297" s="43">
        <v>1304.8</v>
      </c>
      <c r="N297" s="27">
        <v>1248.0999999999999</v>
      </c>
      <c r="O297" s="27">
        <v>569.6</v>
      </c>
      <c r="P297" s="68"/>
      <c r="Q297" s="27">
        <f t="shared" si="12"/>
        <v>-678.49999999999989</v>
      </c>
      <c r="R297" s="28">
        <f t="shared" si="13"/>
        <v>-0.54362631199423117</v>
      </c>
      <c r="S297" s="38">
        <v>878704295</v>
      </c>
      <c r="T297" s="22"/>
      <c r="U297" s="22"/>
      <c r="V297" s="22"/>
      <c r="W297" s="22" t="s">
        <v>25</v>
      </c>
      <c r="X297" s="22" t="s">
        <v>475</v>
      </c>
      <c r="Y297" s="22"/>
      <c r="Z297" s="22"/>
      <c r="AA297" s="22"/>
      <c r="AB297" s="22"/>
      <c r="AC297" s="22"/>
      <c r="AD297" s="22"/>
      <c r="AE297" s="22"/>
      <c r="AF297" s="22"/>
      <c r="AG297" s="22"/>
      <c r="AH297" s="22"/>
      <c r="AI297" s="22"/>
      <c r="AJ297" s="22"/>
      <c r="AK297" s="22"/>
      <c r="AL297" s="22"/>
    </row>
    <row r="298" spans="1:38" s="56" customFormat="1" hidden="1" x14ac:dyDescent="0.3">
      <c r="A298" s="32" t="s">
        <v>472</v>
      </c>
      <c r="B298" s="32" t="str">
        <f t="shared" si="14"/>
        <v>Inter Pipeline Ltd.</v>
      </c>
      <c r="C298" s="32" t="s">
        <v>20</v>
      </c>
      <c r="D298" s="33" t="s">
        <v>20</v>
      </c>
      <c r="E298" s="33" t="s">
        <v>20</v>
      </c>
      <c r="F298" s="32" t="s">
        <v>474</v>
      </c>
      <c r="G298" s="43">
        <v>4038.2150000000001</v>
      </c>
      <c r="H298" s="43">
        <v>5956.4650000000001</v>
      </c>
      <c r="I298" s="43">
        <v>7066.7290000000003</v>
      </c>
      <c r="J298" s="43">
        <v>7235.3</v>
      </c>
      <c r="K298" s="43">
        <v>8328.2999999999993</v>
      </c>
      <c r="L298" s="43">
        <v>8483.4</v>
      </c>
      <c r="M298" s="43">
        <v>9153</v>
      </c>
      <c r="N298" s="27">
        <v>10509.7</v>
      </c>
      <c r="O298" s="27">
        <v>11345.6</v>
      </c>
      <c r="P298" s="68"/>
      <c r="Q298" s="27">
        <f t="shared" si="12"/>
        <v>835.89999999999964</v>
      </c>
      <c r="R298" s="28">
        <f t="shared" si="13"/>
        <v>7.9536047651217412E-2</v>
      </c>
      <c r="S298" s="38">
        <v>878704296</v>
      </c>
      <c r="T298" s="22"/>
      <c r="U298" s="22"/>
      <c r="V298" s="22"/>
      <c r="W298" s="22" t="s">
        <v>25</v>
      </c>
      <c r="X298" s="22"/>
      <c r="Y298" s="22"/>
      <c r="Z298" s="22"/>
      <c r="AA298" s="22"/>
      <c r="AB298" s="22"/>
      <c r="AC298" s="22"/>
      <c r="AD298" s="22"/>
      <c r="AE298" s="22"/>
      <c r="AF298" s="22"/>
      <c r="AG298" s="22"/>
      <c r="AH298" s="22"/>
      <c r="AI298" s="22"/>
      <c r="AJ298" s="22"/>
      <c r="AK298" s="22"/>
      <c r="AL298" s="22"/>
    </row>
    <row r="299" spans="1:38" ht="27" hidden="1" x14ac:dyDescent="0.3">
      <c r="A299" s="32" t="s">
        <v>476</v>
      </c>
      <c r="B299" s="32" t="str">
        <f t="shared" si="14"/>
        <v>Intercept Energy Services Inc.</v>
      </c>
      <c r="C299" s="32" t="s">
        <v>20</v>
      </c>
      <c r="D299" s="33" t="s">
        <v>20</v>
      </c>
      <c r="E299" s="33" t="s">
        <v>20</v>
      </c>
      <c r="F299" s="32" t="s">
        <v>477</v>
      </c>
      <c r="G299" s="46">
        <v>1.35</v>
      </c>
      <c r="H299" s="46">
        <v>4.01</v>
      </c>
      <c r="I299" s="46">
        <v>3.45</v>
      </c>
      <c r="J299" s="46">
        <v>6.21</v>
      </c>
      <c r="K299" s="46">
        <v>5.9</v>
      </c>
      <c r="L299" s="46">
        <v>3.99</v>
      </c>
      <c r="M299" s="92" t="s">
        <v>24</v>
      </c>
      <c r="N299" s="68" t="s">
        <v>24</v>
      </c>
      <c r="O299" s="68"/>
      <c r="P299" s="68"/>
      <c r="Q299" s="27">
        <v>0</v>
      </c>
      <c r="R299" s="28">
        <f t="shared" ref="R299:R362" si="15">IFERROR((O299-N299)/N299,0)</f>
        <v>0</v>
      </c>
      <c r="X299" s="22" t="s">
        <v>478</v>
      </c>
    </row>
    <row r="300" spans="1:38" s="56" customFormat="1" ht="27" x14ac:dyDescent="0.3">
      <c r="A300" s="32" t="s">
        <v>479</v>
      </c>
      <c r="B300" s="32" t="str">
        <f t="shared" si="14"/>
        <v>International Frontier Resources Corporation</v>
      </c>
      <c r="C300" s="32" t="s">
        <v>29</v>
      </c>
      <c r="D300" s="33" t="s">
        <v>30</v>
      </c>
      <c r="E300" s="33" t="s">
        <v>185</v>
      </c>
      <c r="F300" s="32" t="s">
        <v>480</v>
      </c>
      <c r="G300" s="36">
        <v>0</v>
      </c>
      <c r="H300" s="36">
        <v>0</v>
      </c>
      <c r="I300" s="36">
        <v>0</v>
      </c>
      <c r="J300" s="36">
        <v>0.13978499999999999</v>
      </c>
      <c r="K300" s="36">
        <v>0</v>
      </c>
      <c r="L300" s="36">
        <v>0</v>
      </c>
      <c r="M300" s="40">
        <v>0</v>
      </c>
      <c r="N300" s="27">
        <v>0</v>
      </c>
      <c r="O300" s="27">
        <v>0</v>
      </c>
      <c r="P300" s="27">
        <v>0</v>
      </c>
      <c r="Q300" s="27">
        <f t="shared" ref="Q300:Q305" si="16">O300-N300</f>
        <v>0</v>
      </c>
      <c r="R300" s="28">
        <f t="shared" si="15"/>
        <v>0</v>
      </c>
      <c r="S300" s="38">
        <v>872468491</v>
      </c>
      <c r="T300" s="22"/>
      <c r="U300" s="22"/>
      <c r="V300" s="22" t="s">
        <v>26</v>
      </c>
      <c r="W300" s="22" t="s">
        <v>25</v>
      </c>
      <c r="X300" s="22"/>
      <c r="Y300" s="22"/>
      <c r="Z300" s="22"/>
      <c r="AA300" s="22"/>
      <c r="AB300" s="22"/>
      <c r="AC300" s="22"/>
      <c r="AD300" s="22"/>
      <c r="AE300" s="22"/>
      <c r="AF300" s="22"/>
      <c r="AG300" s="22"/>
      <c r="AH300" s="22"/>
      <c r="AI300" s="22"/>
      <c r="AJ300" s="22"/>
      <c r="AK300" s="22"/>
      <c r="AL300" s="22"/>
    </row>
    <row r="301" spans="1:38" ht="27" x14ac:dyDescent="0.3">
      <c r="A301" s="32" t="s">
        <v>479</v>
      </c>
      <c r="B301" s="32" t="str">
        <f t="shared" si="14"/>
        <v>International Frontier Resources Corporation</v>
      </c>
      <c r="C301" s="32" t="s">
        <v>29</v>
      </c>
      <c r="D301" s="33" t="s">
        <v>30</v>
      </c>
      <c r="E301" s="33" t="s">
        <v>31</v>
      </c>
      <c r="F301" s="34" t="s">
        <v>480</v>
      </c>
      <c r="G301" s="36">
        <v>2.649</v>
      </c>
      <c r="H301" s="36">
        <v>2.6720000000000002</v>
      </c>
      <c r="I301" s="36">
        <v>2.7487300000000001</v>
      </c>
      <c r="J301" s="36">
        <v>0.64486500000000002</v>
      </c>
      <c r="K301" s="36">
        <v>1.1675856282724726</v>
      </c>
      <c r="L301" s="36">
        <v>0</v>
      </c>
      <c r="M301" s="40">
        <v>0</v>
      </c>
      <c r="N301" s="27">
        <v>0</v>
      </c>
      <c r="O301" s="27">
        <v>0</v>
      </c>
      <c r="P301" s="27">
        <v>0</v>
      </c>
      <c r="Q301" s="27">
        <f t="shared" si="16"/>
        <v>0</v>
      </c>
      <c r="R301" s="28">
        <f t="shared" si="15"/>
        <v>0</v>
      </c>
      <c r="S301" s="38">
        <v>872468492</v>
      </c>
      <c r="V301" s="22" t="s">
        <v>26</v>
      </c>
      <c r="W301" s="22" t="s">
        <v>25</v>
      </c>
    </row>
    <row r="302" spans="1:38" ht="27" hidden="1" x14ac:dyDescent="0.3">
      <c r="A302" s="32" t="s">
        <v>479</v>
      </c>
      <c r="B302" s="32" t="str">
        <f t="shared" si="14"/>
        <v>International Frontier Resources Corporation</v>
      </c>
      <c r="C302" s="32" t="s">
        <v>20</v>
      </c>
      <c r="D302" s="33" t="s">
        <v>20</v>
      </c>
      <c r="E302" s="33" t="s">
        <v>20</v>
      </c>
      <c r="F302" s="34" t="s">
        <v>480</v>
      </c>
      <c r="G302" s="36">
        <v>7.827</v>
      </c>
      <c r="H302" s="36">
        <v>7.84</v>
      </c>
      <c r="I302" s="36">
        <v>7.9491199999999997</v>
      </c>
      <c r="J302" s="36">
        <v>8.0125350000000015</v>
      </c>
      <c r="K302" s="36">
        <v>5.7972243717275269</v>
      </c>
      <c r="L302" s="36">
        <v>5.5697850000000004</v>
      </c>
      <c r="M302" s="40">
        <v>0</v>
      </c>
      <c r="N302" s="27">
        <v>0</v>
      </c>
      <c r="O302" s="27">
        <v>0</v>
      </c>
      <c r="P302" s="27">
        <v>0</v>
      </c>
      <c r="Q302" s="27">
        <f t="shared" si="16"/>
        <v>0</v>
      </c>
      <c r="R302" s="28">
        <f t="shared" si="15"/>
        <v>0</v>
      </c>
      <c r="S302" s="38">
        <v>872468493</v>
      </c>
      <c r="V302" s="22" t="s">
        <v>26</v>
      </c>
      <c r="W302" s="22" t="s">
        <v>25</v>
      </c>
    </row>
    <row r="303" spans="1:38" ht="27" x14ac:dyDescent="0.3">
      <c r="A303" s="32" t="s">
        <v>481</v>
      </c>
      <c r="B303" s="32" t="str">
        <f t="shared" si="14"/>
        <v>International Petroleum Corporation</v>
      </c>
      <c r="C303" s="32" t="s">
        <v>131</v>
      </c>
      <c r="D303" s="33" t="s">
        <v>131</v>
      </c>
      <c r="E303" s="33" t="s">
        <v>283</v>
      </c>
      <c r="F303" s="32" t="s">
        <v>482</v>
      </c>
      <c r="G303" s="57" t="s">
        <v>24</v>
      </c>
      <c r="H303" s="57" t="s">
        <v>24</v>
      </c>
      <c r="I303" s="57" t="s">
        <v>24</v>
      </c>
      <c r="J303" s="43"/>
      <c r="K303" s="43">
        <v>104.24533814352</v>
      </c>
      <c r="L303" s="43">
        <v>147.03619918680002</v>
      </c>
      <c r="M303" s="43">
        <v>132.49336174508002</v>
      </c>
      <c r="N303" s="27">
        <v>139.72044</v>
      </c>
      <c r="O303" s="27">
        <f>103.537*[2]Sheet1!D3</f>
        <v>131.80260100000001</v>
      </c>
      <c r="P303" s="27">
        <f>84.096*[2]Sheet1!E3</f>
        <v>107.60150476800001</v>
      </c>
      <c r="Q303" s="27">
        <f t="shared" si="16"/>
        <v>-7.9178389999999865</v>
      </c>
      <c r="R303" s="28">
        <f t="shared" si="15"/>
        <v>-5.6669153060210711E-2</v>
      </c>
      <c r="S303" s="38">
        <v>734497894</v>
      </c>
      <c r="W303" s="22" t="s">
        <v>25</v>
      </c>
      <c r="X303" s="22" t="s">
        <v>483</v>
      </c>
    </row>
    <row r="304" spans="1:38" ht="27" x14ac:dyDescent="0.3">
      <c r="A304" s="32" t="s">
        <v>481</v>
      </c>
      <c r="B304" s="32" t="str">
        <f t="shared" si="14"/>
        <v>International Petroleum Corporation</v>
      </c>
      <c r="C304" s="32" t="s">
        <v>126</v>
      </c>
      <c r="D304" s="32" t="s">
        <v>126</v>
      </c>
      <c r="E304" s="32" t="s">
        <v>165</v>
      </c>
      <c r="F304" s="34" t="s">
        <v>482</v>
      </c>
      <c r="G304" s="57"/>
      <c r="H304" s="57"/>
      <c r="I304" s="57"/>
      <c r="J304" s="43"/>
      <c r="K304" s="43">
        <v>68.894068992000001</v>
      </c>
      <c r="L304" s="43">
        <v>126.52966695599999</v>
      </c>
      <c r="M304" s="43">
        <v>167.55392535164</v>
      </c>
      <c r="N304" s="27">
        <v>261.40685999999999</v>
      </c>
      <c r="O304" s="27">
        <f>137.098*[2]Sheet1!D3</f>
        <v>174.52575400000001</v>
      </c>
      <c r="P304" s="27">
        <f>115.079*[2]Sheet1!E3</f>
        <v>147.24450113200001</v>
      </c>
      <c r="Q304" s="27">
        <f t="shared" si="16"/>
        <v>-86.881105999999988</v>
      </c>
      <c r="R304" s="28">
        <f t="shared" si="15"/>
        <v>-0.33235970165434831</v>
      </c>
      <c r="S304" s="38">
        <v>734497895</v>
      </c>
      <c r="W304" s="22" t="s">
        <v>25</v>
      </c>
      <c r="X304" s="22" t="s">
        <v>483</v>
      </c>
    </row>
    <row r="305" spans="1:38" ht="27" hidden="1" x14ac:dyDescent="0.3">
      <c r="A305" s="32" t="s">
        <v>481</v>
      </c>
      <c r="B305" s="32" t="str">
        <f t="shared" si="14"/>
        <v>International Petroleum Corporation</v>
      </c>
      <c r="C305" s="32" t="s">
        <v>20</v>
      </c>
      <c r="D305" s="32" t="s">
        <v>20</v>
      </c>
      <c r="E305" s="32" t="s">
        <v>20</v>
      </c>
      <c r="F305" s="34" t="s">
        <v>482</v>
      </c>
      <c r="G305" s="57"/>
      <c r="H305" s="57"/>
      <c r="I305" s="57"/>
      <c r="J305" s="43"/>
      <c r="K305" s="43">
        <v>236.82336216000002</v>
      </c>
      <c r="L305" s="43">
        <v>122.16657499200002</v>
      </c>
      <c r="M305" s="43">
        <v>971.91439186156015</v>
      </c>
      <c r="N305" s="27">
        <v>1304.9107019999999</v>
      </c>
      <c r="O305" s="27">
        <f>809.283*[2]Sheet1!D3</f>
        <v>1030.217259</v>
      </c>
      <c r="P305" s="27">
        <f>754.359*[2]Sheet1!E3</f>
        <v>965.20837537200009</v>
      </c>
      <c r="Q305" s="27">
        <f t="shared" si="16"/>
        <v>-274.69344299999989</v>
      </c>
      <c r="R305" s="28">
        <f t="shared" si="15"/>
        <v>-0.21050746428777461</v>
      </c>
      <c r="S305" s="38">
        <v>734497896</v>
      </c>
      <c r="W305" s="22" t="s">
        <v>25</v>
      </c>
      <c r="X305" s="22" t="s">
        <v>483</v>
      </c>
    </row>
    <row r="306" spans="1:38" ht="27" x14ac:dyDescent="0.3">
      <c r="A306" s="32" t="s">
        <v>481</v>
      </c>
      <c r="B306" s="32" t="str">
        <f t="shared" si="14"/>
        <v>International Petroleum Corporation</v>
      </c>
      <c r="C306" s="32" t="s">
        <v>126</v>
      </c>
      <c r="D306" s="32" t="s">
        <v>126</v>
      </c>
      <c r="E306" s="32" t="s">
        <v>484</v>
      </c>
      <c r="F306" s="34" t="s">
        <v>482</v>
      </c>
      <c r="G306" s="57"/>
      <c r="H306" s="57"/>
      <c r="I306" s="57"/>
      <c r="J306" s="43"/>
      <c r="K306" s="43">
        <v>22.73504276736</v>
      </c>
      <c r="L306" s="43">
        <v>43.630919640000002</v>
      </c>
      <c r="M306" s="43">
        <v>0</v>
      </c>
      <c r="N306" s="27" t="s">
        <v>24</v>
      </c>
      <c r="O306" s="27">
        <v>0</v>
      </c>
      <c r="P306" s="27">
        <v>0</v>
      </c>
      <c r="Q306" s="27">
        <v>0</v>
      </c>
      <c r="R306" s="28">
        <f t="shared" si="15"/>
        <v>0</v>
      </c>
      <c r="S306" s="38">
        <v>734497897</v>
      </c>
      <c r="V306" s="22" t="s">
        <v>26</v>
      </c>
      <c r="W306" s="22" t="s">
        <v>25</v>
      </c>
      <c r="X306" s="22" t="s">
        <v>483</v>
      </c>
    </row>
    <row r="307" spans="1:38" hidden="1" x14ac:dyDescent="0.3">
      <c r="A307" s="32" t="s">
        <v>485</v>
      </c>
      <c r="B307" s="32" t="str">
        <f t="shared" si="14"/>
        <v>IsoEnergy Ltd.</v>
      </c>
      <c r="C307" s="32" t="s">
        <v>20</v>
      </c>
      <c r="D307" s="32" t="s">
        <v>20</v>
      </c>
      <c r="E307" s="32" t="s">
        <v>20</v>
      </c>
      <c r="F307" s="32" t="s">
        <v>486</v>
      </c>
      <c r="G307" s="57" t="s">
        <v>24</v>
      </c>
      <c r="H307" s="57" t="s">
        <v>24</v>
      </c>
      <c r="I307" s="57" t="s">
        <v>24</v>
      </c>
      <c r="J307" s="57" t="s">
        <v>24</v>
      </c>
      <c r="K307" s="43">
        <v>33</v>
      </c>
      <c r="L307" s="43">
        <v>39.1</v>
      </c>
      <c r="M307" s="43">
        <v>43.5</v>
      </c>
      <c r="N307" s="27">
        <v>48.199019999999997</v>
      </c>
      <c r="O307" s="68"/>
      <c r="P307" s="68"/>
      <c r="Q307" s="27">
        <f>O307-N307</f>
        <v>-48.199019999999997</v>
      </c>
      <c r="R307" s="28">
        <f t="shared" si="15"/>
        <v>-1</v>
      </c>
      <c r="U307" t="s">
        <v>26</v>
      </c>
      <c r="V307"/>
      <c r="X307" s="22" t="s">
        <v>487</v>
      </c>
    </row>
    <row r="308" spans="1:38" x14ac:dyDescent="0.3">
      <c r="A308" s="48" t="s">
        <v>488</v>
      </c>
      <c r="B308" s="48" t="str">
        <f t="shared" si="14"/>
        <v>Jade Power Trust</v>
      </c>
      <c r="C308" s="48" t="s">
        <v>126</v>
      </c>
      <c r="D308" s="59" t="s">
        <v>127</v>
      </c>
      <c r="E308" s="48" t="s">
        <v>264</v>
      </c>
      <c r="F308" s="48"/>
      <c r="G308" s="61">
        <v>0</v>
      </c>
      <c r="H308" s="61">
        <v>0</v>
      </c>
      <c r="I308" s="61">
        <v>16.97</v>
      </c>
      <c r="J308" s="61">
        <v>48.86</v>
      </c>
      <c r="K308" s="49">
        <v>55.23</v>
      </c>
      <c r="L308" s="49">
        <v>64.23</v>
      </c>
      <c r="M308" s="49">
        <v>59.62</v>
      </c>
      <c r="N308" s="52">
        <v>52.033000000000001</v>
      </c>
      <c r="O308" s="52">
        <v>52.006</v>
      </c>
      <c r="P308" s="52">
        <v>43.401000000000003</v>
      </c>
      <c r="Q308" s="27">
        <f>O308-N308</f>
        <v>-2.7000000000001023E-2</v>
      </c>
      <c r="R308" s="28">
        <f t="shared" si="15"/>
        <v>-5.1890146637712648E-4</v>
      </c>
      <c r="S308" s="47"/>
      <c r="T308" s="54" t="s">
        <v>26</v>
      </c>
      <c r="U308" s="54"/>
      <c r="V308" s="54"/>
      <c r="W308" s="54" t="s">
        <v>468</v>
      </c>
      <c r="X308" s="54"/>
      <c r="Y308" s="54"/>
      <c r="Z308" s="54"/>
      <c r="AA308" s="54"/>
      <c r="AB308" s="54"/>
      <c r="AC308" s="54"/>
      <c r="AD308" s="54"/>
      <c r="AE308" s="54"/>
      <c r="AF308" s="54"/>
      <c r="AG308" s="54"/>
      <c r="AH308" s="54"/>
      <c r="AI308" s="54"/>
      <c r="AJ308" s="54"/>
      <c r="AK308" s="54"/>
      <c r="AL308" s="54"/>
    </row>
    <row r="309" spans="1:38" ht="27" x14ac:dyDescent="0.3">
      <c r="A309" s="23" t="s">
        <v>489</v>
      </c>
      <c r="B309" s="23" t="str">
        <f t="shared" si="14"/>
        <v>Jericho Energy Ventures Inc.</v>
      </c>
      <c r="C309" s="23" t="s">
        <v>29</v>
      </c>
      <c r="D309" s="23" t="s">
        <v>30</v>
      </c>
      <c r="E309" s="23" t="s">
        <v>31</v>
      </c>
      <c r="F309" s="23" t="s">
        <v>490</v>
      </c>
      <c r="G309" s="91">
        <v>0</v>
      </c>
      <c r="H309" s="91">
        <v>0</v>
      </c>
      <c r="I309" s="79">
        <v>6.11</v>
      </c>
      <c r="J309" s="79">
        <v>2.7</v>
      </c>
      <c r="K309" s="90">
        <v>0.81599999999999995</v>
      </c>
      <c r="L309" s="90">
        <v>0.66700000000000004</v>
      </c>
      <c r="M309" s="90">
        <v>0.64400000000000002</v>
      </c>
      <c r="N309" s="26">
        <v>0.52810299999999999</v>
      </c>
      <c r="O309" s="26">
        <v>16.097000000000001</v>
      </c>
      <c r="P309" s="26">
        <v>22.024000000000001</v>
      </c>
      <c r="Q309" s="27">
        <f>O309-N309</f>
        <v>15.568897000000002</v>
      </c>
      <c r="R309" s="28">
        <f t="shared" si="15"/>
        <v>29.480796359801026</v>
      </c>
      <c r="S309" s="29">
        <v>841754401</v>
      </c>
      <c r="T309" s="30"/>
      <c r="U309" s="30"/>
      <c r="V309" s="30"/>
      <c r="W309" s="30" t="s">
        <v>25</v>
      </c>
      <c r="X309" s="30" t="s">
        <v>491</v>
      </c>
      <c r="Y309" s="30"/>
      <c r="Z309" s="30"/>
      <c r="AA309" s="30"/>
      <c r="AB309" s="30"/>
      <c r="AC309" s="30"/>
      <c r="AD309" s="30"/>
      <c r="AE309" s="30"/>
      <c r="AF309" s="30"/>
      <c r="AG309" s="30"/>
      <c r="AH309" s="30"/>
      <c r="AI309" s="30"/>
      <c r="AJ309" s="30"/>
      <c r="AK309" s="30"/>
      <c r="AL309" s="30"/>
    </row>
    <row r="310" spans="1:38" hidden="1" x14ac:dyDescent="0.3">
      <c r="A310" s="32" t="s">
        <v>492</v>
      </c>
      <c r="B310" s="32" t="str">
        <f t="shared" si="14"/>
        <v>Journey Energy Inc.</v>
      </c>
      <c r="C310" s="32" t="s">
        <v>20</v>
      </c>
      <c r="D310" s="33" t="s">
        <v>20</v>
      </c>
      <c r="E310" s="33" t="s">
        <v>20</v>
      </c>
      <c r="F310" s="32" t="s">
        <v>493</v>
      </c>
      <c r="G310" s="36">
        <v>0</v>
      </c>
      <c r="H310" s="36">
        <v>0</v>
      </c>
      <c r="I310" s="36">
        <v>0</v>
      </c>
      <c r="J310" s="36">
        <v>279.14600000000002</v>
      </c>
      <c r="K310" s="36">
        <v>339.87299999999999</v>
      </c>
      <c r="L310" s="36">
        <v>356.81500000000005</v>
      </c>
      <c r="M310" s="43">
        <v>355.2</v>
      </c>
      <c r="N310" s="27">
        <v>328.47399999999999</v>
      </c>
      <c r="O310" s="27">
        <v>270.22300000000001</v>
      </c>
      <c r="P310" s="27">
        <v>320.30500000000001</v>
      </c>
      <c r="Q310" s="27">
        <f>O310-N310</f>
        <v>-58.250999999999976</v>
      </c>
      <c r="R310" s="28">
        <f t="shared" si="15"/>
        <v>-0.17733823681630809</v>
      </c>
      <c r="S310" s="47"/>
      <c r="W310" s="22" t="s">
        <v>25</v>
      </c>
    </row>
    <row r="311" spans="1:38" x14ac:dyDescent="0.3">
      <c r="A311" s="31" t="s">
        <v>494</v>
      </c>
      <c r="B311" s="32" t="str">
        <f t="shared" si="14"/>
        <v>Just Energy Group Inc.</v>
      </c>
      <c r="C311" s="32" t="s">
        <v>126</v>
      </c>
      <c r="D311" s="33" t="s">
        <v>128</v>
      </c>
      <c r="E311" s="33" t="s">
        <v>431</v>
      </c>
      <c r="F311" s="34" t="s">
        <v>495</v>
      </c>
      <c r="G311" s="36">
        <v>1.3859999999999999</v>
      </c>
      <c r="H311" s="36">
        <v>0.94799999999999995</v>
      </c>
      <c r="I311" s="36">
        <v>0.77600000000000002</v>
      </c>
      <c r="J311" s="36">
        <v>0.59299999999999997</v>
      </c>
      <c r="K311" s="36">
        <v>0.86499999999999999</v>
      </c>
      <c r="L311" s="36">
        <v>1.3464700000000001</v>
      </c>
      <c r="M311" s="34">
        <v>7.6509999999999998</v>
      </c>
      <c r="N311" s="27" t="s">
        <v>24</v>
      </c>
      <c r="O311" s="27">
        <v>0</v>
      </c>
      <c r="P311" s="27">
        <v>0</v>
      </c>
      <c r="Q311" s="27">
        <v>0</v>
      </c>
      <c r="R311" s="28">
        <f t="shared" si="15"/>
        <v>0</v>
      </c>
      <c r="S311" s="38">
        <v>810530469</v>
      </c>
      <c r="V311" s="22" t="s">
        <v>26</v>
      </c>
      <c r="W311" s="22" t="s">
        <v>56</v>
      </c>
    </row>
    <row r="312" spans="1:38" ht="27" x14ac:dyDescent="0.3">
      <c r="A312" s="31" t="s">
        <v>494</v>
      </c>
      <c r="B312" s="32" t="str">
        <f t="shared" si="14"/>
        <v>Just Energy Group Inc.</v>
      </c>
      <c r="C312" s="32" t="s">
        <v>29</v>
      </c>
      <c r="D312" s="33" t="s">
        <v>30</v>
      </c>
      <c r="E312" s="33" t="s">
        <v>31</v>
      </c>
      <c r="F312" s="34" t="s">
        <v>495</v>
      </c>
      <c r="G312" s="36">
        <v>325.834</v>
      </c>
      <c r="H312" s="36">
        <v>308.553</v>
      </c>
      <c r="I312" s="36">
        <v>173.239</v>
      </c>
      <c r="J312" s="36">
        <v>188.56100000000001</v>
      </c>
      <c r="K312" s="36">
        <v>183.20400000000001</v>
      </c>
      <c r="L312" s="36">
        <v>180.29900000000001</v>
      </c>
      <c r="M312" s="34">
        <v>227.21199999999999</v>
      </c>
      <c r="N312" s="27">
        <v>322.21600000000001</v>
      </c>
      <c r="O312" s="27">
        <v>166.07400000000001</v>
      </c>
      <c r="P312" s="27">
        <v>73.518000000000001</v>
      </c>
      <c r="Q312" s="27">
        <f>O312-N312</f>
        <v>-156.142</v>
      </c>
      <c r="R312" s="28">
        <f t="shared" si="15"/>
        <v>-0.48458797825061445</v>
      </c>
      <c r="S312" s="38">
        <v>810530469</v>
      </c>
      <c r="W312" s="22" t="s">
        <v>56</v>
      </c>
    </row>
    <row r="313" spans="1:38" hidden="1" x14ac:dyDescent="0.3">
      <c r="A313" s="31" t="s">
        <v>494</v>
      </c>
      <c r="B313" s="32" t="str">
        <f t="shared" si="14"/>
        <v>Just Energy Group Inc.</v>
      </c>
      <c r="C313" s="32" t="s">
        <v>20</v>
      </c>
      <c r="D313" s="33" t="s">
        <v>20</v>
      </c>
      <c r="E313" s="33" t="s">
        <v>20</v>
      </c>
      <c r="F313" s="34" t="s">
        <v>495</v>
      </c>
      <c r="G313" s="36">
        <v>488.36900000000003</v>
      </c>
      <c r="H313" s="36">
        <v>389.161</v>
      </c>
      <c r="I313" s="36">
        <v>191.40899999999999</v>
      </c>
      <c r="J313" s="36">
        <v>193.82400000000001</v>
      </c>
      <c r="K313" s="36">
        <v>193.45699999999999</v>
      </c>
      <c r="L313" s="36">
        <v>201.29400000000001</v>
      </c>
      <c r="M313" s="34">
        <v>271.375</v>
      </c>
      <c r="N313" s="27">
        <v>153.42500000000001</v>
      </c>
      <c r="O313" s="27">
        <v>233.678</v>
      </c>
      <c r="P313" s="27">
        <v>178.80199999999999</v>
      </c>
      <c r="Q313" s="27">
        <f>O313-N313</f>
        <v>80.252999999999986</v>
      </c>
      <c r="R313" s="28">
        <f t="shared" si="15"/>
        <v>0.52307642170441571</v>
      </c>
      <c r="S313" s="38">
        <v>810530469</v>
      </c>
      <c r="W313" s="22" t="s">
        <v>56</v>
      </c>
    </row>
    <row r="314" spans="1:38" x14ac:dyDescent="0.3">
      <c r="A314" s="31" t="s">
        <v>494</v>
      </c>
      <c r="B314" s="32" t="str">
        <f t="shared" si="14"/>
        <v>Just Energy Group Inc.</v>
      </c>
      <c r="C314" s="32" t="s">
        <v>126</v>
      </c>
      <c r="D314" s="33" t="s">
        <v>164</v>
      </c>
      <c r="E314" s="33" t="s">
        <v>187</v>
      </c>
      <c r="F314" s="34" t="s">
        <v>495</v>
      </c>
      <c r="G314" s="36">
        <v>0</v>
      </c>
      <c r="H314" s="36">
        <v>0</v>
      </c>
      <c r="I314" s="36">
        <v>0</v>
      </c>
      <c r="J314" s="36">
        <v>0</v>
      </c>
      <c r="K314" s="36">
        <v>6.0590000000000002</v>
      </c>
      <c r="L314" s="36">
        <v>9.4315300000000004</v>
      </c>
      <c r="M314" s="34">
        <v>7.6509999999999998</v>
      </c>
      <c r="N314" s="27" t="s">
        <v>24</v>
      </c>
      <c r="O314" s="27">
        <v>0</v>
      </c>
      <c r="P314" s="27">
        <v>0</v>
      </c>
      <c r="Q314" s="27">
        <v>0</v>
      </c>
      <c r="R314" s="28">
        <f t="shared" si="15"/>
        <v>0</v>
      </c>
      <c r="S314" s="38">
        <v>810530469</v>
      </c>
      <c r="V314" s="22" t="s">
        <v>26</v>
      </c>
      <c r="W314" s="22" t="s">
        <v>56</v>
      </c>
    </row>
    <row r="315" spans="1:38" hidden="1" x14ac:dyDescent="0.3">
      <c r="A315" s="33" t="s">
        <v>496</v>
      </c>
      <c r="B315" s="32" t="str">
        <f t="shared" si="14"/>
        <v>Kaymus Resources Inc.</v>
      </c>
      <c r="C315" s="32" t="s">
        <v>20</v>
      </c>
      <c r="D315" s="33" t="s">
        <v>20</v>
      </c>
      <c r="E315" s="33" t="s">
        <v>20</v>
      </c>
      <c r="F315" s="34" t="s">
        <v>497</v>
      </c>
      <c r="G315" s="36">
        <v>0.50247600000000003</v>
      </c>
      <c r="H315" s="36">
        <v>1.2662000000000001E-3</v>
      </c>
      <c r="I315" s="36">
        <v>1.2381E-2</v>
      </c>
      <c r="J315" s="36">
        <v>6.8999999999999997E-4</v>
      </c>
      <c r="K315" s="36">
        <v>5.4600000000000004E-4</v>
      </c>
      <c r="L315" s="36">
        <v>0</v>
      </c>
      <c r="M315" s="34">
        <v>0</v>
      </c>
      <c r="N315" s="27">
        <v>0</v>
      </c>
      <c r="O315" s="27">
        <v>0</v>
      </c>
      <c r="P315" s="27">
        <v>0</v>
      </c>
      <c r="Q315" s="27">
        <f t="shared" ref="Q315:Q330" si="17">O315-N315</f>
        <v>0</v>
      </c>
      <c r="R315" s="28">
        <f t="shared" si="15"/>
        <v>0</v>
      </c>
      <c r="S315" s="38">
        <v>140028747</v>
      </c>
      <c r="V315" s="22" t="s">
        <v>26</v>
      </c>
      <c r="W315" s="22" t="s">
        <v>25</v>
      </c>
    </row>
    <row r="316" spans="1:38" hidden="1" x14ac:dyDescent="0.3">
      <c r="A316" s="32" t="s">
        <v>498</v>
      </c>
      <c r="B316" s="32" t="str">
        <f t="shared" si="14"/>
        <v>Kelt Exploration Ltd.</v>
      </c>
      <c r="C316" s="32" t="s">
        <v>20</v>
      </c>
      <c r="D316" s="33" t="s">
        <v>20</v>
      </c>
      <c r="E316" s="33" t="s">
        <v>20</v>
      </c>
      <c r="F316" s="32" t="s">
        <v>499</v>
      </c>
      <c r="G316" s="43">
        <v>104.2</v>
      </c>
      <c r="H316" s="43">
        <v>417.3</v>
      </c>
      <c r="I316" s="43">
        <v>849.8</v>
      </c>
      <c r="J316" s="43">
        <v>1249.2</v>
      </c>
      <c r="K316" s="43">
        <v>1118.3</v>
      </c>
      <c r="L316" s="43">
        <v>1231.4000000000001</v>
      </c>
      <c r="M316" s="43">
        <v>1365</v>
      </c>
      <c r="N316" s="27">
        <v>1544.3019999999999</v>
      </c>
      <c r="O316" s="27">
        <v>661.21500000000003</v>
      </c>
      <c r="P316" s="27">
        <v>852.33299999999997</v>
      </c>
      <c r="Q316" s="27">
        <f t="shared" si="17"/>
        <v>-883.08699999999988</v>
      </c>
      <c r="R316" s="28">
        <f t="shared" si="15"/>
        <v>-0.57183569016940983</v>
      </c>
      <c r="S316" s="38">
        <v>845630938</v>
      </c>
      <c r="W316" s="22" t="s">
        <v>25</v>
      </c>
    </row>
    <row r="317" spans="1:38" ht="27" x14ac:dyDescent="0.3">
      <c r="A317" s="32" t="s">
        <v>500</v>
      </c>
      <c r="B317" s="32" t="str">
        <f t="shared" si="14"/>
        <v>Keyera Corp.</v>
      </c>
      <c r="C317" s="32" t="s">
        <v>29</v>
      </c>
      <c r="D317" s="33" t="s">
        <v>30</v>
      </c>
      <c r="E317" s="33" t="s">
        <v>31</v>
      </c>
      <c r="F317" s="32" t="s">
        <v>501</v>
      </c>
      <c r="G317" s="36">
        <v>21.2</v>
      </c>
      <c r="H317" s="36">
        <v>15.5</v>
      </c>
      <c r="I317" s="36">
        <v>46.164999999999999</v>
      </c>
      <c r="J317" s="36">
        <v>47.472999999999999</v>
      </c>
      <c r="K317" s="36">
        <v>82.05</v>
      </c>
      <c r="L317" s="36">
        <v>93.858000000000004</v>
      </c>
      <c r="M317" s="43">
        <v>294.94165500000003</v>
      </c>
      <c r="N317" s="27">
        <v>414.63400000000001</v>
      </c>
      <c r="O317" s="27">
        <v>485.053</v>
      </c>
      <c r="P317" s="27">
        <v>477.47300000000001</v>
      </c>
      <c r="Q317" s="27">
        <f t="shared" si="17"/>
        <v>70.418999999999983</v>
      </c>
      <c r="R317" s="28">
        <f t="shared" si="15"/>
        <v>0.16983411876498306</v>
      </c>
      <c r="S317" s="38">
        <v>811468057</v>
      </c>
      <c r="W317" s="22" t="s">
        <v>339</v>
      </c>
    </row>
    <row r="318" spans="1:38" hidden="1" x14ac:dyDescent="0.3">
      <c r="A318" s="32" t="s">
        <v>500</v>
      </c>
      <c r="B318" s="32" t="str">
        <f t="shared" si="14"/>
        <v>Keyera Corp.</v>
      </c>
      <c r="C318" s="32" t="s">
        <v>20</v>
      </c>
      <c r="D318" s="33" t="s">
        <v>20</v>
      </c>
      <c r="E318" s="33" t="s">
        <v>20</v>
      </c>
      <c r="F318" s="34" t="s">
        <v>501</v>
      </c>
      <c r="G318" s="36">
        <v>1970.732</v>
      </c>
      <c r="H318" s="36">
        <v>2172.3249999999998</v>
      </c>
      <c r="I318" s="36">
        <v>3182.951</v>
      </c>
      <c r="J318" s="36">
        <v>3758.9319999999998</v>
      </c>
      <c r="K318" s="36">
        <v>4172.058</v>
      </c>
      <c r="L318" s="36">
        <v>4752.1639999999998</v>
      </c>
      <c r="M318" s="43">
        <v>5454.4083449999998</v>
      </c>
      <c r="N318" s="27">
        <v>6328.56</v>
      </c>
      <c r="O318" s="27">
        <v>6307.491</v>
      </c>
      <c r="P318" s="27">
        <v>6435.6679999999997</v>
      </c>
      <c r="Q318" s="27">
        <f t="shared" si="17"/>
        <v>-21.069000000000415</v>
      </c>
      <c r="R318" s="28">
        <f t="shared" si="15"/>
        <v>-3.3291933710038954E-3</v>
      </c>
      <c r="S318" s="38">
        <v>811468058</v>
      </c>
      <c r="W318" s="22" t="s">
        <v>339</v>
      </c>
    </row>
    <row r="319" spans="1:38" hidden="1" x14ac:dyDescent="0.3">
      <c r="A319" s="31" t="s">
        <v>502</v>
      </c>
      <c r="B319" s="32" t="str">
        <f t="shared" si="14"/>
        <v>Kingsland Energy Corp.</v>
      </c>
      <c r="C319" s="32" t="s">
        <v>20</v>
      </c>
      <c r="D319" s="33" t="s">
        <v>20</v>
      </c>
      <c r="E319" s="33" t="s">
        <v>20</v>
      </c>
      <c r="F319" s="34" t="s">
        <v>503</v>
      </c>
      <c r="G319" s="36">
        <v>0</v>
      </c>
      <c r="H319" s="36">
        <v>0</v>
      </c>
      <c r="I319" s="36">
        <v>0</v>
      </c>
      <c r="J319" s="36">
        <v>0</v>
      </c>
      <c r="K319" s="36">
        <v>0</v>
      </c>
      <c r="L319" s="36">
        <v>0</v>
      </c>
      <c r="M319" s="63">
        <v>0</v>
      </c>
      <c r="N319" s="27">
        <v>0</v>
      </c>
      <c r="O319" s="27">
        <v>0</v>
      </c>
      <c r="P319" s="27">
        <v>0</v>
      </c>
      <c r="Q319" s="27">
        <f t="shared" si="17"/>
        <v>0</v>
      </c>
      <c r="R319" s="28">
        <f t="shared" si="15"/>
        <v>0</v>
      </c>
      <c r="S319" s="38">
        <v>821666450</v>
      </c>
      <c r="V319" s="22" t="s">
        <v>26</v>
      </c>
      <c r="W319" s="22" t="s">
        <v>25</v>
      </c>
    </row>
    <row r="320" spans="1:38" hidden="1" x14ac:dyDescent="0.3">
      <c r="A320" s="33" t="s">
        <v>504</v>
      </c>
      <c r="B320" s="32" t="str">
        <f t="shared" si="14"/>
        <v>KR Investment Ltd.</v>
      </c>
      <c r="C320" s="32" t="s">
        <v>20</v>
      </c>
      <c r="D320" s="33" t="s">
        <v>20</v>
      </c>
      <c r="E320" s="33" t="s">
        <v>20</v>
      </c>
      <c r="F320" s="34" t="s">
        <v>505</v>
      </c>
      <c r="G320" s="36">
        <v>1.0000000000000001E-5</v>
      </c>
      <c r="H320" s="36">
        <v>1.5</v>
      </c>
      <c r="I320" s="36">
        <v>1.4064509999999999</v>
      </c>
      <c r="J320" s="36">
        <v>0.95445599999999997</v>
      </c>
      <c r="K320" s="36">
        <v>0</v>
      </c>
      <c r="L320" s="36">
        <v>0</v>
      </c>
      <c r="M320" s="34">
        <v>0</v>
      </c>
      <c r="N320" s="27">
        <v>0</v>
      </c>
      <c r="O320" s="27">
        <v>0</v>
      </c>
      <c r="P320" s="27">
        <v>0</v>
      </c>
      <c r="Q320" s="27">
        <f t="shared" si="17"/>
        <v>0</v>
      </c>
      <c r="R320" s="28">
        <f t="shared" si="15"/>
        <v>0</v>
      </c>
      <c r="S320" s="38">
        <v>858083116</v>
      </c>
      <c r="V320" s="22" t="s">
        <v>26</v>
      </c>
      <c r="W320" s="22" t="s">
        <v>25</v>
      </c>
    </row>
    <row r="321" spans="1:38" s="56" customFormat="1" hidden="1" x14ac:dyDescent="0.3">
      <c r="A321" s="32" t="s">
        <v>506</v>
      </c>
      <c r="B321" s="32" t="str">
        <f t="shared" si="14"/>
        <v>Laramide Resources Ltd.</v>
      </c>
      <c r="C321" s="32" t="s">
        <v>20</v>
      </c>
      <c r="D321" s="32" t="s">
        <v>20</v>
      </c>
      <c r="E321" s="33" t="s">
        <v>20</v>
      </c>
      <c r="F321" s="34" t="s">
        <v>507</v>
      </c>
      <c r="G321" s="36">
        <v>8.4419999999999995E-2</v>
      </c>
      <c r="H321" s="36">
        <v>7.0000000000000007E-2</v>
      </c>
      <c r="I321" s="36">
        <v>6.0144000000000003E-2</v>
      </c>
      <c r="J321" s="36">
        <v>2.0505</v>
      </c>
      <c r="K321" s="36">
        <v>2.0261100000000001</v>
      </c>
      <c r="L321" s="36">
        <v>2.0445580000000003</v>
      </c>
      <c r="M321" s="43">
        <v>1.6386039999999999</v>
      </c>
      <c r="N321" s="27">
        <v>1.372126</v>
      </c>
      <c r="O321" s="27">
        <v>0.25900000000000001</v>
      </c>
      <c r="P321" s="27">
        <v>0.16400000000000001</v>
      </c>
      <c r="Q321" s="27">
        <f t="shared" si="17"/>
        <v>-1.1131259999999998</v>
      </c>
      <c r="R321" s="28">
        <f t="shared" si="15"/>
        <v>-0.81124182473038187</v>
      </c>
      <c r="S321" s="38">
        <v>102973039</v>
      </c>
      <c r="T321" s="22"/>
      <c r="U321" s="22"/>
      <c r="V321" s="22"/>
      <c r="W321" s="22" t="s">
        <v>87</v>
      </c>
      <c r="X321" s="22"/>
      <c r="Y321" s="22"/>
      <c r="Z321" s="22"/>
      <c r="AA321" s="22"/>
      <c r="AB321" s="22"/>
      <c r="AC321" s="22"/>
      <c r="AD321" s="22"/>
      <c r="AE321" s="22"/>
      <c r="AF321" s="22"/>
      <c r="AG321" s="22"/>
      <c r="AH321" s="22"/>
      <c r="AI321" s="22"/>
      <c r="AJ321" s="22"/>
      <c r="AK321" s="22"/>
      <c r="AL321" s="22"/>
    </row>
    <row r="322" spans="1:38" s="54" customFormat="1" ht="27" x14ac:dyDescent="0.3">
      <c r="A322" s="32" t="s">
        <v>506</v>
      </c>
      <c r="B322" s="32" t="str">
        <f t="shared" ref="B322:B357" si="18">TRIM(LEFT(A322, SEARCH("(", A322,1)-1))</f>
        <v>Laramide Resources Ltd.</v>
      </c>
      <c r="C322" s="32" t="s">
        <v>29</v>
      </c>
      <c r="D322" s="32" t="s">
        <v>30</v>
      </c>
      <c r="E322" s="33" t="s">
        <v>31</v>
      </c>
      <c r="F322" s="34" t="s">
        <v>507</v>
      </c>
      <c r="G322" s="36">
        <v>11.529</v>
      </c>
      <c r="H322" s="36">
        <v>12.68</v>
      </c>
      <c r="I322" s="36">
        <v>14.034598000000001</v>
      </c>
      <c r="J322" s="36">
        <v>17.376604</v>
      </c>
      <c r="K322" s="36">
        <v>16.415130999999999</v>
      </c>
      <c r="L322" s="36">
        <v>25.711272999999998</v>
      </c>
      <c r="M322" s="43">
        <v>27.95458</v>
      </c>
      <c r="N322" s="27">
        <v>27.766959</v>
      </c>
      <c r="O322" s="27">
        <v>27.431000000000001</v>
      </c>
      <c r="P322" s="27">
        <v>28.056999999999999</v>
      </c>
      <c r="Q322" s="27">
        <f t="shared" si="17"/>
        <v>-0.33595899999999901</v>
      </c>
      <c r="R322" s="28">
        <f t="shared" si="15"/>
        <v>-1.2099236362181361E-2</v>
      </c>
      <c r="S322" s="38">
        <v>102973040</v>
      </c>
      <c r="T322" s="22"/>
      <c r="U322" s="22"/>
      <c r="V322" s="22"/>
      <c r="W322" s="22" t="s">
        <v>87</v>
      </c>
      <c r="X322" s="22"/>
      <c r="Y322" s="22"/>
      <c r="Z322" s="22"/>
      <c r="AA322" s="22"/>
      <c r="AB322" s="22"/>
      <c r="AC322" s="22"/>
      <c r="AD322" s="22"/>
      <c r="AE322" s="22"/>
      <c r="AF322" s="22"/>
      <c r="AG322" s="22"/>
      <c r="AH322" s="22"/>
      <c r="AI322" s="22"/>
      <c r="AJ322" s="22"/>
      <c r="AK322" s="22"/>
      <c r="AL322" s="22"/>
    </row>
    <row r="323" spans="1:38" x14ac:dyDescent="0.3">
      <c r="A323" s="32" t="s">
        <v>506</v>
      </c>
      <c r="B323" s="32" t="str">
        <f t="shared" si="18"/>
        <v>Laramide Resources Ltd.</v>
      </c>
      <c r="C323" s="32" t="s">
        <v>111</v>
      </c>
      <c r="D323" s="32" t="s">
        <v>112</v>
      </c>
      <c r="E323" s="33" t="s">
        <v>113</v>
      </c>
      <c r="F323" s="32" t="s">
        <v>507</v>
      </c>
      <c r="G323" s="36">
        <v>66.197435999999996</v>
      </c>
      <c r="H323" s="36">
        <v>62.6</v>
      </c>
      <c r="I323" s="36">
        <v>55.140571999999999</v>
      </c>
      <c r="J323" s="36">
        <v>59.269947000000002</v>
      </c>
      <c r="K323" s="36">
        <v>58.075249999999997</v>
      </c>
      <c r="L323" s="36">
        <v>59.267716</v>
      </c>
      <c r="M323" s="43">
        <v>59.386963000000002</v>
      </c>
      <c r="N323" s="27">
        <v>56.976716000000003</v>
      </c>
      <c r="O323" s="27">
        <v>61.204999999999998</v>
      </c>
      <c r="P323" s="27">
        <v>59.026000000000003</v>
      </c>
      <c r="Q323" s="27">
        <f t="shared" si="17"/>
        <v>4.228283999999995</v>
      </c>
      <c r="R323" s="28">
        <f t="shared" si="15"/>
        <v>7.4210735487106605E-2</v>
      </c>
      <c r="S323" s="38">
        <v>102973041</v>
      </c>
      <c r="W323" s="22" t="s">
        <v>87</v>
      </c>
    </row>
    <row r="324" spans="1:38" hidden="1" x14ac:dyDescent="0.3">
      <c r="A324" s="48" t="s">
        <v>508</v>
      </c>
      <c r="B324" s="48" t="str">
        <f t="shared" si="18"/>
        <v>Largo Inc.</v>
      </c>
      <c r="C324" s="48" t="s">
        <v>20</v>
      </c>
      <c r="D324" s="48" t="s">
        <v>20</v>
      </c>
      <c r="E324" s="59" t="s">
        <v>20</v>
      </c>
      <c r="F324" s="48"/>
      <c r="G324" s="55">
        <v>0</v>
      </c>
      <c r="H324" s="55">
        <v>0</v>
      </c>
      <c r="I324" s="55">
        <v>0</v>
      </c>
      <c r="J324" s="55">
        <v>0</v>
      </c>
      <c r="K324" s="55">
        <v>0</v>
      </c>
      <c r="L324" s="55">
        <v>0</v>
      </c>
      <c r="M324" s="49">
        <v>0</v>
      </c>
      <c r="N324" s="52">
        <v>0</v>
      </c>
      <c r="O324" s="52">
        <f>4.366*[2]Sheet1!D3</f>
        <v>5.557917999999999</v>
      </c>
      <c r="P324" s="52">
        <f>10.884*[2]Sheet1!E3</f>
        <v>13.926165072000002</v>
      </c>
      <c r="Q324" s="27">
        <f t="shared" si="17"/>
        <v>5.557917999999999</v>
      </c>
      <c r="R324" s="28">
        <f t="shared" si="15"/>
        <v>0</v>
      </c>
      <c r="S324" s="38">
        <v>892659061</v>
      </c>
      <c r="T324" s="54" t="s">
        <v>26</v>
      </c>
      <c r="U324" s="54"/>
      <c r="V324" s="54"/>
      <c r="W324" s="54" t="s">
        <v>509</v>
      </c>
      <c r="X324" s="54" t="s">
        <v>510</v>
      </c>
      <c r="Y324" s="54"/>
      <c r="Z324" s="54"/>
      <c r="AA324" s="54"/>
      <c r="AB324" s="54"/>
      <c r="AC324" s="54"/>
      <c r="AD324" s="54"/>
      <c r="AE324" s="54"/>
      <c r="AF324" s="54"/>
      <c r="AG324" s="54"/>
      <c r="AH324" s="54"/>
      <c r="AI324" s="54"/>
      <c r="AJ324" s="54"/>
      <c r="AK324" s="54"/>
      <c r="AL324" s="54"/>
    </row>
    <row r="325" spans="1:38" hidden="1" x14ac:dyDescent="0.3">
      <c r="A325" s="32" t="s">
        <v>511</v>
      </c>
      <c r="B325" s="32" t="str">
        <f t="shared" si="18"/>
        <v>Leucrotta Exploration Inc.</v>
      </c>
      <c r="C325" s="32" t="s">
        <v>20</v>
      </c>
      <c r="D325" s="32" t="s">
        <v>20</v>
      </c>
      <c r="E325" s="32" t="s">
        <v>20</v>
      </c>
      <c r="F325" s="32" t="s">
        <v>512</v>
      </c>
      <c r="G325" s="57" t="s">
        <v>24</v>
      </c>
      <c r="H325" s="43">
        <v>85.7</v>
      </c>
      <c r="I325" s="43">
        <v>186.4</v>
      </c>
      <c r="J325" s="43">
        <v>194.3</v>
      </c>
      <c r="K325" s="43">
        <v>205.9</v>
      </c>
      <c r="L325" s="43">
        <v>283.8</v>
      </c>
      <c r="M325" s="43">
        <v>305.89999999999998</v>
      </c>
      <c r="N325" s="27">
        <v>305.452</v>
      </c>
      <c r="O325" s="27">
        <v>203.39099999999999</v>
      </c>
      <c r="P325" s="27">
        <v>298.721</v>
      </c>
      <c r="Q325" s="27">
        <f t="shared" si="17"/>
        <v>-102.06100000000001</v>
      </c>
      <c r="R325" s="28">
        <f t="shared" si="15"/>
        <v>-0.3341310582350091</v>
      </c>
      <c r="S325" s="38">
        <v>807694179</v>
      </c>
      <c r="W325" s="22" t="s">
        <v>25</v>
      </c>
    </row>
    <row r="326" spans="1:38" s="30" customFormat="1" hidden="1" x14ac:dyDescent="0.3">
      <c r="A326" s="32" t="s">
        <v>514</v>
      </c>
      <c r="B326" s="32" t="str">
        <f t="shared" si="18"/>
        <v>Macro Enterprises Inc.</v>
      </c>
      <c r="C326" s="32" t="s">
        <v>20</v>
      </c>
      <c r="D326" s="33" t="s">
        <v>20</v>
      </c>
      <c r="E326" s="33" t="s">
        <v>20</v>
      </c>
      <c r="F326" s="32" t="s">
        <v>515</v>
      </c>
      <c r="G326" s="36">
        <v>41.470999999999997</v>
      </c>
      <c r="H326" s="36">
        <v>50.66</v>
      </c>
      <c r="I326" s="36">
        <v>52.988</v>
      </c>
      <c r="J326" s="36">
        <v>52.475999999999999</v>
      </c>
      <c r="K326" s="36">
        <v>47.497</v>
      </c>
      <c r="L326" s="36">
        <v>44.158000000000001</v>
      </c>
      <c r="M326" s="43">
        <v>60</v>
      </c>
      <c r="N326" s="27">
        <v>85.981999999999999</v>
      </c>
      <c r="O326" s="27">
        <v>81.575000000000003</v>
      </c>
      <c r="P326" s="68"/>
      <c r="Q326" s="27">
        <f t="shared" si="17"/>
        <v>-4.4069999999999965</v>
      </c>
      <c r="R326" s="28">
        <f t="shared" si="15"/>
        <v>-5.1254913819171417E-2</v>
      </c>
      <c r="S326" s="47"/>
      <c r="T326" s="22"/>
      <c r="U326" s="22"/>
      <c r="V326" s="22"/>
      <c r="W326" s="22" t="s">
        <v>182</v>
      </c>
      <c r="X326" s="22" t="s">
        <v>516</v>
      </c>
      <c r="Y326" s="22"/>
      <c r="Z326" s="22"/>
      <c r="AA326" s="22"/>
      <c r="AB326" s="22"/>
      <c r="AC326" s="22"/>
      <c r="AD326" s="22"/>
      <c r="AE326" s="22"/>
      <c r="AF326" s="22"/>
      <c r="AG326" s="22"/>
      <c r="AH326" s="22"/>
      <c r="AI326" s="22"/>
      <c r="AJ326" s="22"/>
      <c r="AK326" s="22"/>
      <c r="AL326" s="22"/>
    </row>
    <row r="327" spans="1:38" ht="27" x14ac:dyDescent="0.3">
      <c r="A327" s="32" t="s">
        <v>518</v>
      </c>
      <c r="B327" s="32" t="str">
        <f t="shared" si="18"/>
        <v>Marksmen Energy Inc.</v>
      </c>
      <c r="C327" s="32" t="s">
        <v>29</v>
      </c>
      <c r="D327" s="33" t="s">
        <v>30</v>
      </c>
      <c r="E327" s="33" t="s">
        <v>31</v>
      </c>
      <c r="F327" s="32" t="s">
        <v>519</v>
      </c>
      <c r="G327" s="40">
        <v>7.5999999999999998E-2</v>
      </c>
      <c r="H327" s="40">
        <v>0.23499999999999999</v>
      </c>
      <c r="I327" s="46">
        <v>2.79</v>
      </c>
      <c r="J327" s="46">
        <v>3.68</v>
      </c>
      <c r="K327" s="46">
        <v>4.37</v>
      </c>
      <c r="L327" s="46">
        <v>3.957017</v>
      </c>
      <c r="M327" s="46">
        <v>2.6557909999999998</v>
      </c>
      <c r="N327" s="27">
        <v>3.9058769999999998</v>
      </c>
      <c r="O327" s="27">
        <v>2.6779000000000002</v>
      </c>
      <c r="P327" s="41"/>
      <c r="Q327" s="27">
        <f t="shared" si="17"/>
        <v>-1.2279769999999997</v>
      </c>
      <c r="R327" s="28">
        <f t="shared" si="15"/>
        <v>-0.31439213267596489</v>
      </c>
      <c r="S327" s="38">
        <v>884635384</v>
      </c>
      <c r="W327" s="22" t="s">
        <v>25</v>
      </c>
    </row>
    <row r="328" spans="1:38" hidden="1" x14ac:dyDescent="0.3">
      <c r="A328" s="32" t="s">
        <v>518</v>
      </c>
      <c r="B328" s="32" t="str">
        <f t="shared" si="18"/>
        <v>Marksmen Energy Inc.</v>
      </c>
      <c r="C328" s="32" t="s">
        <v>20</v>
      </c>
      <c r="D328" s="33" t="s">
        <v>20</v>
      </c>
      <c r="E328" s="33" t="s">
        <v>20</v>
      </c>
      <c r="F328" s="34" t="s">
        <v>519</v>
      </c>
      <c r="G328" s="40"/>
      <c r="H328" s="40"/>
      <c r="I328" s="46"/>
      <c r="J328" s="46"/>
      <c r="K328" s="46"/>
      <c r="L328" s="46"/>
      <c r="M328" s="46"/>
      <c r="N328" s="27">
        <v>1.126E-3</v>
      </c>
      <c r="O328" s="27">
        <v>0</v>
      </c>
      <c r="P328" s="41"/>
      <c r="Q328" s="27">
        <f t="shared" si="17"/>
        <v>-1.126E-3</v>
      </c>
      <c r="R328" s="28">
        <f t="shared" si="15"/>
        <v>-1</v>
      </c>
      <c r="S328" s="38">
        <v>884635385</v>
      </c>
      <c r="V328" s="22" t="s">
        <v>26</v>
      </c>
      <c r="W328" s="22" t="s">
        <v>25</v>
      </c>
    </row>
    <row r="329" spans="1:38" s="54" customFormat="1" ht="27" hidden="1" x14ac:dyDescent="0.3">
      <c r="A329" s="75" t="s">
        <v>520</v>
      </c>
      <c r="B329" s="32" t="str">
        <f t="shared" si="18"/>
        <v>Matachewan Consolidated Mines, Limited</v>
      </c>
      <c r="C329" s="32" t="s">
        <v>20</v>
      </c>
      <c r="D329" s="33" t="s">
        <v>20</v>
      </c>
      <c r="E329" s="33" t="s">
        <v>20</v>
      </c>
      <c r="F329" s="34" t="s">
        <v>521</v>
      </c>
      <c r="G329" s="36">
        <v>0</v>
      </c>
      <c r="H329" s="36">
        <v>0</v>
      </c>
      <c r="I329" s="36">
        <v>0</v>
      </c>
      <c r="J329" s="36">
        <v>0.59692900000000004</v>
      </c>
      <c r="K329" s="36">
        <v>0.44322499999999998</v>
      </c>
      <c r="L329" s="36">
        <v>0.44503700000000002</v>
      </c>
      <c r="M329" s="34">
        <v>0.42076799999999998</v>
      </c>
      <c r="N329" s="27">
        <v>0.44451400000000002</v>
      </c>
      <c r="O329" s="27">
        <v>0.86399999999999999</v>
      </c>
      <c r="P329" s="27">
        <v>1.679</v>
      </c>
      <c r="Q329" s="27">
        <f t="shared" si="17"/>
        <v>0.41948599999999997</v>
      </c>
      <c r="R329" s="28">
        <f t="shared" si="15"/>
        <v>0.94369581160548366</v>
      </c>
      <c r="S329" s="38">
        <v>103558441</v>
      </c>
      <c r="T329" s="22"/>
      <c r="U329" s="22"/>
      <c r="V329" s="22"/>
      <c r="W329" s="22" t="s">
        <v>25</v>
      </c>
      <c r="X329" s="22"/>
      <c r="Y329" s="22"/>
      <c r="Z329" s="22"/>
      <c r="AA329" s="22"/>
      <c r="AB329" s="22"/>
      <c r="AC329" s="22"/>
      <c r="AD329" s="22"/>
      <c r="AE329" s="22"/>
      <c r="AF329" s="22"/>
      <c r="AG329" s="22"/>
      <c r="AH329" s="22"/>
      <c r="AI329" s="22"/>
      <c r="AJ329" s="22"/>
      <c r="AK329" s="22"/>
      <c r="AL329" s="22"/>
    </row>
    <row r="330" spans="1:38" s="54" customFormat="1" hidden="1" x14ac:dyDescent="0.3">
      <c r="A330" s="31" t="s">
        <v>522</v>
      </c>
      <c r="B330" s="32" t="str">
        <f t="shared" si="18"/>
        <v>Maxim Power Corp.</v>
      </c>
      <c r="C330" s="32" t="s">
        <v>20</v>
      </c>
      <c r="D330" s="33" t="s">
        <v>20</v>
      </c>
      <c r="E330" s="33" t="s">
        <v>20</v>
      </c>
      <c r="F330" s="34" t="s">
        <v>523</v>
      </c>
      <c r="G330" s="36">
        <v>1.0000000000000001E-5</v>
      </c>
      <c r="H330" s="36">
        <v>96.383600000000001</v>
      </c>
      <c r="I330" s="36">
        <v>77.280951999999999</v>
      </c>
      <c r="J330" s="36">
        <v>72.892810066448149</v>
      </c>
      <c r="K330" s="36">
        <v>14.152550738146056</v>
      </c>
      <c r="L330" s="36">
        <v>47.573999999999998</v>
      </c>
      <c r="M330" s="34">
        <v>71.876999999999995</v>
      </c>
      <c r="N330" s="27">
        <v>170.31700000000001</v>
      </c>
      <c r="O330" s="27">
        <v>183.93899999999999</v>
      </c>
      <c r="P330" s="27">
        <v>260.58999999999997</v>
      </c>
      <c r="Q330" s="27">
        <f t="shared" si="17"/>
        <v>13.621999999999986</v>
      </c>
      <c r="R330" s="28">
        <f t="shared" si="15"/>
        <v>7.9980272080884388E-2</v>
      </c>
      <c r="S330" s="38">
        <v>891508442</v>
      </c>
      <c r="T330" s="22"/>
      <c r="U330" s="22"/>
      <c r="V330" s="22"/>
      <c r="W330" s="22" t="s">
        <v>228</v>
      </c>
      <c r="X330" s="22"/>
      <c r="Y330" s="22"/>
      <c r="Z330" s="22"/>
      <c r="AA330" s="22"/>
      <c r="AB330" s="22"/>
      <c r="AC330" s="22"/>
      <c r="AD330" s="22"/>
      <c r="AE330" s="22"/>
      <c r="AF330" s="22"/>
      <c r="AG330" s="22"/>
      <c r="AH330" s="22"/>
      <c r="AI330" s="22"/>
      <c r="AJ330" s="22"/>
      <c r="AK330" s="22"/>
      <c r="AL330" s="22"/>
    </row>
    <row r="331" spans="1:38" s="54" customFormat="1" x14ac:dyDescent="0.3">
      <c r="A331" s="33" t="s">
        <v>522</v>
      </c>
      <c r="B331" s="32" t="str">
        <f t="shared" si="18"/>
        <v>Maxim Power Corp.</v>
      </c>
      <c r="C331" s="32" t="s">
        <v>126</v>
      </c>
      <c r="D331" s="33" t="s">
        <v>164</v>
      </c>
      <c r="E331" s="33" t="s">
        <v>165</v>
      </c>
      <c r="F331" s="34" t="s">
        <v>523</v>
      </c>
      <c r="G331" s="36">
        <v>60.95</v>
      </c>
      <c r="H331" s="36">
        <v>56.113999999999997</v>
      </c>
      <c r="I331" s="36">
        <v>73.330488000000003</v>
      </c>
      <c r="J331" s="36">
        <v>85.090760997023125</v>
      </c>
      <c r="K331" s="36">
        <v>16.520851799512865</v>
      </c>
      <c r="L331" s="36">
        <v>0</v>
      </c>
      <c r="M331" s="34">
        <v>0</v>
      </c>
      <c r="N331" s="27" t="s">
        <v>24</v>
      </c>
      <c r="O331" s="27">
        <v>0</v>
      </c>
      <c r="P331" s="27">
        <v>0</v>
      </c>
      <c r="Q331" s="27">
        <v>0</v>
      </c>
      <c r="R331" s="28">
        <f t="shared" si="15"/>
        <v>0</v>
      </c>
      <c r="S331" s="38">
        <v>891508442</v>
      </c>
      <c r="T331" s="22"/>
      <c r="U331" s="22"/>
      <c r="V331" s="22" t="s">
        <v>26</v>
      </c>
      <c r="W331" s="22" t="s">
        <v>228</v>
      </c>
      <c r="X331" s="22"/>
      <c r="Y331" s="22"/>
      <c r="Z331" s="22"/>
      <c r="AA331" s="22"/>
      <c r="AB331" s="22"/>
      <c r="AC331" s="22"/>
      <c r="AD331" s="22"/>
      <c r="AE331" s="22"/>
      <c r="AF331" s="22"/>
      <c r="AG331" s="22"/>
      <c r="AH331" s="22"/>
      <c r="AI331" s="22"/>
      <c r="AJ331" s="22"/>
      <c r="AK331" s="22"/>
      <c r="AL331" s="22"/>
    </row>
    <row r="332" spans="1:38" ht="27" x14ac:dyDescent="0.3">
      <c r="A332" s="33" t="s">
        <v>522</v>
      </c>
      <c r="B332" s="32" t="str">
        <f t="shared" si="18"/>
        <v>Maxim Power Corp.</v>
      </c>
      <c r="C332" s="32" t="s">
        <v>29</v>
      </c>
      <c r="D332" s="33" t="s">
        <v>30</v>
      </c>
      <c r="E332" s="33" t="s">
        <v>31</v>
      </c>
      <c r="F332" s="34" t="s">
        <v>523</v>
      </c>
      <c r="G332" s="36">
        <v>80.844300000000004</v>
      </c>
      <c r="H332" s="36">
        <v>82.513800000000003</v>
      </c>
      <c r="I332" s="36">
        <v>96.292559999999995</v>
      </c>
      <c r="J332" s="36">
        <v>139.22642893652872</v>
      </c>
      <c r="K332" s="36">
        <v>27.031597462341068</v>
      </c>
      <c r="L332" s="36">
        <v>0</v>
      </c>
      <c r="M332" s="34">
        <v>0</v>
      </c>
      <c r="N332" s="27" t="s">
        <v>24</v>
      </c>
      <c r="O332" s="27">
        <v>0</v>
      </c>
      <c r="P332" s="27">
        <v>0</v>
      </c>
      <c r="Q332" s="27">
        <v>0</v>
      </c>
      <c r="R332" s="28">
        <f t="shared" si="15"/>
        <v>0</v>
      </c>
      <c r="S332" s="38">
        <v>891508442</v>
      </c>
      <c r="V332" s="22" t="s">
        <v>26</v>
      </c>
      <c r="W332" s="22" t="s">
        <v>228</v>
      </c>
    </row>
    <row r="333" spans="1:38" hidden="1" x14ac:dyDescent="0.3">
      <c r="A333" s="32" t="s">
        <v>524</v>
      </c>
      <c r="B333" s="32" t="str">
        <f t="shared" si="18"/>
        <v>McChip Resources Inc.</v>
      </c>
      <c r="C333" s="32" t="s">
        <v>20</v>
      </c>
      <c r="D333" s="32" t="s">
        <v>20</v>
      </c>
      <c r="E333" s="32" t="s">
        <v>20</v>
      </c>
      <c r="F333" s="32" t="s">
        <v>525</v>
      </c>
      <c r="G333" s="40">
        <v>1.0999999999999999E-2</v>
      </c>
      <c r="H333" s="40">
        <v>6.0000000000000001E-3</v>
      </c>
      <c r="I333" s="40">
        <v>2E-3</v>
      </c>
      <c r="J333" s="39">
        <v>0</v>
      </c>
      <c r="K333" s="39">
        <v>0</v>
      </c>
      <c r="L333" s="39">
        <v>0</v>
      </c>
      <c r="M333" s="39">
        <v>0</v>
      </c>
      <c r="N333" s="27">
        <v>0</v>
      </c>
      <c r="O333" s="27">
        <v>0.34399999999999997</v>
      </c>
      <c r="P333" s="27">
        <v>0.38500000000000001</v>
      </c>
      <c r="Q333" s="27">
        <f>O333-N333</f>
        <v>0.34399999999999997</v>
      </c>
      <c r="R333" s="28">
        <f t="shared" si="15"/>
        <v>0</v>
      </c>
      <c r="S333" s="38">
        <v>103585717</v>
      </c>
      <c r="W333" s="22" t="s">
        <v>25</v>
      </c>
    </row>
    <row r="334" spans="1:38" x14ac:dyDescent="0.3">
      <c r="A334" s="32" t="s">
        <v>526</v>
      </c>
      <c r="B334" s="32" t="str">
        <f t="shared" si="18"/>
        <v>McCoy Global Inc.</v>
      </c>
      <c r="C334" s="32" t="s">
        <v>131</v>
      </c>
      <c r="D334" s="32" t="s">
        <v>245</v>
      </c>
      <c r="E334" s="33" t="s">
        <v>246</v>
      </c>
      <c r="F334" s="34" t="s">
        <v>527</v>
      </c>
      <c r="G334" s="36">
        <v>1.0000000000000001E-5</v>
      </c>
      <c r="H334" s="36">
        <v>3.5999999999999997E-2</v>
      </c>
      <c r="I334" s="36">
        <v>1.0069999999999999</v>
      </c>
      <c r="J334" s="36">
        <v>1.0960000000000001</v>
      </c>
      <c r="K334" s="36">
        <v>1.3740000000000001</v>
      </c>
      <c r="L334" s="36">
        <v>0</v>
      </c>
      <c r="M334" s="46">
        <v>0</v>
      </c>
      <c r="N334" s="27" t="s">
        <v>24</v>
      </c>
      <c r="O334" s="27">
        <v>0</v>
      </c>
      <c r="P334" s="27">
        <v>0</v>
      </c>
      <c r="Q334" s="27">
        <v>0</v>
      </c>
      <c r="R334" s="28">
        <f t="shared" si="15"/>
        <v>0</v>
      </c>
      <c r="S334" s="38">
        <v>893408801</v>
      </c>
      <c r="V334" s="22" t="s">
        <v>26</v>
      </c>
      <c r="W334" s="22" t="s">
        <v>182</v>
      </c>
      <c r="X334" s="22" t="s">
        <v>528</v>
      </c>
    </row>
    <row r="335" spans="1:38" x14ac:dyDescent="0.3">
      <c r="A335" s="32" t="s">
        <v>526</v>
      </c>
      <c r="B335" s="32" t="str">
        <f t="shared" si="18"/>
        <v>McCoy Global Inc.</v>
      </c>
      <c r="C335" s="32" t="s">
        <v>126</v>
      </c>
      <c r="D335" s="32" t="s">
        <v>126</v>
      </c>
      <c r="E335" s="33" t="s">
        <v>165</v>
      </c>
      <c r="F335" s="32" t="s">
        <v>527</v>
      </c>
      <c r="G335" s="36">
        <v>1.0000000000000001E-5</v>
      </c>
      <c r="H335" s="36">
        <v>0.05</v>
      </c>
      <c r="I335" s="36">
        <v>0.33624999999999999</v>
      </c>
      <c r="J335" s="36">
        <v>0.73199999999999998</v>
      </c>
      <c r="K335" s="36">
        <v>0.24049999999999999</v>
      </c>
      <c r="L335" s="36">
        <v>0</v>
      </c>
      <c r="M335" s="46">
        <v>0</v>
      </c>
      <c r="N335" s="27" t="s">
        <v>24</v>
      </c>
      <c r="O335" s="27">
        <v>0</v>
      </c>
      <c r="P335" s="27">
        <v>0</v>
      </c>
      <c r="Q335" s="27">
        <v>0</v>
      </c>
      <c r="R335" s="28">
        <f t="shared" si="15"/>
        <v>0</v>
      </c>
      <c r="S335" s="38">
        <v>893408799</v>
      </c>
      <c r="V335" s="22" t="s">
        <v>26</v>
      </c>
      <c r="W335" s="22" t="s">
        <v>182</v>
      </c>
      <c r="X335" s="22" t="s">
        <v>528</v>
      </c>
    </row>
    <row r="336" spans="1:38" x14ac:dyDescent="0.3">
      <c r="A336" s="32" t="s">
        <v>526</v>
      </c>
      <c r="B336" s="32" t="str">
        <f t="shared" si="18"/>
        <v>McCoy Global Inc.</v>
      </c>
      <c r="C336" s="32" t="s">
        <v>126</v>
      </c>
      <c r="D336" s="32" t="s">
        <v>126</v>
      </c>
      <c r="E336" s="33" t="s">
        <v>431</v>
      </c>
      <c r="F336" s="34" t="s">
        <v>527</v>
      </c>
      <c r="G336" s="36">
        <v>88.991</v>
      </c>
      <c r="H336" s="36">
        <v>0.05</v>
      </c>
      <c r="I336" s="36">
        <v>0.33624999999999999</v>
      </c>
      <c r="J336" s="36">
        <v>0.73199999999999998</v>
      </c>
      <c r="K336" s="36">
        <v>0.24049999999999999</v>
      </c>
      <c r="L336" s="36">
        <v>0.49399999999999999</v>
      </c>
      <c r="M336" s="46">
        <v>0</v>
      </c>
      <c r="N336" s="27" t="s">
        <v>24</v>
      </c>
      <c r="O336" s="27">
        <v>0</v>
      </c>
      <c r="P336" s="27">
        <v>0</v>
      </c>
      <c r="Q336" s="27">
        <v>0</v>
      </c>
      <c r="R336" s="28">
        <f t="shared" si="15"/>
        <v>0</v>
      </c>
      <c r="S336" s="38">
        <v>893408800</v>
      </c>
      <c r="V336" s="22" t="s">
        <v>26</v>
      </c>
      <c r="W336" s="22" t="s">
        <v>182</v>
      </c>
      <c r="X336" s="22" t="s">
        <v>528</v>
      </c>
    </row>
    <row r="337" spans="1:38" ht="18" customHeight="1" x14ac:dyDescent="0.3">
      <c r="A337" s="32" t="s">
        <v>526</v>
      </c>
      <c r="B337" s="32" t="str">
        <f t="shared" si="18"/>
        <v>McCoy Global Inc.</v>
      </c>
      <c r="C337" s="32" t="s">
        <v>20</v>
      </c>
      <c r="D337" s="32" t="s">
        <v>20</v>
      </c>
      <c r="E337" s="33" t="s">
        <v>20</v>
      </c>
      <c r="F337" s="34" t="s">
        <v>527</v>
      </c>
      <c r="G337" s="36">
        <v>30.632000000000001</v>
      </c>
      <c r="H337" s="36">
        <v>20.585999999999999</v>
      </c>
      <c r="I337" s="36">
        <v>19.338000000000001</v>
      </c>
      <c r="J337" s="36">
        <v>5.2595000000000001</v>
      </c>
      <c r="K337" s="36">
        <v>1.9045000000000001</v>
      </c>
      <c r="L337" s="36">
        <v>0.752</v>
      </c>
      <c r="M337" s="46">
        <v>4.9500000000000002E-2</v>
      </c>
      <c r="N337" s="27">
        <v>1.0940000000000001</v>
      </c>
      <c r="O337" s="27">
        <f>(N337/(N337+N338+N339))*10.466</f>
        <v>0.79551198499270481</v>
      </c>
      <c r="P337" s="27">
        <f>(O337/(O337+O338+O339))*10.117</f>
        <v>0.76898478427013139</v>
      </c>
      <c r="Q337" s="27">
        <f>O337-N337</f>
        <v>-0.29848801500729527</v>
      </c>
      <c r="R337" s="28">
        <f t="shared" si="15"/>
        <v>-0.27284096435767391</v>
      </c>
      <c r="S337" s="38">
        <v>893408803</v>
      </c>
      <c r="W337" s="22" t="s">
        <v>182</v>
      </c>
      <c r="X337" s="22" t="s">
        <v>528</v>
      </c>
    </row>
    <row r="338" spans="1:38" ht="27" x14ac:dyDescent="0.3">
      <c r="A338" s="32" t="s">
        <v>526</v>
      </c>
      <c r="B338" s="32" t="str">
        <f t="shared" si="18"/>
        <v>McCoy Global Inc.</v>
      </c>
      <c r="C338" s="32" t="s">
        <v>29</v>
      </c>
      <c r="D338" s="32" t="s">
        <v>30</v>
      </c>
      <c r="E338" s="33" t="s">
        <v>31</v>
      </c>
      <c r="F338" s="34" t="s">
        <v>527</v>
      </c>
      <c r="G338" s="36">
        <v>9.49</v>
      </c>
      <c r="H338" s="36">
        <v>9.5079999999999991</v>
      </c>
      <c r="I338" s="36">
        <v>9.3699999999999992</v>
      </c>
      <c r="J338" s="36">
        <v>8.9309999999999992</v>
      </c>
      <c r="K338" s="36">
        <v>2.6659999999999999</v>
      </c>
      <c r="L338" s="36">
        <v>7.2729999999999997</v>
      </c>
      <c r="M338" s="46">
        <v>6.9009999999999998</v>
      </c>
      <c r="N338" s="27">
        <v>12.403</v>
      </c>
      <c r="O338" s="27">
        <f>(N338/(N337+N338+N339))*10.466</f>
        <v>9.0189535190717702</v>
      </c>
      <c r="P338" s="27">
        <f>(O338/(O337+O338+O339))*10.117</f>
        <v>8.7182068366567087</v>
      </c>
      <c r="Q338" s="27">
        <f>O338-N338</f>
        <v>-3.3840464809282302</v>
      </c>
      <c r="R338" s="28">
        <f t="shared" si="15"/>
        <v>-0.27284096435767397</v>
      </c>
      <c r="S338" s="38">
        <v>893408804</v>
      </c>
      <c r="W338" s="22" t="s">
        <v>182</v>
      </c>
      <c r="X338" s="22" t="s">
        <v>528</v>
      </c>
    </row>
    <row r="339" spans="1:38" x14ac:dyDescent="0.3">
      <c r="A339" s="32" t="s">
        <v>526</v>
      </c>
      <c r="B339" s="32" t="str">
        <f t="shared" si="18"/>
        <v>McCoy Global Inc.</v>
      </c>
      <c r="C339" s="32" t="s">
        <v>131</v>
      </c>
      <c r="D339" s="33" t="s">
        <v>281</v>
      </c>
      <c r="E339" s="33" t="s">
        <v>347</v>
      </c>
      <c r="F339" s="34" t="s">
        <v>527</v>
      </c>
      <c r="G339" s="36"/>
      <c r="H339" s="36"/>
      <c r="I339" s="36"/>
      <c r="J339" s="36"/>
      <c r="K339" s="36">
        <v>0.48499999999999999</v>
      </c>
      <c r="L339" s="36">
        <v>0.83299999999999996</v>
      </c>
      <c r="M339" s="46">
        <v>0</v>
      </c>
      <c r="N339" s="27">
        <v>0.89600000000000002</v>
      </c>
      <c r="O339" s="27">
        <f>(N339/(N337+N338+N339))*10.466</f>
        <v>0.65153449593552415</v>
      </c>
      <c r="P339" s="27">
        <f>(O339/(O337+O338+O339))*10.117</f>
        <v>0.62980837907316056</v>
      </c>
      <c r="Q339" s="27">
        <f>O339-N339</f>
        <v>-0.24446550406447587</v>
      </c>
      <c r="R339" s="28">
        <f t="shared" si="15"/>
        <v>-0.27284096435767397</v>
      </c>
      <c r="S339" s="38">
        <v>893408805</v>
      </c>
      <c r="W339" s="22" t="s">
        <v>182</v>
      </c>
      <c r="X339" s="22" t="s">
        <v>528</v>
      </c>
    </row>
    <row r="340" spans="1:38" x14ac:dyDescent="0.3">
      <c r="A340" s="32" t="s">
        <v>526</v>
      </c>
      <c r="B340" s="32" t="str">
        <f t="shared" si="18"/>
        <v>McCoy Global Inc.</v>
      </c>
      <c r="C340" s="32" t="s">
        <v>126</v>
      </c>
      <c r="D340" s="32" t="s">
        <v>127</v>
      </c>
      <c r="E340" s="33" t="s">
        <v>129</v>
      </c>
      <c r="F340" s="34" t="s">
        <v>527</v>
      </c>
      <c r="G340" s="36">
        <v>0</v>
      </c>
      <c r="H340" s="36">
        <v>0</v>
      </c>
      <c r="I340" s="36">
        <v>0.33624999999999999</v>
      </c>
      <c r="J340" s="36">
        <v>5.2595000000000001</v>
      </c>
      <c r="K340" s="36">
        <v>1.9045000000000001</v>
      </c>
      <c r="L340" s="36">
        <v>0.752</v>
      </c>
      <c r="M340" s="46">
        <v>4.9500000000000002E-2</v>
      </c>
      <c r="N340" s="27" t="s">
        <v>24</v>
      </c>
      <c r="O340" s="27">
        <v>0</v>
      </c>
      <c r="P340" s="27">
        <v>0</v>
      </c>
      <c r="Q340" s="27">
        <v>0</v>
      </c>
      <c r="R340" s="28">
        <f t="shared" si="15"/>
        <v>0</v>
      </c>
      <c r="S340" s="38">
        <v>893408802</v>
      </c>
      <c r="V340" s="22" t="s">
        <v>26</v>
      </c>
      <c r="W340" s="22" t="s">
        <v>182</v>
      </c>
      <c r="X340" s="22" t="s">
        <v>528</v>
      </c>
    </row>
    <row r="341" spans="1:38" hidden="1" x14ac:dyDescent="0.3">
      <c r="A341" s="32" t="s">
        <v>529</v>
      </c>
      <c r="B341" s="32" t="str">
        <f t="shared" si="18"/>
        <v>MEG Energy Corp.</v>
      </c>
      <c r="C341" s="32" t="s">
        <v>20</v>
      </c>
      <c r="D341" s="32" t="s">
        <v>20</v>
      </c>
      <c r="E341" s="32" t="s">
        <v>20</v>
      </c>
      <c r="F341" s="32" t="s">
        <v>530</v>
      </c>
      <c r="G341" s="43">
        <v>5822.2</v>
      </c>
      <c r="H341" s="43">
        <v>7834.4</v>
      </c>
      <c r="I341" s="43">
        <v>8784</v>
      </c>
      <c r="J341" s="43">
        <v>8558.2000000000007</v>
      </c>
      <c r="K341" s="43">
        <v>8187.2</v>
      </c>
      <c r="L341" s="43">
        <v>8183.2</v>
      </c>
      <c r="M341" s="43">
        <v>7195.2</v>
      </c>
      <c r="N341" s="27">
        <v>6821</v>
      </c>
      <c r="O341" s="27">
        <v>6014</v>
      </c>
      <c r="P341" s="27">
        <v>5979</v>
      </c>
      <c r="Q341" s="27">
        <f>O341-N341</f>
        <v>-807</v>
      </c>
      <c r="R341" s="28">
        <f t="shared" si="15"/>
        <v>-0.11831109807946048</v>
      </c>
      <c r="S341" s="38">
        <v>870364353</v>
      </c>
      <c r="W341" s="22" t="s">
        <v>25</v>
      </c>
    </row>
    <row r="342" spans="1:38" ht="27" x14ac:dyDescent="0.3">
      <c r="A342" s="32" t="s">
        <v>529</v>
      </c>
      <c r="B342" s="32" t="str">
        <f t="shared" si="18"/>
        <v>MEG Energy Corp.</v>
      </c>
      <c r="C342" s="32" t="s">
        <v>29</v>
      </c>
      <c r="D342" s="32" t="s">
        <v>30</v>
      </c>
      <c r="E342" s="32" t="s">
        <v>31</v>
      </c>
      <c r="F342" s="34" t="s">
        <v>530</v>
      </c>
      <c r="G342" s="43"/>
      <c r="H342" s="43"/>
      <c r="I342" s="43"/>
      <c r="J342" s="43"/>
      <c r="K342" s="43"/>
      <c r="L342" s="43"/>
      <c r="M342" s="43"/>
      <c r="N342" s="27">
        <v>102</v>
      </c>
      <c r="O342" s="27">
        <v>106</v>
      </c>
      <c r="P342" s="27">
        <v>105</v>
      </c>
      <c r="Q342" s="27">
        <f>O342-N342</f>
        <v>4</v>
      </c>
      <c r="R342" s="28">
        <f t="shared" si="15"/>
        <v>3.9215686274509803E-2</v>
      </c>
      <c r="S342" s="38">
        <v>870364354</v>
      </c>
      <c r="W342" s="22" t="s">
        <v>25</v>
      </c>
    </row>
    <row r="343" spans="1:38" s="54" customFormat="1" hidden="1" x14ac:dyDescent="0.3">
      <c r="A343" s="32" t="s">
        <v>531</v>
      </c>
      <c r="B343" s="32" t="str">
        <f t="shared" si="18"/>
        <v>Mega Uranium Ltd.</v>
      </c>
      <c r="C343" s="32" t="s">
        <v>20</v>
      </c>
      <c r="D343" s="32" t="s">
        <v>20</v>
      </c>
      <c r="E343" s="33" t="s">
        <v>20</v>
      </c>
      <c r="F343" s="34" t="s">
        <v>534</v>
      </c>
      <c r="G343" s="36">
        <v>5.0419999999999998</v>
      </c>
      <c r="H343" s="36">
        <v>3.3</v>
      </c>
      <c r="I343" s="36">
        <v>1.526</v>
      </c>
      <c r="J343" s="36">
        <v>0.313</v>
      </c>
      <c r="K343" s="36">
        <v>0</v>
      </c>
      <c r="L343" s="36">
        <v>0</v>
      </c>
      <c r="M343" s="40">
        <v>0</v>
      </c>
      <c r="N343" s="27">
        <v>1.9E-2</v>
      </c>
      <c r="O343" s="27">
        <v>1.4999999999999999E-2</v>
      </c>
      <c r="P343" s="27">
        <v>2.1999999999999999E-2</v>
      </c>
      <c r="Q343" s="27">
        <f>O343-N343</f>
        <v>-4.0000000000000001E-3</v>
      </c>
      <c r="R343" s="28">
        <f t="shared" si="15"/>
        <v>-0.2105263157894737</v>
      </c>
      <c r="S343" s="38">
        <v>120762332</v>
      </c>
      <c r="T343" s="22"/>
      <c r="U343" s="22"/>
      <c r="V343" s="22"/>
      <c r="W343" s="22" t="s">
        <v>87</v>
      </c>
      <c r="X343" s="22"/>
      <c r="Y343" s="22"/>
      <c r="Z343" s="22"/>
      <c r="AA343" s="22"/>
      <c r="AB343" s="22"/>
      <c r="AC343" s="22"/>
      <c r="AD343" s="22"/>
      <c r="AE343" s="22"/>
      <c r="AF343" s="22"/>
      <c r="AG343" s="22"/>
      <c r="AH343" s="22"/>
      <c r="AI343" s="22"/>
      <c r="AJ343" s="22"/>
      <c r="AK343" s="22"/>
      <c r="AL343" s="22"/>
    </row>
    <row r="344" spans="1:38" x14ac:dyDescent="0.3">
      <c r="A344" s="32" t="s">
        <v>531</v>
      </c>
      <c r="B344" s="32" t="str">
        <f t="shared" si="18"/>
        <v>Mega Uranium Ltd.</v>
      </c>
      <c r="C344" s="32" t="s">
        <v>111</v>
      </c>
      <c r="D344" s="32" t="s">
        <v>112</v>
      </c>
      <c r="E344" s="33" t="s">
        <v>113</v>
      </c>
      <c r="F344" s="34" t="s">
        <v>534</v>
      </c>
      <c r="G344" s="36">
        <v>117.628</v>
      </c>
      <c r="H344" s="36">
        <v>19.350999999999999</v>
      </c>
      <c r="I344" s="36">
        <v>11.266</v>
      </c>
      <c r="J344" s="36">
        <v>8.2349999999999994</v>
      </c>
      <c r="K344" s="36">
        <v>0.124</v>
      </c>
      <c r="L344" s="36">
        <v>0.08</v>
      </c>
      <c r="M344" s="40">
        <v>5.0999999999999997E-2</v>
      </c>
      <c r="N344" s="27">
        <v>3.1E-2</v>
      </c>
      <c r="O344" s="27">
        <v>1.7999999999999999E-2</v>
      </c>
      <c r="P344" s="27">
        <v>0</v>
      </c>
      <c r="Q344" s="27">
        <f>O344-N344</f>
        <v>-1.3000000000000001E-2</v>
      </c>
      <c r="R344" s="28">
        <f t="shared" si="15"/>
        <v>-0.41935483870967744</v>
      </c>
      <c r="S344" s="38">
        <v>120762333</v>
      </c>
      <c r="W344" s="22" t="s">
        <v>87</v>
      </c>
    </row>
    <row r="345" spans="1:38" x14ac:dyDescent="0.3">
      <c r="A345" s="32" t="s">
        <v>531</v>
      </c>
      <c r="B345" s="32" t="str">
        <f t="shared" si="18"/>
        <v>Mega Uranium Ltd.</v>
      </c>
      <c r="C345" s="32" t="s">
        <v>36</v>
      </c>
      <c r="D345" s="32" t="s">
        <v>532</v>
      </c>
      <c r="E345" s="33" t="s">
        <v>533</v>
      </c>
      <c r="F345" s="32" t="s">
        <v>534</v>
      </c>
      <c r="G345" s="36">
        <v>5.5</v>
      </c>
      <c r="H345" s="36">
        <v>3.9E-2</v>
      </c>
      <c r="I345" s="36">
        <v>0</v>
      </c>
      <c r="J345" s="36">
        <v>0</v>
      </c>
      <c r="K345" s="36">
        <v>0</v>
      </c>
      <c r="L345" s="36">
        <v>0</v>
      </c>
      <c r="M345" s="40">
        <v>0</v>
      </c>
      <c r="N345" s="27" t="s">
        <v>24</v>
      </c>
      <c r="O345" s="27">
        <v>0</v>
      </c>
      <c r="P345" s="27">
        <v>0</v>
      </c>
      <c r="Q345" s="27">
        <v>0</v>
      </c>
      <c r="R345" s="28">
        <f t="shared" si="15"/>
        <v>0</v>
      </c>
      <c r="S345" s="38">
        <v>120762331</v>
      </c>
      <c r="V345" s="22" t="s">
        <v>26</v>
      </c>
      <c r="W345" s="22" t="s">
        <v>87</v>
      </c>
    </row>
    <row r="346" spans="1:38" hidden="1" x14ac:dyDescent="0.3">
      <c r="A346" s="32" t="s">
        <v>535</v>
      </c>
      <c r="B346" s="32" t="str">
        <f t="shared" si="18"/>
        <v>Metalore Resources Limited</v>
      </c>
      <c r="C346" s="32" t="s">
        <v>20</v>
      </c>
      <c r="D346" s="33" t="s">
        <v>20</v>
      </c>
      <c r="E346" s="33" t="s">
        <v>20</v>
      </c>
      <c r="F346" s="32" t="s">
        <v>536</v>
      </c>
      <c r="G346" s="43">
        <v>14.8</v>
      </c>
      <c r="H346" s="43">
        <v>14.5</v>
      </c>
      <c r="I346" s="43">
        <v>14.9</v>
      </c>
      <c r="J346" s="43">
        <v>14.6</v>
      </c>
      <c r="K346" s="43">
        <v>14.9</v>
      </c>
      <c r="L346" s="43">
        <v>11.2</v>
      </c>
      <c r="M346" s="43">
        <v>11.8</v>
      </c>
      <c r="N346" s="27">
        <v>7.5575289999999997</v>
      </c>
      <c r="O346" s="27">
        <v>6.9258100000000002</v>
      </c>
      <c r="P346" s="27">
        <v>4.3848659999999997</v>
      </c>
      <c r="Q346" s="27">
        <f t="shared" ref="Q346:Q377" si="19">O346-N346</f>
        <v>-0.63171899999999948</v>
      </c>
      <c r="R346" s="28">
        <f t="shared" si="15"/>
        <v>-8.358803518980866E-2</v>
      </c>
      <c r="S346" s="38">
        <v>103648184</v>
      </c>
      <c r="W346" s="22" t="s">
        <v>25</v>
      </c>
    </row>
    <row r="347" spans="1:38" hidden="1" x14ac:dyDescent="0.3">
      <c r="A347" s="93" t="s">
        <v>538</v>
      </c>
      <c r="B347" s="48" t="str">
        <f t="shared" si="18"/>
        <v>Morien Resources Corp.</v>
      </c>
      <c r="C347" s="48" t="s">
        <v>20</v>
      </c>
      <c r="D347" s="59" t="s">
        <v>20</v>
      </c>
      <c r="E347" s="59" t="s">
        <v>20</v>
      </c>
      <c r="F347" s="94"/>
      <c r="G347" s="55">
        <v>0</v>
      </c>
      <c r="H347" s="55">
        <v>0</v>
      </c>
      <c r="I347" s="55">
        <v>0</v>
      </c>
      <c r="J347" s="55">
        <v>0</v>
      </c>
      <c r="K347" s="55">
        <v>0</v>
      </c>
      <c r="L347" s="55">
        <v>0</v>
      </c>
      <c r="M347" s="95">
        <v>0</v>
      </c>
      <c r="N347" s="52">
        <v>0</v>
      </c>
      <c r="O347" s="52">
        <v>0</v>
      </c>
      <c r="P347" s="52">
        <v>0</v>
      </c>
      <c r="Q347" s="27">
        <f t="shared" si="19"/>
        <v>0</v>
      </c>
      <c r="R347" s="28">
        <f t="shared" si="15"/>
        <v>0</v>
      </c>
      <c r="S347" s="53">
        <v>840313738</v>
      </c>
      <c r="T347" s="54" t="s">
        <v>26</v>
      </c>
      <c r="U347" s="54"/>
      <c r="V347" s="22" t="s">
        <v>26</v>
      </c>
      <c r="W347" s="54" t="s">
        <v>539</v>
      </c>
      <c r="X347" s="54" t="s">
        <v>540</v>
      </c>
      <c r="Y347" s="54"/>
      <c r="Z347" s="54"/>
      <c r="AA347" s="54"/>
      <c r="AB347" s="54"/>
      <c r="AC347" s="54"/>
      <c r="AD347" s="54"/>
      <c r="AE347" s="54"/>
      <c r="AF347" s="54"/>
      <c r="AG347" s="54"/>
      <c r="AH347" s="54"/>
      <c r="AI347" s="54"/>
      <c r="AJ347" s="54"/>
      <c r="AK347" s="54"/>
      <c r="AL347" s="54"/>
    </row>
    <row r="348" spans="1:38" ht="27" hidden="1" x14ac:dyDescent="0.3">
      <c r="A348" s="31" t="s">
        <v>541</v>
      </c>
      <c r="B348" s="32" t="str">
        <f t="shared" si="18"/>
        <v>Mount Dakota Energy Corp.</v>
      </c>
      <c r="C348" s="32" t="s">
        <v>20</v>
      </c>
      <c r="D348" s="33" t="s">
        <v>20</v>
      </c>
      <c r="E348" s="33" t="s">
        <v>20</v>
      </c>
      <c r="F348" s="14" t="s">
        <v>542</v>
      </c>
      <c r="G348" s="36">
        <v>0.16386700000000001</v>
      </c>
      <c r="H348" s="36">
        <v>0.165247</v>
      </c>
      <c r="I348" s="36">
        <v>0.121408</v>
      </c>
      <c r="J348" s="36">
        <v>0.174265</v>
      </c>
      <c r="K348" s="36">
        <v>0.1019</v>
      </c>
      <c r="L348" s="36">
        <v>0</v>
      </c>
      <c r="M348" s="37">
        <v>0</v>
      </c>
      <c r="N348" s="15">
        <v>0</v>
      </c>
      <c r="O348" s="2"/>
      <c r="P348" s="2"/>
      <c r="Q348" s="27">
        <f t="shared" si="19"/>
        <v>0</v>
      </c>
      <c r="R348" s="28">
        <f t="shared" si="15"/>
        <v>0</v>
      </c>
      <c r="T348" s="22" t="s">
        <v>26</v>
      </c>
      <c r="U348" t="s">
        <v>26</v>
      </c>
      <c r="V348"/>
      <c r="W348" s="22" t="s">
        <v>25</v>
      </c>
      <c r="X348" s="22" t="s">
        <v>543</v>
      </c>
    </row>
    <row r="349" spans="1:38" hidden="1" x14ac:dyDescent="0.3">
      <c r="A349" s="31" t="s">
        <v>544</v>
      </c>
      <c r="B349" s="32" t="str">
        <f t="shared" si="18"/>
        <v>Mullen Group Ltd.</v>
      </c>
      <c r="C349" s="32" t="s">
        <v>20</v>
      </c>
      <c r="D349" s="33" t="s">
        <v>20</v>
      </c>
      <c r="E349" s="33" t="s">
        <v>20</v>
      </c>
      <c r="F349" s="34" t="s">
        <v>545</v>
      </c>
      <c r="G349" s="36">
        <v>843.31799999999998</v>
      </c>
      <c r="H349" s="36">
        <v>903.25599999999997</v>
      </c>
      <c r="I349" s="36">
        <v>911.69899999999996</v>
      </c>
      <c r="J349" s="36">
        <v>992.20600000000002</v>
      </c>
      <c r="K349" s="36">
        <v>948.54</v>
      </c>
      <c r="L349" s="36">
        <v>916.14</v>
      </c>
      <c r="M349" s="34">
        <v>965.68299999999999</v>
      </c>
      <c r="N349" s="27">
        <v>954.60400000000004</v>
      </c>
      <c r="O349" s="27">
        <v>939.10699999999997</v>
      </c>
      <c r="P349" s="27">
        <v>983.11300000000006</v>
      </c>
      <c r="Q349" s="27">
        <f t="shared" si="19"/>
        <v>-15.497000000000071</v>
      </c>
      <c r="R349" s="28">
        <f t="shared" si="15"/>
        <v>-1.6233956698274959E-2</v>
      </c>
      <c r="S349" s="38">
        <v>810910224</v>
      </c>
      <c r="W349" s="22" t="s">
        <v>546</v>
      </c>
      <c r="X349" s="22" t="s">
        <v>547</v>
      </c>
    </row>
    <row r="350" spans="1:38" s="56" customFormat="1" ht="27" x14ac:dyDescent="0.3">
      <c r="A350" s="31" t="s">
        <v>544</v>
      </c>
      <c r="B350" s="32" t="str">
        <f t="shared" si="18"/>
        <v>Mullen Group Ltd.</v>
      </c>
      <c r="C350" s="44" t="s">
        <v>29</v>
      </c>
      <c r="D350" s="45"/>
      <c r="E350" s="33" t="s">
        <v>31</v>
      </c>
      <c r="F350" s="34" t="s">
        <v>545</v>
      </c>
      <c r="G350" s="36"/>
      <c r="H350" s="36"/>
      <c r="I350" s="36"/>
      <c r="J350" s="36"/>
      <c r="K350" s="36"/>
      <c r="L350" s="36"/>
      <c r="M350" s="34"/>
      <c r="N350" s="27"/>
      <c r="O350" s="27"/>
      <c r="P350" s="27">
        <v>2.8530000000000002</v>
      </c>
      <c r="Q350" s="27">
        <f t="shared" si="19"/>
        <v>0</v>
      </c>
      <c r="R350" s="28">
        <f t="shared" si="15"/>
        <v>0</v>
      </c>
      <c r="S350" s="38">
        <v>810910224</v>
      </c>
      <c r="T350" s="22"/>
      <c r="U350" s="22"/>
      <c r="V350" s="22"/>
      <c r="W350" s="22" t="s">
        <v>546</v>
      </c>
      <c r="X350" s="22" t="s">
        <v>547</v>
      </c>
      <c r="Y350" s="22"/>
      <c r="Z350" s="22"/>
      <c r="AA350" s="22"/>
      <c r="AB350" s="22"/>
      <c r="AC350" s="22"/>
      <c r="AD350" s="22"/>
      <c r="AE350" s="22"/>
      <c r="AF350" s="22"/>
      <c r="AG350" s="22"/>
      <c r="AH350" s="22"/>
      <c r="AI350" s="22"/>
      <c r="AJ350" s="22"/>
      <c r="AK350" s="22"/>
      <c r="AL350" s="22"/>
    </row>
    <row r="351" spans="1:38" s="56" customFormat="1" ht="27" hidden="1" x14ac:dyDescent="0.3">
      <c r="A351" s="77" t="s">
        <v>340</v>
      </c>
      <c r="B351" s="23" t="str">
        <f t="shared" si="18"/>
        <v>Net Zero Renewable Energy Inc.</v>
      </c>
      <c r="C351" s="23" t="s">
        <v>20</v>
      </c>
      <c r="D351" s="24" t="s">
        <v>20</v>
      </c>
      <c r="E351" s="24" t="s">
        <v>20</v>
      </c>
      <c r="F351" s="74" t="s">
        <v>341</v>
      </c>
      <c r="G351" s="65">
        <v>3.0720369999999999</v>
      </c>
      <c r="H351" s="65">
        <v>2.81446</v>
      </c>
      <c r="I351" s="65">
        <v>2.7166220000000001</v>
      </c>
      <c r="J351" s="65">
        <v>2.3747760000000002</v>
      </c>
      <c r="K351" s="65">
        <v>1.9139999999999999</v>
      </c>
      <c r="L351" s="65">
        <v>1.3016080000000001</v>
      </c>
      <c r="M351" s="74">
        <v>0.58852300000000002</v>
      </c>
      <c r="N351" s="26">
        <v>0.32406299999999999</v>
      </c>
      <c r="O351" s="26">
        <v>1.1910000000000001</v>
      </c>
      <c r="P351" s="68"/>
      <c r="Q351" s="27">
        <f t="shared" si="19"/>
        <v>0.86693700000000007</v>
      </c>
      <c r="R351" s="28">
        <f t="shared" si="15"/>
        <v>2.6752113015061889</v>
      </c>
      <c r="S351" s="30" t="s">
        <v>200</v>
      </c>
      <c r="T351" s="30"/>
      <c r="U351" s="30"/>
      <c r="V351" s="30"/>
      <c r="W351" s="30" t="s">
        <v>342</v>
      </c>
      <c r="X351" s="30" t="s">
        <v>343</v>
      </c>
      <c r="Y351" s="30"/>
      <c r="Z351" s="30"/>
      <c r="AA351" s="30"/>
      <c r="AB351" s="30"/>
      <c r="AC351" s="30"/>
      <c r="AD351" s="30"/>
      <c r="AE351" s="30"/>
      <c r="AF351" s="30"/>
      <c r="AG351" s="30"/>
      <c r="AH351" s="30"/>
      <c r="AI351" s="30"/>
      <c r="AJ351" s="30"/>
      <c r="AK351" s="30"/>
      <c r="AL351" s="30"/>
    </row>
    <row r="352" spans="1:38" ht="27" hidden="1" x14ac:dyDescent="0.3">
      <c r="A352" s="31" t="s">
        <v>551</v>
      </c>
      <c r="B352" s="32" t="str">
        <f t="shared" si="18"/>
        <v>New West Energy Services Inc.</v>
      </c>
      <c r="C352" s="32" t="s">
        <v>20</v>
      </c>
      <c r="D352" s="33" t="s">
        <v>20</v>
      </c>
      <c r="E352" s="33" t="s">
        <v>20</v>
      </c>
      <c r="F352" s="34" t="s">
        <v>552</v>
      </c>
      <c r="G352" s="36">
        <v>4.1150000000000002</v>
      </c>
      <c r="H352" s="36">
        <v>1.2450000000000001</v>
      </c>
      <c r="I352" s="36">
        <v>10.105915</v>
      </c>
      <c r="J352" s="36">
        <v>7.7762539999999998</v>
      </c>
      <c r="K352" s="36">
        <v>6.6030720000000001</v>
      </c>
      <c r="L352" s="36">
        <v>8.2209620000000001</v>
      </c>
      <c r="M352" s="34">
        <v>7.1644370000000004</v>
      </c>
      <c r="N352" s="27">
        <v>2.06324</v>
      </c>
      <c r="O352" s="68"/>
      <c r="P352" s="68"/>
      <c r="Q352" s="27">
        <f t="shared" si="19"/>
        <v>-2.06324</v>
      </c>
      <c r="R352" s="28">
        <f t="shared" si="15"/>
        <v>-1</v>
      </c>
      <c r="S352" s="38">
        <v>895498780</v>
      </c>
      <c r="U352" t="s">
        <v>26</v>
      </c>
      <c r="V352"/>
      <c r="W352" s="22" t="s">
        <v>182</v>
      </c>
      <c r="X352" s="22" t="s">
        <v>553</v>
      </c>
    </row>
    <row r="353" spans="1:38" ht="27" x14ac:dyDescent="0.3">
      <c r="A353" s="23" t="s">
        <v>334</v>
      </c>
      <c r="B353" s="23" t="str">
        <f t="shared" si="18"/>
        <v>Nexera Energy Inc.</v>
      </c>
      <c r="C353" s="23" t="s">
        <v>29</v>
      </c>
      <c r="D353" s="23" t="s">
        <v>30</v>
      </c>
      <c r="E353" s="24" t="s">
        <v>31</v>
      </c>
      <c r="F353" s="74" t="s">
        <v>335</v>
      </c>
      <c r="G353" s="65">
        <v>0.71199999999999997</v>
      </c>
      <c r="H353" s="65">
        <v>1.4</v>
      </c>
      <c r="I353" s="65">
        <v>1.583089</v>
      </c>
      <c r="J353" s="65">
        <v>1.950674</v>
      </c>
      <c r="K353" s="65">
        <v>1.8041469999999999</v>
      </c>
      <c r="L353" s="65">
        <v>8.7735500000000002</v>
      </c>
      <c r="M353" s="79">
        <v>9.1472599999999993</v>
      </c>
      <c r="N353" s="26">
        <v>5.0092759999999998</v>
      </c>
      <c r="O353" s="26">
        <v>2.2719999999999998</v>
      </c>
      <c r="P353" s="41"/>
      <c r="Q353" s="27">
        <f t="shared" si="19"/>
        <v>-2.737276</v>
      </c>
      <c r="R353" s="28">
        <f t="shared" si="15"/>
        <v>-0.54644144183710386</v>
      </c>
      <c r="S353" s="29">
        <v>886377852</v>
      </c>
      <c r="T353" s="30"/>
      <c r="U353" s="30"/>
      <c r="V353" s="30"/>
      <c r="W353" s="30" t="s">
        <v>25</v>
      </c>
      <c r="X353" s="30" t="s">
        <v>336</v>
      </c>
      <c r="Y353" s="30"/>
      <c r="Z353" s="30"/>
      <c r="AA353" s="30"/>
      <c r="AB353" s="30"/>
      <c r="AC353" s="30"/>
      <c r="AD353" s="30"/>
      <c r="AE353" s="30"/>
      <c r="AF353" s="30"/>
      <c r="AG353" s="30"/>
      <c r="AH353" s="30"/>
      <c r="AI353" s="30"/>
      <c r="AJ353" s="30"/>
      <c r="AK353" s="30"/>
      <c r="AL353" s="30"/>
    </row>
    <row r="354" spans="1:38" hidden="1" x14ac:dyDescent="0.3">
      <c r="A354" s="23" t="s">
        <v>334</v>
      </c>
      <c r="B354" s="23" t="str">
        <f t="shared" si="18"/>
        <v>Nexera Energy Inc.</v>
      </c>
      <c r="C354" s="23" t="s">
        <v>20</v>
      </c>
      <c r="D354" s="23" t="s">
        <v>20</v>
      </c>
      <c r="E354" s="24" t="s">
        <v>20</v>
      </c>
      <c r="F354" s="74" t="s">
        <v>335</v>
      </c>
      <c r="G354" s="65">
        <v>0.95299999999999996</v>
      </c>
      <c r="H354" s="65">
        <v>0.6</v>
      </c>
      <c r="I354" s="65">
        <v>0.39095299999999999</v>
      </c>
      <c r="J354" s="65">
        <v>5.0657000000000001E-2</v>
      </c>
      <c r="K354" s="65">
        <v>3.8958E-2</v>
      </c>
      <c r="L354" s="65">
        <v>0.28397600000000001</v>
      </c>
      <c r="M354" s="79">
        <v>5.1999999999999998E-2</v>
      </c>
      <c r="N354" s="26">
        <v>0</v>
      </c>
      <c r="O354" s="26">
        <v>0</v>
      </c>
      <c r="P354" s="41"/>
      <c r="Q354" s="27">
        <f t="shared" si="19"/>
        <v>0</v>
      </c>
      <c r="R354" s="28">
        <f t="shared" si="15"/>
        <v>0</v>
      </c>
      <c r="S354" s="29">
        <v>886377852</v>
      </c>
      <c r="T354" s="30"/>
      <c r="U354" s="30"/>
      <c r="V354" s="22" t="s">
        <v>26</v>
      </c>
      <c r="W354" s="30" t="s">
        <v>25</v>
      </c>
      <c r="X354" s="30" t="s">
        <v>336</v>
      </c>
      <c r="Y354" s="30"/>
      <c r="Z354" s="30"/>
      <c r="AA354" s="30"/>
      <c r="AB354" s="30"/>
      <c r="AC354" s="30"/>
      <c r="AD354" s="30"/>
      <c r="AE354" s="30"/>
      <c r="AF354" s="30"/>
      <c r="AG354" s="30"/>
      <c r="AH354" s="30"/>
      <c r="AI354" s="30"/>
      <c r="AJ354" s="30"/>
      <c r="AK354" s="30"/>
      <c r="AL354" s="30"/>
    </row>
    <row r="355" spans="1:38" hidden="1" x14ac:dyDescent="0.3">
      <c r="A355" s="32" t="s">
        <v>554</v>
      </c>
      <c r="B355" s="32" t="str">
        <f t="shared" si="18"/>
        <v>NexGen Energy Ltd.</v>
      </c>
      <c r="C355" s="32" t="s">
        <v>20</v>
      </c>
      <c r="D355" s="33" t="s">
        <v>20</v>
      </c>
      <c r="E355" s="33" t="s">
        <v>20</v>
      </c>
      <c r="F355" s="32" t="s">
        <v>555</v>
      </c>
      <c r="G355" s="43">
        <v>14.5</v>
      </c>
      <c r="H355" s="43">
        <v>31.2</v>
      </c>
      <c r="I355" s="43">
        <v>42.9</v>
      </c>
      <c r="J355" s="43">
        <v>66.3</v>
      </c>
      <c r="K355" s="43">
        <v>112.9</v>
      </c>
      <c r="L355" s="43">
        <v>157.30000000000001</v>
      </c>
      <c r="M355" s="43">
        <v>200.3</v>
      </c>
      <c r="N355" s="27">
        <v>259.96806700000002</v>
      </c>
      <c r="O355" s="27">
        <v>282.30099999999999</v>
      </c>
      <c r="P355" s="27">
        <v>333.16199999999998</v>
      </c>
      <c r="Q355" s="27">
        <f t="shared" si="19"/>
        <v>22.332932999999969</v>
      </c>
      <c r="R355" s="28">
        <f t="shared" si="15"/>
        <v>8.5906447117599122E-2</v>
      </c>
      <c r="S355" s="38">
        <v>840123707</v>
      </c>
      <c r="W355" s="22" t="s">
        <v>87</v>
      </c>
    </row>
    <row r="356" spans="1:38" ht="27" x14ac:dyDescent="0.3">
      <c r="A356" s="48" t="s">
        <v>556</v>
      </c>
      <c r="B356" s="48" t="str">
        <f t="shared" si="18"/>
        <v>NG Energy International Corp.</v>
      </c>
      <c r="C356" s="32" t="s">
        <v>79</v>
      </c>
      <c r="D356" s="32" t="s">
        <v>80</v>
      </c>
      <c r="E356" s="59" t="s">
        <v>157</v>
      </c>
      <c r="F356" s="48"/>
      <c r="G356" s="49">
        <v>0</v>
      </c>
      <c r="H356" s="49">
        <v>0</v>
      </c>
      <c r="I356" s="49">
        <v>0</v>
      </c>
      <c r="J356" s="49">
        <v>0</v>
      </c>
      <c r="K356" s="49">
        <v>0</v>
      </c>
      <c r="L356" s="54">
        <v>59.5</v>
      </c>
      <c r="M356" s="49">
        <f>18.816*[2]Sheet1!B3</f>
        <v>25.523903999999998</v>
      </c>
      <c r="N356" s="49">
        <f>2.405*[2]Sheet1!C3</f>
        <v>3.1240949999999996</v>
      </c>
      <c r="O356" s="68">
        <v>0</v>
      </c>
      <c r="P356" s="68">
        <v>0</v>
      </c>
      <c r="Q356" s="27">
        <f t="shared" si="19"/>
        <v>-3.1240949999999996</v>
      </c>
      <c r="R356" s="28">
        <f t="shared" si="15"/>
        <v>-1</v>
      </c>
      <c r="S356" s="53">
        <v>867555485</v>
      </c>
      <c r="T356" s="54" t="s">
        <v>26</v>
      </c>
      <c r="U356" s="54"/>
      <c r="V356" s="22" t="s">
        <v>26</v>
      </c>
      <c r="W356" s="54" t="s">
        <v>557</v>
      </c>
      <c r="X356" s="54" t="s">
        <v>558</v>
      </c>
      <c r="Y356" s="54"/>
      <c r="Z356" s="54"/>
      <c r="AA356" s="54"/>
      <c r="AB356" s="54"/>
      <c r="AC356" s="54"/>
      <c r="AD356" s="54"/>
      <c r="AE356" s="54"/>
      <c r="AF356" s="54"/>
      <c r="AG356" s="54"/>
      <c r="AH356" s="54"/>
      <c r="AI356" s="54"/>
      <c r="AJ356" s="54"/>
      <c r="AK356" s="54"/>
      <c r="AL356" s="54"/>
    </row>
    <row r="357" spans="1:38" ht="27" x14ac:dyDescent="0.3">
      <c r="A357" s="48" t="s">
        <v>556</v>
      </c>
      <c r="B357" s="48" t="str">
        <f t="shared" si="18"/>
        <v>NG Energy International Corp.</v>
      </c>
      <c r="C357" s="32" t="s">
        <v>79</v>
      </c>
      <c r="D357" s="32" t="s">
        <v>80</v>
      </c>
      <c r="E357" s="59" t="s">
        <v>88</v>
      </c>
      <c r="F357" s="48"/>
      <c r="G357" s="49">
        <v>0</v>
      </c>
      <c r="H357" s="49">
        <v>0</v>
      </c>
      <c r="I357" s="49">
        <v>0</v>
      </c>
      <c r="J357" s="49">
        <v>0.6</v>
      </c>
      <c r="K357" s="49">
        <v>0</v>
      </c>
      <c r="L357" s="54">
        <v>26.04</v>
      </c>
      <c r="M357" s="49">
        <f>7.179*[2]Sheet1!B3</f>
        <v>9.7383135000000003</v>
      </c>
      <c r="N357" s="49">
        <f>7.167*[2]Sheet1!C3</f>
        <v>9.3099329999999991</v>
      </c>
      <c r="O357" s="52">
        <f>14.473*[2]Sheet1!D3</f>
        <v>18.424129000000001</v>
      </c>
      <c r="P357" s="52">
        <f>23.145*[2]Sheet1!E3</f>
        <v>29.614212660000003</v>
      </c>
      <c r="Q357" s="27">
        <f t="shared" si="19"/>
        <v>9.1141960000000015</v>
      </c>
      <c r="R357" s="28">
        <f t="shared" si="15"/>
        <v>0.97897546631108967</v>
      </c>
      <c r="S357" s="53">
        <v>867555484</v>
      </c>
      <c r="T357" s="54" t="s">
        <v>26</v>
      </c>
      <c r="U357" s="54"/>
      <c r="V357" s="54"/>
      <c r="W357" s="54" t="s">
        <v>557</v>
      </c>
      <c r="X357" s="54" t="s">
        <v>558</v>
      </c>
      <c r="Y357" s="54"/>
      <c r="Z357" s="54"/>
      <c r="AA357" s="54"/>
      <c r="AB357" s="54"/>
      <c r="AC357" s="54"/>
      <c r="AD357" s="54"/>
      <c r="AE357" s="54"/>
      <c r="AF357" s="54"/>
      <c r="AG357" s="54"/>
      <c r="AH357" s="54"/>
      <c r="AI357" s="54"/>
      <c r="AJ357" s="54"/>
      <c r="AK357" s="54"/>
      <c r="AL357" s="54"/>
    </row>
    <row r="358" spans="1:38" ht="27" x14ac:dyDescent="0.3">
      <c r="A358" s="48" t="s">
        <v>559</v>
      </c>
      <c r="B358" s="48"/>
      <c r="C358" s="32" t="s">
        <v>29</v>
      </c>
      <c r="D358" s="32" t="s">
        <v>30</v>
      </c>
      <c r="E358" s="32" t="s">
        <v>31</v>
      </c>
      <c r="F358" s="48"/>
      <c r="G358" s="54">
        <v>0</v>
      </c>
      <c r="H358" s="54">
        <v>0</v>
      </c>
      <c r="I358" s="54">
        <v>0</v>
      </c>
      <c r="J358" s="54">
        <v>0</v>
      </c>
      <c r="K358" s="54">
        <v>0</v>
      </c>
      <c r="L358" s="54">
        <v>0</v>
      </c>
      <c r="M358" s="49">
        <v>0</v>
      </c>
      <c r="N358" s="49">
        <v>0.14899999999999999</v>
      </c>
      <c r="O358" s="52">
        <v>0.17799999999999999</v>
      </c>
      <c r="P358" s="52">
        <v>0</v>
      </c>
      <c r="Q358" s="27">
        <f t="shared" si="19"/>
        <v>2.8999999999999998E-2</v>
      </c>
      <c r="R358" s="28">
        <f t="shared" si="15"/>
        <v>0.19463087248322147</v>
      </c>
      <c r="S358" s="38">
        <v>897287926</v>
      </c>
      <c r="T358" s="54" t="s">
        <v>26</v>
      </c>
      <c r="U358" s="54"/>
      <c r="V358" s="54"/>
      <c r="W358" s="54" t="s">
        <v>68</v>
      </c>
      <c r="X358" s="54" t="s">
        <v>560</v>
      </c>
      <c r="Y358" s="54"/>
      <c r="Z358" s="54"/>
      <c r="AA358" s="54"/>
      <c r="AB358" s="54"/>
      <c r="AC358" s="54"/>
      <c r="AD358" s="54"/>
      <c r="AE358" s="54"/>
      <c r="AF358" s="54"/>
      <c r="AG358" s="54"/>
      <c r="AH358" s="54"/>
      <c r="AI358" s="54"/>
      <c r="AJ358" s="54"/>
      <c r="AK358" s="54"/>
      <c r="AL358" s="54"/>
    </row>
    <row r="359" spans="1:38" ht="27" hidden="1" x14ac:dyDescent="0.3">
      <c r="A359" s="32" t="s">
        <v>561</v>
      </c>
      <c r="B359" s="32" t="str">
        <f t="shared" ref="B359:B390" si="20">TRIM(LEFT(A359, SEARCH("(", A359,1)-1))</f>
        <v>North American Construction Group Ltd.</v>
      </c>
      <c r="C359" s="32" t="s">
        <v>20</v>
      </c>
      <c r="D359" s="32" t="s">
        <v>20</v>
      </c>
      <c r="E359" s="32" t="s">
        <v>20</v>
      </c>
      <c r="F359" s="32" t="s">
        <v>562</v>
      </c>
      <c r="G359" s="43">
        <v>332.3</v>
      </c>
      <c r="H359" s="43">
        <v>278</v>
      </c>
      <c r="I359" s="43">
        <v>260.89999999999998</v>
      </c>
      <c r="J359" s="43">
        <v>258.8</v>
      </c>
      <c r="K359" s="43">
        <v>256.5</v>
      </c>
      <c r="L359" s="43">
        <v>278.60000000000002</v>
      </c>
      <c r="M359" s="43">
        <v>528.20000000000005</v>
      </c>
      <c r="N359" s="27">
        <v>587.72900000000004</v>
      </c>
      <c r="O359" s="27">
        <v>632.21</v>
      </c>
      <c r="P359" s="27">
        <v>640.95000000000005</v>
      </c>
      <c r="Q359" s="27">
        <f t="shared" si="19"/>
        <v>44.480999999999995</v>
      </c>
      <c r="R359" s="28">
        <f t="shared" si="15"/>
        <v>7.5682840220577835E-2</v>
      </c>
      <c r="S359" s="38">
        <v>889309654</v>
      </c>
      <c r="W359" s="22" t="s">
        <v>182</v>
      </c>
    </row>
    <row r="360" spans="1:38" hidden="1" x14ac:dyDescent="0.3">
      <c r="A360" s="32" t="s">
        <v>563</v>
      </c>
      <c r="B360" s="32" t="str">
        <f t="shared" si="20"/>
        <v>Northern Uranium Corp.</v>
      </c>
      <c r="C360" s="32" t="s">
        <v>20</v>
      </c>
      <c r="D360" s="33" t="s">
        <v>20</v>
      </c>
      <c r="E360" s="33" t="s">
        <v>20</v>
      </c>
      <c r="F360" s="32" t="s">
        <v>564</v>
      </c>
      <c r="G360" s="39">
        <v>0</v>
      </c>
      <c r="H360" s="40">
        <v>3.5000000000000003E-2</v>
      </c>
      <c r="I360" s="40">
        <v>0.93799999999999994</v>
      </c>
      <c r="J360" s="46">
        <v>1.04</v>
      </c>
      <c r="K360" s="46">
        <v>1.04</v>
      </c>
      <c r="L360" s="46">
        <v>1.04</v>
      </c>
      <c r="M360" s="39">
        <v>0</v>
      </c>
      <c r="N360" s="27">
        <v>0</v>
      </c>
      <c r="O360" s="27">
        <v>0</v>
      </c>
      <c r="P360" s="27">
        <v>0</v>
      </c>
      <c r="Q360" s="27">
        <f t="shared" si="19"/>
        <v>0</v>
      </c>
      <c r="R360" s="28">
        <f t="shared" si="15"/>
        <v>0</v>
      </c>
      <c r="S360" s="38">
        <v>832098073</v>
      </c>
      <c r="V360" s="22" t="s">
        <v>26</v>
      </c>
      <c r="W360" s="22" t="s">
        <v>87</v>
      </c>
    </row>
    <row r="361" spans="1:38" hidden="1" x14ac:dyDescent="0.3">
      <c r="A361" s="31" t="s">
        <v>565</v>
      </c>
      <c r="B361" s="32" t="str">
        <f t="shared" si="20"/>
        <v>Northland Power Inc.</v>
      </c>
      <c r="C361" s="32" t="s">
        <v>20</v>
      </c>
      <c r="D361" s="33" t="s">
        <v>20</v>
      </c>
      <c r="E361" s="33" t="s">
        <v>20</v>
      </c>
      <c r="F361" s="34" t="s">
        <v>566</v>
      </c>
      <c r="G361" s="36">
        <v>1713.5540000000001</v>
      </c>
      <c r="H361" s="36">
        <v>2090.9059999999999</v>
      </c>
      <c r="I361" s="36">
        <v>2212.9740000000002</v>
      </c>
      <c r="J361" s="36">
        <v>2572.0940000000001</v>
      </c>
      <c r="K361" s="36">
        <v>2491.65</v>
      </c>
      <c r="L361" s="36">
        <v>2356.3339999999998</v>
      </c>
      <c r="M361" s="34">
        <v>2222.4369999999999</v>
      </c>
      <c r="N361" s="27">
        <v>2114.748</v>
      </c>
      <c r="O361" s="22">
        <v>1995.0119999999999</v>
      </c>
      <c r="P361" s="22">
        <v>2223.3159999999998</v>
      </c>
      <c r="Q361" s="27">
        <f t="shared" si="19"/>
        <v>-119.7360000000001</v>
      </c>
      <c r="R361" s="28">
        <f t="shared" si="15"/>
        <v>-5.6619512112081487E-2</v>
      </c>
      <c r="S361" s="38">
        <v>890714181</v>
      </c>
      <c r="W361" s="22" t="s">
        <v>468</v>
      </c>
    </row>
    <row r="362" spans="1:38" s="30" customFormat="1" x14ac:dyDescent="0.3">
      <c r="A362" s="31" t="s">
        <v>565</v>
      </c>
      <c r="B362" s="32" t="str">
        <f t="shared" si="20"/>
        <v>Northland Power Inc.</v>
      </c>
      <c r="C362" s="32" t="s">
        <v>126</v>
      </c>
      <c r="D362" s="33" t="s">
        <v>164</v>
      </c>
      <c r="E362" s="33" t="s">
        <v>187</v>
      </c>
      <c r="F362" s="34" t="s">
        <v>566</v>
      </c>
      <c r="G362" s="36">
        <v>3.9159999999999999</v>
      </c>
      <c r="H362" s="36">
        <v>3.3559999999999999</v>
      </c>
      <c r="I362" s="36">
        <v>1575.597</v>
      </c>
      <c r="J362" s="36">
        <v>3392.3440000000001</v>
      </c>
      <c r="K362" s="36">
        <v>4665.7510000000002</v>
      </c>
      <c r="L362" s="36">
        <v>5575.7759999999998</v>
      </c>
      <c r="M362" s="34">
        <v>5883.4080000000004</v>
      </c>
      <c r="N362" s="27">
        <v>5916.6610000000001</v>
      </c>
      <c r="O362" s="27">
        <v>2759.069</v>
      </c>
      <c r="P362" s="27">
        <v>2416.9430000000002</v>
      </c>
      <c r="Q362" s="27">
        <f t="shared" si="19"/>
        <v>-3157.5920000000001</v>
      </c>
      <c r="R362" s="28">
        <f t="shared" si="15"/>
        <v>-0.53367803225501687</v>
      </c>
      <c r="S362" s="38">
        <v>890714181</v>
      </c>
      <c r="T362" s="22"/>
      <c r="U362" s="22"/>
      <c r="V362" s="22"/>
      <c r="W362" s="22" t="s">
        <v>468</v>
      </c>
      <c r="X362" s="22"/>
      <c r="Y362" s="22"/>
      <c r="Z362" s="22"/>
      <c r="AA362" s="22"/>
      <c r="AB362" s="22"/>
      <c r="AC362" s="22"/>
      <c r="AD362" s="22"/>
      <c r="AE362" s="22"/>
      <c r="AF362" s="22"/>
      <c r="AG362" s="22"/>
      <c r="AH362" s="22"/>
      <c r="AI362" s="22"/>
      <c r="AJ362" s="22"/>
      <c r="AK362" s="22"/>
      <c r="AL362" s="22"/>
    </row>
    <row r="363" spans="1:38" s="30" customFormat="1" x14ac:dyDescent="0.3">
      <c r="A363" s="31" t="s">
        <v>565</v>
      </c>
      <c r="B363" s="32" t="str">
        <f t="shared" si="20"/>
        <v>Northland Power Inc.</v>
      </c>
      <c r="C363" s="32" t="s">
        <v>126</v>
      </c>
      <c r="D363" s="33"/>
      <c r="E363" s="33" t="s">
        <v>567</v>
      </c>
      <c r="F363" s="34" t="s">
        <v>566</v>
      </c>
      <c r="G363" s="36"/>
      <c r="H363" s="36"/>
      <c r="I363" s="36"/>
      <c r="J363" s="36"/>
      <c r="K363" s="36"/>
      <c r="L363" s="36"/>
      <c r="M363" s="34"/>
      <c r="N363" s="27"/>
      <c r="O363" s="27"/>
      <c r="P363" s="27">
        <v>1509.8309999999999</v>
      </c>
      <c r="Q363" s="27">
        <f t="shared" si="19"/>
        <v>0</v>
      </c>
      <c r="R363" s="28">
        <f t="shared" ref="R363:R426" si="21">IFERROR((O363-N363)/N363,0)</f>
        <v>0</v>
      </c>
      <c r="S363" s="38">
        <v>890714181</v>
      </c>
      <c r="T363" s="22"/>
      <c r="U363" s="22"/>
      <c r="V363" s="22"/>
      <c r="W363" s="22" t="s">
        <v>468</v>
      </c>
      <c r="X363" s="22"/>
      <c r="Y363" s="22"/>
      <c r="Z363" s="22"/>
      <c r="AA363" s="22"/>
      <c r="AB363" s="22"/>
      <c r="AC363" s="22"/>
      <c r="AD363" s="22"/>
      <c r="AE363" s="22"/>
      <c r="AF363" s="22"/>
      <c r="AG363" s="22"/>
      <c r="AH363" s="22"/>
      <c r="AI363" s="22"/>
      <c r="AJ363" s="22"/>
      <c r="AK363" s="22"/>
      <c r="AL363" s="22"/>
    </row>
    <row r="364" spans="1:38" s="30" customFormat="1" x14ac:dyDescent="0.3">
      <c r="A364" s="31" t="s">
        <v>565</v>
      </c>
      <c r="B364" s="32" t="str">
        <f t="shared" si="20"/>
        <v>Northland Power Inc.</v>
      </c>
      <c r="C364" s="32" t="s">
        <v>126</v>
      </c>
      <c r="D364" s="33"/>
      <c r="E364" s="33" t="s">
        <v>484</v>
      </c>
      <c r="F364" s="34" t="s">
        <v>566</v>
      </c>
      <c r="G364" s="36"/>
      <c r="H364" s="36"/>
      <c r="I364" s="36"/>
      <c r="J364" s="36"/>
      <c r="K364" s="36"/>
      <c r="L364" s="36"/>
      <c r="M364" s="34"/>
      <c r="N364" s="27"/>
      <c r="O364" s="22">
        <v>3194.6559999999999</v>
      </c>
      <c r="P364" s="27">
        <v>2769.3739999999998</v>
      </c>
      <c r="Q364" s="27">
        <f t="shared" si="19"/>
        <v>3194.6559999999999</v>
      </c>
      <c r="R364" s="28">
        <f t="shared" si="21"/>
        <v>0</v>
      </c>
      <c r="S364" s="38">
        <v>890714181</v>
      </c>
      <c r="T364" s="22"/>
      <c r="U364" s="22"/>
      <c r="V364" s="22"/>
      <c r="W364" s="22" t="s">
        <v>468</v>
      </c>
      <c r="X364" s="22"/>
      <c r="Y364" s="22"/>
      <c r="Z364" s="22"/>
      <c r="AA364" s="22"/>
      <c r="AB364" s="22"/>
      <c r="AC364" s="22"/>
      <c r="AD364" s="22"/>
      <c r="AE364" s="22"/>
      <c r="AF364" s="22"/>
      <c r="AG364" s="22"/>
      <c r="AH364" s="22"/>
      <c r="AI364" s="22"/>
      <c r="AJ364" s="22"/>
      <c r="AK364" s="22"/>
      <c r="AL364" s="22"/>
    </row>
    <row r="365" spans="1:38" s="30" customFormat="1" ht="27" x14ac:dyDescent="0.3">
      <c r="A365" s="31" t="s">
        <v>565</v>
      </c>
      <c r="B365" s="32" t="str">
        <f t="shared" si="20"/>
        <v>Northland Power Inc.</v>
      </c>
      <c r="C365" s="32" t="s">
        <v>29</v>
      </c>
      <c r="D365" s="33" t="s">
        <v>30</v>
      </c>
      <c r="E365" s="33" t="s">
        <v>185</v>
      </c>
      <c r="F365" s="34" t="s">
        <v>566</v>
      </c>
      <c r="G365" s="36" t="s">
        <v>24</v>
      </c>
      <c r="H365" s="36" t="s">
        <v>24</v>
      </c>
      <c r="I365" s="36" t="s">
        <v>24</v>
      </c>
      <c r="J365" s="36" t="s">
        <v>24</v>
      </c>
      <c r="K365" s="36" t="s">
        <v>24</v>
      </c>
      <c r="L365" s="36" t="s">
        <v>24</v>
      </c>
      <c r="M365" s="34" t="s">
        <v>24</v>
      </c>
      <c r="N365" s="27">
        <v>0.41099999999999998</v>
      </c>
      <c r="O365" s="27">
        <v>731.22199999999998</v>
      </c>
      <c r="P365" s="27">
        <v>667.00199999999995</v>
      </c>
      <c r="Q365" s="27">
        <f t="shared" si="19"/>
        <v>730.81100000000004</v>
      </c>
      <c r="R365" s="28">
        <f t="shared" si="21"/>
        <v>1778.1289537712896</v>
      </c>
      <c r="S365" s="38">
        <v>890714181</v>
      </c>
      <c r="T365" s="22"/>
      <c r="U365" s="22"/>
      <c r="V365" s="22"/>
      <c r="W365" s="22" t="s">
        <v>468</v>
      </c>
      <c r="X365" s="22"/>
      <c r="Y365" s="22"/>
      <c r="Z365" s="22"/>
      <c r="AA365" s="22"/>
      <c r="AB365" s="22"/>
      <c r="AC365" s="22"/>
      <c r="AD365" s="22"/>
      <c r="AE365" s="22"/>
      <c r="AF365" s="22"/>
      <c r="AG365" s="22"/>
      <c r="AH365" s="22"/>
      <c r="AI365" s="22"/>
      <c r="AJ365" s="22"/>
      <c r="AK365" s="22"/>
      <c r="AL365" s="22"/>
    </row>
    <row r="366" spans="1:38" s="30" customFormat="1" hidden="1" x14ac:dyDescent="0.3">
      <c r="A366" s="32" t="s">
        <v>568</v>
      </c>
      <c r="B366" s="32" t="str">
        <f t="shared" si="20"/>
        <v>NuVista Energy Ltd.</v>
      </c>
      <c r="C366" s="32" t="s">
        <v>20</v>
      </c>
      <c r="D366" s="33" t="s">
        <v>20</v>
      </c>
      <c r="E366" s="33" t="s">
        <v>20</v>
      </c>
      <c r="F366" s="32" t="s">
        <v>569</v>
      </c>
      <c r="G366" s="43">
        <v>842.3</v>
      </c>
      <c r="H366" s="43">
        <v>865.4</v>
      </c>
      <c r="I366" s="43">
        <v>924</v>
      </c>
      <c r="J366" s="43">
        <v>926.3</v>
      </c>
      <c r="K366" s="43">
        <v>922.7</v>
      </c>
      <c r="L366" s="43">
        <v>1091.4000000000001</v>
      </c>
      <c r="M366" s="43">
        <v>2010.3</v>
      </c>
      <c r="N366" s="27">
        <v>2131.0369999999998</v>
      </c>
      <c r="O366" s="27">
        <v>1982.366</v>
      </c>
      <c r="P366" s="27">
        <v>2195.5140000000001</v>
      </c>
      <c r="Q366" s="27">
        <f t="shared" si="19"/>
        <v>-148.67099999999982</v>
      </c>
      <c r="R366" s="28">
        <f t="shared" si="21"/>
        <v>-6.9764626329810245E-2</v>
      </c>
      <c r="S366" s="38">
        <v>887687507</v>
      </c>
      <c r="T366" s="22"/>
      <c r="U366" s="22"/>
      <c r="V366" s="22"/>
      <c r="W366" s="22" t="s">
        <v>25</v>
      </c>
      <c r="X366" s="22"/>
      <c r="Y366" s="22"/>
      <c r="Z366" s="22"/>
      <c r="AA366" s="22"/>
      <c r="AB366" s="22"/>
      <c r="AC366" s="22"/>
      <c r="AD366" s="22"/>
      <c r="AE366" s="22"/>
      <c r="AF366" s="22"/>
      <c r="AG366" s="22"/>
      <c r="AH366" s="22"/>
      <c r="AI366" s="22"/>
      <c r="AJ366" s="22"/>
      <c r="AK366" s="22"/>
      <c r="AL366" s="22"/>
    </row>
    <row r="367" spans="1:38" s="30" customFormat="1" ht="27" hidden="1" x14ac:dyDescent="0.3">
      <c r="A367" s="32" t="s">
        <v>570</v>
      </c>
      <c r="B367" s="32" t="str">
        <f t="shared" si="20"/>
        <v>NXT Energy Solutions Inc.</v>
      </c>
      <c r="C367" s="32" t="s">
        <v>20</v>
      </c>
      <c r="D367" s="33" t="s">
        <v>20</v>
      </c>
      <c r="E367" s="33" t="s">
        <v>20</v>
      </c>
      <c r="F367" s="32" t="s">
        <v>571</v>
      </c>
      <c r="G367" s="40">
        <v>0.32800000000000001</v>
      </c>
      <c r="H367" s="40">
        <v>0.26300000000000001</v>
      </c>
      <c r="I367" s="40">
        <v>0.23699999999999999</v>
      </c>
      <c r="J367" s="46">
        <v>3.68</v>
      </c>
      <c r="K367" s="46">
        <v>3.35</v>
      </c>
      <c r="L367" s="40">
        <v>0.77900000000000003</v>
      </c>
      <c r="M367" s="40">
        <v>0.68300000000000005</v>
      </c>
      <c r="N367" s="27">
        <v>0.677647</v>
      </c>
      <c r="O367" s="27">
        <v>16.992000000000001</v>
      </c>
      <c r="P367" s="27">
        <v>15.4917</v>
      </c>
      <c r="Q367" s="27">
        <f t="shared" si="19"/>
        <v>16.314353000000001</v>
      </c>
      <c r="R367" s="28">
        <f t="shared" si="21"/>
        <v>24.075002176649495</v>
      </c>
      <c r="S367" s="38">
        <v>882890510</v>
      </c>
      <c r="T367" s="22"/>
      <c r="U367" s="22"/>
      <c r="V367" s="22"/>
      <c r="W367" s="22" t="s">
        <v>182</v>
      </c>
      <c r="X367" s="22" t="s">
        <v>422</v>
      </c>
      <c r="Y367" s="22"/>
      <c r="Z367" s="22"/>
      <c r="AA367" s="22"/>
      <c r="AB367" s="22"/>
      <c r="AC367" s="22"/>
      <c r="AD367" s="22"/>
      <c r="AE367" s="22"/>
      <c r="AF367" s="22"/>
      <c r="AG367" s="22"/>
      <c r="AH367" s="22"/>
      <c r="AI367" s="22"/>
      <c r="AJ367" s="22"/>
      <c r="AK367" s="22"/>
      <c r="AL367" s="22"/>
    </row>
    <row r="368" spans="1:38" s="30" customFormat="1" hidden="1" x14ac:dyDescent="0.3">
      <c r="A368" s="32" t="s">
        <v>572</v>
      </c>
      <c r="B368" s="32" t="str">
        <f t="shared" si="20"/>
        <v>Obsidian Energy Ltd.</v>
      </c>
      <c r="C368" s="32" t="s">
        <v>20</v>
      </c>
      <c r="D368" s="33" t="s">
        <v>20</v>
      </c>
      <c r="E368" s="33" t="s">
        <v>20</v>
      </c>
      <c r="F368" s="32" t="s">
        <v>573</v>
      </c>
      <c r="G368" s="43">
        <v>11203</v>
      </c>
      <c r="H368" s="43">
        <v>9720</v>
      </c>
      <c r="I368" s="43">
        <v>8411</v>
      </c>
      <c r="J368" s="43">
        <v>5388</v>
      </c>
      <c r="K368" s="43">
        <v>2982</v>
      </c>
      <c r="L368" s="43">
        <v>2819</v>
      </c>
      <c r="M368" s="43">
        <v>2574</v>
      </c>
      <c r="N368" s="27">
        <v>1705</v>
      </c>
      <c r="O368" s="27">
        <v>905.2</v>
      </c>
      <c r="P368" s="27">
        <v>1342.1</v>
      </c>
      <c r="Q368" s="27">
        <f t="shared" si="19"/>
        <v>-799.8</v>
      </c>
      <c r="R368" s="28">
        <f t="shared" si="21"/>
        <v>-0.46909090909090906</v>
      </c>
      <c r="S368" s="38">
        <v>898888284</v>
      </c>
      <c r="T368" s="22"/>
      <c r="U368" s="22"/>
      <c r="V368" s="22"/>
      <c r="W368" s="22" t="s">
        <v>25</v>
      </c>
      <c r="X368" s="22"/>
      <c r="Y368" s="22"/>
      <c r="Z368" s="22"/>
      <c r="AA368" s="22"/>
      <c r="AB368" s="22"/>
      <c r="AC368" s="22"/>
      <c r="AD368" s="22"/>
      <c r="AE368" s="22"/>
      <c r="AF368" s="22"/>
      <c r="AG368" s="22"/>
      <c r="AH368" s="22"/>
      <c r="AI368" s="22"/>
      <c r="AJ368" s="22"/>
      <c r="AK368" s="22"/>
      <c r="AL368" s="22"/>
    </row>
    <row r="369" spans="1:38" s="30" customFormat="1" hidden="1" x14ac:dyDescent="0.3">
      <c r="A369" s="24" t="s">
        <v>548</v>
      </c>
      <c r="B369" s="23" t="str">
        <f t="shared" si="20"/>
        <v>Oceanic Wind Energy Inc.</v>
      </c>
      <c r="C369" s="23" t="s">
        <v>20</v>
      </c>
      <c r="D369" s="24" t="s">
        <v>20</v>
      </c>
      <c r="E369" s="24" t="s">
        <v>20</v>
      </c>
      <c r="F369" s="74" t="s">
        <v>549</v>
      </c>
      <c r="G369" s="65">
        <v>6.5291000000000002E-2</v>
      </c>
      <c r="H369" s="65">
        <v>1.0000000000000001E-5</v>
      </c>
      <c r="I369" s="65">
        <v>1.0000000000000001E-5</v>
      </c>
      <c r="J369" s="65">
        <v>1.0000000000000001E-5</v>
      </c>
      <c r="K369" s="65">
        <v>1.0000000000000001E-5</v>
      </c>
      <c r="L369" s="65">
        <v>0</v>
      </c>
      <c r="M369" s="74">
        <v>0</v>
      </c>
      <c r="N369" s="26">
        <v>0</v>
      </c>
      <c r="O369" s="26">
        <v>0</v>
      </c>
      <c r="P369" s="26">
        <v>0</v>
      </c>
      <c r="Q369" s="27">
        <f t="shared" si="19"/>
        <v>0</v>
      </c>
      <c r="R369" s="28">
        <f t="shared" si="21"/>
        <v>0</v>
      </c>
      <c r="S369" s="29">
        <v>119623452</v>
      </c>
      <c r="V369" s="22" t="s">
        <v>26</v>
      </c>
      <c r="W369" s="30" t="s">
        <v>468</v>
      </c>
      <c r="X369" s="30" t="s">
        <v>550</v>
      </c>
    </row>
    <row r="370" spans="1:38" s="30" customFormat="1" hidden="1" x14ac:dyDescent="0.3">
      <c r="A370" s="31" t="s">
        <v>574</v>
      </c>
      <c r="B370" s="32" t="str">
        <f t="shared" si="20"/>
        <v>ONEnergy Inc.</v>
      </c>
      <c r="C370" s="32" t="s">
        <v>20</v>
      </c>
      <c r="D370" s="33" t="s">
        <v>20</v>
      </c>
      <c r="E370" s="33" t="s">
        <v>20</v>
      </c>
      <c r="F370" s="34" t="s">
        <v>575</v>
      </c>
      <c r="G370" s="36">
        <v>9.9999999999999995E-7</v>
      </c>
      <c r="H370" s="36">
        <v>0.15</v>
      </c>
      <c r="I370" s="36">
        <v>13.255000000000001</v>
      </c>
      <c r="J370" s="36">
        <v>1.8169999999999999</v>
      </c>
      <c r="K370" s="36">
        <v>0.27700000000000002</v>
      </c>
      <c r="L370" s="36">
        <v>0.20399999999999999</v>
      </c>
      <c r="M370" s="34">
        <v>0.151</v>
      </c>
      <c r="N370" s="27">
        <v>0</v>
      </c>
      <c r="O370" s="27">
        <v>0</v>
      </c>
      <c r="P370" s="27">
        <v>0</v>
      </c>
      <c r="Q370" s="27">
        <f t="shared" si="19"/>
        <v>0</v>
      </c>
      <c r="R370" s="28">
        <f t="shared" si="21"/>
        <v>0</v>
      </c>
      <c r="S370" s="38">
        <v>883134736</v>
      </c>
      <c r="T370" s="22"/>
      <c r="U370" s="22"/>
      <c r="V370" s="22" t="s">
        <v>26</v>
      </c>
      <c r="W370" s="22" t="s">
        <v>228</v>
      </c>
      <c r="X370" s="22"/>
      <c r="Y370" s="22"/>
      <c r="Z370" s="22"/>
      <c r="AA370" s="22"/>
      <c r="AB370" s="22"/>
      <c r="AC370" s="22"/>
      <c r="AD370" s="22"/>
      <c r="AE370" s="22"/>
      <c r="AF370" s="22"/>
      <c r="AG370" s="22"/>
      <c r="AH370" s="22"/>
      <c r="AI370" s="22"/>
      <c r="AJ370" s="22"/>
      <c r="AK370" s="22"/>
      <c r="AL370" s="22"/>
    </row>
    <row r="371" spans="1:38" s="30" customFormat="1" hidden="1" x14ac:dyDescent="0.3">
      <c r="A371" s="93" t="s">
        <v>576</v>
      </c>
      <c r="B371" s="48" t="str">
        <f t="shared" si="20"/>
        <v>Opsens Inc.</v>
      </c>
      <c r="C371" s="48" t="s">
        <v>20</v>
      </c>
      <c r="D371" s="59" t="s">
        <v>20</v>
      </c>
      <c r="E371" s="59" t="s">
        <v>20</v>
      </c>
      <c r="F371" s="94"/>
      <c r="G371" s="55">
        <v>0</v>
      </c>
      <c r="H371" s="55">
        <v>0</v>
      </c>
      <c r="I371" s="55">
        <v>0</v>
      </c>
      <c r="J371" s="55">
        <v>0</v>
      </c>
      <c r="K371" s="55">
        <v>2.58</v>
      </c>
      <c r="L371" s="55">
        <v>1.62</v>
      </c>
      <c r="M371" s="94">
        <v>1.6</v>
      </c>
      <c r="N371" s="52">
        <v>1.5820000000000001</v>
      </c>
      <c r="O371" s="52">
        <v>2.13</v>
      </c>
      <c r="P371" s="52">
        <v>2.2999999999999998</v>
      </c>
      <c r="Q371" s="27">
        <f t="shared" si="19"/>
        <v>0.54799999999999982</v>
      </c>
      <c r="R371" s="28">
        <f t="shared" si="21"/>
        <v>0.34639696586599228</v>
      </c>
      <c r="S371" s="96"/>
      <c r="T371" s="54" t="s">
        <v>26</v>
      </c>
      <c r="U371" s="54"/>
      <c r="V371" s="54"/>
      <c r="W371" s="54" t="s">
        <v>577</v>
      </c>
      <c r="X371" s="54" t="s">
        <v>578</v>
      </c>
      <c r="Y371" s="54"/>
      <c r="Z371" s="54"/>
      <c r="AA371" s="54"/>
      <c r="AB371" s="54"/>
      <c r="AC371" s="54"/>
      <c r="AD371" s="54"/>
      <c r="AE371" s="54"/>
      <c r="AF371" s="54"/>
      <c r="AG371" s="54"/>
      <c r="AH371" s="54"/>
      <c r="AI371" s="54"/>
      <c r="AJ371" s="54"/>
      <c r="AK371" s="54"/>
      <c r="AL371" s="54"/>
    </row>
    <row r="372" spans="1:38" s="30" customFormat="1" x14ac:dyDescent="0.3">
      <c r="A372" s="32" t="s">
        <v>579</v>
      </c>
      <c r="B372" s="32" t="str">
        <f t="shared" si="20"/>
        <v>Oracle Energy Corp.</v>
      </c>
      <c r="C372" s="32" t="s">
        <v>126</v>
      </c>
      <c r="D372" s="32" t="s">
        <v>164</v>
      </c>
      <c r="E372" s="33" t="s">
        <v>580</v>
      </c>
      <c r="F372" s="32" t="s">
        <v>581</v>
      </c>
      <c r="G372" s="36">
        <v>1.099</v>
      </c>
      <c r="H372" s="36">
        <v>9.6000000000000002E-2</v>
      </c>
      <c r="I372" s="36">
        <v>0</v>
      </c>
      <c r="J372" s="36">
        <v>0</v>
      </c>
      <c r="K372" s="36">
        <v>0</v>
      </c>
      <c r="L372" s="36">
        <v>0</v>
      </c>
      <c r="M372" s="40">
        <v>0</v>
      </c>
      <c r="N372" s="27">
        <v>0</v>
      </c>
      <c r="O372" s="27">
        <v>0</v>
      </c>
      <c r="P372" s="27">
        <v>0</v>
      </c>
      <c r="Q372" s="27">
        <f t="shared" si="19"/>
        <v>0</v>
      </c>
      <c r="R372" s="28">
        <f t="shared" si="21"/>
        <v>0</v>
      </c>
      <c r="S372" s="38">
        <v>883134736</v>
      </c>
      <c r="T372" s="22"/>
      <c r="U372" s="22"/>
      <c r="V372" s="22" t="s">
        <v>26</v>
      </c>
      <c r="W372" s="22" t="s">
        <v>25</v>
      </c>
      <c r="X372" s="22"/>
      <c r="Y372" s="22"/>
      <c r="Z372" s="22"/>
      <c r="AA372" s="22"/>
      <c r="AB372" s="22"/>
      <c r="AC372" s="22"/>
      <c r="AD372" s="22"/>
      <c r="AE372" s="22"/>
      <c r="AF372" s="22"/>
      <c r="AG372" s="22"/>
      <c r="AH372" s="22"/>
      <c r="AI372" s="22"/>
      <c r="AJ372" s="22"/>
      <c r="AK372" s="22"/>
      <c r="AL372" s="22"/>
    </row>
    <row r="373" spans="1:38" s="30" customFormat="1" hidden="1" x14ac:dyDescent="0.3">
      <c r="A373" s="32" t="s">
        <v>579</v>
      </c>
      <c r="B373" s="32" t="str">
        <f t="shared" si="20"/>
        <v>Oracle Energy Corp.</v>
      </c>
      <c r="C373" s="32" t="s">
        <v>20</v>
      </c>
      <c r="D373" s="32" t="s">
        <v>20</v>
      </c>
      <c r="E373" s="33" t="s">
        <v>20</v>
      </c>
      <c r="F373" s="34" t="s">
        <v>581</v>
      </c>
      <c r="G373" s="36">
        <v>1.0000000000000001E-5</v>
      </c>
      <c r="H373" s="36">
        <v>0</v>
      </c>
      <c r="I373" s="36">
        <v>3.947E-3</v>
      </c>
      <c r="J373" s="36">
        <v>2.9220000000000001E-3</v>
      </c>
      <c r="K373" s="36">
        <v>2.1740000000000002E-3</v>
      </c>
      <c r="L373" s="36">
        <v>1.624E-3</v>
      </c>
      <c r="M373" s="40">
        <v>0</v>
      </c>
      <c r="N373" s="27">
        <v>0</v>
      </c>
      <c r="O373" s="27">
        <v>0</v>
      </c>
      <c r="P373" s="27">
        <v>0</v>
      </c>
      <c r="Q373" s="27">
        <f t="shared" si="19"/>
        <v>0</v>
      </c>
      <c r="R373" s="28">
        <f t="shared" si="21"/>
        <v>0</v>
      </c>
      <c r="S373" s="38">
        <v>883134737</v>
      </c>
      <c r="T373" s="22"/>
      <c r="U373" s="22"/>
      <c r="V373" s="22" t="s">
        <v>26</v>
      </c>
      <c r="W373" s="22" t="s">
        <v>25</v>
      </c>
      <c r="X373" s="22"/>
      <c r="Y373" s="22"/>
      <c r="Z373" s="22"/>
      <c r="AA373" s="22"/>
      <c r="AB373" s="22"/>
      <c r="AC373" s="22"/>
      <c r="AD373" s="22"/>
      <c r="AE373" s="22"/>
      <c r="AF373" s="22"/>
      <c r="AG373" s="22"/>
      <c r="AH373" s="22"/>
      <c r="AI373" s="22"/>
      <c r="AJ373" s="22"/>
      <c r="AK373" s="22"/>
      <c r="AL373" s="22"/>
    </row>
    <row r="374" spans="1:38" ht="22.5" customHeight="1" x14ac:dyDescent="0.3">
      <c r="A374" s="32" t="s">
        <v>579</v>
      </c>
      <c r="B374" s="32" t="str">
        <f t="shared" si="20"/>
        <v>Oracle Energy Corp.</v>
      </c>
      <c r="C374" s="32" t="s">
        <v>126</v>
      </c>
      <c r="D374" s="32" t="s">
        <v>172</v>
      </c>
      <c r="E374" s="32" t="s">
        <v>173</v>
      </c>
      <c r="F374" s="34" t="s">
        <v>581</v>
      </c>
      <c r="G374" s="40">
        <v>0</v>
      </c>
      <c r="H374" s="40">
        <v>0</v>
      </c>
      <c r="I374" s="40">
        <v>0</v>
      </c>
      <c r="J374" s="40">
        <v>0</v>
      </c>
      <c r="K374" s="40">
        <v>0</v>
      </c>
      <c r="L374" s="40">
        <v>0</v>
      </c>
      <c r="M374" s="40">
        <v>1.4999999999999999E-2</v>
      </c>
      <c r="N374" s="27">
        <v>1.5442000000000001E-2</v>
      </c>
      <c r="O374" s="27">
        <v>0</v>
      </c>
      <c r="P374" s="27">
        <v>0</v>
      </c>
      <c r="Q374" s="27">
        <f t="shared" si="19"/>
        <v>-1.5442000000000001E-2</v>
      </c>
      <c r="R374" s="28">
        <f t="shared" si="21"/>
        <v>-1</v>
      </c>
      <c r="S374" s="38">
        <v>883134738</v>
      </c>
      <c r="V374" s="22" t="s">
        <v>26</v>
      </c>
      <c r="W374" s="22" t="s">
        <v>25</v>
      </c>
    </row>
    <row r="375" spans="1:38" ht="22.5" customHeight="1" x14ac:dyDescent="0.3">
      <c r="A375" s="32" t="s">
        <v>579</v>
      </c>
      <c r="B375" s="32" t="str">
        <f t="shared" si="20"/>
        <v>Oracle Energy Corp.</v>
      </c>
      <c r="C375" s="32" t="s">
        <v>29</v>
      </c>
      <c r="D375" s="32" t="s">
        <v>30</v>
      </c>
      <c r="E375" s="32" t="s">
        <v>31</v>
      </c>
      <c r="F375" s="34" t="s">
        <v>581</v>
      </c>
      <c r="G375" s="40"/>
      <c r="H375" s="40"/>
      <c r="I375" s="40"/>
      <c r="J375" s="40"/>
      <c r="K375" s="40"/>
      <c r="L375" s="40"/>
      <c r="M375" s="40"/>
      <c r="N375" s="27">
        <v>0</v>
      </c>
      <c r="O375" s="27">
        <v>0</v>
      </c>
      <c r="P375" s="27">
        <v>0</v>
      </c>
      <c r="Q375" s="27">
        <f t="shared" si="19"/>
        <v>0</v>
      </c>
      <c r="R375" s="28">
        <f t="shared" si="21"/>
        <v>0</v>
      </c>
      <c r="S375" s="38">
        <v>883134739</v>
      </c>
      <c r="V375" s="22" t="s">
        <v>26</v>
      </c>
      <c r="W375" s="22" t="s">
        <v>25</v>
      </c>
    </row>
    <row r="376" spans="1:38" hidden="1" x14ac:dyDescent="0.3">
      <c r="A376" s="32" t="s">
        <v>582</v>
      </c>
      <c r="B376" s="32" t="str">
        <f t="shared" si="20"/>
        <v>Oronova Energy Inc.</v>
      </c>
      <c r="C376" s="32" t="s">
        <v>20</v>
      </c>
      <c r="D376" s="33" t="s">
        <v>20</v>
      </c>
      <c r="E376" s="33" t="s">
        <v>20</v>
      </c>
      <c r="F376" s="32" t="s">
        <v>583</v>
      </c>
      <c r="G376" s="40">
        <v>4.7E-2</v>
      </c>
      <c r="H376" s="39">
        <v>0</v>
      </c>
      <c r="I376" s="39">
        <v>0</v>
      </c>
      <c r="J376" s="39">
        <v>0</v>
      </c>
      <c r="K376" s="39">
        <v>0</v>
      </c>
      <c r="L376" s="39">
        <v>0</v>
      </c>
      <c r="M376" s="39">
        <v>0</v>
      </c>
      <c r="N376" s="27">
        <v>0</v>
      </c>
      <c r="O376" s="27">
        <v>0</v>
      </c>
      <c r="P376" s="27">
        <v>0</v>
      </c>
      <c r="Q376" s="27">
        <f t="shared" si="19"/>
        <v>0</v>
      </c>
      <c r="R376" s="28">
        <f t="shared" si="21"/>
        <v>0</v>
      </c>
      <c r="S376" s="38">
        <v>129773289</v>
      </c>
      <c r="V376" s="22" t="s">
        <v>26</v>
      </c>
      <c r="W376" s="22" t="s">
        <v>25</v>
      </c>
    </row>
    <row r="377" spans="1:38" ht="27" hidden="1" x14ac:dyDescent="0.3">
      <c r="A377" s="32" t="s">
        <v>584</v>
      </c>
      <c r="B377" s="32" t="str">
        <f t="shared" si="20"/>
        <v>Pacific Paradym Energy Inc.</v>
      </c>
      <c r="C377" s="32" t="s">
        <v>20</v>
      </c>
      <c r="D377" s="33" t="s">
        <v>20</v>
      </c>
      <c r="E377" s="33" t="s">
        <v>20</v>
      </c>
      <c r="F377" s="32" t="s">
        <v>585</v>
      </c>
      <c r="G377" s="40">
        <v>0.437</v>
      </c>
      <c r="H377" s="40">
        <v>0.1</v>
      </c>
      <c r="I377" s="40">
        <v>0.06</v>
      </c>
      <c r="J377" s="39">
        <v>0</v>
      </c>
      <c r="K377" s="39">
        <v>0</v>
      </c>
      <c r="L377" s="39">
        <v>0</v>
      </c>
      <c r="M377" s="39">
        <v>0</v>
      </c>
      <c r="N377" s="27">
        <v>0</v>
      </c>
      <c r="O377" s="27">
        <v>0</v>
      </c>
      <c r="P377" s="27">
        <v>0</v>
      </c>
      <c r="Q377" s="27">
        <f t="shared" si="19"/>
        <v>0</v>
      </c>
      <c r="R377" s="28">
        <f t="shared" si="21"/>
        <v>0</v>
      </c>
      <c r="S377" s="38">
        <v>128543915</v>
      </c>
      <c r="V377" s="22" t="s">
        <v>26</v>
      </c>
      <c r="W377" s="22" t="s">
        <v>25</v>
      </c>
    </row>
    <row r="378" spans="1:38" hidden="1" x14ac:dyDescent="0.3">
      <c r="A378" s="14" t="s">
        <v>588</v>
      </c>
      <c r="B378" s="32" t="str">
        <f t="shared" si="20"/>
        <v>Paloma Resources Inc.</v>
      </c>
      <c r="C378" s="32" t="s">
        <v>20</v>
      </c>
      <c r="D378" s="33" t="s">
        <v>20</v>
      </c>
      <c r="E378" s="33" t="s">
        <v>20</v>
      </c>
      <c r="F378" s="14" t="s">
        <v>589</v>
      </c>
      <c r="G378" s="36">
        <v>0</v>
      </c>
      <c r="H378" s="36">
        <v>0</v>
      </c>
      <c r="I378" s="36">
        <v>0</v>
      </c>
      <c r="J378" s="36">
        <v>0</v>
      </c>
      <c r="K378" s="36">
        <v>0</v>
      </c>
      <c r="L378" s="36">
        <v>0</v>
      </c>
      <c r="M378" s="37">
        <v>0</v>
      </c>
      <c r="N378" s="15">
        <v>0</v>
      </c>
      <c r="O378" s="15">
        <v>0</v>
      </c>
      <c r="P378" s="15">
        <v>0</v>
      </c>
      <c r="Q378" s="27">
        <f t="shared" ref="Q378:Q407" si="22">O378-N378</f>
        <v>0</v>
      </c>
      <c r="R378" s="28">
        <f t="shared" si="21"/>
        <v>0</v>
      </c>
      <c r="S378" s="38">
        <v>133749739</v>
      </c>
      <c r="T378" s="22" t="s">
        <v>26</v>
      </c>
      <c r="V378" s="22" t="s">
        <v>26</v>
      </c>
      <c r="W378" s="22" t="s">
        <v>25</v>
      </c>
    </row>
    <row r="379" spans="1:38" x14ac:dyDescent="0.3">
      <c r="A379" s="32" t="s">
        <v>590</v>
      </c>
      <c r="B379" s="32" t="str">
        <f t="shared" si="20"/>
        <v>Pan Orient Energy Corp.</v>
      </c>
      <c r="C379" s="32" t="s">
        <v>131</v>
      </c>
      <c r="D379" s="32" t="s">
        <v>245</v>
      </c>
      <c r="E379" s="33" t="s">
        <v>351</v>
      </c>
      <c r="F379" s="32" t="s">
        <v>591</v>
      </c>
      <c r="G379" s="36">
        <v>55.073</v>
      </c>
      <c r="H379" s="36">
        <v>74.599999999999994</v>
      </c>
      <c r="I379" s="36">
        <v>72.816999999999993</v>
      </c>
      <c r="J379" s="36">
        <v>35.088000000000001</v>
      </c>
      <c r="K379" s="36">
        <v>32.795000000000002</v>
      </c>
      <c r="L379" s="36">
        <v>4.3609999999999998</v>
      </c>
      <c r="M379" s="43">
        <v>0.59299999999999997</v>
      </c>
      <c r="N379" s="27">
        <v>0</v>
      </c>
      <c r="O379" s="27">
        <v>0</v>
      </c>
      <c r="P379" s="27">
        <v>0</v>
      </c>
      <c r="Q379" s="27">
        <f t="shared" si="22"/>
        <v>0</v>
      </c>
      <c r="R379" s="28">
        <f t="shared" si="21"/>
        <v>0</v>
      </c>
      <c r="S379" s="38">
        <v>871907184</v>
      </c>
      <c r="V379" s="22" t="s">
        <v>26</v>
      </c>
      <c r="W379" s="22" t="s">
        <v>25</v>
      </c>
    </row>
    <row r="380" spans="1:38" s="30" customFormat="1" x14ac:dyDescent="0.3">
      <c r="A380" s="32" t="s">
        <v>590</v>
      </c>
      <c r="B380" s="32" t="str">
        <f t="shared" si="20"/>
        <v>Pan Orient Energy Corp.</v>
      </c>
      <c r="C380" s="32" t="s">
        <v>131</v>
      </c>
      <c r="D380" s="32" t="s">
        <v>245</v>
      </c>
      <c r="E380" s="33" t="s">
        <v>246</v>
      </c>
      <c r="F380" s="34" t="s">
        <v>591</v>
      </c>
      <c r="G380" s="36">
        <v>121.45</v>
      </c>
      <c r="H380" s="36">
        <v>77.8</v>
      </c>
      <c r="I380" s="36">
        <v>91.489000000000004</v>
      </c>
      <c r="J380" s="36">
        <v>109.166</v>
      </c>
      <c r="K380" s="36">
        <v>6.141</v>
      </c>
      <c r="L380" s="36">
        <v>12.590999999999999</v>
      </c>
      <c r="M380" s="43">
        <v>17.173999999999999</v>
      </c>
      <c r="N380" s="27">
        <v>0</v>
      </c>
      <c r="O380" s="27">
        <v>0</v>
      </c>
      <c r="P380" s="27">
        <v>0</v>
      </c>
      <c r="Q380" s="27">
        <f t="shared" si="22"/>
        <v>0</v>
      </c>
      <c r="R380" s="28">
        <f t="shared" si="21"/>
        <v>0</v>
      </c>
      <c r="S380" s="38">
        <v>871907185</v>
      </c>
      <c r="T380" s="22"/>
      <c r="U380" s="22"/>
      <c r="V380" s="22" t="s">
        <v>26</v>
      </c>
      <c r="W380" s="22" t="s">
        <v>25</v>
      </c>
      <c r="X380" s="22"/>
      <c r="Y380" s="22"/>
      <c r="Z380" s="22"/>
      <c r="AA380" s="22"/>
      <c r="AB380" s="22"/>
      <c r="AC380" s="22"/>
      <c r="AD380" s="22"/>
      <c r="AE380" s="22"/>
      <c r="AF380" s="22"/>
      <c r="AG380" s="22"/>
      <c r="AH380" s="22"/>
      <c r="AI380" s="22"/>
      <c r="AJ380" s="22"/>
      <c r="AK380" s="22"/>
      <c r="AL380" s="22"/>
    </row>
    <row r="381" spans="1:38" ht="23.4" hidden="1" customHeight="1" x14ac:dyDescent="0.3">
      <c r="A381" s="32" t="s">
        <v>590</v>
      </c>
      <c r="B381" s="32" t="str">
        <f t="shared" si="20"/>
        <v>Pan Orient Energy Corp.</v>
      </c>
      <c r="C381" s="32" t="s">
        <v>20</v>
      </c>
      <c r="D381" s="32" t="s">
        <v>20</v>
      </c>
      <c r="E381" s="33" t="s">
        <v>20</v>
      </c>
      <c r="F381" s="34" t="s">
        <v>591</v>
      </c>
      <c r="G381" s="36">
        <v>60.265000000000001</v>
      </c>
      <c r="H381" s="36">
        <v>68.2</v>
      </c>
      <c r="I381" s="36">
        <v>77.064999999999998</v>
      </c>
      <c r="J381" s="36">
        <v>81.736999999999995</v>
      </c>
      <c r="K381" s="36">
        <v>83.83</v>
      </c>
      <c r="L381" s="36">
        <v>84.978000000000009</v>
      </c>
      <c r="M381" s="43">
        <v>85.741000000000014</v>
      </c>
      <c r="N381" s="27">
        <v>85.850999999999999</v>
      </c>
      <c r="O381" s="27">
        <v>0</v>
      </c>
      <c r="P381" s="27">
        <v>0</v>
      </c>
      <c r="Q381" s="27">
        <f t="shared" si="22"/>
        <v>-85.850999999999999</v>
      </c>
      <c r="R381" s="28">
        <f t="shared" si="21"/>
        <v>-1</v>
      </c>
      <c r="S381" s="38">
        <v>871907186</v>
      </c>
      <c r="V381" s="22" t="s">
        <v>26</v>
      </c>
      <c r="W381" s="22" t="s">
        <v>25</v>
      </c>
    </row>
    <row r="382" spans="1:38" hidden="1" x14ac:dyDescent="0.3">
      <c r="A382" s="32" t="s">
        <v>592</v>
      </c>
      <c r="B382" s="32" t="str">
        <f t="shared" si="20"/>
        <v>Paramount Resources Ltd.</v>
      </c>
      <c r="C382" s="32" t="s">
        <v>20</v>
      </c>
      <c r="D382" s="32" t="s">
        <v>20</v>
      </c>
      <c r="E382" s="33" t="s">
        <v>20</v>
      </c>
      <c r="F382" s="34" t="s">
        <v>593</v>
      </c>
      <c r="G382" s="36">
        <v>1483.5409999999999</v>
      </c>
      <c r="H382" s="36">
        <v>2002.922</v>
      </c>
      <c r="I382" s="36">
        <v>2735.9850000000001</v>
      </c>
      <c r="J382" s="36">
        <v>2398.0770000000002</v>
      </c>
      <c r="K382" s="36">
        <v>1184.2539999999999</v>
      </c>
      <c r="L382" s="43">
        <v>3539.7640000000001</v>
      </c>
      <c r="M382" s="34">
        <v>2898.0889999999999</v>
      </c>
      <c r="N382" s="27">
        <v>2564.4879999999998</v>
      </c>
      <c r="O382" s="27">
        <v>2571.6999999999998</v>
      </c>
      <c r="P382" s="27">
        <v>2809.6</v>
      </c>
      <c r="Q382" s="27">
        <f t="shared" si="22"/>
        <v>7.2119999999999891</v>
      </c>
      <c r="R382" s="28">
        <f t="shared" si="21"/>
        <v>2.8122572614884488E-3</v>
      </c>
      <c r="S382" s="38">
        <v>132554775</v>
      </c>
      <c r="W382" s="22" t="s">
        <v>25</v>
      </c>
    </row>
    <row r="383" spans="1:38" ht="16.350000000000001" customHeight="1" x14ac:dyDescent="0.3">
      <c r="A383" s="32" t="s">
        <v>594</v>
      </c>
      <c r="B383" s="32" t="str">
        <f t="shared" si="20"/>
        <v>Parex Resources Inc.</v>
      </c>
      <c r="C383" s="32" t="s">
        <v>79</v>
      </c>
      <c r="D383" s="32" t="s">
        <v>236</v>
      </c>
      <c r="E383" s="33" t="s">
        <v>595</v>
      </c>
      <c r="F383" s="32" t="s">
        <v>596</v>
      </c>
      <c r="G383" s="36">
        <v>23.292999999999999</v>
      </c>
      <c r="H383" s="36">
        <v>24.83</v>
      </c>
      <c r="I383" s="36">
        <v>0</v>
      </c>
      <c r="J383" s="36">
        <v>0</v>
      </c>
      <c r="K383" s="36">
        <v>0</v>
      </c>
      <c r="L383" s="36">
        <v>0</v>
      </c>
      <c r="M383" s="43">
        <v>0</v>
      </c>
      <c r="N383" s="27">
        <v>0</v>
      </c>
      <c r="O383" s="27">
        <v>0</v>
      </c>
      <c r="P383" s="27">
        <v>0</v>
      </c>
      <c r="Q383" s="27">
        <f t="shared" si="22"/>
        <v>0</v>
      </c>
      <c r="R383" s="28">
        <f t="shared" si="21"/>
        <v>0</v>
      </c>
      <c r="S383" s="47"/>
      <c r="V383" s="22" t="s">
        <v>26</v>
      </c>
      <c r="W383" s="22" t="s">
        <v>25</v>
      </c>
    </row>
    <row r="384" spans="1:38" hidden="1" x14ac:dyDescent="0.3">
      <c r="A384" s="32" t="s">
        <v>594</v>
      </c>
      <c r="B384" s="32" t="str">
        <f t="shared" si="20"/>
        <v>Parex Resources Inc.</v>
      </c>
      <c r="C384" s="32" t="s">
        <v>20</v>
      </c>
      <c r="D384" s="32" t="s">
        <v>20</v>
      </c>
      <c r="E384" s="33" t="s">
        <v>20</v>
      </c>
      <c r="F384" s="34" t="s">
        <v>596</v>
      </c>
      <c r="G384" s="36">
        <v>2.1461000000000001</v>
      </c>
      <c r="H384" s="36">
        <v>2.29</v>
      </c>
      <c r="I384" s="36">
        <v>0.67047999999999985</v>
      </c>
      <c r="J384" s="36">
        <v>0.75209999999999999</v>
      </c>
      <c r="K384" s="36">
        <v>0.47215000000000001</v>
      </c>
      <c r="L384" s="36">
        <v>0.30986149999999996</v>
      </c>
      <c r="M384" s="43">
        <v>148.67311772832306</v>
      </c>
      <c r="N384" s="27">
        <v>2.1225000000000001</v>
      </c>
      <c r="O384" s="27">
        <v>0</v>
      </c>
      <c r="P384" s="27">
        <v>0</v>
      </c>
      <c r="Q384" s="27">
        <f t="shared" si="22"/>
        <v>-2.1225000000000001</v>
      </c>
      <c r="R384" s="28">
        <f t="shared" si="21"/>
        <v>-1</v>
      </c>
      <c r="S384" s="47"/>
      <c r="V384" s="22" t="s">
        <v>26</v>
      </c>
      <c r="W384" s="22" t="s">
        <v>25</v>
      </c>
    </row>
    <row r="385" spans="1:38" x14ac:dyDescent="0.3">
      <c r="A385" s="32" t="s">
        <v>594</v>
      </c>
      <c r="B385" s="32" t="str">
        <f t="shared" si="20"/>
        <v>Parex Resources Inc.</v>
      </c>
      <c r="C385" s="32" t="s">
        <v>79</v>
      </c>
      <c r="D385" s="32" t="s">
        <v>80</v>
      </c>
      <c r="E385" s="33" t="s">
        <v>88</v>
      </c>
      <c r="F385" s="34" t="s">
        <v>596</v>
      </c>
      <c r="G385" s="36">
        <v>509.02</v>
      </c>
      <c r="H385" s="36">
        <v>611.94000000000005</v>
      </c>
      <c r="I385" s="36">
        <v>897.45952</v>
      </c>
      <c r="J385" s="36">
        <v>959.26835999999992</v>
      </c>
      <c r="K385" s="36">
        <v>833.82887000000005</v>
      </c>
      <c r="L385" s="36">
        <v>888.60500300000001</v>
      </c>
      <c r="M385" s="43">
        <v>1090.8865036899399</v>
      </c>
      <c r="N385" s="27">
        <v>1252.71</v>
      </c>
      <c r="O385" s="27">
        <v>982.26400000000001</v>
      </c>
      <c r="P385" s="27">
        <v>1129.8720000000001</v>
      </c>
      <c r="Q385" s="27">
        <f t="shared" si="22"/>
        <v>-270.44600000000003</v>
      </c>
      <c r="R385" s="28">
        <f t="shared" si="21"/>
        <v>-0.21588875318309905</v>
      </c>
      <c r="S385" s="47"/>
      <c r="W385" s="22" t="s">
        <v>25</v>
      </c>
    </row>
    <row r="386" spans="1:38" ht="27" x14ac:dyDescent="0.3">
      <c r="A386" s="32" t="s">
        <v>597</v>
      </c>
      <c r="B386" s="32" t="str">
        <f t="shared" si="20"/>
        <v>Parkland Fuel Corporation</v>
      </c>
      <c r="C386" s="32" t="s">
        <v>29</v>
      </c>
      <c r="D386" s="32" t="s">
        <v>30</v>
      </c>
      <c r="E386" s="32" t="s">
        <v>31</v>
      </c>
      <c r="F386" s="34" t="s">
        <v>598</v>
      </c>
      <c r="G386" s="43">
        <v>0</v>
      </c>
      <c r="H386" s="43">
        <v>0</v>
      </c>
      <c r="I386" s="43">
        <v>32.917999999999999</v>
      </c>
      <c r="J386" s="43">
        <v>61.2</v>
      </c>
      <c r="K386" s="43">
        <v>73.400000000000006</v>
      </c>
      <c r="L386" s="43">
        <v>63</v>
      </c>
      <c r="M386" s="43">
        <v>149</v>
      </c>
      <c r="N386" s="27">
        <v>202</v>
      </c>
      <c r="O386" s="27">
        <v>266</v>
      </c>
      <c r="P386" s="27">
        <v>898</v>
      </c>
      <c r="Q386" s="27">
        <f t="shared" si="22"/>
        <v>64</v>
      </c>
      <c r="R386" s="28">
        <f t="shared" si="21"/>
        <v>0.31683168316831684</v>
      </c>
      <c r="S386" s="47"/>
      <c r="W386" s="22" t="s">
        <v>261</v>
      </c>
      <c r="X386" s="22" t="s">
        <v>599</v>
      </c>
    </row>
    <row r="387" spans="1:38" hidden="1" x14ac:dyDescent="0.3">
      <c r="A387" s="32" t="s">
        <v>597</v>
      </c>
      <c r="B387" s="32" t="str">
        <f t="shared" si="20"/>
        <v>Parkland Fuel Corporation</v>
      </c>
      <c r="C387" s="32" t="s">
        <v>20</v>
      </c>
      <c r="D387" s="32" t="s">
        <v>20</v>
      </c>
      <c r="E387" s="32" t="s">
        <v>20</v>
      </c>
      <c r="F387" s="32" t="s">
        <v>598</v>
      </c>
      <c r="G387" s="43">
        <v>258.404</v>
      </c>
      <c r="H387" s="43">
        <v>319.34399999999999</v>
      </c>
      <c r="I387" s="43">
        <v>326.58699999999999</v>
      </c>
      <c r="J387" s="43">
        <v>438.7</v>
      </c>
      <c r="K387" s="43">
        <v>480.6</v>
      </c>
      <c r="L387" s="43">
        <v>2047</v>
      </c>
      <c r="M387" s="43">
        <v>2118</v>
      </c>
      <c r="N387" s="27">
        <v>2542</v>
      </c>
      <c r="O387" s="27">
        <v>2535</v>
      </c>
      <c r="P387" s="27">
        <v>2551</v>
      </c>
      <c r="Q387" s="27">
        <f t="shared" si="22"/>
        <v>-7</v>
      </c>
      <c r="R387" s="28">
        <f t="shared" si="21"/>
        <v>-2.7537372147915028E-3</v>
      </c>
      <c r="S387" s="47"/>
      <c r="W387" s="22" t="s">
        <v>261</v>
      </c>
      <c r="X387" s="22" t="s">
        <v>600</v>
      </c>
    </row>
    <row r="388" spans="1:38" x14ac:dyDescent="0.3">
      <c r="A388" s="23" t="s">
        <v>601</v>
      </c>
      <c r="B388" s="23" t="str">
        <f t="shared" si="20"/>
        <v>Pason Systems Inc.</v>
      </c>
      <c r="C388" s="23" t="s">
        <v>79</v>
      </c>
      <c r="D388" s="23" t="s">
        <v>80</v>
      </c>
      <c r="E388" s="24" t="s">
        <v>157</v>
      </c>
      <c r="F388" s="74" t="s">
        <v>602</v>
      </c>
      <c r="G388" s="65">
        <v>8.0649999999999995</v>
      </c>
      <c r="H388" s="65">
        <v>7.65</v>
      </c>
      <c r="I388" s="65">
        <v>9.2865000000000002</v>
      </c>
      <c r="J388" s="65">
        <v>8.0836249999999996</v>
      </c>
      <c r="K388" s="65">
        <v>6.9621250000000003</v>
      </c>
      <c r="L388" s="25">
        <v>1.6675</v>
      </c>
      <c r="M388" s="25">
        <v>1.4784000000000002</v>
      </c>
      <c r="N388" s="26">
        <v>1.4313</v>
      </c>
      <c r="O388" s="26"/>
      <c r="P388" s="26"/>
      <c r="Q388" s="27">
        <f t="shared" si="22"/>
        <v>-1.4313</v>
      </c>
      <c r="R388" s="28">
        <f t="shared" si="21"/>
        <v>-1</v>
      </c>
      <c r="S388" s="29">
        <v>889142881</v>
      </c>
      <c r="T388" s="30"/>
      <c r="U388" s="30"/>
      <c r="V388" s="30"/>
      <c r="W388" s="30" t="s">
        <v>182</v>
      </c>
      <c r="X388" s="30"/>
      <c r="Y388" s="30"/>
      <c r="Z388" s="30"/>
      <c r="AA388" s="30"/>
      <c r="AB388" s="30"/>
      <c r="AC388" s="30"/>
      <c r="AD388" s="30"/>
      <c r="AE388" s="30"/>
      <c r="AF388" s="30"/>
      <c r="AG388" s="30"/>
      <c r="AH388" s="30"/>
      <c r="AI388" s="30"/>
      <c r="AJ388" s="30"/>
      <c r="AK388" s="30"/>
      <c r="AL388" s="30"/>
    </row>
    <row r="389" spans="1:38" x14ac:dyDescent="0.3">
      <c r="A389" s="23" t="s">
        <v>601</v>
      </c>
      <c r="B389" s="23" t="str">
        <f t="shared" si="20"/>
        <v>Pason Systems Inc.</v>
      </c>
      <c r="C389" s="23" t="s">
        <v>111</v>
      </c>
      <c r="D389" s="23" t="s">
        <v>112</v>
      </c>
      <c r="E389" s="24" t="s">
        <v>113</v>
      </c>
      <c r="F389" s="74" t="s">
        <v>602</v>
      </c>
      <c r="G389" s="65">
        <v>8.0649999999999995</v>
      </c>
      <c r="H389" s="65">
        <v>7.65</v>
      </c>
      <c r="I389" s="65">
        <v>9.2865000000000002</v>
      </c>
      <c r="J389" s="65">
        <v>8.0836249999999996</v>
      </c>
      <c r="K389" s="65">
        <v>6.9621250000000003</v>
      </c>
      <c r="L389" s="25">
        <v>1.6675</v>
      </c>
      <c r="M389" s="25">
        <v>1.4784000000000002</v>
      </c>
      <c r="N389" s="26">
        <v>1.4313</v>
      </c>
      <c r="O389" s="26"/>
      <c r="P389" s="26"/>
      <c r="Q389" s="27">
        <f t="shared" si="22"/>
        <v>-1.4313</v>
      </c>
      <c r="R389" s="28">
        <f t="shared" si="21"/>
        <v>-1</v>
      </c>
      <c r="S389" s="29">
        <v>889142882</v>
      </c>
      <c r="T389" s="30"/>
      <c r="U389" s="30"/>
      <c r="V389" s="30"/>
      <c r="W389" s="30" t="s">
        <v>182</v>
      </c>
      <c r="X389" s="30"/>
      <c r="Y389" s="30"/>
      <c r="Z389" s="30"/>
      <c r="AA389" s="30"/>
      <c r="AB389" s="30"/>
      <c r="AC389" s="30"/>
      <c r="AD389" s="30"/>
      <c r="AE389" s="30"/>
      <c r="AF389" s="30"/>
      <c r="AG389" s="30"/>
      <c r="AH389" s="30"/>
      <c r="AI389" s="30"/>
      <c r="AJ389" s="30"/>
      <c r="AK389" s="30"/>
      <c r="AL389" s="30"/>
    </row>
    <row r="390" spans="1:38" x14ac:dyDescent="0.3">
      <c r="A390" s="23" t="s">
        <v>601</v>
      </c>
      <c r="B390" s="23" t="str">
        <f t="shared" si="20"/>
        <v>Pason Systems Inc.</v>
      </c>
      <c r="C390" s="23" t="s">
        <v>79</v>
      </c>
      <c r="D390" s="23" t="s">
        <v>80</v>
      </c>
      <c r="E390" s="24" t="s">
        <v>603</v>
      </c>
      <c r="F390" s="74" t="s">
        <v>602</v>
      </c>
      <c r="G390" s="65">
        <v>8.0649999999999995</v>
      </c>
      <c r="H390" s="65">
        <v>7.65</v>
      </c>
      <c r="I390" s="65">
        <v>9.2865000000000002</v>
      </c>
      <c r="J390" s="65">
        <v>8.0836249999999996</v>
      </c>
      <c r="K390" s="65">
        <v>6.9621250000000003</v>
      </c>
      <c r="L390" s="25">
        <v>1.6675</v>
      </c>
      <c r="M390" s="25">
        <v>1.4784000000000002</v>
      </c>
      <c r="N390" s="26">
        <v>1.4313</v>
      </c>
      <c r="O390" s="26"/>
      <c r="P390" s="26"/>
      <c r="Q390" s="27">
        <f t="shared" si="22"/>
        <v>-1.4313</v>
      </c>
      <c r="R390" s="28">
        <f t="shared" si="21"/>
        <v>-1</v>
      </c>
      <c r="S390" s="29">
        <v>889142883</v>
      </c>
      <c r="T390" s="30"/>
      <c r="U390" s="30"/>
      <c r="V390" s="30"/>
      <c r="W390" s="30" t="s">
        <v>182</v>
      </c>
      <c r="X390" s="30"/>
      <c r="Y390" s="30"/>
      <c r="Z390" s="30"/>
      <c r="AA390" s="30"/>
      <c r="AB390" s="30"/>
      <c r="AC390" s="30"/>
      <c r="AD390" s="30"/>
      <c r="AE390" s="30"/>
      <c r="AF390" s="30"/>
      <c r="AG390" s="30"/>
      <c r="AH390" s="30"/>
      <c r="AI390" s="30"/>
      <c r="AJ390" s="30"/>
      <c r="AK390" s="30"/>
      <c r="AL390" s="30"/>
    </row>
    <row r="391" spans="1:38" x14ac:dyDescent="0.3">
      <c r="A391" s="23" t="s">
        <v>601</v>
      </c>
      <c r="B391" s="23" t="str">
        <f t="shared" ref="B391:B422" si="23">TRIM(LEFT(A391, SEARCH("(", A391,1)-1))</f>
        <v>Pason Systems Inc.</v>
      </c>
      <c r="C391" s="23" t="s">
        <v>79</v>
      </c>
      <c r="D391" s="23" t="s">
        <v>80</v>
      </c>
      <c r="E391" s="24" t="s">
        <v>81</v>
      </c>
      <c r="F391" s="74" t="s">
        <v>602</v>
      </c>
      <c r="G391" s="65">
        <v>8.0649999999999995</v>
      </c>
      <c r="H391" s="65">
        <v>7.65</v>
      </c>
      <c r="I391" s="65">
        <v>9.2865000000000002</v>
      </c>
      <c r="J391" s="65">
        <v>8.0836249999999996</v>
      </c>
      <c r="K391" s="65">
        <v>6.9621250000000003</v>
      </c>
      <c r="L391" s="25">
        <v>1.6675</v>
      </c>
      <c r="M391" s="25">
        <v>1.4784000000000002</v>
      </c>
      <c r="N391" s="26">
        <v>1.4313</v>
      </c>
      <c r="O391" s="26"/>
      <c r="P391" s="26"/>
      <c r="Q391" s="27">
        <f t="shared" si="22"/>
        <v>-1.4313</v>
      </c>
      <c r="R391" s="28">
        <f t="shared" si="21"/>
        <v>-1</v>
      </c>
      <c r="S391" s="29">
        <v>889142884</v>
      </c>
      <c r="T391" s="30"/>
      <c r="U391" s="30"/>
      <c r="V391" s="30"/>
      <c r="W391" s="30" t="s">
        <v>182</v>
      </c>
      <c r="X391" s="30"/>
      <c r="Y391" s="30"/>
      <c r="Z391" s="30"/>
      <c r="AA391" s="30"/>
      <c r="AB391" s="30"/>
      <c r="AC391" s="30"/>
      <c r="AD391" s="30"/>
      <c r="AE391" s="30"/>
      <c r="AF391" s="30"/>
      <c r="AG391" s="30"/>
      <c r="AH391" s="30"/>
      <c r="AI391" s="30"/>
      <c r="AJ391" s="30"/>
      <c r="AK391" s="30"/>
      <c r="AL391" s="30"/>
    </row>
    <row r="392" spans="1:38" x14ac:dyDescent="0.3">
      <c r="A392" s="23" t="s">
        <v>601</v>
      </c>
      <c r="B392" s="23" t="str">
        <f t="shared" si="23"/>
        <v>Pason Systems Inc.</v>
      </c>
      <c r="C392" s="23" t="s">
        <v>79</v>
      </c>
      <c r="D392" s="23" t="s">
        <v>80</v>
      </c>
      <c r="E392" s="24" t="s">
        <v>88</v>
      </c>
      <c r="F392" s="74" t="s">
        <v>602</v>
      </c>
      <c r="G392" s="65">
        <v>8.0649999999999995</v>
      </c>
      <c r="H392" s="65">
        <v>7.65</v>
      </c>
      <c r="I392" s="65">
        <v>9.2865000000000002</v>
      </c>
      <c r="J392" s="65">
        <v>8.0836249999999996</v>
      </c>
      <c r="K392" s="65">
        <v>6.9621250000000003</v>
      </c>
      <c r="L392" s="25">
        <v>1.6675</v>
      </c>
      <c r="M392" s="25">
        <v>1.4784000000000002</v>
      </c>
      <c r="N392" s="26">
        <v>1.4313</v>
      </c>
      <c r="O392" s="26"/>
      <c r="P392" s="26"/>
      <c r="Q392" s="27">
        <f t="shared" si="22"/>
        <v>-1.4313</v>
      </c>
      <c r="R392" s="28">
        <f t="shared" si="21"/>
        <v>-1</v>
      </c>
      <c r="S392" s="29">
        <v>889142885</v>
      </c>
      <c r="T392" s="30"/>
      <c r="U392" s="30"/>
      <c r="V392" s="30"/>
      <c r="W392" s="30" t="s">
        <v>182</v>
      </c>
      <c r="X392" s="30"/>
      <c r="Y392" s="30"/>
      <c r="Z392" s="30"/>
      <c r="AA392" s="30"/>
      <c r="AB392" s="30"/>
      <c r="AC392" s="30"/>
      <c r="AD392" s="30"/>
      <c r="AE392" s="30"/>
      <c r="AF392" s="30"/>
      <c r="AG392" s="30"/>
      <c r="AH392" s="30"/>
      <c r="AI392" s="30"/>
      <c r="AJ392" s="30"/>
      <c r="AK392" s="30"/>
      <c r="AL392" s="30"/>
    </row>
    <row r="393" spans="1:38" x14ac:dyDescent="0.3">
      <c r="A393" s="23" t="s">
        <v>601</v>
      </c>
      <c r="B393" s="23" t="str">
        <f t="shared" si="23"/>
        <v>Pason Systems Inc.</v>
      </c>
      <c r="C393" s="23" t="s">
        <v>79</v>
      </c>
      <c r="D393" s="23" t="s">
        <v>80</v>
      </c>
      <c r="E393" s="24" t="s">
        <v>192</v>
      </c>
      <c r="F393" s="74" t="s">
        <v>602</v>
      </c>
      <c r="G393" s="65">
        <v>8.0649999999999995</v>
      </c>
      <c r="H393" s="65">
        <v>7.65</v>
      </c>
      <c r="I393" s="65">
        <v>9.2865000000000002</v>
      </c>
      <c r="J393" s="65">
        <v>8.0836249999999996</v>
      </c>
      <c r="K393" s="65">
        <v>6.9621250000000003</v>
      </c>
      <c r="L393" s="25">
        <v>1.6675</v>
      </c>
      <c r="M393" s="25">
        <v>1.4784000000000002</v>
      </c>
      <c r="N393" s="26">
        <v>1.4313</v>
      </c>
      <c r="O393" s="26"/>
      <c r="P393" s="26"/>
      <c r="Q393" s="27">
        <f t="shared" si="22"/>
        <v>-1.4313</v>
      </c>
      <c r="R393" s="28">
        <f t="shared" si="21"/>
        <v>-1</v>
      </c>
      <c r="S393" s="29">
        <v>889142886</v>
      </c>
      <c r="T393" s="30"/>
      <c r="U393" s="30"/>
      <c r="V393" s="30"/>
      <c r="W393" s="30" t="s">
        <v>182</v>
      </c>
      <c r="X393" s="30"/>
      <c r="Y393" s="30"/>
      <c r="Z393" s="30"/>
      <c r="AA393" s="30"/>
      <c r="AB393" s="30"/>
      <c r="AC393" s="30"/>
      <c r="AD393" s="30"/>
      <c r="AE393" s="30"/>
      <c r="AF393" s="30"/>
      <c r="AG393" s="30"/>
      <c r="AH393" s="30"/>
      <c r="AI393" s="30"/>
      <c r="AJ393" s="30"/>
      <c r="AK393" s="30"/>
      <c r="AL393" s="30"/>
    </row>
    <row r="394" spans="1:38" x14ac:dyDescent="0.3">
      <c r="A394" s="23" t="s">
        <v>601</v>
      </c>
      <c r="B394" s="23" t="str">
        <f t="shared" si="23"/>
        <v>Pason Systems Inc.</v>
      </c>
      <c r="C394" s="23" t="s">
        <v>79</v>
      </c>
      <c r="D394" s="23" t="s">
        <v>80</v>
      </c>
      <c r="E394" s="24" t="s">
        <v>138</v>
      </c>
      <c r="F394" s="74" t="s">
        <v>602</v>
      </c>
      <c r="G394" s="65">
        <v>8.0649999999999995</v>
      </c>
      <c r="H394" s="65">
        <v>7.65</v>
      </c>
      <c r="I394" s="65">
        <v>9.2865000000000002</v>
      </c>
      <c r="J394" s="65">
        <v>8.0836249999999996</v>
      </c>
      <c r="K394" s="65">
        <v>6.9621250000000003</v>
      </c>
      <c r="L394" s="25">
        <v>1.6675</v>
      </c>
      <c r="M394" s="25">
        <v>1.4784000000000002</v>
      </c>
      <c r="N394" s="26">
        <v>1.4313</v>
      </c>
      <c r="O394" s="26"/>
      <c r="P394" s="26"/>
      <c r="Q394" s="27">
        <f t="shared" si="22"/>
        <v>-1.4313</v>
      </c>
      <c r="R394" s="28">
        <f t="shared" si="21"/>
        <v>-1</v>
      </c>
      <c r="S394" s="29">
        <v>889142887</v>
      </c>
      <c r="T394" s="30"/>
      <c r="U394" s="30"/>
      <c r="V394" s="30"/>
      <c r="W394" s="30" t="s">
        <v>182</v>
      </c>
      <c r="X394" s="30"/>
      <c r="Y394" s="30"/>
      <c r="Z394" s="30"/>
      <c r="AA394" s="30"/>
      <c r="AB394" s="30"/>
      <c r="AC394" s="30"/>
      <c r="AD394" s="30"/>
      <c r="AE394" s="30"/>
      <c r="AF394" s="30"/>
      <c r="AG394" s="30"/>
      <c r="AH394" s="30"/>
      <c r="AI394" s="30"/>
      <c r="AJ394" s="30"/>
      <c r="AK394" s="30"/>
      <c r="AL394" s="30"/>
    </row>
    <row r="395" spans="1:38" x14ac:dyDescent="0.3">
      <c r="A395" s="23" t="s">
        <v>601</v>
      </c>
      <c r="B395" s="23" t="str">
        <f t="shared" si="23"/>
        <v>Pason Systems Inc.</v>
      </c>
      <c r="C395" s="23" t="s">
        <v>131</v>
      </c>
      <c r="D395" s="24" t="s">
        <v>281</v>
      </c>
      <c r="E395" s="24" t="s">
        <v>402</v>
      </c>
      <c r="F395" s="74" t="s">
        <v>602</v>
      </c>
      <c r="G395" s="65">
        <v>8.0649999999999995</v>
      </c>
      <c r="H395" s="65">
        <v>7.65</v>
      </c>
      <c r="I395" s="65">
        <v>9.2865000000000002</v>
      </c>
      <c r="J395" s="65">
        <v>8.0836249999999996</v>
      </c>
      <c r="K395" s="65">
        <v>6.9621250000000003</v>
      </c>
      <c r="L395" s="25">
        <v>1.6675</v>
      </c>
      <c r="M395" s="25">
        <v>1.4784000000000002</v>
      </c>
      <c r="N395" s="26">
        <v>1.4313</v>
      </c>
      <c r="O395" s="26"/>
      <c r="P395" s="26"/>
      <c r="Q395" s="27">
        <f t="shared" si="22"/>
        <v>-1.4313</v>
      </c>
      <c r="R395" s="28">
        <f t="shared" si="21"/>
        <v>-1</v>
      </c>
      <c r="S395" s="29">
        <v>889142888</v>
      </c>
      <c r="T395" s="30"/>
      <c r="U395" s="30"/>
      <c r="V395" s="30"/>
      <c r="W395" s="30" t="s">
        <v>182</v>
      </c>
      <c r="X395" s="30"/>
      <c r="Y395" s="30"/>
      <c r="Z395" s="30"/>
      <c r="AA395" s="30"/>
      <c r="AB395" s="30"/>
      <c r="AC395" s="30"/>
      <c r="AD395" s="30"/>
      <c r="AE395" s="30"/>
      <c r="AF395" s="30"/>
      <c r="AG395" s="30"/>
      <c r="AH395" s="30"/>
      <c r="AI395" s="30"/>
      <c r="AJ395" s="30"/>
      <c r="AK395" s="30"/>
      <c r="AL395" s="30"/>
    </row>
    <row r="396" spans="1:38" hidden="1" x14ac:dyDescent="0.3">
      <c r="A396" s="23" t="s">
        <v>601</v>
      </c>
      <c r="B396" s="23" t="str">
        <f t="shared" si="23"/>
        <v>Pason Systems Inc.</v>
      </c>
      <c r="C396" s="23" t="s">
        <v>20</v>
      </c>
      <c r="D396" s="23" t="s">
        <v>20</v>
      </c>
      <c r="E396" s="24" t="s">
        <v>20</v>
      </c>
      <c r="F396" s="74" t="s">
        <v>602</v>
      </c>
      <c r="G396" s="65">
        <v>182.5</v>
      </c>
      <c r="H396" s="65">
        <v>173.9</v>
      </c>
      <c r="I396" s="65">
        <v>173.93199999999999</v>
      </c>
      <c r="J396" s="65">
        <v>178.35400000000001</v>
      </c>
      <c r="K396" s="65">
        <v>130.792</v>
      </c>
      <c r="L396" s="25">
        <v>67.778999999999996</v>
      </c>
      <c r="M396" s="25">
        <v>57.826999999999998</v>
      </c>
      <c r="N396" s="26">
        <v>55.579000000000001</v>
      </c>
      <c r="O396" s="26"/>
      <c r="P396" s="26"/>
      <c r="Q396" s="27">
        <f t="shared" si="22"/>
        <v>-55.579000000000001</v>
      </c>
      <c r="R396" s="28">
        <f t="shared" si="21"/>
        <v>-1</v>
      </c>
      <c r="S396" s="29">
        <v>889142889</v>
      </c>
      <c r="T396" s="30"/>
      <c r="U396" s="30"/>
      <c r="V396" s="30"/>
      <c r="W396" s="30" t="s">
        <v>182</v>
      </c>
      <c r="X396" s="30"/>
      <c r="Y396" s="30"/>
      <c r="Z396" s="30"/>
      <c r="AA396" s="30"/>
      <c r="AB396" s="30"/>
      <c r="AC396" s="30"/>
      <c r="AD396" s="30"/>
      <c r="AE396" s="30"/>
      <c r="AF396" s="30"/>
      <c r="AG396" s="30"/>
      <c r="AH396" s="30"/>
      <c r="AI396" s="30"/>
      <c r="AJ396" s="30"/>
      <c r="AK396" s="30"/>
      <c r="AL396" s="30"/>
    </row>
    <row r="397" spans="1:38" ht="27" x14ac:dyDescent="0.3">
      <c r="A397" s="23" t="s">
        <v>601</v>
      </c>
      <c r="B397" s="23" t="str">
        <f t="shared" si="23"/>
        <v>Pason Systems Inc.</v>
      </c>
      <c r="C397" s="23" t="s">
        <v>29</v>
      </c>
      <c r="D397" s="23" t="s">
        <v>30</v>
      </c>
      <c r="E397" s="24" t="s">
        <v>31</v>
      </c>
      <c r="F397" s="74" t="s">
        <v>602</v>
      </c>
      <c r="G397" s="65">
        <v>241.4</v>
      </c>
      <c r="H397" s="65">
        <v>210.8</v>
      </c>
      <c r="I397" s="65">
        <v>321.84199999999998</v>
      </c>
      <c r="J397" s="65">
        <v>286.60199999999998</v>
      </c>
      <c r="K397" s="65">
        <v>248.762</v>
      </c>
      <c r="L397" s="25">
        <v>66.531000000000006</v>
      </c>
      <c r="M397" s="25">
        <v>68.162999999999997</v>
      </c>
      <c r="N397" s="26">
        <v>66.36</v>
      </c>
      <c r="O397" s="26"/>
      <c r="P397" s="26"/>
      <c r="Q397" s="27">
        <f t="shared" si="22"/>
        <v>-66.36</v>
      </c>
      <c r="R397" s="28">
        <f t="shared" si="21"/>
        <v>-1</v>
      </c>
      <c r="S397" s="29">
        <v>889142890</v>
      </c>
      <c r="T397" s="30"/>
      <c r="U397" s="30"/>
      <c r="V397" s="30"/>
      <c r="W397" s="30" t="s">
        <v>182</v>
      </c>
      <c r="X397" s="30"/>
      <c r="Y397" s="30"/>
      <c r="Z397" s="30"/>
      <c r="AA397" s="30"/>
      <c r="AB397" s="30"/>
      <c r="AC397" s="30"/>
      <c r="AD397" s="30"/>
      <c r="AE397" s="30"/>
      <c r="AF397" s="30"/>
      <c r="AG397" s="30"/>
      <c r="AH397" s="30"/>
      <c r="AI397" s="30"/>
      <c r="AJ397" s="30"/>
      <c r="AK397" s="30"/>
      <c r="AL397" s="30"/>
    </row>
    <row r="398" spans="1:38" ht="27" x14ac:dyDescent="0.3">
      <c r="A398" s="23" t="s">
        <v>601</v>
      </c>
      <c r="B398" s="23" t="str">
        <f t="shared" si="23"/>
        <v>Pason Systems Inc.</v>
      </c>
      <c r="C398" s="23" t="s">
        <v>29</v>
      </c>
      <c r="D398" s="23" t="s">
        <v>30</v>
      </c>
      <c r="E398" s="24" t="s">
        <v>185</v>
      </c>
      <c r="F398" s="74" t="s">
        <v>602</v>
      </c>
      <c r="G398" s="25">
        <v>0</v>
      </c>
      <c r="H398" s="25">
        <v>0</v>
      </c>
      <c r="I398" s="25">
        <v>0</v>
      </c>
      <c r="J398" s="25">
        <v>0</v>
      </c>
      <c r="K398" s="25">
        <v>0</v>
      </c>
      <c r="L398" s="25">
        <v>1.6675</v>
      </c>
      <c r="M398" s="25">
        <v>1.4784000000000002</v>
      </c>
      <c r="N398" s="26">
        <v>1.4313</v>
      </c>
      <c r="O398" s="26"/>
      <c r="P398" s="26"/>
      <c r="Q398" s="27">
        <f t="shared" si="22"/>
        <v>-1.4313</v>
      </c>
      <c r="R398" s="28">
        <f t="shared" si="21"/>
        <v>-1</v>
      </c>
      <c r="S398" s="29">
        <v>889142891</v>
      </c>
      <c r="T398" s="30"/>
      <c r="U398" s="30"/>
      <c r="V398" s="30"/>
      <c r="W398" s="30" t="s">
        <v>182</v>
      </c>
      <c r="X398" s="30"/>
      <c r="Y398" s="30"/>
      <c r="Z398" s="30"/>
      <c r="AA398" s="30"/>
      <c r="AB398" s="30"/>
      <c r="AC398" s="30"/>
      <c r="AD398" s="30"/>
      <c r="AE398" s="30"/>
      <c r="AF398" s="30"/>
      <c r="AG398" s="30"/>
      <c r="AH398" s="30"/>
      <c r="AI398" s="30"/>
      <c r="AJ398" s="30"/>
      <c r="AK398" s="30"/>
      <c r="AL398" s="30"/>
    </row>
    <row r="399" spans="1:38" x14ac:dyDescent="0.3">
      <c r="A399" s="23" t="s">
        <v>601</v>
      </c>
      <c r="B399" s="23" t="str">
        <f t="shared" si="23"/>
        <v>Pason Systems Inc.</v>
      </c>
      <c r="C399" s="23" t="s">
        <v>131</v>
      </c>
      <c r="D399" s="24" t="s">
        <v>281</v>
      </c>
      <c r="E399" s="23" t="s">
        <v>347</v>
      </c>
      <c r="F399" s="74" t="s">
        <v>602</v>
      </c>
      <c r="G399" s="25">
        <v>0</v>
      </c>
      <c r="H399" s="25">
        <v>0</v>
      </c>
      <c r="I399" s="25">
        <v>0</v>
      </c>
      <c r="J399" s="25">
        <v>0</v>
      </c>
      <c r="K399" s="25">
        <v>0</v>
      </c>
      <c r="L399" s="25">
        <v>1.675</v>
      </c>
      <c r="M399" s="25">
        <v>1.5</v>
      </c>
      <c r="N399" s="26">
        <v>1.4313</v>
      </c>
      <c r="O399" s="26"/>
      <c r="P399" s="26"/>
      <c r="Q399" s="27">
        <f t="shared" si="22"/>
        <v>-1.4313</v>
      </c>
      <c r="R399" s="28">
        <f t="shared" si="21"/>
        <v>-1</v>
      </c>
      <c r="S399" s="29">
        <v>889142892</v>
      </c>
      <c r="T399" s="30"/>
      <c r="U399" s="30"/>
      <c r="V399" s="30"/>
      <c r="W399" s="30" t="s">
        <v>182</v>
      </c>
      <c r="X399" s="30"/>
      <c r="Y399" s="30"/>
      <c r="Z399" s="30"/>
      <c r="AA399" s="30"/>
      <c r="AB399" s="30"/>
      <c r="AC399" s="30"/>
      <c r="AD399" s="30"/>
      <c r="AE399" s="30"/>
      <c r="AF399" s="30"/>
      <c r="AG399" s="30"/>
      <c r="AH399" s="30"/>
      <c r="AI399" s="30"/>
      <c r="AJ399" s="30"/>
      <c r="AK399" s="30"/>
      <c r="AL399" s="30"/>
    </row>
    <row r="400" spans="1:38" ht="27" hidden="1" x14ac:dyDescent="0.3">
      <c r="A400" s="32" t="s">
        <v>604</v>
      </c>
      <c r="B400" s="32" t="str">
        <f t="shared" si="23"/>
        <v>Pembina Pipeline Corporation</v>
      </c>
      <c r="C400" s="32" t="s">
        <v>20</v>
      </c>
      <c r="D400" s="33" t="s">
        <v>20</v>
      </c>
      <c r="E400" s="33" t="s">
        <v>20</v>
      </c>
      <c r="F400" s="32" t="s">
        <v>605</v>
      </c>
      <c r="G400" s="43">
        <v>5014</v>
      </c>
      <c r="H400" s="43">
        <v>5750</v>
      </c>
      <c r="I400" s="43">
        <v>7560</v>
      </c>
      <c r="J400" s="43">
        <v>9254</v>
      </c>
      <c r="K400" s="43">
        <v>11331</v>
      </c>
      <c r="L400" s="43">
        <v>13546</v>
      </c>
      <c r="M400" s="43">
        <v>14730</v>
      </c>
      <c r="N400" s="27">
        <v>26222</v>
      </c>
      <c r="O400" s="27">
        <v>26504</v>
      </c>
      <c r="P400" s="27">
        <v>26128</v>
      </c>
      <c r="Q400" s="27">
        <f t="shared" si="22"/>
        <v>282</v>
      </c>
      <c r="R400" s="28">
        <f t="shared" si="21"/>
        <v>1.0754328426512088E-2</v>
      </c>
      <c r="S400" s="38">
        <v>870693231</v>
      </c>
      <c r="W400" s="22" t="s">
        <v>339</v>
      </c>
    </row>
    <row r="401" spans="1:38" ht="27" x14ac:dyDescent="0.3">
      <c r="A401" s="32" t="s">
        <v>604</v>
      </c>
      <c r="B401" s="32" t="str">
        <f t="shared" si="23"/>
        <v>Pembina Pipeline Corporation</v>
      </c>
      <c r="C401" s="32" t="s">
        <v>29</v>
      </c>
      <c r="D401" s="33"/>
      <c r="E401" s="33" t="s">
        <v>31</v>
      </c>
      <c r="F401" s="32" t="s">
        <v>605</v>
      </c>
      <c r="G401" s="43"/>
      <c r="H401" s="43"/>
      <c r="I401" s="43"/>
      <c r="J401" s="43"/>
      <c r="K401" s="43"/>
      <c r="L401" s="43"/>
      <c r="M401" s="43"/>
      <c r="N401" s="27">
        <v>5543</v>
      </c>
      <c r="O401" s="27">
        <v>3601</v>
      </c>
      <c r="P401" s="27">
        <v>3826</v>
      </c>
      <c r="Q401" s="27">
        <f t="shared" si="22"/>
        <v>-1942</v>
      </c>
      <c r="R401" s="28">
        <f t="shared" si="21"/>
        <v>-0.35035179505682845</v>
      </c>
      <c r="S401" s="38">
        <v>870693231</v>
      </c>
      <c r="W401" s="22" t="s">
        <v>339</v>
      </c>
    </row>
    <row r="402" spans="1:38" ht="27" hidden="1" x14ac:dyDescent="0.3">
      <c r="A402" s="32" t="s">
        <v>606</v>
      </c>
      <c r="B402" s="32" t="str">
        <f t="shared" si="23"/>
        <v>Pennine Petroleum Corporation</v>
      </c>
      <c r="C402" s="32" t="s">
        <v>20</v>
      </c>
      <c r="D402" s="33" t="s">
        <v>20</v>
      </c>
      <c r="E402" s="33" t="s">
        <v>20</v>
      </c>
      <c r="F402" s="32" t="s">
        <v>607</v>
      </c>
      <c r="G402" s="40">
        <v>0.16800000000000001</v>
      </c>
      <c r="H402" s="40">
        <v>0.161</v>
      </c>
      <c r="I402" s="46">
        <v>1.1000000000000001</v>
      </c>
      <c r="J402" s="46">
        <v>1.05</v>
      </c>
      <c r="K402" s="40">
        <v>0.20899999999999999</v>
      </c>
      <c r="L402" s="40">
        <v>0.92100000000000004</v>
      </c>
      <c r="M402" s="40">
        <v>0.05</v>
      </c>
      <c r="N402" s="27">
        <v>2.4792999999999999E-2</v>
      </c>
      <c r="O402" s="27">
        <v>0</v>
      </c>
      <c r="P402" s="27">
        <v>0</v>
      </c>
      <c r="Q402" s="27">
        <f t="shared" si="22"/>
        <v>-2.4792999999999999E-2</v>
      </c>
      <c r="R402" s="28">
        <f t="shared" si="21"/>
        <v>-1</v>
      </c>
      <c r="S402" s="38">
        <v>862628617</v>
      </c>
      <c r="V402" s="22" t="s">
        <v>26</v>
      </c>
      <c r="W402" s="22" t="s">
        <v>25</v>
      </c>
    </row>
    <row r="403" spans="1:38" s="54" customFormat="1" ht="27" hidden="1" x14ac:dyDescent="0.3">
      <c r="A403" s="32" t="s">
        <v>608</v>
      </c>
      <c r="B403" s="32" t="str">
        <f t="shared" si="23"/>
        <v>Perisson Petroleum Corporation</v>
      </c>
      <c r="C403" s="32" t="s">
        <v>79</v>
      </c>
      <c r="D403" s="32" t="s">
        <v>80</v>
      </c>
      <c r="E403" s="32" t="s">
        <v>88</v>
      </c>
      <c r="F403" s="32" t="s">
        <v>609</v>
      </c>
      <c r="G403" s="40">
        <v>0.32800000000000001</v>
      </c>
      <c r="H403" s="40">
        <v>0.436</v>
      </c>
      <c r="I403" s="40">
        <v>0.51400000000000001</v>
      </c>
      <c r="J403" s="39">
        <v>0</v>
      </c>
      <c r="K403" s="46">
        <v>5.81</v>
      </c>
      <c r="L403" s="46">
        <v>5.14</v>
      </c>
      <c r="M403" s="46">
        <v>4.01</v>
      </c>
      <c r="N403" s="27">
        <v>4.0670450000000002</v>
      </c>
      <c r="O403" s="68"/>
      <c r="P403" s="68"/>
      <c r="Q403" s="27">
        <f t="shared" si="22"/>
        <v>-4.0670450000000002</v>
      </c>
      <c r="R403" s="28">
        <f t="shared" si="21"/>
        <v>-1</v>
      </c>
      <c r="S403" s="47"/>
      <c r="T403" s="22"/>
      <c r="U403" t="s">
        <v>26</v>
      </c>
      <c r="V403"/>
      <c r="W403" s="22" t="s">
        <v>25</v>
      </c>
      <c r="X403" s="22" t="s">
        <v>610</v>
      </c>
      <c r="Y403" s="22"/>
      <c r="Z403" s="22"/>
      <c r="AA403" s="22"/>
      <c r="AB403" s="22"/>
      <c r="AC403" s="22"/>
      <c r="AD403" s="22"/>
      <c r="AE403" s="22"/>
      <c r="AF403" s="22"/>
      <c r="AG403" s="22"/>
      <c r="AH403" s="22"/>
      <c r="AI403" s="22"/>
      <c r="AJ403" s="22"/>
      <c r="AK403" s="22"/>
      <c r="AL403" s="22"/>
    </row>
    <row r="404" spans="1:38" s="54" customFormat="1" hidden="1" x14ac:dyDescent="0.3">
      <c r="A404" s="32" t="s">
        <v>611</v>
      </c>
      <c r="B404" s="32" t="str">
        <f t="shared" si="23"/>
        <v>Perpetual Energy Inc.</v>
      </c>
      <c r="C404" s="32" t="s">
        <v>20</v>
      </c>
      <c r="D404" s="33" t="s">
        <v>20</v>
      </c>
      <c r="E404" s="33" t="s">
        <v>20</v>
      </c>
      <c r="F404" s="32" t="s">
        <v>612</v>
      </c>
      <c r="G404" s="43">
        <v>650.9</v>
      </c>
      <c r="H404" s="43">
        <v>665.1</v>
      </c>
      <c r="I404" s="43">
        <v>646.20000000000005</v>
      </c>
      <c r="J404" s="43">
        <v>404.3</v>
      </c>
      <c r="K404" s="43">
        <v>267</v>
      </c>
      <c r="L404" s="43">
        <v>309.5</v>
      </c>
      <c r="M404" s="43">
        <v>286</v>
      </c>
      <c r="N404" s="27">
        <v>218.24299999999999</v>
      </c>
      <c r="O404" s="27">
        <v>123.985</v>
      </c>
      <c r="P404" s="27">
        <v>153.62</v>
      </c>
      <c r="Q404" s="27">
        <f t="shared" si="22"/>
        <v>-94.257999999999996</v>
      </c>
      <c r="R404" s="28">
        <f t="shared" si="21"/>
        <v>-0.43189472285479946</v>
      </c>
      <c r="S404" s="38">
        <v>810512467</v>
      </c>
      <c r="T404" s="22"/>
      <c r="U404" s="22"/>
      <c r="V404" s="22"/>
      <c r="W404" s="22" t="s">
        <v>25</v>
      </c>
      <c r="X404" s="22"/>
      <c r="Y404" s="22"/>
      <c r="Z404" s="22"/>
      <c r="AA404" s="22"/>
      <c r="AB404" s="22"/>
      <c r="AC404" s="22"/>
      <c r="AD404" s="22"/>
      <c r="AE404" s="22"/>
      <c r="AF404" s="22"/>
      <c r="AG404" s="22"/>
      <c r="AH404" s="22"/>
      <c r="AI404" s="22"/>
      <c r="AJ404" s="22"/>
      <c r="AK404" s="22"/>
      <c r="AL404" s="22"/>
    </row>
    <row r="405" spans="1:38" s="54" customFormat="1" ht="27" x14ac:dyDescent="0.3">
      <c r="A405" s="32" t="s">
        <v>613</v>
      </c>
      <c r="B405" s="32" t="str">
        <f t="shared" si="23"/>
        <v>Petrichor Energy Inc.</v>
      </c>
      <c r="C405" s="32" t="s">
        <v>29</v>
      </c>
      <c r="D405" s="33" t="s">
        <v>30</v>
      </c>
      <c r="E405" s="33" t="s">
        <v>31</v>
      </c>
      <c r="F405" s="32" t="s">
        <v>614</v>
      </c>
      <c r="G405" s="46">
        <v>3.13</v>
      </c>
      <c r="H405" s="46">
        <v>7.88</v>
      </c>
      <c r="I405" s="46">
        <v>8.8800000000000008</v>
      </c>
      <c r="J405" s="46">
        <v>9.83</v>
      </c>
      <c r="K405" s="46">
        <v>10</v>
      </c>
      <c r="L405" s="46">
        <v>3.26</v>
      </c>
      <c r="M405" s="39">
        <v>0</v>
      </c>
      <c r="N405" s="27">
        <v>0</v>
      </c>
      <c r="O405" s="27">
        <v>0</v>
      </c>
      <c r="P405" s="27">
        <v>0</v>
      </c>
      <c r="Q405" s="27">
        <f t="shared" si="22"/>
        <v>0</v>
      </c>
      <c r="R405" s="28">
        <f t="shared" si="21"/>
        <v>0</v>
      </c>
      <c r="S405" s="38">
        <v>139387245</v>
      </c>
      <c r="T405" s="22"/>
      <c r="U405" s="22"/>
      <c r="V405" s="22" t="s">
        <v>26</v>
      </c>
      <c r="W405" s="22" t="s">
        <v>25</v>
      </c>
      <c r="X405" s="22"/>
      <c r="Y405" s="22"/>
      <c r="Z405" s="22"/>
      <c r="AA405" s="22"/>
      <c r="AB405" s="22"/>
      <c r="AC405" s="22"/>
      <c r="AD405" s="22"/>
      <c r="AE405" s="22"/>
      <c r="AF405" s="22"/>
      <c r="AG405" s="22"/>
      <c r="AH405" s="22"/>
      <c r="AI405" s="22"/>
      <c r="AJ405" s="22"/>
      <c r="AK405" s="22"/>
      <c r="AL405" s="22"/>
    </row>
    <row r="406" spans="1:38" s="54" customFormat="1" x14ac:dyDescent="0.3">
      <c r="A406" s="23" t="s">
        <v>615</v>
      </c>
      <c r="B406" s="23" t="str">
        <f t="shared" si="23"/>
        <v>PetroFrontier Corp.</v>
      </c>
      <c r="C406" s="23" t="s">
        <v>111</v>
      </c>
      <c r="D406" s="24" t="s">
        <v>112</v>
      </c>
      <c r="E406" s="24" t="s">
        <v>113</v>
      </c>
      <c r="F406" s="24" t="s">
        <v>616</v>
      </c>
      <c r="G406" s="25">
        <v>112.7</v>
      </c>
      <c r="H406" s="25">
        <v>43.7</v>
      </c>
      <c r="I406" s="91">
        <v>0</v>
      </c>
      <c r="J406" s="91">
        <v>0</v>
      </c>
      <c r="K406" s="25">
        <v>18.5</v>
      </c>
      <c r="L406" s="25">
        <v>20.6</v>
      </c>
      <c r="M406" s="25">
        <v>20</v>
      </c>
      <c r="N406" s="26">
        <v>18.711258999999998</v>
      </c>
      <c r="O406" s="26">
        <v>22.395</v>
      </c>
      <c r="P406" s="26">
        <v>24.2668</v>
      </c>
      <c r="Q406" s="27">
        <f t="shared" si="22"/>
        <v>3.6837410000000013</v>
      </c>
      <c r="R406" s="28">
        <f t="shared" si="21"/>
        <v>0.19687296295775722</v>
      </c>
      <c r="S406" s="29">
        <v>804628469</v>
      </c>
      <c r="T406" s="30"/>
      <c r="U406" s="30"/>
      <c r="V406" s="30"/>
      <c r="W406" s="30" t="s">
        <v>25</v>
      </c>
      <c r="X406" s="30" t="s">
        <v>617</v>
      </c>
      <c r="Y406" s="30"/>
      <c r="Z406" s="30"/>
      <c r="AA406" s="30"/>
      <c r="AB406" s="30"/>
      <c r="AC406" s="30"/>
      <c r="AD406" s="30"/>
      <c r="AE406" s="30"/>
      <c r="AF406" s="30"/>
      <c r="AG406" s="30"/>
      <c r="AH406" s="30"/>
      <c r="AI406" s="30"/>
      <c r="AJ406" s="30"/>
      <c r="AK406" s="30"/>
      <c r="AL406" s="30"/>
    </row>
    <row r="407" spans="1:38" ht="27" x14ac:dyDescent="0.3">
      <c r="A407" s="32" t="s">
        <v>618</v>
      </c>
      <c r="B407" s="32" t="str">
        <f t="shared" si="23"/>
        <v>Petrolympic Ltd.</v>
      </c>
      <c r="C407" s="32" t="s">
        <v>29</v>
      </c>
      <c r="D407" s="32" t="s">
        <v>30</v>
      </c>
      <c r="E407" s="32" t="s">
        <v>31</v>
      </c>
      <c r="F407" s="32" t="s">
        <v>619</v>
      </c>
      <c r="G407" s="40">
        <v>1E-3</v>
      </c>
      <c r="H407" s="40">
        <v>5.0999999999999997E-2</v>
      </c>
      <c r="I407" s="40">
        <v>3.5999999999999997E-2</v>
      </c>
      <c r="J407" s="40">
        <v>2.5000000000000001E-2</v>
      </c>
      <c r="K407" s="40">
        <v>1.7000000000000001E-2</v>
      </c>
      <c r="L407" s="40">
        <v>1.2E-2</v>
      </c>
      <c r="M407" s="40">
        <v>8.9999999999999993E-3</v>
      </c>
      <c r="N407" s="27">
        <v>1.6967E-3</v>
      </c>
      <c r="O407" s="27">
        <v>0</v>
      </c>
      <c r="P407" s="27">
        <v>0</v>
      </c>
      <c r="Q407" s="27">
        <f t="shared" si="22"/>
        <v>-1.6967E-3</v>
      </c>
      <c r="R407" s="28">
        <f t="shared" si="21"/>
        <v>-1</v>
      </c>
      <c r="S407" s="38">
        <v>809902943</v>
      </c>
      <c r="V407" s="22" t="s">
        <v>26</v>
      </c>
      <c r="W407" s="22" t="s">
        <v>25</v>
      </c>
    </row>
    <row r="408" spans="1:38" s="56" customFormat="1" hidden="1" x14ac:dyDescent="0.3">
      <c r="A408" s="32" t="s">
        <v>618</v>
      </c>
      <c r="B408" s="32" t="str">
        <f t="shared" si="23"/>
        <v>Petrolympic Ltd.</v>
      </c>
      <c r="C408" s="32" t="s">
        <v>20</v>
      </c>
      <c r="D408" s="32" t="s">
        <v>20</v>
      </c>
      <c r="E408" s="32" t="s">
        <v>20</v>
      </c>
      <c r="F408" s="34" t="s">
        <v>619</v>
      </c>
      <c r="G408" s="40"/>
      <c r="H408" s="40"/>
      <c r="I408" s="40"/>
      <c r="J408" s="40"/>
      <c r="K408" s="40"/>
      <c r="L408" s="40"/>
      <c r="M408" s="40"/>
      <c r="N408" s="27" t="s">
        <v>24</v>
      </c>
      <c r="O408" s="27">
        <v>0</v>
      </c>
      <c r="P408" s="27">
        <v>0</v>
      </c>
      <c r="Q408" s="27">
        <v>0</v>
      </c>
      <c r="R408" s="28">
        <f t="shared" si="21"/>
        <v>0</v>
      </c>
      <c r="S408" s="38">
        <v>809902944</v>
      </c>
      <c r="T408" s="22"/>
      <c r="U408" s="22"/>
      <c r="V408" s="22" t="s">
        <v>26</v>
      </c>
      <c r="W408" s="22" t="s">
        <v>25</v>
      </c>
      <c r="X408" s="22"/>
      <c r="Y408" s="22"/>
      <c r="Z408" s="22"/>
      <c r="AA408" s="22"/>
      <c r="AB408" s="22"/>
      <c r="AC408" s="22"/>
      <c r="AD408" s="22"/>
      <c r="AE408" s="22"/>
      <c r="AF408" s="22"/>
      <c r="AG408" s="22"/>
      <c r="AH408" s="22"/>
      <c r="AI408" s="22"/>
      <c r="AJ408" s="22"/>
      <c r="AK408" s="22"/>
      <c r="AL408" s="22"/>
    </row>
    <row r="409" spans="1:38" hidden="1" x14ac:dyDescent="0.3">
      <c r="A409" s="32" t="s">
        <v>620</v>
      </c>
      <c r="B409" s="32" t="str">
        <f t="shared" si="23"/>
        <v>PetroShale Inc.</v>
      </c>
      <c r="C409" s="32" t="s">
        <v>20</v>
      </c>
      <c r="D409" s="32" t="s">
        <v>20</v>
      </c>
      <c r="E409" s="33" t="s">
        <v>20</v>
      </c>
      <c r="F409" s="32" t="s">
        <v>621</v>
      </c>
      <c r="G409" s="36">
        <v>1.9430000000000001</v>
      </c>
      <c r="H409" s="36">
        <v>1.95</v>
      </c>
      <c r="I409" s="36">
        <v>1.1160000000000001</v>
      </c>
      <c r="J409" s="36">
        <v>0.70199999999999996</v>
      </c>
      <c r="K409" s="36">
        <v>0.65100000000000002</v>
      </c>
      <c r="L409" s="36">
        <v>0.60499999999999998</v>
      </c>
      <c r="M409" s="43">
        <v>0.56999999999999995</v>
      </c>
      <c r="N409" s="27">
        <v>0.54300000000000004</v>
      </c>
      <c r="O409" s="27">
        <v>0</v>
      </c>
      <c r="P409" s="27">
        <v>0</v>
      </c>
      <c r="Q409" s="27">
        <f t="shared" ref="Q409:Q423" si="24">O409-N409</f>
        <v>-0.54300000000000004</v>
      </c>
      <c r="R409" s="28">
        <f t="shared" si="21"/>
        <v>-1</v>
      </c>
      <c r="S409" s="38">
        <v>119632479</v>
      </c>
      <c r="V409" s="22" t="s">
        <v>26</v>
      </c>
      <c r="W409" s="22" t="s">
        <v>25</v>
      </c>
    </row>
    <row r="410" spans="1:38" ht="27" x14ac:dyDescent="0.3">
      <c r="A410" s="32" t="s">
        <v>620</v>
      </c>
      <c r="B410" s="32" t="str">
        <f t="shared" si="23"/>
        <v>PetroShale Inc.</v>
      </c>
      <c r="C410" s="32" t="s">
        <v>29</v>
      </c>
      <c r="D410" s="32" t="s">
        <v>30</v>
      </c>
      <c r="E410" s="33" t="s">
        <v>31</v>
      </c>
      <c r="F410" s="34" t="s">
        <v>621</v>
      </c>
      <c r="G410" s="36">
        <v>23.369</v>
      </c>
      <c r="H410" s="36">
        <v>8.9</v>
      </c>
      <c r="I410" s="36">
        <v>73.92</v>
      </c>
      <c r="J410" s="36">
        <v>123.241</v>
      </c>
      <c r="K410" s="36">
        <v>139.215</v>
      </c>
      <c r="L410" s="36">
        <v>183.56700000000001</v>
      </c>
      <c r="M410" s="43">
        <v>372.49299999999999</v>
      </c>
      <c r="N410" s="27">
        <v>542.82100000000003</v>
      </c>
      <c r="O410" s="27">
        <v>480.66399999999999</v>
      </c>
      <c r="P410" s="27">
        <v>516.39099999999996</v>
      </c>
      <c r="Q410" s="27">
        <f t="shared" si="24"/>
        <v>-62.157000000000039</v>
      </c>
      <c r="R410" s="28">
        <f t="shared" si="21"/>
        <v>-0.11450736062164145</v>
      </c>
      <c r="S410" s="38">
        <v>119632480</v>
      </c>
      <c r="W410" s="22" t="s">
        <v>25</v>
      </c>
    </row>
    <row r="411" spans="1:38" hidden="1" x14ac:dyDescent="0.3">
      <c r="A411" s="31" t="s">
        <v>622</v>
      </c>
      <c r="B411" s="32" t="str">
        <f t="shared" si="23"/>
        <v>Petrox Resources Corp.</v>
      </c>
      <c r="C411" s="32" t="s">
        <v>20</v>
      </c>
      <c r="D411" s="33" t="s">
        <v>20</v>
      </c>
      <c r="E411" s="33" t="s">
        <v>20</v>
      </c>
      <c r="F411" s="34" t="s">
        <v>623</v>
      </c>
      <c r="G411" s="36">
        <v>1.6148</v>
      </c>
      <c r="H411" s="36">
        <v>2.3757000000000001</v>
      </c>
      <c r="I411" s="36">
        <v>4.3894760000000002</v>
      </c>
      <c r="J411" s="36">
        <v>3.4518710000000001</v>
      </c>
      <c r="K411" s="36">
        <v>2.9945780000000002</v>
      </c>
      <c r="L411" s="36">
        <v>0.61728000000000005</v>
      </c>
      <c r="M411" s="34">
        <v>0.49167499999999997</v>
      </c>
      <c r="N411" s="27">
        <v>0.403505</v>
      </c>
      <c r="O411" s="27">
        <v>0.23647000000000001</v>
      </c>
      <c r="P411" s="27">
        <v>0.27200000000000002</v>
      </c>
      <c r="Q411" s="27">
        <f t="shared" si="24"/>
        <v>-0.16703499999999999</v>
      </c>
      <c r="R411" s="28">
        <f t="shared" si="21"/>
        <v>-0.4139601739755393</v>
      </c>
      <c r="S411" s="38">
        <v>828479907</v>
      </c>
      <c r="W411" s="22" t="s">
        <v>25</v>
      </c>
    </row>
    <row r="412" spans="1:38" hidden="1" x14ac:dyDescent="0.3">
      <c r="A412" s="32" t="s">
        <v>624</v>
      </c>
      <c r="B412" s="32" t="str">
        <f t="shared" si="23"/>
        <v>Petrus Resources Ltd.</v>
      </c>
      <c r="C412" s="32" t="s">
        <v>20</v>
      </c>
      <c r="D412" s="32" t="s">
        <v>20</v>
      </c>
      <c r="E412" s="32" t="s">
        <v>20</v>
      </c>
      <c r="F412" s="32" t="s">
        <v>625</v>
      </c>
      <c r="G412" s="43">
        <v>157.80000000000001</v>
      </c>
      <c r="H412" s="43">
        <v>200.7</v>
      </c>
      <c r="I412" s="43">
        <v>588.79999999999995</v>
      </c>
      <c r="J412" s="43">
        <v>521.1</v>
      </c>
      <c r="K412" s="43">
        <v>427</v>
      </c>
      <c r="L412" s="43">
        <v>337.7</v>
      </c>
      <c r="M412" s="43">
        <v>318.3</v>
      </c>
      <c r="N412" s="27">
        <v>274.59399999999999</v>
      </c>
      <c r="O412" s="27">
        <v>169.53700000000001</v>
      </c>
      <c r="P412" s="27">
        <v>274.88099999999997</v>
      </c>
      <c r="Q412" s="27">
        <f t="shared" si="24"/>
        <v>-105.05699999999999</v>
      </c>
      <c r="R412" s="28">
        <f t="shared" si="21"/>
        <v>-0.38259029694749336</v>
      </c>
      <c r="S412" s="47"/>
      <c r="W412" s="22" t="s">
        <v>25</v>
      </c>
    </row>
    <row r="413" spans="1:38" ht="27" hidden="1" x14ac:dyDescent="0.3">
      <c r="A413" s="32" t="s">
        <v>626</v>
      </c>
      <c r="B413" s="32" t="str">
        <f t="shared" si="23"/>
        <v>Peyto Exploration &amp; Development Corp.</v>
      </c>
      <c r="C413" s="32" t="s">
        <v>20</v>
      </c>
      <c r="D413" s="32" t="s">
        <v>20</v>
      </c>
      <c r="E413" s="32" t="s">
        <v>20</v>
      </c>
      <c r="F413" s="32" t="s">
        <v>627</v>
      </c>
      <c r="G413" s="43">
        <v>2100</v>
      </c>
      <c r="H413" s="43">
        <v>2459.5</v>
      </c>
      <c r="I413" s="43">
        <v>2897.3</v>
      </c>
      <c r="J413" s="43">
        <v>3190.1</v>
      </c>
      <c r="K413" s="43">
        <v>3347.9</v>
      </c>
      <c r="L413" s="43">
        <v>3585</v>
      </c>
      <c r="M413" s="43">
        <v>3540.6</v>
      </c>
      <c r="N413" s="27">
        <v>3516.915</v>
      </c>
      <c r="O413" s="27">
        <v>3511.931</v>
      </c>
      <c r="P413" s="27">
        <v>3639.8249999999998</v>
      </c>
      <c r="Q413" s="27">
        <f t="shared" si="24"/>
        <v>-4.9839999999999236</v>
      </c>
      <c r="R413" s="28">
        <f t="shared" si="21"/>
        <v>-1.4171511111300454E-3</v>
      </c>
      <c r="S413" s="47"/>
      <c r="W413" s="22" t="s">
        <v>25</v>
      </c>
    </row>
    <row r="414" spans="1:38" ht="27" hidden="1" x14ac:dyDescent="0.3">
      <c r="A414" s="31" t="s">
        <v>628</v>
      </c>
      <c r="B414" s="32" t="str">
        <f t="shared" si="23"/>
        <v>Phoenix Canada Oil Company Limited</v>
      </c>
      <c r="C414" s="32" t="s">
        <v>20</v>
      </c>
      <c r="D414" s="33" t="s">
        <v>20</v>
      </c>
      <c r="E414" s="33" t="s">
        <v>20</v>
      </c>
      <c r="F414" s="34" t="s">
        <v>629</v>
      </c>
      <c r="G414" s="36">
        <v>0</v>
      </c>
      <c r="H414" s="36">
        <v>0</v>
      </c>
      <c r="I414" s="36">
        <v>0</v>
      </c>
      <c r="J414" s="36">
        <v>0</v>
      </c>
      <c r="K414" s="36">
        <v>0</v>
      </c>
      <c r="L414" s="36">
        <v>0</v>
      </c>
      <c r="M414" s="63">
        <v>0</v>
      </c>
      <c r="N414" s="27">
        <v>0</v>
      </c>
      <c r="O414" s="27">
        <v>0</v>
      </c>
      <c r="P414" s="27">
        <v>0</v>
      </c>
      <c r="Q414" s="27">
        <f t="shared" si="24"/>
        <v>0</v>
      </c>
      <c r="R414" s="28">
        <f t="shared" si="21"/>
        <v>0</v>
      </c>
      <c r="S414" s="38">
        <v>874378862</v>
      </c>
      <c r="V414" s="22" t="s">
        <v>26</v>
      </c>
      <c r="W414" s="22" t="s">
        <v>630</v>
      </c>
      <c r="X414" s="22" t="s">
        <v>631</v>
      </c>
    </row>
    <row r="415" spans="1:38" ht="27" x14ac:dyDescent="0.3">
      <c r="A415" s="32" t="s">
        <v>632</v>
      </c>
      <c r="B415" s="32" t="str">
        <f t="shared" si="23"/>
        <v>PHX Energy Services Corp.</v>
      </c>
      <c r="C415" s="32" t="s">
        <v>79</v>
      </c>
      <c r="D415" s="33" t="s">
        <v>80</v>
      </c>
      <c r="E415" s="33" t="s">
        <v>88</v>
      </c>
      <c r="F415" s="32" t="s">
        <v>633</v>
      </c>
      <c r="G415" s="36">
        <v>4.7677500000000004</v>
      </c>
      <c r="H415" s="36">
        <v>6.4969999999999999</v>
      </c>
      <c r="I415" s="36">
        <v>0</v>
      </c>
      <c r="J415" s="36">
        <v>0</v>
      </c>
      <c r="K415" s="36">
        <v>0</v>
      </c>
      <c r="L415" s="36">
        <v>0</v>
      </c>
      <c r="M415" s="43">
        <v>0</v>
      </c>
      <c r="N415" s="27">
        <v>0</v>
      </c>
      <c r="O415" s="27">
        <v>0</v>
      </c>
      <c r="P415" s="27">
        <v>0</v>
      </c>
      <c r="Q415" s="27">
        <f t="shared" si="24"/>
        <v>0</v>
      </c>
      <c r="R415" s="28">
        <f t="shared" si="21"/>
        <v>0</v>
      </c>
      <c r="S415" s="38">
        <v>848164315</v>
      </c>
      <c r="V415" s="22" t="s">
        <v>26</v>
      </c>
      <c r="W415" s="22" t="s">
        <v>50</v>
      </c>
    </row>
    <row r="416" spans="1:38" ht="27" x14ac:dyDescent="0.3">
      <c r="A416" s="32" t="s">
        <v>632</v>
      </c>
      <c r="B416" s="32" t="str">
        <f t="shared" si="23"/>
        <v>PHX Energy Services Corp.</v>
      </c>
      <c r="C416" s="32" t="s">
        <v>126</v>
      </c>
      <c r="D416" s="33" t="s">
        <v>127</v>
      </c>
      <c r="E416" s="33" t="s">
        <v>129</v>
      </c>
      <c r="F416" s="34" t="s">
        <v>633</v>
      </c>
      <c r="G416" s="36">
        <v>4.7679999999999998</v>
      </c>
      <c r="H416" s="36">
        <v>6.4969999999999999</v>
      </c>
      <c r="I416" s="36">
        <v>7.7439999999999998</v>
      </c>
      <c r="J416" s="36">
        <v>7.3570000000000002</v>
      </c>
      <c r="K416" s="36">
        <v>6.1304999999999996</v>
      </c>
      <c r="L416" s="36">
        <v>4.9595000000000002</v>
      </c>
      <c r="M416" s="43">
        <v>3.153</v>
      </c>
      <c r="N416" s="27">
        <v>2.4445000000000001</v>
      </c>
      <c r="O416" s="27">
        <v>1.29</v>
      </c>
      <c r="P416" s="27">
        <v>0.47699999999999998</v>
      </c>
      <c r="Q416" s="27">
        <f t="shared" si="24"/>
        <v>-1.1545000000000001</v>
      </c>
      <c r="R416" s="28">
        <f t="shared" si="21"/>
        <v>-0.47228472080179995</v>
      </c>
      <c r="S416" s="38">
        <v>848164316</v>
      </c>
      <c r="W416" s="22" t="s">
        <v>50</v>
      </c>
    </row>
    <row r="417" spans="1:38" ht="27" x14ac:dyDescent="0.3">
      <c r="A417" s="32" t="s">
        <v>632</v>
      </c>
      <c r="B417" s="32" t="str">
        <f t="shared" si="23"/>
        <v>PHX Energy Services Corp.</v>
      </c>
      <c r="C417" s="32" t="s">
        <v>79</v>
      </c>
      <c r="D417" s="33" t="s">
        <v>80</v>
      </c>
      <c r="E417" s="33" t="s">
        <v>138</v>
      </c>
      <c r="F417" s="34" t="s">
        <v>633</v>
      </c>
      <c r="G417" s="36">
        <v>4.7677500000000004</v>
      </c>
      <c r="H417" s="36">
        <v>0</v>
      </c>
      <c r="I417" s="36">
        <v>0</v>
      </c>
      <c r="J417" s="36">
        <v>0</v>
      </c>
      <c r="K417" s="36">
        <v>0</v>
      </c>
      <c r="L417" s="36">
        <v>0</v>
      </c>
      <c r="M417" s="43">
        <v>0</v>
      </c>
      <c r="N417" s="27">
        <v>0</v>
      </c>
      <c r="O417" s="27">
        <v>0</v>
      </c>
      <c r="P417" s="27">
        <v>0</v>
      </c>
      <c r="Q417" s="27">
        <f t="shared" si="24"/>
        <v>0</v>
      </c>
      <c r="R417" s="28">
        <f t="shared" si="21"/>
        <v>0</v>
      </c>
      <c r="S417" s="38">
        <v>848164317</v>
      </c>
      <c r="V417" s="22" t="s">
        <v>26</v>
      </c>
      <c r="W417" s="22" t="s">
        <v>50</v>
      </c>
    </row>
    <row r="418" spans="1:38" ht="27" x14ac:dyDescent="0.3">
      <c r="A418" s="32" t="s">
        <v>632</v>
      </c>
      <c r="B418" s="32" t="str">
        <f t="shared" si="23"/>
        <v>PHX Energy Services Corp.</v>
      </c>
      <c r="C418" s="32" t="s">
        <v>29</v>
      </c>
      <c r="D418" s="33" t="s">
        <v>30</v>
      </c>
      <c r="E418" s="33" t="s">
        <v>31</v>
      </c>
      <c r="F418" s="34" t="s">
        <v>633</v>
      </c>
      <c r="G418" s="36">
        <v>38.881999999999998</v>
      </c>
      <c r="H418" s="36">
        <v>48.9</v>
      </c>
      <c r="I418" s="36">
        <v>15.065</v>
      </c>
      <c r="J418" s="36">
        <v>13.843</v>
      </c>
      <c r="K418" s="36">
        <v>10.685</v>
      </c>
      <c r="L418" s="36">
        <v>44.414999999999999</v>
      </c>
      <c r="M418" s="43">
        <v>59.996000000000002</v>
      </c>
      <c r="N418" s="27">
        <v>53.713000000000001</v>
      </c>
      <c r="O418" s="27">
        <v>52.677</v>
      </c>
      <c r="P418" s="27">
        <v>60.661999999999999</v>
      </c>
      <c r="Q418" s="27">
        <f t="shared" si="24"/>
        <v>-1.0360000000000014</v>
      </c>
      <c r="R418" s="28">
        <f t="shared" si="21"/>
        <v>-1.9287695716120889E-2</v>
      </c>
      <c r="S418" s="38">
        <v>848164318</v>
      </c>
      <c r="W418" s="22" t="s">
        <v>50</v>
      </c>
    </row>
    <row r="419" spans="1:38" ht="27" hidden="1" x14ac:dyDescent="0.3">
      <c r="A419" s="32" t="s">
        <v>632</v>
      </c>
      <c r="B419" s="32" t="str">
        <f t="shared" si="23"/>
        <v>PHX Energy Services Corp.</v>
      </c>
      <c r="C419" s="32" t="s">
        <v>20</v>
      </c>
      <c r="D419" s="33" t="s">
        <v>20</v>
      </c>
      <c r="E419" s="33" t="s">
        <v>20</v>
      </c>
      <c r="F419" s="34" t="s">
        <v>633</v>
      </c>
      <c r="G419" s="36">
        <v>86.417000000000002</v>
      </c>
      <c r="H419" s="36">
        <v>97.424999999999997</v>
      </c>
      <c r="I419" s="36">
        <v>160.339</v>
      </c>
      <c r="J419" s="36">
        <v>137.55699999999999</v>
      </c>
      <c r="K419" s="36">
        <v>98.225999999999999</v>
      </c>
      <c r="L419" s="36">
        <v>44.235999999999997</v>
      </c>
      <c r="M419" s="43">
        <v>27.863</v>
      </c>
      <c r="N419" s="27">
        <v>19.814</v>
      </c>
      <c r="O419" s="27">
        <v>15.628</v>
      </c>
      <c r="P419" s="27">
        <v>14.746</v>
      </c>
      <c r="Q419" s="27">
        <f t="shared" si="24"/>
        <v>-4.1859999999999999</v>
      </c>
      <c r="R419" s="28">
        <f t="shared" si="21"/>
        <v>-0.21126476228929039</v>
      </c>
      <c r="S419" s="38">
        <v>848164319</v>
      </c>
      <c r="W419" s="22" t="s">
        <v>50</v>
      </c>
    </row>
    <row r="420" spans="1:38" s="56" customFormat="1" ht="27" x14ac:dyDescent="0.3">
      <c r="A420" s="32" t="s">
        <v>632</v>
      </c>
      <c r="B420" s="32" t="str">
        <f t="shared" si="23"/>
        <v>PHX Energy Services Corp.</v>
      </c>
      <c r="C420" s="32" t="s">
        <v>126</v>
      </c>
      <c r="D420" s="32" t="s">
        <v>126</v>
      </c>
      <c r="E420" s="32" t="s">
        <v>634</v>
      </c>
      <c r="F420" s="34" t="s">
        <v>633</v>
      </c>
      <c r="G420" s="36">
        <v>4.7677500000000004</v>
      </c>
      <c r="H420" s="36">
        <v>6.4969999999999999</v>
      </c>
      <c r="I420" s="36">
        <v>9.7454999999999998</v>
      </c>
      <c r="J420" s="36">
        <v>7.3570000000000002</v>
      </c>
      <c r="K420" s="36">
        <v>6.1304999999999996</v>
      </c>
      <c r="L420" s="36">
        <v>4.9595000000000002</v>
      </c>
      <c r="M420" s="43">
        <v>3.153</v>
      </c>
      <c r="N420" s="27">
        <v>2.4445000000000001</v>
      </c>
      <c r="O420" s="27">
        <v>1.29</v>
      </c>
      <c r="P420" s="27">
        <v>0.47699999999999998</v>
      </c>
      <c r="Q420" s="27">
        <f t="shared" si="24"/>
        <v>-1.1545000000000001</v>
      </c>
      <c r="R420" s="28">
        <f t="shared" si="21"/>
        <v>-0.47228472080179995</v>
      </c>
      <c r="S420" s="38">
        <v>848164320</v>
      </c>
      <c r="T420" s="22"/>
      <c r="U420" s="22"/>
      <c r="V420" s="22"/>
      <c r="W420" s="22" t="s">
        <v>50</v>
      </c>
      <c r="X420" s="22"/>
      <c r="Y420" s="22"/>
      <c r="Z420" s="22"/>
      <c r="AA420" s="22"/>
      <c r="AB420" s="22"/>
      <c r="AC420" s="22"/>
      <c r="AD420" s="22"/>
      <c r="AE420" s="22"/>
      <c r="AF420" s="22"/>
      <c r="AG420" s="22"/>
      <c r="AH420" s="22"/>
      <c r="AI420" s="22"/>
      <c r="AJ420" s="22"/>
      <c r="AK420" s="22"/>
      <c r="AL420" s="22"/>
    </row>
    <row r="421" spans="1:38" s="56" customFormat="1" hidden="1" x14ac:dyDescent="0.3">
      <c r="A421" s="32" t="s">
        <v>635</v>
      </c>
      <c r="B421" s="32" t="str">
        <f t="shared" si="23"/>
        <v>Pieridae Energy Limited</v>
      </c>
      <c r="C421" s="32" t="s">
        <v>20</v>
      </c>
      <c r="D421" s="32" t="s">
        <v>20</v>
      </c>
      <c r="E421" s="32" t="s">
        <v>20</v>
      </c>
      <c r="F421" s="32" t="s">
        <v>636</v>
      </c>
      <c r="G421" s="57" t="s">
        <v>24</v>
      </c>
      <c r="H421" s="57" t="s">
        <v>24</v>
      </c>
      <c r="I421" s="57" t="s">
        <v>24</v>
      </c>
      <c r="J421" s="46">
        <v>3.37</v>
      </c>
      <c r="K421" s="46">
        <v>3.36</v>
      </c>
      <c r="L421" s="43">
        <v>46.6</v>
      </c>
      <c r="M421" s="43">
        <v>329.2</v>
      </c>
      <c r="N421" s="27">
        <v>496.125</v>
      </c>
      <c r="O421" s="27">
        <v>517.98199999999997</v>
      </c>
      <c r="P421" s="27">
        <v>534.428</v>
      </c>
      <c r="Q421" s="27">
        <f t="shared" si="24"/>
        <v>21.856999999999971</v>
      </c>
      <c r="R421" s="28">
        <f t="shared" si="21"/>
        <v>4.4055429579239046E-2</v>
      </c>
      <c r="S421" s="38">
        <v>810162685</v>
      </c>
      <c r="T421" s="22"/>
      <c r="U421" s="22"/>
      <c r="V421" s="22"/>
      <c r="W421" s="22" t="s">
        <v>242</v>
      </c>
      <c r="X421" s="22"/>
      <c r="Y421" s="22"/>
      <c r="Z421" s="22"/>
      <c r="AA421" s="22"/>
      <c r="AB421" s="22"/>
      <c r="AC421" s="22"/>
      <c r="AD421" s="22"/>
      <c r="AE421" s="22"/>
      <c r="AF421" s="22"/>
      <c r="AG421" s="22"/>
      <c r="AH421" s="22"/>
      <c r="AI421" s="22"/>
      <c r="AJ421" s="22"/>
      <c r="AK421" s="22"/>
      <c r="AL421" s="22"/>
    </row>
    <row r="422" spans="1:38" s="56" customFormat="1" hidden="1" x14ac:dyDescent="0.3">
      <c r="A422" s="32" t="s">
        <v>637</v>
      </c>
      <c r="B422" s="32" t="str">
        <f t="shared" si="23"/>
        <v>Pine Cliff Energy Ltd.</v>
      </c>
      <c r="C422" s="32" t="s">
        <v>20</v>
      </c>
      <c r="D422" s="32" t="s">
        <v>20</v>
      </c>
      <c r="E422" s="32" t="s">
        <v>20</v>
      </c>
      <c r="F422" s="32" t="s">
        <v>638</v>
      </c>
      <c r="G422" s="43">
        <v>33.5</v>
      </c>
      <c r="H422" s="43">
        <v>127.4</v>
      </c>
      <c r="I422" s="43">
        <v>357.7</v>
      </c>
      <c r="J422" s="43">
        <v>578</v>
      </c>
      <c r="K422" s="43">
        <v>413.3</v>
      </c>
      <c r="L422" s="43">
        <v>353.3</v>
      </c>
      <c r="M422" s="43">
        <v>333.3</v>
      </c>
      <c r="N422" s="27">
        <v>299.25900000000001</v>
      </c>
      <c r="O422" s="27">
        <v>263.67399999999998</v>
      </c>
      <c r="P422" s="27">
        <v>294.07299999999998</v>
      </c>
      <c r="Q422" s="27">
        <f t="shared" si="24"/>
        <v>-35.585000000000036</v>
      </c>
      <c r="R422" s="28">
        <f t="shared" si="21"/>
        <v>-0.11891037529364208</v>
      </c>
      <c r="S422" s="47"/>
      <c r="T422" s="22"/>
      <c r="U422" s="22"/>
      <c r="V422" s="22"/>
      <c r="W422" s="22" t="s">
        <v>25</v>
      </c>
      <c r="X422" s="22"/>
      <c r="Y422" s="22"/>
      <c r="Z422" s="22"/>
      <c r="AA422" s="22"/>
      <c r="AB422" s="22"/>
      <c r="AC422" s="22"/>
      <c r="AD422" s="22"/>
      <c r="AE422" s="22"/>
      <c r="AF422" s="22"/>
      <c r="AG422" s="22"/>
      <c r="AH422" s="22"/>
      <c r="AI422" s="22"/>
      <c r="AJ422" s="22"/>
      <c r="AK422" s="22"/>
      <c r="AL422" s="22"/>
    </row>
    <row r="423" spans="1:38" s="56" customFormat="1" ht="27" x14ac:dyDescent="0.3">
      <c r="A423" s="32" t="s">
        <v>639</v>
      </c>
      <c r="B423" s="32" t="str">
        <f t="shared" ref="B423:B454" si="25">TRIM(LEFT(A423, SEARCH("(", A423,1)-1))</f>
        <v>Pinedale Energy Limited</v>
      </c>
      <c r="C423" s="32" t="s">
        <v>29</v>
      </c>
      <c r="D423" s="32" t="s">
        <v>30</v>
      </c>
      <c r="E423" s="32" t="s">
        <v>31</v>
      </c>
      <c r="F423" s="32" t="s">
        <v>640</v>
      </c>
      <c r="G423" s="57" t="s">
        <v>24</v>
      </c>
      <c r="H423" s="57" t="s">
        <v>24</v>
      </c>
      <c r="I423" s="46">
        <v>7.76</v>
      </c>
      <c r="J423" s="43">
        <v>13.7</v>
      </c>
      <c r="K423" s="43">
        <v>13.2</v>
      </c>
      <c r="L423" s="43">
        <v>18.7</v>
      </c>
      <c r="M423" s="43">
        <v>11.7</v>
      </c>
      <c r="N423" s="27">
        <v>12.755877999999999</v>
      </c>
      <c r="O423" s="27">
        <v>0</v>
      </c>
      <c r="P423" s="27">
        <v>0</v>
      </c>
      <c r="Q423" s="27">
        <f t="shared" si="24"/>
        <v>-12.755877999999999</v>
      </c>
      <c r="R423" s="28">
        <f t="shared" si="21"/>
        <v>-1</v>
      </c>
      <c r="S423" s="38">
        <v>828903617</v>
      </c>
      <c r="T423" s="22"/>
      <c r="U423" s="22"/>
      <c r="V423" s="22" t="s">
        <v>26</v>
      </c>
      <c r="W423" s="22" t="s">
        <v>25</v>
      </c>
      <c r="X423" s="22"/>
      <c r="Y423" s="22"/>
      <c r="Z423" s="22"/>
      <c r="AA423" s="22"/>
      <c r="AB423" s="22"/>
      <c r="AC423" s="22"/>
      <c r="AD423" s="22"/>
      <c r="AE423" s="22"/>
      <c r="AF423" s="22"/>
      <c r="AG423" s="22"/>
      <c r="AH423" s="22"/>
      <c r="AI423" s="22"/>
      <c r="AJ423" s="22"/>
      <c r="AK423" s="22"/>
      <c r="AL423" s="22"/>
    </row>
    <row r="424" spans="1:38" hidden="1" x14ac:dyDescent="0.3">
      <c r="A424" s="32" t="s">
        <v>639</v>
      </c>
      <c r="B424" s="32" t="str">
        <f t="shared" si="25"/>
        <v>Pinedale Energy Limited</v>
      </c>
      <c r="C424" s="32" t="s">
        <v>20</v>
      </c>
      <c r="D424" s="32" t="s">
        <v>20</v>
      </c>
      <c r="E424" s="32" t="s">
        <v>20</v>
      </c>
      <c r="F424" s="34" t="s">
        <v>640</v>
      </c>
      <c r="G424" s="57"/>
      <c r="H424" s="57"/>
      <c r="I424" s="46"/>
      <c r="J424" s="43"/>
      <c r="K424" s="43"/>
      <c r="L424" s="43"/>
      <c r="M424" s="43"/>
      <c r="N424" s="27" t="s">
        <v>24</v>
      </c>
      <c r="O424" s="27">
        <v>0</v>
      </c>
      <c r="P424" s="27">
        <v>0</v>
      </c>
      <c r="Q424" s="27">
        <v>0</v>
      </c>
      <c r="R424" s="28">
        <f t="shared" si="21"/>
        <v>0</v>
      </c>
      <c r="S424" s="38">
        <v>828903618</v>
      </c>
      <c r="V424" s="22" t="s">
        <v>26</v>
      </c>
      <c r="W424" s="22" t="s">
        <v>25</v>
      </c>
    </row>
    <row r="425" spans="1:38" ht="27" hidden="1" x14ac:dyDescent="0.3">
      <c r="A425" s="32" t="s">
        <v>641</v>
      </c>
      <c r="B425" s="32" t="str">
        <f t="shared" si="25"/>
        <v>Pinnacle Renewable Energy Inc.</v>
      </c>
      <c r="C425" s="32" t="s">
        <v>20</v>
      </c>
      <c r="D425" s="32" t="s">
        <v>20</v>
      </c>
      <c r="E425" s="32" t="s">
        <v>20</v>
      </c>
      <c r="F425" s="32" t="s">
        <v>642</v>
      </c>
      <c r="G425" s="57" t="s">
        <v>24</v>
      </c>
      <c r="H425" s="57" t="s">
        <v>24</v>
      </c>
      <c r="I425" s="57" t="s">
        <v>24</v>
      </c>
      <c r="J425" s="43">
        <v>187.3</v>
      </c>
      <c r="K425" s="43">
        <v>175.8</v>
      </c>
      <c r="L425" s="43">
        <v>238.2</v>
      </c>
      <c r="M425" s="43">
        <v>330.9</v>
      </c>
      <c r="N425" s="27">
        <v>399.18099999999998</v>
      </c>
      <c r="O425" s="27">
        <v>565.44200000000001</v>
      </c>
      <c r="P425" s="68"/>
      <c r="Q425" s="27">
        <f>O425-N425</f>
        <v>166.26100000000002</v>
      </c>
      <c r="R425" s="28">
        <f t="shared" si="21"/>
        <v>0.41650529459067448</v>
      </c>
      <c r="S425" s="38">
        <v>134658426</v>
      </c>
      <c r="W425" s="22" t="s">
        <v>99</v>
      </c>
      <c r="X425" s="22" t="s">
        <v>643</v>
      </c>
    </row>
    <row r="426" spans="1:38" hidden="1" x14ac:dyDescent="0.3">
      <c r="A426" s="31" t="s">
        <v>644</v>
      </c>
      <c r="B426" s="32" t="str">
        <f t="shared" si="25"/>
        <v>Pipestone Energy Corp.</v>
      </c>
      <c r="C426" s="32" t="s">
        <v>20</v>
      </c>
      <c r="D426" s="33" t="s">
        <v>20</v>
      </c>
      <c r="E426" s="33" t="s">
        <v>20</v>
      </c>
      <c r="F426" s="34" t="s">
        <v>645</v>
      </c>
      <c r="G426" s="36">
        <v>7.9187719999999997</v>
      </c>
      <c r="H426" s="36">
        <v>7.4119999999999999</v>
      </c>
      <c r="I426" s="36">
        <v>7.2720000000000002</v>
      </c>
      <c r="J426" s="36">
        <v>45.848999999999997</v>
      </c>
      <c r="K426" s="36">
        <v>86.644999999999996</v>
      </c>
      <c r="L426" s="36">
        <v>169.78700000000001</v>
      </c>
      <c r="M426" s="37">
        <v>0</v>
      </c>
      <c r="N426" s="27">
        <v>557.08000000000004</v>
      </c>
      <c r="O426" s="27">
        <v>616.63099999999997</v>
      </c>
      <c r="P426" s="27">
        <v>753.70399999999995</v>
      </c>
      <c r="Q426" s="27">
        <f>O426-N426</f>
        <v>59.550999999999931</v>
      </c>
      <c r="R426" s="28">
        <f t="shared" si="21"/>
        <v>0.10689847059668257</v>
      </c>
      <c r="S426" s="38">
        <v>741985691</v>
      </c>
      <c r="W426" s="22" t="s">
        <v>25</v>
      </c>
    </row>
    <row r="427" spans="1:38" hidden="1" x14ac:dyDescent="0.3">
      <c r="A427" s="31" t="s">
        <v>646</v>
      </c>
      <c r="B427" s="32" t="str">
        <f t="shared" si="25"/>
        <v>Plateau Energy Metals Inc.</v>
      </c>
      <c r="C427" s="32" t="s">
        <v>20</v>
      </c>
      <c r="D427" s="33" t="s">
        <v>20</v>
      </c>
      <c r="E427" s="33" t="s">
        <v>20</v>
      </c>
      <c r="F427" s="34" t="s">
        <v>647</v>
      </c>
      <c r="G427" s="36">
        <v>6.7000000000000002E-4</v>
      </c>
      <c r="H427" s="36">
        <v>2.9999999999999997E-4</v>
      </c>
      <c r="I427" s="36">
        <v>2.0579999999999999E-3</v>
      </c>
      <c r="J427" s="36">
        <v>7.8700000000000005E-4</v>
      </c>
      <c r="K427" s="36">
        <v>0</v>
      </c>
      <c r="L427" s="36">
        <v>0</v>
      </c>
      <c r="M427" s="63">
        <v>0</v>
      </c>
      <c r="N427" s="27">
        <v>0</v>
      </c>
      <c r="O427" s="27">
        <v>0</v>
      </c>
      <c r="P427" s="68"/>
      <c r="Q427" s="27">
        <f>O427-N427</f>
        <v>0</v>
      </c>
      <c r="R427" s="28">
        <f t="shared" ref="R427:R490" si="26">IFERROR((O427-N427)/N427,0)</f>
        <v>0</v>
      </c>
      <c r="S427" s="38">
        <v>835498965</v>
      </c>
      <c r="V427" s="22" t="s">
        <v>26</v>
      </c>
      <c r="W427" s="22" t="s">
        <v>99</v>
      </c>
      <c r="X427" s="22" t="s">
        <v>648</v>
      </c>
    </row>
    <row r="428" spans="1:38" s="54" customFormat="1" x14ac:dyDescent="0.3">
      <c r="A428" s="31" t="s">
        <v>646</v>
      </c>
      <c r="B428" s="32" t="str">
        <f t="shared" si="25"/>
        <v>Plateau Energy Metals Inc.</v>
      </c>
      <c r="C428" s="32" t="s">
        <v>79</v>
      </c>
      <c r="D428" s="33" t="s">
        <v>80</v>
      </c>
      <c r="E428" s="33" t="s">
        <v>138</v>
      </c>
      <c r="F428" s="34" t="s">
        <v>647</v>
      </c>
      <c r="G428" s="36">
        <v>23.475000000000001</v>
      </c>
      <c r="H428" s="36">
        <v>29.32</v>
      </c>
      <c r="I428" s="36">
        <v>37.918419999999998</v>
      </c>
      <c r="J428" s="36">
        <v>43.845809000000003</v>
      </c>
      <c r="K428" s="36">
        <v>0.109041</v>
      </c>
      <c r="L428" s="36">
        <v>9.1249999999999994E-3</v>
      </c>
      <c r="M428" s="63">
        <v>9.1249999999999994E-3</v>
      </c>
      <c r="N428" s="27" t="s">
        <v>24</v>
      </c>
      <c r="O428" s="27">
        <v>0</v>
      </c>
      <c r="P428" s="68"/>
      <c r="Q428" s="27">
        <v>0</v>
      </c>
      <c r="R428" s="28">
        <f t="shared" si="26"/>
        <v>0</v>
      </c>
      <c r="S428" s="38">
        <v>835498966</v>
      </c>
      <c r="T428" s="22"/>
      <c r="U428" s="22"/>
      <c r="V428" s="22" t="s">
        <v>26</v>
      </c>
      <c r="W428" s="22" t="s">
        <v>99</v>
      </c>
      <c r="X428" s="22" t="s">
        <v>648</v>
      </c>
      <c r="Y428" s="22"/>
      <c r="Z428" s="22"/>
      <c r="AA428" s="22"/>
      <c r="AB428" s="22"/>
      <c r="AC428" s="22"/>
      <c r="AD428" s="22"/>
      <c r="AE428" s="22"/>
      <c r="AF428" s="22"/>
      <c r="AG428" s="22"/>
      <c r="AH428" s="22"/>
      <c r="AI428" s="22"/>
      <c r="AJ428" s="22"/>
      <c r="AK428" s="22"/>
      <c r="AL428" s="22"/>
    </row>
    <row r="429" spans="1:38" hidden="1" x14ac:dyDescent="0.3">
      <c r="A429" s="93" t="s">
        <v>649</v>
      </c>
      <c r="B429" s="48" t="str">
        <f t="shared" si="25"/>
        <v>POET Technologies Inc.</v>
      </c>
      <c r="C429" s="48" t="s">
        <v>20</v>
      </c>
      <c r="D429" s="59" t="s">
        <v>20</v>
      </c>
      <c r="E429" s="59" t="s">
        <v>20</v>
      </c>
      <c r="F429" s="94"/>
      <c r="G429" s="55">
        <v>0</v>
      </c>
      <c r="H429" s="55">
        <v>0</v>
      </c>
      <c r="I429" s="55">
        <v>0</v>
      </c>
      <c r="J429" s="55">
        <v>0.02</v>
      </c>
      <c r="K429" s="55">
        <v>2E-3</v>
      </c>
      <c r="L429" s="95">
        <v>0</v>
      </c>
      <c r="M429" s="22">
        <v>0</v>
      </c>
      <c r="N429" s="52">
        <f>3.143*[2]Sheet1!C3/4</f>
        <v>1.0206892499999998</v>
      </c>
      <c r="O429" s="52">
        <v>0</v>
      </c>
      <c r="P429" s="52">
        <v>0</v>
      </c>
      <c r="Q429" s="27">
        <f t="shared" ref="Q429:Q492" si="27">O429-N429</f>
        <v>-1.0206892499999998</v>
      </c>
      <c r="R429" s="28">
        <f t="shared" si="26"/>
        <v>-1</v>
      </c>
      <c r="S429" s="53">
        <v>124386830</v>
      </c>
      <c r="T429" s="54" t="s">
        <v>26</v>
      </c>
      <c r="U429" s="54"/>
      <c r="V429" s="22" t="s">
        <v>26</v>
      </c>
      <c r="W429" s="54" t="s">
        <v>342</v>
      </c>
      <c r="X429" s="54" t="s">
        <v>650</v>
      </c>
      <c r="Y429" s="54"/>
      <c r="Z429" s="54"/>
      <c r="AA429" s="54"/>
      <c r="AB429" s="54"/>
      <c r="AC429" s="54"/>
      <c r="AD429" s="54"/>
      <c r="AE429" s="54"/>
      <c r="AF429" s="54"/>
      <c r="AG429" s="54"/>
      <c r="AH429" s="54"/>
      <c r="AI429" s="54"/>
      <c r="AJ429" s="54"/>
      <c r="AK429" s="54"/>
      <c r="AL429" s="54"/>
    </row>
    <row r="430" spans="1:38" ht="27" x14ac:dyDescent="0.3">
      <c r="A430" s="93" t="s">
        <v>649</v>
      </c>
      <c r="B430" s="48" t="str">
        <f t="shared" si="25"/>
        <v>POET Technologies Inc.</v>
      </c>
      <c r="C430" s="48" t="s">
        <v>29</v>
      </c>
      <c r="D430" s="48" t="s">
        <v>30</v>
      </c>
      <c r="E430" s="59" t="s">
        <v>31</v>
      </c>
      <c r="F430" s="94"/>
      <c r="G430" s="55">
        <v>0</v>
      </c>
      <c r="H430" s="55">
        <v>0.90300000000000002</v>
      </c>
      <c r="I430" s="55">
        <v>1.054</v>
      </c>
      <c r="J430" s="55">
        <v>0.92400000000000004</v>
      </c>
      <c r="K430" s="55">
        <v>0.32200000000000001</v>
      </c>
      <c r="L430" s="95">
        <v>0.25900000000000001</v>
      </c>
      <c r="M430" s="22">
        <v>0.16200000000000001</v>
      </c>
      <c r="N430" s="52">
        <v>1.02</v>
      </c>
      <c r="O430" s="52">
        <f>0.203*[2]Sheet1!D3</f>
        <v>0.25841900000000001</v>
      </c>
      <c r="P430" s="52">
        <f>0.2769*[2]Sheet1!E3</f>
        <v>0.3542957652</v>
      </c>
      <c r="Q430" s="27">
        <f t="shared" si="27"/>
        <v>-0.76158100000000006</v>
      </c>
      <c r="R430" s="28">
        <f t="shared" si="26"/>
        <v>-0.74664803921568634</v>
      </c>
      <c r="S430" s="53">
        <v>124386831</v>
      </c>
      <c r="T430" s="54" t="s">
        <v>26</v>
      </c>
      <c r="U430" s="54"/>
      <c r="V430" s="54"/>
      <c r="W430" s="54" t="s">
        <v>342</v>
      </c>
      <c r="X430" s="54" t="s">
        <v>650</v>
      </c>
      <c r="Y430" s="54"/>
      <c r="Z430" s="54"/>
      <c r="AA430" s="54"/>
      <c r="AB430" s="54"/>
      <c r="AC430" s="54"/>
      <c r="AD430" s="54"/>
      <c r="AE430" s="54"/>
      <c r="AF430" s="54"/>
      <c r="AG430" s="54"/>
      <c r="AH430" s="54"/>
      <c r="AI430" s="54"/>
      <c r="AJ430" s="54"/>
      <c r="AK430" s="54"/>
      <c r="AL430" s="54"/>
    </row>
    <row r="431" spans="1:38" x14ac:dyDescent="0.3">
      <c r="A431" s="93" t="s">
        <v>649</v>
      </c>
      <c r="B431" s="48" t="str">
        <f t="shared" si="25"/>
        <v>POET Technologies Inc.</v>
      </c>
      <c r="C431" s="48" t="s">
        <v>131</v>
      </c>
      <c r="D431" s="59" t="s">
        <v>243</v>
      </c>
      <c r="E431" s="59" t="s">
        <v>244</v>
      </c>
      <c r="F431" s="94"/>
      <c r="G431" s="55">
        <v>0</v>
      </c>
      <c r="H431" s="55">
        <v>0</v>
      </c>
      <c r="I431" s="55">
        <v>0</v>
      </c>
      <c r="J431" s="55">
        <v>0</v>
      </c>
      <c r="K431" s="55">
        <v>0</v>
      </c>
      <c r="L431" s="95">
        <v>0</v>
      </c>
      <c r="M431" s="22">
        <v>0</v>
      </c>
      <c r="N431" s="52">
        <v>1.02</v>
      </c>
      <c r="O431" s="52">
        <f>2.982*[2]Sheet1!D3/2</f>
        <v>1.8980429999999999</v>
      </c>
      <c r="P431" s="52">
        <f>2.787*[2]Sheet1!E3/2</f>
        <v>1.782994398</v>
      </c>
      <c r="Q431" s="27">
        <f t="shared" si="27"/>
        <v>0.87804299999999991</v>
      </c>
      <c r="R431" s="28">
        <f t="shared" si="26"/>
        <v>0.86082647058823514</v>
      </c>
      <c r="S431" s="53">
        <v>124386832</v>
      </c>
      <c r="T431" s="54" t="s">
        <v>26</v>
      </c>
      <c r="U431" s="54"/>
      <c r="V431" s="54"/>
      <c r="W431" s="54" t="s">
        <v>342</v>
      </c>
      <c r="X431" s="54" t="s">
        <v>650</v>
      </c>
      <c r="Y431" s="54"/>
      <c r="Z431" s="54"/>
      <c r="AA431" s="54"/>
      <c r="AB431" s="54"/>
      <c r="AC431" s="54"/>
      <c r="AD431" s="54"/>
      <c r="AE431" s="54"/>
      <c r="AF431" s="54"/>
      <c r="AG431" s="54"/>
      <c r="AH431" s="54"/>
      <c r="AI431" s="54"/>
      <c r="AJ431" s="54"/>
      <c r="AK431" s="54"/>
      <c r="AL431" s="54"/>
    </row>
    <row r="432" spans="1:38" x14ac:dyDescent="0.3">
      <c r="A432" s="93" t="s">
        <v>649</v>
      </c>
      <c r="B432" s="48" t="str">
        <f t="shared" si="25"/>
        <v>POET Technologies Inc.</v>
      </c>
      <c r="C432" s="32" t="s">
        <v>131</v>
      </c>
      <c r="D432" s="32" t="s">
        <v>245</v>
      </c>
      <c r="E432" s="59" t="s">
        <v>350</v>
      </c>
      <c r="F432" s="94"/>
      <c r="G432" s="55">
        <v>0</v>
      </c>
      <c r="H432" s="55">
        <v>0</v>
      </c>
      <c r="I432" s="55">
        <v>0</v>
      </c>
      <c r="J432" s="55">
        <v>0</v>
      </c>
      <c r="K432" s="55">
        <v>9.0399999999999991</v>
      </c>
      <c r="L432" s="95">
        <v>8.02</v>
      </c>
      <c r="M432" s="22">
        <v>9.14</v>
      </c>
      <c r="N432" s="52">
        <v>1.02</v>
      </c>
      <c r="O432" s="52">
        <v>1.9</v>
      </c>
      <c r="P432" s="52">
        <f>2.787*[2]Sheet1!E3/2</f>
        <v>1.782994398</v>
      </c>
      <c r="Q432" s="27">
        <f t="shared" si="27"/>
        <v>0.87999999999999989</v>
      </c>
      <c r="R432" s="28">
        <f t="shared" si="26"/>
        <v>0.86274509803921562</v>
      </c>
      <c r="S432" s="53">
        <v>124386833</v>
      </c>
      <c r="T432" s="54" t="s">
        <v>26</v>
      </c>
      <c r="U432" s="54"/>
      <c r="V432" s="54"/>
      <c r="W432" s="54" t="s">
        <v>342</v>
      </c>
      <c r="X432" s="54" t="s">
        <v>650</v>
      </c>
      <c r="Y432" s="54"/>
      <c r="Z432" s="54"/>
      <c r="AA432" s="54"/>
      <c r="AB432" s="54"/>
      <c r="AC432" s="54"/>
      <c r="AD432" s="54"/>
      <c r="AE432" s="54"/>
      <c r="AF432" s="54"/>
      <c r="AG432" s="54"/>
      <c r="AH432" s="54"/>
      <c r="AI432" s="54"/>
      <c r="AJ432" s="54"/>
      <c r="AK432" s="54"/>
      <c r="AL432" s="54"/>
    </row>
    <row r="433" spans="1:38" hidden="1" x14ac:dyDescent="0.3">
      <c r="A433" s="44" t="s">
        <v>651</v>
      </c>
      <c r="B433" s="32" t="str">
        <f t="shared" si="25"/>
        <v>Point Loma Resources Ltd.</v>
      </c>
      <c r="C433" s="32" t="s">
        <v>20</v>
      </c>
      <c r="D433" s="33" t="s">
        <v>20</v>
      </c>
      <c r="E433" s="33" t="s">
        <v>20</v>
      </c>
      <c r="F433" s="32" t="s">
        <v>652</v>
      </c>
      <c r="G433" s="57" t="s">
        <v>24</v>
      </c>
      <c r="H433" s="57" t="s">
        <v>24</v>
      </c>
      <c r="I433" s="46">
        <v>4.2</v>
      </c>
      <c r="J433" s="46">
        <v>2.96</v>
      </c>
      <c r="K433" s="43">
        <v>17.600000000000001</v>
      </c>
      <c r="L433" s="43">
        <v>32.200000000000003</v>
      </c>
      <c r="M433" s="43">
        <v>31.7</v>
      </c>
      <c r="N433" s="27">
        <v>29.687999999999999</v>
      </c>
      <c r="O433" s="68"/>
      <c r="P433" s="68"/>
      <c r="Q433" s="27">
        <f t="shared" si="27"/>
        <v>-29.687999999999999</v>
      </c>
      <c r="R433" s="28">
        <f t="shared" si="26"/>
        <v>-1</v>
      </c>
      <c r="S433" s="38">
        <v>820922201</v>
      </c>
      <c r="U433" t="s">
        <v>26</v>
      </c>
      <c r="V433"/>
      <c r="W433" s="22" t="s">
        <v>25</v>
      </c>
      <c r="X433" s="22" t="s">
        <v>653</v>
      </c>
    </row>
    <row r="434" spans="1:38" ht="27" hidden="1" x14ac:dyDescent="0.3">
      <c r="A434" s="32" t="s">
        <v>655</v>
      </c>
      <c r="B434" s="32" t="str">
        <f t="shared" si="25"/>
        <v>Prairie Provident Resources Inc.</v>
      </c>
      <c r="C434" s="32" t="s">
        <v>20</v>
      </c>
      <c r="D434" s="33" t="s">
        <v>20</v>
      </c>
      <c r="E434" s="33" t="s">
        <v>20</v>
      </c>
      <c r="F434" s="32" t="s">
        <v>656</v>
      </c>
      <c r="G434" s="57" t="s">
        <v>24</v>
      </c>
      <c r="H434" s="57" t="s">
        <v>24</v>
      </c>
      <c r="I434" s="43">
        <v>161.80000000000001</v>
      </c>
      <c r="J434" s="43">
        <v>163.6</v>
      </c>
      <c r="K434" s="43">
        <v>229.8</v>
      </c>
      <c r="L434" s="43">
        <v>243.5</v>
      </c>
      <c r="M434" s="43">
        <v>311.8</v>
      </c>
      <c r="N434" s="27">
        <v>303.73200000000003</v>
      </c>
      <c r="O434" s="27">
        <v>194.92699999999999</v>
      </c>
      <c r="P434" s="27">
        <v>210.16</v>
      </c>
      <c r="Q434" s="27">
        <f t="shared" si="27"/>
        <v>-108.80500000000004</v>
      </c>
      <c r="R434" s="28">
        <f t="shared" si="26"/>
        <v>-0.35822698958292187</v>
      </c>
      <c r="S434" s="38">
        <v>887429165</v>
      </c>
      <c r="W434" s="22" t="s">
        <v>25</v>
      </c>
    </row>
    <row r="435" spans="1:38" hidden="1" x14ac:dyDescent="0.3">
      <c r="A435" s="32" t="s">
        <v>657</v>
      </c>
      <c r="B435" s="32" t="str">
        <f t="shared" si="25"/>
        <v>PrairieSky Royalty Ltd.</v>
      </c>
      <c r="C435" s="32" t="s">
        <v>20</v>
      </c>
      <c r="D435" s="33" t="s">
        <v>20</v>
      </c>
      <c r="E435" s="33" t="s">
        <v>20</v>
      </c>
      <c r="F435" s="32" t="s">
        <v>658</v>
      </c>
      <c r="G435" s="43">
        <v>230.1</v>
      </c>
      <c r="H435" s="43">
        <v>148.4</v>
      </c>
      <c r="I435" s="43">
        <v>640.4</v>
      </c>
      <c r="J435" s="43">
        <v>2067</v>
      </c>
      <c r="K435" s="43">
        <v>2043.1</v>
      </c>
      <c r="L435" s="43">
        <v>2252</v>
      </c>
      <c r="M435" s="43">
        <v>2165.3000000000002</v>
      </c>
      <c r="N435" s="27">
        <v>2050.6</v>
      </c>
      <c r="O435" s="27">
        <v>1949</v>
      </c>
      <c r="P435" s="27">
        <v>2826.5</v>
      </c>
      <c r="Q435" s="27">
        <f t="shared" si="27"/>
        <v>-101.59999999999991</v>
      </c>
      <c r="R435" s="28">
        <f t="shared" si="26"/>
        <v>-4.9546474202672344E-2</v>
      </c>
      <c r="S435" s="38">
        <v>835148974</v>
      </c>
      <c r="W435" s="22" t="s">
        <v>25</v>
      </c>
    </row>
    <row r="436" spans="1:38" ht="27" x14ac:dyDescent="0.3">
      <c r="A436" s="32" t="s">
        <v>659</v>
      </c>
      <c r="B436" s="32" t="str">
        <f t="shared" si="25"/>
        <v>Precision Drilling Corporation</v>
      </c>
      <c r="C436" s="32" t="s">
        <v>126</v>
      </c>
      <c r="D436" s="32" t="s">
        <v>281</v>
      </c>
      <c r="E436" s="33" t="s">
        <v>660</v>
      </c>
      <c r="F436" s="32" t="s">
        <v>661</v>
      </c>
      <c r="G436" s="36">
        <v>0</v>
      </c>
      <c r="H436" s="36">
        <v>0</v>
      </c>
      <c r="I436" s="36">
        <v>0</v>
      </c>
      <c r="J436" s="36">
        <v>141.07979999999998</v>
      </c>
      <c r="K436" s="36">
        <v>144.69060000000002</v>
      </c>
      <c r="L436" s="36">
        <v>118.94500000000001</v>
      </c>
      <c r="M436" s="43">
        <v>118.7302</v>
      </c>
      <c r="N436" s="27">
        <v>115.1452</v>
      </c>
      <c r="O436" s="27">
        <v>126.253</v>
      </c>
      <c r="P436" s="27">
        <v>113.854</v>
      </c>
      <c r="Q436" s="27">
        <f t="shared" si="27"/>
        <v>11.107799999999997</v>
      </c>
      <c r="R436" s="28">
        <f t="shared" si="26"/>
        <v>9.646776417948813E-2</v>
      </c>
      <c r="S436" s="38">
        <v>104288725</v>
      </c>
      <c r="W436" s="22" t="s">
        <v>50</v>
      </c>
      <c r="X436" s="22" t="s">
        <v>662</v>
      </c>
      <c r="Y436" s="22" t="s">
        <v>663</v>
      </c>
    </row>
    <row r="437" spans="1:38" s="54" customFormat="1" ht="27" x14ac:dyDescent="0.3">
      <c r="A437" s="32" t="s">
        <v>659</v>
      </c>
      <c r="B437" s="32" t="str">
        <f t="shared" si="25"/>
        <v>Precision Drilling Corporation</v>
      </c>
      <c r="C437" s="32" t="s">
        <v>131</v>
      </c>
      <c r="D437" s="33" t="s">
        <v>281</v>
      </c>
      <c r="E437" s="33" t="s">
        <v>358</v>
      </c>
      <c r="F437" s="34" t="s">
        <v>661</v>
      </c>
      <c r="G437" s="36">
        <v>31.986999999999998</v>
      </c>
      <c r="H437" s="36">
        <v>58.75</v>
      </c>
      <c r="I437" s="36">
        <v>71.380816783978545</v>
      </c>
      <c r="J437" s="36">
        <v>141.07979999999998</v>
      </c>
      <c r="K437" s="36">
        <v>144.69060000000002</v>
      </c>
      <c r="L437" s="36">
        <v>118.94500000000001</v>
      </c>
      <c r="M437" s="43">
        <v>118.7302</v>
      </c>
      <c r="N437" s="27">
        <v>115.1452</v>
      </c>
      <c r="O437" s="27">
        <v>126.253</v>
      </c>
      <c r="P437" s="27">
        <v>113.854</v>
      </c>
      <c r="Q437" s="27">
        <f t="shared" si="27"/>
        <v>11.107799999999997</v>
      </c>
      <c r="R437" s="28">
        <f t="shared" si="26"/>
        <v>9.646776417948813E-2</v>
      </c>
      <c r="S437" s="38">
        <v>104288726</v>
      </c>
      <c r="T437" s="22"/>
      <c r="U437" s="22"/>
      <c r="V437" s="22"/>
      <c r="W437" s="22" t="s">
        <v>50</v>
      </c>
      <c r="X437" s="22" t="s">
        <v>662</v>
      </c>
      <c r="Y437" s="22" t="s">
        <v>663</v>
      </c>
      <c r="Z437" s="22"/>
      <c r="AA437" s="22"/>
      <c r="AB437" s="22"/>
      <c r="AC437" s="22"/>
      <c r="AD437" s="22"/>
      <c r="AE437" s="22"/>
      <c r="AF437" s="22"/>
      <c r="AG437" s="22"/>
      <c r="AH437" s="22"/>
      <c r="AI437" s="22"/>
      <c r="AJ437" s="22"/>
      <c r="AK437" s="22"/>
      <c r="AL437" s="22"/>
    </row>
    <row r="438" spans="1:38" s="54" customFormat="1" ht="27" x14ac:dyDescent="0.3">
      <c r="A438" s="32" t="s">
        <v>659</v>
      </c>
      <c r="B438" s="32" t="str">
        <f t="shared" si="25"/>
        <v>Precision Drilling Corporation</v>
      </c>
      <c r="C438" s="32" t="s">
        <v>131</v>
      </c>
      <c r="D438" s="32" t="s">
        <v>281</v>
      </c>
      <c r="E438" s="33" t="s">
        <v>349</v>
      </c>
      <c r="F438" s="34" t="s">
        <v>661</v>
      </c>
      <c r="G438" s="36">
        <v>0</v>
      </c>
      <c r="H438" s="36">
        <v>0</v>
      </c>
      <c r="I438" s="36">
        <v>0</v>
      </c>
      <c r="J438" s="36">
        <v>141.07979999999998</v>
      </c>
      <c r="K438" s="36">
        <v>144.69060000000002</v>
      </c>
      <c r="L438" s="36">
        <v>118.94500000000001</v>
      </c>
      <c r="M438" s="43">
        <v>118.7302</v>
      </c>
      <c r="N438" s="27">
        <v>115.1452</v>
      </c>
      <c r="O438" s="27">
        <v>126.253</v>
      </c>
      <c r="P438" s="27">
        <v>113.854</v>
      </c>
      <c r="Q438" s="27">
        <f t="shared" si="27"/>
        <v>11.107799999999997</v>
      </c>
      <c r="R438" s="28">
        <f t="shared" si="26"/>
        <v>9.646776417948813E-2</v>
      </c>
      <c r="S438" s="38">
        <v>104288727</v>
      </c>
      <c r="T438" s="22"/>
      <c r="U438" s="22"/>
      <c r="V438" s="22"/>
      <c r="W438" s="22" t="s">
        <v>50</v>
      </c>
      <c r="X438" s="22" t="s">
        <v>662</v>
      </c>
      <c r="Y438" s="22" t="s">
        <v>663</v>
      </c>
      <c r="Z438" s="22"/>
      <c r="AA438" s="22"/>
      <c r="AB438" s="22"/>
      <c r="AC438" s="22"/>
      <c r="AD438" s="22"/>
      <c r="AE438" s="22"/>
      <c r="AF438" s="22"/>
      <c r="AG438" s="22"/>
      <c r="AH438" s="22"/>
      <c r="AI438" s="22"/>
      <c r="AJ438" s="22"/>
      <c r="AK438" s="22"/>
      <c r="AL438" s="22"/>
    </row>
    <row r="439" spans="1:38" s="54" customFormat="1" ht="27" x14ac:dyDescent="0.3">
      <c r="A439" s="32" t="s">
        <v>659</v>
      </c>
      <c r="B439" s="32" t="str">
        <f t="shared" si="25"/>
        <v>Precision Drilling Corporation</v>
      </c>
      <c r="C439" s="32" t="s">
        <v>131</v>
      </c>
      <c r="D439" s="33" t="s">
        <v>281</v>
      </c>
      <c r="E439" s="33" t="s">
        <v>402</v>
      </c>
      <c r="F439" s="34" t="s">
        <v>661</v>
      </c>
      <c r="G439" s="36">
        <v>47.98</v>
      </c>
      <c r="H439" s="36">
        <v>88.123999999999995</v>
      </c>
      <c r="I439" s="36">
        <v>107.07001018334171</v>
      </c>
      <c r="J439" s="36">
        <v>141.07979999999998</v>
      </c>
      <c r="K439" s="36">
        <v>144.69060000000002</v>
      </c>
      <c r="L439" s="36">
        <v>118.94500000000001</v>
      </c>
      <c r="M439" s="43">
        <v>118.7302</v>
      </c>
      <c r="N439" s="27">
        <v>115.1452</v>
      </c>
      <c r="O439" s="27">
        <v>126.253</v>
      </c>
      <c r="P439" s="27">
        <v>113.854</v>
      </c>
      <c r="Q439" s="27">
        <f t="shared" si="27"/>
        <v>11.107799999999997</v>
      </c>
      <c r="R439" s="28">
        <f t="shared" si="26"/>
        <v>9.646776417948813E-2</v>
      </c>
      <c r="S439" s="38">
        <v>104288728</v>
      </c>
      <c r="T439" s="22"/>
      <c r="U439" s="22"/>
      <c r="V439" s="22"/>
      <c r="W439" s="22" t="s">
        <v>50</v>
      </c>
      <c r="X439" s="22" t="s">
        <v>662</v>
      </c>
      <c r="Y439" s="22" t="s">
        <v>663</v>
      </c>
      <c r="Z439" s="22"/>
      <c r="AA439" s="22"/>
      <c r="AB439" s="22"/>
      <c r="AC439" s="22"/>
      <c r="AD439" s="22"/>
      <c r="AE439" s="22"/>
      <c r="AF439" s="22"/>
      <c r="AG439" s="22"/>
      <c r="AH439" s="22"/>
      <c r="AI439" s="22"/>
      <c r="AJ439" s="22"/>
      <c r="AK439" s="22"/>
      <c r="AL439" s="22"/>
    </row>
    <row r="440" spans="1:38" s="56" customFormat="1" ht="27" x14ac:dyDescent="0.3">
      <c r="A440" s="32" t="s">
        <v>659</v>
      </c>
      <c r="B440" s="32" t="str">
        <f t="shared" si="25"/>
        <v>Precision Drilling Corporation</v>
      </c>
      <c r="C440" s="32" t="s">
        <v>29</v>
      </c>
      <c r="D440" s="32" t="s">
        <v>30</v>
      </c>
      <c r="E440" s="33" t="s">
        <v>185</v>
      </c>
      <c r="F440" s="34" t="s">
        <v>661</v>
      </c>
      <c r="G440" s="36">
        <v>127.95</v>
      </c>
      <c r="H440" s="36">
        <v>235.01400000000001</v>
      </c>
      <c r="I440" s="36">
        <v>285.54027703267968</v>
      </c>
      <c r="J440" s="36">
        <v>141.07979999999998</v>
      </c>
      <c r="K440" s="36">
        <v>144.69060000000002</v>
      </c>
      <c r="L440" s="36">
        <v>118.94500000000001</v>
      </c>
      <c r="M440" s="43">
        <v>118.7302</v>
      </c>
      <c r="N440" s="27">
        <v>115.1452</v>
      </c>
      <c r="O440" s="27">
        <v>0</v>
      </c>
      <c r="P440" s="27">
        <v>0</v>
      </c>
      <c r="Q440" s="27">
        <f t="shared" si="27"/>
        <v>-115.1452</v>
      </c>
      <c r="R440" s="28">
        <f t="shared" si="26"/>
        <v>-1</v>
      </c>
      <c r="S440" s="38">
        <v>104288729</v>
      </c>
      <c r="T440" s="22"/>
      <c r="U440" s="22"/>
      <c r="V440" s="22" t="s">
        <v>26</v>
      </c>
      <c r="W440" s="22" t="s">
        <v>50</v>
      </c>
      <c r="X440" s="22" t="s">
        <v>662</v>
      </c>
      <c r="Y440" s="22" t="s">
        <v>664</v>
      </c>
      <c r="Z440" s="22"/>
      <c r="AA440" s="22"/>
      <c r="AB440" s="22"/>
      <c r="AC440" s="22"/>
      <c r="AD440" s="22"/>
      <c r="AE440" s="22"/>
      <c r="AF440" s="22"/>
      <c r="AG440" s="22"/>
      <c r="AH440" s="22"/>
      <c r="AI440" s="22"/>
      <c r="AJ440" s="22"/>
      <c r="AK440" s="22"/>
      <c r="AL440" s="22"/>
    </row>
    <row r="441" spans="1:38" s="56" customFormat="1" ht="27" hidden="1" x14ac:dyDescent="0.3">
      <c r="A441" s="32" t="s">
        <v>659</v>
      </c>
      <c r="B441" s="32" t="str">
        <f t="shared" si="25"/>
        <v>Precision Drilling Corporation</v>
      </c>
      <c r="C441" s="32" t="s">
        <v>20</v>
      </c>
      <c r="D441" s="32" t="s">
        <v>20</v>
      </c>
      <c r="E441" s="33" t="s">
        <v>20</v>
      </c>
      <c r="F441" s="34" t="s">
        <v>661</v>
      </c>
      <c r="G441" s="36">
        <v>1653.5150000000001</v>
      </c>
      <c r="H441" s="36">
        <v>1624.74</v>
      </c>
      <c r="I441" s="36">
        <v>1804.8467519999999</v>
      </c>
      <c r="J441" s="36">
        <v>2077.0770000000002</v>
      </c>
      <c r="K441" s="36">
        <v>1738.8530000000001</v>
      </c>
      <c r="L441" s="36">
        <v>1631.838</v>
      </c>
      <c r="M441" s="43">
        <v>1269.5419999999999</v>
      </c>
      <c r="N441" s="27">
        <v>1133.5909999999999</v>
      </c>
      <c r="O441" s="27">
        <v>1053.921</v>
      </c>
      <c r="P441" s="27">
        <v>959.16300000000001</v>
      </c>
      <c r="Q441" s="27">
        <f t="shared" si="27"/>
        <v>-79.669999999999845</v>
      </c>
      <c r="R441" s="28">
        <f t="shared" si="26"/>
        <v>-7.0281080213233746E-2</v>
      </c>
      <c r="S441" s="38">
        <v>104288730</v>
      </c>
      <c r="T441" s="22"/>
      <c r="U441" s="22"/>
      <c r="V441" s="22"/>
      <c r="W441" s="22" t="s">
        <v>50</v>
      </c>
      <c r="X441" s="22" t="s">
        <v>662</v>
      </c>
      <c r="Y441" s="22"/>
      <c r="Z441" s="22"/>
      <c r="AA441" s="22"/>
      <c r="AB441" s="22"/>
      <c r="AC441" s="22"/>
      <c r="AD441" s="22"/>
      <c r="AE441" s="22"/>
      <c r="AF441" s="22"/>
      <c r="AG441" s="22"/>
      <c r="AH441" s="22"/>
      <c r="AI441" s="22"/>
      <c r="AJ441" s="22"/>
      <c r="AK441" s="22"/>
      <c r="AL441" s="22"/>
    </row>
    <row r="442" spans="1:38" ht="27" x14ac:dyDescent="0.3">
      <c r="A442" s="32" t="s">
        <v>659</v>
      </c>
      <c r="B442" s="32" t="str">
        <f t="shared" si="25"/>
        <v>Precision Drilling Corporation</v>
      </c>
      <c r="C442" s="32" t="s">
        <v>29</v>
      </c>
      <c r="D442" s="32" t="s">
        <v>30</v>
      </c>
      <c r="E442" s="33" t="s">
        <v>31</v>
      </c>
      <c r="F442" s="34" t="s">
        <v>661</v>
      </c>
      <c r="G442" s="36">
        <v>1492.7719999999999</v>
      </c>
      <c r="H442" s="36">
        <v>1565.07</v>
      </c>
      <c r="I442" s="36">
        <v>1663.2901440000001</v>
      </c>
      <c r="J442" s="36">
        <v>2096.2139999999999</v>
      </c>
      <c r="K442" s="36">
        <v>1861.9079999999999</v>
      </c>
      <c r="L442" s="36">
        <v>1666.3679999999999</v>
      </c>
      <c r="M442" s="43">
        <v>1772.85</v>
      </c>
      <c r="N442" s="27">
        <v>1560.5229999999999</v>
      </c>
      <c r="O442" s="27">
        <v>1339.9449999999999</v>
      </c>
      <c r="P442" s="27">
        <v>1247.173</v>
      </c>
      <c r="Q442" s="27">
        <f t="shared" si="27"/>
        <v>-220.57799999999997</v>
      </c>
      <c r="R442" s="28">
        <f t="shared" si="26"/>
        <v>-0.14134876576634883</v>
      </c>
      <c r="S442" s="38">
        <v>104288731</v>
      </c>
      <c r="W442" s="22" t="s">
        <v>50</v>
      </c>
      <c r="X442" s="22" t="s">
        <v>662</v>
      </c>
    </row>
    <row r="443" spans="1:38" ht="27" x14ac:dyDescent="0.3">
      <c r="A443" s="32" t="s">
        <v>665</v>
      </c>
      <c r="B443" s="32" t="str">
        <f t="shared" si="25"/>
        <v>ProAm Explorations Corporation</v>
      </c>
      <c r="C443" s="32" t="s">
        <v>29</v>
      </c>
      <c r="D443" s="32" t="s">
        <v>30</v>
      </c>
      <c r="E443" s="33" t="s">
        <v>31</v>
      </c>
      <c r="F443" s="32" t="s">
        <v>666</v>
      </c>
      <c r="G443" s="36">
        <v>0.30049799999999999</v>
      </c>
      <c r="H443" s="36">
        <v>0.286327</v>
      </c>
      <c r="I443" s="36">
        <v>0.26249400000000001</v>
      </c>
      <c r="J443" s="36">
        <v>0.20577500000000001</v>
      </c>
      <c r="K443" s="36">
        <v>0.20699999999999999</v>
      </c>
      <c r="L443" s="36">
        <v>0.18809999999999999</v>
      </c>
      <c r="M443" s="40">
        <v>0.19203500000000001</v>
      </c>
      <c r="N443" s="27">
        <v>0.12900400000000001</v>
      </c>
      <c r="O443" s="27">
        <v>0.429064</v>
      </c>
      <c r="P443" s="27">
        <v>0.45800000000000002</v>
      </c>
      <c r="Q443" s="27">
        <f t="shared" si="27"/>
        <v>0.30005999999999999</v>
      </c>
      <c r="R443" s="28">
        <f t="shared" si="26"/>
        <v>2.3259743883910575</v>
      </c>
      <c r="S443" s="38">
        <v>104020326</v>
      </c>
      <c r="W443" s="22" t="s">
        <v>25</v>
      </c>
    </row>
    <row r="444" spans="1:38" ht="27" hidden="1" x14ac:dyDescent="0.3">
      <c r="A444" s="32" t="s">
        <v>665</v>
      </c>
      <c r="B444" s="32" t="str">
        <f t="shared" si="25"/>
        <v>ProAm Explorations Corporation</v>
      </c>
      <c r="C444" s="32" t="s">
        <v>20</v>
      </c>
      <c r="D444" s="32" t="s">
        <v>20</v>
      </c>
      <c r="E444" s="33" t="s">
        <v>20</v>
      </c>
      <c r="F444" s="34" t="s">
        <v>666</v>
      </c>
      <c r="G444" s="36">
        <v>0.33104099999999997</v>
      </c>
      <c r="H444" s="36">
        <v>0.38656699999999999</v>
      </c>
      <c r="I444" s="36">
        <v>0.35543400000000003</v>
      </c>
      <c r="J444" s="36">
        <v>0.32491500000000001</v>
      </c>
      <c r="K444" s="36">
        <v>0.31900000000000001</v>
      </c>
      <c r="L444" s="36">
        <v>0.315168</v>
      </c>
      <c r="M444" s="40">
        <v>0.28474000000000005</v>
      </c>
      <c r="N444" s="27">
        <v>0.25610300000000003</v>
      </c>
      <c r="O444" s="27">
        <v>0.12160799999999999</v>
      </c>
      <c r="P444" s="27">
        <v>0.11583300000000001</v>
      </c>
      <c r="Q444" s="27">
        <f t="shared" si="27"/>
        <v>-0.13449500000000003</v>
      </c>
      <c r="R444" s="28">
        <f t="shared" si="26"/>
        <v>-0.52515979898712639</v>
      </c>
      <c r="S444" s="38">
        <v>104020327</v>
      </c>
      <c r="W444" s="22" t="s">
        <v>25</v>
      </c>
    </row>
    <row r="445" spans="1:38" hidden="1" x14ac:dyDescent="0.3">
      <c r="A445" s="32" t="s">
        <v>668</v>
      </c>
      <c r="B445" s="32" t="str">
        <f t="shared" si="25"/>
        <v>Prospera Energy Inc.</v>
      </c>
      <c r="C445" s="32" t="s">
        <v>20</v>
      </c>
      <c r="D445" s="33" t="s">
        <v>20</v>
      </c>
      <c r="E445" s="33" t="s">
        <v>20</v>
      </c>
      <c r="F445" s="32" t="s">
        <v>669</v>
      </c>
      <c r="G445" s="46">
        <v>2.72</v>
      </c>
      <c r="H445" s="46">
        <v>3.88</v>
      </c>
      <c r="I445" s="43">
        <v>10.1</v>
      </c>
      <c r="J445" s="46">
        <v>8.2899999999999991</v>
      </c>
      <c r="K445" s="46">
        <v>7.28</v>
      </c>
      <c r="L445" s="46">
        <v>6.7</v>
      </c>
      <c r="M445" s="46">
        <v>9.67</v>
      </c>
      <c r="N445" s="27">
        <v>12.363483</v>
      </c>
      <c r="O445" s="27">
        <v>1.9333549999999999</v>
      </c>
      <c r="P445" s="41"/>
      <c r="Q445" s="27">
        <f t="shared" si="27"/>
        <v>-10.430128</v>
      </c>
      <c r="R445" s="28">
        <f t="shared" si="26"/>
        <v>-0.84362375877412532</v>
      </c>
      <c r="S445" s="38">
        <v>892639105</v>
      </c>
      <c r="W445" s="22" t="s">
        <v>25</v>
      </c>
    </row>
    <row r="446" spans="1:38" hidden="1" x14ac:dyDescent="0.3">
      <c r="A446" s="32" t="s">
        <v>670</v>
      </c>
      <c r="B446" s="32" t="str">
        <f t="shared" si="25"/>
        <v>Pulse Oil Corp.</v>
      </c>
      <c r="C446" s="32" t="s">
        <v>20</v>
      </c>
      <c r="D446" s="33" t="s">
        <v>20</v>
      </c>
      <c r="E446" s="33" t="s">
        <v>20</v>
      </c>
      <c r="F446" s="32" t="s">
        <v>671</v>
      </c>
      <c r="G446" s="57" t="s">
        <v>24</v>
      </c>
      <c r="H446" s="57" t="s">
        <v>24</v>
      </c>
      <c r="I446" s="57" t="s">
        <v>24</v>
      </c>
      <c r="J446" s="39">
        <v>0</v>
      </c>
      <c r="K446" s="40">
        <v>0.93799999999999994</v>
      </c>
      <c r="L446" s="46">
        <v>9.4700000000000006</v>
      </c>
      <c r="M446" s="43">
        <v>13</v>
      </c>
      <c r="N446" s="27">
        <v>18.843052</v>
      </c>
      <c r="O446" s="27">
        <v>16.984999999999999</v>
      </c>
      <c r="P446" s="27">
        <v>19.239000000000001</v>
      </c>
      <c r="Q446" s="27">
        <f t="shared" si="27"/>
        <v>-1.8580520000000007</v>
      </c>
      <c r="R446" s="28">
        <f t="shared" si="26"/>
        <v>-9.8606743748305775E-2</v>
      </c>
      <c r="S446" s="38">
        <v>837106640</v>
      </c>
      <c r="W446" s="22" t="s">
        <v>25</v>
      </c>
    </row>
    <row r="447" spans="1:38" hidden="1" x14ac:dyDescent="0.3">
      <c r="A447" s="32" t="s">
        <v>672</v>
      </c>
      <c r="B447" s="32" t="str">
        <f t="shared" si="25"/>
        <v>Pulse Seismic Inc.</v>
      </c>
      <c r="C447" s="32" t="s">
        <v>20</v>
      </c>
      <c r="D447" s="33" t="s">
        <v>20</v>
      </c>
      <c r="E447" s="33" t="s">
        <v>20</v>
      </c>
      <c r="F447" s="32" t="s">
        <v>673</v>
      </c>
      <c r="G447" s="46">
        <v>1.05</v>
      </c>
      <c r="H447" s="40">
        <v>0.84899999999999998</v>
      </c>
      <c r="I447" s="40">
        <v>0.66300000000000003</v>
      </c>
      <c r="J447" s="40">
        <v>0.48899999999999999</v>
      </c>
      <c r="K447" s="40">
        <v>0.34300000000000003</v>
      </c>
      <c r="L447" s="40">
        <v>0.17399999999999999</v>
      </c>
      <c r="M447" s="40">
        <v>0.10299999999999999</v>
      </c>
      <c r="N447" s="27">
        <v>0.36799999999999999</v>
      </c>
      <c r="O447" s="27">
        <v>47.094000000000001</v>
      </c>
      <c r="P447" s="27">
        <v>37.728000000000002</v>
      </c>
      <c r="Q447" s="27">
        <f t="shared" si="27"/>
        <v>46.725999999999999</v>
      </c>
      <c r="R447" s="28">
        <f t="shared" si="26"/>
        <v>126.97282608695652</v>
      </c>
      <c r="S447" s="38">
        <v>120435102</v>
      </c>
      <c r="W447" s="22" t="s">
        <v>182</v>
      </c>
    </row>
    <row r="448" spans="1:38" ht="27" hidden="1" x14ac:dyDescent="0.3">
      <c r="A448" s="32" t="s">
        <v>674</v>
      </c>
      <c r="B448" s="32" t="str">
        <f t="shared" si="25"/>
        <v>Purepoint Uranium Group Inc.</v>
      </c>
      <c r="C448" s="32" t="s">
        <v>20</v>
      </c>
      <c r="D448" s="33" t="s">
        <v>20</v>
      </c>
      <c r="E448" s="33" t="s">
        <v>20</v>
      </c>
      <c r="F448" s="32" t="s">
        <v>675</v>
      </c>
      <c r="G448" s="40">
        <v>0.36699999999999999</v>
      </c>
      <c r="H448" s="40">
        <v>0.35199999999999998</v>
      </c>
      <c r="I448" s="40">
        <v>3.4000000000000002E-2</v>
      </c>
      <c r="J448" s="40">
        <v>2.7E-2</v>
      </c>
      <c r="K448" s="40">
        <v>1.4E-2</v>
      </c>
      <c r="L448" s="40">
        <v>8.0000000000000002E-3</v>
      </c>
      <c r="M448" s="40">
        <v>6.0000000000000001E-3</v>
      </c>
      <c r="N448" s="27">
        <v>0.10761900000000001</v>
      </c>
      <c r="O448" s="27">
        <v>7.1800000000000003E-2</v>
      </c>
      <c r="P448" s="27">
        <v>3.6145999999999998E-2</v>
      </c>
      <c r="Q448" s="27">
        <f t="shared" si="27"/>
        <v>-3.5819000000000004E-2</v>
      </c>
      <c r="R448" s="28">
        <f t="shared" si="26"/>
        <v>-0.33283156319980672</v>
      </c>
      <c r="S448" s="38">
        <v>857392203</v>
      </c>
      <c r="W448" s="22" t="s">
        <v>99</v>
      </c>
    </row>
    <row r="449" spans="1:38" hidden="1" x14ac:dyDescent="0.3">
      <c r="A449" s="48" t="s">
        <v>676</v>
      </c>
      <c r="B449" s="48" t="str">
        <f t="shared" si="25"/>
        <v>QC Copper and Gold Inc.</v>
      </c>
      <c r="C449" s="48" t="s">
        <v>20</v>
      </c>
      <c r="D449" s="59" t="s">
        <v>20</v>
      </c>
      <c r="E449" s="59" t="s">
        <v>20</v>
      </c>
      <c r="F449" s="48"/>
      <c r="G449" s="137"/>
      <c r="H449" s="137"/>
      <c r="I449" s="137"/>
      <c r="J449" s="137"/>
      <c r="K449" s="137"/>
      <c r="L449" s="137"/>
      <c r="M449" s="137"/>
      <c r="N449" s="68"/>
      <c r="O449" s="52">
        <v>0</v>
      </c>
      <c r="P449" s="52">
        <v>0</v>
      </c>
      <c r="Q449" s="27">
        <f t="shared" si="27"/>
        <v>0</v>
      </c>
      <c r="R449" s="28">
        <f t="shared" si="26"/>
        <v>0</v>
      </c>
      <c r="S449" s="53">
        <v>772528485</v>
      </c>
      <c r="T449" s="54" t="s">
        <v>26</v>
      </c>
      <c r="U449" s="54"/>
      <c r="V449" s="22" t="s">
        <v>26</v>
      </c>
      <c r="W449" s="54" t="s">
        <v>677</v>
      </c>
      <c r="X449" s="54" t="s">
        <v>678</v>
      </c>
      <c r="Y449" s="54"/>
      <c r="Z449" s="54"/>
      <c r="AA449" s="54"/>
      <c r="AB449" s="54"/>
      <c r="AC449" s="54"/>
      <c r="AD449" s="54"/>
      <c r="AE449" s="54"/>
      <c r="AF449" s="54"/>
      <c r="AG449" s="54"/>
      <c r="AH449" s="54"/>
      <c r="AI449" s="54"/>
      <c r="AJ449" s="54"/>
      <c r="AK449" s="54"/>
      <c r="AL449" s="54"/>
    </row>
    <row r="450" spans="1:38" ht="27" hidden="1" x14ac:dyDescent="0.3">
      <c r="A450" s="32" t="s">
        <v>679</v>
      </c>
      <c r="B450" s="32" t="str">
        <f t="shared" si="25"/>
        <v>Questerre Energy Corporation</v>
      </c>
      <c r="C450" s="32" t="s">
        <v>20</v>
      </c>
      <c r="D450" s="33" t="s">
        <v>20</v>
      </c>
      <c r="E450" s="33" t="s">
        <v>20</v>
      </c>
      <c r="F450" s="32" t="s">
        <v>680</v>
      </c>
      <c r="G450" s="43">
        <v>134.30000000000001</v>
      </c>
      <c r="H450" s="43">
        <v>155.69999999999999</v>
      </c>
      <c r="I450" s="43">
        <v>177.9</v>
      </c>
      <c r="J450" s="43">
        <v>135.5</v>
      </c>
      <c r="K450" s="43">
        <v>146</v>
      </c>
      <c r="L450" s="43">
        <v>152.6</v>
      </c>
      <c r="M450" s="43">
        <v>200.7</v>
      </c>
      <c r="N450" s="27">
        <v>279.875</v>
      </c>
      <c r="O450" s="27">
        <v>160.81100000000001</v>
      </c>
      <c r="P450" s="27">
        <v>148.97499999999999</v>
      </c>
      <c r="Q450" s="27">
        <f t="shared" si="27"/>
        <v>-119.06399999999999</v>
      </c>
      <c r="R450" s="28">
        <f t="shared" si="26"/>
        <v>-0.42541849039749885</v>
      </c>
      <c r="S450" s="38">
        <v>105651996</v>
      </c>
      <c r="W450" s="22" t="s">
        <v>25</v>
      </c>
    </row>
    <row r="451" spans="1:38" ht="27" x14ac:dyDescent="0.3">
      <c r="A451" s="32" t="s">
        <v>679</v>
      </c>
      <c r="B451" s="32" t="str">
        <f t="shared" si="25"/>
        <v>Questerre Energy Corporation</v>
      </c>
      <c r="C451" s="32" t="s">
        <v>131</v>
      </c>
      <c r="D451" s="33" t="s">
        <v>281</v>
      </c>
      <c r="E451" s="33" t="s">
        <v>681</v>
      </c>
      <c r="F451" s="32" t="s">
        <v>680</v>
      </c>
      <c r="G451" s="43"/>
      <c r="H451" s="43"/>
      <c r="I451" s="43"/>
      <c r="J451" s="43"/>
      <c r="K451" s="43"/>
      <c r="L451" s="43"/>
      <c r="M451" s="43"/>
      <c r="N451" s="27"/>
      <c r="O451" s="27">
        <v>5.8760000000000003</v>
      </c>
      <c r="P451" s="27">
        <v>5.8550000000000004</v>
      </c>
      <c r="Q451" s="27">
        <f t="shared" si="27"/>
        <v>5.8760000000000003</v>
      </c>
      <c r="R451" s="28">
        <f t="shared" si="26"/>
        <v>0</v>
      </c>
      <c r="S451" s="38">
        <v>105651996</v>
      </c>
      <c r="W451" s="22" t="s">
        <v>25</v>
      </c>
    </row>
    <row r="452" spans="1:38" x14ac:dyDescent="0.3">
      <c r="A452" s="32" t="s">
        <v>682</v>
      </c>
      <c r="B452" s="32" t="str">
        <f t="shared" si="25"/>
        <v>Questor Technology Inc.</v>
      </c>
      <c r="C452" s="32" t="s">
        <v>126</v>
      </c>
      <c r="D452" s="32" t="s">
        <v>164</v>
      </c>
      <c r="E452" s="33" t="s">
        <v>187</v>
      </c>
      <c r="F452" s="32" t="s">
        <v>683</v>
      </c>
      <c r="G452" s="36">
        <v>0.12529100000000001</v>
      </c>
      <c r="H452" s="36">
        <v>0</v>
      </c>
      <c r="I452" s="36">
        <v>0</v>
      </c>
      <c r="J452" s="36">
        <v>0</v>
      </c>
      <c r="K452" s="36">
        <v>0</v>
      </c>
      <c r="L452" s="36">
        <v>0</v>
      </c>
      <c r="M452" s="43">
        <v>0</v>
      </c>
      <c r="N452" s="27">
        <v>0</v>
      </c>
      <c r="O452" s="27">
        <v>0</v>
      </c>
      <c r="P452" s="27">
        <v>0</v>
      </c>
      <c r="Q452" s="27">
        <f t="shared" si="27"/>
        <v>0</v>
      </c>
      <c r="R452" s="28">
        <f t="shared" si="26"/>
        <v>0</v>
      </c>
      <c r="S452" s="38">
        <v>887636967</v>
      </c>
      <c r="V452" s="22" t="s">
        <v>26</v>
      </c>
      <c r="W452" s="22" t="s">
        <v>182</v>
      </c>
    </row>
    <row r="453" spans="1:38" hidden="1" x14ac:dyDescent="0.3">
      <c r="A453" s="32" t="s">
        <v>682</v>
      </c>
      <c r="B453" s="32" t="str">
        <f t="shared" si="25"/>
        <v>Questor Technology Inc.</v>
      </c>
      <c r="C453" s="32" t="s">
        <v>20</v>
      </c>
      <c r="D453" s="32" t="s">
        <v>20</v>
      </c>
      <c r="E453" s="33" t="s">
        <v>20</v>
      </c>
      <c r="F453" s="34" t="s">
        <v>683</v>
      </c>
      <c r="G453" s="36">
        <v>1.4321219999999999</v>
      </c>
      <c r="H453" s="36">
        <v>1.2</v>
      </c>
      <c r="I453" s="36">
        <v>1.7781560000000001</v>
      </c>
      <c r="J453" s="36">
        <v>2.1483789999999998</v>
      </c>
      <c r="K453" s="36">
        <v>1.4053629999999999</v>
      </c>
      <c r="L453" s="36">
        <v>0.37253199999999997</v>
      </c>
      <c r="M453" s="43">
        <v>1.099763</v>
      </c>
      <c r="N453" s="27">
        <v>0.47826800000000003</v>
      </c>
      <c r="O453" s="27">
        <v>0.74329999999999996</v>
      </c>
      <c r="P453" s="27">
        <v>0.68045999999999995</v>
      </c>
      <c r="Q453" s="27">
        <f t="shared" si="27"/>
        <v>0.26503199999999993</v>
      </c>
      <c r="R453" s="28">
        <f t="shared" si="26"/>
        <v>0.55414955631570562</v>
      </c>
      <c r="S453" s="38">
        <v>887636968</v>
      </c>
      <c r="W453" s="22" t="s">
        <v>182</v>
      </c>
    </row>
    <row r="454" spans="1:38" ht="27" x14ac:dyDescent="0.3">
      <c r="A454" s="32" t="s">
        <v>682</v>
      </c>
      <c r="B454" s="32" t="str">
        <f t="shared" si="25"/>
        <v>Questor Technology Inc.</v>
      </c>
      <c r="C454" s="32" t="s">
        <v>29</v>
      </c>
      <c r="D454" s="32" t="s">
        <v>30</v>
      </c>
      <c r="E454" s="33" t="s">
        <v>31</v>
      </c>
      <c r="F454" s="34" t="s">
        <v>683</v>
      </c>
      <c r="G454" s="36">
        <v>0.7389116</v>
      </c>
      <c r="H454" s="36">
        <v>3.1600000000000003E-2</v>
      </c>
      <c r="I454" s="36">
        <v>1.6300939999999999</v>
      </c>
      <c r="J454" s="36">
        <v>1.692372</v>
      </c>
      <c r="K454" s="36">
        <v>3.1884999999999999</v>
      </c>
      <c r="L454" s="36">
        <v>10.983931</v>
      </c>
      <c r="M454" s="43">
        <v>12.319761</v>
      </c>
      <c r="N454" s="27">
        <v>17.44558</v>
      </c>
      <c r="O454" s="27">
        <v>15.234</v>
      </c>
      <c r="P454" s="27">
        <v>13.109</v>
      </c>
      <c r="Q454" s="27">
        <f t="shared" si="27"/>
        <v>-2.2115799999999997</v>
      </c>
      <c r="R454" s="28">
        <f t="shared" si="26"/>
        <v>-0.12677021916152972</v>
      </c>
      <c r="S454" s="38">
        <v>887636969</v>
      </c>
      <c r="W454" s="22" t="s">
        <v>182</v>
      </c>
    </row>
    <row r="455" spans="1:38" ht="27" hidden="1" x14ac:dyDescent="0.3">
      <c r="A455" s="31" t="s">
        <v>684</v>
      </c>
      <c r="B455" s="32" t="str">
        <f t="shared" ref="B455:B486" si="28">TRIM(LEFT(A455, SEARCH("(", A455,1)-1))</f>
        <v>Raise Production Inc</v>
      </c>
      <c r="C455" s="32" t="s">
        <v>29</v>
      </c>
      <c r="D455" s="33" t="s">
        <v>30</v>
      </c>
      <c r="E455" s="33" t="s">
        <v>31</v>
      </c>
      <c r="F455" s="34" t="s">
        <v>685</v>
      </c>
      <c r="G455" s="33"/>
      <c r="H455" s="36"/>
      <c r="I455" s="36"/>
      <c r="J455" s="36"/>
      <c r="K455" s="36"/>
      <c r="L455" s="36"/>
      <c r="M455" s="34"/>
      <c r="N455" s="27">
        <v>0</v>
      </c>
      <c r="O455" s="68"/>
      <c r="P455" s="68"/>
      <c r="Q455" s="27">
        <f t="shared" si="27"/>
        <v>0</v>
      </c>
      <c r="R455" s="28">
        <f t="shared" si="26"/>
        <v>0</v>
      </c>
      <c r="S455" s="47"/>
      <c r="U455" t="s">
        <v>26</v>
      </c>
      <c r="V455"/>
      <c r="W455" s="22" t="s">
        <v>182</v>
      </c>
      <c r="X455" s="22" t="s">
        <v>686</v>
      </c>
    </row>
    <row r="456" spans="1:38" hidden="1" x14ac:dyDescent="0.3">
      <c r="A456" s="31" t="s">
        <v>684</v>
      </c>
      <c r="B456" s="32" t="str">
        <f t="shared" si="28"/>
        <v>Raise Production Inc</v>
      </c>
      <c r="C456" s="32" t="s">
        <v>20</v>
      </c>
      <c r="D456" s="33" t="s">
        <v>20</v>
      </c>
      <c r="E456" s="33" t="s">
        <v>20</v>
      </c>
      <c r="F456" s="34" t="s">
        <v>685</v>
      </c>
      <c r="G456" s="33">
        <v>124</v>
      </c>
      <c r="H456" s="36">
        <v>0.84196899999999997</v>
      </c>
      <c r="I456" s="36">
        <v>2.2999999999999998</v>
      </c>
      <c r="J456" s="36">
        <v>3.9002210000000002</v>
      </c>
      <c r="K456" s="36">
        <v>5.7404770000000003</v>
      </c>
      <c r="L456" s="36">
        <v>6.2940610000000001</v>
      </c>
      <c r="M456" s="34">
        <v>6.0377080000000003</v>
      </c>
      <c r="N456" s="27">
        <v>0.39553300000000002</v>
      </c>
      <c r="O456" s="68"/>
      <c r="P456" s="68"/>
      <c r="Q456" s="27">
        <f t="shared" si="27"/>
        <v>-0.39553300000000002</v>
      </c>
      <c r="R456" s="28">
        <f t="shared" si="26"/>
        <v>-1</v>
      </c>
      <c r="S456" s="47"/>
      <c r="U456" t="s">
        <v>26</v>
      </c>
      <c r="V456"/>
      <c r="W456" s="22" t="s">
        <v>25</v>
      </c>
      <c r="X456" s="22" t="s">
        <v>686</v>
      </c>
    </row>
    <row r="457" spans="1:38" ht="18.899999999999999" hidden="1" customHeight="1" x14ac:dyDescent="0.3">
      <c r="A457" s="32" t="s">
        <v>687</v>
      </c>
      <c r="B457" s="32" t="str">
        <f t="shared" si="28"/>
        <v>Razor Energy Corp.</v>
      </c>
      <c r="C457" s="32" t="s">
        <v>20</v>
      </c>
      <c r="D457" s="58" t="s">
        <v>20</v>
      </c>
      <c r="E457" s="58" t="s">
        <v>20</v>
      </c>
      <c r="F457" s="32" t="s">
        <v>688</v>
      </c>
      <c r="G457" s="57" t="s">
        <v>24</v>
      </c>
      <c r="H457" s="57" t="s">
        <v>24</v>
      </c>
      <c r="I457" s="57" t="s">
        <v>24</v>
      </c>
      <c r="J457" s="57" t="s">
        <v>24</v>
      </c>
      <c r="K457" s="40">
        <v>1.7999999999999999E-2</v>
      </c>
      <c r="L457" s="43">
        <v>111.8</v>
      </c>
      <c r="M457" s="43">
        <v>136.69999999999999</v>
      </c>
      <c r="N457" s="27">
        <v>175.67</v>
      </c>
      <c r="O457" s="27">
        <v>154.255</v>
      </c>
      <c r="P457" s="27">
        <v>217.05799999999999</v>
      </c>
      <c r="Q457" s="27">
        <f t="shared" si="27"/>
        <v>-21.414999999999992</v>
      </c>
      <c r="R457" s="28">
        <f t="shared" si="26"/>
        <v>-0.12190470769055611</v>
      </c>
      <c r="S457" s="38">
        <v>744933698</v>
      </c>
      <c r="W457" s="22" t="s">
        <v>25</v>
      </c>
    </row>
    <row r="458" spans="1:38" ht="27" x14ac:dyDescent="0.3">
      <c r="A458" s="48" t="s">
        <v>689</v>
      </c>
      <c r="B458" s="48" t="str">
        <f t="shared" si="28"/>
        <v>Reconnaissance Energy Africa Ltd.</v>
      </c>
      <c r="C458" s="48" t="s">
        <v>36</v>
      </c>
      <c r="D458" s="60"/>
      <c r="E458" s="60" t="s">
        <v>39</v>
      </c>
      <c r="F458" s="48"/>
      <c r="G458" s="49">
        <v>0</v>
      </c>
      <c r="H458" s="49">
        <v>0</v>
      </c>
      <c r="I458" s="49">
        <v>0</v>
      </c>
      <c r="J458" s="49">
        <v>0</v>
      </c>
      <c r="K458" s="49">
        <v>0</v>
      </c>
      <c r="L458" s="49">
        <v>0</v>
      </c>
      <c r="M458" s="49">
        <v>0</v>
      </c>
      <c r="N458" s="52">
        <v>0</v>
      </c>
      <c r="O458" s="52">
        <v>3.5739999999999998</v>
      </c>
      <c r="P458" s="52">
        <v>27.751999999999999</v>
      </c>
      <c r="Q458" s="27">
        <f t="shared" si="27"/>
        <v>3.5739999999999998</v>
      </c>
      <c r="R458" s="28">
        <f t="shared" si="26"/>
        <v>0</v>
      </c>
      <c r="S458" s="53">
        <v>100942234</v>
      </c>
      <c r="T458" s="54" t="s">
        <v>26</v>
      </c>
      <c r="U458" s="54"/>
      <c r="V458" s="54"/>
      <c r="W458" s="54" t="s">
        <v>25</v>
      </c>
      <c r="X458" s="54" t="s">
        <v>690</v>
      </c>
      <c r="Y458" s="54"/>
      <c r="Z458" s="54"/>
      <c r="AA458" s="54"/>
      <c r="AB458" s="54"/>
      <c r="AC458" s="54"/>
      <c r="AD458" s="54"/>
      <c r="AE458" s="54"/>
      <c r="AF458" s="54"/>
      <c r="AG458" s="54"/>
      <c r="AH458" s="54"/>
      <c r="AI458" s="54"/>
      <c r="AJ458" s="54"/>
      <c r="AK458" s="54"/>
      <c r="AL458" s="54"/>
    </row>
    <row r="459" spans="1:38" ht="27" x14ac:dyDescent="0.3">
      <c r="A459" s="48" t="s">
        <v>689</v>
      </c>
      <c r="B459" s="48" t="str">
        <f t="shared" si="28"/>
        <v>Reconnaissance Energy Africa Ltd.</v>
      </c>
      <c r="C459" s="48" t="s">
        <v>36</v>
      </c>
      <c r="D459" s="60"/>
      <c r="E459" s="60" t="s">
        <v>691</v>
      </c>
      <c r="F459" s="48"/>
      <c r="G459" s="49">
        <v>0</v>
      </c>
      <c r="H459" s="49">
        <v>0</v>
      </c>
      <c r="I459" s="49">
        <v>0</v>
      </c>
      <c r="J459" s="49">
        <v>0</v>
      </c>
      <c r="K459" s="49">
        <v>0</v>
      </c>
      <c r="L459" s="49">
        <v>0</v>
      </c>
      <c r="M459" s="49">
        <v>0</v>
      </c>
      <c r="N459" s="52">
        <v>5.649</v>
      </c>
      <c r="O459" s="52">
        <v>3.5739999999999998</v>
      </c>
      <c r="P459" s="52">
        <v>27.751999999999999</v>
      </c>
      <c r="Q459" s="27">
        <f t="shared" si="27"/>
        <v>-2.0750000000000002</v>
      </c>
      <c r="R459" s="28">
        <f t="shared" si="26"/>
        <v>-0.36732164984953092</v>
      </c>
      <c r="S459" s="53">
        <v>100942234</v>
      </c>
      <c r="T459" s="54" t="s">
        <v>26</v>
      </c>
      <c r="U459" s="54"/>
      <c r="V459" s="54"/>
      <c r="W459" s="54" t="s">
        <v>25</v>
      </c>
      <c r="X459" s="54" t="s">
        <v>690</v>
      </c>
      <c r="Y459" s="54"/>
      <c r="Z459" s="54"/>
      <c r="AA459" s="54"/>
      <c r="AB459" s="54"/>
      <c r="AC459" s="54"/>
      <c r="AD459" s="54"/>
      <c r="AE459" s="54"/>
      <c r="AF459" s="54"/>
      <c r="AG459" s="54"/>
      <c r="AH459" s="54"/>
      <c r="AI459" s="54"/>
      <c r="AJ459" s="54"/>
      <c r="AK459" s="54"/>
      <c r="AL459" s="54"/>
    </row>
    <row r="460" spans="1:38" ht="27" x14ac:dyDescent="0.3">
      <c r="A460" s="48" t="s">
        <v>689</v>
      </c>
      <c r="B460" s="48" t="str">
        <f t="shared" si="28"/>
        <v>Reconnaissance Energy Africa Ltd.</v>
      </c>
      <c r="C460" s="48" t="s">
        <v>29</v>
      </c>
      <c r="D460" s="60"/>
      <c r="E460" s="60" t="s">
        <v>185</v>
      </c>
      <c r="F460" s="48"/>
      <c r="G460" s="49">
        <v>0</v>
      </c>
      <c r="H460" s="49">
        <v>0</v>
      </c>
      <c r="I460" s="49">
        <v>0</v>
      </c>
      <c r="J460" s="49">
        <v>0</v>
      </c>
      <c r="K460" s="49">
        <v>0</v>
      </c>
      <c r="L460" s="49">
        <v>0</v>
      </c>
      <c r="M460" s="49">
        <v>0</v>
      </c>
      <c r="N460" s="52">
        <v>0</v>
      </c>
      <c r="O460" s="52">
        <v>0</v>
      </c>
      <c r="P460" s="52">
        <v>28.974</v>
      </c>
      <c r="Q460" s="27">
        <f t="shared" si="27"/>
        <v>0</v>
      </c>
      <c r="R460" s="28">
        <f t="shared" si="26"/>
        <v>0</v>
      </c>
      <c r="S460" s="53">
        <v>100942234</v>
      </c>
      <c r="T460" s="54" t="s">
        <v>26</v>
      </c>
      <c r="U460" s="54"/>
      <c r="V460" s="22" t="s">
        <v>26</v>
      </c>
      <c r="W460" s="54" t="s">
        <v>25</v>
      </c>
      <c r="X460" s="54" t="s">
        <v>690</v>
      </c>
      <c r="Y460" s="54"/>
      <c r="Z460" s="54"/>
      <c r="AA460" s="54"/>
      <c r="AB460" s="54"/>
      <c r="AC460" s="54"/>
      <c r="AD460" s="54"/>
      <c r="AE460" s="54"/>
      <c r="AF460" s="54"/>
      <c r="AG460" s="54"/>
      <c r="AH460" s="54"/>
      <c r="AI460" s="54"/>
      <c r="AJ460" s="54"/>
      <c r="AK460" s="54"/>
      <c r="AL460" s="54"/>
    </row>
    <row r="461" spans="1:38" hidden="1" x14ac:dyDescent="0.3">
      <c r="A461" s="23" t="s">
        <v>404</v>
      </c>
      <c r="B461" s="23" t="str">
        <f t="shared" si="28"/>
        <v>ReGen III Corp.</v>
      </c>
      <c r="C461" s="23" t="s">
        <v>20</v>
      </c>
      <c r="D461" s="23" t="s">
        <v>20</v>
      </c>
      <c r="E461" s="23" t="s">
        <v>20</v>
      </c>
      <c r="F461" s="23" t="s">
        <v>405</v>
      </c>
      <c r="G461" s="25">
        <v>33.5</v>
      </c>
      <c r="H461" s="79">
        <v>1.96</v>
      </c>
      <c r="I461" s="79">
        <v>1.57</v>
      </c>
      <c r="J461" s="90">
        <v>0.749</v>
      </c>
      <c r="K461" s="90">
        <v>8.0000000000000002E-3</v>
      </c>
      <c r="L461" s="90">
        <v>8.0000000000000002E-3</v>
      </c>
      <c r="M461" s="90">
        <v>8.0000000000000002E-3</v>
      </c>
      <c r="N461" s="26">
        <v>8.3280000000000003E-3</v>
      </c>
      <c r="O461" s="26">
        <v>8.3280000000000003E-3</v>
      </c>
      <c r="P461" s="41"/>
      <c r="Q461" s="27">
        <f t="shared" si="27"/>
        <v>0</v>
      </c>
      <c r="R461" s="28">
        <f t="shared" si="26"/>
        <v>0</v>
      </c>
      <c r="S461" s="29">
        <v>122238637</v>
      </c>
      <c r="T461" s="30"/>
      <c r="U461" s="30"/>
      <c r="V461" s="30"/>
      <c r="W461" s="30" t="s">
        <v>261</v>
      </c>
      <c r="X461" s="30" t="s">
        <v>406</v>
      </c>
      <c r="Y461" s="30"/>
      <c r="Z461" s="30"/>
      <c r="AA461" s="30"/>
      <c r="AB461" s="30"/>
      <c r="AC461" s="30"/>
      <c r="AD461" s="30"/>
      <c r="AE461" s="30"/>
      <c r="AF461" s="30"/>
      <c r="AG461" s="30"/>
      <c r="AH461" s="30"/>
      <c r="AI461" s="30"/>
      <c r="AJ461" s="30"/>
      <c r="AK461" s="30"/>
      <c r="AL461" s="30"/>
    </row>
    <row r="462" spans="1:38" hidden="1" x14ac:dyDescent="0.3">
      <c r="A462" s="32" t="s">
        <v>694</v>
      </c>
      <c r="B462" s="32" t="str">
        <f t="shared" si="28"/>
        <v>Renaissance Oil Corp.</v>
      </c>
      <c r="C462" s="32" t="s">
        <v>20</v>
      </c>
      <c r="D462" s="32" t="s">
        <v>20</v>
      </c>
      <c r="E462" s="32" t="s">
        <v>20</v>
      </c>
      <c r="F462" s="34" t="s">
        <v>695</v>
      </c>
      <c r="G462" s="40"/>
      <c r="H462" s="40"/>
      <c r="I462" s="40"/>
      <c r="J462" s="40"/>
      <c r="K462" s="46"/>
      <c r="L462" s="46"/>
      <c r="M462" s="43"/>
      <c r="N462" s="27">
        <v>0</v>
      </c>
      <c r="O462" s="27"/>
      <c r="P462" s="27"/>
      <c r="Q462" s="27">
        <f t="shared" si="27"/>
        <v>0</v>
      </c>
      <c r="R462" s="28">
        <f t="shared" si="26"/>
        <v>0</v>
      </c>
      <c r="S462" s="38">
        <v>807958459</v>
      </c>
      <c r="W462" s="22" t="s">
        <v>25</v>
      </c>
      <c r="X462" s="22" t="s">
        <v>696</v>
      </c>
    </row>
    <row r="463" spans="1:38" ht="27" x14ac:dyDescent="0.3">
      <c r="A463" s="32" t="s">
        <v>694</v>
      </c>
      <c r="B463" s="32" t="str">
        <f t="shared" si="28"/>
        <v>Renaissance Oil Corp.</v>
      </c>
      <c r="C463" s="32" t="s">
        <v>29</v>
      </c>
      <c r="D463" s="32" t="s">
        <v>30</v>
      </c>
      <c r="E463" s="32" t="s">
        <v>185</v>
      </c>
      <c r="F463" s="32" t="s">
        <v>695</v>
      </c>
      <c r="G463" s="40">
        <v>4.0000000000000001E-3</v>
      </c>
      <c r="H463" s="40">
        <v>2E-3</v>
      </c>
      <c r="I463" s="40">
        <v>0.439</v>
      </c>
      <c r="J463" s="40">
        <v>4.0000000000000001E-3</v>
      </c>
      <c r="K463" s="46">
        <v>3.63</v>
      </c>
      <c r="L463" s="46">
        <v>9.84</v>
      </c>
      <c r="M463" s="43">
        <v>15.8</v>
      </c>
      <c r="N463" s="27">
        <v>19.048418000000002</v>
      </c>
      <c r="O463" s="27">
        <v>22.442</v>
      </c>
      <c r="P463" s="68"/>
      <c r="Q463" s="27">
        <f t="shared" si="27"/>
        <v>3.3935819999999985</v>
      </c>
      <c r="R463" s="28">
        <f t="shared" si="26"/>
        <v>0.17815558226410183</v>
      </c>
      <c r="S463" s="38">
        <v>807958460</v>
      </c>
      <c r="W463" s="22" t="s">
        <v>25</v>
      </c>
      <c r="X463" s="22" t="s">
        <v>696</v>
      </c>
    </row>
    <row r="464" spans="1:38" x14ac:dyDescent="0.3">
      <c r="A464" s="32" t="s">
        <v>697</v>
      </c>
      <c r="B464" s="32" t="str">
        <f t="shared" si="28"/>
        <v>Return Energy Inc.</v>
      </c>
      <c r="C464" s="32" t="s">
        <v>36</v>
      </c>
      <c r="D464" s="32" t="s">
        <v>698</v>
      </c>
      <c r="E464" s="33" t="s">
        <v>699</v>
      </c>
      <c r="F464" s="34" t="s">
        <v>700</v>
      </c>
      <c r="G464" s="36">
        <v>0.61499999999999999</v>
      </c>
      <c r="H464" s="36">
        <v>3.1846999999999999</v>
      </c>
      <c r="I464" s="36">
        <v>4.2888000000000003E-2</v>
      </c>
      <c r="J464" s="36">
        <v>2.2469999999999999E-3</v>
      </c>
      <c r="K464" s="36">
        <v>0</v>
      </c>
      <c r="L464" s="36">
        <v>0</v>
      </c>
      <c r="M464" s="43">
        <v>0</v>
      </c>
      <c r="N464" s="27">
        <v>0</v>
      </c>
      <c r="O464" s="27">
        <v>0</v>
      </c>
      <c r="P464" s="27">
        <v>0</v>
      </c>
      <c r="Q464" s="27">
        <f t="shared" si="27"/>
        <v>0</v>
      </c>
      <c r="R464" s="28">
        <f t="shared" si="26"/>
        <v>0</v>
      </c>
      <c r="S464" s="47"/>
      <c r="V464" s="22" t="s">
        <v>26</v>
      </c>
      <c r="W464" s="22" t="s">
        <v>25</v>
      </c>
      <c r="X464" s="22" t="s">
        <v>701</v>
      </c>
    </row>
    <row r="465" spans="1:38" hidden="1" x14ac:dyDescent="0.3">
      <c r="A465" s="32" t="s">
        <v>697</v>
      </c>
      <c r="B465" s="32" t="str">
        <f t="shared" si="28"/>
        <v>Return Energy Inc.</v>
      </c>
      <c r="C465" s="32" t="s">
        <v>20</v>
      </c>
      <c r="D465" s="32" t="s">
        <v>20</v>
      </c>
      <c r="E465" s="33" t="s">
        <v>20</v>
      </c>
      <c r="F465" s="34" t="s">
        <v>700</v>
      </c>
      <c r="G465" s="36">
        <v>2.1430000000000001E-2</v>
      </c>
      <c r="H465" s="36">
        <v>1.47E-2</v>
      </c>
      <c r="I465" s="36">
        <v>0</v>
      </c>
      <c r="J465" s="36">
        <v>0</v>
      </c>
      <c r="K465" s="36">
        <v>8.0303760000000004</v>
      </c>
      <c r="L465" s="36">
        <v>9.0164089999999995</v>
      </c>
      <c r="M465" s="43">
        <v>10.972104</v>
      </c>
      <c r="N465" s="27">
        <v>9.315239</v>
      </c>
      <c r="O465" s="27">
        <v>259.47699999999998</v>
      </c>
      <c r="P465" s="27">
        <v>1430.075</v>
      </c>
      <c r="Q465" s="27">
        <f t="shared" si="27"/>
        <v>250.16176099999998</v>
      </c>
      <c r="R465" s="28">
        <f t="shared" si="26"/>
        <v>26.855109246257662</v>
      </c>
      <c r="S465" s="47"/>
      <c r="W465" s="22" t="s">
        <v>25</v>
      </c>
      <c r="X465" s="22" t="s">
        <v>702</v>
      </c>
    </row>
    <row r="466" spans="1:38" x14ac:dyDescent="0.3">
      <c r="A466" s="32" t="s">
        <v>697</v>
      </c>
      <c r="B466" s="32" t="str">
        <f t="shared" si="28"/>
        <v>Return Energy Inc.</v>
      </c>
      <c r="C466" s="32" t="s">
        <v>126</v>
      </c>
      <c r="D466" s="32" t="s">
        <v>127</v>
      </c>
      <c r="E466" s="33" t="s">
        <v>703</v>
      </c>
      <c r="F466" s="32" t="s">
        <v>700</v>
      </c>
      <c r="G466" s="36">
        <v>1.921</v>
      </c>
      <c r="H466" s="36">
        <v>0.32990000000000003</v>
      </c>
      <c r="I466" s="36">
        <v>3.8266000000000001E-2</v>
      </c>
      <c r="J466" s="36">
        <v>2.2469999999999999E-3</v>
      </c>
      <c r="K466" s="36">
        <v>0</v>
      </c>
      <c r="L466" s="36">
        <v>0</v>
      </c>
      <c r="M466" s="43">
        <v>0</v>
      </c>
      <c r="N466" s="27">
        <v>0</v>
      </c>
      <c r="O466" s="27">
        <v>0</v>
      </c>
      <c r="P466" s="27">
        <v>0</v>
      </c>
      <c r="Q466" s="27">
        <f t="shared" si="27"/>
        <v>0</v>
      </c>
      <c r="R466" s="28">
        <f t="shared" si="26"/>
        <v>0</v>
      </c>
      <c r="S466" s="47"/>
      <c r="V466" s="22" t="s">
        <v>26</v>
      </c>
      <c r="W466" s="22" t="s">
        <v>25</v>
      </c>
      <c r="X466" s="22" t="s">
        <v>704</v>
      </c>
    </row>
    <row r="467" spans="1:38" hidden="1" x14ac:dyDescent="0.3">
      <c r="A467" s="32" t="s">
        <v>705</v>
      </c>
      <c r="B467" s="32" t="str">
        <f t="shared" si="28"/>
        <v>ROK Resources Inc.</v>
      </c>
      <c r="C467" s="32" t="s">
        <v>20</v>
      </c>
      <c r="D467" s="32" t="s">
        <v>20</v>
      </c>
      <c r="E467" s="33" t="s">
        <v>20</v>
      </c>
      <c r="F467" s="32" t="s">
        <v>706</v>
      </c>
      <c r="G467" s="36">
        <v>22.5688</v>
      </c>
      <c r="H467" s="36">
        <v>14.016999999999999</v>
      </c>
      <c r="I467" s="36">
        <v>7.9025464974399995</v>
      </c>
      <c r="J467" s="36">
        <v>0</v>
      </c>
      <c r="K467" s="36">
        <v>0</v>
      </c>
      <c r="L467" s="36">
        <v>0</v>
      </c>
      <c r="M467" s="39">
        <v>0</v>
      </c>
      <c r="N467" s="27">
        <v>0.91824600000000001</v>
      </c>
      <c r="O467" s="27">
        <v>4.6120000000000001</v>
      </c>
      <c r="P467" s="27">
        <v>10.765000000000001</v>
      </c>
      <c r="Q467" s="27">
        <f t="shared" si="27"/>
        <v>3.6937540000000002</v>
      </c>
      <c r="R467" s="28">
        <f t="shared" si="26"/>
        <v>4.022619210973966</v>
      </c>
      <c r="S467" s="47"/>
      <c r="W467" s="22" t="s">
        <v>25</v>
      </c>
    </row>
    <row r="468" spans="1:38" x14ac:dyDescent="0.3">
      <c r="A468" s="32" t="s">
        <v>705</v>
      </c>
      <c r="B468" s="32" t="str">
        <f t="shared" si="28"/>
        <v>ROK Resources Inc.</v>
      </c>
      <c r="C468" s="32" t="s">
        <v>79</v>
      </c>
      <c r="D468" s="32" t="s">
        <v>80</v>
      </c>
      <c r="E468" s="33" t="s">
        <v>88</v>
      </c>
      <c r="F468" s="34" t="s">
        <v>707</v>
      </c>
      <c r="G468" s="36">
        <v>52.965899999999998</v>
      </c>
      <c r="H468" s="36">
        <v>48.697699999999998</v>
      </c>
      <c r="I468" s="36">
        <v>8.69944194256</v>
      </c>
      <c r="J468" s="36">
        <v>0</v>
      </c>
      <c r="K468" s="36">
        <v>0</v>
      </c>
      <c r="L468" s="36">
        <v>0</v>
      </c>
      <c r="M468" s="39">
        <v>0</v>
      </c>
      <c r="N468" s="27">
        <v>0</v>
      </c>
      <c r="O468" s="27">
        <v>0</v>
      </c>
      <c r="P468" s="27">
        <v>0</v>
      </c>
      <c r="Q468" s="27">
        <f t="shared" si="27"/>
        <v>0</v>
      </c>
      <c r="R468" s="28">
        <f t="shared" si="26"/>
        <v>0</v>
      </c>
      <c r="S468" s="47"/>
      <c r="V468" s="22" t="s">
        <v>26</v>
      </c>
      <c r="W468" s="22" t="s">
        <v>25</v>
      </c>
    </row>
    <row r="469" spans="1:38" ht="27" x14ac:dyDescent="0.3">
      <c r="A469" s="32" t="s">
        <v>705</v>
      </c>
      <c r="B469" s="32" t="str">
        <f t="shared" si="28"/>
        <v>ROK Resources Inc.</v>
      </c>
      <c r="C469" s="32" t="s">
        <v>29</v>
      </c>
      <c r="D469" s="32" t="s">
        <v>30</v>
      </c>
      <c r="E469" s="33" t="s">
        <v>31</v>
      </c>
      <c r="F469" s="34" t="s">
        <v>707</v>
      </c>
      <c r="G469" s="36">
        <v>8.3031000000000006</v>
      </c>
      <c r="H469" s="36">
        <v>1.26</v>
      </c>
      <c r="I469" s="36">
        <v>0</v>
      </c>
      <c r="J469" s="36">
        <v>0</v>
      </c>
      <c r="K469" s="36">
        <v>0</v>
      </c>
      <c r="L469" s="36">
        <v>0</v>
      </c>
      <c r="M469" s="39">
        <v>0</v>
      </c>
      <c r="N469" s="27">
        <v>0</v>
      </c>
      <c r="O469" s="27">
        <v>0</v>
      </c>
      <c r="P469" s="27">
        <v>0</v>
      </c>
      <c r="Q469" s="27">
        <f t="shared" si="27"/>
        <v>0</v>
      </c>
      <c r="R469" s="28">
        <f t="shared" si="26"/>
        <v>0</v>
      </c>
      <c r="S469" s="47"/>
      <c r="V469" s="22" t="s">
        <v>26</v>
      </c>
      <c r="W469" s="22" t="s">
        <v>25</v>
      </c>
    </row>
    <row r="470" spans="1:38" ht="27" hidden="1" x14ac:dyDescent="0.3">
      <c r="A470" s="14" t="s">
        <v>708</v>
      </c>
      <c r="B470" s="32" t="str">
        <f t="shared" si="28"/>
        <v>Roughrider Exploration Limited</v>
      </c>
      <c r="C470" s="32" t="s">
        <v>20</v>
      </c>
      <c r="D470" s="33" t="s">
        <v>20</v>
      </c>
      <c r="E470" s="33" t="s">
        <v>20</v>
      </c>
      <c r="F470" s="14" t="s">
        <v>709</v>
      </c>
      <c r="G470" s="36" t="s">
        <v>24</v>
      </c>
      <c r="H470" s="36" t="s">
        <v>24</v>
      </c>
      <c r="I470" s="36">
        <v>0.62038199999999999</v>
      </c>
      <c r="J470" s="36">
        <v>1.0213159999999999</v>
      </c>
      <c r="K470" s="36">
        <v>1.1961120000000001</v>
      </c>
      <c r="L470" s="36">
        <v>1.3845270000000001</v>
      </c>
      <c r="M470" s="37">
        <v>6.1890000000000001E-3</v>
      </c>
      <c r="N470" s="15">
        <v>0</v>
      </c>
      <c r="O470" s="2"/>
      <c r="P470" s="2"/>
      <c r="Q470" s="27">
        <f t="shared" si="27"/>
        <v>0</v>
      </c>
      <c r="R470" s="28">
        <f t="shared" si="26"/>
        <v>0</v>
      </c>
      <c r="S470" s="38">
        <v>842041303</v>
      </c>
      <c r="T470" s="22" t="s">
        <v>26</v>
      </c>
      <c r="U470" t="s">
        <v>26</v>
      </c>
      <c r="V470"/>
      <c r="W470" s="22" t="s">
        <v>87</v>
      </c>
      <c r="X470" s="22" t="s">
        <v>710</v>
      </c>
    </row>
    <row r="471" spans="1:38" hidden="1" x14ac:dyDescent="0.3">
      <c r="A471" s="24" t="s">
        <v>452</v>
      </c>
      <c r="B471" s="23" t="str">
        <f t="shared" si="28"/>
        <v>Royal Fox Gold Inc.</v>
      </c>
      <c r="C471" s="23" t="s">
        <v>20</v>
      </c>
      <c r="D471" s="24" t="s">
        <v>20</v>
      </c>
      <c r="E471" s="24" t="s">
        <v>20</v>
      </c>
      <c r="F471" s="74" t="s">
        <v>453</v>
      </c>
      <c r="G471" s="65">
        <v>1.0000000000000001E-5</v>
      </c>
      <c r="H471" s="65">
        <v>1.0000000000000001E-5</v>
      </c>
      <c r="I471" s="65">
        <v>1.0000000000000001E-5</v>
      </c>
      <c r="J471" s="65">
        <v>1.0000000000000001E-5</v>
      </c>
      <c r="K471" s="65">
        <v>1.0000000000000001E-5</v>
      </c>
      <c r="L471" s="65">
        <v>0</v>
      </c>
      <c r="M471" s="74">
        <v>0</v>
      </c>
      <c r="N471" s="26">
        <v>0</v>
      </c>
      <c r="O471" s="26">
        <v>0</v>
      </c>
      <c r="P471" s="26">
        <v>0</v>
      </c>
      <c r="Q471" s="27">
        <f t="shared" si="27"/>
        <v>0</v>
      </c>
      <c r="R471" s="28">
        <f t="shared" si="26"/>
        <v>0</v>
      </c>
      <c r="S471" s="29">
        <v>868596842</v>
      </c>
      <c r="T471" s="30"/>
      <c r="U471" s="30"/>
      <c r="V471" s="22" t="s">
        <v>26</v>
      </c>
      <c r="W471" s="30" t="s">
        <v>68</v>
      </c>
      <c r="X471" s="30" t="s">
        <v>454</v>
      </c>
      <c r="Y471" s="30"/>
      <c r="Z471" s="30"/>
      <c r="AA471" s="30"/>
      <c r="AB471" s="30"/>
      <c r="AC471" s="30"/>
      <c r="AD471" s="30"/>
      <c r="AE471" s="30"/>
      <c r="AF471" s="30"/>
      <c r="AG471" s="30"/>
      <c r="AH471" s="30"/>
      <c r="AI471" s="30"/>
      <c r="AJ471" s="30"/>
      <c r="AK471" s="30"/>
      <c r="AL471" s="30"/>
    </row>
    <row r="472" spans="1:38" hidden="1" x14ac:dyDescent="0.3">
      <c r="A472" s="31" t="s">
        <v>711</v>
      </c>
      <c r="B472" s="32" t="str">
        <f t="shared" si="28"/>
        <v>Royal Helium Ltd.</v>
      </c>
      <c r="C472" s="32" t="s">
        <v>20</v>
      </c>
      <c r="D472" s="33" t="s">
        <v>20</v>
      </c>
      <c r="E472" s="33" t="s">
        <v>20</v>
      </c>
      <c r="F472" s="34" t="s">
        <v>712</v>
      </c>
      <c r="G472" s="36">
        <v>0</v>
      </c>
      <c r="H472" s="36">
        <v>0</v>
      </c>
      <c r="I472" s="36">
        <v>0</v>
      </c>
      <c r="J472" s="36">
        <v>0</v>
      </c>
      <c r="K472" s="36">
        <v>0</v>
      </c>
      <c r="L472" s="36">
        <v>3.3800539999999999</v>
      </c>
      <c r="M472" s="63">
        <v>1.846471</v>
      </c>
      <c r="N472" s="27">
        <v>2.1459779999999999</v>
      </c>
      <c r="O472" s="27">
        <v>2.5190000000000001</v>
      </c>
      <c r="P472" s="27">
        <v>18.411999999999999</v>
      </c>
      <c r="Q472" s="27">
        <f t="shared" si="27"/>
        <v>0.37302200000000019</v>
      </c>
      <c r="R472" s="28">
        <f t="shared" si="26"/>
        <v>0.17382377638540572</v>
      </c>
      <c r="S472" s="38">
        <v>845857226</v>
      </c>
      <c r="W472" s="22" t="s">
        <v>25</v>
      </c>
      <c r="X472" s="22" t="s">
        <v>713</v>
      </c>
    </row>
    <row r="473" spans="1:38" s="54" customFormat="1" hidden="1" x14ac:dyDescent="0.3">
      <c r="A473" s="32" t="s">
        <v>714</v>
      </c>
      <c r="B473" s="32" t="str">
        <f t="shared" si="28"/>
        <v>Samoth Oilfield Inc.</v>
      </c>
      <c r="C473" s="32" t="s">
        <v>20</v>
      </c>
      <c r="D473" s="33" t="s">
        <v>20</v>
      </c>
      <c r="E473" s="33" t="s">
        <v>20</v>
      </c>
      <c r="F473" s="32" t="s">
        <v>715</v>
      </c>
      <c r="G473" s="39">
        <v>0</v>
      </c>
      <c r="H473" s="39">
        <v>0</v>
      </c>
      <c r="I473" s="39">
        <v>0</v>
      </c>
      <c r="J473" s="40">
        <v>0.39600000000000002</v>
      </c>
      <c r="K473" s="40">
        <v>0.376</v>
      </c>
      <c r="L473" s="40">
        <v>0.35599999999999998</v>
      </c>
      <c r="M473" s="39">
        <v>0</v>
      </c>
      <c r="N473" s="27">
        <v>0</v>
      </c>
      <c r="O473" s="27">
        <v>0</v>
      </c>
      <c r="P473" s="27">
        <v>0</v>
      </c>
      <c r="Q473" s="27">
        <f t="shared" si="27"/>
        <v>0</v>
      </c>
      <c r="R473" s="28">
        <f t="shared" si="26"/>
        <v>0</v>
      </c>
      <c r="S473" s="38">
        <v>851200725</v>
      </c>
      <c r="T473" s="22"/>
      <c r="U473" s="22"/>
      <c r="V473" s="22" t="s">
        <v>26</v>
      </c>
      <c r="W473" s="22" t="s">
        <v>25</v>
      </c>
      <c r="X473" s="22"/>
      <c r="Y473" s="22"/>
      <c r="Z473" s="22"/>
      <c r="AA473" s="22"/>
      <c r="AB473" s="22"/>
      <c r="AC473" s="22"/>
      <c r="AD473" s="22"/>
      <c r="AE473" s="22"/>
      <c r="AF473" s="22"/>
      <c r="AG473" s="22"/>
      <c r="AH473" s="22"/>
      <c r="AI473" s="22"/>
      <c r="AJ473" s="22"/>
      <c r="AK473" s="22"/>
      <c r="AL473" s="22"/>
    </row>
    <row r="474" spans="1:38" s="54" customFormat="1" hidden="1" x14ac:dyDescent="0.3">
      <c r="A474" s="32" t="s">
        <v>716</v>
      </c>
      <c r="B474" s="32" t="str">
        <f t="shared" si="28"/>
        <v>Saturn Oil &amp; Gas Inc.</v>
      </c>
      <c r="C474" s="32" t="s">
        <v>20</v>
      </c>
      <c r="D474" s="33" t="s">
        <v>20</v>
      </c>
      <c r="E474" s="33" t="s">
        <v>20</v>
      </c>
      <c r="F474" s="32" t="s">
        <v>717</v>
      </c>
      <c r="G474" s="46">
        <v>3.57</v>
      </c>
      <c r="H474" s="46">
        <v>3.2</v>
      </c>
      <c r="I474" s="46">
        <v>1.73</v>
      </c>
      <c r="J474" s="46">
        <v>2.09</v>
      </c>
      <c r="K474" s="40">
        <v>0.63200000000000001</v>
      </c>
      <c r="L474" s="46">
        <v>3.78</v>
      </c>
      <c r="M474" s="43">
        <v>28.6</v>
      </c>
      <c r="N474" s="27">
        <v>45.139958999999998</v>
      </c>
      <c r="O474" s="27">
        <v>41.642000000000003</v>
      </c>
      <c r="P474" s="27">
        <v>167.39400000000001</v>
      </c>
      <c r="Q474" s="27">
        <f t="shared" si="27"/>
        <v>-3.4979589999999945</v>
      </c>
      <c r="R474" s="28">
        <f t="shared" si="26"/>
        <v>-7.7491408443680562E-2</v>
      </c>
      <c r="S474" s="38">
        <v>879092112</v>
      </c>
      <c r="T474" s="22"/>
      <c r="U474" s="22"/>
      <c r="V474" s="22"/>
      <c r="W474" s="22" t="s">
        <v>25</v>
      </c>
      <c r="X474" s="22"/>
      <c r="Y474" s="22"/>
      <c r="Z474" s="22"/>
      <c r="AA474" s="22"/>
      <c r="AB474" s="22"/>
      <c r="AC474" s="22"/>
      <c r="AD474" s="22"/>
      <c r="AE474" s="22"/>
      <c r="AF474" s="22"/>
      <c r="AG474" s="22"/>
      <c r="AH474" s="22"/>
      <c r="AI474" s="22"/>
      <c r="AJ474" s="22"/>
      <c r="AK474" s="22"/>
      <c r="AL474" s="22"/>
    </row>
    <row r="475" spans="1:38" s="54" customFormat="1" ht="27" x14ac:dyDescent="0.3">
      <c r="A475" s="32" t="s">
        <v>718</v>
      </c>
      <c r="B475" s="32" t="str">
        <f t="shared" si="28"/>
        <v>Secure Energy Services Inc.</v>
      </c>
      <c r="C475" s="32" t="s">
        <v>29</v>
      </c>
      <c r="D475" s="32" t="s">
        <v>30</v>
      </c>
      <c r="E475" s="33" t="s">
        <v>31</v>
      </c>
      <c r="F475" s="32" t="s">
        <v>719</v>
      </c>
      <c r="G475" s="36">
        <v>70.891999999999996</v>
      </c>
      <c r="H475" s="36">
        <v>116.9</v>
      </c>
      <c r="I475" s="36">
        <v>177.48</v>
      </c>
      <c r="J475" s="36">
        <v>171.79499999999999</v>
      </c>
      <c r="K475" s="36">
        <v>160.732</v>
      </c>
      <c r="L475" s="36">
        <v>129.376</v>
      </c>
      <c r="M475" s="43">
        <v>136.333</v>
      </c>
      <c r="N475" s="27">
        <v>180.8</v>
      </c>
      <c r="O475" s="27">
        <v>189</v>
      </c>
      <c r="P475" s="27">
        <v>100</v>
      </c>
      <c r="Q475" s="27">
        <f t="shared" si="27"/>
        <v>8.1999999999999886</v>
      </c>
      <c r="R475" s="28">
        <f t="shared" si="26"/>
        <v>4.5353982300884887E-2</v>
      </c>
      <c r="S475" s="38">
        <v>857304323</v>
      </c>
      <c r="T475" s="22"/>
      <c r="U475" s="22"/>
      <c r="V475" s="22"/>
      <c r="W475" s="22" t="s">
        <v>182</v>
      </c>
      <c r="X475" s="22"/>
      <c r="Y475" s="22"/>
      <c r="Z475" s="22"/>
      <c r="AA475" s="22"/>
      <c r="AB475" s="22"/>
      <c r="AC475" s="22"/>
      <c r="AD475" s="22"/>
      <c r="AE475" s="22"/>
      <c r="AF475" s="22"/>
      <c r="AG475" s="22"/>
      <c r="AH475" s="22"/>
      <c r="AI475" s="22"/>
      <c r="AJ475" s="22"/>
      <c r="AK475" s="22"/>
      <c r="AL475" s="22"/>
    </row>
    <row r="476" spans="1:38" s="54" customFormat="1" ht="27" hidden="1" x14ac:dyDescent="0.3">
      <c r="A476" s="32" t="s">
        <v>718</v>
      </c>
      <c r="B476" s="32" t="str">
        <f t="shared" si="28"/>
        <v>Secure Energy Services Inc.</v>
      </c>
      <c r="C476" s="32" t="s">
        <v>20</v>
      </c>
      <c r="D476" s="32" t="s">
        <v>20</v>
      </c>
      <c r="E476" s="33" t="s">
        <v>20</v>
      </c>
      <c r="F476" s="34" t="s">
        <v>719</v>
      </c>
      <c r="G476" s="36">
        <v>517.89200000000005</v>
      </c>
      <c r="H476" s="36">
        <v>686.5</v>
      </c>
      <c r="I476" s="36">
        <v>1006.518</v>
      </c>
      <c r="J476" s="36">
        <v>930.71299999999997</v>
      </c>
      <c r="K476" s="36">
        <v>963.32100000000003</v>
      </c>
      <c r="L476" s="36">
        <v>1027.962</v>
      </c>
      <c r="M476" s="43">
        <v>1115.7470000000001</v>
      </c>
      <c r="N476" s="27">
        <v>1152.3969999999999</v>
      </c>
      <c r="O476" s="27">
        <v>999</v>
      </c>
      <c r="P476" s="27">
        <v>2371</v>
      </c>
      <c r="Q476" s="27">
        <f t="shared" si="27"/>
        <v>-153.39699999999993</v>
      </c>
      <c r="R476" s="28">
        <f t="shared" si="26"/>
        <v>-0.13311124551695289</v>
      </c>
      <c r="S476" s="38">
        <v>857304324</v>
      </c>
      <c r="T476" s="22"/>
      <c r="U476" s="22"/>
      <c r="V476" s="22"/>
      <c r="W476" s="22" t="s">
        <v>182</v>
      </c>
      <c r="X476" s="22"/>
      <c r="Y476" s="22"/>
      <c r="Z476" s="22"/>
      <c r="AA476" s="22"/>
      <c r="AB476" s="22"/>
      <c r="AC476" s="22"/>
      <c r="AD476" s="22"/>
      <c r="AE476" s="22"/>
      <c r="AF476" s="22"/>
      <c r="AG476" s="22"/>
      <c r="AH476" s="22"/>
      <c r="AI476" s="22"/>
      <c r="AJ476" s="22"/>
      <c r="AK476" s="22"/>
      <c r="AL476" s="22"/>
    </row>
    <row r="477" spans="1:38" s="56" customFormat="1" hidden="1" x14ac:dyDescent="0.3">
      <c r="A477" s="32" t="s">
        <v>720</v>
      </c>
      <c r="B477" s="32" t="str">
        <f t="shared" si="28"/>
        <v>Serrano Resources Ltd.</v>
      </c>
      <c r="C477" s="32" t="s">
        <v>20</v>
      </c>
      <c r="D477" s="32" t="s">
        <v>20</v>
      </c>
      <c r="E477" s="33" t="s">
        <v>20</v>
      </c>
      <c r="F477" s="32" t="s">
        <v>721</v>
      </c>
      <c r="G477" s="36">
        <v>2.0670000000000001E-2</v>
      </c>
      <c r="H477" s="36">
        <v>1.6055E-2</v>
      </c>
      <c r="I477" s="36">
        <v>0</v>
      </c>
      <c r="J477" s="36">
        <v>0</v>
      </c>
      <c r="K477" s="36">
        <v>0</v>
      </c>
      <c r="L477" s="36">
        <v>0</v>
      </c>
      <c r="M477" s="36">
        <v>0</v>
      </c>
      <c r="N477" s="27">
        <v>0</v>
      </c>
      <c r="O477" s="27">
        <v>0</v>
      </c>
      <c r="P477" s="27">
        <v>0</v>
      </c>
      <c r="Q477" s="27">
        <f t="shared" si="27"/>
        <v>0</v>
      </c>
      <c r="R477" s="28">
        <f t="shared" si="26"/>
        <v>0</v>
      </c>
      <c r="S477" s="38">
        <v>867791204</v>
      </c>
      <c r="T477" s="22"/>
      <c r="U477" s="22"/>
      <c r="V477" s="22" t="s">
        <v>26</v>
      </c>
      <c r="W477" s="22" t="s">
        <v>25</v>
      </c>
      <c r="X477" s="22"/>
      <c r="Y477" s="22"/>
      <c r="Z477" s="22"/>
      <c r="AA477" s="22"/>
      <c r="AB477" s="22"/>
      <c r="AC477" s="22"/>
      <c r="AD477" s="22"/>
      <c r="AE477" s="22"/>
      <c r="AF477" s="22"/>
      <c r="AG477" s="22"/>
      <c r="AH477" s="22"/>
      <c r="AI477" s="22"/>
      <c r="AJ477" s="22"/>
      <c r="AK477" s="22"/>
      <c r="AL477" s="22"/>
    </row>
    <row r="478" spans="1:38" x14ac:dyDescent="0.3">
      <c r="A478" s="32" t="s">
        <v>720</v>
      </c>
      <c r="B478" s="32" t="str">
        <f t="shared" si="28"/>
        <v>Serrano Resources Ltd.</v>
      </c>
      <c r="C478" s="32" t="s">
        <v>36</v>
      </c>
      <c r="D478" s="32" t="s">
        <v>46</v>
      </c>
      <c r="E478" s="33" t="s">
        <v>47</v>
      </c>
      <c r="F478" s="34" t="s">
        <v>721</v>
      </c>
      <c r="G478" s="36">
        <v>33.546897999999999</v>
      </c>
      <c r="H478" s="36">
        <v>1.0000000000000001E-5</v>
      </c>
      <c r="I478" s="36">
        <v>0</v>
      </c>
      <c r="J478" s="36">
        <v>0</v>
      </c>
      <c r="K478" s="36">
        <v>0</v>
      </c>
      <c r="L478" s="36">
        <v>0</v>
      </c>
      <c r="M478" s="36">
        <v>0</v>
      </c>
      <c r="N478" s="27">
        <v>0</v>
      </c>
      <c r="O478" s="27">
        <v>0</v>
      </c>
      <c r="P478" s="27">
        <v>0</v>
      </c>
      <c r="Q478" s="27">
        <f t="shared" si="27"/>
        <v>0</v>
      </c>
      <c r="R478" s="28">
        <f t="shared" si="26"/>
        <v>0</v>
      </c>
      <c r="S478" s="38">
        <v>867791205</v>
      </c>
      <c r="V478" s="22" t="s">
        <v>26</v>
      </c>
      <c r="W478" s="22" t="s">
        <v>25</v>
      </c>
    </row>
    <row r="479" spans="1:38" ht="27" x14ac:dyDescent="0.3">
      <c r="A479" s="32" t="s">
        <v>722</v>
      </c>
      <c r="B479" s="32" t="str">
        <f t="shared" si="28"/>
        <v>Seven Generations Energy Ltd.</v>
      </c>
      <c r="C479" s="32" t="s">
        <v>29</v>
      </c>
      <c r="D479" s="32" t="s">
        <v>30</v>
      </c>
      <c r="E479" s="32" t="s">
        <v>31</v>
      </c>
      <c r="F479" s="34" t="s">
        <v>723</v>
      </c>
      <c r="G479" s="43"/>
      <c r="H479" s="43"/>
      <c r="I479" s="43"/>
      <c r="J479" s="43"/>
      <c r="K479" s="43"/>
      <c r="L479" s="43"/>
      <c r="M479" s="43"/>
      <c r="N479" s="27">
        <v>0</v>
      </c>
      <c r="O479" s="27">
        <v>0</v>
      </c>
      <c r="P479" s="68">
        <v>0</v>
      </c>
      <c r="Q479" s="27">
        <f t="shared" si="27"/>
        <v>0</v>
      </c>
      <c r="R479" s="28">
        <f t="shared" si="26"/>
        <v>0</v>
      </c>
      <c r="S479" s="47"/>
      <c r="V479" s="22" t="s">
        <v>26</v>
      </c>
      <c r="W479" s="22" t="s">
        <v>25</v>
      </c>
      <c r="X479" s="22" t="s">
        <v>724</v>
      </c>
    </row>
    <row r="480" spans="1:38" ht="27" hidden="1" x14ac:dyDescent="0.3">
      <c r="A480" s="32" t="s">
        <v>722</v>
      </c>
      <c r="B480" s="32" t="str">
        <f t="shared" si="28"/>
        <v>Seven Generations Energy Ltd.</v>
      </c>
      <c r="C480" s="32" t="s">
        <v>20</v>
      </c>
      <c r="D480" s="32" t="s">
        <v>20</v>
      </c>
      <c r="E480" s="32" t="s">
        <v>20</v>
      </c>
      <c r="F480" s="32" t="s">
        <v>723</v>
      </c>
      <c r="G480" s="43">
        <v>517.79999999999995</v>
      </c>
      <c r="H480" s="43">
        <v>1060.4000000000001</v>
      </c>
      <c r="I480" s="43">
        <v>2049.8000000000002</v>
      </c>
      <c r="J480" s="43">
        <v>3113.5</v>
      </c>
      <c r="K480" s="43">
        <v>5750.1</v>
      </c>
      <c r="L480" s="43">
        <v>6733</v>
      </c>
      <c r="M480" s="43">
        <v>7652.1</v>
      </c>
      <c r="N480" s="27">
        <v>8051.1</v>
      </c>
      <c r="O480" s="27">
        <v>5151.2</v>
      </c>
      <c r="P480" s="68"/>
      <c r="Q480" s="27">
        <f t="shared" si="27"/>
        <v>-2899.9000000000005</v>
      </c>
      <c r="R480" s="28">
        <f t="shared" si="26"/>
        <v>-0.36018680677174553</v>
      </c>
      <c r="S480" s="47"/>
      <c r="W480" s="22" t="s">
        <v>25</v>
      </c>
      <c r="X480" s="22" t="s">
        <v>724</v>
      </c>
    </row>
    <row r="481" spans="1:38" x14ac:dyDescent="0.3">
      <c r="A481" s="32" t="s">
        <v>725</v>
      </c>
      <c r="B481" s="32" t="str">
        <f t="shared" si="28"/>
        <v>ShaMaran Petroleum Corp</v>
      </c>
      <c r="C481" s="32" t="s">
        <v>131</v>
      </c>
      <c r="D481" s="33" t="s">
        <v>281</v>
      </c>
      <c r="E481" s="33" t="s">
        <v>358</v>
      </c>
      <c r="F481" s="32" t="s">
        <v>726</v>
      </c>
      <c r="G481" s="40">
        <v>0.25600000000000001</v>
      </c>
      <c r="H481" s="40">
        <v>0.19</v>
      </c>
      <c r="I481" s="40">
        <v>0.19900000000000001</v>
      </c>
      <c r="J481" s="43">
        <v>245.6</v>
      </c>
      <c r="K481" s="43">
        <v>234.6</v>
      </c>
      <c r="L481" s="43">
        <v>231.9</v>
      </c>
      <c r="M481" s="43">
        <v>267.3</v>
      </c>
      <c r="N481" s="27">
        <v>270.065</v>
      </c>
      <c r="O481" s="27">
        <f>196.256*[2]Sheet1!D3</f>
        <v>249.83388799999997</v>
      </c>
      <c r="P481" s="27">
        <f>138.971*[2]Sheet1!E3</f>
        <v>177.81450626800003</v>
      </c>
      <c r="Q481" s="27">
        <f t="shared" si="27"/>
        <v>-20.231112000000024</v>
      </c>
      <c r="R481" s="28">
        <f t="shared" si="26"/>
        <v>-7.4912010071649507E-2</v>
      </c>
      <c r="S481" s="38">
        <v>131307225</v>
      </c>
      <c r="W481" s="22" t="s">
        <v>25</v>
      </c>
    </row>
    <row r="482" spans="1:38" x14ac:dyDescent="0.3">
      <c r="A482" s="32" t="s">
        <v>727</v>
      </c>
      <c r="B482" s="32" t="str">
        <f t="shared" si="28"/>
        <v>Shawcor Ltd.</v>
      </c>
      <c r="C482" s="32" t="s">
        <v>79</v>
      </c>
      <c r="D482" s="32" t="s">
        <v>80</v>
      </c>
      <c r="E482" s="33" t="s">
        <v>88</v>
      </c>
      <c r="F482" s="32" t="s">
        <v>728</v>
      </c>
      <c r="G482" s="36">
        <v>25.209</v>
      </c>
      <c r="H482" s="36">
        <v>25.7</v>
      </c>
      <c r="I482" s="36">
        <v>9.4176666666666673</v>
      </c>
      <c r="J482" s="36">
        <v>11.384666666666668</v>
      </c>
      <c r="K482" s="36">
        <v>16.093999999999998</v>
      </c>
      <c r="L482" s="36">
        <v>11.707666666666666</v>
      </c>
      <c r="M482" s="43">
        <v>11.768333333333333</v>
      </c>
      <c r="N482" s="27">
        <v>14.27167</v>
      </c>
      <c r="O482" s="27">
        <v>12.35</v>
      </c>
      <c r="P482" s="27">
        <v>9.1999999999999993</v>
      </c>
      <c r="Q482" s="27">
        <f t="shared" si="27"/>
        <v>-1.9216700000000007</v>
      </c>
      <c r="R482" s="28">
        <f t="shared" si="26"/>
        <v>-0.13464927370097549</v>
      </c>
      <c r="S482" s="38">
        <v>137510392</v>
      </c>
      <c r="W482" s="22" t="s">
        <v>182</v>
      </c>
      <c r="X482" s="22" t="s">
        <v>729</v>
      </c>
    </row>
    <row r="483" spans="1:38" ht="27" x14ac:dyDescent="0.3">
      <c r="A483" s="32" t="s">
        <v>727</v>
      </c>
      <c r="B483" s="32" t="str">
        <f t="shared" si="28"/>
        <v>Shawcor Ltd.</v>
      </c>
      <c r="C483" s="32" t="s">
        <v>29</v>
      </c>
      <c r="D483" s="32" t="s">
        <v>30</v>
      </c>
      <c r="E483" s="33" t="s">
        <v>185</v>
      </c>
      <c r="F483" s="34" t="s">
        <v>728</v>
      </c>
      <c r="G483" s="36">
        <v>25.209</v>
      </c>
      <c r="H483" s="36">
        <v>25.7</v>
      </c>
      <c r="I483" s="36">
        <v>9.4176666666666673</v>
      </c>
      <c r="J483" s="36">
        <v>11.384666666666668</v>
      </c>
      <c r="K483" s="36">
        <v>16.093999999999998</v>
      </c>
      <c r="L483" s="36">
        <v>11.707666666666666</v>
      </c>
      <c r="M483" s="43">
        <v>11.768333333333333</v>
      </c>
      <c r="N483" s="27">
        <v>14.27167</v>
      </c>
      <c r="O483" s="27">
        <v>12.35</v>
      </c>
      <c r="P483" s="27">
        <v>9.1999999999999993</v>
      </c>
      <c r="Q483" s="27">
        <f t="shared" si="27"/>
        <v>-1.9216700000000007</v>
      </c>
      <c r="R483" s="28">
        <f t="shared" si="26"/>
        <v>-0.13464927370097549</v>
      </c>
      <c r="S483" s="38">
        <v>137510393</v>
      </c>
      <c r="W483" s="22" t="s">
        <v>182</v>
      </c>
      <c r="X483" s="22" t="s">
        <v>729</v>
      </c>
    </row>
    <row r="484" spans="1:38" x14ac:dyDescent="0.3">
      <c r="A484" s="32" t="s">
        <v>727</v>
      </c>
      <c r="B484" s="32" t="str">
        <f t="shared" si="28"/>
        <v>Shawcor Ltd.</v>
      </c>
      <c r="C484" s="32" t="s">
        <v>79</v>
      </c>
      <c r="D484" s="32" t="s">
        <v>80</v>
      </c>
      <c r="E484" s="33" t="s">
        <v>157</v>
      </c>
      <c r="F484" s="34" t="s">
        <v>728</v>
      </c>
      <c r="G484" s="36">
        <v>25.209</v>
      </c>
      <c r="H484" s="36">
        <v>25.7</v>
      </c>
      <c r="I484" s="36">
        <v>9.4176666666666673</v>
      </c>
      <c r="J484" s="36">
        <v>11.384666666666668</v>
      </c>
      <c r="K484" s="36">
        <v>16.093999999999998</v>
      </c>
      <c r="L484" s="36">
        <v>11.707666666666666</v>
      </c>
      <c r="M484" s="43">
        <v>11.768333333333333</v>
      </c>
      <c r="N484" s="27">
        <v>14.27167</v>
      </c>
      <c r="O484" s="27">
        <v>12.35</v>
      </c>
      <c r="P484" s="27">
        <v>9.1999999999999993</v>
      </c>
      <c r="Q484" s="27">
        <f t="shared" si="27"/>
        <v>-1.9216700000000007</v>
      </c>
      <c r="R484" s="28">
        <f t="shared" si="26"/>
        <v>-0.13464927370097549</v>
      </c>
      <c r="S484" s="38">
        <v>137510394</v>
      </c>
      <c r="W484" s="22" t="s">
        <v>182</v>
      </c>
      <c r="X484" s="22" t="s">
        <v>729</v>
      </c>
    </row>
    <row r="485" spans="1:38" s="56" customFormat="1" x14ac:dyDescent="0.3">
      <c r="A485" s="32" t="s">
        <v>727</v>
      </c>
      <c r="B485" s="32" t="str">
        <f t="shared" si="28"/>
        <v>Shawcor Ltd.</v>
      </c>
      <c r="C485" s="32" t="s">
        <v>131</v>
      </c>
      <c r="D485" s="32" t="s">
        <v>245</v>
      </c>
      <c r="E485" s="33" t="s">
        <v>246</v>
      </c>
      <c r="F485" s="34" t="s">
        <v>728</v>
      </c>
      <c r="G485" s="36">
        <v>33.239333333333335</v>
      </c>
      <c r="H485" s="36">
        <v>29.266666666666666</v>
      </c>
      <c r="I485" s="36">
        <v>27.755666666666666</v>
      </c>
      <c r="J485" s="36">
        <v>19.726333333333333</v>
      </c>
      <c r="K485" s="36">
        <v>17.441666666666666</v>
      </c>
      <c r="L485" s="36">
        <v>15.738333333333335</v>
      </c>
      <c r="M485" s="43">
        <v>16.115333333333332</v>
      </c>
      <c r="N485" s="27">
        <v>12.709</v>
      </c>
      <c r="O485" s="27">
        <v>9.7330000000000005</v>
      </c>
      <c r="P485" s="27">
        <v>7.4459999999999997</v>
      </c>
      <c r="Q485" s="27">
        <f t="shared" si="27"/>
        <v>-2.9759999999999991</v>
      </c>
      <c r="R485" s="28">
        <f t="shared" si="26"/>
        <v>-0.23416476512707524</v>
      </c>
      <c r="S485" s="38">
        <v>137510395</v>
      </c>
      <c r="T485" s="22"/>
      <c r="U485" s="22"/>
      <c r="V485" s="22"/>
      <c r="W485" s="22" t="s">
        <v>182</v>
      </c>
      <c r="X485" s="22" t="s">
        <v>729</v>
      </c>
      <c r="Y485" s="22"/>
      <c r="Z485" s="22"/>
      <c r="AA485" s="22"/>
      <c r="AB485" s="22"/>
      <c r="AC485" s="22"/>
      <c r="AD485" s="22"/>
      <c r="AE485" s="22"/>
      <c r="AF485" s="22"/>
      <c r="AG485" s="22"/>
      <c r="AH485" s="22"/>
      <c r="AI485" s="22"/>
      <c r="AJ485" s="22"/>
      <c r="AK485" s="22"/>
      <c r="AL485" s="22"/>
    </row>
    <row r="486" spans="1:38" x14ac:dyDescent="0.3">
      <c r="A486" s="32" t="s">
        <v>727</v>
      </c>
      <c r="B486" s="32" t="str">
        <f t="shared" si="28"/>
        <v>Shawcor Ltd.</v>
      </c>
      <c r="C486" s="32" t="s">
        <v>131</v>
      </c>
      <c r="D486" s="32" t="s">
        <v>245</v>
      </c>
      <c r="E486" s="33" t="s">
        <v>283</v>
      </c>
      <c r="F486" s="34" t="s">
        <v>728</v>
      </c>
      <c r="G486" s="36">
        <v>33.239333333333335</v>
      </c>
      <c r="H486" s="36">
        <v>29.266666666666666</v>
      </c>
      <c r="I486" s="36">
        <v>27.755666666666666</v>
      </c>
      <c r="J486" s="36">
        <v>19.726333333333333</v>
      </c>
      <c r="K486" s="36">
        <v>17.441666666666666</v>
      </c>
      <c r="L486" s="36">
        <v>15.738333333333335</v>
      </c>
      <c r="M486" s="43">
        <v>16.115333333333332</v>
      </c>
      <c r="N486" s="27">
        <v>12.709</v>
      </c>
      <c r="O486" s="27">
        <v>9.7330000000000005</v>
      </c>
      <c r="P486" s="27">
        <v>7.4459999999999997</v>
      </c>
      <c r="Q486" s="27">
        <f t="shared" si="27"/>
        <v>-2.9759999999999991</v>
      </c>
      <c r="R486" s="28">
        <f t="shared" si="26"/>
        <v>-0.23416476512707524</v>
      </c>
      <c r="S486" s="38">
        <v>137510396</v>
      </c>
      <c r="W486" s="22" t="s">
        <v>182</v>
      </c>
      <c r="X486" s="22" t="s">
        <v>729</v>
      </c>
    </row>
    <row r="487" spans="1:38" x14ac:dyDescent="0.3">
      <c r="A487" s="32" t="s">
        <v>727</v>
      </c>
      <c r="B487" s="32" t="str">
        <f t="shared" ref="B487:B516" si="29">TRIM(LEFT(A487, SEARCH("(", A487,1)-1))</f>
        <v>Shawcor Ltd.</v>
      </c>
      <c r="C487" s="32" t="s">
        <v>111</v>
      </c>
      <c r="D487" s="32" t="s">
        <v>112</v>
      </c>
      <c r="E487" s="33" t="s">
        <v>113</v>
      </c>
      <c r="F487" s="34" t="s">
        <v>728</v>
      </c>
      <c r="G487" s="36">
        <v>33.239333333333335</v>
      </c>
      <c r="H487" s="36">
        <v>29.266666666666666</v>
      </c>
      <c r="I487" s="36">
        <v>27.755666666666666</v>
      </c>
      <c r="J487" s="36">
        <v>19.726333333333333</v>
      </c>
      <c r="K487" s="36">
        <v>17.441666666666666</v>
      </c>
      <c r="L487" s="36">
        <v>15.738333333333335</v>
      </c>
      <c r="M487" s="43">
        <v>16.115333333333332</v>
      </c>
      <c r="N487" s="27">
        <v>12.709</v>
      </c>
      <c r="O487" s="27">
        <v>9.7330000000000005</v>
      </c>
      <c r="P487" s="27">
        <v>7.4459999999999997</v>
      </c>
      <c r="Q487" s="27">
        <f t="shared" si="27"/>
        <v>-2.9759999999999991</v>
      </c>
      <c r="R487" s="28">
        <f t="shared" si="26"/>
        <v>-0.23416476512707524</v>
      </c>
      <c r="S487" s="38">
        <v>137510397</v>
      </c>
      <c r="W487" s="22" t="s">
        <v>182</v>
      </c>
      <c r="X487" s="22" t="s">
        <v>729</v>
      </c>
    </row>
    <row r="488" spans="1:38" hidden="1" x14ac:dyDescent="0.3">
      <c r="A488" s="32" t="s">
        <v>727</v>
      </c>
      <c r="B488" s="32" t="str">
        <f t="shared" si="29"/>
        <v>Shawcor Ltd.</v>
      </c>
      <c r="C488" s="32" t="s">
        <v>20</v>
      </c>
      <c r="D488" s="32" t="s">
        <v>20</v>
      </c>
      <c r="E488" s="33" t="s">
        <v>20</v>
      </c>
      <c r="F488" s="34" t="s">
        <v>728</v>
      </c>
      <c r="G488" s="36">
        <v>499.66500000000002</v>
      </c>
      <c r="H488" s="36">
        <v>939.7</v>
      </c>
      <c r="I488" s="36">
        <v>331.55900000000003</v>
      </c>
      <c r="J488" s="36">
        <v>283.42599999999999</v>
      </c>
      <c r="K488" s="36">
        <v>273.68400000000003</v>
      </c>
      <c r="L488" s="36">
        <v>252.995</v>
      </c>
      <c r="M488" s="43">
        <v>251.10300000000001</v>
      </c>
      <c r="N488" s="27">
        <v>429.49099999999999</v>
      </c>
      <c r="O488" s="27">
        <v>388.77</v>
      </c>
      <c r="P488" s="27">
        <v>358.02600000000001</v>
      </c>
      <c r="Q488" s="27">
        <f t="shared" si="27"/>
        <v>-40.721000000000004</v>
      </c>
      <c r="R488" s="28">
        <f t="shared" si="26"/>
        <v>-9.4812231222540178E-2</v>
      </c>
      <c r="S488" s="38">
        <v>137510398</v>
      </c>
      <c r="W488" s="22" t="s">
        <v>182</v>
      </c>
      <c r="X488" s="22" t="s">
        <v>729</v>
      </c>
    </row>
    <row r="489" spans="1:38" ht="27" x14ac:dyDescent="0.3">
      <c r="A489" s="32" t="s">
        <v>727</v>
      </c>
      <c r="B489" s="32" t="str">
        <f t="shared" si="29"/>
        <v>Shawcor Ltd.</v>
      </c>
      <c r="C489" s="32" t="s">
        <v>29</v>
      </c>
      <c r="D489" s="32" t="s">
        <v>30</v>
      </c>
      <c r="E489" s="33" t="s">
        <v>31</v>
      </c>
      <c r="F489" s="34" t="s">
        <v>728</v>
      </c>
      <c r="G489" s="36">
        <v>412.185</v>
      </c>
      <c r="H489" s="36">
        <v>480.7</v>
      </c>
      <c r="I489" s="36">
        <v>417.24599999999998</v>
      </c>
      <c r="J489" s="36">
        <v>622.13199999999995</v>
      </c>
      <c r="K489" s="36">
        <v>534.76599999999996</v>
      </c>
      <c r="L489" s="36">
        <v>469.42700000000002</v>
      </c>
      <c r="M489" s="43">
        <v>500.23399999999998</v>
      </c>
      <c r="N489" s="27">
        <v>524.14</v>
      </c>
      <c r="O489" s="27">
        <v>308.471</v>
      </c>
      <c r="P489" s="27">
        <v>257.69</v>
      </c>
      <c r="Q489" s="27">
        <f t="shared" si="27"/>
        <v>-215.66899999999998</v>
      </c>
      <c r="R489" s="28">
        <f t="shared" si="26"/>
        <v>-0.41147212576792458</v>
      </c>
      <c r="S489" s="38">
        <v>137510399</v>
      </c>
      <c r="W489" s="22" t="s">
        <v>182</v>
      </c>
      <c r="X489" s="22" t="s">
        <v>729</v>
      </c>
    </row>
    <row r="490" spans="1:38" x14ac:dyDescent="0.3">
      <c r="A490" s="32" t="s">
        <v>727</v>
      </c>
      <c r="B490" s="32" t="str">
        <f t="shared" si="29"/>
        <v>Shawcor Ltd.</v>
      </c>
      <c r="C490" s="32" t="s">
        <v>126</v>
      </c>
      <c r="D490" s="32" t="s">
        <v>128</v>
      </c>
      <c r="E490" s="33" t="s">
        <v>431</v>
      </c>
      <c r="F490" s="34" t="s">
        <v>728</v>
      </c>
      <c r="G490" s="43">
        <v>42.702750000000002</v>
      </c>
      <c r="H490" s="43">
        <v>85.506</v>
      </c>
      <c r="I490" s="43">
        <v>38.967750000000002</v>
      </c>
      <c r="J490" s="43">
        <v>43.6875</v>
      </c>
      <c r="K490" s="43">
        <v>28.347249999999999</v>
      </c>
      <c r="L490" s="43">
        <v>28.515750000000001</v>
      </c>
      <c r="M490" s="43">
        <v>29.972750000000001</v>
      </c>
      <c r="N490" s="27">
        <v>30.496749999999999</v>
      </c>
      <c r="O490" s="27">
        <v>24.697500000000002</v>
      </c>
      <c r="P490" s="27">
        <v>21.057500000000001</v>
      </c>
      <c r="Q490" s="27">
        <f t="shared" si="27"/>
        <v>-5.7992499999999971</v>
      </c>
      <c r="R490" s="28">
        <f t="shared" si="26"/>
        <v>-0.19015960717125588</v>
      </c>
      <c r="S490" s="38">
        <v>137510400</v>
      </c>
      <c r="W490" s="22" t="s">
        <v>182</v>
      </c>
      <c r="X490" s="22" t="s">
        <v>729</v>
      </c>
    </row>
    <row r="491" spans="1:38" x14ac:dyDescent="0.3">
      <c r="A491" s="32" t="s">
        <v>727</v>
      </c>
      <c r="B491" s="32" t="str">
        <f t="shared" si="29"/>
        <v>Shawcor Ltd.</v>
      </c>
      <c r="C491" s="32" t="s">
        <v>131</v>
      </c>
      <c r="D491" s="32" t="s">
        <v>281</v>
      </c>
      <c r="E491" s="32" t="s">
        <v>347</v>
      </c>
      <c r="F491" s="34" t="s">
        <v>728</v>
      </c>
      <c r="G491" s="43">
        <v>42.702750000000002</v>
      </c>
      <c r="H491" s="43">
        <v>85.506</v>
      </c>
      <c r="I491" s="43">
        <v>38.967750000000002</v>
      </c>
      <c r="J491" s="43">
        <v>43.6875</v>
      </c>
      <c r="K491" s="43">
        <v>28.347249999999999</v>
      </c>
      <c r="L491" s="43">
        <v>28.515750000000001</v>
      </c>
      <c r="M491" s="43">
        <v>29.972750000000001</v>
      </c>
      <c r="N491" s="27">
        <v>30.496749999999999</v>
      </c>
      <c r="O491" s="27">
        <v>24.697500000000002</v>
      </c>
      <c r="P491" s="27">
        <v>21.057500000000001</v>
      </c>
      <c r="Q491" s="27">
        <f t="shared" si="27"/>
        <v>-5.7992499999999971</v>
      </c>
      <c r="R491" s="28">
        <f t="shared" ref="R491:R554" si="30">IFERROR((O491-N491)/N491,0)</f>
        <v>-0.19015960717125588</v>
      </c>
      <c r="S491" s="38">
        <v>137510401</v>
      </c>
      <c r="W491" s="22" t="s">
        <v>182</v>
      </c>
      <c r="X491" s="22" t="s">
        <v>729</v>
      </c>
    </row>
    <row r="492" spans="1:38" x14ac:dyDescent="0.3">
      <c r="A492" s="32" t="s">
        <v>727</v>
      </c>
      <c r="B492" s="32" t="str">
        <f t="shared" si="29"/>
        <v>Shawcor Ltd.</v>
      </c>
      <c r="C492" s="32" t="s">
        <v>126</v>
      </c>
      <c r="D492" s="32" t="s">
        <v>128</v>
      </c>
      <c r="E492" s="32" t="s">
        <v>730</v>
      </c>
      <c r="F492" s="34" t="s">
        <v>728</v>
      </c>
      <c r="G492" s="43">
        <v>42.702750000000002</v>
      </c>
      <c r="H492" s="43">
        <v>85.506</v>
      </c>
      <c r="I492" s="43">
        <v>38.967750000000002</v>
      </c>
      <c r="J492" s="43">
        <v>43.6875</v>
      </c>
      <c r="K492" s="43">
        <v>28.347249999999999</v>
      </c>
      <c r="L492" s="43">
        <v>28.515750000000001</v>
      </c>
      <c r="M492" s="43">
        <v>29.972750000000001</v>
      </c>
      <c r="N492" s="27">
        <v>30.496749999999999</v>
      </c>
      <c r="O492" s="27">
        <v>24.697500000000002</v>
      </c>
      <c r="P492" s="27">
        <v>21.057500000000001</v>
      </c>
      <c r="Q492" s="27">
        <f t="shared" si="27"/>
        <v>-5.7992499999999971</v>
      </c>
      <c r="R492" s="28">
        <f t="shared" si="30"/>
        <v>-0.19015960717125588</v>
      </c>
      <c r="S492" s="38">
        <v>137510402</v>
      </c>
      <c r="W492" s="22" t="s">
        <v>182</v>
      </c>
      <c r="X492" s="22" t="s">
        <v>729</v>
      </c>
    </row>
    <row r="493" spans="1:38" s="54" customFormat="1" x14ac:dyDescent="0.3">
      <c r="A493" s="32" t="s">
        <v>727</v>
      </c>
      <c r="B493" s="32" t="str">
        <f t="shared" si="29"/>
        <v>Shawcor Ltd.</v>
      </c>
      <c r="C493" s="32" t="s">
        <v>126</v>
      </c>
      <c r="D493" s="32" t="s">
        <v>172</v>
      </c>
      <c r="E493" s="32" t="s">
        <v>173</v>
      </c>
      <c r="F493" s="34" t="s">
        <v>728</v>
      </c>
      <c r="G493" s="43">
        <v>42.702750000000002</v>
      </c>
      <c r="H493" s="43">
        <v>85.506</v>
      </c>
      <c r="I493" s="43">
        <v>38.967750000000002</v>
      </c>
      <c r="J493" s="43">
        <v>43.6875</v>
      </c>
      <c r="K493" s="43">
        <v>28.347249999999999</v>
      </c>
      <c r="L493" s="43">
        <v>28.515750000000001</v>
      </c>
      <c r="M493" s="43">
        <v>29.972750000000001</v>
      </c>
      <c r="N493" s="27">
        <v>30.496749999999999</v>
      </c>
      <c r="O493" s="27">
        <v>24.697500000000002</v>
      </c>
      <c r="P493" s="27">
        <v>21.057500000000001</v>
      </c>
      <c r="Q493" s="27">
        <f t="shared" ref="Q493:Q556" si="31">O493-N493</f>
        <v>-5.7992499999999971</v>
      </c>
      <c r="R493" s="28">
        <f t="shared" si="30"/>
        <v>-0.19015960717125588</v>
      </c>
      <c r="S493" s="38">
        <v>137510403</v>
      </c>
      <c r="T493" s="22"/>
      <c r="U493" s="22"/>
      <c r="V493" s="22"/>
      <c r="W493" s="22" t="s">
        <v>182</v>
      </c>
      <c r="X493" s="22" t="s">
        <v>729</v>
      </c>
      <c r="Y493" s="22"/>
      <c r="Z493" s="22"/>
      <c r="AA493" s="22"/>
      <c r="AB493" s="22"/>
      <c r="AC493" s="22"/>
      <c r="AD493" s="22"/>
      <c r="AE493" s="22"/>
      <c r="AF493" s="22"/>
      <c r="AG493" s="22"/>
      <c r="AH493" s="22"/>
      <c r="AI493" s="22"/>
      <c r="AJ493" s="22"/>
      <c r="AK493" s="22"/>
      <c r="AL493" s="22"/>
    </row>
    <row r="494" spans="1:38" ht="27" x14ac:dyDescent="0.3">
      <c r="A494" s="48" t="s">
        <v>731</v>
      </c>
      <c r="B494" s="48" t="str">
        <f t="shared" si="29"/>
        <v>Sherritt International Corporation</v>
      </c>
      <c r="C494" s="32" t="s">
        <v>79</v>
      </c>
      <c r="D494" s="33" t="s">
        <v>236</v>
      </c>
      <c r="E494" s="48" t="s">
        <v>732</v>
      </c>
      <c r="F494" s="94"/>
      <c r="G494" s="49">
        <v>34.270000000000003</v>
      </c>
      <c r="H494" s="49">
        <v>18.77</v>
      </c>
      <c r="I494" s="49">
        <v>24.37</v>
      </c>
      <c r="J494" s="49">
        <v>23.7</v>
      </c>
      <c r="K494" s="49">
        <v>4</v>
      </c>
      <c r="L494" s="49">
        <v>4.8</v>
      </c>
      <c r="M494" s="49">
        <v>4.8</v>
      </c>
      <c r="N494" s="52">
        <v>4.8</v>
      </c>
      <c r="O494" s="52">
        <v>2.8</v>
      </c>
      <c r="P494" s="52">
        <v>0.2</v>
      </c>
      <c r="Q494" s="27">
        <f t="shared" si="31"/>
        <v>-2</v>
      </c>
      <c r="R494" s="28">
        <f t="shared" si="30"/>
        <v>-0.41666666666666669</v>
      </c>
      <c r="S494" s="53">
        <v>894301753</v>
      </c>
      <c r="T494" s="54" t="s">
        <v>26</v>
      </c>
      <c r="U494" s="54"/>
      <c r="V494" s="54"/>
      <c r="W494" s="54" t="s">
        <v>68</v>
      </c>
      <c r="X494" s="54" t="s">
        <v>733</v>
      </c>
      <c r="Y494" s="54"/>
      <c r="Z494" s="54"/>
      <c r="AA494" s="54"/>
      <c r="AB494" s="54"/>
      <c r="AC494" s="54"/>
      <c r="AD494" s="54"/>
      <c r="AE494" s="54"/>
      <c r="AF494" s="54"/>
      <c r="AG494" s="54"/>
      <c r="AH494" s="54"/>
      <c r="AI494" s="54"/>
      <c r="AJ494" s="54"/>
      <c r="AK494" s="54"/>
      <c r="AL494" s="54"/>
    </row>
    <row r="495" spans="1:38" s="54" customFormat="1" ht="27" x14ac:dyDescent="0.3">
      <c r="A495" s="48" t="s">
        <v>731</v>
      </c>
      <c r="B495" s="48" t="str">
        <f t="shared" si="29"/>
        <v>Sherritt International Corporation</v>
      </c>
      <c r="C495" s="32" t="s">
        <v>126</v>
      </c>
      <c r="D495" s="32" t="s">
        <v>164</v>
      </c>
      <c r="E495" s="48" t="s">
        <v>567</v>
      </c>
      <c r="F495" s="94"/>
      <c r="G495" s="49">
        <v>33.369999999999997</v>
      </c>
      <c r="H495" s="49">
        <v>16.47</v>
      </c>
      <c r="I495" s="49">
        <v>20.67</v>
      </c>
      <c r="J495" s="49">
        <v>19.3</v>
      </c>
      <c r="K495" s="49">
        <v>3</v>
      </c>
      <c r="L495" s="49">
        <v>3.3</v>
      </c>
      <c r="M495" s="49">
        <v>3.9</v>
      </c>
      <c r="N495" s="52">
        <v>3.9</v>
      </c>
      <c r="O495" s="52">
        <v>2.1</v>
      </c>
      <c r="P495" s="52">
        <v>0.1</v>
      </c>
      <c r="Q495" s="27">
        <f t="shared" si="31"/>
        <v>-1.7999999999999998</v>
      </c>
      <c r="R495" s="28">
        <f t="shared" si="30"/>
        <v>-0.46153846153846151</v>
      </c>
      <c r="S495" s="53">
        <v>894301754</v>
      </c>
      <c r="T495" s="54" t="s">
        <v>26</v>
      </c>
      <c r="W495" s="54" t="s">
        <v>68</v>
      </c>
      <c r="X495" s="54" t="s">
        <v>733</v>
      </c>
    </row>
    <row r="496" spans="1:38" s="56" customFormat="1" ht="27" x14ac:dyDescent="0.3">
      <c r="A496" s="48" t="s">
        <v>731</v>
      </c>
      <c r="B496" s="48" t="str">
        <f t="shared" si="29"/>
        <v>Sherritt International Corporation</v>
      </c>
      <c r="C496" s="32" t="s">
        <v>131</v>
      </c>
      <c r="D496" s="33" t="s">
        <v>148</v>
      </c>
      <c r="E496" s="48" t="s">
        <v>734</v>
      </c>
      <c r="F496" s="94"/>
      <c r="G496" s="49">
        <v>33.369999999999997</v>
      </c>
      <c r="H496" s="49">
        <v>16.47</v>
      </c>
      <c r="I496" s="49">
        <v>20.67</v>
      </c>
      <c r="J496" s="49">
        <v>19.3</v>
      </c>
      <c r="K496" s="49">
        <v>3</v>
      </c>
      <c r="L496" s="49">
        <v>3.3</v>
      </c>
      <c r="M496" s="49">
        <v>3.9</v>
      </c>
      <c r="N496" s="52">
        <v>3.9</v>
      </c>
      <c r="O496" s="52">
        <v>0</v>
      </c>
      <c r="P496" s="52">
        <v>0</v>
      </c>
      <c r="Q496" s="27">
        <f t="shared" si="31"/>
        <v>-3.9</v>
      </c>
      <c r="R496" s="28">
        <f t="shared" si="30"/>
        <v>-1</v>
      </c>
      <c r="S496" s="53">
        <v>894301755</v>
      </c>
      <c r="T496" s="54" t="s">
        <v>26</v>
      </c>
      <c r="U496" s="54"/>
      <c r="V496" s="22" t="s">
        <v>26</v>
      </c>
      <c r="W496" s="54" t="s">
        <v>68</v>
      </c>
      <c r="X496" s="54" t="s">
        <v>733</v>
      </c>
      <c r="Y496" s="54"/>
      <c r="Z496" s="54"/>
      <c r="AA496" s="54"/>
      <c r="AB496" s="54"/>
      <c r="AC496" s="54"/>
      <c r="AD496" s="54"/>
      <c r="AE496" s="54"/>
      <c r="AF496" s="54"/>
      <c r="AG496" s="54"/>
      <c r="AH496" s="54"/>
      <c r="AI496" s="54"/>
      <c r="AJ496" s="54"/>
      <c r="AK496" s="54"/>
      <c r="AL496" s="54"/>
    </row>
    <row r="497" spans="1:38" s="56" customFormat="1" hidden="1" x14ac:dyDescent="0.3">
      <c r="A497" s="48" t="s">
        <v>735</v>
      </c>
      <c r="B497" s="48" t="str">
        <f t="shared" si="29"/>
        <v>Silk Road Energy Inc.</v>
      </c>
      <c r="C497" s="48" t="s">
        <v>20</v>
      </c>
      <c r="D497" s="48" t="s">
        <v>20</v>
      </c>
      <c r="E497" s="48" t="s">
        <v>20</v>
      </c>
      <c r="F497" s="94"/>
      <c r="G497" s="49">
        <v>0</v>
      </c>
      <c r="H497" s="49">
        <v>0</v>
      </c>
      <c r="I497" s="49">
        <v>0.61</v>
      </c>
      <c r="J497" s="49">
        <v>0.15</v>
      </c>
      <c r="K497" s="49">
        <v>0.12</v>
      </c>
      <c r="L497" s="49">
        <v>0</v>
      </c>
      <c r="M497" s="49">
        <v>0</v>
      </c>
      <c r="N497" s="52">
        <v>0</v>
      </c>
      <c r="O497" s="52">
        <v>0</v>
      </c>
      <c r="P497" s="52">
        <v>0</v>
      </c>
      <c r="Q497" s="27">
        <f t="shared" si="31"/>
        <v>0</v>
      </c>
      <c r="R497" s="28">
        <f t="shared" si="30"/>
        <v>0</v>
      </c>
      <c r="S497" s="38">
        <v>850305376</v>
      </c>
      <c r="T497" s="54" t="s">
        <v>26</v>
      </c>
      <c r="U497" s="54"/>
      <c r="V497" s="22" t="s">
        <v>26</v>
      </c>
      <c r="W497" s="54" t="s">
        <v>25</v>
      </c>
      <c r="X497" s="54"/>
      <c r="Y497" s="54"/>
      <c r="Z497" s="54"/>
      <c r="AA497" s="54"/>
      <c r="AB497" s="54"/>
      <c r="AC497" s="54"/>
      <c r="AD497" s="54"/>
      <c r="AE497" s="54"/>
      <c r="AF497" s="54"/>
      <c r="AG497" s="54"/>
      <c r="AH497" s="54"/>
      <c r="AI497" s="54"/>
      <c r="AJ497" s="54"/>
      <c r="AK497" s="54"/>
      <c r="AL497" s="54"/>
    </row>
    <row r="498" spans="1:38" s="56" customFormat="1" hidden="1" x14ac:dyDescent="0.3">
      <c r="A498" s="32" t="s">
        <v>737</v>
      </c>
      <c r="B498" s="32" t="str">
        <f t="shared" si="29"/>
        <v>Simba Essel Energy Inc.</v>
      </c>
      <c r="C498" s="32" t="s">
        <v>36</v>
      </c>
      <c r="D498" s="33" t="s">
        <v>206</v>
      </c>
      <c r="E498" s="33" t="s">
        <v>738</v>
      </c>
      <c r="F498" s="32" t="s">
        <v>739</v>
      </c>
      <c r="G498" s="36">
        <v>0.50913399999999998</v>
      </c>
      <c r="H498" s="36">
        <v>0.6</v>
      </c>
      <c r="I498" s="36">
        <v>0.63235600000000003</v>
      </c>
      <c r="J498" s="36">
        <v>0</v>
      </c>
      <c r="K498" s="36">
        <v>0</v>
      </c>
      <c r="L498" s="36">
        <v>0</v>
      </c>
      <c r="M498" s="46">
        <v>0</v>
      </c>
      <c r="N498" s="27">
        <v>0</v>
      </c>
      <c r="O498" s="68"/>
      <c r="P498" s="68"/>
      <c r="Q498" s="27">
        <f t="shared" si="31"/>
        <v>0</v>
      </c>
      <c r="R498" s="28">
        <f t="shared" si="30"/>
        <v>0</v>
      </c>
      <c r="S498" s="38">
        <v>130191257</v>
      </c>
      <c r="T498" s="22"/>
      <c r="U498" t="s">
        <v>26</v>
      </c>
      <c r="V498"/>
      <c r="W498" s="22" t="s">
        <v>25</v>
      </c>
      <c r="X498" s="22" t="s">
        <v>740</v>
      </c>
      <c r="Y498" s="22"/>
      <c r="Z498" s="22"/>
      <c r="AA498" s="22"/>
      <c r="AB498" s="22"/>
      <c r="AC498" s="22"/>
      <c r="AD498" s="22"/>
      <c r="AE498" s="22"/>
      <c r="AF498" s="22"/>
      <c r="AG498" s="22"/>
      <c r="AH498" s="22"/>
      <c r="AI498" s="22"/>
      <c r="AJ498" s="22"/>
      <c r="AK498" s="22"/>
      <c r="AL498" s="22"/>
    </row>
    <row r="499" spans="1:38" s="56" customFormat="1" hidden="1" x14ac:dyDescent="0.3">
      <c r="A499" s="32" t="s">
        <v>737</v>
      </c>
      <c r="B499" s="32" t="str">
        <f t="shared" si="29"/>
        <v>Simba Essel Energy Inc.</v>
      </c>
      <c r="C499" s="32" t="s">
        <v>36</v>
      </c>
      <c r="D499" s="33" t="s">
        <v>46</v>
      </c>
      <c r="E499" s="33" t="s">
        <v>741</v>
      </c>
      <c r="F499" s="34" t="s">
        <v>739</v>
      </c>
      <c r="G499" s="36">
        <v>0.41133900000000001</v>
      </c>
      <c r="H499" s="36">
        <v>0.6</v>
      </c>
      <c r="I499" s="36">
        <v>0.93293300000000001</v>
      </c>
      <c r="J499" s="36">
        <v>0.98725799999999997</v>
      </c>
      <c r="K499" s="36">
        <v>0</v>
      </c>
      <c r="L499" s="36">
        <v>0</v>
      </c>
      <c r="M499" s="46">
        <v>0</v>
      </c>
      <c r="N499" s="27">
        <v>0</v>
      </c>
      <c r="O499" s="68"/>
      <c r="P499" s="68"/>
      <c r="Q499" s="27">
        <f t="shared" si="31"/>
        <v>0</v>
      </c>
      <c r="R499" s="28">
        <f t="shared" si="30"/>
        <v>0</v>
      </c>
      <c r="S499" s="38">
        <v>130191258</v>
      </c>
      <c r="T499" s="22"/>
      <c r="U499" t="s">
        <v>26</v>
      </c>
      <c r="V499"/>
      <c r="W499" s="22" t="s">
        <v>25</v>
      </c>
      <c r="X499" s="22" t="s">
        <v>740</v>
      </c>
      <c r="Y499" s="22"/>
      <c r="Z499" s="22"/>
      <c r="AA499" s="22"/>
      <c r="AB499" s="22"/>
      <c r="AC499" s="22"/>
      <c r="AD499" s="22"/>
      <c r="AE499" s="22"/>
      <c r="AF499" s="22"/>
      <c r="AG499" s="22"/>
      <c r="AH499" s="22"/>
      <c r="AI499" s="22"/>
      <c r="AJ499" s="22"/>
      <c r="AK499" s="22"/>
      <c r="AL499" s="22"/>
    </row>
    <row r="500" spans="1:38" s="56" customFormat="1" hidden="1" x14ac:dyDescent="0.3">
      <c r="A500" s="32" t="s">
        <v>737</v>
      </c>
      <c r="B500" s="32" t="str">
        <f t="shared" si="29"/>
        <v>Simba Essel Energy Inc.</v>
      </c>
      <c r="C500" s="32" t="s">
        <v>126</v>
      </c>
      <c r="D500" s="33" t="s">
        <v>128</v>
      </c>
      <c r="E500" s="33" t="s">
        <v>431</v>
      </c>
      <c r="F500" s="34" t="s">
        <v>739</v>
      </c>
      <c r="G500" s="36">
        <v>2.3227000000000001E-2</v>
      </c>
      <c r="H500" s="36">
        <v>0.04</v>
      </c>
      <c r="I500" s="36">
        <v>9.6080000000000002E-3</v>
      </c>
      <c r="J500" s="36">
        <v>6.1630000000000001E-3</v>
      </c>
      <c r="K500" s="36">
        <v>3.3869999999999998E-3</v>
      </c>
      <c r="L500" s="36">
        <v>0</v>
      </c>
      <c r="M500" s="46">
        <v>0</v>
      </c>
      <c r="N500" s="27">
        <v>0</v>
      </c>
      <c r="O500" s="68"/>
      <c r="P500" s="68"/>
      <c r="Q500" s="27">
        <f t="shared" si="31"/>
        <v>0</v>
      </c>
      <c r="R500" s="28">
        <f t="shared" si="30"/>
        <v>0</v>
      </c>
      <c r="S500" s="38">
        <v>130191259</v>
      </c>
      <c r="T500" s="22"/>
      <c r="U500" t="s">
        <v>26</v>
      </c>
      <c r="V500"/>
      <c r="W500" s="22" t="s">
        <v>25</v>
      </c>
      <c r="X500" s="22" t="s">
        <v>740</v>
      </c>
      <c r="Y500" s="22"/>
      <c r="Z500" s="22"/>
      <c r="AA500" s="22"/>
      <c r="AB500" s="22"/>
      <c r="AC500" s="22"/>
      <c r="AD500" s="22"/>
      <c r="AE500" s="22"/>
      <c r="AF500" s="22"/>
      <c r="AG500" s="22"/>
      <c r="AH500" s="22"/>
      <c r="AI500" s="22"/>
      <c r="AJ500" s="22"/>
      <c r="AK500" s="22"/>
      <c r="AL500" s="22"/>
    </row>
    <row r="501" spans="1:38" s="56" customFormat="1" hidden="1" x14ac:dyDescent="0.3">
      <c r="A501" s="32" t="s">
        <v>737</v>
      </c>
      <c r="B501" s="32" t="str">
        <f t="shared" si="29"/>
        <v>Simba Essel Energy Inc.</v>
      </c>
      <c r="C501" s="32" t="s">
        <v>20</v>
      </c>
      <c r="D501" s="33" t="s">
        <v>20</v>
      </c>
      <c r="E501" s="33" t="s">
        <v>20</v>
      </c>
      <c r="F501" s="34" t="s">
        <v>739</v>
      </c>
      <c r="G501" s="36">
        <v>4.5990000000000003E-2</v>
      </c>
      <c r="H501" s="36">
        <v>0.04</v>
      </c>
      <c r="I501" s="36">
        <v>0.13165099999999999</v>
      </c>
      <c r="J501" s="36">
        <v>1.4971E-2</v>
      </c>
      <c r="K501" s="36">
        <v>6.881E-3</v>
      </c>
      <c r="L501" s="36">
        <v>0</v>
      </c>
      <c r="M501" s="46">
        <v>0</v>
      </c>
      <c r="N501" s="27">
        <v>0</v>
      </c>
      <c r="O501" s="68"/>
      <c r="P501" s="68"/>
      <c r="Q501" s="27">
        <f t="shared" si="31"/>
        <v>0</v>
      </c>
      <c r="R501" s="28">
        <f t="shared" si="30"/>
        <v>0</v>
      </c>
      <c r="S501" s="38">
        <v>130191260</v>
      </c>
      <c r="T501" s="22"/>
      <c r="U501" t="s">
        <v>26</v>
      </c>
      <c r="V501"/>
      <c r="W501" s="22" t="s">
        <v>25</v>
      </c>
      <c r="X501" s="22" t="s">
        <v>740</v>
      </c>
      <c r="Y501" s="22"/>
      <c r="Z501" s="22"/>
      <c r="AA501" s="22"/>
      <c r="AB501" s="22"/>
      <c r="AC501" s="22"/>
      <c r="AD501" s="22"/>
      <c r="AE501" s="22"/>
      <c r="AF501" s="22"/>
      <c r="AG501" s="22"/>
      <c r="AH501" s="22"/>
      <c r="AI501" s="22"/>
      <c r="AJ501" s="22"/>
      <c r="AK501" s="22"/>
      <c r="AL501" s="22"/>
    </row>
    <row r="502" spans="1:38" hidden="1" x14ac:dyDescent="0.3">
      <c r="A502" s="32" t="s">
        <v>737</v>
      </c>
      <c r="B502" s="32" t="str">
        <f t="shared" si="29"/>
        <v>Simba Essel Energy Inc.</v>
      </c>
      <c r="C502" s="32" t="s">
        <v>36</v>
      </c>
      <c r="D502" s="33" t="s">
        <v>46</v>
      </c>
      <c r="E502" s="33" t="s">
        <v>742</v>
      </c>
      <c r="F502" s="34" t="s">
        <v>739</v>
      </c>
      <c r="G502" s="36">
        <v>2.0793529999999998</v>
      </c>
      <c r="H502" s="36">
        <v>2.1</v>
      </c>
      <c r="I502" s="36">
        <v>1.969406</v>
      </c>
      <c r="J502" s="36">
        <v>1.9686159999999999</v>
      </c>
      <c r="K502" s="36">
        <v>1.9686159999999999</v>
      </c>
      <c r="L502" s="36">
        <v>2.3570479999999998</v>
      </c>
      <c r="M502" s="46">
        <v>0</v>
      </c>
      <c r="N502" s="27">
        <v>0</v>
      </c>
      <c r="O502" s="68"/>
      <c r="P502" s="68"/>
      <c r="Q502" s="27">
        <f t="shared" si="31"/>
        <v>0</v>
      </c>
      <c r="R502" s="28">
        <f t="shared" si="30"/>
        <v>0</v>
      </c>
      <c r="S502" s="38">
        <v>130191261</v>
      </c>
      <c r="U502" t="s">
        <v>26</v>
      </c>
      <c r="V502"/>
      <c r="W502" s="22" t="s">
        <v>25</v>
      </c>
      <c r="X502" s="22" t="s">
        <v>740</v>
      </c>
    </row>
    <row r="503" spans="1:38" hidden="1" x14ac:dyDescent="0.3">
      <c r="A503" s="32" t="s">
        <v>737</v>
      </c>
      <c r="B503" s="32" t="str">
        <f t="shared" si="29"/>
        <v>Simba Essel Energy Inc.</v>
      </c>
      <c r="C503" s="32" t="s">
        <v>36</v>
      </c>
      <c r="D503" s="33" t="s">
        <v>41</v>
      </c>
      <c r="E503" s="33" t="s">
        <v>45</v>
      </c>
      <c r="F503" s="34" t="s">
        <v>739</v>
      </c>
      <c r="G503" s="36">
        <v>3.1794980000000002</v>
      </c>
      <c r="H503" s="36">
        <v>3.3</v>
      </c>
      <c r="I503" s="36">
        <v>4.6151340000000003</v>
      </c>
      <c r="J503" s="36">
        <v>6.1553339999999999</v>
      </c>
      <c r="K503" s="36">
        <v>7.7325720000000002</v>
      </c>
      <c r="L503" s="36">
        <v>8.1608979999999995</v>
      </c>
      <c r="M503" s="46">
        <v>8.2738949999999996</v>
      </c>
      <c r="N503" s="27">
        <v>8.3314489999999992</v>
      </c>
      <c r="O503" s="68"/>
      <c r="P503" s="68"/>
      <c r="Q503" s="27">
        <f t="shared" si="31"/>
        <v>-8.3314489999999992</v>
      </c>
      <c r="R503" s="28">
        <f t="shared" si="30"/>
        <v>-1</v>
      </c>
      <c r="S503" s="38">
        <v>130191262</v>
      </c>
      <c r="U503" t="s">
        <v>26</v>
      </c>
      <c r="V503"/>
      <c r="W503" s="22" t="s">
        <v>25</v>
      </c>
      <c r="X503" s="22" t="s">
        <v>740</v>
      </c>
    </row>
    <row r="504" spans="1:38" s="54" customFormat="1" hidden="1" x14ac:dyDescent="0.3">
      <c r="A504" s="32" t="s">
        <v>743</v>
      </c>
      <c r="B504" s="32" t="str">
        <f t="shared" si="29"/>
        <v>Skyharbour Resources Ltd.</v>
      </c>
      <c r="C504" s="32" t="s">
        <v>20</v>
      </c>
      <c r="D504" s="33" t="s">
        <v>20</v>
      </c>
      <c r="E504" s="33" t="s">
        <v>20</v>
      </c>
      <c r="F504" s="32" t="s">
        <v>744</v>
      </c>
      <c r="G504" s="46">
        <v>1.81</v>
      </c>
      <c r="H504" s="40">
        <v>0.27500000000000002</v>
      </c>
      <c r="I504" s="40">
        <v>0.90100000000000002</v>
      </c>
      <c r="J504" s="46">
        <v>1.94</v>
      </c>
      <c r="K504" s="46">
        <v>3.72</v>
      </c>
      <c r="L504" s="46">
        <v>6.43</v>
      </c>
      <c r="M504" s="46">
        <v>8.7100000000000009</v>
      </c>
      <c r="N504" s="27">
        <v>9.8167899999999992</v>
      </c>
      <c r="O504" s="27">
        <v>10.339</v>
      </c>
      <c r="P504" s="27">
        <v>10.086</v>
      </c>
      <c r="Q504" s="27">
        <f t="shared" si="31"/>
        <v>0.52221000000000117</v>
      </c>
      <c r="R504" s="28">
        <f t="shared" si="30"/>
        <v>5.3195596523914764E-2</v>
      </c>
      <c r="S504" s="38">
        <v>105429351</v>
      </c>
      <c r="T504" s="22"/>
      <c r="U504" s="22"/>
      <c r="V504" s="22"/>
      <c r="W504" s="22" t="s">
        <v>87</v>
      </c>
      <c r="X504" s="22"/>
      <c r="Y504" s="22"/>
      <c r="Z504" s="22"/>
      <c r="AA504" s="22"/>
      <c r="AB504" s="22"/>
      <c r="AC504" s="22"/>
      <c r="AD504" s="22"/>
      <c r="AE504" s="22"/>
      <c r="AF504" s="22"/>
      <c r="AG504" s="22"/>
      <c r="AH504" s="22"/>
      <c r="AI504" s="22"/>
      <c r="AJ504" s="22"/>
      <c r="AK504" s="22"/>
      <c r="AL504" s="22"/>
    </row>
    <row r="505" spans="1:38" hidden="1" x14ac:dyDescent="0.3">
      <c r="A505" s="32" t="s">
        <v>746</v>
      </c>
      <c r="B505" s="32" t="str">
        <f t="shared" si="29"/>
        <v>Softrock Minerals Ltd.</v>
      </c>
      <c r="C505" s="32" t="s">
        <v>20</v>
      </c>
      <c r="D505" s="33" t="s">
        <v>20</v>
      </c>
      <c r="E505" s="33" t="s">
        <v>20</v>
      </c>
      <c r="F505" s="32" t="s">
        <v>747</v>
      </c>
      <c r="G505" s="40">
        <v>0.192</v>
      </c>
      <c r="H505" s="40">
        <v>0.126</v>
      </c>
      <c r="I505" s="40">
        <v>0.14599999999999999</v>
      </c>
      <c r="J505" s="40">
        <v>0.107</v>
      </c>
      <c r="K505" s="40">
        <v>8.7999999999999995E-2</v>
      </c>
      <c r="L505" s="40">
        <v>8.7999999999999995E-2</v>
      </c>
      <c r="M505" s="40">
        <v>0.121</v>
      </c>
      <c r="N505" s="27">
        <v>0</v>
      </c>
      <c r="O505" s="27">
        <v>0</v>
      </c>
      <c r="P505" s="27">
        <v>0</v>
      </c>
      <c r="Q505" s="27">
        <f t="shared" si="31"/>
        <v>0</v>
      </c>
      <c r="R505" s="28">
        <f t="shared" si="30"/>
        <v>0</v>
      </c>
      <c r="S505" s="47"/>
      <c r="V505" s="22" t="s">
        <v>26</v>
      </c>
      <c r="W505" s="22" t="s">
        <v>25</v>
      </c>
    </row>
    <row r="506" spans="1:38" x14ac:dyDescent="0.3">
      <c r="A506" s="33" t="s">
        <v>748</v>
      </c>
      <c r="B506" s="32" t="str">
        <f t="shared" si="29"/>
        <v>Solar Alliance Energy Inc.</v>
      </c>
      <c r="C506" s="32" t="s">
        <v>126</v>
      </c>
      <c r="D506" s="33" t="s">
        <v>128</v>
      </c>
      <c r="E506" s="33" t="s">
        <v>749</v>
      </c>
      <c r="F506" s="34" t="s">
        <v>750</v>
      </c>
      <c r="G506" s="36">
        <v>0.29254999999999998</v>
      </c>
      <c r="H506" s="36">
        <v>0.61324699999999999</v>
      </c>
      <c r="I506" s="36">
        <v>0</v>
      </c>
      <c r="J506" s="36">
        <v>0</v>
      </c>
      <c r="K506" s="36">
        <v>0</v>
      </c>
      <c r="L506" s="36">
        <v>0</v>
      </c>
      <c r="M506" s="34">
        <v>0</v>
      </c>
      <c r="N506" s="27">
        <v>0</v>
      </c>
      <c r="O506" s="27">
        <v>0</v>
      </c>
      <c r="P506" s="27">
        <v>0</v>
      </c>
      <c r="Q506" s="27">
        <f t="shared" si="31"/>
        <v>0</v>
      </c>
      <c r="R506" s="28">
        <f t="shared" si="30"/>
        <v>0</v>
      </c>
      <c r="S506" s="38">
        <v>793300310</v>
      </c>
      <c r="V506" s="22" t="s">
        <v>26</v>
      </c>
      <c r="W506" s="22" t="s">
        <v>53</v>
      </c>
    </row>
    <row r="507" spans="1:38" hidden="1" x14ac:dyDescent="0.3">
      <c r="A507" s="31" t="s">
        <v>748</v>
      </c>
      <c r="B507" s="32" t="str">
        <f t="shared" si="29"/>
        <v>Solar Alliance Energy Inc.</v>
      </c>
      <c r="C507" s="32" t="s">
        <v>20</v>
      </c>
      <c r="D507" s="33" t="s">
        <v>20</v>
      </c>
      <c r="E507" s="33" t="s">
        <v>20</v>
      </c>
      <c r="F507" s="34" t="s">
        <v>750</v>
      </c>
      <c r="G507" s="36">
        <v>10.199999999999999</v>
      </c>
      <c r="H507" s="36">
        <v>9.0540000000000003</v>
      </c>
      <c r="I507" s="36">
        <v>7.3113999999999998E-2</v>
      </c>
      <c r="J507" s="36">
        <v>7.5841999999999993E-2</v>
      </c>
      <c r="K507" s="36">
        <v>3.3871999999999999E-2</v>
      </c>
      <c r="L507" s="36">
        <v>1.9E-2</v>
      </c>
      <c r="M507" s="34">
        <v>1.9E-2</v>
      </c>
      <c r="N507" s="27">
        <v>1.9E-2</v>
      </c>
      <c r="O507" s="27">
        <v>1.9E-2</v>
      </c>
      <c r="P507" s="27">
        <v>0.1022</v>
      </c>
      <c r="Q507" s="27">
        <f t="shared" si="31"/>
        <v>0</v>
      </c>
      <c r="R507" s="28">
        <f t="shared" si="30"/>
        <v>0</v>
      </c>
      <c r="S507" s="38">
        <v>793300311</v>
      </c>
      <c r="W507" s="22" t="s">
        <v>53</v>
      </c>
    </row>
    <row r="508" spans="1:38" s="56" customFormat="1" ht="27" x14ac:dyDescent="0.3">
      <c r="A508" s="31" t="s">
        <v>748</v>
      </c>
      <c r="B508" s="32" t="str">
        <f t="shared" si="29"/>
        <v>Solar Alliance Energy Inc.</v>
      </c>
      <c r="C508" s="32" t="s">
        <v>29</v>
      </c>
      <c r="D508" s="33" t="s">
        <v>30</v>
      </c>
      <c r="E508" s="33" t="s">
        <v>31</v>
      </c>
      <c r="F508" s="34" t="s">
        <v>750</v>
      </c>
      <c r="G508" s="36">
        <v>0</v>
      </c>
      <c r="H508" s="36">
        <v>0</v>
      </c>
      <c r="I508" s="36">
        <v>0</v>
      </c>
      <c r="J508" s="36">
        <v>3.6571899999999999</v>
      </c>
      <c r="K508" s="36">
        <v>2.8484639999999999</v>
      </c>
      <c r="L508" s="36">
        <v>7.4622999999999995E-2</v>
      </c>
      <c r="M508" s="34">
        <v>6.6059000000000007E-2</v>
      </c>
      <c r="N508" s="27">
        <v>7.1714E-2</v>
      </c>
      <c r="O508" s="22">
        <v>2.0299999999999999E-2</v>
      </c>
      <c r="P508" s="22">
        <v>0.12</v>
      </c>
      <c r="Q508" s="27">
        <f t="shared" si="31"/>
        <v>-5.1414000000000001E-2</v>
      </c>
      <c r="R508" s="28">
        <f t="shared" si="30"/>
        <v>-0.71693114315196482</v>
      </c>
      <c r="S508" s="38">
        <v>793300312</v>
      </c>
      <c r="T508" s="22"/>
      <c r="U508" s="22"/>
      <c r="V508" s="22"/>
      <c r="W508" s="22" t="s">
        <v>53</v>
      </c>
      <c r="X508" s="22"/>
      <c r="Y508" s="22"/>
      <c r="Z508" s="22"/>
      <c r="AA508" s="22"/>
      <c r="AB508" s="22"/>
      <c r="AC508" s="22"/>
      <c r="AD508" s="22"/>
      <c r="AE508" s="22"/>
      <c r="AF508" s="22"/>
      <c r="AG508" s="22"/>
      <c r="AH508" s="22"/>
      <c r="AI508" s="22"/>
      <c r="AJ508" s="22"/>
      <c r="AK508" s="22"/>
      <c r="AL508" s="22"/>
    </row>
    <row r="509" spans="1:38" s="54" customFormat="1" x14ac:dyDescent="0.3">
      <c r="A509" s="32" t="s">
        <v>751</v>
      </c>
      <c r="B509" s="32" t="str">
        <f t="shared" si="29"/>
        <v>Sonoro Energy Ltd.</v>
      </c>
      <c r="C509" s="32" t="s">
        <v>131</v>
      </c>
      <c r="D509" s="33" t="s">
        <v>281</v>
      </c>
      <c r="E509" s="33" t="s">
        <v>358</v>
      </c>
      <c r="F509" s="32" t="s">
        <v>752</v>
      </c>
      <c r="G509" s="43">
        <v>13.4</v>
      </c>
      <c r="H509" s="43">
        <v>14.6</v>
      </c>
      <c r="I509" s="40">
        <v>8.7999999999999995E-2</v>
      </c>
      <c r="J509" s="40">
        <v>0.03</v>
      </c>
      <c r="K509" s="46">
        <v>2.5099999999999998</v>
      </c>
      <c r="L509" s="39">
        <v>0</v>
      </c>
      <c r="M509" s="39">
        <v>0</v>
      </c>
      <c r="N509" s="27">
        <v>1.9517880000000001</v>
      </c>
      <c r="O509" s="27">
        <v>1.931</v>
      </c>
      <c r="P509" s="27">
        <v>1.9800000000000002E-2</v>
      </c>
      <c r="Q509" s="27">
        <f t="shared" si="31"/>
        <v>-2.0788000000000029E-2</v>
      </c>
      <c r="R509" s="28">
        <f t="shared" si="30"/>
        <v>-1.0650746904889275E-2</v>
      </c>
      <c r="S509" s="38">
        <v>874237720</v>
      </c>
      <c r="T509" s="22"/>
      <c r="U509" s="22"/>
      <c r="V509" s="22"/>
      <c r="W509" s="22" t="s">
        <v>25</v>
      </c>
      <c r="X509" s="22" t="s">
        <v>753</v>
      </c>
      <c r="Y509" s="22"/>
      <c r="Z509" s="22"/>
      <c r="AA509" s="22"/>
      <c r="AB509" s="22"/>
      <c r="AC509" s="22"/>
      <c r="AD509" s="22"/>
      <c r="AE509" s="22"/>
      <c r="AF509" s="22"/>
      <c r="AG509" s="22"/>
      <c r="AH509" s="22"/>
      <c r="AI509" s="22"/>
      <c r="AJ509" s="22"/>
      <c r="AK509" s="22"/>
      <c r="AL509" s="22"/>
    </row>
    <row r="510" spans="1:38" ht="27" x14ac:dyDescent="0.3">
      <c r="A510" s="32" t="s">
        <v>754</v>
      </c>
      <c r="B510" s="32" t="str">
        <f t="shared" si="29"/>
        <v>Source Energy Services Ltd.</v>
      </c>
      <c r="C510" s="32" t="s">
        <v>29</v>
      </c>
      <c r="D510" s="32" t="s">
        <v>30</v>
      </c>
      <c r="E510" s="32" t="s">
        <v>31</v>
      </c>
      <c r="F510" s="32" t="s">
        <v>755</v>
      </c>
      <c r="G510" s="36">
        <v>0</v>
      </c>
      <c r="H510" s="36">
        <v>0</v>
      </c>
      <c r="I510" s="36">
        <v>0</v>
      </c>
      <c r="J510" s="36">
        <v>0</v>
      </c>
      <c r="K510" s="36">
        <v>146.32900000000001</v>
      </c>
      <c r="L510" s="36">
        <v>317.43299999999999</v>
      </c>
      <c r="M510" s="43">
        <v>356.16</v>
      </c>
      <c r="N510" s="27">
        <v>299.92200000000003</v>
      </c>
      <c r="O510" s="27">
        <v>249.49100000000001</v>
      </c>
      <c r="P510" s="27">
        <v>318.512</v>
      </c>
      <c r="Q510" s="27">
        <f t="shared" si="31"/>
        <v>-50.431000000000012</v>
      </c>
      <c r="R510" s="28">
        <f t="shared" si="30"/>
        <v>-0.1681470515667407</v>
      </c>
      <c r="S510" s="38">
        <v>790410484</v>
      </c>
      <c r="W510" s="22" t="s">
        <v>182</v>
      </c>
      <c r="X510" s="22" t="s">
        <v>756</v>
      </c>
    </row>
    <row r="511" spans="1:38" ht="27" hidden="1" x14ac:dyDescent="0.3">
      <c r="A511" s="32" t="s">
        <v>754</v>
      </c>
      <c r="B511" s="32" t="str">
        <f t="shared" si="29"/>
        <v>Source Energy Services Ltd.</v>
      </c>
      <c r="C511" s="32" t="s">
        <v>20</v>
      </c>
      <c r="D511" s="32" t="s">
        <v>20</v>
      </c>
      <c r="E511" s="32" t="s">
        <v>20</v>
      </c>
      <c r="F511" s="34" t="s">
        <v>755</v>
      </c>
      <c r="G511" s="36">
        <v>0</v>
      </c>
      <c r="H511" s="36">
        <v>0</v>
      </c>
      <c r="I511" s="36">
        <v>0</v>
      </c>
      <c r="J511" s="36">
        <v>0</v>
      </c>
      <c r="K511" s="36">
        <v>71.688000000000002</v>
      </c>
      <c r="L511" s="36">
        <v>140.72200000000001</v>
      </c>
      <c r="M511" s="43">
        <v>143.13800000000001</v>
      </c>
      <c r="N511" s="27">
        <v>162.428</v>
      </c>
      <c r="O511" s="27">
        <v>102.068</v>
      </c>
      <c r="P511" s="27">
        <v>106.51900000000001</v>
      </c>
      <c r="Q511" s="27">
        <f t="shared" si="31"/>
        <v>-60.36</v>
      </c>
      <c r="R511" s="28">
        <f t="shared" si="30"/>
        <v>-0.37161080601866675</v>
      </c>
      <c r="S511" s="38">
        <v>790410485</v>
      </c>
      <c r="W511" s="22" t="s">
        <v>182</v>
      </c>
      <c r="X511" s="22" t="s">
        <v>756</v>
      </c>
    </row>
    <row r="512" spans="1:38" hidden="1" x14ac:dyDescent="0.3">
      <c r="A512" s="48" t="s">
        <v>757</v>
      </c>
      <c r="B512" s="48" t="str">
        <f t="shared" si="29"/>
        <v>Source Rock Royalties Ltd.</v>
      </c>
      <c r="C512" s="48" t="s">
        <v>20</v>
      </c>
      <c r="D512" s="48" t="s">
        <v>20</v>
      </c>
      <c r="E512" s="48" t="s">
        <v>20</v>
      </c>
      <c r="F512" s="94"/>
      <c r="G512" s="136"/>
      <c r="H512" s="136"/>
      <c r="I512" s="136"/>
      <c r="J512" s="136"/>
      <c r="K512" s="136"/>
      <c r="L512" s="136"/>
      <c r="M512" s="103"/>
      <c r="N512" s="68"/>
      <c r="O512" s="52">
        <v>14.904999999999999</v>
      </c>
      <c r="P512" s="52">
        <v>12.622</v>
      </c>
      <c r="Q512" s="27">
        <f t="shared" si="31"/>
        <v>14.904999999999999</v>
      </c>
      <c r="R512" s="28">
        <f t="shared" si="30"/>
        <v>0</v>
      </c>
      <c r="S512" s="96"/>
      <c r="T512" s="54" t="s">
        <v>26</v>
      </c>
      <c r="U512" s="54"/>
      <c r="V512" s="54"/>
      <c r="W512" s="54" t="s">
        <v>25</v>
      </c>
      <c r="X512" s="54"/>
      <c r="Y512" s="54"/>
      <c r="Z512" s="54"/>
      <c r="AA512" s="54"/>
      <c r="AB512" s="54"/>
      <c r="AC512" s="54"/>
      <c r="AD512" s="54"/>
      <c r="AE512" s="54"/>
      <c r="AF512" s="54"/>
      <c r="AG512" s="54"/>
      <c r="AH512" s="54"/>
      <c r="AI512" s="54"/>
      <c r="AJ512" s="54"/>
      <c r="AK512" s="54"/>
      <c r="AL512" s="54"/>
    </row>
    <row r="513" spans="1:38" ht="27" x14ac:dyDescent="0.3">
      <c r="A513" s="93" t="s">
        <v>758</v>
      </c>
      <c r="B513" s="48" t="str">
        <f t="shared" si="29"/>
        <v>Southern Energy Corp.</v>
      </c>
      <c r="C513" s="32" t="s">
        <v>29</v>
      </c>
      <c r="D513" s="32" t="s">
        <v>30</v>
      </c>
      <c r="E513" s="59" t="s">
        <v>31</v>
      </c>
      <c r="F513" s="94" t="s">
        <v>759</v>
      </c>
      <c r="G513" s="55">
        <v>5.0599999999999996</v>
      </c>
      <c r="H513" s="55">
        <v>5.17</v>
      </c>
      <c r="I513" s="55">
        <v>4.76</v>
      </c>
      <c r="J513" s="55">
        <v>4.16</v>
      </c>
      <c r="K513" s="55">
        <v>3.62</v>
      </c>
      <c r="L513" s="55">
        <v>2.61</v>
      </c>
      <c r="M513" s="94">
        <v>38.119999999999997</v>
      </c>
      <c r="N513" s="52">
        <v>44.3</v>
      </c>
      <c r="O513" s="52">
        <f>34.115*[2]Sheet1!D3</f>
        <v>43.428395000000002</v>
      </c>
      <c r="P513" s="52">
        <f>33.242*[2]Sheet1!E3</f>
        <v>42.533404935999997</v>
      </c>
      <c r="Q513" s="27">
        <f t="shared" si="31"/>
        <v>-0.8716049999999953</v>
      </c>
      <c r="R513" s="28">
        <f t="shared" si="30"/>
        <v>-1.9675056433408472E-2</v>
      </c>
      <c r="S513" s="54"/>
      <c r="T513" s="54" t="s">
        <v>26</v>
      </c>
      <c r="U513" s="54"/>
      <c r="V513" s="54"/>
      <c r="W513" s="54" t="s">
        <v>25</v>
      </c>
      <c r="X513" s="54"/>
      <c r="Y513" s="54"/>
      <c r="Z513" s="54"/>
      <c r="AA513" s="54"/>
      <c r="AB513" s="54"/>
      <c r="AC513" s="54"/>
      <c r="AD513" s="54"/>
      <c r="AE513" s="54"/>
      <c r="AF513" s="54"/>
      <c r="AG513" s="54"/>
      <c r="AH513" s="54"/>
      <c r="AI513" s="54"/>
      <c r="AJ513" s="54"/>
      <c r="AK513" s="54"/>
      <c r="AL513" s="54"/>
    </row>
    <row r="514" spans="1:38" hidden="1" x14ac:dyDescent="0.3">
      <c r="A514" s="31" t="s">
        <v>758</v>
      </c>
      <c r="B514" s="32" t="str">
        <f t="shared" si="29"/>
        <v>Southern Energy Corp.</v>
      </c>
      <c r="C514" s="32" t="s">
        <v>20</v>
      </c>
      <c r="D514" s="33" t="s">
        <v>20</v>
      </c>
      <c r="E514" s="33" t="s">
        <v>20</v>
      </c>
      <c r="F514" s="34" t="s">
        <v>759</v>
      </c>
      <c r="G514" s="36">
        <v>8.1150000000000002</v>
      </c>
      <c r="H514" s="36">
        <v>7.6020000000000003</v>
      </c>
      <c r="I514" s="36">
        <v>5.4523580000000003</v>
      </c>
      <c r="J514" s="36">
        <v>6.5406560000000002</v>
      </c>
      <c r="K514" s="36">
        <v>3.6163029999999998</v>
      </c>
      <c r="L514" s="36">
        <v>2.608603</v>
      </c>
      <c r="M514" s="34">
        <v>38.198999999999998</v>
      </c>
      <c r="N514" s="27">
        <v>44.304000000000002</v>
      </c>
      <c r="O514" s="27">
        <v>0</v>
      </c>
      <c r="P514" s="27">
        <v>0</v>
      </c>
      <c r="Q514" s="27">
        <f t="shared" si="31"/>
        <v>-44.304000000000002</v>
      </c>
      <c r="R514" s="28">
        <f t="shared" si="30"/>
        <v>-1</v>
      </c>
      <c r="S514" s="47"/>
      <c r="V514" s="22" t="s">
        <v>26</v>
      </c>
      <c r="W514" s="22" t="s">
        <v>25</v>
      </c>
    </row>
    <row r="515" spans="1:38" hidden="1" x14ac:dyDescent="0.3">
      <c r="A515" s="32" t="s">
        <v>764</v>
      </c>
      <c r="B515" s="32" t="str">
        <f t="shared" si="29"/>
        <v>Sparton Resources Inc.</v>
      </c>
      <c r="C515" s="32" t="s">
        <v>20</v>
      </c>
      <c r="D515" s="32" t="s">
        <v>20</v>
      </c>
      <c r="E515" s="33" t="s">
        <v>20</v>
      </c>
      <c r="F515" s="32" t="s">
        <v>765</v>
      </c>
      <c r="G515" s="36">
        <v>0.60763400000000001</v>
      </c>
      <c r="H515" s="36">
        <v>0.26663999999999999</v>
      </c>
      <c r="I515" s="36">
        <v>7.4139999999999996E-3</v>
      </c>
      <c r="J515" s="36">
        <v>9.9999999999999995E-7</v>
      </c>
      <c r="K515" s="36">
        <v>9.9999999999999995E-7</v>
      </c>
      <c r="L515" s="36">
        <v>0</v>
      </c>
      <c r="M515" s="40">
        <v>2.1999999999999999E-2</v>
      </c>
      <c r="N515" s="27">
        <v>1.6500000000000001E-2</v>
      </c>
      <c r="O515" s="27">
        <v>1.5</v>
      </c>
      <c r="P515" s="27">
        <v>1.5429999999999999</v>
      </c>
      <c r="Q515" s="27">
        <f t="shared" si="31"/>
        <v>1.4835</v>
      </c>
      <c r="R515" s="28">
        <f t="shared" si="30"/>
        <v>89.909090909090907</v>
      </c>
      <c r="S515" s="38">
        <v>104954169</v>
      </c>
      <c r="W515" s="22" t="s">
        <v>87</v>
      </c>
    </row>
    <row r="516" spans="1:38" x14ac:dyDescent="0.3">
      <c r="A516" s="32" t="s">
        <v>764</v>
      </c>
      <c r="B516" s="32" t="str">
        <f t="shared" si="29"/>
        <v>Sparton Resources Inc.</v>
      </c>
      <c r="C516" s="32" t="s">
        <v>131</v>
      </c>
      <c r="D516" s="32" t="s">
        <v>243</v>
      </c>
      <c r="E516" s="33" t="s">
        <v>244</v>
      </c>
      <c r="F516" s="34" t="s">
        <v>765</v>
      </c>
      <c r="G516" s="36">
        <v>2.914056</v>
      </c>
      <c r="H516" s="36">
        <v>5.9246E-2</v>
      </c>
      <c r="I516" s="36">
        <v>5.1032000000000001E-2</v>
      </c>
      <c r="J516" s="36">
        <v>5.1604999999999998E-2</v>
      </c>
      <c r="K516" s="36">
        <v>6.1738000000000001E-2</v>
      </c>
      <c r="L516" s="36">
        <v>5.2796999999999997E-2</v>
      </c>
      <c r="M516" s="40">
        <v>3.0838000000000001E-2</v>
      </c>
      <c r="N516" s="27">
        <v>0</v>
      </c>
      <c r="O516" s="27">
        <v>0</v>
      </c>
      <c r="P516" s="27">
        <v>0</v>
      </c>
      <c r="Q516" s="27">
        <f t="shared" si="31"/>
        <v>0</v>
      </c>
      <c r="R516" s="28">
        <f t="shared" si="30"/>
        <v>0</v>
      </c>
      <c r="S516" s="38">
        <v>104954170</v>
      </c>
      <c r="V516" s="22" t="s">
        <v>26</v>
      </c>
      <c r="W516" s="22" t="s">
        <v>87</v>
      </c>
    </row>
    <row r="517" spans="1:38" hidden="1" x14ac:dyDescent="0.3">
      <c r="A517" s="48" t="s">
        <v>766</v>
      </c>
      <c r="B517" s="48"/>
      <c r="C517" s="48" t="s">
        <v>20</v>
      </c>
      <c r="D517" s="48" t="s">
        <v>20</v>
      </c>
      <c r="E517" s="59" t="s">
        <v>20</v>
      </c>
      <c r="F517" s="94"/>
      <c r="G517" s="55">
        <v>0</v>
      </c>
      <c r="H517" s="55">
        <v>0</v>
      </c>
      <c r="I517" s="55">
        <v>0</v>
      </c>
      <c r="J517" s="55">
        <v>0</v>
      </c>
      <c r="K517" s="55">
        <v>1.19</v>
      </c>
      <c r="L517" s="55">
        <v>1.27</v>
      </c>
      <c r="M517" s="51">
        <v>1.35</v>
      </c>
      <c r="N517" s="52">
        <v>1.724</v>
      </c>
      <c r="O517" s="52">
        <v>1.391</v>
      </c>
      <c r="P517" s="52">
        <v>1.3089999999999999</v>
      </c>
      <c r="Q517" s="27">
        <f t="shared" si="31"/>
        <v>-0.33299999999999996</v>
      </c>
      <c r="R517" s="28">
        <f t="shared" si="30"/>
        <v>-0.19315545243619486</v>
      </c>
      <c r="S517" s="53">
        <v>884433871</v>
      </c>
      <c r="T517" s="54" t="s">
        <v>26</v>
      </c>
      <c r="U517" s="54"/>
      <c r="V517" s="54"/>
      <c r="W517" s="54" t="s">
        <v>68</v>
      </c>
      <c r="X517" s="54" t="s">
        <v>767</v>
      </c>
      <c r="Y517" s="54"/>
      <c r="Z517" s="54"/>
      <c r="AA517" s="54"/>
      <c r="AB517" s="54"/>
      <c r="AC517" s="54"/>
      <c r="AD517" s="54"/>
      <c r="AE517" s="54"/>
      <c r="AF517" s="54"/>
      <c r="AG517" s="54"/>
      <c r="AH517" s="54"/>
      <c r="AI517" s="54"/>
      <c r="AJ517" s="54"/>
      <c r="AK517" s="54"/>
      <c r="AL517" s="54"/>
    </row>
    <row r="518" spans="1:38" ht="27" x14ac:dyDescent="0.3">
      <c r="A518" s="33" t="s">
        <v>768</v>
      </c>
      <c r="B518" s="32" t="str">
        <f>TRIM(LEFT(A518, SEARCH("(", A518,1)-1))</f>
        <v>Stampede Drilling Inc.</v>
      </c>
      <c r="C518" s="32" t="s">
        <v>29</v>
      </c>
      <c r="D518" s="33" t="s">
        <v>30</v>
      </c>
      <c r="E518" s="33" t="s">
        <v>31</v>
      </c>
      <c r="F518" s="34" t="s">
        <v>769</v>
      </c>
      <c r="G518" s="36">
        <v>1.4016999999999999</v>
      </c>
      <c r="H518" s="36">
        <v>2.76</v>
      </c>
      <c r="I518" s="36">
        <v>3.1720000000000002</v>
      </c>
      <c r="J518" s="36">
        <v>0</v>
      </c>
      <c r="K518" s="36">
        <v>0</v>
      </c>
      <c r="L518" s="36">
        <v>0</v>
      </c>
      <c r="M518" s="34">
        <v>0</v>
      </c>
      <c r="N518" s="27">
        <v>0</v>
      </c>
      <c r="O518" s="27">
        <v>0</v>
      </c>
      <c r="P518" s="27">
        <v>0</v>
      </c>
      <c r="Q518" s="27">
        <f t="shared" si="31"/>
        <v>0</v>
      </c>
      <c r="R518" s="28">
        <f t="shared" si="30"/>
        <v>0</v>
      </c>
      <c r="S518" s="38">
        <v>826183519</v>
      </c>
      <c r="V518" s="22" t="s">
        <v>26</v>
      </c>
      <c r="W518" s="22" t="s">
        <v>50</v>
      </c>
      <c r="X518" s="22" t="s">
        <v>770</v>
      </c>
    </row>
    <row r="519" spans="1:38" hidden="1" x14ac:dyDescent="0.3">
      <c r="A519" s="31" t="s">
        <v>768</v>
      </c>
      <c r="B519" s="32" t="str">
        <f>TRIM(LEFT(A519, SEARCH("(", A519,1)-1))</f>
        <v>Stampede Drilling Inc.</v>
      </c>
      <c r="C519" s="32" t="s">
        <v>20</v>
      </c>
      <c r="D519" s="33" t="s">
        <v>20</v>
      </c>
      <c r="E519" s="33" t="s">
        <v>20</v>
      </c>
      <c r="F519" s="34" t="s">
        <v>769</v>
      </c>
      <c r="G519" s="36">
        <v>14.1906</v>
      </c>
      <c r="H519" s="36">
        <v>14.03</v>
      </c>
      <c r="I519" s="36">
        <v>15.849</v>
      </c>
      <c r="J519" s="36">
        <v>12.144</v>
      </c>
      <c r="K519" s="36">
        <v>9.6329999999999991</v>
      </c>
      <c r="L519" s="36">
        <v>20.635999999999999</v>
      </c>
      <c r="M519" s="34">
        <v>40.338000000000001</v>
      </c>
      <c r="N519" s="27">
        <v>44.110999999999997</v>
      </c>
      <c r="O519" s="27">
        <v>42.448</v>
      </c>
      <c r="P519" s="27">
        <v>42.289000000000001</v>
      </c>
      <c r="Q519" s="27">
        <f t="shared" si="31"/>
        <v>-1.6629999999999967</v>
      </c>
      <c r="R519" s="28">
        <f t="shared" si="30"/>
        <v>-3.7700346852259002E-2</v>
      </c>
      <c r="S519" s="38">
        <v>826183520</v>
      </c>
      <c r="W519" s="22" t="s">
        <v>50</v>
      </c>
      <c r="X519" s="22" t="s">
        <v>770</v>
      </c>
    </row>
    <row r="520" spans="1:38" ht="18" hidden="1" customHeight="1" x14ac:dyDescent="0.3">
      <c r="A520" s="32" t="s">
        <v>771</v>
      </c>
      <c r="B520" s="32" t="str">
        <f>TRIM(LEFT(A520, SEARCH("(", A520,1)-1))</f>
        <v>Stamper Oil &amp; Gas Corp.</v>
      </c>
      <c r="C520" s="32" t="s">
        <v>20</v>
      </c>
      <c r="D520" s="32" t="s">
        <v>20</v>
      </c>
      <c r="E520" s="32" t="s">
        <v>20</v>
      </c>
      <c r="F520" s="32" t="s">
        <v>772</v>
      </c>
      <c r="G520" s="46">
        <v>4.07</v>
      </c>
      <c r="H520" s="46">
        <v>4.3</v>
      </c>
      <c r="I520" s="46">
        <v>4.37</v>
      </c>
      <c r="J520" s="40">
        <v>0.78700000000000003</v>
      </c>
      <c r="K520" s="40">
        <v>0.78700000000000003</v>
      </c>
      <c r="L520" s="40">
        <v>0.78700000000000003</v>
      </c>
      <c r="M520" s="39">
        <v>0</v>
      </c>
      <c r="N520" s="27">
        <v>0</v>
      </c>
      <c r="O520" s="27">
        <v>0</v>
      </c>
      <c r="P520" s="27">
        <v>0</v>
      </c>
      <c r="Q520" s="27">
        <f t="shared" si="31"/>
        <v>0</v>
      </c>
      <c r="R520" s="28">
        <f t="shared" si="30"/>
        <v>0</v>
      </c>
      <c r="S520" s="38">
        <v>894412352</v>
      </c>
      <c r="V520" s="22" t="s">
        <v>26</v>
      </c>
      <c r="W520" s="22" t="s">
        <v>25</v>
      </c>
    </row>
    <row r="521" spans="1:38" hidden="1" x14ac:dyDescent="0.3">
      <c r="A521" s="93" t="s">
        <v>774</v>
      </c>
      <c r="B521" s="48"/>
      <c r="C521" s="48" t="s">
        <v>20</v>
      </c>
      <c r="D521" s="48" t="s">
        <v>20</v>
      </c>
      <c r="E521" s="48" t="s">
        <v>20</v>
      </c>
      <c r="F521" s="94"/>
      <c r="G521" s="136"/>
      <c r="H521" s="136"/>
      <c r="I521" s="136"/>
      <c r="J521" s="136"/>
      <c r="K521" s="136"/>
      <c r="L521" s="55">
        <v>0</v>
      </c>
      <c r="M521" s="55">
        <v>0</v>
      </c>
      <c r="N521" s="52">
        <f>0.032*670</f>
        <v>21.44</v>
      </c>
      <c r="O521" s="52">
        <f>0.06*845</f>
        <v>50.699999999999996</v>
      </c>
      <c r="P521" s="41"/>
      <c r="Q521" s="27">
        <f t="shared" si="31"/>
        <v>29.259999999999994</v>
      </c>
      <c r="R521" s="28">
        <f t="shared" si="30"/>
        <v>1.3647388059701488</v>
      </c>
      <c r="S521" s="38">
        <v>792957284</v>
      </c>
      <c r="T521" s="54" t="s">
        <v>26</v>
      </c>
      <c r="U521" s="54"/>
      <c r="V521" s="54"/>
      <c r="W521" s="54" t="s">
        <v>539</v>
      </c>
      <c r="X521" s="54" t="s">
        <v>775</v>
      </c>
      <c r="Y521" s="54"/>
      <c r="Z521" s="54"/>
      <c r="AA521" s="54"/>
      <c r="AB521" s="54"/>
      <c r="AC521" s="54"/>
      <c r="AD521" s="54"/>
      <c r="AE521" s="54"/>
      <c r="AF521" s="54"/>
      <c r="AG521" s="54"/>
      <c r="AH521" s="54"/>
      <c r="AI521" s="54"/>
      <c r="AJ521" s="54"/>
      <c r="AK521" s="54"/>
      <c r="AL521" s="54"/>
    </row>
    <row r="522" spans="1:38" hidden="1" x14ac:dyDescent="0.3">
      <c r="A522" s="32" t="s">
        <v>776</v>
      </c>
      <c r="B522" s="32" t="str">
        <f t="shared" ref="B522:B553" si="32">TRIM(LEFT(A522, SEARCH("(", A522,1)-1))</f>
        <v>STEP Energy Services Ltd.</v>
      </c>
      <c r="C522" s="32" t="s">
        <v>20</v>
      </c>
      <c r="D522" s="32" t="s">
        <v>20</v>
      </c>
      <c r="E522" s="32" t="s">
        <v>20</v>
      </c>
      <c r="F522" s="32" t="s">
        <v>777</v>
      </c>
      <c r="G522" s="36">
        <v>0</v>
      </c>
      <c r="H522" s="36">
        <v>0</v>
      </c>
      <c r="I522" s="36">
        <v>0</v>
      </c>
      <c r="J522" s="36">
        <v>0</v>
      </c>
      <c r="K522" s="36">
        <v>237.22800000000001</v>
      </c>
      <c r="L522" s="36">
        <v>293.60500000000002</v>
      </c>
      <c r="M522" s="43">
        <v>320.12099999999998</v>
      </c>
      <c r="N522" s="27">
        <v>371.49599999999998</v>
      </c>
      <c r="O522" s="27">
        <v>240.45599999999999</v>
      </c>
      <c r="P522" s="27">
        <v>246.50200000000001</v>
      </c>
      <c r="Q522" s="27">
        <f t="shared" si="31"/>
        <v>-131.04</v>
      </c>
      <c r="R522" s="28">
        <f t="shared" si="30"/>
        <v>-0.35273596485561082</v>
      </c>
      <c r="S522" s="38">
        <v>821131711</v>
      </c>
      <c r="W522" s="22" t="s">
        <v>182</v>
      </c>
      <c r="X522" s="22" t="s">
        <v>183</v>
      </c>
    </row>
    <row r="523" spans="1:38" ht="27" x14ac:dyDescent="0.3">
      <c r="A523" s="32" t="s">
        <v>776</v>
      </c>
      <c r="B523" s="32" t="str">
        <f t="shared" si="32"/>
        <v>STEP Energy Services Ltd.</v>
      </c>
      <c r="C523" s="32" t="s">
        <v>29</v>
      </c>
      <c r="D523" s="32" t="s">
        <v>30</v>
      </c>
      <c r="E523" s="32" t="s">
        <v>31</v>
      </c>
      <c r="F523" s="34" t="s">
        <v>777</v>
      </c>
      <c r="G523" s="36">
        <v>0</v>
      </c>
      <c r="H523" s="36">
        <v>0</v>
      </c>
      <c r="I523" s="36">
        <v>0</v>
      </c>
      <c r="J523" s="36">
        <v>0</v>
      </c>
      <c r="K523" s="36">
        <v>29.747</v>
      </c>
      <c r="L523" s="36">
        <v>42.773000000000003</v>
      </c>
      <c r="M523" s="43">
        <v>280.02100000000002</v>
      </c>
      <c r="N523" s="27">
        <v>312.18400000000003</v>
      </c>
      <c r="O523" s="27">
        <v>238.21899999999999</v>
      </c>
      <c r="P523" s="27">
        <v>236.50299999999999</v>
      </c>
      <c r="Q523" s="27">
        <f t="shared" si="31"/>
        <v>-73.965000000000032</v>
      </c>
      <c r="R523" s="28">
        <f t="shared" si="30"/>
        <v>-0.23692758117007925</v>
      </c>
      <c r="S523" s="38">
        <v>821131712</v>
      </c>
      <c r="W523" s="22" t="s">
        <v>182</v>
      </c>
      <c r="X523" s="22" t="s">
        <v>183</v>
      </c>
    </row>
    <row r="524" spans="1:38" s="56" customFormat="1" hidden="1" x14ac:dyDescent="0.3">
      <c r="A524" s="32" t="s">
        <v>778</v>
      </c>
      <c r="B524" s="32" t="str">
        <f t="shared" si="32"/>
        <v>Storm Resources Ltd.</v>
      </c>
      <c r="C524" s="32" t="s">
        <v>20</v>
      </c>
      <c r="D524" s="33" t="s">
        <v>20</v>
      </c>
      <c r="E524" s="33" t="s">
        <v>20</v>
      </c>
      <c r="F524" s="32" t="s">
        <v>779</v>
      </c>
      <c r="G524" s="43">
        <v>234.6</v>
      </c>
      <c r="H524" s="43">
        <v>239.9</v>
      </c>
      <c r="I524" s="43">
        <v>395.3</v>
      </c>
      <c r="J524" s="43">
        <v>422.3</v>
      </c>
      <c r="K524" s="43">
        <v>450.8</v>
      </c>
      <c r="L524" s="43">
        <v>492.9</v>
      </c>
      <c r="M524" s="43">
        <v>533.1</v>
      </c>
      <c r="N524" s="27">
        <v>590.00099999999998</v>
      </c>
      <c r="O524" s="27">
        <v>607.41</v>
      </c>
      <c r="P524" s="68"/>
      <c r="Q524" s="27">
        <f t="shared" si="31"/>
        <v>17.408999999999992</v>
      </c>
      <c r="R524" s="28">
        <f t="shared" si="30"/>
        <v>2.950672964961075E-2</v>
      </c>
      <c r="S524" s="47"/>
      <c r="T524" s="22"/>
      <c r="U524" s="22"/>
      <c r="V524" s="22"/>
      <c r="W524" s="22" t="s">
        <v>25</v>
      </c>
      <c r="X524" s="22" t="s">
        <v>780</v>
      </c>
      <c r="Y524" s="22"/>
      <c r="Z524" s="22"/>
      <c r="AA524" s="22"/>
      <c r="AB524" s="22"/>
      <c r="AC524" s="22"/>
      <c r="AD524" s="22"/>
      <c r="AE524" s="22"/>
      <c r="AF524" s="22"/>
      <c r="AG524" s="22"/>
      <c r="AH524" s="22"/>
      <c r="AI524" s="22"/>
      <c r="AJ524" s="22"/>
      <c r="AK524" s="22"/>
      <c r="AL524" s="22"/>
    </row>
    <row r="525" spans="1:38" hidden="1" x14ac:dyDescent="0.3">
      <c r="A525" s="14" t="s">
        <v>781</v>
      </c>
      <c r="B525" s="32" t="str">
        <f t="shared" si="32"/>
        <v>Strikewell Energy Corp.</v>
      </c>
      <c r="C525" s="32" t="s">
        <v>20</v>
      </c>
      <c r="D525" s="33" t="s">
        <v>20</v>
      </c>
      <c r="E525" s="33" t="s">
        <v>20</v>
      </c>
      <c r="F525" s="14" t="s">
        <v>782</v>
      </c>
      <c r="G525" s="36">
        <v>257.62200000000001</v>
      </c>
      <c r="H525" s="36">
        <v>159.27199999999999</v>
      </c>
      <c r="I525" s="36">
        <v>164.15899999999999</v>
      </c>
      <c r="J525" s="36">
        <v>776.26499999999999</v>
      </c>
      <c r="K525" s="36">
        <v>619.09799999999996</v>
      </c>
      <c r="L525" s="36">
        <v>526.58699999999999</v>
      </c>
      <c r="M525" s="66">
        <v>0.435</v>
      </c>
      <c r="N525" s="67">
        <v>0.35599999999999998</v>
      </c>
      <c r="O525" s="15">
        <v>0.35199999999999998</v>
      </c>
      <c r="P525" s="15">
        <v>0.5</v>
      </c>
      <c r="Q525" s="27">
        <f t="shared" si="31"/>
        <v>-4.0000000000000036E-3</v>
      </c>
      <c r="R525" s="28">
        <f t="shared" si="30"/>
        <v>-1.1235955056179785E-2</v>
      </c>
      <c r="S525" s="38">
        <v>104430095</v>
      </c>
      <c r="T525" s="22" t="s">
        <v>26</v>
      </c>
      <c r="W525" s="22" t="s">
        <v>25</v>
      </c>
    </row>
    <row r="526" spans="1:38" ht="30.9" hidden="1" customHeight="1" x14ac:dyDescent="0.3">
      <c r="A526" s="14" t="s">
        <v>783</v>
      </c>
      <c r="B526" s="32" t="str">
        <f t="shared" si="32"/>
        <v>Summus Solutions N.V.</v>
      </c>
      <c r="C526" s="32" t="s">
        <v>20</v>
      </c>
      <c r="D526" s="33" t="s">
        <v>20</v>
      </c>
      <c r="E526" s="33" t="s">
        <v>20</v>
      </c>
      <c r="F526" s="14" t="s">
        <v>784</v>
      </c>
      <c r="G526" s="36">
        <v>0.61609599999999998</v>
      </c>
      <c r="H526" s="36">
        <v>0.51864699999999997</v>
      </c>
      <c r="I526" s="36">
        <v>0.46004</v>
      </c>
      <c r="J526" s="36">
        <v>4.0208000000000001E-2</v>
      </c>
      <c r="K526" s="36">
        <v>8.5054000000000005E-2</v>
      </c>
      <c r="L526" s="36">
        <v>8.0171999999999993E-2</v>
      </c>
      <c r="M526" s="37">
        <v>7.9508999999999996E-2</v>
      </c>
      <c r="N526" s="15">
        <v>7.3605000000000004E-2</v>
      </c>
      <c r="O526" s="15">
        <v>0</v>
      </c>
      <c r="P526" s="2"/>
      <c r="Q526" s="27">
        <f t="shared" si="31"/>
        <v>-7.3605000000000004E-2</v>
      </c>
      <c r="R526" s="28">
        <f t="shared" si="30"/>
        <v>-1</v>
      </c>
      <c r="S526" s="47"/>
      <c r="T526" s="22" t="s">
        <v>26</v>
      </c>
      <c r="V526" s="22" t="s">
        <v>26</v>
      </c>
      <c r="W526" s="22" t="s">
        <v>25</v>
      </c>
    </row>
    <row r="527" spans="1:38" ht="18" customHeight="1" x14ac:dyDescent="0.3">
      <c r="A527" s="32" t="s">
        <v>785</v>
      </c>
      <c r="B527" s="32" t="str">
        <f t="shared" si="32"/>
        <v>Suncor Energy Inc.</v>
      </c>
      <c r="C527" s="32" t="s">
        <v>36</v>
      </c>
      <c r="D527" s="33" t="s">
        <v>359</v>
      </c>
      <c r="E527" s="33" t="s">
        <v>786</v>
      </c>
      <c r="F527" s="32" t="s">
        <v>787</v>
      </c>
      <c r="G527" s="36">
        <v>1606</v>
      </c>
      <c r="H527" s="36">
        <v>1580.25</v>
      </c>
      <c r="I527" s="36">
        <v>1608.3333333333333</v>
      </c>
      <c r="J527" s="36">
        <v>1206.6666666666667</v>
      </c>
      <c r="K527" s="36">
        <v>802.33333333333337</v>
      </c>
      <c r="L527" s="36">
        <v>671.33333333333337</v>
      </c>
      <c r="M527" s="43">
        <v>718</v>
      </c>
      <c r="N527" s="27">
        <v>724.33</v>
      </c>
      <c r="O527" s="22">
        <v>708.33299999999997</v>
      </c>
      <c r="P527" s="27">
        <v>560.66600000000005</v>
      </c>
      <c r="Q527" s="27">
        <f t="shared" si="31"/>
        <v>-15.997000000000071</v>
      </c>
      <c r="R527" s="28">
        <f t="shared" si="30"/>
        <v>-2.2085237391796655E-2</v>
      </c>
      <c r="S527" s="38">
        <v>104168083</v>
      </c>
      <c r="W527" s="22" t="s">
        <v>242</v>
      </c>
    </row>
    <row r="528" spans="1:38" x14ac:dyDescent="0.3">
      <c r="A528" s="32" t="s">
        <v>785</v>
      </c>
      <c r="B528" s="32" t="str">
        <f t="shared" si="32"/>
        <v>Suncor Energy Inc.</v>
      </c>
      <c r="C528" s="32" t="s">
        <v>126</v>
      </c>
      <c r="D528" s="33" t="s">
        <v>128</v>
      </c>
      <c r="E528" s="33" t="s">
        <v>730</v>
      </c>
      <c r="F528" s="34" t="s">
        <v>787</v>
      </c>
      <c r="G528" s="36">
        <v>1606</v>
      </c>
      <c r="H528" s="36">
        <v>1580.25</v>
      </c>
      <c r="I528" s="36">
        <v>1608.3333333333333</v>
      </c>
      <c r="J528" s="36">
        <v>1206.6666666666667</v>
      </c>
      <c r="K528" s="36">
        <v>802.33333333333337</v>
      </c>
      <c r="L528" s="36">
        <v>671.33333333333337</v>
      </c>
      <c r="M528" s="43">
        <v>718</v>
      </c>
      <c r="N528" s="27">
        <v>724.33</v>
      </c>
      <c r="O528" s="22">
        <v>708.33299999999997</v>
      </c>
      <c r="P528" s="27">
        <v>560.66600000000005</v>
      </c>
      <c r="Q528" s="27">
        <f t="shared" si="31"/>
        <v>-15.997000000000071</v>
      </c>
      <c r="R528" s="28">
        <f t="shared" si="30"/>
        <v>-2.2085237391796655E-2</v>
      </c>
      <c r="S528" s="38">
        <v>104168084</v>
      </c>
      <c r="W528" s="22" t="s">
        <v>242</v>
      </c>
    </row>
    <row r="529" spans="1:38" x14ac:dyDescent="0.3">
      <c r="A529" s="32" t="s">
        <v>785</v>
      </c>
      <c r="B529" s="32" t="str">
        <f t="shared" si="32"/>
        <v>Suncor Energy Inc.</v>
      </c>
      <c r="C529" s="32" t="s">
        <v>126</v>
      </c>
      <c r="D529" s="33" t="s">
        <v>128</v>
      </c>
      <c r="E529" s="33" t="s">
        <v>431</v>
      </c>
      <c r="F529" s="34" t="s">
        <v>787</v>
      </c>
      <c r="G529" s="36">
        <v>1606</v>
      </c>
      <c r="H529" s="36">
        <v>1580.25</v>
      </c>
      <c r="I529" s="36">
        <v>1608.3333333333333</v>
      </c>
      <c r="J529" s="36">
        <v>1206.6666666666667</v>
      </c>
      <c r="K529" s="36">
        <v>802.33333333333337</v>
      </c>
      <c r="L529" s="36">
        <v>671.33333333333337</v>
      </c>
      <c r="M529" s="43">
        <v>718</v>
      </c>
      <c r="N529" s="27">
        <v>724.33</v>
      </c>
      <c r="O529" s="22">
        <v>708.33299999999997</v>
      </c>
      <c r="P529" s="27">
        <v>560.66600000000005</v>
      </c>
      <c r="Q529" s="27">
        <f t="shared" si="31"/>
        <v>-15.997000000000071</v>
      </c>
      <c r="R529" s="28">
        <f t="shared" si="30"/>
        <v>-2.2085237391796655E-2</v>
      </c>
      <c r="S529" s="38">
        <v>104168085</v>
      </c>
      <c r="W529" s="22" t="s">
        <v>242</v>
      </c>
    </row>
    <row r="530" spans="1:38" ht="27" x14ac:dyDescent="0.3">
      <c r="A530" s="32" t="s">
        <v>785</v>
      </c>
      <c r="B530" s="32" t="str">
        <f t="shared" si="32"/>
        <v>Suncor Energy Inc.</v>
      </c>
      <c r="C530" s="32" t="s">
        <v>29</v>
      </c>
      <c r="D530" s="33" t="s">
        <v>30</v>
      </c>
      <c r="E530" s="33" t="s">
        <v>31</v>
      </c>
      <c r="F530" s="34" t="s">
        <v>787</v>
      </c>
      <c r="G530" s="36">
        <v>1606</v>
      </c>
      <c r="H530" s="36">
        <v>1580.25</v>
      </c>
      <c r="I530" s="36">
        <v>1495</v>
      </c>
      <c r="J530" s="36">
        <v>1852</v>
      </c>
      <c r="K530" s="36">
        <v>1509</v>
      </c>
      <c r="L530" s="36">
        <v>1712</v>
      </c>
      <c r="M530" s="43">
        <v>1889</v>
      </c>
      <c r="N530" s="27">
        <v>1957</v>
      </c>
      <c r="O530" s="27">
        <v>1856</v>
      </c>
      <c r="P530" s="27">
        <v>2020</v>
      </c>
      <c r="Q530" s="27">
        <f t="shared" si="31"/>
        <v>-101</v>
      </c>
      <c r="R530" s="28">
        <f t="shared" si="30"/>
        <v>-5.1609606540623403E-2</v>
      </c>
      <c r="S530" s="38">
        <v>104168086</v>
      </c>
      <c r="W530" s="22" t="s">
        <v>242</v>
      </c>
    </row>
    <row r="531" spans="1:38" hidden="1" x14ac:dyDescent="0.3">
      <c r="A531" s="32" t="s">
        <v>785</v>
      </c>
      <c r="B531" s="32" t="str">
        <f t="shared" si="32"/>
        <v>Suncor Energy Inc.</v>
      </c>
      <c r="C531" s="32" t="s">
        <v>20</v>
      </c>
      <c r="D531" s="33" t="s">
        <v>20</v>
      </c>
      <c r="E531" s="33" t="s">
        <v>20</v>
      </c>
      <c r="F531" s="34" t="s">
        <v>787</v>
      </c>
      <c r="G531" s="36">
        <v>55817</v>
      </c>
      <c r="H531" s="36">
        <v>57235</v>
      </c>
      <c r="I531" s="36">
        <v>59409</v>
      </c>
      <c r="J531" s="36">
        <v>61592</v>
      </c>
      <c r="K531" s="36">
        <v>73704</v>
      </c>
      <c r="L531" s="36">
        <v>76091</v>
      </c>
      <c r="M531" s="43">
        <v>76708</v>
      </c>
      <c r="N531" s="27">
        <v>75190</v>
      </c>
      <c r="O531" s="27">
        <v>71040</v>
      </c>
      <c r="P531" s="27">
        <v>68900</v>
      </c>
      <c r="Q531" s="27">
        <f t="shared" si="31"/>
        <v>-4150</v>
      </c>
      <c r="R531" s="28">
        <f t="shared" si="30"/>
        <v>-5.5193509775236071E-2</v>
      </c>
      <c r="S531" s="38">
        <v>104168087</v>
      </c>
      <c r="W531" s="22" t="s">
        <v>242</v>
      </c>
    </row>
    <row r="532" spans="1:38" ht="25.5" hidden="1" customHeight="1" x14ac:dyDescent="0.3">
      <c r="A532" s="83" t="s">
        <v>788</v>
      </c>
      <c r="B532" s="32" t="str">
        <f t="shared" si="32"/>
        <v>Sunset Pacific Petroleum Ltd</v>
      </c>
      <c r="C532" s="32" t="s">
        <v>20</v>
      </c>
      <c r="D532" s="83" t="s">
        <v>20</v>
      </c>
      <c r="E532" s="83" t="s">
        <v>20</v>
      </c>
      <c r="F532" s="83" t="s">
        <v>789</v>
      </c>
      <c r="G532" s="85">
        <v>2.1999999999999999E-2</v>
      </c>
      <c r="H532" s="85">
        <v>4.1000000000000002E-2</v>
      </c>
      <c r="I532" s="85">
        <v>2.5000000000000001E-2</v>
      </c>
      <c r="J532" s="85">
        <v>1.9E-2</v>
      </c>
      <c r="K532" s="85">
        <v>8.9999999999999993E-3</v>
      </c>
      <c r="L532" s="97">
        <v>0</v>
      </c>
      <c r="M532" s="98">
        <v>0</v>
      </c>
      <c r="N532" s="27">
        <v>0</v>
      </c>
      <c r="O532" s="68"/>
      <c r="P532" s="68"/>
      <c r="Q532" s="27">
        <f t="shared" si="31"/>
        <v>0</v>
      </c>
      <c r="R532" s="28">
        <f t="shared" si="30"/>
        <v>0</v>
      </c>
      <c r="S532" s="38">
        <v>120070958</v>
      </c>
      <c r="U532" t="s">
        <v>26</v>
      </c>
      <c r="V532"/>
      <c r="W532" s="22" t="s">
        <v>25</v>
      </c>
      <c r="X532" s="22" t="s">
        <v>790</v>
      </c>
    </row>
    <row r="533" spans="1:38" ht="27" x14ac:dyDescent="0.3">
      <c r="A533" s="31" t="s">
        <v>791</v>
      </c>
      <c r="B533" s="32" t="str">
        <f t="shared" si="32"/>
        <v>Superior Plus Corp.</v>
      </c>
      <c r="C533" s="32" t="s">
        <v>29</v>
      </c>
      <c r="D533" s="33" t="s">
        <v>30</v>
      </c>
      <c r="E533" s="33" t="s">
        <v>31</v>
      </c>
      <c r="F533" s="34" t="s">
        <v>792</v>
      </c>
      <c r="G533" s="36">
        <v>116.78400000000001</v>
      </c>
      <c r="H533" s="36">
        <v>138.19999999999999</v>
      </c>
      <c r="I533" s="36">
        <v>409.1</v>
      </c>
      <c r="J533" s="36">
        <v>489.2</v>
      </c>
      <c r="K533" s="36">
        <v>428.9</v>
      </c>
      <c r="L533" s="36">
        <v>423.1</v>
      </c>
      <c r="M533" s="34">
        <v>841.2</v>
      </c>
      <c r="N533" s="27">
        <v>696</v>
      </c>
      <c r="O533" s="27">
        <v>723.4</v>
      </c>
      <c r="P533" s="27">
        <v>557.5</v>
      </c>
      <c r="Q533" s="27">
        <f t="shared" si="31"/>
        <v>27.399999999999977</v>
      </c>
      <c r="R533" s="28">
        <f t="shared" si="30"/>
        <v>3.9367816091953993E-2</v>
      </c>
      <c r="S533" s="38">
        <v>121436703</v>
      </c>
      <c r="W533" s="22" t="s">
        <v>61</v>
      </c>
    </row>
    <row r="534" spans="1:38" ht="18.600000000000001" hidden="1" customHeight="1" x14ac:dyDescent="0.3">
      <c r="A534" s="31" t="s">
        <v>791</v>
      </c>
      <c r="B534" s="32" t="str">
        <f t="shared" si="32"/>
        <v>Superior Plus Corp.</v>
      </c>
      <c r="C534" s="32" t="s">
        <v>20</v>
      </c>
      <c r="D534" s="33" t="s">
        <v>20</v>
      </c>
      <c r="E534" s="33" t="s">
        <v>20</v>
      </c>
      <c r="F534" s="34" t="s">
        <v>792</v>
      </c>
      <c r="G534" s="36">
        <v>165.816</v>
      </c>
      <c r="H534" s="36">
        <v>238.43</v>
      </c>
      <c r="I534" s="36">
        <v>477.2</v>
      </c>
      <c r="J534" s="36">
        <v>476.3</v>
      </c>
      <c r="K534" s="36">
        <v>458.7</v>
      </c>
      <c r="L534" s="36">
        <v>652.4</v>
      </c>
      <c r="M534" s="34">
        <v>636.9</v>
      </c>
      <c r="N534" s="27">
        <v>596.9</v>
      </c>
      <c r="O534" s="27">
        <v>594.70000000000005</v>
      </c>
      <c r="P534" s="27">
        <v>336.3</v>
      </c>
      <c r="Q534" s="27">
        <f t="shared" si="31"/>
        <v>-2.1999999999999318</v>
      </c>
      <c r="R534" s="28">
        <f t="shared" si="30"/>
        <v>-3.6857094990784584E-3</v>
      </c>
      <c r="S534" s="38">
        <v>121436704</v>
      </c>
      <c r="W534" s="22" t="s">
        <v>61</v>
      </c>
    </row>
    <row r="535" spans="1:38" s="54" customFormat="1" ht="18.600000000000001" hidden="1" customHeight="1" x14ac:dyDescent="0.3">
      <c r="A535" s="83" t="s">
        <v>793</v>
      </c>
      <c r="B535" s="32" t="str">
        <f t="shared" si="32"/>
        <v>Surge Energy Inc.</v>
      </c>
      <c r="C535" s="32" t="s">
        <v>20</v>
      </c>
      <c r="D535" s="33" t="s">
        <v>20</v>
      </c>
      <c r="E535" s="33" t="s">
        <v>20</v>
      </c>
      <c r="F535" s="83" t="s">
        <v>794</v>
      </c>
      <c r="G535" s="86">
        <v>646.20000000000005</v>
      </c>
      <c r="H535" s="86">
        <v>1337.4</v>
      </c>
      <c r="I535" s="86">
        <v>1869.8</v>
      </c>
      <c r="J535" s="86">
        <v>1081.5999999999999</v>
      </c>
      <c r="K535" s="86">
        <v>1049</v>
      </c>
      <c r="L535" s="86">
        <v>1148.9000000000001</v>
      </c>
      <c r="M535" s="43">
        <v>1528.6</v>
      </c>
      <c r="N535" s="27">
        <v>1335.845</v>
      </c>
      <c r="O535" s="27">
        <v>672.91499999999996</v>
      </c>
      <c r="P535" s="27">
        <v>1216.557</v>
      </c>
      <c r="Q535" s="27">
        <f t="shared" si="31"/>
        <v>-662.93000000000006</v>
      </c>
      <c r="R535" s="28">
        <f t="shared" si="30"/>
        <v>-0.49626266520442119</v>
      </c>
      <c r="S535" s="47"/>
      <c r="T535" s="22"/>
      <c r="U535" s="22"/>
      <c r="V535" s="22"/>
      <c r="W535" s="22" t="s">
        <v>25</v>
      </c>
      <c r="X535" s="22"/>
      <c r="Y535" s="22"/>
      <c r="Z535" s="22"/>
      <c r="AA535" s="22"/>
      <c r="AB535" s="22"/>
      <c r="AC535" s="22"/>
      <c r="AD535" s="22"/>
      <c r="AE535" s="22"/>
      <c r="AF535" s="22"/>
      <c r="AG535" s="22"/>
      <c r="AH535" s="22"/>
      <c r="AI535" s="22"/>
      <c r="AJ535" s="22"/>
      <c r="AK535" s="22"/>
      <c r="AL535" s="22"/>
    </row>
    <row r="536" spans="1:38" hidden="1" x14ac:dyDescent="0.3">
      <c r="A536" s="31" t="s">
        <v>796</v>
      </c>
      <c r="B536" s="32" t="str">
        <f t="shared" si="32"/>
        <v>Synex International Inc.</v>
      </c>
      <c r="C536" s="32" t="s">
        <v>20</v>
      </c>
      <c r="D536" s="33" t="s">
        <v>20</v>
      </c>
      <c r="E536" s="33" t="s">
        <v>20</v>
      </c>
      <c r="F536" s="34" t="s">
        <v>797</v>
      </c>
      <c r="G536" s="36">
        <v>26.450479999999999</v>
      </c>
      <c r="H536" s="36">
        <v>26.14124</v>
      </c>
      <c r="I536" s="36">
        <v>24.909521000000002</v>
      </c>
      <c r="J536" s="36">
        <v>28.855460999999998</v>
      </c>
      <c r="K536" s="36">
        <v>28.161752</v>
      </c>
      <c r="L536" s="36">
        <v>27.812995999999998</v>
      </c>
      <c r="M536" s="34">
        <v>21.003692999999998</v>
      </c>
      <c r="N536" s="27">
        <v>20.359458</v>
      </c>
      <c r="O536" s="27">
        <v>19.920999999999999</v>
      </c>
      <c r="P536" s="27">
        <v>19.222999999999999</v>
      </c>
      <c r="Q536" s="27">
        <f t="shared" si="31"/>
        <v>-0.43845800000000068</v>
      </c>
      <c r="R536" s="28">
        <f t="shared" si="30"/>
        <v>-2.1535838527725084E-2</v>
      </c>
      <c r="S536" s="38">
        <v>105112973</v>
      </c>
      <c r="W536" s="22" t="s">
        <v>228</v>
      </c>
      <c r="X536" s="22" t="s">
        <v>798</v>
      </c>
    </row>
    <row r="537" spans="1:38" hidden="1" x14ac:dyDescent="0.3">
      <c r="A537" s="83" t="s">
        <v>799</v>
      </c>
      <c r="B537" s="32" t="str">
        <f t="shared" si="32"/>
        <v>Synstream Energy Corp.</v>
      </c>
      <c r="C537" s="32" t="s">
        <v>20</v>
      </c>
      <c r="D537" s="33" t="s">
        <v>20</v>
      </c>
      <c r="E537" s="33" t="s">
        <v>20</v>
      </c>
      <c r="F537" s="83" t="s">
        <v>800</v>
      </c>
      <c r="G537" s="85">
        <v>0.495</v>
      </c>
      <c r="H537" s="85">
        <v>0.35599999999999998</v>
      </c>
      <c r="I537" s="85">
        <v>0.23699999999999999</v>
      </c>
      <c r="J537" s="85">
        <v>0.13700000000000001</v>
      </c>
      <c r="K537" s="85">
        <v>0.108</v>
      </c>
      <c r="L537" s="85">
        <v>8.4000000000000005E-2</v>
      </c>
      <c r="M537" s="40">
        <v>6.6000000000000003E-2</v>
      </c>
      <c r="N537" s="27">
        <v>5.5810999999999999E-2</v>
      </c>
      <c r="O537" s="68"/>
      <c r="P537" s="68"/>
      <c r="Q537" s="27">
        <f t="shared" si="31"/>
        <v>-5.5810999999999999E-2</v>
      </c>
      <c r="R537" s="28">
        <f t="shared" si="30"/>
        <v>-1</v>
      </c>
      <c r="S537" s="38">
        <v>857337158</v>
      </c>
      <c r="U537" t="s">
        <v>26</v>
      </c>
      <c r="V537"/>
      <c r="W537" s="22" t="s">
        <v>25</v>
      </c>
      <c r="X537" s="22" t="s">
        <v>801</v>
      </c>
    </row>
    <row r="538" spans="1:38" s="56" customFormat="1" ht="15.6" customHeight="1" x14ac:dyDescent="0.3">
      <c r="A538" s="83" t="s">
        <v>802</v>
      </c>
      <c r="B538" s="32" t="str">
        <f t="shared" si="32"/>
        <v>TAG Oil Ltd.</v>
      </c>
      <c r="C538" s="32" t="s">
        <v>29</v>
      </c>
      <c r="D538" s="33" t="s">
        <v>30</v>
      </c>
      <c r="E538" s="33" t="s">
        <v>31</v>
      </c>
      <c r="F538" s="83" t="s">
        <v>803</v>
      </c>
      <c r="G538" s="36">
        <v>98.682000000000002</v>
      </c>
      <c r="H538" s="36">
        <v>3.27</v>
      </c>
      <c r="I538" s="36">
        <v>3.4325990000000002</v>
      </c>
      <c r="J538" s="36">
        <v>3.4847999999999999</v>
      </c>
      <c r="K538" s="36">
        <v>0.13163</v>
      </c>
      <c r="L538" s="36">
        <v>0</v>
      </c>
      <c r="M538" s="46">
        <v>0</v>
      </c>
      <c r="N538" s="27">
        <v>0</v>
      </c>
      <c r="O538" s="22">
        <v>142.5</v>
      </c>
      <c r="P538" s="41">
        <v>28.25</v>
      </c>
      <c r="Q538" s="27">
        <f t="shared" si="31"/>
        <v>142.5</v>
      </c>
      <c r="R538" s="28">
        <f t="shared" si="30"/>
        <v>0</v>
      </c>
      <c r="S538" s="38">
        <v>128805843</v>
      </c>
      <c r="T538" s="22"/>
      <c r="U538" s="22"/>
      <c r="V538" s="22"/>
      <c r="W538" s="22" t="s">
        <v>25</v>
      </c>
      <c r="X538" s="22" t="s">
        <v>804</v>
      </c>
      <c r="Y538" s="22"/>
      <c r="Z538" s="22"/>
      <c r="AA538" s="22"/>
      <c r="AB538" s="22"/>
      <c r="AC538" s="22"/>
      <c r="AD538" s="22"/>
      <c r="AE538" s="22"/>
      <c r="AF538" s="22"/>
      <c r="AG538" s="22"/>
      <c r="AH538" s="22"/>
      <c r="AI538" s="22"/>
      <c r="AJ538" s="22"/>
      <c r="AK538" s="22"/>
      <c r="AL538" s="22"/>
    </row>
    <row r="539" spans="1:38" s="56" customFormat="1" hidden="1" x14ac:dyDescent="0.3">
      <c r="A539" s="83" t="s">
        <v>802</v>
      </c>
      <c r="B539" s="32" t="str">
        <f t="shared" si="32"/>
        <v>TAG Oil Ltd.</v>
      </c>
      <c r="C539" s="32" t="s">
        <v>20</v>
      </c>
      <c r="D539" s="33" t="s">
        <v>20</v>
      </c>
      <c r="E539" s="33" t="s">
        <v>20</v>
      </c>
      <c r="F539" s="34" t="s">
        <v>803</v>
      </c>
      <c r="G539" s="36">
        <v>9.9999999999999995E-7</v>
      </c>
      <c r="H539" s="36">
        <v>0.44</v>
      </c>
      <c r="I539" s="36">
        <v>0.388075</v>
      </c>
      <c r="J539" s="36">
        <v>0.35749300000000001</v>
      </c>
      <c r="K539" s="36">
        <v>0.30918299999999999</v>
      </c>
      <c r="L539" s="36">
        <v>0.144922</v>
      </c>
      <c r="M539" s="46">
        <v>0.15407899999999999</v>
      </c>
      <c r="N539" s="27">
        <v>0.180224</v>
      </c>
      <c r="O539" s="22">
        <v>142.5</v>
      </c>
      <c r="P539" s="41">
        <v>28.25</v>
      </c>
      <c r="Q539" s="27">
        <f t="shared" si="31"/>
        <v>142.31977599999999</v>
      </c>
      <c r="R539" s="28">
        <f t="shared" si="30"/>
        <v>789.68270596590901</v>
      </c>
      <c r="S539" s="38">
        <v>128805844</v>
      </c>
      <c r="T539" s="22"/>
      <c r="U539" s="22"/>
      <c r="V539" s="22"/>
      <c r="W539" s="22" t="s">
        <v>25</v>
      </c>
      <c r="X539" s="22" t="s">
        <v>804</v>
      </c>
      <c r="Y539" s="22"/>
      <c r="Z539" s="22"/>
      <c r="AA539" s="22"/>
      <c r="AB539" s="22"/>
      <c r="AC539" s="22"/>
      <c r="AD539" s="22"/>
      <c r="AE539" s="22"/>
      <c r="AF539" s="22"/>
      <c r="AG539" s="22"/>
      <c r="AH539" s="22"/>
      <c r="AI539" s="22"/>
      <c r="AJ539" s="22"/>
      <c r="AK539" s="22"/>
      <c r="AL539" s="22"/>
    </row>
    <row r="540" spans="1:38" x14ac:dyDescent="0.3">
      <c r="A540" s="83" t="s">
        <v>802</v>
      </c>
      <c r="B540" s="32" t="str">
        <f t="shared" si="32"/>
        <v>TAG Oil Ltd.</v>
      </c>
      <c r="C540" s="32" t="s">
        <v>111</v>
      </c>
      <c r="D540" s="33" t="s">
        <v>112</v>
      </c>
      <c r="E540" s="33" t="s">
        <v>113</v>
      </c>
      <c r="F540" s="34" t="s">
        <v>803</v>
      </c>
      <c r="G540" s="36">
        <v>0</v>
      </c>
      <c r="H540" s="36">
        <v>0</v>
      </c>
      <c r="I540" s="36">
        <v>0</v>
      </c>
      <c r="J540" s="36">
        <v>0</v>
      </c>
      <c r="K540" s="36">
        <v>0.68634799999999996</v>
      </c>
      <c r="L540" s="36">
        <v>6.3555720000000004</v>
      </c>
      <c r="M540" s="46">
        <v>6.3932709999999995</v>
      </c>
      <c r="N540" s="27">
        <v>0.443328</v>
      </c>
      <c r="O540" s="22">
        <v>142.5</v>
      </c>
      <c r="P540" s="41">
        <v>28.25</v>
      </c>
      <c r="Q540" s="27">
        <f t="shared" si="31"/>
        <v>142.05667199999999</v>
      </c>
      <c r="R540" s="28">
        <f t="shared" si="30"/>
        <v>320.43243828497185</v>
      </c>
      <c r="S540" s="38">
        <v>128805845</v>
      </c>
      <c r="W540" s="22" t="s">
        <v>25</v>
      </c>
      <c r="X540" s="22" t="s">
        <v>804</v>
      </c>
    </row>
    <row r="541" spans="1:38" ht="16.350000000000001" customHeight="1" x14ac:dyDescent="0.3">
      <c r="A541" s="83" t="s">
        <v>802</v>
      </c>
      <c r="B541" s="32" t="str">
        <f t="shared" si="32"/>
        <v>TAG Oil Ltd.</v>
      </c>
      <c r="C541" s="32" t="s">
        <v>111</v>
      </c>
      <c r="D541" s="33" t="s">
        <v>112</v>
      </c>
      <c r="E541" s="33" t="s">
        <v>220</v>
      </c>
      <c r="F541" s="34" t="s">
        <v>803</v>
      </c>
      <c r="G541" s="36">
        <v>120.15860000000001</v>
      </c>
      <c r="H541" s="36">
        <v>164.19</v>
      </c>
      <c r="I541" s="36">
        <v>223.13058899999999</v>
      </c>
      <c r="J541" s="36">
        <v>142.89368400000001</v>
      </c>
      <c r="K541" s="36">
        <v>70.916280999999998</v>
      </c>
      <c r="L541" s="36">
        <v>108.044662</v>
      </c>
      <c r="M541" s="46">
        <v>64.879649000000001</v>
      </c>
      <c r="N541" s="27">
        <v>0</v>
      </c>
      <c r="O541" s="22">
        <v>142.5</v>
      </c>
      <c r="P541" s="41">
        <v>28.25</v>
      </c>
      <c r="Q541" s="27">
        <f t="shared" si="31"/>
        <v>142.5</v>
      </c>
      <c r="R541" s="28">
        <f t="shared" si="30"/>
        <v>0</v>
      </c>
      <c r="S541" s="38">
        <v>128805846</v>
      </c>
      <c r="W541" s="22" t="s">
        <v>25</v>
      </c>
      <c r="X541" s="22" t="s">
        <v>804</v>
      </c>
    </row>
    <row r="542" spans="1:38" ht="27" hidden="1" x14ac:dyDescent="0.3">
      <c r="A542" s="83" t="s">
        <v>805</v>
      </c>
      <c r="B542" s="32" t="str">
        <f t="shared" si="32"/>
        <v>Tamarack Valley Energy Ltd</v>
      </c>
      <c r="C542" s="32" t="s">
        <v>20</v>
      </c>
      <c r="D542" s="33" t="s">
        <v>20</v>
      </c>
      <c r="E542" s="33" t="s">
        <v>20</v>
      </c>
      <c r="F542" s="83" t="s">
        <v>806</v>
      </c>
      <c r="G542" s="86">
        <v>134.1</v>
      </c>
      <c r="H542" s="86">
        <v>233</v>
      </c>
      <c r="I542" s="86">
        <v>439.8</v>
      </c>
      <c r="J542" s="86">
        <v>483.8</v>
      </c>
      <c r="K542" s="86">
        <v>603.9</v>
      </c>
      <c r="L542" s="86">
        <v>1164.0999999999999</v>
      </c>
      <c r="M542" s="43">
        <v>1218.4000000000001</v>
      </c>
      <c r="N542" s="27">
        <v>1202.597</v>
      </c>
      <c r="O542" s="27">
        <v>944.89</v>
      </c>
      <c r="P542" s="27">
        <v>2240.3429999999998</v>
      </c>
      <c r="Q542" s="27">
        <f t="shared" si="31"/>
        <v>-257.70699999999999</v>
      </c>
      <c r="R542" s="28">
        <f t="shared" si="30"/>
        <v>-0.21429206957941854</v>
      </c>
      <c r="S542" s="47"/>
      <c r="W542" s="22" t="s">
        <v>25</v>
      </c>
    </row>
    <row r="543" spans="1:38" ht="27" x14ac:dyDescent="0.3">
      <c r="A543" s="83" t="s">
        <v>807</v>
      </c>
      <c r="B543" s="32" t="str">
        <f t="shared" si="32"/>
        <v>TC Energy Corporation</v>
      </c>
      <c r="C543" s="32" t="s">
        <v>29</v>
      </c>
      <c r="D543" s="33" t="s">
        <v>30</v>
      </c>
      <c r="E543" s="33" t="s">
        <v>185</v>
      </c>
      <c r="F543" s="83" t="s">
        <v>808</v>
      </c>
      <c r="G543" s="36">
        <v>755</v>
      </c>
      <c r="H543" s="36">
        <v>1574</v>
      </c>
      <c r="I543" s="36">
        <v>2485</v>
      </c>
      <c r="J543" s="36">
        <v>3631</v>
      </c>
      <c r="K543" s="36">
        <v>4530</v>
      </c>
      <c r="L543" s="36">
        <v>4952</v>
      </c>
      <c r="M543" s="43">
        <v>5892</v>
      </c>
      <c r="N543" s="27">
        <v>5943</v>
      </c>
      <c r="O543" s="27">
        <v>5985</v>
      </c>
      <c r="P543" s="27">
        <v>5957</v>
      </c>
      <c r="Q543" s="27">
        <f t="shared" si="31"/>
        <v>42</v>
      </c>
      <c r="R543" s="28">
        <f t="shared" si="30"/>
        <v>7.0671378091872791E-3</v>
      </c>
      <c r="S543" s="38">
        <v>897657508</v>
      </c>
      <c r="W543" s="22" t="s">
        <v>339</v>
      </c>
    </row>
    <row r="544" spans="1:38" hidden="1" x14ac:dyDescent="0.3">
      <c r="A544" s="83" t="s">
        <v>807</v>
      </c>
      <c r="B544" s="32" t="str">
        <f t="shared" si="32"/>
        <v>TC Energy Corporation</v>
      </c>
      <c r="C544" s="32" t="s">
        <v>20</v>
      </c>
      <c r="D544" s="33" t="s">
        <v>20</v>
      </c>
      <c r="E544" s="33" t="s">
        <v>20</v>
      </c>
      <c r="F544" s="34" t="s">
        <v>808</v>
      </c>
      <c r="G544" s="36">
        <v>18054</v>
      </c>
      <c r="H544" s="36">
        <v>18462</v>
      </c>
      <c r="I544" s="36">
        <v>19191</v>
      </c>
      <c r="J544" s="36">
        <v>19287</v>
      </c>
      <c r="K544" s="36">
        <v>20531</v>
      </c>
      <c r="L544" s="36">
        <v>21632</v>
      </c>
      <c r="M544" s="43">
        <v>23226</v>
      </c>
      <c r="N544" s="27">
        <v>23362</v>
      </c>
      <c r="O544" s="27">
        <v>24092</v>
      </c>
      <c r="P544" s="27">
        <v>24890</v>
      </c>
      <c r="Q544" s="27">
        <f t="shared" si="31"/>
        <v>730</v>
      </c>
      <c r="R544" s="28">
        <f t="shared" si="30"/>
        <v>3.1247324715349713E-2</v>
      </c>
      <c r="S544" s="38">
        <v>897657509</v>
      </c>
      <c r="W544" s="22" t="s">
        <v>339</v>
      </c>
    </row>
    <row r="545" spans="1:38" s="54" customFormat="1" ht="27" x14ac:dyDescent="0.3">
      <c r="A545" s="83" t="s">
        <v>807</v>
      </c>
      <c r="B545" s="32" t="str">
        <f t="shared" si="32"/>
        <v>TC Energy Corporation</v>
      </c>
      <c r="C545" s="32" t="s">
        <v>29</v>
      </c>
      <c r="D545" s="33" t="s">
        <v>30</v>
      </c>
      <c r="E545" s="33" t="s">
        <v>31</v>
      </c>
      <c r="F545" s="34" t="s">
        <v>808</v>
      </c>
      <c r="G545" s="36">
        <v>14904</v>
      </c>
      <c r="H545" s="36">
        <v>17570</v>
      </c>
      <c r="I545" s="36">
        <v>20098</v>
      </c>
      <c r="J545" s="36">
        <v>21899</v>
      </c>
      <c r="K545" s="36">
        <v>29414</v>
      </c>
      <c r="L545" s="36">
        <v>30693</v>
      </c>
      <c r="M545" s="43">
        <v>37385</v>
      </c>
      <c r="N545" s="27">
        <v>36184</v>
      </c>
      <c r="O545" s="27">
        <v>39698</v>
      </c>
      <c r="P545" s="27">
        <v>39335</v>
      </c>
      <c r="Q545" s="27">
        <f t="shared" si="31"/>
        <v>3514</v>
      </c>
      <c r="R545" s="28">
        <f t="shared" si="30"/>
        <v>9.7114746849436218E-2</v>
      </c>
      <c r="S545" s="38">
        <v>897657510</v>
      </c>
      <c r="T545" s="22"/>
      <c r="U545" s="22"/>
      <c r="V545" s="22"/>
      <c r="W545" s="22" t="s">
        <v>339</v>
      </c>
      <c r="X545" s="22"/>
      <c r="Y545" s="22"/>
      <c r="Z545" s="22"/>
      <c r="AA545" s="22"/>
      <c r="AB545" s="22"/>
      <c r="AC545" s="22"/>
      <c r="AD545" s="22"/>
      <c r="AE545" s="22"/>
      <c r="AF545" s="22"/>
      <c r="AG545" s="22"/>
      <c r="AH545" s="22"/>
      <c r="AI545" s="22"/>
      <c r="AJ545" s="22"/>
      <c r="AK545" s="22"/>
      <c r="AL545" s="22"/>
    </row>
    <row r="546" spans="1:38" s="54" customFormat="1" hidden="1" x14ac:dyDescent="0.3">
      <c r="A546" s="99" t="s">
        <v>809</v>
      </c>
      <c r="B546" s="48" t="str">
        <f t="shared" si="32"/>
        <v>Tearlach Resources Ltd.</v>
      </c>
      <c r="C546" s="48" t="s">
        <v>20</v>
      </c>
      <c r="D546" s="59" t="s">
        <v>20</v>
      </c>
      <c r="E546" s="59" t="s">
        <v>20</v>
      </c>
      <c r="F546" s="94"/>
      <c r="G546" s="55">
        <v>0</v>
      </c>
      <c r="H546" s="55">
        <v>0</v>
      </c>
      <c r="I546" s="55">
        <v>0</v>
      </c>
      <c r="J546" s="55">
        <v>0</v>
      </c>
      <c r="K546" s="55">
        <v>0</v>
      </c>
      <c r="L546" s="55">
        <v>0</v>
      </c>
      <c r="M546" s="49">
        <v>0</v>
      </c>
      <c r="N546" s="52">
        <v>0</v>
      </c>
      <c r="O546" s="52">
        <v>0</v>
      </c>
      <c r="P546" s="52">
        <v>0</v>
      </c>
      <c r="Q546" s="27">
        <f t="shared" si="31"/>
        <v>0</v>
      </c>
      <c r="R546" s="28">
        <f t="shared" si="30"/>
        <v>0</v>
      </c>
      <c r="S546" s="53">
        <v>105779144</v>
      </c>
      <c r="T546" s="54" t="s">
        <v>26</v>
      </c>
      <c r="V546" s="22" t="s">
        <v>26</v>
      </c>
      <c r="W546" s="54" t="s">
        <v>68</v>
      </c>
      <c r="X546" s="54" t="s">
        <v>810</v>
      </c>
    </row>
    <row r="547" spans="1:38" hidden="1" x14ac:dyDescent="0.3">
      <c r="A547" s="100" t="s">
        <v>75</v>
      </c>
      <c r="B547" s="23" t="str">
        <f t="shared" si="32"/>
        <v>Tenaz Energy Corp.</v>
      </c>
      <c r="C547" s="23" t="s">
        <v>20</v>
      </c>
      <c r="D547" s="23" t="s">
        <v>20</v>
      </c>
      <c r="E547" s="23" t="s">
        <v>20</v>
      </c>
      <c r="F547" s="23" t="s">
        <v>76</v>
      </c>
      <c r="G547" s="79">
        <v>9.93</v>
      </c>
      <c r="H547" s="25">
        <v>12.5</v>
      </c>
      <c r="I547" s="25">
        <v>18.600000000000001</v>
      </c>
      <c r="J547" s="25">
        <v>17.8</v>
      </c>
      <c r="K547" s="25">
        <v>34.9</v>
      </c>
      <c r="L547" s="25">
        <v>48.1</v>
      </c>
      <c r="M547" s="25">
        <v>53.2</v>
      </c>
      <c r="N547" s="26">
        <v>52.942999999999998</v>
      </c>
      <c r="O547" s="26">
        <v>48.298000000000002</v>
      </c>
      <c r="P547" s="26">
        <v>47.902000000000001</v>
      </c>
      <c r="Q547" s="27">
        <f t="shared" si="31"/>
        <v>-4.644999999999996</v>
      </c>
      <c r="R547" s="28">
        <f t="shared" si="30"/>
        <v>-8.7735866875696428E-2</v>
      </c>
      <c r="S547" s="29">
        <v>844950154</v>
      </c>
      <c r="T547" s="30"/>
      <c r="U547" s="30"/>
      <c r="V547" s="30"/>
      <c r="W547" s="30" t="s">
        <v>25</v>
      </c>
      <c r="X547" s="30" t="s">
        <v>77</v>
      </c>
      <c r="Y547" s="30"/>
      <c r="Z547" s="30"/>
      <c r="AA547" s="30"/>
      <c r="AB547" s="30"/>
      <c r="AC547" s="30"/>
      <c r="AD547" s="30"/>
      <c r="AE547" s="30"/>
      <c r="AF547" s="30"/>
      <c r="AG547" s="30"/>
      <c r="AH547" s="30"/>
      <c r="AI547" s="30"/>
      <c r="AJ547" s="30"/>
      <c r="AK547" s="30"/>
      <c r="AL547" s="30"/>
    </row>
    <row r="548" spans="1:38" s="54" customFormat="1" ht="27" x14ac:dyDescent="0.3">
      <c r="A548" s="33" t="s">
        <v>811</v>
      </c>
      <c r="B548" s="32" t="str">
        <f t="shared" si="32"/>
        <v>Tenth Avenue Petroleum Corp.</v>
      </c>
      <c r="C548" s="32" t="s">
        <v>29</v>
      </c>
      <c r="D548" s="33" t="s">
        <v>30</v>
      </c>
      <c r="E548" s="33" t="s">
        <v>31</v>
      </c>
      <c r="F548" s="34" t="s">
        <v>812</v>
      </c>
      <c r="G548" s="36">
        <v>5.1999999999999998E-3</v>
      </c>
      <c r="H548" s="36">
        <v>0.14799999999999999</v>
      </c>
      <c r="I548" s="36">
        <v>5.6750414999999998E-2</v>
      </c>
      <c r="J548" s="36">
        <v>0</v>
      </c>
      <c r="K548" s="36">
        <v>0</v>
      </c>
      <c r="L548" s="36">
        <v>0</v>
      </c>
      <c r="M548" s="34">
        <v>0</v>
      </c>
      <c r="N548" s="27">
        <v>0</v>
      </c>
      <c r="O548" s="27">
        <v>0</v>
      </c>
      <c r="P548" s="27">
        <v>0</v>
      </c>
      <c r="Q548" s="27">
        <f t="shared" si="31"/>
        <v>0</v>
      </c>
      <c r="R548" s="28">
        <f t="shared" si="30"/>
        <v>0</v>
      </c>
      <c r="S548" s="38">
        <v>887103125</v>
      </c>
      <c r="T548" s="22"/>
      <c r="U548" s="22"/>
      <c r="V548" s="22" t="s">
        <v>26</v>
      </c>
      <c r="W548" s="22" t="s">
        <v>25</v>
      </c>
      <c r="X548" s="22"/>
      <c r="Y548" s="22"/>
      <c r="Z548" s="22"/>
      <c r="AA548" s="22"/>
      <c r="AB548" s="22"/>
      <c r="AC548" s="22"/>
      <c r="AD548" s="22"/>
      <c r="AE548" s="22"/>
      <c r="AF548" s="22"/>
      <c r="AG548" s="22"/>
      <c r="AH548" s="22"/>
      <c r="AI548" s="22"/>
      <c r="AJ548" s="22"/>
      <c r="AK548" s="22"/>
      <c r="AL548" s="22"/>
    </row>
    <row r="549" spans="1:38" ht="19.350000000000001" hidden="1" customHeight="1" x14ac:dyDescent="0.3">
      <c r="A549" s="31" t="s">
        <v>811</v>
      </c>
      <c r="B549" s="32" t="str">
        <f t="shared" si="32"/>
        <v>Tenth Avenue Petroleum Corp.</v>
      </c>
      <c r="C549" s="32" t="s">
        <v>20</v>
      </c>
      <c r="D549" s="33" t="s">
        <v>20</v>
      </c>
      <c r="E549" s="33" t="s">
        <v>20</v>
      </c>
      <c r="F549" s="34" t="s">
        <v>812</v>
      </c>
      <c r="G549" s="36">
        <v>1.0269999999999999</v>
      </c>
      <c r="H549" s="36">
        <v>0.42499999999999999</v>
      </c>
      <c r="I549" s="36">
        <v>0.45451458499999997</v>
      </c>
      <c r="J549" s="36">
        <v>0.24759100000000001</v>
      </c>
      <c r="K549" s="36">
        <v>0.19615099999999999</v>
      </c>
      <c r="L549" s="36">
        <v>1.5761579999999999</v>
      </c>
      <c r="M549" s="34">
        <v>1.664525</v>
      </c>
      <c r="N549" s="27">
        <v>1.5058819999999999</v>
      </c>
      <c r="O549" s="27">
        <v>1.8879999999999999</v>
      </c>
      <c r="P549" s="27">
        <v>1.734</v>
      </c>
      <c r="Q549" s="27">
        <f t="shared" si="31"/>
        <v>0.38211799999999996</v>
      </c>
      <c r="R549" s="28">
        <f t="shared" si="30"/>
        <v>0.25375029384772513</v>
      </c>
      <c r="S549" s="38">
        <v>887103126</v>
      </c>
      <c r="W549" s="22" t="s">
        <v>25</v>
      </c>
    </row>
    <row r="550" spans="1:38" hidden="1" x14ac:dyDescent="0.3">
      <c r="A550" s="83" t="s">
        <v>814</v>
      </c>
      <c r="B550" s="32" t="str">
        <f t="shared" si="32"/>
        <v>TerraVest Industries Inc.</v>
      </c>
      <c r="C550" s="32" t="s">
        <v>20</v>
      </c>
      <c r="D550" s="33" t="s">
        <v>20</v>
      </c>
      <c r="E550" s="33" t="s">
        <v>20</v>
      </c>
      <c r="F550" s="83" t="s">
        <v>815</v>
      </c>
      <c r="G550" s="86">
        <v>32.9</v>
      </c>
      <c r="H550" s="86">
        <v>33.9</v>
      </c>
      <c r="I550" s="86">
        <v>50.9</v>
      </c>
      <c r="J550" s="86">
        <v>51.6</v>
      </c>
      <c r="K550" s="86">
        <v>50</v>
      </c>
      <c r="L550" s="86">
        <v>46.421999999999997</v>
      </c>
      <c r="M550" s="43">
        <v>53.765000000000001</v>
      </c>
      <c r="N550" s="27">
        <v>60.481000000000002</v>
      </c>
      <c r="O550" s="27">
        <v>62.671999999999997</v>
      </c>
      <c r="P550" s="27">
        <v>64.537999999999997</v>
      </c>
      <c r="Q550" s="27">
        <f t="shared" si="31"/>
        <v>2.1909999999999954</v>
      </c>
      <c r="R550" s="28">
        <f t="shared" si="30"/>
        <v>3.6226252872802955E-2</v>
      </c>
      <c r="S550" s="38">
        <v>846855336</v>
      </c>
      <c r="W550" s="22" t="s">
        <v>182</v>
      </c>
    </row>
    <row r="551" spans="1:38" ht="27" x14ac:dyDescent="0.3">
      <c r="A551" s="83" t="s">
        <v>814</v>
      </c>
      <c r="B551" s="32" t="str">
        <f t="shared" si="32"/>
        <v>TerraVest Industries Inc.</v>
      </c>
      <c r="C551" s="32" t="s">
        <v>29</v>
      </c>
      <c r="D551" s="33" t="s">
        <v>30</v>
      </c>
      <c r="E551" s="33" t="s">
        <v>31</v>
      </c>
      <c r="F551" s="34" t="s">
        <v>815</v>
      </c>
      <c r="G551" s="101" t="s">
        <v>24</v>
      </c>
      <c r="H551" s="101" t="s">
        <v>24</v>
      </c>
      <c r="I551" s="101" t="s">
        <v>24</v>
      </c>
      <c r="J551" s="101" t="s">
        <v>24</v>
      </c>
      <c r="K551" s="101" t="s">
        <v>24</v>
      </c>
      <c r="L551" s="86">
        <v>9.9939999999999998</v>
      </c>
      <c r="M551" s="43">
        <v>10.851000000000001</v>
      </c>
      <c r="N551" s="27">
        <v>13.987</v>
      </c>
      <c r="O551" s="27">
        <v>13.686999999999999</v>
      </c>
      <c r="P551" s="27">
        <v>21.395</v>
      </c>
      <c r="Q551" s="27">
        <f t="shared" si="31"/>
        <v>-0.30000000000000071</v>
      </c>
      <c r="R551" s="28">
        <f t="shared" si="30"/>
        <v>-2.1448487881604396E-2</v>
      </c>
      <c r="S551" s="38">
        <v>846855337</v>
      </c>
      <c r="W551" s="22" t="s">
        <v>182</v>
      </c>
    </row>
    <row r="552" spans="1:38" ht="18.600000000000001" customHeight="1" x14ac:dyDescent="0.3">
      <c r="A552" s="83" t="s">
        <v>816</v>
      </c>
      <c r="B552" s="32" t="str">
        <f t="shared" si="32"/>
        <v>Tervita Corporation</v>
      </c>
      <c r="C552" s="32" t="s">
        <v>29</v>
      </c>
      <c r="D552" s="33" t="s">
        <v>30</v>
      </c>
      <c r="E552" s="33" t="s">
        <v>31</v>
      </c>
      <c r="F552" s="34" t="s">
        <v>817</v>
      </c>
      <c r="G552" s="101"/>
      <c r="H552" s="101"/>
      <c r="I552" s="101"/>
      <c r="J552" s="86"/>
      <c r="K552" s="86"/>
      <c r="L552" s="86"/>
      <c r="M552" s="43"/>
      <c r="N552" s="26">
        <v>22</v>
      </c>
      <c r="O552" s="27">
        <v>1</v>
      </c>
      <c r="P552" s="41"/>
      <c r="Q552" s="27">
        <f t="shared" si="31"/>
        <v>-21</v>
      </c>
      <c r="R552" s="28">
        <f t="shared" si="30"/>
        <v>-0.95454545454545459</v>
      </c>
      <c r="S552" s="47"/>
      <c r="W552" s="22" t="s">
        <v>182</v>
      </c>
      <c r="X552" s="22" t="s">
        <v>818</v>
      </c>
    </row>
    <row r="553" spans="1:38" hidden="1" x14ac:dyDescent="0.3">
      <c r="A553" s="83" t="s">
        <v>816</v>
      </c>
      <c r="B553" s="32" t="str">
        <f t="shared" si="32"/>
        <v>Tervita Corporation</v>
      </c>
      <c r="C553" s="32" t="s">
        <v>20</v>
      </c>
      <c r="D553" s="33" t="s">
        <v>20</v>
      </c>
      <c r="E553" s="33" t="s">
        <v>20</v>
      </c>
      <c r="F553" s="83" t="s">
        <v>817</v>
      </c>
      <c r="G553" s="101" t="s">
        <v>24</v>
      </c>
      <c r="H553" s="101" t="s">
        <v>24</v>
      </c>
      <c r="I553" s="101" t="s">
        <v>24</v>
      </c>
      <c r="J553" s="86">
        <v>791</v>
      </c>
      <c r="K553" s="86">
        <v>627</v>
      </c>
      <c r="L553" s="86">
        <v>615</v>
      </c>
      <c r="M553" s="43">
        <v>1099.3372168284791</v>
      </c>
      <c r="N553" s="26">
        <v>1390</v>
      </c>
      <c r="O553" s="27">
        <v>1284</v>
      </c>
      <c r="P553" s="41"/>
      <c r="Q553" s="27">
        <f t="shared" si="31"/>
        <v>-106</v>
      </c>
      <c r="R553" s="28">
        <f t="shared" si="30"/>
        <v>-7.6258992805755391E-2</v>
      </c>
      <c r="S553" s="47"/>
      <c r="W553" s="22" t="s">
        <v>182</v>
      </c>
    </row>
    <row r="554" spans="1:38" ht="27" hidden="1" x14ac:dyDescent="0.3">
      <c r="A554" s="83" t="s">
        <v>819</v>
      </c>
      <c r="B554" s="32" t="str">
        <f t="shared" ref="B554:B585" si="33">TRIM(LEFT(A554, SEARCH("(", A554,1)-1))</f>
        <v>Tidewater Midstream and Infrastructure Ltd.</v>
      </c>
      <c r="C554" s="32" t="s">
        <v>20</v>
      </c>
      <c r="D554" s="33" t="s">
        <v>20</v>
      </c>
      <c r="E554" s="33" t="s">
        <v>20</v>
      </c>
      <c r="F554" s="83" t="s">
        <v>820</v>
      </c>
      <c r="G554" s="101" t="s">
        <v>24</v>
      </c>
      <c r="H554" s="101" t="s">
        <v>24</v>
      </c>
      <c r="I554" s="101" t="s">
        <v>24</v>
      </c>
      <c r="J554" s="86">
        <v>264.2</v>
      </c>
      <c r="K554" s="86">
        <v>528.9</v>
      </c>
      <c r="L554" s="86">
        <v>813.8</v>
      </c>
      <c r="M554" s="43">
        <v>1109.5</v>
      </c>
      <c r="N554" s="27">
        <v>1606.127</v>
      </c>
      <c r="O554" s="27">
        <v>1309.6759999999999</v>
      </c>
      <c r="P554" s="27">
        <v>1376.2760000000001</v>
      </c>
      <c r="Q554" s="27">
        <f t="shared" si="31"/>
        <v>-296.45100000000002</v>
      </c>
      <c r="R554" s="28">
        <f t="shared" si="30"/>
        <v>-0.18457506784955363</v>
      </c>
      <c r="S554" s="38">
        <v>810977587</v>
      </c>
      <c r="W554" s="22" t="s">
        <v>339</v>
      </c>
    </row>
    <row r="555" spans="1:38" s="56" customFormat="1" hidden="1" x14ac:dyDescent="0.3">
      <c r="A555" s="99" t="s">
        <v>821</v>
      </c>
      <c r="B555" s="48" t="str">
        <f t="shared" si="33"/>
        <v>Tidewater Renewables Ltd.</v>
      </c>
      <c r="C555" s="48" t="s">
        <v>20</v>
      </c>
      <c r="D555" s="59" t="s">
        <v>20</v>
      </c>
      <c r="E555" s="59" t="s">
        <v>20</v>
      </c>
      <c r="F555" s="134"/>
      <c r="G555" s="135"/>
      <c r="H555" s="135"/>
      <c r="I555" s="135"/>
      <c r="J555" s="102"/>
      <c r="K555" s="102"/>
      <c r="L555" s="102"/>
      <c r="M555" s="103"/>
      <c r="N555" s="68"/>
      <c r="O555" s="68"/>
      <c r="P555" s="52">
        <v>699.27</v>
      </c>
      <c r="Q555" s="27">
        <f t="shared" si="31"/>
        <v>0</v>
      </c>
      <c r="R555" s="28">
        <f t="shared" ref="R555:R618" si="34">IFERROR((O555-N555)/N555,0)</f>
        <v>0</v>
      </c>
      <c r="S555" s="38">
        <v>760260349</v>
      </c>
      <c r="T555" s="54" t="s">
        <v>26</v>
      </c>
      <c r="U555" s="54"/>
      <c r="V555" s="54"/>
      <c r="W555" s="54" t="s">
        <v>261</v>
      </c>
      <c r="X555" s="54"/>
      <c r="Y555" s="54"/>
      <c r="Z555" s="54"/>
      <c r="AA555" s="54"/>
      <c r="AB555" s="54"/>
      <c r="AC555" s="54"/>
      <c r="AD555" s="54"/>
      <c r="AE555" s="54"/>
      <c r="AF555" s="54"/>
      <c r="AG555" s="54"/>
      <c r="AH555" s="54"/>
      <c r="AI555" s="54"/>
      <c r="AJ555" s="54"/>
      <c r="AK555" s="54"/>
      <c r="AL555" s="54"/>
    </row>
    <row r="556" spans="1:38" hidden="1" x14ac:dyDescent="0.3">
      <c r="A556" s="104" t="s">
        <v>823</v>
      </c>
      <c r="B556" s="32" t="str">
        <f t="shared" si="33"/>
        <v>Tisdale Resources Corp.</v>
      </c>
      <c r="C556" s="32" t="s">
        <v>20</v>
      </c>
      <c r="D556" s="33" t="s">
        <v>20</v>
      </c>
      <c r="E556" s="33" t="s">
        <v>20</v>
      </c>
      <c r="F556" s="14" t="s">
        <v>824</v>
      </c>
      <c r="G556" s="36">
        <v>0</v>
      </c>
      <c r="H556" s="36">
        <v>0</v>
      </c>
      <c r="I556" s="36">
        <v>0</v>
      </c>
      <c r="J556" s="36">
        <v>0</v>
      </c>
      <c r="K556" s="36">
        <v>0</v>
      </c>
      <c r="L556" s="36">
        <v>0</v>
      </c>
      <c r="M556" s="37">
        <v>0</v>
      </c>
      <c r="N556" s="15">
        <v>0</v>
      </c>
      <c r="O556" s="15">
        <v>0</v>
      </c>
      <c r="P556" s="15">
        <v>0.1</v>
      </c>
      <c r="Q556" s="27">
        <f t="shared" si="31"/>
        <v>0</v>
      </c>
      <c r="R556" s="28">
        <f t="shared" si="34"/>
        <v>0</v>
      </c>
      <c r="S556" s="38">
        <v>138491303</v>
      </c>
      <c r="T556" s="22" t="s">
        <v>26</v>
      </c>
      <c r="V556" s="22" t="s">
        <v>26</v>
      </c>
      <c r="W556" s="22" t="s">
        <v>99</v>
      </c>
    </row>
    <row r="557" spans="1:38" hidden="1" x14ac:dyDescent="0.3">
      <c r="A557" s="105" t="s">
        <v>825</v>
      </c>
      <c r="B557" s="48" t="str">
        <f t="shared" si="33"/>
        <v>Titan Logix Corp.</v>
      </c>
      <c r="C557" s="48" t="s">
        <v>20</v>
      </c>
      <c r="D557" s="59" t="s">
        <v>20</v>
      </c>
      <c r="E557" s="59" t="s">
        <v>20</v>
      </c>
      <c r="F557" s="106"/>
      <c r="G557" s="55">
        <v>1.98</v>
      </c>
      <c r="H557" s="55">
        <v>3.2</v>
      </c>
      <c r="I557" s="55">
        <v>3.79</v>
      </c>
      <c r="J557" s="55">
        <v>2.56</v>
      </c>
      <c r="K557" s="55">
        <v>1.24</v>
      </c>
      <c r="L557" s="55">
        <v>1.53</v>
      </c>
      <c r="M557" s="107">
        <v>5.3</v>
      </c>
      <c r="N557" s="108">
        <v>0.218</v>
      </c>
      <c r="O557" s="54">
        <v>0.27100000000000002</v>
      </c>
      <c r="P557" s="108">
        <v>0.24299999999999999</v>
      </c>
      <c r="Q557" s="27">
        <f t="shared" ref="Q557:Q620" si="35">O557-N557</f>
        <v>5.3000000000000019E-2</v>
      </c>
      <c r="R557" s="28">
        <f t="shared" si="34"/>
        <v>0.24311926605504597</v>
      </c>
      <c r="S557" s="96"/>
      <c r="T557" s="54" t="s">
        <v>26</v>
      </c>
      <c r="U557" s="54"/>
      <c r="V557" s="54"/>
      <c r="W557" s="54" t="s">
        <v>122</v>
      </c>
      <c r="X557" s="54"/>
      <c r="Y557" s="54"/>
      <c r="Z557" s="54"/>
      <c r="AA557" s="54"/>
      <c r="AB557" s="54"/>
      <c r="AC557" s="54"/>
      <c r="AD557" s="54"/>
      <c r="AE557" s="54"/>
      <c r="AF557" s="54"/>
      <c r="AG557" s="54"/>
      <c r="AH557" s="54"/>
      <c r="AI557" s="54"/>
      <c r="AJ557" s="54"/>
      <c r="AK557" s="54"/>
      <c r="AL557" s="54"/>
    </row>
    <row r="558" spans="1:38" hidden="1" x14ac:dyDescent="0.3">
      <c r="A558" s="99" t="s">
        <v>822</v>
      </c>
      <c r="B558" s="48" t="str">
        <f t="shared" si="33"/>
        <v>Topaz Energy Corp.</v>
      </c>
      <c r="C558" s="48" t="s">
        <v>20</v>
      </c>
      <c r="D558" s="59" t="s">
        <v>20</v>
      </c>
      <c r="E558" s="59" t="s">
        <v>20</v>
      </c>
      <c r="F558" s="134"/>
      <c r="G558" s="135"/>
      <c r="H558" s="135"/>
      <c r="I558" s="135"/>
      <c r="J558" s="102"/>
      <c r="K558" s="102"/>
      <c r="L558" s="102"/>
      <c r="M558" s="103"/>
      <c r="N558" s="52">
        <v>625.95799999999997</v>
      </c>
      <c r="O558" s="52">
        <v>714.05</v>
      </c>
      <c r="P558" s="52">
        <v>1510.7429999999999</v>
      </c>
      <c r="Q558" s="27">
        <f t="shared" si="35"/>
        <v>88.091999999999985</v>
      </c>
      <c r="R558" s="28">
        <f t="shared" si="34"/>
        <v>0.14073148677706809</v>
      </c>
      <c r="S558" s="96"/>
      <c r="T558" s="54" t="s">
        <v>26</v>
      </c>
      <c r="U558" s="54"/>
      <c r="V558" s="54"/>
      <c r="W558" s="54" t="s">
        <v>242</v>
      </c>
      <c r="X558" s="54"/>
      <c r="Y558" s="54"/>
      <c r="Z558" s="54"/>
      <c r="AA558" s="54"/>
      <c r="AB558" s="54"/>
      <c r="AC558" s="54"/>
      <c r="AD558" s="54"/>
      <c r="AE558" s="54"/>
      <c r="AF558" s="54"/>
      <c r="AG558" s="54"/>
      <c r="AH558" s="54"/>
      <c r="AI558" s="54"/>
      <c r="AJ558" s="54"/>
      <c r="AK558" s="54"/>
      <c r="AL558" s="54"/>
    </row>
    <row r="559" spans="1:38" hidden="1" x14ac:dyDescent="0.3">
      <c r="A559" s="83" t="s">
        <v>826</v>
      </c>
      <c r="B559" s="32" t="str">
        <f t="shared" si="33"/>
        <v>TORC Oil &amp; Gas Ltd.</v>
      </c>
      <c r="C559" s="32" t="s">
        <v>20</v>
      </c>
      <c r="D559" s="33" t="s">
        <v>20</v>
      </c>
      <c r="E559" s="33" t="s">
        <v>20</v>
      </c>
      <c r="F559" s="83" t="s">
        <v>827</v>
      </c>
      <c r="G559" s="86">
        <v>524.79999999999995</v>
      </c>
      <c r="H559" s="86">
        <v>1165.0999999999999</v>
      </c>
      <c r="I559" s="86">
        <v>1277.5</v>
      </c>
      <c r="J559" s="86">
        <v>1858.7</v>
      </c>
      <c r="K559" s="86">
        <v>1893.6</v>
      </c>
      <c r="L559" s="86">
        <v>1978.2</v>
      </c>
      <c r="M559" s="43">
        <v>2276.1</v>
      </c>
      <c r="N559" s="27">
        <v>2017.7449999999999</v>
      </c>
      <c r="O559" s="68"/>
      <c r="P559" s="68"/>
      <c r="Q559" s="27">
        <f t="shared" si="35"/>
        <v>-2017.7449999999999</v>
      </c>
      <c r="R559" s="28">
        <f t="shared" si="34"/>
        <v>-1</v>
      </c>
      <c r="S559" s="47"/>
      <c r="U559" t="s">
        <v>26</v>
      </c>
      <c r="V559"/>
      <c r="W559" s="22" t="s">
        <v>25</v>
      </c>
      <c r="X559" s="22" t="s">
        <v>828</v>
      </c>
    </row>
    <row r="560" spans="1:38" hidden="1" x14ac:dyDescent="0.3">
      <c r="A560" s="83" t="s">
        <v>829</v>
      </c>
      <c r="B560" s="32" t="str">
        <f t="shared" si="33"/>
        <v>Total Energy Services Inc.</v>
      </c>
      <c r="C560" s="32" t="s">
        <v>20</v>
      </c>
      <c r="D560" s="33" t="s">
        <v>20</v>
      </c>
      <c r="E560" s="33" t="s">
        <v>20</v>
      </c>
      <c r="F560" s="83" t="s">
        <v>830</v>
      </c>
      <c r="G560" s="36">
        <v>323.18799999999999</v>
      </c>
      <c r="H560" s="36">
        <v>392.62200000000001</v>
      </c>
      <c r="I560" s="36">
        <v>419.99099999999999</v>
      </c>
      <c r="J560" s="36">
        <v>390.733</v>
      </c>
      <c r="K560" s="36">
        <v>372.36799999999999</v>
      </c>
      <c r="L560" s="36">
        <v>550.14300000000003</v>
      </c>
      <c r="M560" s="43">
        <v>524.75599999999997</v>
      </c>
      <c r="N560" s="27">
        <v>490.96</v>
      </c>
      <c r="O560" s="27">
        <v>319.33199999999999</v>
      </c>
      <c r="P560" s="27">
        <v>378.51900000000001</v>
      </c>
      <c r="Q560" s="27">
        <f t="shared" si="35"/>
        <v>-171.62799999999999</v>
      </c>
      <c r="R560" s="28">
        <f t="shared" si="34"/>
        <v>-0.3495763402313834</v>
      </c>
      <c r="S560" s="38">
        <v>889341483</v>
      </c>
      <c r="W560" s="22" t="s">
        <v>182</v>
      </c>
    </row>
    <row r="561" spans="1:38" ht="26.4" customHeight="1" x14ac:dyDescent="0.3">
      <c r="A561" s="83" t="s">
        <v>829</v>
      </c>
      <c r="B561" s="32" t="str">
        <f t="shared" si="33"/>
        <v>Total Energy Services Inc.</v>
      </c>
      <c r="C561" s="32" t="s">
        <v>29</v>
      </c>
      <c r="D561" s="33" t="s">
        <v>30</v>
      </c>
      <c r="E561" s="33" t="s">
        <v>31</v>
      </c>
      <c r="F561" s="34" t="s">
        <v>830</v>
      </c>
      <c r="G561" s="86"/>
      <c r="H561" s="86"/>
      <c r="I561" s="86"/>
      <c r="J561" s="86">
        <v>4.3600000000000003</v>
      </c>
      <c r="K561" s="86">
        <v>13.688000000000001</v>
      </c>
      <c r="L561" s="86">
        <v>147.28899999999999</v>
      </c>
      <c r="M561" s="43">
        <v>167.76</v>
      </c>
      <c r="N561" s="27">
        <v>173.779</v>
      </c>
      <c r="O561" s="27">
        <v>155.17500000000001</v>
      </c>
      <c r="P561" s="27">
        <v>141.55199999999999</v>
      </c>
      <c r="Q561" s="27">
        <f t="shared" si="35"/>
        <v>-18.603999999999985</v>
      </c>
      <c r="R561" s="28">
        <f t="shared" si="34"/>
        <v>-0.10705551303667293</v>
      </c>
      <c r="S561" s="38">
        <v>889341484</v>
      </c>
      <c r="W561" s="22" t="s">
        <v>182</v>
      </c>
    </row>
    <row r="562" spans="1:38" x14ac:dyDescent="0.3">
      <c r="A562" s="83" t="s">
        <v>829</v>
      </c>
      <c r="B562" s="32" t="str">
        <f t="shared" si="33"/>
        <v>Total Energy Services Inc.</v>
      </c>
      <c r="C562" s="32" t="s">
        <v>111</v>
      </c>
      <c r="D562" s="83" t="s">
        <v>112</v>
      </c>
      <c r="E562" s="83" t="s">
        <v>113</v>
      </c>
      <c r="F562" s="34" t="s">
        <v>830</v>
      </c>
      <c r="G562" s="86"/>
      <c r="H562" s="86"/>
      <c r="I562" s="86"/>
      <c r="J562" s="86">
        <v>1.5820000000000001</v>
      </c>
      <c r="K562" s="86">
        <v>1.494</v>
      </c>
      <c r="L562" s="86">
        <v>100.08499999999999</v>
      </c>
      <c r="M562" s="43">
        <v>80.150000000000006</v>
      </c>
      <c r="N562" s="27">
        <v>69.927999999999997</v>
      </c>
      <c r="O562" s="27">
        <v>67.260999999999996</v>
      </c>
      <c r="P562" s="27">
        <v>60.256</v>
      </c>
      <c r="Q562" s="27">
        <f t="shared" si="35"/>
        <v>-2.6670000000000016</v>
      </c>
      <c r="R562" s="28">
        <f t="shared" si="34"/>
        <v>-3.8139228921176091E-2</v>
      </c>
      <c r="S562" s="38">
        <v>889341485</v>
      </c>
      <c r="W562" s="22" t="s">
        <v>182</v>
      </c>
    </row>
    <row r="563" spans="1:38" x14ac:dyDescent="0.3">
      <c r="A563" s="83" t="s">
        <v>831</v>
      </c>
      <c r="B563" s="32" t="str">
        <f t="shared" si="33"/>
        <v>Touchstone Exploration Inc.</v>
      </c>
      <c r="C563" s="32" t="s">
        <v>79</v>
      </c>
      <c r="D563" s="83" t="s">
        <v>236</v>
      </c>
      <c r="E563" s="83" t="s">
        <v>595</v>
      </c>
      <c r="F563" s="83" t="s">
        <v>832</v>
      </c>
      <c r="G563" s="86">
        <v>58.3</v>
      </c>
      <c r="H563" s="86">
        <v>38.799999999999997</v>
      </c>
      <c r="I563" s="86">
        <v>111.1</v>
      </c>
      <c r="J563" s="86">
        <v>72.3</v>
      </c>
      <c r="K563" s="86">
        <v>61.5</v>
      </c>
      <c r="L563" s="86">
        <v>64.900000000000006</v>
      </c>
      <c r="M563" s="43">
        <v>90.9</v>
      </c>
      <c r="N563" s="27">
        <v>90.032391000000004</v>
      </c>
      <c r="O563" s="27">
        <v>73.695999999999998</v>
      </c>
      <c r="P563" s="27">
        <v>112.035</v>
      </c>
      <c r="Q563" s="27">
        <f t="shared" si="35"/>
        <v>-16.336391000000006</v>
      </c>
      <c r="R563" s="28">
        <f t="shared" si="34"/>
        <v>-0.18145015164597822</v>
      </c>
      <c r="S563" s="38">
        <v>837226448</v>
      </c>
      <c r="W563" s="22" t="s">
        <v>25</v>
      </c>
    </row>
    <row r="564" spans="1:38" hidden="1" x14ac:dyDescent="0.3">
      <c r="A564" s="83" t="s">
        <v>833</v>
      </c>
      <c r="B564" s="32" t="str">
        <f t="shared" si="33"/>
        <v>Tourmaline Oil Corp.</v>
      </c>
      <c r="C564" s="32" t="s">
        <v>20</v>
      </c>
      <c r="D564" s="33" t="s">
        <v>20</v>
      </c>
      <c r="E564" s="33" t="s">
        <v>20</v>
      </c>
      <c r="F564" s="83" t="s">
        <v>834</v>
      </c>
      <c r="G564" s="86">
        <v>3450.7</v>
      </c>
      <c r="H564" s="86">
        <v>4550.3</v>
      </c>
      <c r="I564" s="86">
        <v>6101.9</v>
      </c>
      <c r="J564" s="86">
        <v>7403.9</v>
      </c>
      <c r="K564" s="86">
        <v>9135.7000000000007</v>
      </c>
      <c r="L564" s="86">
        <v>9861</v>
      </c>
      <c r="M564" s="43">
        <v>10403.4</v>
      </c>
      <c r="N564" s="27">
        <v>10876.846</v>
      </c>
      <c r="O564" s="27">
        <v>12141</v>
      </c>
      <c r="P564" s="27">
        <v>13833.46</v>
      </c>
      <c r="Q564" s="27">
        <f t="shared" si="35"/>
        <v>1264.1540000000005</v>
      </c>
      <c r="R564" s="28">
        <f t="shared" si="34"/>
        <v>0.11622431723313914</v>
      </c>
      <c r="S564" s="47"/>
      <c r="W564" s="22" t="s">
        <v>25</v>
      </c>
    </row>
    <row r="565" spans="1:38" hidden="1" x14ac:dyDescent="0.3">
      <c r="A565" s="77" t="s">
        <v>103</v>
      </c>
      <c r="B565" s="23" t="str">
        <f t="shared" si="33"/>
        <v>Trans Canada Gold Corp.</v>
      </c>
      <c r="C565" s="23" t="s">
        <v>20</v>
      </c>
      <c r="D565" s="24" t="s">
        <v>20</v>
      </c>
      <c r="E565" s="24" t="s">
        <v>20</v>
      </c>
      <c r="F565" s="74" t="s">
        <v>104</v>
      </c>
      <c r="G565" s="65">
        <v>0.21390999999999999</v>
      </c>
      <c r="H565" s="65">
        <v>9.4377000000000003E-2</v>
      </c>
      <c r="I565" s="65">
        <v>0.36518</v>
      </c>
      <c r="J565" s="65">
        <v>5.4126000000000001E-2</v>
      </c>
      <c r="K565" s="65">
        <v>5.3282000000000003E-2</v>
      </c>
      <c r="L565" s="65">
        <v>2.9346000000000001E-2</v>
      </c>
      <c r="M565" s="66">
        <v>7.1103E-2</v>
      </c>
      <c r="N565" s="26">
        <v>6.1317999999999998E-2</v>
      </c>
      <c r="O565" s="26">
        <v>6.3E-2</v>
      </c>
      <c r="P565" s="26">
        <v>1.8856999999999999</v>
      </c>
      <c r="Q565" s="27">
        <f t="shared" si="35"/>
        <v>1.6820000000000029E-3</v>
      </c>
      <c r="R565" s="28">
        <f t="shared" si="34"/>
        <v>2.743077073616235E-2</v>
      </c>
      <c r="S565" s="29">
        <v>807881677</v>
      </c>
      <c r="T565" s="30"/>
      <c r="U565" s="30"/>
      <c r="V565" s="30"/>
      <c r="W565" s="30" t="s">
        <v>25</v>
      </c>
      <c r="X565" s="30" t="s">
        <v>105</v>
      </c>
      <c r="Y565" s="30"/>
      <c r="Z565" s="30"/>
      <c r="AA565" s="30"/>
      <c r="AB565" s="30"/>
      <c r="AC565" s="30"/>
      <c r="AD565" s="30"/>
      <c r="AE565" s="30"/>
      <c r="AF565" s="30"/>
      <c r="AG565" s="30"/>
      <c r="AH565" s="30"/>
      <c r="AI565" s="30"/>
      <c r="AJ565" s="30"/>
      <c r="AK565" s="30"/>
      <c r="AL565" s="30"/>
    </row>
    <row r="566" spans="1:38" hidden="1" x14ac:dyDescent="0.3">
      <c r="A566" s="14" t="s">
        <v>836</v>
      </c>
      <c r="B566" s="32" t="str">
        <f t="shared" si="33"/>
        <v>TransAlta Corp.</v>
      </c>
      <c r="C566" s="32" t="s">
        <v>20</v>
      </c>
      <c r="D566" s="33" t="s">
        <v>20</v>
      </c>
      <c r="E566" s="33" t="s">
        <v>20</v>
      </c>
      <c r="F566" s="14" t="s">
        <v>837</v>
      </c>
      <c r="G566" s="36">
        <v>6437</v>
      </c>
      <c r="H566" s="36">
        <v>6538</v>
      </c>
      <c r="I566" s="36">
        <v>6317</v>
      </c>
      <c r="J566" s="36">
        <v>5898</v>
      </c>
      <c r="K566" s="36">
        <v>5583</v>
      </c>
      <c r="L566" s="36">
        <v>5353</v>
      </c>
      <c r="M566" s="37">
        <v>4953</v>
      </c>
      <c r="N566" s="15">
        <v>4854</v>
      </c>
      <c r="O566" s="15">
        <v>4661</v>
      </c>
      <c r="P566" s="15">
        <v>4051</v>
      </c>
      <c r="Q566" s="27">
        <f t="shared" si="35"/>
        <v>-193</v>
      </c>
      <c r="R566" s="28">
        <f t="shared" si="34"/>
        <v>-3.9761021837659664E-2</v>
      </c>
      <c r="S566" s="38">
        <v>134234855</v>
      </c>
      <c r="T566" s="22" t="s">
        <v>26</v>
      </c>
      <c r="W566" s="22" t="s">
        <v>838</v>
      </c>
    </row>
    <row r="567" spans="1:38" ht="27" x14ac:dyDescent="0.3">
      <c r="A567" s="14" t="s">
        <v>836</v>
      </c>
      <c r="B567" s="32" t="str">
        <f t="shared" si="33"/>
        <v>TransAlta Corp.</v>
      </c>
      <c r="C567" s="32" t="s">
        <v>29</v>
      </c>
      <c r="D567" s="33" t="s">
        <v>30</v>
      </c>
      <c r="E567" s="33" t="s">
        <v>31</v>
      </c>
      <c r="F567" s="14"/>
      <c r="G567" s="36">
        <v>443</v>
      </c>
      <c r="H567" s="36">
        <v>517</v>
      </c>
      <c r="I567" s="36">
        <v>532</v>
      </c>
      <c r="J567" s="36">
        <v>799</v>
      </c>
      <c r="K567" s="36">
        <v>714</v>
      </c>
      <c r="L567" s="36">
        <v>619</v>
      </c>
      <c r="M567" s="37">
        <v>657</v>
      </c>
      <c r="N567" s="15">
        <v>863</v>
      </c>
      <c r="O567" s="15">
        <v>737</v>
      </c>
      <c r="P567" s="15">
        <v>860</v>
      </c>
      <c r="Q567" s="27">
        <f t="shared" si="35"/>
        <v>-126</v>
      </c>
      <c r="R567" s="28">
        <f t="shared" si="34"/>
        <v>-0.14600231749710313</v>
      </c>
      <c r="S567" s="38">
        <v>134234856</v>
      </c>
      <c r="T567" s="22" t="s">
        <v>26</v>
      </c>
      <c r="W567" s="22" t="s">
        <v>838</v>
      </c>
    </row>
    <row r="568" spans="1:38" x14ac:dyDescent="0.3">
      <c r="A568" s="14" t="s">
        <v>836</v>
      </c>
      <c r="B568" s="32" t="str">
        <f t="shared" si="33"/>
        <v>TransAlta Corp.</v>
      </c>
      <c r="C568" s="32" t="s">
        <v>111</v>
      </c>
      <c r="D568" s="33" t="s">
        <v>112</v>
      </c>
      <c r="E568" s="33" t="s">
        <v>113</v>
      </c>
      <c r="F568" s="14"/>
      <c r="G568" s="36">
        <v>164</v>
      </c>
      <c r="H568" s="36">
        <v>138</v>
      </c>
      <c r="I568" s="36">
        <v>264</v>
      </c>
      <c r="J568" s="36">
        <v>473</v>
      </c>
      <c r="K568" s="36">
        <v>527</v>
      </c>
      <c r="L568" s="36">
        <v>606</v>
      </c>
      <c r="M568" s="37">
        <v>554</v>
      </c>
      <c r="N568" s="15">
        <v>490</v>
      </c>
      <c r="O568" s="15">
        <v>424</v>
      </c>
      <c r="P568" s="15">
        <v>409</v>
      </c>
      <c r="Q568" s="27">
        <f t="shared" si="35"/>
        <v>-66</v>
      </c>
      <c r="R568" s="28">
        <f t="shared" si="34"/>
        <v>-0.13469387755102041</v>
      </c>
      <c r="S568" s="38">
        <v>134234857</v>
      </c>
      <c r="T568" s="22" t="s">
        <v>26</v>
      </c>
      <c r="W568" s="22" t="s">
        <v>838</v>
      </c>
    </row>
    <row r="569" spans="1:38" ht="27" x14ac:dyDescent="0.3">
      <c r="A569" s="83" t="s">
        <v>839</v>
      </c>
      <c r="B569" s="32" t="str">
        <f t="shared" si="33"/>
        <v>TransGlobe Energy Corporation</v>
      </c>
      <c r="C569" s="32" t="s">
        <v>36</v>
      </c>
      <c r="D569" s="33" t="s">
        <v>359</v>
      </c>
      <c r="E569" s="33" t="s">
        <v>840</v>
      </c>
      <c r="F569" s="34" t="s">
        <v>841</v>
      </c>
      <c r="G569" s="36">
        <v>290.64200000000005</v>
      </c>
      <c r="H569" s="36">
        <v>337.916</v>
      </c>
      <c r="I569" s="36">
        <v>373.79900000000004</v>
      </c>
      <c r="J569" s="36">
        <v>281.63600000000002</v>
      </c>
      <c r="K569" s="36">
        <v>320.14099999999996</v>
      </c>
      <c r="L569" s="36">
        <v>245.94400000000002</v>
      </c>
      <c r="M569" s="43">
        <v>234.608</v>
      </c>
      <c r="N569" s="27">
        <v>199.54458600000001</v>
      </c>
      <c r="O569" s="27">
        <f>70.331*[2]Sheet1!D3</f>
        <v>89.531362999999999</v>
      </c>
      <c r="P569" s="27">
        <f>95.478*[2]Sheet1!E3</f>
        <v>122.16486482400001</v>
      </c>
      <c r="Q569" s="27">
        <f t="shared" si="35"/>
        <v>-110.01322300000001</v>
      </c>
      <c r="R569" s="28">
        <f t="shared" si="34"/>
        <v>-0.55132151267687113</v>
      </c>
      <c r="S569" s="38">
        <v>101524197</v>
      </c>
      <c r="W569" s="22" t="s">
        <v>25</v>
      </c>
      <c r="X569" s="22" t="s">
        <v>422</v>
      </c>
    </row>
    <row r="570" spans="1:38" ht="27" hidden="1" x14ac:dyDescent="0.3">
      <c r="A570" s="83" t="s">
        <v>839</v>
      </c>
      <c r="B570" s="32" t="str">
        <f t="shared" si="33"/>
        <v>TransGlobe Energy Corporation</v>
      </c>
      <c r="C570" s="32" t="s">
        <v>20</v>
      </c>
      <c r="D570" s="33" t="s">
        <v>20</v>
      </c>
      <c r="E570" s="33" t="s">
        <v>20</v>
      </c>
      <c r="F570" s="34" t="s">
        <v>841</v>
      </c>
      <c r="G570" s="36"/>
      <c r="H570" s="36"/>
      <c r="I570" s="36"/>
      <c r="J570" s="36"/>
      <c r="K570" s="36"/>
      <c r="L570" s="36"/>
      <c r="M570" s="43"/>
      <c r="N570" s="27">
        <v>102.756096</v>
      </c>
      <c r="O570" s="27">
        <f>69.728*[2]Sheet1!D3</f>
        <v>88.763743999999988</v>
      </c>
      <c r="P570" s="27">
        <f>78.326*[2]Sheet1!E3</f>
        <v>100.218743608</v>
      </c>
      <c r="Q570" s="27">
        <f t="shared" si="35"/>
        <v>-13.992352000000011</v>
      </c>
      <c r="R570" s="28">
        <f t="shared" si="34"/>
        <v>-0.13617052948372046</v>
      </c>
      <c r="S570" s="38">
        <v>101524198</v>
      </c>
      <c r="W570" s="22" t="s">
        <v>25</v>
      </c>
      <c r="X570" s="22" t="s">
        <v>422</v>
      </c>
    </row>
    <row r="571" spans="1:38" ht="27" x14ac:dyDescent="0.3">
      <c r="A571" s="83" t="s">
        <v>839</v>
      </c>
      <c r="B571" s="32" t="str">
        <f t="shared" si="33"/>
        <v>TransGlobe Energy Corporation</v>
      </c>
      <c r="C571" s="32" t="s">
        <v>131</v>
      </c>
      <c r="D571" s="33" t="s">
        <v>281</v>
      </c>
      <c r="E571" s="33" t="s">
        <v>842</v>
      </c>
      <c r="F571" s="83" t="s">
        <v>841</v>
      </c>
      <c r="G571" s="36">
        <v>49.286000000000001</v>
      </c>
      <c r="H571" s="36">
        <v>51.370000000000005</v>
      </c>
      <c r="I571" s="36">
        <v>0</v>
      </c>
      <c r="J571" s="36">
        <v>0</v>
      </c>
      <c r="K571" s="36">
        <v>0</v>
      </c>
      <c r="L571" s="36">
        <v>0</v>
      </c>
      <c r="M571" s="43">
        <v>0</v>
      </c>
      <c r="N571" s="27">
        <v>0</v>
      </c>
      <c r="O571" s="27">
        <v>0</v>
      </c>
      <c r="P571" s="27">
        <v>0</v>
      </c>
      <c r="Q571" s="27">
        <f t="shared" si="35"/>
        <v>0</v>
      </c>
      <c r="R571" s="28">
        <f t="shared" si="34"/>
        <v>0</v>
      </c>
      <c r="S571" s="38">
        <v>101524199</v>
      </c>
      <c r="V571" s="22" t="s">
        <v>26</v>
      </c>
      <c r="W571" s="22" t="s">
        <v>25</v>
      </c>
      <c r="X571" s="22" t="s">
        <v>422</v>
      </c>
    </row>
    <row r="572" spans="1:38" hidden="1" x14ac:dyDescent="0.3">
      <c r="A572" s="83" t="s">
        <v>843</v>
      </c>
      <c r="B572" s="32" t="str">
        <f t="shared" si="33"/>
        <v>Trican Well Service Ltd.</v>
      </c>
      <c r="C572" s="32" t="s">
        <v>20</v>
      </c>
      <c r="D572" s="33" t="s">
        <v>20</v>
      </c>
      <c r="E572" s="33" t="s">
        <v>20</v>
      </c>
      <c r="F572" s="83" t="s">
        <v>844</v>
      </c>
      <c r="G572" s="36">
        <v>534.23500000000001</v>
      </c>
      <c r="H572" s="36">
        <v>523.59400000000005</v>
      </c>
      <c r="I572" s="36">
        <v>479.67</v>
      </c>
      <c r="J572" s="36">
        <v>0</v>
      </c>
      <c r="K572" s="36">
        <v>0</v>
      </c>
      <c r="L572" s="36">
        <v>718.66399999999999</v>
      </c>
      <c r="M572" s="43">
        <v>660.4</v>
      </c>
      <c r="N572" s="27">
        <v>510.39100000000002</v>
      </c>
      <c r="O572" s="27">
        <v>405.26</v>
      </c>
      <c r="P572" s="27">
        <v>376.33699999999999</v>
      </c>
      <c r="Q572" s="27">
        <f t="shared" si="35"/>
        <v>-105.13100000000003</v>
      </c>
      <c r="R572" s="28">
        <f t="shared" si="34"/>
        <v>-0.20598129669214391</v>
      </c>
      <c r="S572" s="47"/>
      <c r="W572" s="22" t="s">
        <v>182</v>
      </c>
    </row>
    <row r="573" spans="1:38" x14ac:dyDescent="0.3">
      <c r="A573" s="83" t="s">
        <v>843</v>
      </c>
      <c r="B573" s="32" t="str">
        <f t="shared" si="33"/>
        <v>Trican Well Service Ltd.</v>
      </c>
      <c r="C573" s="32" t="s">
        <v>131</v>
      </c>
      <c r="D573" s="33" t="s">
        <v>132</v>
      </c>
      <c r="E573" s="33" t="s">
        <v>189</v>
      </c>
      <c r="F573" s="34" t="s">
        <v>844</v>
      </c>
      <c r="G573" s="36">
        <v>13.954000000000001</v>
      </c>
      <c r="H573" s="36">
        <v>13.117900000000001</v>
      </c>
      <c r="I573" s="36">
        <v>9.2444014268711872</v>
      </c>
      <c r="J573" s="36">
        <v>2.7231327845904767</v>
      </c>
      <c r="K573" s="36">
        <v>0</v>
      </c>
      <c r="L573" s="36">
        <v>0</v>
      </c>
      <c r="M573" s="43">
        <v>0</v>
      </c>
      <c r="N573" s="27">
        <v>0</v>
      </c>
      <c r="O573" s="27">
        <v>0</v>
      </c>
      <c r="P573" s="27">
        <v>0</v>
      </c>
      <c r="Q573" s="27">
        <f t="shared" si="35"/>
        <v>0</v>
      </c>
      <c r="R573" s="28">
        <f t="shared" si="34"/>
        <v>0</v>
      </c>
      <c r="S573" s="47"/>
      <c r="V573" s="22" t="s">
        <v>26</v>
      </c>
      <c r="W573" s="22" t="s">
        <v>182</v>
      </c>
    </row>
    <row r="574" spans="1:38" x14ac:dyDescent="0.3">
      <c r="A574" s="83" t="s">
        <v>843</v>
      </c>
      <c r="B574" s="32" t="str">
        <f t="shared" si="33"/>
        <v>Trican Well Service Ltd.</v>
      </c>
      <c r="C574" s="32" t="s">
        <v>126</v>
      </c>
      <c r="D574" s="33" t="s">
        <v>127</v>
      </c>
      <c r="E574" s="33" t="s">
        <v>129</v>
      </c>
      <c r="F574" s="34" t="s">
        <v>844</v>
      </c>
      <c r="G574" s="36">
        <v>55.816000000000003</v>
      </c>
      <c r="H574" s="36">
        <v>52.471499999999999</v>
      </c>
      <c r="I574" s="36">
        <v>36.977535235828256</v>
      </c>
      <c r="J574" s="36">
        <v>10.892510379453968</v>
      </c>
      <c r="K574" s="36">
        <v>0</v>
      </c>
      <c r="L574" s="36">
        <v>0</v>
      </c>
      <c r="M574" s="43">
        <v>0</v>
      </c>
      <c r="N574" s="27">
        <v>0</v>
      </c>
      <c r="O574" s="27">
        <v>0</v>
      </c>
      <c r="P574" s="27">
        <v>0</v>
      </c>
      <c r="Q574" s="27">
        <f t="shared" si="35"/>
        <v>0</v>
      </c>
      <c r="R574" s="28">
        <f t="shared" si="34"/>
        <v>0</v>
      </c>
      <c r="S574" s="47"/>
      <c r="V574" s="22" t="s">
        <v>26</v>
      </c>
      <c r="W574" s="22" t="s">
        <v>182</v>
      </c>
    </row>
    <row r="575" spans="1:38" ht="27" x14ac:dyDescent="0.3">
      <c r="A575" s="83" t="s">
        <v>843</v>
      </c>
      <c r="B575" s="32" t="str">
        <f t="shared" si="33"/>
        <v>Trican Well Service Ltd.</v>
      </c>
      <c r="C575" s="32" t="s">
        <v>29</v>
      </c>
      <c r="D575" s="33" t="s">
        <v>30</v>
      </c>
      <c r="E575" s="33" t="s">
        <v>31</v>
      </c>
      <c r="F575" s="34" t="s">
        <v>844</v>
      </c>
      <c r="G575" s="36">
        <v>797.84100000000001</v>
      </c>
      <c r="H575" s="36">
        <v>728.60900000000004</v>
      </c>
      <c r="I575" s="36">
        <v>716.12400000000002</v>
      </c>
      <c r="J575" s="36">
        <v>299.03800000000001</v>
      </c>
      <c r="K575" s="36">
        <v>0</v>
      </c>
      <c r="L575" s="36">
        <v>0</v>
      </c>
      <c r="M575" s="43">
        <v>0</v>
      </c>
      <c r="N575" s="27">
        <v>0</v>
      </c>
      <c r="O575" s="27">
        <v>0</v>
      </c>
      <c r="P575" s="27">
        <v>0</v>
      </c>
      <c r="Q575" s="27">
        <f t="shared" si="35"/>
        <v>0</v>
      </c>
      <c r="R575" s="28">
        <f t="shared" si="34"/>
        <v>0</v>
      </c>
      <c r="S575" s="47"/>
      <c r="V575" s="22" t="s">
        <v>26</v>
      </c>
      <c r="W575" s="22" t="s">
        <v>182</v>
      </c>
    </row>
    <row r="576" spans="1:38" x14ac:dyDescent="0.3">
      <c r="A576" s="83" t="s">
        <v>843</v>
      </c>
      <c r="B576" s="32" t="str">
        <f t="shared" si="33"/>
        <v>Trican Well Service Ltd.</v>
      </c>
      <c r="C576" s="32" t="s">
        <v>36</v>
      </c>
      <c r="D576" s="33" t="s">
        <v>359</v>
      </c>
      <c r="E576" s="33" t="s">
        <v>845</v>
      </c>
      <c r="F576" s="34" t="s">
        <v>844</v>
      </c>
      <c r="G576" s="36">
        <v>6.9770000000000003</v>
      </c>
      <c r="H576" s="36">
        <v>6.5589000000000004</v>
      </c>
      <c r="I576" s="36">
        <v>4.6221654776073473</v>
      </c>
      <c r="J576" s="36">
        <v>1.3615560128412685</v>
      </c>
      <c r="K576" s="36">
        <v>1.6726717512045233</v>
      </c>
      <c r="L576" s="36">
        <v>0</v>
      </c>
      <c r="M576" s="43">
        <v>0</v>
      </c>
      <c r="N576" s="27">
        <v>0</v>
      </c>
      <c r="O576" s="27">
        <v>0</v>
      </c>
      <c r="P576" s="27">
        <v>0</v>
      </c>
      <c r="Q576" s="27">
        <f t="shared" si="35"/>
        <v>0</v>
      </c>
      <c r="R576" s="28">
        <f t="shared" si="34"/>
        <v>0</v>
      </c>
      <c r="S576" s="47"/>
      <c r="V576" s="22" t="s">
        <v>26</v>
      </c>
      <c r="W576" s="22" t="s">
        <v>182</v>
      </c>
    </row>
    <row r="577" spans="1:38" x14ac:dyDescent="0.3">
      <c r="A577" s="83" t="s">
        <v>843</v>
      </c>
      <c r="B577" s="32" t="str">
        <f t="shared" si="33"/>
        <v>Trican Well Service Ltd.</v>
      </c>
      <c r="C577" s="32" t="s">
        <v>79</v>
      </c>
      <c r="D577" s="33" t="s">
        <v>80</v>
      </c>
      <c r="E577" s="33" t="s">
        <v>88</v>
      </c>
      <c r="F577" s="34" t="s">
        <v>844</v>
      </c>
      <c r="G577" s="36">
        <v>6.9770000000000003</v>
      </c>
      <c r="H577" s="36">
        <v>6.5589000000000004</v>
      </c>
      <c r="I577" s="36">
        <v>4.6221654776073473</v>
      </c>
      <c r="J577" s="36">
        <v>1.3615560128412685</v>
      </c>
      <c r="K577" s="36">
        <v>1.6726717512045233</v>
      </c>
      <c r="L577" s="36">
        <v>0</v>
      </c>
      <c r="M577" s="43">
        <v>0</v>
      </c>
      <c r="N577" s="27">
        <v>0</v>
      </c>
      <c r="O577" s="27">
        <v>0</v>
      </c>
      <c r="P577" s="27">
        <v>0</v>
      </c>
      <c r="Q577" s="27">
        <f t="shared" si="35"/>
        <v>0</v>
      </c>
      <c r="R577" s="28">
        <f t="shared" si="34"/>
        <v>0</v>
      </c>
      <c r="S577" s="47"/>
      <c r="V577" s="22" t="s">
        <v>26</v>
      </c>
      <c r="W577" s="22" t="s">
        <v>182</v>
      </c>
    </row>
    <row r="578" spans="1:38" x14ac:dyDescent="0.3">
      <c r="A578" s="83" t="s">
        <v>843</v>
      </c>
      <c r="B578" s="32" t="str">
        <f t="shared" si="33"/>
        <v>Trican Well Service Ltd.</v>
      </c>
      <c r="C578" s="32" t="s">
        <v>126</v>
      </c>
      <c r="D578" s="33" t="s">
        <v>128</v>
      </c>
      <c r="E578" s="33" t="s">
        <v>730</v>
      </c>
      <c r="F578" s="34" t="s">
        <v>844</v>
      </c>
      <c r="G578" s="36">
        <v>6.9770000000000003</v>
      </c>
      <c r="H578" s="36">
        <v>6.5589000000000004</v>
      </c>
      <c r="I578" s="36">
        <v>4.6221654776073473</v>
      </c>
      <c r="J578" s="36">
        <v>1.3615560128412685</v>
      </c>
      <c r="K578" s="36">
        <v>1.6726717512045233</v>
      </c>
      <c r="L578" s="36">
        <v>0</v>
      </c>
      <c r="M578" s="43">
        <v>0</v>
      </c>
      <c r="N578" s="27">
        <v>0</v>
      </c>
      <c r="O578" s="27">
        <v>0</v>
      </c>
      <c r="P578" s="27">
        <v>0</v>
      </c>
      <c r="Q578" s="27">
        <f t="shared" si="35"/>
        <v>0</v>
      </c>
      <c r="R578" s="28">
        <f t="shared" si="34"/>
        <v>0</v>
      </c>
      <c r="S578" s="47"/>
      <c r="V578" s="22" t="s">
        <v>26</v>
      </c>
      <c r="W578" s="22" t="s">
        <v>182</v>
      </c>
    </row>
    <row r="579" spans="1:38" x14ac:dyDescent="0.3">
      <c r="A579" s="83" t="s">
        <v>843</v>
      </c>
      <c r="B579" s="32" t="str">
        <f t="shared" si="33"/>
        <v>Trican Well Service Ltd.</v>
      </c>
      <c r="C579" s="32" t="s">
        <v>131</v>
      </c>
      <c r="D579" s="33" t="s">
        <v>281</v>
      </c>
      <c r="E579" s="33" t="s">
        <v>402</v>
      </c>
      <c r="F579" s="34" t="s">
        <v>844</v>
      </c>
      <c r="G579" s="36">
        <v>6.9770000000000003</v>
      </c>
      <c r="H579" s="36">
        <v>6.5589000000000004</v>
      </c>
      <c r="I579" s="36">
        <v>4.6221654776073473</v>
      </c>
      <c r="J579" s="36">
        <v>1.3615560128412685</v>
      </c>
      <c r="K579" s="36">
        <v>1.6726717512045233</v>
      </c>
      <c r="L579" s="36">
        <v>0</v>
      </c>
      <c r="M579" s="43">
        <v>0</v>
      </c>
      <c r="N579" s="27">
        <v>0</v>
      </c>
      <c r="O579" s="27">
        <v>0</v>
      </c>
      <c r="P579" s="27">
        <v>0</v>
      </c>
      <c r="Q579" s="27">
        <f t="shared" si="35"/>
        <v>0</v>
      </c>
      <c r="R579" s="28">
        <f t="shared" si="34"/>
        <v>0</v>
      </c>
      <c r="S579" s="47"/>
      <c r="V579" s="22" t="s">
        <v>26</v>
      </c>
      <c r="W579" s="22" t="s">
        <v>182</v>
      </c>
    </row>
    <row r="580" spans="1:38" x14ac:dyDescent="0.3">
      <c r="A580" s="83" t="s">
        <v>843</v>
      </c>
      <c r="B580" s="32" t="str">
        <f t="shared" si="33"/>
        <v>Trican Well Service Ltd.</v>
      </c>
      <c r="C580" s="32" t="s">
        <v>111</v>
      </c>
      <c r="D580" s="33" t="s">
        <v>112</v>
      </c>
      <c r="E580" s="33" t="s">
        <v>113</v>
      </c>
      <c r="F580" s="34" t="s">
        <v>844</v>
      </c>
      <c r="G580" s="36">
        <v>13.954000000000001</v>
      </c>
      <c r="H580" s="36">
        <v>13.117900000000001</v>
      </c>
      <c r="I580" s="36">
        <v>9.2444014268711872</v>
      </c>
      <c r="J580" s="36">
        <v>2.7231327845904767</v>
      </c>
      <c r="K580" s="36">
        <v>3.3453690047303386</v>
      </c>
      <c r="L580" s="36">
        <v>0</v>
      </c>
      <c r="M580" s="43">
        <v>0</v>
      </c>
      <c r="N580" s="27">
        <v>0</v>
      </c>
      <c r="O580" s="27">
        <v>0</v>
      </c>
      <c r="P580" s="27">
        <v>0</v>
      </c>
      <c r="Q580" s="27">
        <f t="shared" si="35"/>
        <v>0</v>
      </c>
      <c r="R580" s="28">
        <f t="shared" si="34"/>
        <v>0</v>
      </c>
      <c r="S580" s="47"/>
      <c r="V580" s="22" t="s">
        <v>26</v>
      </c>
      <c r="W580" s="22" t="s">
        <v>182</v>
      </c>
    </row>
    <row r="581" spans="1:38" ht="27.9" hidden="1" customHeight="1" x14ac:dyDescent="0.3">
      <c r="A581" s="83" t="s">
        <v>843</v>
      </c>
      <c r="B581" s="32" t="str">
        <f t="shared" si="33"/>
        <v>Trican Well Service Ltd.</v>
      </c>
      <c r="C581" s="32" t="s">
        <v>20</v>
      </c>
      <c r="D581" s="33" t="s">
        <v>20</v>
      </c>
      <c r="E581" s="33" t="s">
        <v>20</v>
      </c>
      <c r="F581" s="34" t="s">
        <v>844</v>
      </c>
      <c r="G581" s="36">
        <v>14.853999999999999</v>
      </c>
      <c r="H581" s="36">
        <v>17.065999999999999</v>
      </c>
      <c r="I581" s="36">
        <v>17.004999999999999</v>
      </c>
      <c r="J581" s="36">
        <v>531.82000000000005</v>
      </c>
      <c r="K581" s="36">
        <v>653.34094399045148</v>
      </c>
      <c r="L581" s="36">
        <v>0</v>
      </c>
      <c r="M581" s="43">
        <v>0</v>
      </c>
      <c r="N581" s="27">
        <v>0</v>
      </c>
      <c r="O581" s="27">
        <v>0</v>
      </c>
      <c r="P581" s="27">
        <v>0</v>
      </c>
      <c r="Q581" s="27">
        <f t="shared" si="35"/>
        <v>0</v>
      </c>
      <c r="R581" s="28">
        <f t="shared" si="34"/>
        <v>0</v>
      </c>
      <c r="S581" s="47"/>
      <c r="V581" s="22" t="s">
        <v>26</v>
      </c>
      <c r="W581" s="22" t="s">
        <v>182</v>
      </c>
    </row>
    <row r="582" spans="1:38" hidden="1" x14ac:dyDescent="0.3">
      <c r="A582" s="83" t="s">
        <v>846</v>
      </c>
      <c r="B582" s="32" t="str">
        <f t="shared" si="33"/>
        <v>Tyner Resources Ltd.</v>
      </c>
      <c r="C582" s="32" t="s">
        <v>20</v>
      </c>
      <c r="D582" s="83" t="s">
        <v>20</v>
      </c>
      <c r="E582" s="83" t="s">
        <v>20</v>
      </c>
      <c r="F582" s="83" t="s">
        <v>847</v>
      </c>
      <c r="G582" s="97">
        <v>0</v>
      </c>
      <c r="H582" s="97">
        <v>0</v>
      </c>
      <c r="I582" s="97">
        <v>0</v>
      </c>
      <c r="J582" s="97">
        <v>0</v>
      </c>
      <c r="K582" s="97">
        <v>0</v>
      </c>
      <c r="L582" s="97">
        <v>0</v>
      </c>
      <c r="M582" s="39">
        <v>0</v>
      </c>
      <c r="N582" s="27">
        <v>0</v>
      </c>
      <c r="O582" s="27">
        <v>0</v>
      </c>
      <c r="P582" s="27">
        <v>0</v>
      </c>
      <c r="Q582" s="27">
        <f t="shared" si="35"/>
        <v>0</v>
      </c>
      <c r="R582" s="28">
        <f t="shared" si="34"/>
        <v>0</v>
      </c>
      <c r="S582" s="38">
        <v>102511144</v>
      </c>
      <c r="V582" s="22" t="s">
        <v>26</v>
      </c>
      <c r="W582" s="22" t="s">
        <v>25</v>
      </c>
    </row>
    <row r="583" spans="1:38" x14ac:dyDescent="0.3">
      <c r="A583" s="83" t="s">
        <v>848</v>
      </c>
      <c r="B583" s="32" t="str">
        <f t="shared" si="33"/>
        <v>U3O8 Corp.</v>
      </c>
      <c r="C583" s="32" t="s">
        <v>79</v>
      </c>
      <c r="D583" s="33" t="s">
        <v>236</v>
      </c>
      <c r="E583" s="33" t="s">
        <v>237</v>
      </c>
      <c r="F583" s="83" t="s">
        <v>849</v>
      </c>
      <c r="G583" s="36">
        <v>7.8219529999999997</v>
      </c>
      <c r="H583" s="36">
        <v>1.93</v>
      </c>
      <c r="I583" s="36">
        <v>0</v>
      </c>
      <c r="J583" s="36">
        <v>0</v>
      </c>
      <c r="K583" s="36">
        <v>0</v>
      </c>
      <c r="L583" s="36">
        <v>0</v>
      </c>
      <c r="M583" s="46">
        <v>0</v>
      </c>
      <c r="N583" s="27">
        <v>0</v>
      </c>
      <c r="O583" s="27">
        <v>0</v>
      </c>
      <c r="P583" s="27">
        <v>0</v>
      </c>
      <c r="Q583" s="27">
        <f t="shared" si="35"/>
        <v>0</v>
      </c>
      <c r="R583" s="28">
        <f t="shared" si="34"/>
        <v>0</v>
      </c>
      <c r="S583" s="38">
        <v>814529749</v>
      </c>
      <c r="V583" s="22" t="s">
        <v>26</v>
      </c>
      <c r="W583" s="22" t="s">
        <v>99</v>
      </c>
    </row>
    <row r="584" spans="1:38" hidden="1" x14ac:dyDescent="0.3">
      <c r="A584" s="83" t="s">
        <v>848</v>
      </c>
      <c r="B584" s="32" t="str">
        <f t="shared" si="33"/>
        <v>U3O8 Corp.</v>
      </c>
      <c r="C584" s="32" t="s">
        <v>20</v>
      </c>
      <c r="D584" s="33" t="s">
        <v>20</v>
      </c>
      <c r="E584" s="33" t="s">
        <v>20</v>
      </c>
      <c r="F584" s="34" t="s">
        <v>849</v>
      </c>
      <c r="G584" s="36">
        <v>0.38969999999999999</v>
      </c>
      <c r="H584" s="36">
        <v>8.9999999999999993E-3</v>
      </c>
      <c r="I584" s="36">
        <v>0</v>
      </c>
      <c r="J584" s="36">
        <v>0</v>
      </c>
      <c r="K584" s="36">
        <v>0</v>
      </c>
      <c r="L584" s="36">
        <v>0</v>
      </c>
      <c r="M584" s="46">
        <v>0</v>
      </c>
      <c r="N584" s="27">
        <v>0</v>
      </c>
      <c r="O584" s="27">
        <v>0</v>
      </c>
      <c r="P584" s="27">
        <v>0</v>
      </c>
      <c r="Q584" s="27">
        <f t="shared" si="35"/>
        <v>0</v>
      </c>
      <c r="R584" s="28">
        <f t="shared" si="34"/>
        <v>0</v>
      </c>
      <c r="S584" s="38">
        <v>814529750</v>
      </c>
      <c r="V584" s="22" t="s">
        <v>26</v>
      </c>
      <c r="W584" s="22" t="s">
        <v>99</v>
      </c>
    </row>
    <row r="585" spans="1:38" s="54" customFormat="1" x14ac:dyDescent="0.3">
      <c r="A585" s="83" t="s">
        <v>848</v>
      </c>
      <c r="B585" s="32" t="str">
        <f t="shared" si="33"/>
        <v>U3O8 Corp.</v>
      </c>
      <c r="C585" s="32" t="s">
        <v>79</v>
      </c>
      <c r="D585" s="33" t="s">
        <v>80</v>
      </c>
      <c r="E585" s="33" t="s">
        <v>193</v>
      </c>
      <c r="F585" s="34" t="s">
        <v>849</v>
      </c>
      <c r="G585" s="36">
        <v>0.67698000000000003</v>
      </c>
      <c r="H585" s="36">
        <v>0.54</v>
      </c>
      <c r="I585" s="36">
        <v>0.42551099999999997</v>
      </c>
      <c r="J585" s="36">
        <v>0</v>
      </c>
      <c r="K585" s="36">
        <v>0</v>
      </c>
      <c r="L585" s="36">
        <v>0</v>
      </c>
      <c r="M585" s="46">
        <v>0</v>
      </c>
      <c r="N585" s="27">
        <v>0</v>
      </c>
      <c r="O585" s="27">
        <v>0</v>
      </c>
      <c r="P585" s="27">
        <v>0</v>
      </c>
      <c r="Q585" s="27">
        <f t="shared" si="35"/>
        <v>0</v>
      </c>
      <c r="R585" s="28">
        <f t="shared" si="34"/>
        <v>0</v>
      </c>
      <c r="S585" s="38">
        <v>814529751</v>
      </c>
      <c r="T585" s="22"/>
      <c r="U585" s="22"/>
      <c r="V585" s="22" t="s">
        <v>26</v>
      </c>
      <c r="W585" s="22" t="s">
        <v>99</v>
      </c>
      <c r="X585" s="22"/>
      <c r="Y585" s="22"/>
      <c r="Z585" s="22"/>
      <c r="AA585" s="22"/>
      <c r="AB585" s="22"/>
      <c r="AC585" s="22"/>
      <c r="AD585" s="22"/>
      <c r="AE585" s="22"/>
      <c r="AF585" s="22"/>
      <c r="AG585" s="22"/>
      <c r="AH585" s="22"/>
      <c r="AI585" s="22"/>
      <c r="AJ585" s="22"/>
      <c r="AK585" s="22"/>
      <c r="AL585" s="22"/>
    </row>
    <row r="586" spans="1:38" s="56" customFormat="1" x14ac:dyDescent="0.3">
      <c r="A586" s="83" t="s">
        <v>848</v>
      </c>
      <c r="B586" s="32" t="str">
        <f t="shared" ref="B586:B617" si="36">TRIM(LEFT(A586, SEARCH("(", A586,1)-1))</f>
        <v>U3O8 Corp.</v>
      </c>
      <c r="C586" s="32" t="s">
        <v>79</v>
      </c>
      <c r="D586" s="33" t="s">
        <v>80</v>
      </c>
      <c r="E586" s="33" t="s">
        <v>88</v>
      </c>
      <c r="F586" s="34" t="s">
        <v>849</v>
      </c>
      <c r="G586" s="36">
        <v>0</v>
      </c>
      <c r="H586" s="36">
        <v>7.7</v>
      </c>
      <c r="I586" s="36">
        <v>7.5674720000000004</v>
      </c>
      <c r="J586" s="36">
        <v>7.8734019999999996</v>
      </c>
      <c r="K586" s="36">
        <v>0</v>
      </c>
      <c r="L586" s="36">
        <v>0</v>
      </c>
      <c r="M586" s="46">
        <v>0</v>
      </c>
      <c r="N586" s="27">
        <v>0</v>
      </c>
      <c r="O586" s="27">
        <v>0</v>
      </c>
      <c r="P586" s="27">
        <v>0</v>
      </c>
      <c r="Q586" s="27">
        <f t="shared" si="35"/>
        <v>0</v>
      </c>
      <c r="R586" s="28">
        <f t="shared" si="34"/>
        <v>0</v>
      </c>
      <c r="S586" s="38">
        <v>814529752</v>
      </c>
      <c r="T586" s="22"/>
      <c r="U586" s="22"/>
      <c r="V586" s="22" t="s">
        <v>26</v>
      </c>
      <c r="W586" s="22" t="s">
        <v>99</v>
      </c>
      <c r="X586" s="22"/>
      <c r="Y586" s="22"/>
      <c r="Z586" s="22"/>
      <c r="AA586" s="22"/>
      <c r="AB586" s="22"/>
      <c r="AC586" s="22"/>
      <c r="AD586" s="22"/>
      <c r="AE586" s="22"/>
      <c r="AF586" s="22"/>
      <c r="AG586" s="22"/>
      <c r="AH586" s="22"/>
      <c r="AI586" s="22"/>
      <c r="AJ586" s="22"/>
      <c r="AK586" s="22"/>
      <c r="AL586" s="22"/>
    </row>
    <row r="587" spans="1:38" x14ac:dyDescent="0.3">
      <c r="A587" s="83" t="s">
        <v>848</v>
      </c>
      <c r="B587" s="32" t="str">
        <f t="shared" si="36"/>
        <v>U3O8 Corp.</v>
      </c>
      <c r="C587" s="32" t="s">
        <v>79</v>
      </c>
      <c r="D587" s="33" t="s">
        <v>80</v>
      </c>
      <c r="E587" s="33" t="s">
        <v>157</v>
      </c>
      <c r="F587" s="34" t="s">
        <v>849</v>
      </c>
      <c r="G587" s="36">
        <v>3.5359129999999999</v>
      </c>
      <c r="H587" s="36">
        <v>3.5</v>
      </c>
      <c r="I587" s="36">
        <v>3.965948</v>
      </c>
      <c r="J587" s="36">
        <v>3.0217100000000001</v>
      </c>
      <c r="K587" s="36">
        <v>2.8661089999999998</v>
      </c>
      <c r="L587" s="36">
        <v>2.854419</v>
      </c>
      <c r="M587" s="46">
        <v>2.8450669999999998</v>
      </c>
      <c r="N587" s="27">
        <v>0</v>
      </c>
      <c r="O587" s="27">
        <v>0</v>
      </c>
      <c r="P587" s="27">
        <v>0</v>
      </c>
      <c r="Q587" s="27">
        <f t="shared" si="35"/>
        <v>0</v>
      </c>
      <c r="R587" s="28">
        <f t="shared" si="34"/>
        <v>0</v>
      </c>
      <c r="S587" s="38">
        <v>814529753</v>
      </c>
      <c r="V587" s="22" t="s">
        <v>26</v>
      </c>
      <c r="W587" s="22" t="s">
        <v>99</v>
      </c>
    </row>
    <row r="588" spans="1:38" hidden="1" x14ac:dyDescent="0.3">
      <c r="A588" s="83" t="s">
        <v>850</v>
      </c>
      <c r="B588" s="32" t="str">
        <f t="shared" si="36"/>
        <v>UEX Corporation</v>
      </c>
      <c r="C588" s="32" t="s">
        <v>20</v>
      </c>
      <c r="D588" s="33" t="s">
        <v>20</v>
      </c>
      <c r="E588" s="33" t="s">
        <v>20</v>
      </c>
      <c r="F588" s="83" t="s">
        <v>851</v>
      </c>
      <c r="G588" s="86">
        <v>159.6</v>
      </c>
      <c r="H588" s="86">
        <v>164.2</v>
      </c>
      <c r="I588" s="86">
        <v>155.4</v>
      </c>
      <c r="J588" s="84">
        <v>5.78</v>
      </c>
      <c r="K588" s="84">
        <v>9.5</v>
      </c>
      <c r="L588" s="86">
        <v>10.5</v>
      </c>
      <c r="M588" s="43">
        <v>11.1</v>
      </c>
      <c r="N588" s="27">
        <v>11.018583</v>
      </c>
      <c r="O588" s="27">
        <v>10.874000000000001</v>
      </c>
      <c r="P588" s="27">
        <v>31.094000000000001</v>
      </c>
      <c r="Q588" s="27">
        <f t="shared" si="35"/>
        <v>-0.14458299999999902</v>
      </c>
      <c r="R588" s="28">
        <f t="shared" si="34"/>
        <v>-1.3121741697639255E-2</v>
      </c>
      <c r="S588" s="38">
        <v>864139415</v>
      </c>
      <c r="W588" s="22" t="s">
        <v>99</v>
      </c>
      <c r="X588" s="22" t="s">
        <v>852</v>
      </c>
    </row>
    <row r="589" spans="1:38" ht="27" hidden="1" x14ac:dyDescent="0.3">
      <c r="A589" s="83" t="s">
        <v>853</v>
      </c>
      <c r="B589" s="32" t="str">
        <f t="shared" si="36"/>
        <v>United Hunter Oil &amp; Gas Corp.</v>
      </c>
      <c r="C589" s="32" t="s">
        <v>20</v>
      </c>
      <c r="D589" s="33" t="s">
        <v>20</v>
      </c>
      <c r="E589" s="83" t="s">
        <v>20</v>
      </c>
      <c r="F589" s="83" t="s">
        <v>854</v>
      </c>
      <c r="G589" s="85">
        <v>0.23</v>
      </c>
      <c r="H589" s="97">
        <v>0</v>
      </c>
      <c r="I589" s="97">
        <v>0</v>
      </c>
      <c r="J589" s="97">
        <v>0</v>
      </c>
      <c r="K589" s="97">
        <v>0</v>
      </c>
      <c r="L589" s="97">
        <v>0</v>
      </c>
      <c r="M589" s="39">
        <v>0</v>
      </c>
      <c r="N589" s="27">
        <v>0</v>
      </c>
      <c r="O589" s="27">
        <v>0</v>
      </c>
      <c r="P589" s="27">
        <v>0</v>
      </c>
      <c r="Q589" s="27">
        <f t="shared" si="35"/>
        <v>0</v>
      </c>
      <c r="R589" s="28">
        <f t="shared" si="34"/>
        <v>0</v>
      </c>
      <c r="S589" s="38">
        <v>818083610</v>
      </c>
      <c r="V589" s="22" t="s">
        <v>26</v>
      </c>
      <c r="W589" s="22" t="s">
        <v>25</v>
      </c>
    </row>
    <row r="590" spans="1:38" hidden="1" x14ac:dyDescent="0.3">
      <c r="A590" s="31" t="s">
        <v>855</v>
      </c>
      <c r="B590" s="32" t="str">
        <f t="shared" si="36"/>
        <v>Uranium Royalty Corp.</v>
      </c>
      <c r="C590" s="32" t="s">
        <v>20</v>
      </c>
      <c r="D590" s="33" t="s">
        <v>20</v>
      </c>
      <c r="E590" s="33" t="s">
        <v>20</v>
      </c>
      <c r="F590" s="34" t="s">
        <v>856</v>
      </c>
      <c r="G590" s="36"/>
      <c r="H590" s="36"/>
      <c r="I590" s="36"/>
      <c r="J590" s="36"/>
      <c r="K590" s="36"/>
      <c r="L590" s="36"/>
      <c r="M590" s="37"/>
      <c r="N590" s="27">
        <v>0</v>
      </c>
      <c r="O590" s="27">
        <v>0</v>
      </c>
      <c r="P590" s="27">
        <v>0</v>
      </c>
      <c r="Q590" s="27">
        <f t="shared" si="35"/>
        <v>0</v>
      </c>
      <c r="R590" s="28">
        <f t="shared" si="34"/>
        <v>0</v>
      </c>
      <c r="S590" s="38">
        <v>718441090</v>
      </c>
      <c r="V590" s="22" t="s">
        <v>26</v>
      </c>
      <c r="W590" s="22" t="s">
        <v>87</v>
      </c>
      <c r="X590" s="22" t="s">
        <v>857</v>
      </c>
    </row>
    <row r="591" spans="1:38" hidden="1" x14ac:dyDescent="0.3">
      <c r="A591" s="83" t="s">
        <v>858</v>
      </c>
      <c r="B591" s="32" t="str">
        <f t="shared" si="36"/>
        <v>Uravan Minerals Inc.</v>
      </c>
      <c r="C591" s="32" t="s">
        <v>20</v>
      </c>
      <c r="D591" s="33" t="s">
        <v>20</v>
      </c>
      <c r="E591" s="83" t="s">
        <v>20</v>
      </c>
      <c r="F591" s="83" t="s">
        <v>859</v>
      </c>
      <c r="G591" s="84">
        <v>7.14</v>
      </c>
      <c r="H591" s="84">
        <v>7.28</v>
      </c>
      <c r="I591" s="84">
        <v>5.97</v>
      </c>
      <c r="J591" s="84">
        <v>4.1100000000000003</v>
      </c>
      <c r="K591" s="84">
        <v>4.78</v>
      </c>
      <c r="L591" s="84">
        <v>4.8</v>
      </c>
      <c r="M591" s="46">
        <v>1.01</v>
      </c>
      <c r="N591" s="27">
        <v>0</v>
      </c>
      <c r="O591" s="27">
        <v>0</v>
      </c>
      <c r="P591" s="27">
        <v>0</v>
      </c>
      <c r="Q591" s="27">
        <f t="shared" si="35"/>
        <v>0</v>
      </c>
      <c r="R591" s="28">
        <f t="shared" si="34"/>
        <v>0</v>
      </c>
      <c r="S591" s="38">
        <v>893706598</v>
      </c>
      <c r="V591" s="22" t="s">
        <v>26</v>
      </c>
      <c r="W591" s="22" t="s">
        <v>99</v>
      </c>
    </row>
    <row r="592" spans="1:38" hidden="1" x14ac:dyDescent="0.3">
      <c r="A592" s="83" t="s">
        <v>860</v>
      </c>
      <c r="B592" s="32" t="str">
        <f t="shared" si="36"/>
        <v>Valeura Energy Inc.</v>
      </c>
      <c r="C592" s="32" t="s">
        <v>20</v>
      </c>
      <c r="D592" s="33" t="s">
        <v>20</v>
      </c>
      <c r="E592" s="33" t="s">
        <v>20</v>
      </c>
      <c r="F592" s="83" t="s">
        <v>861</v>
      </c>
      <c r="G592" s="36">
        <v>7.0609999999999999</v>
      </c>
      <c r="H592" s="36">
        <v>6.54</v>
      </c>
      <c r="I592" s="36">
        <v>0</v>
      </c>
      <c r="J592" s="36">
        <v>0</v>
      </c>
      <c r="K592" s="36">
        <v>0</v>
      </c>
      <c r="L592" s="36">
        <v>0</v>
      </c>
      <c r="M592" s="43">
        <v>0</v>
      </c>
      <c r="N592" s="27">
        <v>0</v>
      </c>
      <c r="O592" s="27">
        <f>1.921*0.031*[2]Sheet1!D3</f>
        <v>7.5808423E-2</v>
      </c>
      <c r="P592" s="27">
        <f>1.22*0.031*[2]Sheet1!E3</f>
        <v>4.8390992560000005E-2</v>
      </c>
      <c r="Q592" s="27">
        <f t="shared" si="35"/>
        <v>7.5808423E-2</v>
      </c>
      <c r="R592" s="28">
        <f t="shared" si="34"/>
        <v>0</v>
      </c>
      <c r="S592" s="47"/>
      <c r="W592" s="22" t="s">
        <v>25</v>
      </c>
      <c r="X592" s="22" t="s">
        <v>862</v>
      </c>
    </row>
    <row r="593" spans="1:38" x14ac:dyDescent="0.3">
      <c r="A593" s="83" t="s">
        <v>860</v>
      </c>
      <c r="B593" s="32" t="str">
        <f t="shared" si="36"/>
        <v>Valeura Energy Inc.</v>
      </c>
      <c r="C593" s="32" t="s">
        <v>131</v>
      </c>
      <c r="D593" s="33" t="s">
        <v>281</v>
      </c>
      <c r="E593" s="33" t="s">
        <v>285</v>
      </c>
      <c r="F593" s="34" t="s">
        <v>861</v>
      </c>
      <c r="G593" s="36">
        <v>82.317099999999996</v>
      </c>
      <c r="H593" s="36">
        <v>76.239999999999995</v>
      </c>
      <c r="I593" s="36">
        <v>84.397999999999996</v>
      </c>
      <c r="J593" s="36">
        <v>86.802000000000007</v>
      </c>
      <c r="K593" s="36">
        <v>50.28</v>
      </c>
      <c r="L593" s="36">
        <v>69.742999999999995</v>
      </c>
      <c r="M593" s="43">
        <v>54.015000000000001</v>
      </c>
      <c r="N593" s="27">
        <v>49.737411000000002</v>
      </c>
      <c r="O593" s="27">
        <f>1.921*[2]Sheet1!D3*0.969</f>
        <v>2.3696245769999997</v>
      </c>
      <c r="P593" s="27">
        <f>1.22*[2]Sheet1!E3*0.969</f>
        <v>1.5126087674399999</v>
      </c>
      <c r="Q593" s="27">
        <f t="shared" si="35"/>
        <v>-47.367786422999998</v>
      </c>
      <c r="R593" s="28">
        <f t="shared" si="34"/>
        <v>-0.95235729947825387</v>
      </c>
      <c r="S593" s="47"/>
      <c r="W593" s="22" t="s">
        <v>25</v>
      </c>
      <c r="X593" s="22" t="s">
        <v>862</v>
      </c>
    </row>
    <row r="594" spans="1:38" x14ac:dyDescent="0.3">
      <c r="A594" s="99" t="s">
        <v>863</v>
      </c>
      <c r="B594" s="48" t="str">
        <f t="shared" si="36"/>
        <v>ValOre Metals Corp.</v>
      </c>
      <c r="C594" s="32" t="s">
        <v>79</v>
      </c>
      <c r="D594" s="33" t="s">
        <v>80</v>
      </c>
      <c r="E594" s="59" t="s">
        <v>81</v>
      </c>
      <c r="F594" s="99" t="s">
        <v>864</v>
      </c>
      <c r="G594" s="109">
        <v>48.8</v>
      </c>
      <c r="H594" s="109">
        <v>54.2</v>
      </c>
      <c r="I594" s="109">
        <v>55.2</v>
      </c>
      <c r="J594" s="109">
        <v>56.5</v>
      </c>
      <c r="K594" s="109">
        <v>57.3</v>
      </c>
      <c r="L594" s="109">
        <v>57.9</v>
      </c>
      <c r="M594" s="49">
        <v>58.2</v>
      </c>
      <c r="N594" s="52">
        <v>8.9179999999999993</v>
      </c>
      <c r="O594" s="52">
        <v>8.9179999999999993</v>
      </c>
      <c r="P594" s="52">
        <v>8.9179999999999993</v>
      </c>
      <c r="Q594" s="27">
        <f t="shared" si="35"/>
        <v>0</v>
      </c>
      <c r="R594" s="28">
        <f t="shared" si="34"/>
        <v>0</v>
      </c>
      <c r="S594" s="53">
        <v>819591959</v>
      </c>
      <c r="T594" s="54" t="s">
        <v>26</v>
      </c>
      <c r="U594" s="54"/>
      <c r="V594" s="54"/>
      <c r="W594" s="54" t="s">
        <v>99</v>
      </c>
      <c r="X594" s="54" t="s">
        <v>865</v>
      </c>
      <c r="Y594" s="54"/>
      <c r="Z594" s="54"/>
      <c r="AA594" s="54"/>
      <c r="AB594" s="54"/>
      <c r="AC594" s="54"/>
      <c r="AD594" s="54"/>
      <c r="AE594" s="54"/>
      <c r="AF594" s="54"/>
      <c r="AG594" s="54"/>
      <c r="AH594" s="54"/>
      <c r="AI594" s="54"/>
      <c r="AJ594" s="54"/>
      <c r="AK594" s="54"/>
      <c r="AL594" s="54"/>
    </row>
    <row r="595" spans="1:38" hidden="1" x14ac:dyDescent="0.3">
      <c r="A595" s="83" t="s">
        <v>863</v>
      </c>
      <c r="B595" s="32" t="str">
        <f t="shared" si="36"/>
        <v>ValOre Metals Corp.</v>
      </c>
      <c r="C595" s="32" t="s">
        <v>20</v>
      </c>
      <c r="D595" s="33" t="s">
        <v>20</v>
      </c>
      <c r="E595" s="33" t="s">
        <v>20</v>
      </c>
      <c r="F595" s="83" t="s">
        <v>864</v>
      </c>
      <c r="G595" s="86">
        <v>48.8</v>
      </c>
      <c r="H595" s="86">
        <v>54.2</v>
      </c>
      <c r="I595" s="86">
        <v>55.2</v>
      </c>
      <c r="J595" s="86">
        <v>56.5</v>
      </c>
      <c r="K595" s="86">
        <v>57.3</v>
      </c>
      <c r="L595" s="86">
        <v>57.9</v>
      </c>
      <c r="M595" s="43">
        <v>58.2</v>
      </c>
      <c r="N595" s="27">
        <v>0.94940000000000002</v>
      </c>
      <c r="O595" s="27">
        <v>1.07</v>
      </c>
      <c r="P595" s="27">
        <v>1.1100000000000001</v>
      </c>
      <c r="Q595" s="27">
        <f t="shared" si="35"/>
        <v>0.12060000000000004</v>
      </c>
      <c r="R595" s="28">
        <f t="shared" si="34"/>
        <v>0.12702759637665897</v>
      </c>
      <c r="S595" s="38">
        <v>819591959</v>
      </c>
      <c r="W595" s="22" t="s">
        <v>99</v>
      </c>
      <c r="X595" s="22" t="s">
        <v>865</v>
      </c>
    </row>
    <row r="596" spans="1:38" ht="27" x14ac:dyDescent="0.3">
      <c r="A596" s="83" t="s">
        <v>867</v>
      </c>
      <c r="B596" s="32" t="str">
        <f t="shared" si="36"/>
        <v>Vermilion Energy Inc.</v>
      </c>
      <c r="C596" s="32" t="s">
        <v>29</v>
      </c>
      <c r="D596" s="33" t="s">
        <v>30</v>
      </c>
      <c r="E596" s="33" t="s">
        <v>31</v>
      </c>
      <c r="F596" s="83" t="s">
        <v>868</v>
      </c>
      <c r="G596" s="36">
        <v>0</v>
      </c>
      <c r="H596" s="36">
        <v>0</v>
      </c>
      <c r="I596" s="36">
        <v>14.731</v>
      </c>
      <c r="J596" s="36">
        <v>42.927</v>
      </c>
      <c r="K596" s="36">
        <v>61.195</v>
      </c>
      <c r="L596" s="36">
        <v>73.867000000000004</v>
      </c>
      <c r="M596" s="43">
        <v>407.32299999999998</v>
      </c>
      <c r="N596" s="27">
        <v>421.60899999999998</v>
      </c>
      <c r="O596" s="27">
        <v>328.90199999999999</v>
      </c>
      <c r="P596" s="27">
        <v>545.29600000000005</v>
      </c>
      <c r="Q596" s="27">
        <f t="shared" si="35"/>
        <v>-92.706999999999994</v>
      </c>
      <c r="R596" s="28">
        <f t="shared" si="34"/>
        <v>-0.21988856974115828</v>
      </c>
      <c r="S596" s="38">
        <v>801424250</v>
      </c>
      <c r="W596" s="22" t="s">
        <v>25</v>
      </c>
      <c r="X596" s="22" t="s">
        <v>869</v>
      </c>
    </row>
    <row r="597" spans="1:38" x14ac:dyDescent="0.3">
      <c r="A597" s="83" t="s">
        <v>867</v>
      </c>
      <c r="B597" s="32" t="str">
        <f t="shared" si="36"/>
        <v>Vermilion Energy Inc.</v>
      </c>
      <c r="C597" s="32" t="s">
        <v>126</v>
      </c>
      <c r="D597" s="33" t="s">
        <v>164</v>
      </c>
      <c r="E597" s="33" t="s">
        <v>484</v>
      </c>
      <c r="F597" s="34" t="s">
        <v>868</v>
      </c>
      <c r="G597" s="36">
        <v>156.62</v>
      </c>
      <c r="H597" s="36">
        <v>228.9</v>
      </c>
      <c r="I597" s="36">
        <v>220.1</v>
      </c>
      <c r="J597" s="36">
        <v>212.749</v>
      </c>
      <c r="K597" s="36">
        <v>220.35</v>
      </c>
      <c r="L597" s="36">
        <v>203.929</v>
      </c>
      <c r="M597" s="43">
        <v>277.34800000000001</v>
      </c>
      <c r="N597" s="27">
        <v>226.834</v>
      </c>
      <c r="O597" s="22">
        <v>130.06299999999999</v>
      </c>
      <c r="P597" s="22">
        <v>227.779</v>
      </c>
      <c r="Q597" s="27">
        <f t="shared" si="35"/>
        <v>-96.771000000000015</v>
      </c>
      <c r="R597" s="28">
        <f t="shared" si="34"/>
        <v>-0.42661593940943604</v>
      </c>
      <c r="S597" s="38">
        <v>801424251</v>
      </c>
      <c r="W597" s="22" t="s">
        <v>25</v>
      </c>
      <c r="X597" s="22" t="s">
        <v>869</v>
      </c>
    </row>
    <row r="598" spans="1:38" s="56" customFormat="1" x14ac:dyDescent="0.3">
      <c r="A598" s="83" t="s">
        <v>867</v>
      </c>
      <c r="B598" s="32" t="str">
        <f t="shared" si="36"/>
        <v>Vermilion Energy Inc.</v>
      </c>
      <c r="C598" s="32" t="s">
        <v>111</v>
      </c>
      <c r="D598" s="33" t="s">
        <v>112</v>
      </c>
      <c r="E598" s="33" t="s">
        <v>113</v>
      </c>
      <c r="F598" s="34" t="s">
        <v>868</v>
      </c>
      <c r="G598" s="36">
        <v>296.16899999999998</v>
      </c>
      <c r="H598" s="36">
        <v>322.8</v>
      </c>
      <c r="I598" s="36">
        <v>240.614</v>
      </c>
      <c r="J598" s="36">
        <v>235.13900000000001</v>
      </c>
      <c r="K598" s="36">
        <v>267.18299999999999</v>
      </c>
      <c r="L598" s="36">
        <v>236.67699999999999</v>
      </c>
      <c r="M598" s="43">
        <v>263.73899999999998</v>
      </c>
      <c r="N598" s="27">
        <v>233.58099999999999</v>
      </c>
      <c r="O598" s="27">
        <v>105.898</v>
      </c>
      <c r="P598" s="27">
        <v>217.852</v>
      </c>
      <c r="Q598" s="27">
        <f t="shared" si="35"/>
        <v>-127.68299999999999</v>
      </c>
      <c r="R598" s="28">
        <f t="shared" si="34"/>
        <v>-0.54663264563470493</v>
      </c>
      <c r="S598" s="38">
        <v>801424252</v>
      </c>
      <c r="T598" s="22"/>
      <c r="U598" s="22"/>
      <c r="V598" s="22"/>
      <c r="W598" s="22" t="s">
        <v>25</v>
      </c>
      <c r="X598" s="22" t="s">
        <v>869</v>
      </c>
      <c r="Y598" s="22"/>
      <c r="Z598" s="22"/>
      <c r="AA598" s="22"/>
      <c r="AB598" s="22"/>
      <c r="AC598" s="22"/>
      <c r="AD598" s="22"/>
      <c r="AE598" s="22"/>
      <c r="AF598" s="22"/>
      <c r="AG598" s="22"/>
      <c r="AH598" s="22"/>
      <c r="AI598" s="22"/>
      <c r="AJ598" s="22"/>
      <c r="AK598" s="22"/>
      <c r="AL598" s="22"/>
    </row>
    <row r="599" spans="1:38" s="56" customFormat="1" x14ac:dyDescent="0.3">
      <c r="A599" s="83" t="s">
        <v>867</v>
      </c>
      <c r="B599" s="32" t="str">
        <f t="shared" si="36"/>
        <v>Vermilion Energy Inc.</v>
      </c>
      <c r="C599" s="32" t="s">
        <v>126</v>
      </c>
      <c r="D599" s="33" t="s">
        <v>164</v>
      </c>
      <c r="E599" s="33" t="s">
        <v>187</v>
      </c>
      <c r="F599" s="34" t="s">
        <v>868</v>
      </c>
      <c r="G599" s="36">
        <v>0</v>
      </c>
      <c r="H599" s="36">
        <v>0</v>
      </c>
      <c r="I599" s="36">
        <v>170.23699999999999</v>
      </c>
      <c r="J599" s="36">
        <v>167.90799999999999</v>
      </c>
      <c r="K599" s="36">
        <v>292.88499999999999</v>
      </c>
      <c r="L599" s="36">
        <v>295.02600000000001</v>
      </c>
      <c r="M599" s="43">
        <v>284.06299999999999</v>
      </c>
      <c r="N599" s="27">
        <v>261.71199999999999</v>
      </c>
      <c r="O599" s="27">
        <v>198.357</v>
      </c>
      <c r="P599" s="27">
        <v>422.03</v>
      </c>
      <c r="Q599" s="27">
        <f t="shared" si="35"/>
        <v>-63.35499999999999</v>
      </c>
      <c r="R599" s="28">
        <f t="shared" si="34"/>
        <v>-0.24207907929326891</v>
      </c>
      <c r="S599" s="38">
        <v>801424253</v>
      </c>
      <c r="T599" s="22"/>
      <c r="U599" s="22"/>
      <c r="V599" s="22"/>
      <c r="W599" s="22" t="s">
        <v>25</v>
      </c>
      <c r="X599" s="22" t="s">
        <v>869</v>
      </c>
      <c r="Y599" s="22"/>
      <c r="Z599" s="22"/>
      <c r="AA599" s="22"/>
      <c r="AB599" s="22"/>
      <c r="AC599" s="22"/>
      <c r="AD599" s="22"/>
      <c r="AE599" s="22"/>
      <c r="AF599" s="22"/>
      <c r="AG599" s="22"/>
      <c r="AH599" s="22"/>
      <c r="AI599" s="22"/>
      <c r="AJ599" s="22"/>
      <c r="AK599" s="22"/>
      <c r="AL599" s="22"/>
    </row>
    <row r="600" spans="1:38" x14ac:dyDescent="0.3">
      <c r="A600" s="83" t="s">
        <v>867</v>
      </c>
      <c r="B600" s="32" t="str">
        <f t="shared" si="36"/>
        <v>Vermilion Energy Inc.</v>
      </c>
      <c r="C600" s="32" t="s">
        <v>126</v>
      </c>
      <c r="D600" s="33" t="s">
        <v>128</v>
      </c>
      <c r="E600" s="33" t="s">
        <v>749</v>
      </c>
      <c r="F600" s="34" t="s">
        <v>868</v>
      </c>
      <c r="G600" s="36">
        <v>576.904</v>
      </c>
      <c r="H600" s="36">
        <v>747.9</v>
      </c>
      <c r="I600" s="36">
        <v>822.75599999999997</v>
      </c>
      <c r="J600" s="36">
        <v>908.45299999999997</v>
      </c>
      <c r="K600" s="36">
        <v>756.89300000000003</v>
      </c>
      <c r="L600" s="36">
        <v>667.06799999999998</v>
      </c>
      <c r="M600" s="43">
        <v>709.58500000000004</v>
      </c>
      <c r="N600" s="27">
        <v>470.31599999999997</v>
      </c>
      <c r="O600" s="27">
        <v>257.99</v>
      </c>
      <c r="P600" s="27">
        <v>427.36200000000002</v>
      </c>
      <c r="Q600" s="27">
        <f t="shared" si="35"/>
        <v>-212.32599999999996</v>
      </c>
      <c r="R600" s="28">
        <f t="shared" si="34"/>
        <v>-0.45145391609045826</v>
      </c>
      <c r="S600" s="38">
        <v>801424254</v>
      </c>
      <c r="W600" s="22" t="s">
        <v>25</v>
      </c>
      <c r="X600" s="22" t="s">
        <v>869</v>
      </c>
    </row>
    <row r="601" spans="1:38" x14ac:dyDescent="0.3">
      <c r="A601" s="83" t="s">
        <v>867</v>
      </c>
      <c r="B601" s="32" t="str">
        <f t="shared" si="36"/>
        <v>Vermilion Energy Inc.</v>
      </c>
      <c r="C601" s="32" t="s">
        <v>126</v>
      </c>
      <c r="D601" s="33" t="s">
        <v>164</v>
      </c>
      <c r="E601" s="33" t="s">
        <v>165</v>
      </c>
      <c r="F601" s="34" t="s">
        <v>868</v>
      </c>
      <c r="G601" s="36">
        <v>868.3</v>
      </c>
      <c r="H601" s="36">
        <v>901.6</v>
      </c>
      <c r="I601" s="36">
        <v>874.16300000000001</v>
      </c>
      <c r="J601" s="36">
        <v>863.30399999999997</v>
      </c>
      <c r="K601" s="36">
        <v>835.14099999999996</v>
      </c>
      <c r="L601" s="36">
        <v>831.78300000000002</v>
      </c>
      <c r="M601" s="43">
        <v>918.39800000000002</v>
      </c>
      <c r="N601" s="27">
        <v>841.875</v>
      </c>
      <c r="O601" s="27">
        <v>703.56700000000001</v>
      </c>
      <c r="P601" s="27">
        <v>771.70699999999999</v>
      </c>
      <c r="Q601" s="27">
        <f t="shared" si="35"/>
        <v>-138.30799999999999</v>
      </c>
      <c r="R601" s="28">
        <f t="shared" si="34"/>
        <v>-0.16428567186340015</v>
      </c>
      <c r="S601" s="38">
        <v>801424255</v>
      </c>
      <c r="W601" s="22" t="s">
        <v>25</v>
      </c>
      <c r="X601" s="22" t="s">
        <v>869</v>
      </c>
    </row>
    <row r="602" spans="1:38" hidden="1" x14ac:dyDescent="0.3">
      <c r="A602" s="83" t="s">
        <v>867</v>
      </c>
      <c r="B602" s="32" t="str">
        <f t="shared" si="36"/>
        <v>Vermilion Energy Inc.</v>
      </c>
      <c r="C602" s="32" t="s">
        <v>20</v>
      </c>
      <c r="D602" s="33" t="s">
        <v>20</v>
      </c>
      <c r="E602" s="33" t="s">
        <v>20</v>
      </c>
      <c r="F602" s="34" t="s">
        <v>868</v>
      </c>
      <c r="G602" s="36">
        <v>1112.335</v>
      </c>
      <c r="H602" s="36">
        <v>1212.0999999999999</v>
      </c>
      <c r="I602" s="36">
        <v>1865.942</v>
      </c>
      <c r="J602" s="36">
        <v>1609.18</v>
      </c>
      <c r="K602" s="36">
        <v>1522.2429999999999</v>
      </c>
      <c r="L602" s="36">
        <v>1542.193</v>
      </c>
      <c r="M602" s="43">
        <v>3060.2910000000002</v>
      </c>
      <c r="N602" s="27">
        <v>3088.9470000000001</v>
      </c>
      <c r="O602" s="27">
        <v>2276.7869999999998</v>
      </c>
      <c r="P602" s="27">
        <v>3100.3220000000001</v>
      </c>
      <c r="Q602" s="27">
        <f t="shared" si="35"/>
        <v>-812.16000000000031</v>
      </c>
      <c r="R602" s="28">
        <f t="shared" si="34"/>
        <v>-0.26292455001655912</v>
      </c>
      <c r="S602" s="38">
        <v>801424256</v>
      </c>
      <c r="W602" s="22" t="s">
        <v>25</v>
      </c>
      <c r="X602" s="22" t="s">
        <v>869</v>
      </c>
    </row>
    <row r="603" spans="1:38" hidden="1" x14ac:dyDescent="0.3">
      <c r="A603" s="14" t="s">
        <v>870</v>
      </c>
      <c r="B603" s="32" t="str">
        <f t="shared" si="36"/>
        <v>Vertex Resource Group Ltd.</v>
      </c>
      <c r="C603" s="32" t="s">
        <v>20</v>
      </c>
      <c r="D603" s="33" t="s">
        <v>20</v>
      </c>
      <c r="E603" s="33" t="s">
        <v>20</v>
      </c>
      <c r="F603" s="14" t="s">
        <v>871</v>
      </c>
      <c r="G603" s="36" t="s">
        <v>24</v>
      </c>
      <c r="H603" s="36" t="s">
        <v>24</v>
      </c>
      <c r="I603" s="36">
        <v>0</v>
      </c>
      <c r="J603" s="36">
        <v>0</v>
      </c>
      <c r="K603" s="36">
        <v>59.540999999999997</v>
      </c>
      <c r="L603" s="36">
        <v>59.523000000000003</v>
      </c>
      <c r="M603" s="37">
        <v>91.590999999999994</v>
      </c>
      <c r="N603" s="15">
        <v>73.658000000000001</v>
      </c>
      <c r="O603" s="15">
        <v>64.197000000000003</v>
      </c>
      <c r="P603" s="15">
        <v>72.790000000000006</v>
      </c>
      <c r="Q603" s="27">
        <f t="shared" si="35"/>
        <v>-9.4609999999999985</v>
      </c>
      <c r="R603" s="28">
        <f t="shared" si="34"/>
        <v>-0.12844497542697328</v>
      </c>
      <c r="S603" s="38">
        <v>837338474</v>
      </c>
      <c r="T603" s="22" t="s">
        <v>26</v>
      </c>
      <c r="W603" s="22" t="s">
        <v>211</v>
      </c>
    </row>
    <row r="604" spans="1:38" ht="27" hidden="1" x14ac:dyDescent="0.3">
      <c r="A604" s="83" t="s">
        <v>872</v>
      </c>
      <c r="B604" s="32" t="str">
        <f t="shared" si="36"/>
        <v>Virginia Energy Resources Inc.</v>
      </c>
      <c r="C604" s="32" t="s">
        <v>20</v>
      </c>
      <c r="D604" s="33" t="s">
        <v>20</v>
      </c>
      <c r="E604" s="33" t="s">
        <v>20</v>
      </c>
      <c r="F604" s="83" t="s">
        <v>873</v>
      </c>
      <c r="G604" s="36">
        <v>3.5</v>
      </c>
      <c r="H604" s="36">
        <v>0</v>
      </c>
      <c r="I604" s="36">
        <v>0</v>
      </c>
      <c r="J604" s="36">
        <v>0</v>
      </c>
      <c r="K604" s="36">
        <v>0</v>
      </c>
      <c r="L604" s="36">
        <v>0</v>
      </c>
      <c r="M604" s="43">
        <v>0</v>
      </c>
      <c r="N604" s="27">
        <v>0</v>
      </c>
      <c r="O604" s="22">
        <v>0</v>
      </c>
      <c r="P604" s="27">
        <v>0</v>
      </c>
      <c r="Q604" s="27">
        <f t="shared" si="35"/>
        <v>0</v>
      </c>
      <c r="R604" s="28">
        <f t="shared" si="34"/>
        <v>0</v>
      </c>
      <c r="S604" s="38">
        <v>858472582</v>
      </c>
      <c r="V604" s="22" t="s">
        <v>26</v>
      </c>
      <c r="W604" s="22" t="s">
        <v>87</v>
      </c>
    </row>
    <row r="605" spans="1:38" ht="27" x14ac:dyDescent="0.3">
      <c r="A605" s="83" t="s">
        <v>872</v>
      </c>
      <c r="B605" s="32" t="str">
        <f t="shared" si="36"/>
        <v>Virginia Energy Resources Inc.</v>
      </c>
      <c r="C605" s="32" t="s">
        <v>29</v>
      </c>
      <c r="D605" s="33" t="s">
        <v>30</v>
      </c>
      <c r="E605" s="33" t="s">
        <v>31</v>
      </c>
      <c r="F605" s="34" t="s">
        <v>873</v>
      </c>
      <c r="G605" s="36">
        <v>24</v>
      </c>
      <c r="H605" s="36">
        <v>25.89</v>
      </c>
      <c r="I605" s="36">
        <v>27.699171400000001</v>
      </c>
      <c r="J605" s="36">
        <v>24.084945000000001</v>
      </c>
      <c r="K605" s="36">
        <v>23.203661</v>
      </c>
      <c r="L605" s="36">
        <v>29.108992724499998</v>
      </c>
      <c r="M605" s="43">
        <v>31.659075068400004</v>
      </c>
      <c r="N605" s="27">
        <v>4.8755366999999996</v>
      </c>
      <c r="O605" s="27">
        <f>2.986*[2]Sheet1!D3</f>
        <v>3.8011780000000002</v>
      </c>
      <c r="P605" s="27">
        <f>3.753*[2]Sheet1!E3</f>
        <v>4.8019935240000002</v>
      </c>
      <c r="Q605" s="27">
        <f t="shared" si="35"/>
        <v>-1.0743586999999994</v>
      </c>
      <c r="R605" s="28">
        <f t="shared" si="34"/>
        <v>-0.22035701218288431</v>
      </c>
      <c r="S605" s="38">
        <v>858472583</v>
      </c>
      <c r="W605" s="22" t="s">
        <v>87</v>
      </c>
    </row>
    <row r="606" spans="1:38" hidden="1" x14ac:dyDescent="0.3">
      <c r="A606" s="83" t="s">
        <v>874</v>
      </c>
      <c r="B606" s="32" t="str">
        <f t="shared" si="36"/>
        <v>Vital Energy Inc.</v>
      </c>
      <c r="C606" s="32" t="s">
        <v>20</v>
      </c>
      <c r="D606" s="33" t="s">
        <v>20</v>
      </c>
      <c r="E606" s="33" t="s">
        <v>20</v>
      </c>
      <c r="F606" s="83" t="s">
        <v>875</v>
      </c>
      <c r="G606" s="86">
        <v>11.4</v>
      </c>
      <c r="H606" s="86">
        <v>10.199999999999999</v>
      </c>
      <c r="I606" s="86">
        <v>10.199999999999999</v>
      </c>
      <c r="J606" s="86">
        <v>13.1</v>
      </c>
      <c r="K606" s="86">
        <v>11.3</v>
      </c>
      <c r="L606" s="86">
        <v>10.5</v>
      </c>
      <c r="M606" s="43">
        <v>12.2</v>
      </c>
      <c r="N606" s="27">
        <v>13.467104000000001</v>
      </c>
      <c r="O606" s="27">
        <v>8.8740000000000006</v>
      </c>
      <c r="P606" s="27">
        <v>11.797000000000001</v>
      </c>
      <c r="Q606" s="27">
        <f t="shared" si="35"/>
        <v>-4.5931040000000003</v>
      </c>
      <c r="R606" s="28">
        <f t="shared" si="34"/>
        <v>-0.34106100316742188</v>
      </c>
      <c r="S606" s="38">
        <v>834058760</v>
      </c>
      <c r="W606" s="22" t="s">
        <v>25</v>
      </c>
    </row>
    <row r="607" spans="1:38" s="56" customFormat="1" ht="27" x14ac:dyDescent="0.3">
      <c r="A607" s="83" t="s">
        <v>878</v>
      </c>
      <c r="B607" s="32" t="str">
        <f t="shared" si="36"/>
        <v>Wavefront Technology Solutions Inc.</v>
      </c>
      <c r="C607" s="32" t="s">
        <v>29</v>
      </c>
      <c r="D607" s="33" t="s">
        <v>30</v>
      </c>
      <c r="E607" s="33" t="s">
        <v>31</v>
      </c>
      <c r="F607" s="83" t="s">
        <v>879</v>
      </c>
      <c r="G607" s="36">
        <v>1.0467</v>
      </c>
      <c r="H607" s="36">
        <v>1.6</v>
      </c>
      <c r="I607" s="36">
        <v>0</v>
      </c>
      <c r="J607" s="36">
        <v>0</v>
      </c>
      <c r="K607" s="36">
        <v>0</v>
      </c>
      <c r="L607" s="36">
        <v>0</v>
      </c>
      <c r="M607" s="34">
        <v>0</v>
      </c>
      <c r="N607" s="27">
        <v>0</v>
      </c>
      <c r="O607" s="27">
        <v>1.2350000000000001</v>
      </c>
      <c r="P607" s="27">
        <v>1.0820000000000001</v>
      </c>
      <c r="Q607" s="27">
        <f t="shared" si="35"/>
        <v>1.2350000000000001</v>
      </c>
      <c r="R607" s="28">
        <f t="shared" si="34"/>
        <v>0</v>
      </c>
      <c r="S607" s="38">
        <v>120111893</v>
      </c>
      <c r="T607" s="22"/>
      <c r="U607" s="22"/>
      <c r="V607" s="22"/>
      <c r="W607" s="22" t="s">
        <v>182</v>
      </c>
      <c r="X607" s="22"/>
      <c r="Y607" s="22"/>
      <c r="Z607" s="22"/>
      <c r="AA607" s="22"/>
      <c r="AB607" s="22"/>
      <c r="AC607" s="22"/>
      <c r="AD607" s="22"/>
      <c r="AE607" s="22"/>
      <c r="AF607" s="22"/>
      <c r="AG607" s="22"/>
      <c r="AH607" s="22"/>
      <c r="AI607" s="22"/>
      <c r="AJ607" s="22"/>
      <c r="AK607" s="22"/>
      <c r="AL607" s="22"/>
    </row>
    <row r="608" spans="1:38" s="56" customFormat="1" ht="27" hidden="1" x14ac:dyDescent="0.3">
      <c r="A608" s="83" t="s">
        <v>878</v>
      </c>
      <c r="B608" s="32" t="str">
        <f t="shared" si="36"/>
        <v>Wavefront Technology Solutions Inc.</v>
      </c>
      <c r="C608" s="32" t="s">
        <v>20</v>
      </c>
      <c r="D608" s="33" t="s">
        <v>20</v>
      </c>
      <c r="E608" s="33" t="s">
        <v>20</v>
      </c>
      <c r="F608" s="34" t="s">
        <v>879</v>
      </c>
      <c r="G608" s="36">
        <v>26.952999999999999</v>
      </c>
      <c r="H608" s="36">
        <v>22.4</v>
      </c>
      <c r="I608" s="36">
        <v>2.8910260000000001</v>
      </c>
      <c r="J608" s="36">
        <v>2.021687</v>
      </c>
      <c r="K608" s="36">
        <v>1.707295</v>
      </c>
      <c r="L608" s="36">
        <v>1.3716379999999999</v>
      </c>
      <c r="M608" s="40">
        <v>0.91900000000000004</v>
      </c>
      <c r="N608" s="27">
        <v>0.77550200000000002</v>
      </c>
      <c r="O608" s="27">
        <v>1.2350000000000001</v>
      </c>
      <c r="P608" s="27">
        <v>1.0820000000000001</v>
      </c>
      <c r="Q608" s="27">
        <f t="shared" si="35"/>
        <v>0.45949800000000007</v>
      </c>
      <c r="R608" s="28">
        <f t="shared" si="34"/>
        <v>0.59251684715190944</v>
      </c>
      <c r="S608" s="38">
        <v>120111894</v>
      </c>
      <c r="T608" s="22"/>
      <c r="U608" s="22"/>
      <c r="V608" s="22"/>
      <c r="W608" s="22" t="s">
        <v>182</v>
      </c>
      <c r="X608" s="22"/>
      <c r="Y608" s="22"/>
      <c r="Z608" s="22"/>
      <c r="AA608" s="22"/>
      <c r="AB608" s="22"/>
      <c r="AC608" s="22"/>
      <c r="AD608" s="22"/>
      <c r="AE608" s="22"/>
      <c r="AF608" s="22"/>
      <c r="AG608" s="22"/>
      <c r="AH608" s="22"/>
      <c r="AI608" s="22"/>
      <c r="AJ608" s="22"/>
      <c r="AK608" s="22"/>
      <c r="AL608" s="22"/>
    </row>
    <row r="609" spans="1:38" s="56" customFormat="1" ht="27" x14ac:dyDescent="0.3">
      <c r="A609" s="83" t="s">
        <v>878</v>
      </c>
      <c r="B609" s="32" t="str">
        <f t="shared" si="36"/>
        <v>Wavefront Technology Solutions Inc.</v>
      </c>
      <c r="C609" s="42" t="s">
        <v>131</v>
      </c>
      <c r="D609" s="42" t="s">
        <v>880</v>
      </c>
      <c r="E609" s="42"/>
      <c r="F609" s="34" t="s">
        <v>879</v>
      </c>
      <c r="G609" s="36"/>
      <c r="H609" s="36"/>
      <c r="I609" s="36"/>
      <c r="J609" s="36"/>
      <c r="K609" s="36"/>
      <c r="L609" s="36"/>
      <c r="M609" s="40"/>
      <c r="N609" s="27">
        <v>0</v>
      </c>
      <c r="O609" s="27">
        <v>0</v>
      </c>
      <c r="P609" s="27">
        <v>0</v>
      </c>
      <c r="Q609" s="27">
        <f t="shared" si="35"/>
        <v>0</v>
      </c>
      <c r="R609" s="28">
        <f t="shared" si="34"/>
        <v>0</v>
      </c>
      <c r="S609" s="38">
        <v>120111895</v>
      </c>
      <c r="T609" s="22"/>
      <c r="U609" s="22"/>
      <c r="V609" s="22" t="s">
        <v>26</v>
      </c>
      <c r="W609" s="22" t="s">
        <v>182</v>
      </c>
      <c r="X609" s="22"/>
      <c r="Y609" s="22"/>
      <c r="Z609" s="22"/>
      <c r="AA609" s="22"/>
      <c r="AB609" s="22"/>
      <c r="AC609" s="22"/>
      <c r="AD609" s="22"/>
      <c r="AE609" s="22"/>
      <c r="AF609" s="22"/>
      <c r="AG609" s="22"/>
      <c r="AH609" s="22"/>
      <c r="AI609" s="22"/>
      <c r="AJ609" s="22"/>
      <c r="AK609" s="22"/>
      <c r="AL609" s="22"/>
    </row>
    <row r="610" spans="1:38" s="56" customFormat="1" ht="27" x14ac:dyDescent="0.3">
      <c r="A610" s="83" t="s">
        <v>878</v>
      </c>
      <c r="B610" s="32" t="str">
        <f t="shared" si="36"/>
        <v>Wavefront Technology Solutions Inc.</v>
      </c>
      <c r="C610" s="14" t="s">
        <v>29</v>
      </c>
      <c r="D610" s="14" t="s">
        <v>30</v>
      </c>
      <c r="E610" s="42"/>
      <c r="F610" s="34" t="s">
        <v>879</v>
      </c>
      <c r="G610" s="36"/>
      <c r="H610" s="36"/>
      <c r="I610" s="36"/>
      <c r="J610" s="36"/>
      <c r="K610" s="36"/>
      <c r="L610" s="36"/>
      <c r="M610" s="40"/>
      <c r="N610" s="27">
        <v>0</v>
      </c>
      <c r="O610" s="27">
        <v>0</v>
      </c>
      <c r="P610" s="27">
        <v>0</v>
      </c>
      <c r="Q610" s="27">
        <f t="shared" si="35"/>
        <v>0</v>
      </c>
      <c r="R610" s="28">
        <f t="shared" si="34"/>
        <v>0</v>
      </c>
      <c r="S610" s="38">
        <v>120111896</v>
      </c>
      <c r="T610" s="22"/>
      <c r="U610" s="22"/>
      <c r="V610" s="22" t="s">
        <v>26</v>
      </c>
      <c r="W610" s="22" t="s">
        <v>182</v>
      </c>
      <c r="X610" s="22"/>
      <c r="Y610" s="22"/>
      <c r="Z610" s="22"/>
      <c r="AA610" s="22"/>
      <c r="AB610" s="22"/>
      <c r="AC610" s="22"/>
      <c r="AD610" s="22"/>
      <c r="AE610" s="22"/>
      <c r="AF610" s="22"/>
      <c r="AG610" s="22"/>
      <c r="AH610" s="22"/>
      <c r="AI610" s="22"/>
      <c r="AJ610" s="22"/>
      <c r="AK610" s="22"/>
      <c r="AL610" s="22"/>
    </row>
    <row r="611" spans="1:38" s="56" customFormat="1" ht="27" x14ac:dyDescent="0.3">
      <c r="A611" s="83" t="s">
        <v>878</v>
      </c>
      <c r="B611" s="32" t="str">
        <f t="shared" si="36"/>
        <v>Wavefront Technology Solutions Inc.</v>
      </c>
      <c r="C611" s="14" t="s">
        <v>131</v>
      </c>
      <c r="D611" s="33" t="s">
        <v>281</v>
      </c>
      <c r="E611" s="14" t="s">
        <v>881</v>
      </c>
      <c r="F611" s="34" t="s">
        <v>879</v>
      </c>
      <c r="G611" s="36"/>
      <c r="H611" s="36"/>
      <c r="I611" s="36"/>
      <c r="J611" s="36"/>
      <c r="K611" s="36"/>
      <c r="L611" s="36"/>
      <c r="M611" s="40"/>
      <c r="N611" s="27">
        <v>0</v>
      </c>
      <c r="O611" s="27">
        <v>0</v>
      </c>
      <c r="P611" s="27">
        <v>0</v>
      </c>
      <c r="Q611" s="27">
        <f t="shared" si="35"/>
        <v>0</v>
      </c>
      <c r="R611" s="28">
        <f t="shared" si="34"/>
        <v>0</v>
      </c>
      <c r="S611" s="38">
        <v>120111897</v>
      </c>
      <c r="T611" s="22"/>
      <c r="U611" s="22"/>
      <c r="V611" s="22" t="s">
        <v>26</v>
      </c>
      <c r="W611" s="22" t="s">
        <v>182</v>
      </c>
      <c r="X611" s="22"/>
      <c r="Y611" s="22"/>
      <c r="Z611" s="22"/>
      <c r="AA611" s="22"/>
      <c r="AB611" s="22"/>
      <c r="AC611" s="22"/>
      <c r="AD611" s="22"/>
      <c r="AE611" s="22"/>
      <c r="AF611" s="22"/>
      <c r="AG611" s="22"/>
      <c r="AH611" s="22"/>
      <c r="AI611" s="22"/>
      <c r="AJ611" s="22"/>
      <c r="AK611" s="22"/>
      <c r="AL611" s="22"/>
    </row>
    <row r="612" spans="1:38" ht="27" x14ac:dyDescent="0.3">
      <c r="A612" s="83" t="s">
        <v>878</v>
      </c>
      <c r="B612" s="32" t="str">
        <f t="shared" si="36"/>
        <v>Wavefront Technology Solutions Inc.</v>
      </c>
      <c r="C612" s="14" t="s">
        <v>131</v>
      </c>
      <c r="D612" s="14" t="s">
        <v>281</v>
      </c>
      <c r="E612" s="14" t="s">
        <v>349</v>
      </c>
      <c r="F612" s="34" t="s">
        <v>879</v>
      </c>
      <c r="G612" s="36"/>
      <c r="H612" s="36"/>
      <c r="I612" s="36"/>
      <c r="J612" s="36"/>
      <c r="K612" s="36"/>
      <c r="L612" s="36"/>
      <c r="M612" s="40"/>
      <c r="N612" s="27">
        <v>0</v>
      </c>
      <c r="O612" s="27">
        <v>0</v>
      </c>
      <c r="P612" s="27">
        <v>0</v>
      </c>
      <c r="Q612" s="27">
        <f t="shared" si="35"/>
        <v>0</v>
      </c>
      <c r="R612" s="28">
        <f t="shared" si="34"/>
        <v>0</v>
      </c>
      <c r="S612" s="38">
        <v>120111898</v>
      </c>
      <c r="V612" s="22" t="s">
        <v>26</v>
      </c>
      <c r="W612" s="22" t="s">
        <v>182</v>
      </c>
    </row>
    <row r="613" spans="1:38" ht="27" x14ac:dyDescent="0.3">
      <c r="A613" s="83" t="s">
        <v>878</v>
      </c>
      <c r="B613" s="32" t="str">
        <f t="shared" si="36"/>
        <v>Wavefront Technology Solutions Inc.</v>
      </c>
      <c r="C613" s="14" t="s">
        <v>131</v>
      </c>
      <c r="D613" s="14" t="s">
        <v>882</v>
      </c>
      <c r="E613" s="14"/>
      <c r="F613" s="34" t="s">
        <v>879</v>
      </c>
      <c r="G613" s="36"/>
      <c r="H613" s="36"/>
      <c r="I613" s="36"/>
      <c r="J613" s="36"/>
      <c r="K613" s="36"/>
      <c r="L613" s="36"/>
      <c r="M613" s="40"/>
      <c r="N613" s="27">
        <v>0</v>
      </c>
      <c r="O613" s="27">
        <v>0</v>
      </c>
      <c r="P613" s="27">
        <v>0</v>
      </c>
      <c r="Q613" s="27">
        <f t="shared" si="35"/>
        <v>0</v>
      </c>
      <c r="R613" s="28">
        <f t="shared" si="34"/>
        <v>0</v>
      </c>
      <c r="S613" s="38">
        <v>120111899</v>
      </c>
      <c r="V613" s="22" t="s">
        <v>26</v>
      </c>
      <c r="W613" s="22" t="s">
        <v>182</v>
      </c>
    </row>
    <row r="614" spans="1:38" ht="27" x14ac:dyDescent="0.3">
      <c r="A614" s="83" t="s">
        <v>884</v>
      </c>
      <c r="B614" s="32" t="str">
        <f t="shared" si="36"/>
        <v>WesCan Energy Corp.</v>
      </c>
      <c r="C614" s="32" t="s">
        <v>29</v>
      </c>
      <c r="D614" s="33" t="s">
        <v>30</v>
      </c>
      <c r="E614" s="33" t="s">
        <v>31</v>
      </c>
      <c r="F614" s="83" t="s">
        <v>885</v>
      </c>
      <c r="G614" s="36">
        <v>0.59</v>
      </c>
      <c r="H614" s="36">
        <v>1.0839999999999999E-3</v>
      </c>
      <c r="I614" s="36">
        <v>0</v>
      </c>
      <c r="J614" s="36">
        <v>0</v>
      </c>
      <c r="K614" s="36">
        <v>0</v>
      </c>
      <c r="L614" s="36">
        <v>0</v>
      </c>
      <c r="M614" s="46">
        <v>0</v>
      </c>
      <c r="N614" s="27">
        <v>0</v>
      </c>
      <c r="O614" s="27">
        <v>0</v>
      </c>
      <c r="P614" s="27">
        <v>0</v>
      </c>
      <c r="Q614" s="27">
        <f t="shared" si="35"/>
        <v>0</v>
      </c>
      <c r="R614" s="28">
        <f t="shared" si="34"/>
        <v>0</v>
      </c>
      <c r="S614" s="38">
        <v>136880341</v>
      </c>
      <c r="V614" s="22" t="s">
        <v>26</v>
      </c>
      <c r="W614" s="22" t="s">
        <v>25</v>
      </c>
    </row>
    <row r="615" spans="1:38" hidden="1" x14ac:dyDescent="0.3">
      <c r="A615" s="83" t="s">
        <v>884</v>
      </c>
      <c r="B615" s="32" t="str">
        <f t="shared" si="36"/>
        <v>WesCan Energy Corp.</v>
      </c>
      <c r="C615" s="32" t="s">
        <v>20</v>
      </c>
      <c r="D615" s="33" t="s">
        <v>20</v>
      </c>
      <c r="E615" s="33" t="s">
        <v>20</v>
      </c>
      <c r="F615" s="34" t="s">
        <v>885</v>
      </c>
      <c r="G615" s="36">
        <v>0.64051800000000003</v>
      </c>
      <c r="H615" s="36">
        <v>0.141176</v>
      </c>
      <c r="I615" s="36">
        <v>0.108908</v>
      </c>
      <c r="J615" s="36">
        <v>2.7561339999999999</v>
      </c>
      <c r="K615" s="36">
        <v>5.8876020000000002</v>
      </c>
      <c r="L615" s="36">
        <v>6.7092179999999999</v>
      </c>
      <c r="M615" s="46">
        <v>6.2454450000000001</v>
      </c>
      <c r="N615" s="27">
        <v>5.9193910000000001</v>
      </c>
      <c r="O615" s="27">
        <v>3.9379</v>
      </c>
      <c r="P615" s="27">
        <v>4.8434999999999997</v>
      </c>
      <c r="Q615" s="27">
        <f t="shared" si="35"/>
        <v>-1.9814910000000001</v>
      </c>
      <c r="R615" s="28">
        <f t="shared" si="34"/>
        <v>-0.33474575340605139</v>
      </c>
      <c r="S615" s="38">
        <v>136880342</v>
      </c>
      <c r="W615" s="22" t="s">
        <v>25</v>
      </c>
    </row>
    <row r="616" spans="1:38" ht="27" x14ac:dyDescent="0.3">
      <c r="A616" s="33" t="s">
        <v>886</v>
      </c>
      <c r="B616" s="32" t="str">
        <f t="shared" si="36"/>
        <v>Westbridge Energy Corporation</v>
      </c>
      <c r="C616" s="32" t="s">
        <v>29</v>
      </c>
      <c r="D616" s="33" t="s">
        <v>30</v>
      </c>
      <c r="E616" s="33" t="s">
        <v>31</v>
      </c>
      <c r="F616" s="34" t="s">
        <v>887</v>
      </c>
      <c r="G616" s="36">
        <v>5.86</v>
      </c>
      <c r="H616" s="36">
        <v>0.1</v>
      </c>
      <c r="I616" s="36">
        <v>0.1578</v>
      </c>
      <c r="J616" s="36">
        <v>9.9999999999999995E-7</v>
      </c>
      <c r="K616" s="36">
        <v>9.9999999999999995E-7</v>
      </c>
      <c r="L616" s="36">
        <v>0</v>
      </c>
      <c r="M616" s="34">
        <v>0</v>
      </c>
      <c r="N616" s="27">
        <v>0</v>
      </c>
      <c r="O616" s="27">
        <v>0</v>
      </c>
      <c r="P616" s="27">
        <v>1.0249999999999999</v>
      </c>
      <c r="Q616" s="27">
        <f t="shared" si="35"/>
        <v>0</v>
      </c>
      <c r="R616" s="28">
        <f t="shared" si="34"/>
        <v>0</v>
      </c>
      <c r="S616" s="38">
        <v>119492973</v>
      </c>
      <c r="V616" s="22" t="s">
        <v>26</v>
      </c>
      <c r="W616" s="22" t="s">
        <v>53</v>
      </c>
    </row>
    <row r="617" spans="1:38" ht="27" x14ac:dyDescent="0.3">
      <c r="A617" s="33" t="s">
        <v>886</v>
      </c>
      <c r="B617" s="32" t="str">
        <f t="shared" si="36"/>
        <v>Westbridge Energy Corporation</v>
      </c>
      <c r="C617" s="32" t="s">
        <v>36</v>
      </c>
      <c r="D617" s="33" t="s">
        <v>203</v>
      </c>
      <c r="E617" s="33" t="s">
        <v>39</v>
      </c>
      <c r="F617" s="34" t="s">
        <v>887</v>
      </c>
      <c r="G617" s="36">
        <v>0</v>
      </c>
      <c r="H617" s="36">
        <v>7.3890000000000002</v>
      </c>
      <c r="I617" s="36">
        <v>0</v>
      </c>
      <c r="J617" s="36">
        <v>0</v>
      </c>
      <c r="K617" s="36">
        <v>0</v>
      </c>
      <c r="L617" s="36">
        <v>0</v>
      </c>
      <c r="M617" s="34">
        <v>0</v>
      </c>
      <c r="N617" s="27">
        <v>0</v>
      </c>
      <c r="O617" s="27">
        <v>0</v>
      </c>
      <c r="P617" s="27">
        <v>0.55400000000000005</v>
      </c>
      <c r="Q617" s="27">
        <f t="shared" si="35"/>
        <v>0</v>
      </c>
      <c r="R617" s="28">
        <f t="shared" si="34"/>
        <v>0</v>
      </c>
      <c r="S617" s="38">
        <v>119492974</v>
      </c>
      <c r="V617" s="22" t="s">
        <v>26</v>
      </c>
      <c r="W617" s="22" t="s">
        <v>53</v>
      </c>
    </row>
    <row r="618" spans="1:38" hidden="1" x14ac:dyDescent="0.3">
      <c r="A618" s="31" t="s">
        <v>888</v>
      </c>
      <c r="B618" s="32" t="str">
        <f t="shared" ref="B618:B635" si="37">TRIM(LEFT(A618, SEARCH("(", A618,1)-1))</f>
        <v>Westcore Energy Ltd.</v>
      </c>
      <c r="C618" s="32" t="s">
        <v>20</v>
      </c>
      <c r="D618" s="33" t="s">
        <v>20</v>
      </c>
      <c r="E618" s="33" t="s">
        <v>20</v>
      </c>
      <c r="F618" s="34" t="s">
        <v>889</v>
      </c>
      <c r="G618" s="36">
        <v>9.1884449999999998</v>
      </c>
      <c r="H618" s="36">
        <v>1.99536</v>
      </c>
      <c r="I618" s="36">
        <v>1.1755469999999999</v>
      </c>
      <c r="J618" s="36">
        <v>0</v>
      </c>
      <c r="K618" s="36">
        <v>0</v>
      </c>
      <c r="L618" s="36">
        <v>2.4740869999999999</v>
      </c>
      <c r="M618" s="34">
        <v>2.5511810000000001</v>
      </c>
      <c r="N618" s="27">
        <v>0.458123</v>
      </c>
      <c r="O618" s="27"/>
      <c r="P618" s="27"/>
      <c r="Q618" s="27">
        <f t="shared" si="35"/>
        <v>-0.458123</v>
      </c>
      <c r="R618" s="28">
        <f t="shared" si="34"/>
        <v>-1</v>
      </c>
      <c r="S618" s="38">
        <v>847612587</v>
      </c>
      <c r="W618" s="22" t="s">
        <v>25</v>
      </c>
      <c r="X618" s="22" t="s">
        <v>890</v>
      </c>
    </row>
    <row r="619" spans="1:38" ht="27" x14ac:dyDescent="0.3">
      <c r="A619" s="83" t="s">
        <v>891</v>
      </c>
      <c r="B619" s="32" t="str">
        <f t="shared" si="37"/>
        <v>Western Energy Services Corp.</v>
      </c>
      <c r="C619" s="32" t="s">
        <v>29</v>
      </c>
      <c r="D619" s="33" t="s">
        <v>30</v>
      </c>
      <c r="E619" s="33" t="s">
        <v>31</v>
      </c>
      <c r="F619" s="83" t="s">
        <v>892</v>
      </c>
      <c r="G619" s="36">
        <v>84.9</v>
      </c>
      <c r="H619" s="36">
        <v>91.87</v>
      </c>
      <c r="I619" s="36">
        <v>113.04900000000001</v>
      </c>
      <c r="J619" s="36">
        <v>129.13800000000001</v>
      </c>
      <c r="K619" s="36">
        <v>109.056</v>
      </c>
      <c r="L619" s="36">
        <v>98.822000000000003</v>
      </c>
      <c r="M619" s="43">
        <v>110.738</v>
      </c>
      <c r="N619" s="27">
        <v>106.57899999999999</v>
      </c>
      <c r="O619" s="27">
        <v>95.900999999999996</v>
      </c>
      <c r="P619" s="27">
        <v>85.694999999999993</v>
      </c>
      <c r="Q619" s="27">
        <f t="shared" si="35"/>
        <v>-10.677999999999997</v>
      </c>
      <c r="R619" s="28">
        <f t="shared" ref="R619:R635" si="38">IFERROR((O619-N619)/N619,0)</f>
        <v>-0.10018859249946048</v>
      </c>
      <c r="S619" s="38">
        <v>860581826</v>
      </c>
      <c r="W619" s="22" t="s">
        <v>50</v>
      </c>
    </row>
    <row r="620" spans="1:38" ht="27" hidden="1" x14ac:dyDescent="0.3">
      <c r="A620" s="83" t="s">
        <v>891</v>
      </c>
      <c r="B620" s="32" t="str">
        <f t="shared" si="37"/>
        <v>Western Energy Services Corp.</v>
      </c>
      <c r="C620" s="32" t="s">
        <v>20</v>
      </c>
      <c r="D620" s="33" t="s">
        <v>20</v>
      </c>
      <c r="E620" s="33" t="s">
        <v>20</v>
      </c>
      <c r="F620" s="34" t="s">
        <v>892</v>
      </c>
      <c r="G620" s="36">
        <v>483.25700000000001</v>
      </c>
      <c r="H620" s="36">
        <v>691.35</v>
      </c>
      <c r="I620" s="36">
        <v>714.25699999999995</v>
      </c>
      <c r="J620" s="36">
        <v>644.51</v>
      </c>
      <c r="K620" s="36">
        <v>599.51099999999997</v>
      </c>
      <c r="L620" s="36">
        <v>554.00599999999997</v>
      </c>
      <c r="M620" s="43">
        <v>504.65699999999998</v>
      </c>
      <c r="N620" s="27">
        <v>404.47300000000001</v>
      </c>
      <c r="O620" s="27">
        <v>356.13900000000001</v>
      </c>
      <c r="P620" s="27">
        <v>329.55900000000003</v>
      </c>
      <c r="Q620" s="27">
        <f t="shared" si="35"/>
        <v>-48.334000000000003</v>
      </c>
      <c r="R620" s="28">
        <f t="shared" si="38"/>
        <v>-0.11949870572324976</v>
      </c>
      <c r="S620" s="38">
        <v>860581827</v>
      </c>
      <c r="W620" s="22" t="s">
        <v>50</v>
      </c>
    </row>
    <row r="621" spans="1:38" hidden="1" x14ac:dyDescent="0.3">
      <c r="A621" s="83" t="s">
        <v>893</v>
      </c>
      <c r="B621" s="32" t="str">
        <f t="shared" si="37"/>
        <v>Whitecap Resources Inc.</v>
      </c>
      <c r="C621" s="32" t="s">
        <v>20</v>
      </c>
      <c r="D621" s="33" t="s">
        <v>20</v>
      </c>
      <c r="E621" s="33" t="s">
        <v>20</v>
      </c>
      <c r="F621" s="83" t="s">
        <v>894</v>
      </c>
      <c r="G621" s="86">
        <v>1326.1</v>
      </c>
      <c r="H621" s="86">
        <v>1888</v>
      </c>
      <c r="I621" s="86">
        <v>3404.4</v>
      </c>
      <c r="J621" s="86">
        <v>3886.8</v>
      </c>
      <c r="K621" s="86">
        <v>4713.7</v>
      </c>
      <c r="L621" s="86">
        <v>5345.8</v>
      </c>
      <c r="M621" s="43">
        <v>5199.1000000000004</v>
      </c>
      <c r="N621" s="27">
        <v>4973.8639999999996</v>
      </c>
      <c r="O621" s="27">
        <v>2661.9279999999999</v>
      </c>
      <c r="P621" s="27">
        <v>6438.3310000000001</v>
      </c>
      <c r="Q621" s="27">
        <f t="shared" ref="Q621:Q635" si="39">O621-N621</f>
        <v>-2311.9359999999997</v>
      </c>
      <c r="R621" s="28">
        <f t="shared" si="38"/>
        <v>-0.46481689085186084</v>
      </c>
      <c r="S621" s="47"/>
      <c r="W621" s="22" t="s">
        <v>25</v>
      </c>
    </row>
    <row r="622" spans="1:38" hidden="1" x14ac:dyDescent="0.3">
      <c r="A622" s="14" t="s">
        <v>895</v>
      </c>
      <c r="B622" s="32" t="str">
        <f t="shared" si="37"/>
        <v>Whitemud Resources Inc.</v>
      </c>
      <c r="C622" s="32" t="s">
        <v>20</v>
      </c>
      <c r="D622" s="33" t="s">
        <v>20</v>
      </c>
      <c r="E622" s="33" t="s">
        <v>20</v>
      </c>
      <c r="F622" s="14" t="s">
        <v>896</v>
      </c>
      <c r="G622" s="36">
        <v>16.866455999999999</v>
      </c>
      <c r="H622" s="36">
        <v>16.77807</v>
      </c>
      <c r="I622" s="36">
        <v>12.033466000000001</v>
      </c>
      <c r="J622" s="36">
        <v>8.1162700000000001</v>
      </c>
      <c r="K622" s="36">
        <v>6.4999900000000004</v>
      </c>
      <c r="L622" s="36">
        <v>5.320087</v>
      </c>
      <c r="M622" s="37">
        <v>1.4554959999999999</v>
      </c>
      <c r="N622" s="15">
        <v>0.86160000000000003</v>
      </c>
      <c r="O622" s="15">
        <v>0.499</v>
      </c>
      <c r="P622" s="15">
        <v>0.49099999999999999</v>
      </c>
      <c r="Q622" s="27">
        <f t="shared" si="39"/>
        <v>-0.36260000000000003</v>
      </c>
      <c r="R622" s="28">
        <f t="shared" si="38"/>
        <v>-0.42084493964716807</v>
      </c>
      <c r="S622" s="38">
        <v>838058675</v>
      </c>
      <c r="T622" s="22" t="s">
        <v>26</v>
      </c>
      <c r="W622" s="22" t="s">
        <v>261</v>
      </c>
    </row>
    <row r="623" spans="1:38" ht="26.4" x14ac:dyDescent="0.3">
      <c r="A623" s="83" t="s">
        <v>897</v>
      </c>
      <c r="B623" s="32" t="str">
        <f t="shared" si="37"/>
        <v>Wilton Resources Inc.</v>
      </c>
      <c r="C623" s="83" t="s">
        <v>29</v>
      </c>
      <c r="D623" s="33" t="s">
        <v>30</v>
      </c>
      <c r="E623" s="33" t="s">
        <v>31</v>
      </c>
      <c r="F623" s="83" t="s">
        <v>898</v>
      </c>
      <c r="G623" s="85">
        <v>0.33100000000000002</v>
      </c>
      <c r="H623" s="85">
        <v>0.27100000000000002</v>
      </c>
      <c r="I623" s="85">
        <v>0.14899999999999999</v>
      </c>
      <c r="J623" s="85">
        <v>3.2000000000000001E-2</v>
      </c>
      <c r="K623" s="85">
        <v>2.5999999999999999E-2</v>
      </c>
      <c r="L623" s="97">
        <v>0</v>
      </c>
      <c r="M623" s="39">
        <v>0</v>
      </c>
      <c r="N623" s="27">
        <v>5.4342000000000001E-2</v>
      </c>
      <c r="O623" s="27">
        <v>0</v>
      </c>
      <c r="P623" s="27">
        <v>0</v>
      </c>
      <c r="Q623" s="27">
        <f t="shared" si="39"/>
        <v>-5.4342000000000001E-2</v>
      </c>
      <c r="R623" s="28">
        <f t="shared" si="38"/>
        <v>-1</v>
      </c>
      <c r="S623" s="38">
        <v>840121214</v>
      </c>
      <c r="V623" s="22" t="s">
        <v>26</v>
      </c>
      <c r="W623" s="22" t="s">
        <v>25</v>
      </c>
    </row>
    <row r="624" spans="1:38" hidden="1" x14ac:dyDescent="0.3">
      <c r="A624" s="83" t="s">
        <v>897</v>
      </c>
      <c r="B624" s="32" t="str">
        <f t="shared" si="37"/>
        <v>Wilton Resources Inc.</v>
      </c>
      <c r="C624" s="83" t="s">
        <v>20</v>
      </c>
      <c r="D624" s="33" t="s">
        <v>20</v>
      </c>
      <c r="E624" s="33" t="s">
        <v>20</v>
      </c>
      <c r="F624" s="34" t="s">
        <v>898</v>
      </c>
      <c r="G624" s="85"/>
      <c r="H624" s="85"/>
      <c r="I624" s="85"/>
      <c r="J624" s="85"/>
      <c r="K624" s="85"/>
      <c r="L624" s="97"/>
      <c r="M624" s="39"/>
      <c r="N624" s="27">
        <v>0</v>
      </c>
      <c r="O624" s="27">
        <v>0</v>
      </c>
      <c r="P624" s="27">
        <v>0</v>
      </c>
      <c r="Q624" s="27">
        <f t="shared" si="39"/>
        <v>0</v>
      </c>
      <c r="R624" s="28">
        <f t="shared" si="38"/>
        <v>0</v>
      </c>
      <c r="S624" s="38">
        <v>840121215</v>
      </c>
      <c r="V624" s="22" t="s">
        <v>26</v>
      </c>
      <c r="W624" s="22" t="s">
        <v>25</v>
      </c>
    </row>
    <row r="625" spans="1:38" ht="27" hidden="1" x14ac:dyDescent="0.3">
      <c r="A625" s="83" t="s">
        <v>899</v>
      </c>
      <c r="B625" s="32" t="str">
        <f t="shared" si="37"/>
        <v>Wolverine Energy and Infrastructure Inc.</v>
      </c>
      <c r="C625" s="83" t="s">
        <v>20</v>
      </c>
      <c r="D625" s="33" t="s">
        <v>20</v>
      </c>
      <c r="E625" s="33" t="s">
        <v>20</v>
      </c>
      <c r="F625" s="83" t="s">
        <v>900</v>
      </c>
      <c r="G625" s="85" t="s">
        <v>24</v>
      </c>
      <c r="H625" s="85" t="s">
        <v>24</v>
      </c>
      <c r="I625" s="85" t="s">
        <v>24</v>
      </c>
      <c r="J625" s="85" t="s">
        <v>24</v>
      </c>
      <c r="K625" s="85" t="s">
        <v>24</v>
      </c>
      <c r="L625" s="97" t="s">
        <v>24</v>
      </c>
      <c r="M625" s="39" t="s">
        <v>24</v>
      </c>
      <c r="N625" s="27">
        <v>193.75762499999999</v>
      </c>
      <c r="O625" s="27">
        <v>192.12200000000001</v>
      </c>
      <c r="P625" s="27">
        <v>169.648</v>
      </c>
      <c r="Q625" s="27">
        <f t="shared" si="39"/>
        <v>-1.6356249999999761</v>
      </c>
      <c r="R625" s="28">
        <f t="shared" si="38"/>
        <v>-8.4416032659358625E-3</v>
      </c>
      <c r="S625" s="38">
        <v>778013482</v>
      </c>
      <c r="W625" s="22" t="s">
        <v>182</v>
      </c>
    </row>
    <row r="626" spans="1:38" ht="27" x14ac:dyDescent="0.3">
      <c r="A626" s="14" t="s">
        <v>901</v>
      </c>
      <c r="B626" s="32" t="str">
        <f t="shared" si="37"/>
        <v>Xebec Adsorption Inc.</v>
      </c>
      <c r="C626" s="32" t="s">
        <v>29</v>
      </c>
      <c r="D626" s="33" t="s">
        <v>30</v>
      </c>
      <c r="E626" s="33" t="s">
        <v>31</v>
      </c>
      <c r="F626" s="14" t="s">
        <v>902</v>
      </c>
      <c r="G626" s="36">
        <v>0</v>
      </c>
      <c r="H626" s="36">
        <v>0</v>
      </c>
      <c r="I626" s="36">
        <v>5.0990000000000002E-3</v>
      </c>
      <c r="J626" s="36">
        <v>4.6249999999999998E-3</v>
      </c>
      <c r="K626" s="36">
        <v>4.8730000000000002E-2</v>
      </c>
      <c r="L626" s="36">
        <v>3.9933999999999997E-2</v>
      </c>
      <c r="M626" s="37">
        <v>3.7343000000000001E-2</v>
      </c>
      <c r="N626" s="15">
        <v>5.0776729999999999</v>
      </c>
      <c r="O626" s="15">
        <v>0</v>
      </c>
      <c r="P626" s="15">
        <v>0</v>
      </c>
      <c r="Q626" s="27">
        <f t="shared" si="39"/>
        <v>-5.0776729999999999</v>
      </c>
      <c r="R626" s="28">
        <f t="shared" si="38"/>
        <v>-1</v>
      </c>
      <c r="S626" s="38">
        <v>853787380</v>
      </c>
      <c r="T626" s="22" t="s">
        <v>26</v>
      </c>
      <c r="V626" s="22" t="s">
        <v>26</v>
      </c>
      <c r="W626" s="22" t="s">
        <v>266</v>
      </c>
    </row>
    <row r="627" spans="1:38" hidden="1" x14ac:dyDescent="0.3">
      <c r="A627" s="14" t="s">
        <v>901</v>
      </c>
      <c r="B627" s="32" t="str">
        <f t="shared" si="37"/>
        <v>Xebec Adsorption Inc.</v>
      </c>
      <c r="C627" s="32" t="s">
        <v>20</v>
      </c>
      <c r="D627" s="33" t="s">
        <v>20</v>
      </c>
      <c r="E627" s="33" t="s">
        <v>20</v>
      </c>
      <c r="F627" s="14" t="s">
        <v>902</v>
      </c>
      <c r="G627" s="36">
        <v>1.982855</v>
      </c>
      <c r="H627" s="36">
        <v>1.3897809999999999</v>
      </c>
      <c r="I627" s="36">
        <v>1.337833</v>
      </c>
      <c r="J627" s="36">
        <v>0.43117299999999997</v>
      </c>
      <c r="K627" s="36">
        <v>0.30507099999999998</v>
      </c>
      <c r="L627" s="36">
        <v>0.52049100000000004</v>
      </c>
      <c r="M627" s="37">
        <v>0.59528400000000004</v>
      </c>
      <c r="N627" s="15">
        <v>4.5096800000000004</v>
      </c>
      <c r="O627" s="15">
        <v>0.17399999999999999</v>
      </c>
      <c r="P627" s="15">
        <v>0.17799999999999999</v>
      </c>
      <c r="Q627" s="27">
        <f t="shared" si="39"/>
        <v>-4.33568</v>
      </c>
      <c r="R627" s="28">
        <f t="shared" si="38"/>
        <v>-0.96141633109222824</v>
      </c>
      <c r="S627" s="38">
        <v>853787381</v>
      </c>
      <c r="T627" s="22" t="s">
        <v>26</v>
      </c>
      <c r="W627" s="22" t="s">
        <v>266</v>
      </c>
    </row>
    <row r="628" spans="1:38" x14ac:dyDescent="0.3">
      <c r="A628" s="14" t="s">
        <v>901</v>
      </c>
      <c r="B628" s="32" t="str">
        <f t="shared" si="37"/>
        <v>Xebec Adsorption Inc.</v>
      </c>
      <c r="C628" s="32" t="s">
        <v>131</v>
      </c>
      <c r="D628" s="33" t="s">
        <v>243</v>
      </c>
      <c r="E628" s="33" t="s">
        <v>244</v>
      </c>
      <c r="F628" s="14" t="s">
        <v>902</v>
      </c>
      <c r="G628" s="36">
        <v>0.10799499999999999</v>
      </c>
      <c r="H628" s="36">
        <v>7.2924000000000003E-2</v>
      </c>
      <c r="I628" s="36">
        <v>6.6825999999999997E-2</v>
      </c>
      <c r="J628" s="36">
        <v>0.12735299999999999</v>
      </c>
      <c r="K628" s="36">
        <v>0.1148</v>
      </c>
      <c r="L628" s="36">
        <v>6.6570000000000004E-2</v>
      </c>
      <c r="M628" s="37">
        <v>4.4918E-2</v>
      </c>
      <c r="N628" s="15">
        <v>0.28334300000000001</v>
      </c>
      <c r="O628" s="15">
        <v>0</v>
      </c>
      <c r="P628" s="15">
        <v>0</v>
      </c>
      <c r="Q628" s="27">
        <f t="shared" si="39"/>
        <v>-0.28334300000000001</v>
      </c>
      <c r="R628" s="28">
        <f t="shared" si="38"/>
        <v>-1</v>
      </c>
      <c r="S628" s="38">
        <v>853787382</v>
      </c>
      <c r="T628" s="22" t="s">
        <v>26</v>
      </c>
      <c r="V628" s="22" t="s">
        <v>26</v>
      </c>
      <c r="W628" s="22" t="s">
        <v>266</v>
      </c>
    </row>
    <row r="629" spans="1:38" x14ac:dyDescent="0.3">
      <c r="A629" s="14" t="s">
        <v>901</v>
      </c>
      <c r="B629" s="32" t="str">
        <f t="shared" si="37"/>
        <v>Xebec Adsorption Inc.</v>
      </c>
      <c r="C629" s="32" t="s">
        <v>126</v>
      </c>
      <c r="D629" s="33" t="s">
        <v>164</v>
      </c>
      <c r="E629" s="33" t="s">
        <v>165</v>
      </c>
      <c r="F629" s="14" t="s">
        <v>902</v>
      </c>
      <c r="G629" s="36">
        <v>0</v>
      </c>
      <c r="H629" s="36">
        <v>0</v>
      </c>
      <c r="I629" s="36">
        <v>0</v>
      </c>
      <c r="J629" s="36">
        <v>0</v>
      </c>
      <c r="K629" s="36">
        <v>0</v>
      </c>
      <c r="L629" s="36">
        <v>0</v>
      </c>
      <c r="M629" s="37">
        <v>0</v>
      </c>
      <c r="N629" s="15">
        <v>0</v>
      </c>
      <c r="O629" s="15">
        <v>0</v>
      </c>
      <c r="P629" s="15">
        <v>0</v>
      </c>
      <c r="Q629" s="27">
        <f t="shared" si="39"/>
        <v>0</v>
      </c>
      <c r="R629" s="28">
        <f t="shared" si="38"/>
        <v>0</v>
      </c>
      <c r="S629" s="38">
        <v>853787383</v>
      </c>
      <c r="T629" s="22" t="s">
        <v>26</v>
      </c>
      <c r="V629" s="22" t="s">
        <v>26</v>
      </c>
      <c r="W629" s="22" t="s">
        <v>266</v>
      </c>
    </row>
    <row r="630" spans="1:38" x14ac:dyDescent="0.3">
      <c r="A630" s="14" t="s">
        <v>901</v>
      </c>
      <c r="B630" s="32" t="str">
        <f t="shared" si="37"/>
        <v>Xebec Adsorption Inc.</v>
      </c>
      <c r="C630" s="32" t="s">
        <v>126</v>
      </c>
      <c r="D630" s="33" t="s">
        <v>172</v>
      </c>
      <c r="E630" s="33" t="s">
        <v>173</v>
      </c>
      <c r="F630" s="14" t="s">
        <v>902</v>
      </c>
      <c r="G630" s="36">
        <v>0</v>
      </c>
      <c r="H630" s="36">
        <v>0</v>
      </c>
      <c r="I630" s="36">
        <v>0</v>
      </c>
      <c r="J630" s="36">
        <v>0</v>
      </c>
      <c r="K630" s="36">
        <v>0</v>
      </c>
      <c r="L630" s="36">
        <v>0</v>
      </c>
      <c r="M630" s="37">
        <v>9.75E-3</v>
      </c>
      <c r="N630" s="15">
        <v>0.91930599999999996</v>
      </c>
      <c r="O630" s="15">
        <v>0</v>
      </c>
      <c r="P630" s="15">
        <v>0</v>
      </c>
      <c r="Q630" s="27">
        <f t="shared" si="39"/>
        <v>-0.91930599999999996</v>
      </c>
      <c r="R630" s="28">
        <f t="shared" si="38"/>
        <v>-1</v>
      </c>
      <c r="S630" s="38">
        <v>853787384</v>
      </c>
      <c r="T630" s="22" t="s">
        <v>26</v>
      </c>
      <c r="V630" s="22" t="s">
        <v>26</v>
      </c>
      <c r="W630" s="22" t="s">
        <v>266</v>
      </c>
    </row>
    <row r="631" spans="1:38" ht="25.65" customHeight="1" x14ac:dyDescent="0.3">
      <c r="A631" s="31" t="s">
        <v>903</v>
      </c>
      <c r="B631" s="32" t="str">
        <f t="shared" si="37"/>
        <v>XXL Energy Corp.</v>
      </c>
      <c r="C631" s="32" t="s">
        <v>29</v>
      </c>
      <c r="D631" s="33" t="s">
        <v>30</v>
      </c>
      <c r="E631" s="33" t="s">
        <v>31</v>
      </c>
      <c r="F631" s="34" t="s">
        <v>904</v>
      </c>
      <c r="G631" s="36">
        <v>1.3734900000000001</v>
      </c>
      <c r="H631" s="36">
        <v>1.5469999999999999</v>
      </c>
      <c r="I631" s="36">
        <v>1.4460710800000001</v>
      </c>
      <c r="J631" s="36">
        <v>0.64280124000000005</v>
      </c>
      <c r="K631" s="36">
        <v>0.59557400000000005</v>
      </c>
      <c r="L631" s="36">
        <v>0.46888693799999998</v>
      </c>
      <c r="M631" s="34">
        <v>15.508595298200001</v>
      </c>
      <c r="N631" s="27">
        <v>0.17906844899999999</v>
      </c>
      <c r="O631" s="27">
        <f>3.839*[2]Sheet1!D3</f>
        <v>4.8870469999999999</v>
      </c>
      <c r="P631" s="27">
        <f>4.0395*[2]Sheet1!E3</f>
        <v>5.1685725660000008</v>
      </c>
      <c r="Q631" s="27">
        <f t="shared" si="39"/>
        <v>4.7079785510000001</v>
      </c>
      <c r="R631" s="28">
        <f t="shared" si="38"/>
        <v>26.291502368460232</v>
      </c>
      <c r="S631" s="38">
        <v>103762373</v>
      </c>
      <c r="W631" s="22" t="s">
        <v>25</v>
      </c>
    </row>
    <row r="632" spans="1:38" s="56" customFormat="1" hidden="1" x14ac:dyDescent="0.3">
      <c r="A632" s="83" t="s">
        <v>905</v>
      </c>
      <c r="B632" s="32" t="str">
        <f t="shared" si="37"/>
        <v>Yangarra Resources Ltd.</v>
      </c>
      <c r="C632" s="32" t="s">
        <v>20</v>
      </c>
      <c r="D632" s="33" t="s">
        <v>20</v>
      </c>
      <c r="E632" s="33" t="s">
        <v>20</v>
      </c>
      <c r="F632" s="83" t="s">
        <v>906</v>
      </c>
      <c r="G632" s="86">
        <v>125.9</v>
      </c>
      <c r="H632" s="86">
        <v>159.5</v>
      </c>
      <c r="I632" s="86">
        <v>225.6</v>
      </c>
      <c r="J632" s="86">
        <v>250.5</v>
      </c>
      <c r="K632" s="86">
        <v>284.5</v>
      </c>
      <c r="L632" s="86">
        <v>348.1</v>
      </c>
      <c r="M632" s="43">
        <v>470.6</v>
      </c>
      <c r="N632" s="27">
        <v>563.32799999999997</v>
      </c>
      <c r="O632" s="27">
        <v>585.245</v>
      </c>
      <c r="P632" s="27">
        <v>650.29</v>
      </c>
      <c r="Q632" s="27">
        <f t="shared" si="39"/>
        <v>21.91700000000003</v>
      </c>
      <c r="R632" s="28">
        <f t="shared" si="38"/>
        <v>3.8906285503294759E-2</v>
      </c>
      <c r="S632" s="38">
        <v>124388240</v>
      </c>
      <c r="T632" s="22"/>
      <c r="U632" s="22"/>
      <c r="V632" s="22"/>
      <c r="W632" s="22" t="s">
        <v>25</v>
      </c>
      <c r="X632" s="22"/>
      <c r="Y632" s="22"/>
      <c r="Z632" s="22"/>
      <c r="AA632" s="22"/>
      <c r="AB632" s="22"/>
      <c r="AC632" s="22"/>
      <c r="AD632" s="22"/>
      <c r="AE632" s="22"/>
      <c r="AF632" s="22"/>
      <c r="AG632" s="22"/>
      <c r="AH632" s="22"/>
      <c r="AI632" s="22"/>
      <c r="AJ632" s="22"/>
      <c r="AK632" s="22"/>
      <c r="AL632" s="22"/>
    </row>
    <row r="633" spans="1:38" hidden="1" x14ac:dyDescent="0.3">
      <c r="A633" s="14" t="s">
        <v>907</v>
      </c>
      <c r="B633" s="32" t="str">
        <f t="shared" si="37"/>
        <v>Yorkton Ventures Inc.</v>
      </c>
      <c r="C633" s="32" t="s">
        <v>20</v>
      </c>
      <c r="D633" s="33" t="s">
        <v>20</v>
      </c>
      <c r="E633" s="33" t="s">
        <v>20</v>
      </c>
      <c r="F633" s="14" t="s">
        <v>908</v>
      </c>
      <c r="G633" s="36">
        <v>0</v>
      </c>
      <c r="H633" s="36">
        <v>0.83317399999999997</v>
      </c>
      <c r="I633" s="36">
        <v>0.64978599999999997</v>
      </c>
      <c r="J633" s="36">
        <v>0.44195499999999999</v>
      </c>
      <c r="K633" s="36">
        <v>0</v>
      </c>
      <c r="L633" s="36">
        <v>0</v>
      </c>
      <c r="M633" s="37">
        <v>0</v>
      </c>
      <c r="N633" s="15">
        <v>0</v>
      </c>
      <c r="O633" s="2"/>
      <c r="P633" s="2"/>
      <c r="Q633" s="27">
        <f t="shared" si="39"/>
        <v>0</v>
      </c>
      <c r="R633" s="28">
        <f t="shared" si="38"/>
        <v>0</v>
      </c>
      <c r="T633" s="22" t="s">
        <v>26</v>
      </c>
    </row>
    <row r="634" spans="1:38" ht="27" hidden="1" x14ac:dyDescent="0.3">
      <c r="A634" s="83" t="s">
        <v>910</v>
      </c>
      <c r="B634" s="32" t="str">
        <f t="shared" si="37"/>
        <v>Zargon Oil &amp; Gas Ltd.</v>
      </c>
      <c r="C634" s="32" t="s">
        <v>29</v>
      </c>
      <c r="D634" s="33" t="s">
        <v>30</v>
      </c>
      <c r="E634" s="33" t="s">
        <v>31</v>
      </c>
      <c r="F634" s="83" t="s">
        <v>911</v>
      </c>
      <c r="G634" s="36">
        <v>32.795119999999997</v>
      </c>
      <c r="H634" s="36">
        <v>38.92</v>
      </c>
      <c r="I634" s="36">
        <v>37.122</v>
      </c>
      <c r="J634" s="36">
        <v>22.279</v>
      </c>
      <c r="K634" s="36">
        <v>18.161650000000002</v>
      </c>
      <c r="L634" s="36">
        <v>23.052</v>
      </c>
      <c r="M634" s="43">
        <v>21.521000000000001</v>
      </c>
      <c r="N634" s="27">
        <v>21.96</v>
      </c>
      <c r="O634" s="68"/>
      <c r="P634" s="68"/>
      <c r="Q634" s="27">
        <f t="shared" si="39"/>
        <v>-21.96</v>
      </c>
      <c r="R634" s="28">
        <f t="shared" si="38"/>
        <v>-1</v>
      </c>
      <c r="S634" s="38">
        <v>867561490</v>
      </c>
      <c r="U634" t="s">
        <v>26</v>
      </c>
      <c r="V634"/>
      <c r="W634" s="22" t="s">
        <v>25</v>
      </c>
      <c r="X634" s="22" t="s">
        <v>912</v>
      </c>
    </row>
    <row r="635" spans="1:38" s="56" customFormat="1" hidden="1" x14ac:dyDescent="0.3">
      <c r="A635" s="83" t="s">
        <v>910</v>
      </c>
      <c r="B635" s="32" t="str">
        <f t="shared" si="37"/>
        <v>Zargon Oil &amp; Gas Ltd.</v>
      </c>
      <c r="C635" s="32" t="s">
        <v>20</v>
      </c>
      <c r="D635" s="33" t="s">
        <v>20</v>
      </c>
      <c r="E635" s="33" t="s">
        <v>20</v>
      </c>
      <c r="F635" s="34" t="s">
        <v>911</v>
      </c>
      <c r="G635" s="36">
        <v>377.14388000000002</v>
      </c>
      <c r="H635" s="36">
        <v>386.1</v>
      </c>
      <c r="I635" s="36">
        <v>311.70299999999997</v>
      </c>
      <c r="J635" s="36">
        <v>213.977</v>
      </c>
      <c r="K635" s="36">
        <v>121.54335</v>
      </c>
      <c r="L635" s="36">
        <v>107.59100000000001</v>
      </c>
      <c r="M635" s="43">
        <v>79.128</v>
      </c>
      <c r="N635" s="27">
        <v>71.683000000000007</v>
      </c>
      <c r="O635" s="68"/>
      <c r="P635" s="68"/>
      <c r="Q635" s="27">
        <f t="shared" si="39"/>
        <v>-71.683000000000007</v>
      </c>
      <c r="R635" s="28">
        <f t="shared" si="38"/>
        <v>-1</v>
      </c>
      <c r="S635" s="38">
        <v>867561491</v>
      </c>
      <c r="T635" s="22"/>
      <c r="U635" t="s">
        <v>26</v>
      </c>
      <c r="V635"/>
      <c r="W635" s="22" t="s">
        <v>25</v>
      </c>
      <c r="X635" s="22" t="s">
        <v>913</v>
      </c>
      <c r="Y635" s="22"/>
      <c r="Z635" s="22"/>
      <c r="AA635" s="22"/>
      <c r="AB635" s="22"/>
      <c r="AC635" s="22"/>
      <c r="AD635" s="22"/>
      <c r="AE635" s="22"/>
      <c r="AF635" s="22"/>
      <c r="AG635" s="22"/>
      <c r="AH635" s="22"/>
      <c r="AI635" s="22"/>
      <c r="AJ635" s="22"/>
      <c r="AK635" s="22"/>
      <c r="AL635" s="22"/>
    </row>
    <row r="636" spans="1:38" hidden="1" x14ac:dyDescent="0.3">
      <c r="A636" s="83" t="s">
        <v>915</v>
      </c>
      <c r="B636" s="32" t="str">
        <f t="shared" ref="B636:B642" si="40">TRIM(LEFT(A636, SEARCH("(", A636,1)-1))</f>
        <v>Zenith Energy Ltd.</v>
      </c>
      <c r="C636" s="32" t="s">
        <v>126</v>
      </c>
      <c r="D636" s="33" t="s">
        <v>164</v>
      </c>
      <c r="E636" s="33" t="s">
        <v>916</v>
      </c>
      <c r="F636" s="34" t="s">
        <v>917</v>
      </c>
      <c r="G636" s="36">
        <v>0</v>
      </c>
      <c r="H636" s="36">
        <v>0</v>
      </c>
      <c r="I636" s="36">
        <v>0</v>
      </c>
      <c r="J636" s="36">
        <v>0</v>
      </c>
      <c r="K636" s="36">
        <v>0</v>
      </c>
      <c r="L636" s="36">
        <v>0</v>
      </c>
      <c r="M636" s="43">
        <v>0.55300000000000005</v>
      </c>
      <c r="N636" s="27">
        <v>1.8240000000000001</v>
      </c>
      <c r="O636" s="68"/>
      <c r="P636" s="68"/>
      <c r="Q636" s="27">
        <f t="shared" ref="Q636:Q642" si="41">O636-N636</f>
        <v>-1.8240000000000001</v>
      </c>
      <c r="R636" s="28">
        <f t="shared" ref="R636:R642" si="42">IFERROR((O636-N636)/N636,0)</f>
        <v>-1</v>
      </c>
      <c r="S636" s="38">
        <v>843573213</v>
      </c>
      <c r="U636" t="s">
        <v>26</v>
      </c>
      <c r="V636"/>
      <c r="W636" s="22" t="s">
        <v>25</v>
      </c>
      <c r="X636" s="22" t="s">
        <v>918</v>
      </c>
    </row>
    <row r="637" spans="1:38" hidden="1" x14ac:dyDescent="0.3">
      <c r="A637" s="83" t="s">
        <v>915</v>
      </c>
      <c r="B637" s="32" t="str">
        <f t="shared" si="40"/>
        <v>Zenith Energy Ltd.</v>
      </c>
      <c r="C637" s="32" t="s">
        <v>126</v>
      </c>
      <c r="D637" s="33" t="s">
        <v>128</v>
      </c>
      <c r="E637" s="33" t="s">
        <v>431</v>
      </c>
      <c r="F637" s="34" t="s">
        <v>917</v>
      </c>
      <c r="G637" s="36">
        <v>0</v>
      </c>
      <c r="H637" s="36">
        <v>0</v>
      </c>
      <c r="I637" s="36">
        <v>0</v>
      </c>
      <c r="J637" s="36">
        <v>0</v>
      </c>
      <c r="K637" s="36">
        <v>0</v>
      </c>
      <c r="L637" s="36">
        <v>0</v>
      </c>
      <c r="M637" s="43">
        <v>0.55300000000000005</v>
      </c>
      <c r="N637" s="27">
        <v>1.8240000000000001</v>
      </c>
      <c r="O637" s="68"/>
      <c r="P637" s="68"/>
      <c r="Q637" s="27">
        <f t="shared" si="41"/>
        <v>-1.8240000000000001</v>
      </c>
      <c r="R637" s="28">
        <f t="shared" si="42"/>
        <v>-1</v>
      </c>
      <c r="S637" s="38">
        <v>843573214</v>
      </c>
      <c r="U637" t="s">
        <v>26</v>
      </c>
      <c r="V637"/>
      <c r="W637" s="22" t="s">
        <v>25</v>
      </c>
      <c r="X637" s="22" t="s">
        <v>918</v>
      </c>
    </row>
    <row r="638" spans="1:38" hidden="1" x14ac:dyDescent="0.3">
      <c r="A638" s="83" t="s">
        <v>915</v>
      </c>
      <c r="B638" s="32" t="str">
        <f t="shared" si="40"/>
        <v>Zenith Energy Ltd.</v>
      </c>
      <c r="C638" s="32" t="s">
        <v>131</v>
      </c>
      <c r="D638" s="32" t="s">
        <v>281</v>
      </c>
      <c r="E638" s="33" t="s">
        <v>347</v>
      </c>
      <c r="F638" s="34" t="s">
        <v>917</v>
      </c>
      <c r="G638" s="36">
        <v>0</v>
      </c>
      <c r="H638" s="36">
        <v>0</v>
      </c>
      <c r="I638" s="36">
        <v>0</v>
      </c>
      <c r="J638" s="36">
        <v>0</v>
      </c>
      <c r="K638" s="36">
        <v>0</v>
      </c>
      <c r="L638" s="36">
        <v>0</v>
      </c>
      <c r="M638" s="43">
        <v>0.55300000000000005</v>
      </c>
      <c r="N638" s="27">
        <v>1.8240000000000001</v>
      </c>
      <c r="O638" s="68"/>
      <c r="P638" s="68"/>
      <c r="Q638" s="27">
        <f t="shared" si="41"/>
        <v>-1.8240000000000001</v>
      </c>
      <c r="R638" s="28">
        <f t="shared" si="42"/>
        <v>-1</v>
      </c>
      <c r="S638" s="38">
        <v>843573215</v>
      </c>
      <c r="U638" t="s">
        <v>26</v>
      </c>
      <c r="V638"/>
      <c r="W638" s="22" t="s">
        <v>25</v>
      </c>
      <c r="X638" s="22" t="s">
        <v>918</v>
      </c>
    </row>
    <row r="639" spans="1:38" hidden="1" x14ac:dyDescent="0.3">
      <c r="A639" s="83" t="s">
        <v>915</v>
      </c>
      <c r="B639" s="32" t="str">
        <f t="shared" si="40"/>
        <v>Zenith Energy Ltd.</v>
      </c>
      <c r="C639" s="32" t="s">
        <v>79</v>
      </c>
      <c r="D639" s="33" t="s">
        <v>80</v>
      </c>
      <c r="E639" s="33" t="s">
        <v>157</v>
      </c>
      <c r="F639" s="34" t="s">
        <v>917</v>
      </c>
      <c r="G639" s="36">
        <v>4.2670000000000003</v>
      </c>
      <c r="H639" s="36">
        <v>2.581</v>
      </c>
      <c r="I639" s="36">
        <v>6.3508889999999996</v>
      </c>
      <c r="J639" s="36">
        <v>2.1584439999999998</v>
      </c>
      <c r="K639" s="36">
        <v>3.0600049999999999</v>
      </c>
      <c r="L639" s="36">
        <v>0</v>
      </c>
      <c r="M639" s="43">
        <v>0</v>
      </c>
      <c r="N639" s="27">
        <v>0</v>
      </c>
      <c r="O639" s="68"/>
      <c r="P639" s="68"/>
      <c r="Q639" s="27">
        <f t="shared" si="41"/>
        <v>0</v>
      </c>
      <c r="R639" s="28">
        <f t="shared" si="42"/>
        <v>0</v>
      </c>
      <c r="S639" s="38">
        <v>843573216</v>
      </c>
      <c r="U639" t="s">
        <v>26</v>
      </c>
      <c r="V639"/>
      <c r="W639" s="22" t="s">
        <v>25</v>
      </c>
      <c r="X639" s="22" t="s">
        <v>918</v>
      </c>
    </row>
    <row r="640" spans="1:38" hidden="1" x14ac:dyDescent="0.3">
      <c r="A640" s="83" t="s">
        <v>915</v>
      </c>
      <c r="B640" s="32" t="str">
        <f t="shared" si="40"/>
        <v>Zenith Energy Ltd.</v>
      </c>
      <c r="C640" s="32" t="s">
        <v>126</v>
      </c>
      <c r="D640" s="33" t="s">
        <v>172</v>
      </c>
      <c r="E640" s="33" t="s">
        <v>173</v>
      </c>
      <c r="F640" s="34" t="s">
        <v>917</v>
      </c>
      <c r="G640" s="36">
        <v>8.14E-2</v>
      </c>
      <c r="H640" s="36">
        <v>0.17499999999999999</v>
      </c>
      <c r="I640" s="36">
        <v>13.196588999999999</v>
      </c>
      <c r="J640" s="36">
        <v>16.321168</v>
      </c>
      <c r="K640" s="36">
        <v>10.849356</v>
      </c>
      <c r="L640" s="36">
        <v>8.2840000000000007</v>
      </c>
      <c r="M640" s="43">
        <v>9.0210000000000008</v>
      </c>
      <c r="N640" s="27">
        <v>8.1159999999999997</v>
      </c>
      <c r="O640" s="68"/>
      <c r="P640" s="68"/>
      <c r="Q640" s="27">
        <f t="shared" si="41"/>
        <v>-8.1159999999999997</v>
      </c>
      <c r="R640" s="28">
        <f t="shared" si="42"/>
        <v>-1</v>
      </c>
      <c r="S640" s="38">
        <v>843573217</v>
      </c>
      <c r="U640" t="s">
        <v>26</v>
      </c>
      <c r="V640"/>
      <c r="W640" s="22" t="s">
        <v>25</v>
      </c>
      <c r="X640" s="22" t="s">
        <v>918</v>
      </c>
    </row>
    <row r="641" spans="1:24" hidden="1" x14ac:dyDescent="0.3">
      <c r="A641" s="83" t="s">
        <v>915</v>
      </c>
      <c r="B641" s="32" t="str">
        <f t="shared" si="40"/>
        <v>Zenith Energy Ltd.</v>
      </c>
      <c r="C641" s="32" t="s">
        <v>131</v>
      </c>
      <c r="D641" s="33" t="s">
        <v>281</v>
      </c>
      <c r="E641" s="33" t="s">
        <v>919</v>
      </c>
      <c r="F641" s="34" t="s">
        <v>917</v>
      </c>
      <c r="G641" s="36">
        <v>0</v>
      </c>
      <c r="H641" s="36">
        <v>0</v>
      </c>
      <c r="I641" s="36">
        <v>0</v>
      </c>
      <c r="J641" s="36">
        <v>0</v>
      </c>
      <c r="K641" s="36">
        <v>1052.4888820000001</v>
      </c>
      <c r="L641" s="36">
        <v>1067.3109999999999</v>
      </c>
      <c r="M641" s="43">
        <v>1064.2919999999999</v>
      </c>
      <c r="N641" s="27">
        <v>1065.99</v>
      </c>
      <c r="O641" s="68"/>
      <c r="P641" s="68"/>
      <c r="Q641" s="27">
        <f t="shared" si="41"/>
        <v>-1065.99</v>
      </c>
      <c r="R641" s="28">
        <f t="shared" si="42"/>
        <v>-1</v>
      </c>
      <c r="S641" s="38">
        <v>843573218</v>
      </c>
      <c r="U641" t="s">
        <v>26</v>
      </c>
      <c r="V641"/>
      <c r="W641" s="22" t="s">
        <v>25</v>
      </c>
      <c r="X641" s="22" t="s">
        <v>918</v>
      </c>
    </row>
    <row r="642" spans="1:24" ht="30.6" hidden="1" customHeight="1" x14ac:dyDescent="0.3">
      <c r="A642" s="83" t="s">
        <v>915</v>
      </c>
      <c r="B642" s="32" t="str">
        <f t="shared" si="40"/>
        <v>Zenith Energy Ltd.</v>
      </c>
      <c r="C642" s="32" t="s">
        <v>29</v>
      </c>
      <c r="D642" s="33" t="s">
        <v>30</v>
      </c>
      <c r="E642" s="33" t="s">
        <v>31</v>
      </c>
      <c r="F642" s="83" t="s">
        <v>917</v>
      </c>
      <c r="G642" s="36">
        <v>35.982999999999997</v>
      </c>
      <c r="H642" s="36">
        <v>37.802999999999997</v>
      </c>
      <c r="I642" s="36">
        <v>40.417000000000002</v>
      </c>
      <c r="J642" s="36">
        <v>48.411000000000001</v>
      </c>
      <c r="K642" s="36">
        <v>44.856000000000002</v>
      </c>
      <c r="L642" s="36">
        <v>43.628999999999998</v>
      </c>
      <c r="M642" s="43">
        <v>0.55300000000000005</v>
      </c>
      <c r="N642" s="27">
        <v>1.8240000000000001</v>
      </c>
      <c r="O642" s="68"/>
      <c r="P642" s="68"/>
      <c r="Q642" s="27">
        <f t="shared" si="41"/>
        <v>-1.8240000000000001</v>
      </c>
      <c r="R642" s="28">
        <f t="shared" si="42"/>
        <v>-1</v>
      </c>
      <c r="S642" s="38">
        <v>843573219</v>
      </c>
      <c r="U642" t="s">
        <v>26</v>
      </c>
      <c r="V642"/>
      <c r="W642" s="22" t="s">
        <v>25</v>
      </c>
      <c r="X642" s="22" t="s">
        <v>918</v>
      </c>
    </row>
  </sheetData>
  <autoFilter ref="A1:X642" xr:uid="{B21BEF29-431D-4804-9F43-BBA7BAD8E203}">
    <filterColumn colId="2">
      <filters>
        <filter val="Africa"/>
        <filter val="Asia"/>
        <filter val="Europe"/>
        <filter val="Latin America and Caribbean"/>
        <filter val="North America (US and Mexico)"/>
        <filter val="Oceania"/>
      </filters>
    </filterColumn>
    <filterColumn colId="20">
      <filters blank="1"/>
    </filterColumn>
    <sortState xmlns:xlrd2="http://schemas.microsoft.com/office/spreadsheetml/2017/richdata2" ref="A2:X635">
      <sortCondition ref="A1:A642"/>
    </sortState>
  </autoFilter>
  <phoneticPr fontId="25" type="noConversion"/>
  <pageMargins left="0.7" right="0.7" top="0.75" bottom="0.75" header="0.3" footer="0.3"/>
  <headerFooter>
    <oddHeader>&amp;R&amp;"Calibri"&amp;12&amp;K000000 UNCLASSIFIED - NON CLASSIFIÉ&amp;1#_x000D_</oddHeader>
  </headerFooter>
  <legacy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007148-CCF6-4359-AC2B-E15B31F78C26}">
  <dimension ref="A1:AM648"/>
  <sheetViews>
    <sheetView topLeftCell="G1" zoomScaleNormal="115" workbookViewId="0">
      <selection activeCell="A337" sqref="A337"/>
    </sheetView>
  </sheetViews>
  <sheetFormatPr defaultColWidth="10.88671875" defaultRowHeight="14.4" x14ac:dyDescent="0.3"/>
  <cols>
    <col min="1" max="1" width="62.109375" style="22" customWidth="1"/>
    <col min="2" max="2" width="30.88671875" style="22" customWidth="1"/>
    <col min="3" max="3" width="27.109375" style="22" customWidth="1"/>
    <col min="4" max="4" width="33.109375" style="22" customWidth="1"/>
    <col min="5" max="5" width="28.33203125" style="22" customWidth="1"/>
    <col min="6" max="6" width="12.21875" style="22" customWidth="1"/>
    <col min="7" max="15" width="11.109375" style="22" bestFit="1" customWidth="1"/>
    <col min="16" max="16" width="14.88671875" style="22" bestFit="1" customWidth="1"/>
    <col min="17" max="17" width="18" style="161" customWidth="1"/>
    <col min="18" max="18" width="11.109375" style="22" bestFit="1" customWidth="1"/>
    <col min="19" max="19" width="11.77734375" style="22" bestFit="1" customWidth="1"/>
    <col min="20" max="20" width="11.109375" style="22" bestFit="1" customWidth="1"/>
    <col min="21" max="21" width="11" style="22" bestFit="1" customWidth="1"/>
    <col min="22" max="23" width="11" style="22" customWidth="1"/>
    <col min="24" max="24" width="56.44140625" style="22" customWidth="1"/>
    <col min="25" max="16384" width="10.88671875" style="22"/>
  </cols>
  <sheetData>
    <row r="1" spans="1:39" ht="66.599999999999994" x14ac:dyDescent="0.3">
      <c r="A1" s="18" t="s">
        <v>0</v>
      </c>
      <c r="B1" s="18" t="s">
        <v>1</v>
      </c>
      <c r="C1" s="18" t="s">
        <v>2</v>
      </c>
      <c r="D1" s="18" t="s">
        <v>3</v>
      </c>
      <c r="E1" s="18" t="s">
        <v>4</v>
      </c>
      <c r="F1" s="18" t="s">
        <v>5</v>
      </c>
      <c r="G1" s="19" t="s">
        <v>6</v>
      </c>
      <c r="H1" s="19" t="s">
        <v>7</v>
      </c>
      <c r="I1" s="19" t="s">
        <v>8</v>
      </c>
      <c r="J1" s="19" t="s">
        <v>9</v>
      </c>
      <c r="K1" s="19" t="s">
        <v>10</v>
      </c>
      <c r="L1" s="19" t="s">
        <v>11</v>
      </c>
      <c r="M1" s="19" t="s">
        <v>12</v>
      </c>
      <c r="N1" s="19" t="s">
        <v>13</v>
      </c>
      <c r="O1" s="19" t="s">
        <v>14</v>
      </c>
      <c r="P1" s="191" t="s">
        <v>15</v>
      </c>
      <c r="Q1" s="190" t="s">
        <v>1344</v>
      </c>
      <c r="R1" s="20" t="s">
        <v>970</v>
      </c>
      <c r="S1" s="20" t="s">
        <v>971</v>
      </c>
      <c r="T1" s="21" t="s">
        <v>16</v>
      </c>
      <c r="U1" s="21" t="s">
        <v>920</v>
      </c>
      <c r="V1" s="21" t="s">
        <v>1153</v>
      </c>
      <c r="W1" s="21" t="s">
        <v>1154</v>
      </c>
      <c r="X1" s="21" t="s">
        <v>17</v>
      </c>
      <c r="Y1" s="21" t="s">
        <v>18</v>
      </c>
    </row>
    <row r="2" spans="1:39" x14ac:dyDescent="0.3">
      <c r="A2" s="23" t="s">
        <v>22</v>
      </c>
      <c r="B2" s="23" t="str">
        <f t="shared" ref="B2:B65" si="0">TRIM(LEFT(A2, SEARCH("(", A2,1)-1))</f>
        <v>Advantage Energy Ltd.</v>
      </c>
      <c r="C2" s="23" t="s">
        <v>20</v>
      </c>
      <c r="D2" s="24" t="s">
        <v>20</v>
      </c>
      <c r="E2" s="24" t="s">
        <v>20</v>
      </c>
      <c r="F2" s="23" t="s">
        <v>23</v>
      </c>
      <c r="G2" s="25">
        <v>1608</v>
      </c>
      <c r="H2" s="25">
        <v>1657.7</v>
      </c>
      <c r="I2" s="25">
        <v>1383.7</v>
      </c>
      <c r="J2" s="25">
        <v>1457.2</v>
      </c>
      <c r="K2" s="25">
        <v>1466.3</v>
      </c>
      <c r="L2" s="25">
        <v>1603.1</v>
      </c>
      <c r="M2" s="25">
        <v>1691.8</v>
      </c>
      <c r="N2" s="26">
        <v>1772.5250000000001</v>
      </c>
      <c r="O2" s="26">
        <v>1493</v>
      </c>
      <c r="P2" s="26">
        <v>1911</v>
      </c>
      <c r="Q2" s="156">
        <v>2038.232</v>
      </c>
      <c r="R2" s="27">
        <f t="shared" ref="R2:R41" si="1">O2-N2</f>
        <v>-279.52500000000009</v>
      </c>
      <c r="S2" s="28">
        <f t="shared" ref="S2:S41" si="2">IFERROR((O2-N2)/N2,0)</f>
        <v>-0.15769876306399067</v>
      </c>
      <c r="T2" s="29">
        <v>101101418</v>
      </c>
      <c r="U2" s="30"/>
      <c r="V2" s="30"/>
      <c r="W2" s="30"/>
      <c r="X2" s="30" t="s">
        <v>25</v>
      </c>
      <c r="Y2" s="30" t="s">
        <v>27</v>
      </c>
      <c r="Z2" s="30"/>
      <c r="AA2" s="30"/>
      <c r="AB2" s="30"/>
      <c r="AC2" s="30"/>
      <c r="AD2" s="30"/>
      <c r="AE2" s="30"/>
      <c r="AF2" s="30"/>
      <c r="AG2" s="30"/>
      <c r="AH2" s="30"/>
      <c r="AI2" s="30"/>
      <c r="AJ2" s="30"/>
      <c r="AK2" s="30"/>
      <c r="AL2" s="30"/>
      <c r="AM2" s="30"/>
    </row>
    <row r="3" spans="1:39" x14ac:dyDescent="0.3">
      <c r="A3" s="31" t="s">
        <v>28</v>
      </c>
      <c r="B3" s="32" t="str">
        <f t="shared" si="0"/>
        <v>Aecon Group Inc.</v>
      </c>
      <c r="C3" s="32" t="s">
        <v>20</v>
      </c>
      <c r="D3" s="33" t="s">
        <v>20</v>
      </c>
      <c r="E3" s="33" t="s">
        <v>20</v>
      </c>
      <c r="F3" s="34" t="s">
        <v>32</v>
      </c>
      <c r="G3" s="35">
        <v>579.40300000000002</v>
      </c>
      <c r="H3" s="36">
        <v>582.46600000000001</v>
      </c>
      <c r="I3" s="36">
        <v>591.33299999999997</v>
      </c>
      <c r="J3" s="36">
        <v>577.82799999999997</v>
      </c>
      <c r="K3" s="36">
        <v>562.00099999999998</v>
      </c>
      <c r="L3" s="36">
        <v>564.05499999999995</v>
      </c>
      <c r="M3" s="37">
        <v>359.39600000000002</v>
      </c>
      <c r="N3" s="27">
        <v>439.89800000000002</v>
      </c>
      <c r="O3" s="27">
        <v>476.79</v>
      </c>
      <c r="P3" s="27">
        <v>1141.1010000000001</v>
      </c>
      <c r="Q3" s="157">
        <v>1243.7629999999999</v>
      </c>
      <c r="R3" s="27">
        <f t="shared" si="1"/>
        <v>36.891999999999996</v>
      </c>
      <c r="S3" s="28">
        <f t="shared" si="2"/>
        <v>8.386489595315276E-2</v>
      </c>
      <c r="T3" s="38">
        <v>100263540</v>
      </c>
      <c r="X3" s="22" t="s">
        <v>33</v>
      </c>
      <c r="Y3" s="22" t="s">
        <v>34</v>
      </c>
    </row>
    <row r="4" spans="1:39" s="30" customFormat="1" ht="27" x14ac:dyDescent="0.3">
      <c r="A4" s="31" t="s">
        <v>28</v>
      </c>
      <c r="B4" s="32" t="str">
        <f t="shared" si="0"/>
        <v>Aecon Group Inc.</v>
      </c>
      <c r="C4" s="32" t="s">
        <v>29</v>
      </c>
      <c r="D4" s="33" t="s">
        <v>30</v>
      </c>
      <c r="E4" s="33" t="s">
        <v>31</v>
      </c>
      <c r="F4" s="34" t="s">
        <v>32</v>
      </c>
      <c r="G4" s="35">
        <v>354.84399999999999</v>
      </c>
      <c r="H4" s="36">
        <v>0</v>
      </c>
      <c r="I4" s="36">
        <v>0.23799999999999999</v>
      </c>
      <c r="J4" s="36">
        <v>0</v>
      </c>
      <c r="K4" s="36">
        <v>0</v>
      </c>
      <c r="L4" s="36">
        <v>186.97400000000002</v>
      </c>
      <c r="M4" s="37">
        <v>352.44599999999997</v>
      </c>
      <c r="N4" s="27">
        <v>465.96199999999999</v>
      </c>
      <c r="O4" s="27">
        <v>534.84</v>
      </c>
      <c r="P4" s="27">
        <v>514.79</v>
      </c>
      <c r="Q4" s="157">
        <v>537</v>
      </c>
      <c r="R4" s="27">
        <f t="shared" si="1"/>
        <v>68.878000000000043</v>
      </c>
      <c r="S4" s="28">
        <f t="shared" si="2"/>
        <v>0.14781892085620726</v>
      </c>
      <c r="T4" s="38">
        <v>100263540</v>
      </c>
      <c r="U4" s="22"/>
      <c r="V4" s="22"/>
      <c r="W4" s="22"/>
      <c r="X4" s="22" t="s">
        <v>33</v>
      </c>
      <c r="Y4" s="22" t="s">
        <v>34</v>
      </c>
      <c r="Z4" s="22"/>
      <c r="AA4" s="22"/>
      <c r="AB4" s="22"/>
      <c r="AC4" s="22"/>
      <c r="AD4" s="22"/>
      <c r="AE4" s="22"/>
      <c r="AF4" s="22"/>
      <c r="AG4" s="22"/>
      <c r="AH4" s="22"/>
      <c r="AI4" s="22"/>
      <c r="AJ4" s="22"/>
      <c r="AK4" s="22"/>
      <c r="AL4" s="22"/>
      <c r="AM4" s="22"/>
    </row>
    <row r="5" spans="1:39" s="30" customFormat="1" x14ac:dyDescent="0.3">
      <c r="A5" s="32" t="s">
        <v>35</v>
      </c>
      <c r="B5" s="32" t="str">
        <f t="shared" si="0"/>
        <v>Africa Energy Corp.</v>
      </c>
      <c r="C5" s="32" t="s">
        <v>36</v>
      </c>
      <c r="D5" s="32" t="s">
        <v>36</v>
      </c>
      <c r="E5" s="32" t="s">
        <v>37</v>
      </c>
      <c r="F5" s="32" t="s">
        <v>38</v>
      </c>
      <c r="G5" s="39">
        <v>0</v>
      </c>
      <c r="H5" s="39">
        <v>0</v>
      </c>
      <c r="I5" s="39">
        <v>0</v>
      </c>
      <c r="J5" s="40">
        <v>0.14699999999999999</v>
      </c>
      <c r="K5" s="40">
        <v>0.14000000000000001</v>
      </c>
      <c r="L5" s="40">
        <v>6.0999999999999999E-2</v>
      </c>
      <c r="M5" s="40">
        <v>3.0012400000000002E-2</v>
      </c>
      <c r="N5" s="27">
        <v>9.2203020000000002</v>
      </c>
      <c r="O5" s="27">
        <f>(7.168*[2]Sheet1!D3)+(215.197*[2]Sheet1!D3)</f>
        <v>283.07064500000001</v>
      </c>
      <c r="P5" s="27">
        <v>256.08999999999997</v>
      </c>
      <c r="Q5" s="27">
        <v>250.17099999999999</v>
      </c>
      <c r="R5" s="27">
        <f t="shared" si="1"/>
        <v>273.85034300000001</v>
      </c>
      <c r="S5" s="28">
        <f t="shared" si="2"/>
        <v>29.700799713501791</v>
      </c>
      <c r="T5" s="38">
        <v>814782850</v>
      </c>
      <c r="U5" s="22"/>
      <c r="V5" s="22"/>
      <c r="W5" s="22"/>
      <c r="X5" s="22" t="s">
        <v>25</v>
      </c>
      <c r="Y5" s="22"/>
      <c r="Z5" s="22"/>
      <c r="AA5" s="22"/>
      <c r="AB5" s="22"/>
      <c r="AC5" s="22"/>
      <c r="AD5" s="22"/>
      <c r="AE5" s="22"/>
      <c r="AF5" s="22"/>
      <c r="AG5" s="22"/>
      <c r="AH5" s="22"/>
      <c r="AI5" s="22"/>
      <c r="AJ5" s="22"/>
      <c r="AK5" s="22"/>
      <c r="AL5" s="22"/>
      <c r="AM5" s="22"/>
    </row>
    <row r="6" spans="1:39" x14ac:dyDescent="0.3">
      <c r="A6" s="32" t="s">
        <v>35</v>
      </c>
      <c r="B6" s="32" t="str">
        <f t="shared" si="0"/>
        <v>Africa Energy Corp.</v>
      </c>
      <c r="C6" s="32" t="s">
        <v>20</v>
      </c>
      <c r="D6" s="32" t="s">
        <v>20</v>
      </c>
      <c r="E6" s="32" t="s">
        <v>20</v>
      </c>
      <c r="F6" s="32" t="s">
        <v>38</v>
      </c>
      <c r="G6" s="39">
        <v>0</v>
      </c>
      <c r="H6" s="39">
        <v>0</v>
      </c>
      <c r="I6" s="39">
        <v>0</v>
      </c>
      <c r="J6" s="39">
        <v>0</v>
      </c>
      <c r="K6" s="39">
        <v>0</v>
      </c>
      <c r="L6" s="40">
        <v>0</v>
      </c>
      <c r="M6" s="40">
        <v>0.1</v>
      </c>
      <c r="N6" s="27">
        <v>0</v>
      </c>
      <c r="O6" s="27">
        <v>0</v>
      </c>
      <c r="P6" s="145">
        <v>0</v>
      </c>
      <c r="Q6" s="145">
        <v>0</v>
      </c>
      <c r="R6" s="27">
        <f t="shared" si="1"/>
        <v>0</v>
      </c>
      <c r="S6" s="28">
        <f t="shared" si="2"/>
        <v>0</v>
      </c>
      <c r="T6" s="38">
        <v>814782850</v>
      </c>
      <c r="W6" s="22" t="s">
        <v>26</v>
      </c>
      <c r="X6" s="22" t="s">
        <v>25</v>
      </c>
    </row>
    <row r="7" spans="1:39" x14ac:dyDescent="0.3">
      <c r="A7" s="32" t="s">
        <v>35</v>
      </c>
      <c r="B7" s="32" t="str">
        <f t="shared" si="0"/>
        <v>Africa Energy Corp.</v>
      </c>
      <c r="C7" s="32" t="s">
        <v>36</v>
      </c>
      <c r="D7" s="32" t="s">
        <v>36</v>
      </c>
      <c r="E7" s="32" t="s">
        <v>39</v>
      </c>
      <c r="F7" s="32" t="s">
        <v>38</v>
      </c>
      <c r="G7" s="39">
        <v>0</v>
      </c>
      <c r="H7" s="39">
        <v>0</v>
      </c>
      <c r="I7" s="39">
        <v>0</v>
      </c>
      <c r="J7" s="39">
        <v>0</v>
      </c>
      <c r="K7" s="39">
        <v>0</v>
      </c>
      <c r="L7" s="40">
        <v>0</v>
      </c>
      <c r="M7" s="40">
        <v>0</v>
      </c>
      <c r="N7" s="27">
        <v>0</v>
      </c>
      <c r="O7" s="27">
        <v>0</v>
      </c>
      <c r="P7" s="27">
        <v>0</v>
      </c>
      <c r="Q7" s="157">
        <v>0</v>
      </c>
      <c r="R7" s="27">
        <f t="shared" si="1"/>
        <v>0</v>
      </c>
      <c r="S7" s="28">
        <f t="shared" si="2"/>
        <v>0</v>
      </c>
      <c r="T7" s="38">
        <v>814782850</v>
      </c>
      <c r="W7" s="22" t="s">
        <v>26</v>
      </c>
      <c r="X7" s="22" t="s">
        <v>25</v>
      </c>
    </row>
    <row r="8" spans="1:39" x14ac:dyDescent="0.3">
      <c r="A8" s="32" t="s">
        <v>40</v>
      </c>
      <c r="B8" s="32" t="str">
        <f t="shared" si="0"/>
        <v>Africa Oil Corp.</v>
      </c>
      <c r="C8" s="42" t="s">
        <v>36</v>
      </c>
      <c r="D8" s="42" t="s">
        <v>46</v>
      </c>
      <c r="E8" s="42" t="s">
        <v>47</v>
      </c>
      <c r="F8" s="32" t="s">
        <v>43</v>
      </c>
      <c r="G8" s="36">
        <v>0</v>
      </c>
      <c r="H8" s="36">
        <v>0</v>
      </c>
      <c r="I8" s="36">
        <v>0</v>
      </c>
      <c r="J8" s="36">
        <v>0</v>
      </c>
      <c r="K8" s="36">
        <v>0</v>
      </c>
      <c r="L8" s="36">
        <v>0</v>
      </c>
      <c r="M8" s="40">
        <v>0</v>
      </c>
      <c r="N8" s="27">
        <v>0</v>
      </c>
      <c r="O8" s="27">
        <f>1850*[2]Sheet1!D3</f>
        <v>2355.0499999999997</v>
      </c>
      <c r="P8" s="27">
        <f>3433.7*1.35</f>
        <v>4635.4949999999999</v>
      </c>
      <c r="Q8" s="157">
        <f>3188.9*1.35</f>
        <v>4305.0150000000003</v>
      </c>
      <c r="R8" s="27">
        <f t="shared" si="1"/>
        <v>2355.0499999999997</v>
      </c>
      <c r="S8" s="28">
        <f t="shared" si="2"/>
        <v>0</v>
      </c>
      <c r="T8" s="38">
        <v>136007432</v>
      </c>
      <c r="U8" s="42"/>
      <c r="V8" s="42"/>
      <c r="W8" s="42"/>
      <c r="X8" s="22" t="s">
        <v>25</v>
      </c>
    </row>
    <row r="9" spans="1:39" x14ac:dyDescent="0.3">
      <c r="A9" s="32" t="s">
        <v>40</v>
      </c>
      <c r="B9" s="32" t="str">
        <f t="shared" si="0"/>
        <v>Africa Oil Corp.</v>
      </c>
      <c r="C9" s="32" t="s">
        <v>36</v>
      </c>
      <c r="D9" s="33" t="s">
        <v>41</v>
      </c>
      <c r="E9" s="33" t="s">
        <v>45</v>
      </c>
      <c r="F9" s="32" t="s">
        <v>43</v>
      </c>
      <c r="G9" s="36">
        <v>163.4</v>
      </c>
      <c r="H9" s="36">
        <v>308.863</v>
      </c>
      <c r="I9" s="36">
        <v>696.92499999999995</v>
      </c>
      <c r="J9" s="36">
        <v>915.92399999999998</v>
      </c>
      <c r="K9" s="36">
        <v>719.42</v>
      </c>
      <c r="L9" s="36">
        <v>650.13584350000008</v>
      </c>
      <c r="M9" s="40">
        <v>703.68573660000004</v>
      </c>
      <c r="N9" s="27">
        <v>539.09900000000005</v>
      </c>
      <c r="O9" s="27">
        <f>186.3*[2]Sheet1!D3</f>
        <v>237.15989999999999</v>
      </c>
      <c r="P9" s="27">
        <f>189.6*[2]Sheet1!E3</f>
        <v>242.59471680000001</v>
      </c>
      <c r="Q9" s="157">
        <f>58.5*1.35</f>
        <v>78.975000000000009</v>
      </c>
      <c r="R9" s="27">
        <f t="shared" si="1"/>
        <v>-301.93910000000005</v>
      </c>
      <c r="S9" s="28">
        <f t="shared" si="2"/>
        <v>-0.56008098698012798</v>
      </c>
      <c r="T9" s="38">
        <v>136007432</v>
      </c>
      <c r="U9" s="42"/>
      <c r="V9" s="42"/>
      <c r="W9" s="42"/>
      <c r="X9" s="22" t="s">
        <v>25</v>
      </c>
    </row>
    <row r="10" spans="1:39" x14ac:dyDescent="0.3">
      <c r="A10" s="32" t="s">
        <v>40</v>
      </c>
      <c r="B10" s="32" t="str">
        <f t="shared" si="0"/>
        <v>Africa Oil Corp.</v>
      </c>
      <c r="C10" s="32" t="s">
        <v>36</v>
      </c>
      <c r="D10" s="33" t="s">
        <v>41</v>
      </c>
      <c r="E10" s="33" t="s">
        <v>42</v>
      </c>
      <c r="F10" s="32" t="s">
        <v>43</v>
      </c>
      <c r="G10" s="36">
        <v>87.3</v>
      </c>
      <c r="H10" s="36">
        <v>89.367999999999995</v>
      </c>
      <c r="I10" s="36">
        <v>0</v>
      </c>
      <c r="J10" s="36">
        <v>0</v>
      </c>
      <c r="K10" s="36">
        <v>0</v>
      </c>
      <c r="L10" s="36">
        <v>0</v>
      </c>
      <c r="M10" s="40">
        <v>0</v>
      </c>
      <c r="N10" s="27">
        <v>0</v>
      </c>
      <c r="O10" s="27">
        <v>0</v>
      </c>
      <c r="P10" s="27">
        <v>0</v>
      </c>
      <c r="Q10" s="157">
        <v>0</v>
      </c>
      <c r="R10" s="27">
        <f t="shared" si="1"/>
        <v>0</v>
      </c>
      <c r="S10" s="28">
        <f t="shared" si="2"/>
        <v>0</v>
      </c>
      <c r="T10" s="38">
        <v>136007432</v>
      </c>
      <c r="W10" s="22" t="s">
        <v>26</v>
      </c>
      <c r="X10" s="22" t="s">
        <v>25</v>
      </c>
    </row>
    <row r="11" spans="1:39" ht="21" customHeight="1" x14ac:dyDescent="0.3">
      <c r="A11" s="32" t="s">
        <v>40</v>
      </c>
      <c r="B11" s="32" t="str">
        <f t="shared" si="0"/>
        <v>Africa Oil Corp.</v>
      </c>
      <c r="C11" s="32" t="s">
        <v>36</v>
      </c>
      <c r="D11" s="33" t="s">
        <v>41</v>
      </c>
      <c r="E11" s="33" t="s">
        <v>44</v>
      </c>
      <c r="F11" s="32" t="s">
        <v>43</v>
      </c>
      <c r="G11" s="36">
        <v>31.4</v>
      </c>
      <c r="H11" s="36">
        <v>90.456999999999994</v>
      </c>
      <c r="I11" s="36">
        <v>88.251999999999995</v>
      </c>
      <c r="J11" s="36">
        <v>18.369</v>
      </c>
      <c r="K11" s="36">
        <v>1.345</v>
      </c>
      <c r="L11" s="36">
        <v>3.0220904999999996</v>
      </c>
      <c r="M11" s="40">
        <v>0</v>
      </c>
      <c r="N11" s="27">
        <v>0</v>
      </c>
      <c r="O11" s="27">
        <v>0</v>
      </c>
      <c r="P11" s="27">
        <v>0</v>
      </c>
      <c r="Q11" s="157">
        <v>0</v>
      </c>
      <c r="R11" s="27">
        <f t="shared" si="1"/>
        <v>0</v>
      </c>
      <c r="S11" s="28">
        <f t="shared" si="2"/>
        <v>0</v>
      </c>
      <c r="T11" s="38">
        <v>136007432</v>
      </c>
      <c r="W11" s="22" t="s">
        <v>26</v>
      </c>
      <c r="X11" s="22" t="s">
        <v>25</v>
      </c>
    </row>
    <row r="12" spans="1:39" ht="27" x14ac:dyDescent="0.3">
      <c r="A12" s="32" t="s">
        <v>48</v>
      </c>
      <c r="B12" s="32" t="str">
        <f t="shared" si="0"/>
        <v>AKITA Drilling Ltd.</v>
      </c>
      <c r="C12" s="32" t="s">
        <v>29</v>
      </c>
      <c r="D12" s="32" t="s">
        <v>30</v>
      </c>
      <c r="E12" s="32" t="s">
        <v>31</v>
      </c>
      <c r="F12" s="32" t="s">
        <v>49</v>
      </c>
      <c r="G12" s="43">
        <v>0</v>
      </c>
      <c r="H12" s="43">
        <v>0</v>
      </c>
      <c r="I12" s="43">
        <v>0</v>
      </c>
      <c r="J12" s="43">
        <v>0</v>
      </c>
      <c r="K12" s="43">
        <v>0</v>
      </c>
      <c r="L12" s="43">
        <v>0</v>
      </c>
      <c r="M12" s="43">
        <v>233.71799999999999</v>
      </c>
      <c r="N12" s="27">
        <v>225.45699999999999</v>
      </c>
      <c r="O12" s="27">
        <v>169.18899999999999</v>
      </c>
      <c r="P12" s="27">
        <v>150.97300000000001</v>
      </c>
      <c r="Q12" s="158"/>
      <c r="R12" s="27">
        <f t="shared" si="1"/>
        <v>-56.268000000000001</v>
      </c>
      <c r="S12" s="28">
        <f t="shared" si="2"/>
        <v>-0.2495730893252372</v>
      </c>
      <c r="T12" s="38">
        <v>134056142</v>
      </c>
      <c r="X12" s="22" t="s">
        <v>50</v>
      </c>
    </row>
    <row r="13" spans="1:39" x14ac:dyDescent="0.3">
      <c r="A13" s="32" t="s">
        <v>48</v>
      </c>
      <c r="B13" s="32" t="str">
        <f t="shared" si="0"/>
        <v>AKITA Drilling Ltd.</v>
      </c>
      <c r="C13" s="32" t="s">
        <v>20</v>
      </c>
      <c r="D13" s="32" t="s">
        <v>20</v>
      </c>
      <c r="E13" s="32" t="s">
        <v>20</v>
      </c>
      <c r="F13" s="32" t="s">
        <v>49</v>
      </c>
      <c r="G13" s="43">
        <v>205</v>
      </c>
      <c r="H13" s="43">
        <v>213</v>
      </c>
      <c r="I13" s="43">
        <v>279</v>
      </c>
      <c r="J13" s="43">
        <v>216.6</v>
      </c>
      <c r="K13" s="43">
        <v>205.9</v>
      </c>
      <c r="L13" s="43">
        <v>170.6</v>
      </c>
      <c r="M13" s="43">
        <v>116.63</v>
      </c>
      <c r="N13" s="27">
        <v>102.87</v>
      </c>
      <c r="O13" s="27">
        <v>53.393999999999998</v>
      </c>
      <c r="P13" s="27">
        <v>30.222999999999999</v>
      </c>
      <c r="Q13" s="158"/>
      <c r="R13" s="27">
        <f t="shared" si="1"/>
        <v>-49.476000000000006</v>
      </c>
      <c r="S13" s="28">
        <f t="shared" si="2"/>
        <v>-0.4809565470982794</v>
      </c>
      <c r="T13" s="38">
        <v>134056142</v>
      </c>
      <c r="X13" s="22" t="s">
        <v>50</v>
      </c>
    </row>
    <row r="14" spans="1:39" ht="27" x14ac:dyDescent="0.3">
      <c r="A14" s="4" t="s">
        <v>51</v>
      </c>
      <c r="B14" s="32" t="str">
        <f t="shared" si="0"/>
        <v>Alaska Hydro Corporation</v>
      </c>
      <c r="C14" s="32" t="s">
        <v>29</v>
      </c>
      <c r="D14" s="33" t="s">
        <v>30</v>
      </c>
      <c r="E14" s="33" t="s">
        <v>31</v>
      </c>
      <c r="F14" s="34" t="s">
        <v>52</v>
      </c>
      <c r="G14" s="36">
        <v>2.81E-2</v>
      </c>
      <c r="H14" s="36">
        <v>1.21E-2</v>
      </c>
      <c r="I14" s="36">
        <v>0</v>
      </c>
      <c r="J14" s="36">
        <v>0</v>
      </c>
      <c r="K14" s="36">
        <v>0</v>
      </c>
      <c r="L14" s="36">
        <v>0</v>
      </c>
      <c r="M14" s="37">
        <v>0</v>
      </c>
      <c r="N14" s="27">
        <v>0</v>
      </c>
      <c r="O14" s="27">
        <v>0</v>
      </c>
      <c r="P14" s="27">
        <v>0</v>
      </c>
      <c r="Q14" s="157">
        <v>0</v>
      </c>
      <c r="R14" s="27">
        <f t="shared" si="1"/>
        <v>0</v>
      </c>
      <c r="S14" s="28">
        <f t="shared" si="2"/>
        <v>0</v>
      </c>
      <c r="T14" s="38">
        <v>837889328</v>
      </c>
      <c r="W14" s="22" t="s">
        <v>26</v>
      </c>
      <c r="X14" s="22" t="s">
        <v>53</v>
      </c>
    </row>
    <row r="15" spans="1:39" ht="27" x14ac:dyDescent="0.3">
      <c r="A15" s="31" t="s">
        <v>54</v>
      </c>
      <c r="B15" s="32" t="str">
        <f t="shared" si="0"/>
        <v>Algonquin Power &amp; Utilities Corp.</v>
      </c>
      <c r="C15" s="32" t="s">
        <v>29</v>
      </c>
      <c r="D15" s="33" t="s">
        <v>30</v>
      </c>
      <c r="E15" s="33" t="s">
        <v>31</v>
      </c>
      <c r="F15" s="34" t="s">
        <v>55</v>
      </c>
      <c r="G15" s="36">
        <v>1690.3820000000001</v>
      </c>
      <c r="H15" s="36">
        <v>2275.5509999999999</v>
      </c>
      <c r="I15" s="36">
        <v>2687.8420000000001</v>
      </c>
      <c r="J15" s="36">
        <v>3281.0859999999998</v>
      </c>
      <c r="K15" s="36">
        <v>4331.6750000000002</v>
      </c>
      <c r="L15" s="36">
        <v>7370.2539884999997</v>
      </c>
      <c r="M15" s="37">
        <v>8196.9034718000003</v>
      </c>
      <c r="N15" s="27">
        <v>8417.0627519999998</v>
      </c>
      <c r="O15" s="27">
        <f>6666.015*[2]Sheet1!D3</f>
        <v>8485.837094999999</v>
      </c>
      <c r="P15" s="27">
        <f>9464.716*[2]Sheet1!E3</f>
        <v>12110.179839728002</v>
      </c>
      <c r="Q15" s="157">
        <v>11944.885</v>
      </c>
      <c r="R15" s="27">
        <f t="shared" si="1"/>
        <v>68.774342999999135</v>
      </c>
      <c r="S15" s="28">
        <f t="shared" si="2"/>
        <v>8.1708245532157268E-3</v>
      </c>
      <c r="T15" s="38">
        <v>896301744</v>
      </c>
      <c r="X15" s="22" t="s">
        <v>56</v>
      </c>
    </row>
    <row r="16" spans="1:39" x14ac:dyDescent="0.3">
      <c r="A16" s="31" t="s">
        <v>54</v>
      </c>
      <c r="B16" s="32" t="str">
        <f t="shared" si="0"/>
        <v>Algonquin Power &amp; Utilities Corp.</v>
      </c>
      <c r="C16" s="32" t="s">
        <v>20</v>
      </c>
      <c r="D16" s="33" t="s">
        <v>20</v>
      </c>
      <c r="E16" s="33" t="s">
        <v>20</v>
      </c>
      <c r="F16" s="34" t="s">
        <v>55</v>
      </c>
      <c r="G16" s="36">
        <v>395.89600000000002</v>
      </c>
      <c r="H16" s="36">
        <v>433.15300000000002</v>
      </c>
      <c r="I16" s="36">
        <v>590.58000000000004</v>
      </c>
      <c r="J16" s="36">
        <v>592.59799999999996</v>
      </c>
      <c r="K16" s="36">
        <v>558.27099999999996</v>
      </c>
      <c r="L16" s="36">
        <v>603.34801149999998</v>
      </c>
      <c r="M16" s="37">
        <v>551.81413659999998</v>
      </c>
      <c r="N16" s="27">
        <v>976.86878400000001</v>
      </c>
      <c r="O16" s="27">
        <f>884.195*[2]Sheet1!D3</f>
        <v>1125.5802349999999</v>
      </c>
      <c r="P16" s="27">
        <f>882.454*[2]Sheet1!E3</f>
        <v>1129.106952632</v>
      </c>
      <c r="Q16" s="157">
        <v>1562</v>
      </c>
      <c r="R16" s="27">
        <f t="shared" si="1"/>
        <v>148.7114509999999</v>
      </c>
      <c r="S16" s="28">
        <f t="shared" si="2"/>
        <v>0.15223278032395382</v>
      </c>
      <c r="T16" s="38">
        <v>896301744</v>
      </c>
      <c r="X16" s="22" t="s">
        <v>56</v>
      </c>
    </row>
    <row r="17" spans="1:39" x14ac:dyDescent="0.3">
      <c r="A17" s="31" t="s">
        <v>54</v>
      </c>
      <c r="B17" s="32" t="str">
        <f t="shared" si="0"/>
        <v>Algonquin Power &amp; Utilities Corp.</v>
      </c>
      <c r="C17" s="32" t="s">
        <v>79</v>
      </c>
      <c r="D17" s="33"/>
      <c r="E17" s="33" t="s">
        <v>57</v>
      </c>
      <c r="F17" s="34" t="s">
        <v>55</v>
      </c>
      <c r="G17" s="36">
        <v>0</v>
      </c>
      <c r="H17" s="36">
        <v>0</v>
      </c>
      <c r="I17" s="36">
        <v>0</v>
      </c>
      <c r="J17" s="36">
        <v>0</v>
      </c>
      <c r="K17" s="36">
        <v>0</v>
      </c>
      <c r="L17" s="36">
        <v>0</v>
      </c>
      <c r="M17" s="36">
        <v>0</v>
      </c>
      <c r="N17" s="36">
        <v>0</v>
      </c>
      <c r="O17" s="27">
        <f>417.947*[2]Sheet1!D3</f>
        <v>532.04653099999996</v>
      </c>
      <c r="P17" s="27">
        <f>O17*1.005</f>
        <v>534.70676365499992</v>
      </c>
      <c r="Q17" s="157">
        <v>545.55999999999995</v>
      </c>
      <c r="R17" s="27">
        <f t="shared" si="1"/>
        <v>532.04653099999996</v>
      </c>
      <c r="S17" s="28">
        <f t="shared" si="2"/>
        <v>0</v>
      </c>
      <c r="T17" s="38">
        <v>896301744</v>
      </c>
      <c r="X17" s="22" t="s">
        <v>56</v>
      </c>
    </row>
    <row r="18" spans="1:39" x14ac:dyDescent="0.3">
      <c r="A18" s="31" t="s">
        <v>54</v>
      </c>
      <c r="B18" s="32" t="str">
        <f t="shared" si="0"/>
        <v>Algonquin Power &amp; Utilities Corp.</v>
      </c>
      <c r="C18" s="32" t="s">
        <v>79</v>
      </c>
      <c r="D18" s="33"/>
      <c r="E18" s="33" t="s">
        <v>58</v>
      </c>
      <c r="F18" s="34" t="s">
        <v>55</v>
      </c>
      <c r="G18" s="36">
        <v>0</v>
      </c>
      <c r="H18" s="36">
        <v>0</v>
      </c>
      <c r="I18" s="36">
        <v>0</v>
      </c>
      <c r="J18" s="36">
        <v>0</v>
      </c>
      <c r="K18" s="36">
        <v>0</v>
      </c>
      <c r="L18" s="36">
        <v>0</v>
      </c>
      <c r="M18" s="36">
        <v>0</v>
      </c>
      <c r="N18" s="36">
        <v>0</v>
      </c>
      <c r="O18" s="27">
        <f>238.504*0.51*[2]Sheet1!D3</f>
        <v>154.84395191999999</v>
      </c>
      <c r="P18" s="27">
        <f>O18*1.005</f>
        <v>155.61817167959998</v>
      </c>
      <c r="Q18" s="157">
        <v>201.21</v>
      </c>
      <c r="R18" s="27">
        <f t="shared" si="1"/>
        <v>154.84395191999999</v>
      </c>
      <c r="S18" s="28">
        <f t="shared" si="2"/>
        <v>0</v>
      </c>
      <c r="T18" s="38">
        <v>896301744</v>
      </c>
      <c r="X18" s="22" t="s">
        <v>56</v>
      </c>
    </row>
    <row r="19" spans="1:39" ht="27" x14ac:dyDescent="0.3">
      <c r="A19" s="146" t="s">
        <v>59</v>
      </c>
      <c r="B19" s="32" t="str">
        <f t="shared" si="0"/>
        <v>AltaGas Ltd.</v>
      </c>
      <c r="C19" s="32" t="s">
        <v>29</v>
      </c>
      <c r="D19" s="33" t="s">
        <v>30</v>
      </c>
      <c r="E19" s="33" t="s">
        <v>31</v>
      </c>
      <c r="F19" s="34" t="s">
        <v>60</v>
      </c>
      <c r="G19" s="36">
        <v>865.96900000000005</v>
      </c>
      <c r="H19" s="36">
        <v>1533.6</v>
      </c>
      <c r="I19" s="36">
        <v>1694.1</v>
      </c>
      <c r="J19" s="36">
        <v>2683.9</v>
      </c>
      <c r="K19" s="36">
        <v>2654.6</v>
      </c>
      <c r="L19" s="36">
        <v>2369.3000000000002</v>
      </c>
      <c r="M19" s="37">
        <v>8581.4</v>
      </c>
      <c r="N19" s="27">
        <v>7443.3</v>
      </c>
      <c r="O19" s="27">
        <f>7739+79</f>
        <v>7818</v>
      </c>
      <c r="P19" s="27">
        <v>14603</v>
      </c>
      <c r="Q19" s="159">
        <v>16782</v>
      </c>
      <c r="R19" s="27">
        <f t="shared" si="1"/>
        <v>374.69999999999982</v>
      </c>
      <c r="S19" s="28">
        <f t="shared" si="2"/>
        <v>5.0340574745072725E-2</v>
      </c>
      <c r="T19" s="38">
        <v>137864229</v>
      </c>
      <c r="X19" s="22" t="s">
        <v>61</v>
      </c>
    </row>
    <row r="20" spans="1:39" ht="15.6" customHeight="1" x14ac:dyDescent="0.3">
      <c r="A20" s="146" t="s">
        <v>59</v>
      </c>
      <c r="B20" s="32" t="str">
        <f t="shared" si="0"/>
        <v>AltaGas Ltd.</v>
      </c>
      <c r="C20" s="32" t="s">
        <v>20</v>
      </c>
      <c r="D20" s="33" t="s">
        <v>20</v>
      </c>
      <c r="E20" s="33" t="s">
        <v>20</v>
      </c>
      <c r="F20" s="34" t="s">
        <v>60</v>
      </c>
      <c r="G20" s="36">
        <v>3083.1970000000001</v>
      </c>
      <c r="H20" s="36">
        <v>3418.9</v>
      </c>
      <c r="I20" s="36">
        <v>3642.9</v>
      </c>
      <c r="J20" s="36">
        <v>3914</v>
      </c>
      <c r="K20" s="36">
        <v>4080.3</v>
      </c>
      <c r="L20" s="36">
        <v>4320.5</v>
      </c>
      <c r="M20" s="37">
        <v>2348.1999999999998</v>
      </c>
      <c r="N20" s="27">
        <v>2682.2</v>
      </c>
      <c r="O20" s="27">
        <f>3149+293</f>
        <v>3442</v>
      </c>
      <c r="P20" s="27">
        <v>6415</v>
      </c>
      <c r="Q20" s="159">
        <v>6728</v>
      </c>
      <c r="R20" s="27">
        <f t="shared" si="1"/>
        <v>759.80000000000018</v>
      </c>
      <c r="S20" s="28">
        <f t="shared" si="2"/>
        <v>0.28327492357020367</v>
      </c>
      <c r="T20" s="38">
        <v>137864229</v>
      </c>
      <c r="X20" s="22" t="s">
        <v>61</v>
      </c>
    </row>
    <row r="21" spans="1:39" ht="16.350000000000001" customHeight="1" x14ac:dyDescent="0.3">
      <c r="A21" s="32" t="s">
        <v>62</v>
      </c>
      <c r="B21" s="32" t="str">
        <f t="shared" si="0"/>
        <v>Altai Resources Inc.</v>
      </c>
      <c r="C21" s="32" t="s">
        <v>20</v>
      </c>
      <c r="D21" s="32" t="s">
        <v>20</v>
      </c>
      <c r="E21" s="32" t="s">
        <v>20</v>
      </c>
      <c r="F21" s="32" t="s">
        <v>63</v>
      </c>
      <c r="G21" s="36">
        <v>15.6</v>
      </c>
      <c r="H21" s="36">
        <v>15.5</v>
      </c>
      <c r="I21" s="36">
        <v>1.6018790000000001</v>
      </c>
      <c r="J21" s="36">
        <v>1.5562400000000001</v>
      </c>
      <c r="K21" s="36">
        <v>1.4958389999999999</v>
      </c>
      <c r="L21" s="36">
        <v>1.4345000000000001</v>
      </c>
      <c r="M21" s="46">
        <v>1.38</v>
      </c>
      <c r="N21" s="27">
        <v>1.30593</v>
      </c>
      <c r="O21" s="27">
        <v>1.264</v>
      </c>
      <c r="P21" s="145">
        <v>1.19106</v>
      </c>
      <c r="Q21" s="159">
        <v>1.2911410000000001</v>
      </c>
      <c r="R21" s="27">
        <f t="shared" si="1"/>
        <v>-4.1930000000000023E-2</v>
      </c>
      <c r="S21" s="28">
        <f t="shared" si="2"/>
        <v>-3.2107387072814027E-2</v>
      </c>
      <c r="T21" s="47"/>
      <c r="X21" s="22" t="s">
        <v>25</v>
      </c>
    </row>
    <row r="22" spans="1:39" x14ac:dyDescent="0.3">
      <c r="A22" s="32" t="s">
        <v>64</v>
      </c>
      <c r="B22" s="32" t="str">
        <f t="shared" si="0"/>
        <v>Altima Resources Ltd.</v>
      </c>
      <c r="C22" s="32" t="s">
        <v>20</v>
      </c>
      <c r="D22" s="32" t="s">
        <v>20</v>
      </c>
      <c r="E22" s="32" t="s">
        <v>20</v>
      </c>
      <c r="F22" s="32" t="s">
        <v>65</v>
      </c>
      <c r="G22" s="43">
        <v>24.4</v>
      </c>
      <c r="H22" s="43">
        <v>25.1</v>
      </c>
      <c r="I22" s="43">
        <v>25.5</v>
      </c>
      <c r="J22" s="43">
        <v>16.3</v>
      </c>
      <c r="K22" s="46">
        <v>2.86</v>
      </c>
      <c r="L22" s="40">
        <v>0.29599999999999999</v>
      </c>
      <c r="M22" s="40">
        <v>0.40500000000000003</v>
      </c>
      <c r="N22" s="27">
        <v>1.9999999999999999E-6</v>
      </c>
      <c r="O22" s="27">
        <v>5.5030000000000001</v>
      </c>
      <c r="P22" s="41"/>
      <c r="Q22" s="159">
        <v>4.8303560000000001</v>
      </c>
      <c r="R22" s="27">
        <f t="shared" si="1"/>
        <v>5.5029979999999998</v>
      </c>
      <c r="S22" s="28">
        <f t="shared" si="2"/>
        <v>2751499</v>
      </c>
      <c r="T22" s="38">
        <v>869358200</v>
      </c>
      <c r="X22" s="22" t="s">
        <v>25</v>
      </c>
    </row>
    <row r="23" spans="1:39" x14ac:dyDescent="0.3">
      <c r="A23" s="148" t="s">
        <v>66</v>
      </c>
      <c r="B23" s="48" t="str">
        <f t="shared" si="0"/>
        <v>Altius Minerals Corporation</v>
      </c>
      <c r="C23" s="48" t="s">
        <v>20</v>
      </c>
      <c r="D23" s="48" t="s">
        <v>20</v>
      </c>
      <c r="E23" s="48" t="s">
        <v>20</v>
      </c>
      <c r="F23" s="48" t="s">
        <v>67</v>
      </c>
      <c r="G23" s="49">
        <v>3</v>
      </c>
      <c r="H23" s="49">
        <v>0.66400000000000003</v>
      </c>
      <c r="I23" s="49">
        <v>0.23599999999999999</v>
      </c>
      <c r="J23" s="49">
        <v>33.223999999999997</v>
      </c>
      <c r="K23" s="50">
        <v>21.794</v>
      </c>
      <c r="L23" s="51">
        <v>13.97</v>
      </c>
      <c r="M23" s="51">
        <v>13.85</v>
      </c>
      <c r="N23" s="52">
        <v>4.8499999999999996</v>
      </c>
      <c r="O23" s="52">
        <v>4.8499999999999996</v>
      </c>
      <c r="P23" s="27">
        <v>606.51099999999997</v>
      </c>
      <c r="Q23" s="159">
        <v>676.44100000000003</v>
      </c>
      <c r="R23" s="27">
        <f t="shared" si="1"/>
        <v>0</v>
      </c>
      <c r="S23" s="28">
        <f t="shared" si="2"/>
        <v>0</v>
      </c>
      <c r="T23" s="53">
        <v>884469388</v>
      </c>
      <c r="U23" s="54" t="s">
        <v>26</v>
      </c>
      <c r="V23" s="54"/>
      <c r="W23" s="54"/>
      <c r="X23" s="54" t="s">
        <v>68</v>
      </c>
      <c r="Y23" s="54" t="s">
        <v>69</v>
      </c>
      <c r="Z23" s="54"/>
      <c r="AA23" s="54"/>
      <c r="AB23" s="54"/>
      <c r="AC23" s="54"/>
      <c r="AD23" s="54"/>
      <c r="AE23" s="54"/>
      <c r="AF23" s="54"/>
      <c r="AG23" s="54"/>
      <c r="AH23" s="54"/>
      <c r="AI23" s="54"/>
      <c r="AJ23" s="54"/>
      <c r="AK23" s="54"/>
      <c r="AL23" s="54"/>
      <c r="AM23" s="54"/>
    </row>
    <row r="24" spans="1:39" s="155" customFormat="1" ht="27" x14ac:dyDescent="0.3">
      <c r="A24" s="149" t="s">
        <v>70</v>
      </c>
      <c r="B24" s="149" t="str">
        <f t="shared" si="0"/>
        <v>Altius Renewable Royalties Corp.</v>
      </c>
      <c r="C24" s="149" t="s">
        <v>29</v>
      </c>
      <c r="D24" s="149" t="s">
        <v>30</v>
      </c>
      <c r="E24" s="149" t="s">
        <v>31</v>
      </c>
      <c r="F24" s="149" t="s">
        <v>71</v>
      </c>
      <c r="G24" s="150" t="s">
        <v>72</v>
      </c>
      <c r="H24" s="150" t="s">
        <v>72</v>
      </c>
      <c r="I24" s="150" t="s">
        <v>72</v>
      </c>
      <c r="J24" s="150" t="s">
        <v>72</v>
      </c>
      <c r="K24" s="151" t="s">
        <v>72</v>
      </c>
      <c r="L24" s="152" t="s">
        <v>72</v>
      </c>
      <c r="M24" s="152" t="s">
        <v>72</v>
      </c>
      <c r="N24" s="145">
        <f>14.7*[2]Sheet1!C3</f>
        <v>19.095299999999998</v>
      </c>
      <c r="O24" s="145">
        <f>71.2*[2]Sheet1!D3</f>
        <v>90.637599999999992</v>
      </c>
      <c r="P24" s="145">
        <f>116.1*[2]Sheet1!E3</f>
        <v>148.55087879999999</v>
      </c>
      <c r="Q24" s="159">
        <f>151.0952*1.35</f>
        <v>203.97852000000003</v>
      </c>
      <c r="R24" s="145">
        <f t="shared" si="1"/>
        <v>71.542299999999997</v>
      </c>
      <c r="S24" s="153">
        <f t="shared" si="2"/>
        <v>3.7465920933423411</v>
      </c>
      <c r="T24" s="154">
        <v>711855312</v>
      </c>
      <c r="U24" s="155" t="s">
        <v>26</v>
      </c>
      <c r="X24" s="155" t="s">
        <v>73</v>
      </c>
      <c r="Y24" s="155" t="s">
        <v>74</v>
      </c>
    </row>
    <row r="25" spans="1:39" x14ac:dyDescent="0.3">
      <c r="A25" s="32" t="s">
        <v>78</v>
      </c>
      <c r="B25" s="32" t="str">
        <f t="shared" si="0"/>
        <v>Alvopetro Energy Ltd.</v>
      </c>
      <c r="C25" s="32" t="s">
        <v>79</v>
      </c>
      <c r="D25" s="32" t="s">
        <v>80</v>
      </c>
      <c r="E25" s="32" t="s">
        <v>81</v>
      </c>
      <c r="F25" s="32" t="s">
        <v>82</v>
      </c>
      <c r="G25" s="36">
        <v>42.871400000000001</v>
      </c>
      <c r="H25" s="36">
        <v>58.11</v>
      </c>
      <c r="I25" s="36">
        <v>80.146950000000004</v>
      </c>
      <c r="J25" s="36">
        <v>72.775679999999994</v>
      </c>
      <c r="K25" s="36">
        <v>77.298270000000002</v>
      </c>
      <c r="L25" s="36">
        <v>73.793453499999998</v>
      </c>
      <c r="M25" s="43">
        <v>78.3</v>
      </c>
      <c r="N25" s="27">
        <v>89.584236000000004</v>
      </c>
      <c r="O25" s="27">
        <f>71.901*[2]Sheet1!D3</f>
        <v>91.529972999999984</v>
      </c>
      <c r="P25" s="27">
        <f>73.63-17.188*1.35</f>
        <v>50.426199999999994</v>
      </c>
      <c r="Q25" s="159">
        <f>98.427-17.188*1.35</f>
        <v>75.223200000000006</v>
      </c>
      <c r="R25" s="27">
        <f t="shared" si="1"/>
        <v>1.9457369999999798</v>
      </c>
      <c r="S25" s="28">
        <f t="shared" si="2"/>
        <v>2.1719636030606768E-2</v>
      </c>
      <c r="T25" s="38">
        <v>836614032</v>
      </c>
      <c r="X25" s="22" t="s">
        <v>25</v>
      </c>
    </row>
    <row r="26" spans="1:39" s="56" customFormat="1" x14ac:dyDescent="0.3">
      <c r="A26" s="48" t="s">
        <v>83</v>
      </c>
      <c r="B26" s="48" t="str">
        <f t="shared" si="0"/>
        <v>ALX Resources Corp.</v>
      </c>
      <c r="C26" s="48" t="s">
        <v>20</v>
      </c>
      <c r="D26" s="48" t="s">
        <v>20</v>
      </c>
      <c r="E26" s="48" t="s">
        <v>20</v>
      </c>
      <c r="F26" s="48" t="s">
        <v>82</v>
      </c>
      <c r="G26" s="55">
        <v>0</v>
      </c>
      <c r="H26" s="55">
        <v>0</v>
      </c>
      <c r="I26" s="55">
        <v>0.82</v>
      </c>
      <c r="J26" s="55">
        <v>1.6510149999999999</v>
      </c>
      <c r="K26" s="55">
        <v>6.1963540000000004</v>
      </c>
      <c r="L26" s="55">
        <v>7.7455449999999999</v>
      </c>
      <c r="M26" s="49">
        <v>8.4220319999999997</v>
      </c>
      <c r="N26" s="52">
        <v>7.2674909999999997</v>
      </c>
      <c r="O26" s="52">
        <v>7.4067499999999997</v>
      </c>
      <c r="P26" s="52">
        <v>8.5913170000000001</v>
      </c>
      <c r="Q26" s="159">
        <v>9.6457069999999998</v>
      </c>
      <c r="R26" s="27">
        <f t="shared" si="1"/>
        <v>0.13925900000000002</v>
      </c>
      <c r="S26" s="28">
        <f t="shared" si="2"/>
        <v>1.9161908834837225E-2</v>
      </c>
      <c r="T26" s="53">
        <v>840820815</v>
      </c>
      <c r="U26" s="54" t="s">
        <v>26</v>
      </c>
      <c r="V26" s="54"/>
      <c r="W26" s="54"/>
      <c r="X26" s="54" t="s">
        <v>68</v>
      </c>
      <c r="Y26" s="54" t="s">
        <v>84</v>
      </c>
      <c r="Z26" s="54"/>
      <c r="AA26" s="54"/>
      <c r="AB26" s="54"/>
      <c r="AC26" s="54"/>
      <c r="AD26" s="54"/>
      <c r="AE26" s="54"/>
      <c r="AF26" s="54"/>
      <c r="AG26" s="54"/>
      <c r="AH26" s="54"/>
      <c r="AI26" s="54"/>
      <c r="AJ26" s="54"/>
      <c r="AK26" s="54"/>
      <c r="AL26" s="54"/>
      <c r="AM26" s="54"/>
    </row>
    <row r="27" spans="1:39" x14ac:dyDescent="0.3">
      <c r="A27" s="32" t="s">
        <v>85</v>
      </c>
      <c r="B27" s="32" t="str">
        <f t="shared" si="0"/>
        <v>AM Resources Corp.</v>
      </c>
      <c r="C27" s="32" t="s">
        <v>79</v>
      </c>
      <c r="D27" s="32" t="s">
        <v>80</v>
      </c>
      <c r="E27" s="32" t="s">
        <v>88</v>
      </c>
      <c r="F27" s="32" t="s">
        <v>86</v>
      </c>
      <c r="G27" s="57"/>
      <c r="H27" s="57"/>
      <c r="I27" s="57"/>
      <c r="J27" s="40">
        <v>0</v>
      </c>
      <c r="K27" s="40">
        <v>0.984873</v>
      </c>
      <c r="L27" s="46">
        <v>1.489255</v>
      </c>
      <c r="M27" s="46">
        <v>2.5377879999999999</v>
      </c>
      <c r="N27" s="27">
        <v>3.2591679999999998</v>
      </c>
      <c r="O27" s="27">
        <v>3.1907730000000001</v>
      </c>
      <c r="P27" s="41">
        <v>0.84670000000000001</v>
      </c>
      <c r="Q27" s="159">
        <v>0.69605799999999995</v>
      </c>
      <c r="R27" s="27">
        <f t="shared" si="1"/>
        <v>-6.8394999999999762E-2</v>
      </c>
      <c r="S27" s="28">
        <f t="shared" si="2"/>
        <v>-2.0985417137134314E-2</v>
      </c>
      <c r="T27" s="38">
        <v>838242212</v>
      </c>
      <c r="X27" s="22" t="s">
        <v>87</v>
      </c>
    </row>
    <row r="28" spans="1:39" x14ac:dyDescent="0.3">
      <c r="A28" s="32" t="s">
        <v>85</v>
      </c>
      <c r="B28" s="32" t="str">
        <f t="shared" si="0"/>
        <v>AM Resources Corp.</v>
      </c>
      <c r="C28" s="32" t="s">
        <v>20</v>
      </c>
      <c r="D28" s="32" t="s">
        <v>20</v>
      </c>
      <c r="E28" s="32" t="s">
        <v>20</v>
      </c>
      <c r="F28" s="32" t="s">
        <v>86</v>
      </c>
      <c r="G28" s="57" t="s">
        <v>24</v>
      </c>
      <c r="H28" s="57" t="s">
        <v>24</v>
      </c>
      <c r="I28" s="57" t="s">
        <v>24</v>
      </c>
      <c r="J28" s="34">
        <v>0</v>
      </c>
      <c r="K28" s="40">
        <v>0</v>
      </c>
      <c r="L28" s="46">
        <v>0</v>
      </c>
      <c r="M28" s="46">
        <v>0</v>
      </c>
      <c r="N28" s="27">
        <v>0</v>
      </c>
      <c r="O28" s="27">
        <v>0</v>
      </c>
      <c r="P28" s="41"/>
      <c r="Q28" s="159">
        <v>0.30194399999999999</v>
      </c>
      <c r="R28" s="27">
        <f t="shared" si="1"/>
        <v>0</v>
      </c>
      <c r="S28" s="28">
        <f t="shared" si="2"/>
        <v>0</v>
      </c>
      <c r="T28" s="38">
        <v>838242212</v>
      </c>
      <c r="W28" s="22" t="s">
        <v>26</v>
      </c>
      <c r="X28" s="22" t="s">
        <v>87</v>
      </c>
    </row>
    <row r="29" spans="1:39" x14ac:dyDescent="0.3">
      <c r="A29" s="32" t="s">
        <v>89</v>
      </c>
      <c r="B29" s="32" t="str">
        <f t="shared" si="0"/>
        <v>American Biofuels Inc.</v>
      </c>
      <c r="C29" s="32" t="s">
        <v>20</v>
      </c>
      <c r="D29" s="33" t="s">
        <v>20</v>
      </c>
      <c r="E29" s="33" t="s">
        <v>20</v>
      </c>
      <c r="F29" s="32" t="s">
        <v>90</v>
      </c>
      <c r="G29" s="36">
        <v>0.28034100000000001</v>
      </c>
      <c r="H29" s="36">
        <v>0.28245900000000002</v>
      </c>
      <c r="I29" s="36">
        <v>0.25410899999999997</v>
      </c>
      <c r="J29" s="36">
        <v>0.25491599999999998</v>
      </c>
      <c r="K29" s="36">
        <v>9.9999999999999995E-7</v>
      </c>
      <c r="L29" s="36">
        <v>0</v>
      </c>
      <c r="M29" s="39">
        <v>0</v>
      </c>
      <c r="N29" s="27">
        <v>0</v>
      </c>
      <c r="O29" s="27">
        <v>0</v>
      </c>
      <c r="P29" s="27">
        <v>0</v>
      </c>
      <c r="Q29" s="27">
        <v>0</v>
      </c>
      <c r="R29" s="27">
        <f t="shared" si="1"/>
        <v>0</v>
      </c>
      <c r="S29" s="28">
        <f t="shared" si="2"/>
        <v>0</v>
      </c>
      <c r="T29" s="38">
        <v>101537017</v>
      </c>
      <c r="W29" s="22" t="s">
        <v>26</v>
      </c>
      <c r="X29" s="22" t="s">
        <v>25</v>
      </c>
    </row>
    <row r="30" spans="1:39" ht="27" x14ac:dyDescent="0.3">
      <c r="A30" s="32" t="s">
        <v>89</v>
      </c>
      <c r="B30" s="32" t="str">
        <f t="shared" si="0"/>
        <v>American Biofuels Inc.</v>
      </c>
      <c r="C30" s="32" t="s">
        <v>29</v>
      </c>
      <c r="D30" s="33" t="s">
        <v>30</v>
      </c>
      <c r="E30" s="33" t="s">
        <v>31</v>
      </c>
      <c r="F30" s="32" t="s">
        <v>90</v>
      </c>
      <c r="G30" s="36">
        <v>0.26669199999999998</v>
      </c>
      <c r="H30" s="36">
        <v>0.24051700000000001</v>
      </c>
      <c r="I30" s="36">
        <v>0.21849099999999999</v>
      </c>
      <c r="J30" s="36">
        <v>0</v>
      </c>
      <c r="K30" s="36">
        <v>0</v>
      </c>
      <c r="L30" s="36">
        <v>0</v>
      </c>
      <c r="M30" s="39">
        <v>0</v>
      </c>
      <c r="N30" s="27">
        <v>0</v>
      </c>
      <c r="O30" s="27">
        <v>0</v>
      </c>
      <c r="P30" s="27">
        <v>0</v>
      </c>
      <c r="Q30" s="27">
        <v>0</v>
      </c>
      <c r="R30" s="27">
        <f t="shared" si="1"/>
        <v>0</v>
      </c>
      <c r="S30" s="28">
        <f t="shared" si="2"/>
        <v>0</v>
      </c>
      <c r="T30" s="38">
        <v>101537017</v>
      </c>
      <c r="W30" s="22" t="s">
        <v>26</v>
      </c>
      <c r="X30" s="22" t="s">
        <v>25</v>
      </c>
    </row>
    <row r="31" spans="1:39" ht="27" x14ac:dyDescent="0.3">
      <c r="A31" s="32" t="s">
        <v>91</v>
      </c>
      <c r="B31" s="32" t="str">
        <f t="shared" si="0"/>
        <v>American Helium Inc.</v>
      </c>
      <c r="C31" s="32" t="s">
        <v>29</v>
      </c>
      <c r="D31" s="33" t="s">
        <v>30</v>
      </c>
      <c r="E31" s="58" t="s">
        <v>31</v>
      </c>
      <c r="F31" s="32" t="s">
        <v>92</v>
      </c>
      <c r="G31" s="57" t="s">
        <v>24</v>
      </c>
      <c r="H31" s="57" t="s">
        <v>24</v>
      </c>
      <c r="I31" s="57" t="s">
        <v>24</v>
      </c>
      <c r="J31" s="57" t="s">
        <v>24</v>
      </c>
      <c r="K31" s="57" t="s">
        <v>24</v>
      </c>
      <c r="L31" s="40">
        <v>0.61299999999999999</v>
      </c>
      <c r="M31" s="39">
        <v>0</v>
      </c>
      <c r="N31" s="27">
        <v>0</v>
      </c>
      <c r="O31" s="27">
        <v>0</v>
      </c>
      <c r="P31" s="27">
        <v>0</v>
      </c>
      <c r="Q31" s="27">
        <v>0</v>
      </c>
      <c r="R31" s="27">
        <f t="shared" si="1"/>
        <v>0</v>
      </c>
      <c r="S31" s="28">
        <f t="shared" si="2"/>
        <v>0</v>
      </c>
      <c r="T31" s="38">
        <v>120169206</v>
      </c>
      <c r="W31" s="22" t="s">
        <v>26</v>
      </c>
      <c r="X31" s="22" t="s">
        <v>25</v>
      </c>
    </row>
    <row r="32" spans="1:39" ht="27" x14ac:dyDescent="0.3">
      <c r="A32" s="32" t="s">
        <v>97</v>
      </c>
      <c r="B32" s="32" t="str">
        <f t="shared" si="0"/>
        <v>Anfield Energy Inc.</v>
      </c>
      <c r="C32" s="32" t="s">
        <v>29</v>
      </c>
      <c r="D32" s="32" t="s">
        <v>30</v>
      </c>
      <c r="E32" s="32" t="s">
        <v>31</v>
      </c>
      <c r="F32" s="32" t="s">
        <v>98</v>
      </c>
      <c r="G32" s="46">
        <v>3.47</v>
      </c>
      <c r="H32" s="46">
        <v>1.72</v>
      </c>
      <c r="I32" s="46">
        <v>3.33</v>
      </c>
      <c r="J32" s="43">
        <v>18.2</v>
      </c>
      <c r="K32" s="43">
        <v>25</v>
      </c>
      <c r="L32" s="46">
        <v>7.23</v>
      </c>
      <c r="M32" s="46">
        <v>6.63</v>
      </c>
      <c r="N32" s="27">
        <v>18.975701000000001</v>
      </c>
      <c r="O32" s="27">
        <v>21.75</v>
      </c>
      <c r="P32" s="41">
        <v>26.518689999999999</v>
      </c>
      <c r="Q32" s="159">
        <v>31.160177000000001</v>
      </c>
      <c r="R32" s="27">
        <f t="shared" si="1"/>
        <v>2.7742989999999992</v>
      </c>
      <c r="S32" s="28">
        <f t="shared" si="2"/>
        <v>0.14620271472447838</v>
      </c>
      <c r="T32" s="38">
        <v>120547690</v>
      </c>
      <c r="X32" s="22" t="s">
        <v>99</v>
      </c>
    </row>
    <row r="33" spans="1:39" x14ac:dyDescent="0.3">
      <c r="A33" s="48" t="s">
        <v>93</v>
      </c>
      <c r="B33" s="48" t="str">
        <f t="shared" si="0"/>
        <v>Angkor Resources Corp.</v>
      </c>
      <c r="C33" s="48" t="s">
        <v>36</v>
      </c>
      <c r="D33" s="59"/>
      <c r="E33" s="60" t="s">
        <v>94</v>
      </c>
      <c r="F33" s="48" t="s">
        <v>95</v>
      </c>
      <c r="G33" s="61">
        <v>9.0899870000000007</v>
      </c>
      <c r="H33" s="61">
        <v>10.617487000000001</v>
      </c>
      <c r="I33" s="61">
        <v>13.345328</v>
      </c>
      <c r="J33" s="61">
        <v>18.089834</v>
      </c>
      <c r="K33" s="61">
        <v>7.4889919999999996</v>
      </c>
      <c r="L33" s="51">
        <v>6.2236450000000003</v>
      </c>
      <c r="M33" s="62">
        <v>6.2180710000000001</v>
      </c>
      <c r="N33" s="52">
        <v>6.0285260000000003</v>
      </c>
      <c r="O33" s="52">
        <v>6.6085580000000004</v>
      </c>
      <c r="P33" s="52">
        <v>3.5930439999999999</v>
      </c>
      <c r="Q33" s="159">
        <v>3.79277</v>
      </c>
      <c r="R33" s="27">
        <f t="shared" si="1"/>
        <v>0.5800320000000001</v>
      </c>
      <c r="S33" s="28">
        <f t="shared" si="2"/>
        <v>9.6214563891737395E-2</v>
      </c>
      <c r="T33" s="53">
        <v>836410696</v>
      </c>
      <c r="U33" s="54" t="s">
        <v>26</v>
      </c>
      <c r="V33" s="54"/>
      <c r="W33" s="54"/>
      <c r="X33" s="54" t="s">
        <v>21</v>
      </c>
      <c r="Y33" s="54" t="s">
        <v>96</v>
      </c>
      <c r="Z33" s="54"/>
      <c r="AA33" s="54"/>
      <c r="AB33" s="54"/>
      <c r="AC33" s="54"/>
      <c r="AD33" s="54"/>
      <c r="AE33" s="54"/>
      <c r="AF33" s="54"/>
      <c r="AG33" s="54"/>
      <c r="AH33" s="54"/>
      <c r="AI33" s="54"/>
      <c r="AJ33" s="54"/>
      <c r="AK33" s="54"/>
      <c r="AL33" s="54"/>
      <c r="AM33" s="54"/>
    </row>
    <row r="34" spans="1:39" x14ac:dyDescent="0.3">
      <c r="A34" s="32" t="s">
        <v>100</v>
      </c>
      <c r="B34" s="32" t="str">
        <f t="shared" si="0"/>
        <v>ARC Resources Ltd.</v>
      </c>
      <c r="C34" s="32" t="s">
        <v>20</v>
      </c>
      <c r="D34" s="32" t="s">
        <v>20</v>
      </c>
      <c r="E34" s="32" t="s">
        <v>20</v>
      </c>
      <c r="F34" s="32" t="s">
        <v>101</v>
      </c>
      <c r="G34" s="43">
        <v>4704.3999999999996</v>
      </c>
      <c r="H34" s="43">
        <v>4928.5</v>
      </c>
      <c r="I34" s="43">
        <v>5586.5</v>
      </c>
      <c r="J34" s="43">
        <v>4936.1000000000004</v>
      </c>
      <c r="K34" s="43">
        <v>4432.1000000000004</v>
      </c>
      <c r="L34" s="43">
        <v>4972</v>
      </c>
      <c r="M34" s="43">
        <v>5066.5</v>
      </c>
      <c r="N34" s="27">
        <v>5580.9</v>
      </c>
      <c r="O34" s="27">
        <v>4791.8999999999996</v>
      </c>
      <c r="P34" s="27">
        <v>10650.3</v>
      </c>
      <c r="Q34" s="159">
        <v>10637</v>
      </c>
      <c r="R34" s="27">
        <f t="shared" si="1"/>
        <v>-789</v>
      </c>
      <c r="S34" s="28">
        <f t="shared" si="2"/>
        <v>-0.14137504703542439</v>
      </c>
      <c r="T34" s="47"/>
      <c r="X34" s="22" t="s">
        <v>25</v>
      </c>
      <c r="Y34" s="22" t="s">
        <v>102</v>
      </c>
    </row>
    <row r="35" spans="1:39" x14ac:dyDescent="0.3">
      <c r="A35" s="32" t="s">
        <v>106</v>
      </c>
      <c r="B35" s="32" t="str">
        <f t="shared" si="0"/>
        <v>Arrow Exploration Corp.</v>
      </c>
      <c r="C35" s="32" t="s">
        <v>79</v>
      </c>
      <c r="D35" s="32" t="s">
        <v>80</v>
      </c>
      <c r="E35" s="32" t="s">
        <v>88</v>
      </c>
      <c r="F35" s="32" t="s">
        <v>107</v>
      </c>
      <c r="G35" s="43"/>
      <c r="H35" s="43"/>
      <c r="I35" s="43"/>
      <c r="J35" s="43"/>
      <c r="K35" s="43"/>
      <c r="L35" s="43"/>
      <c r="M35" s="43">
        <v>82.499994999999998</v>
      </c>
      <c r="N35" s="27">
        <v>78.283936229999995</v>
      </c>
      <c r="O35" s="27">
        <f>14.0323*[2]Sheet1!D3</f>
        <v>17.863117899999999</v>
      </c>
      <c r="P35" s="41">
        <f>21.734189*1.35</f>
        <v>29.341155150000002</v>
      </c>
      <c r="Q35" s="159">
        <f>30.180524*1.35</f>
        <v>40.743707399999998</v>
      </c>
      <c r="R35" s="27">
        <f t="shared" si="1"/>
        <v>-60.420818329999996</v>
      </c>
      <c r="S35" s="28">
        <f t="shared" si="2"/>
        <v>-0.77181630408162216</v>
      </c>
      <c r="T35" s="38">
        <v>877755116</v>
      </c>
      <c r="X35" s="22" t="s">
        <v>25</v>
      </c>
    </row>
    <row r="36" spans="1:39" x14ac:dyDescent="0.3">
      <c r="A36" s="32" t="s">
        <v>106</v>
      </c>
      <c r="B36" s="32" t="str">
        <f t="shared" si="0"/>
        <v>Arrow Exploration Corp.</v>
      </c>
      <c r="C36" s="32" t="s">
        <v>20</v>
      </c>
      <c r="D36" s="32" t="s">
        <v>20</v>
      </c>
      <c r="E36" s="32" t="s">
        <v>20</v>
      </c>
      <c r="F36" s="32" t="s">
        <v>108</v>
      </c>
      <c r="G36" s="57" t="s">
        <v>24</v>
      </c>
      <c r="H36" s="57" t="s">
        <v>24</v>
      </c>
      <c r="I36" s="57" t="s">
        <v>24</v>
      </c>
      <c r="J36" s="57" t="s">
        <v>24</v>
      </c>
      <c r="K36" s="57" t="s">
        <v>24</v>
      </c>
      <c r="L36" s="39">
        <v>0</v>
      </c>
      <c r="M36" s="43">
        <v>6.4567585999999997</v>
      </c>
      <c r="N36" s="27">
        <v>4.4694729999999998</v>
      </c>
      <c r="O36" s="27">
        <f>3.541*[2]Sheet1!D3</f>
        <v>4.5076929999999997</v>
      </c>
      <c r="P36" s="41">
        <f>6.655107*1.35</f>
        <v>8.9843944499999999</v>
      </c>
      <c r="Q36" s="159">
        <f>5.505499*1.35</f>
        <v>7.4324236500000014</v>
      </c>
      <c r="R36" s="27">
        <f t="shared" si="1"/>
        <v>3.8219999999999921E-2</v>
      </c>
      <c r="S36" s="28">
        <f t="shared" si="2"/>
        <v>8.5513437490281115E-3</v>
      </c>
      <c r="T36" s="38">
        <v>877755116</v>
      </c>
      <c r="X36" s="22" t="s">
        <v>25</v>
      </c>
    </row>
    <row r="37" spans="1:39" x14ac:dyDescent="0.3">
      <c r="A37" s="31" t="s">
        <v>109</v>
      </c>
      <c r="B37" s="32" t="str">
        <f t="shared" si="0"/>
        <v>ATCO Ltd.</v>
      </c>
      <c r="C37" s="32" t="s">
        <v>20</v>
      </c>
      <c r="D37" s="33" t="s">
        <v>20</v>
      </c>
      <c r="E37" s="33" t="s">
        <v>20</v>
      </c>
      <c r="F37" s="34" t="s">
        <v>110</v>
      </c>
      <c r="G37" s="36">
        <v>10203</v>
      </c>
      <c r="H37" s="36">
        <v>12187</v>
      </c>
      <c r="I37" s="36">
        <v>13876</v>
      </c>
      <c r="J37" s="36">
        <v>14863</v>
      </c>
      <c r="K37" s="36">
        <v>15405</v>
      </c>
      <c r="L37" s="36">
        <v>15820</v>
      </c>
      <c r="M37" s="34">
        <v>16283</v>
      </c>
      <c r="N37" s="27">
        <v>16247</v>
      </c>
      <c r="O37" s="27">
        <v>17504</v>
      </c>
      <c r="P37" s="27">
        <v>18246</v>
      </c>
      <c r="Q37" s="159">
        <v>19017</v>
      </c>
      <c r="R37" s="27">
        <f t="shared" si="1"/>
        <v>1257</v>
      </c>
      <c r="S37" s="28">
        <f t="shared" si="2"/>
        <v>7.7368129500830926E-2</v>
      </c>
      <c r="T37" s="47"/>
      <c r="X37" s="22" t="s">
        <v>56</v>
      </c>
    </row>
    <row r="38" spans="1:39" x14ac:dyDescent="0.3">
      <c r="A38" s="31" t="s">
        <v>109</v>
      </c>
      <c r="B38" s="32" t="str">
        <f t="shared" si="0"/>
        <v>ATCO Ltd.</v>
      </c>
      <c r="C38" s="32" t="s">
        <v>111</v>
      </c>
      <c r="D38" s="33" t="s">
        <v>112</v>
      </c>
      <c r="E38" s="33" t="s">
        <v>113</v>
      </c>
      <c r="F38" s="34" t="s">
        <v>110</v>
      </c>
      <c r="G38" s="36">
        <v>1218</v>
      </c>
      <c r="H38" s="36">
        <v>1194</v>
      </c>
      <c r="I38" s="36">
        <v>1198</v>
      </c>
      <c r="J38" s="36">
        <v>1282</v>
      </c>
      <c r="K38" s="36">
        <v>1278</v>
      </c>
      <c r="L38" s="36">
        <v>1298</v>
      </c>
      <c r="M38" s="34">
        <v>1323</v>
      </c>
      <c r="N38" s="27">
        <v>1288</v>
      </c>
      <c r="O38" s="27">
        <v>1468</v>
      </c>
      <c r="P38" s="27">
        <v>1421</v>
      </c>
      <c r="Q38" s="159">
        <v>1492</v>
      </c>
      <c r="R38" s="27">
        <f t="shared" si="1"/>
        <v>180</v>
      </c>
      <c r="S38" s="28">
        <f t="shared" si="2"/>
        <v>0.13975155279503104</v>
      </c>
      <c r="T38" s="47"/>
      <c r="X38" s="22" t="s">
        <v>56</v>
      </c>
    </row>
    <row r="39" spans="1:39" ht="27" x14ac:dyDescent="0.3">
      <c r="A39" s="31" t="s">
        <v>109</v>
      </c>
      <c r="B39" s="32" t="str">
        <f t="shared" si="0"/>
        <v>ATCO Ltd.</v>
      </c>
      <c r="C39" s="32" t="s">
        <v>29</v>
      </c>
      <c r="D39" s="33" t="s">
        <v>30</v>
      </c>
      <c r="E39" s="33" t="s">
        <v>31</v>
      </c>
      <c r="F39" s="34" t="s">
        <v>110</v>
      </c>
      <c r="G39" s="36">
        <v>20</v>
      </c>
      <c r="H39" s="36">
        <v>20</v>
      </c>
      <c r="I39" s="36">
        <v>34</v>
      </c>
      <c r="J39" s="36">
        <v>85</v>
      </c>
      <c r="K39" s="36">
        <v>258</v>
      </c>
      <c r="L39" s="36">
        <v>225</v>
      </c>
      <c r="M39" s="34">
        <v>259</v>
      </c>
      <c r="N39" s="27">
        <v>322</v>
      </c>
      <c r="O39" s="27">
        <v>329</v>
      </c>
      <c r="P39" s="27">
        <v>214</v>
      </c>
      <c r="Q39" s="159">
        <v>524</v>
      </c>
      <c r="R39" s="27">
        <f t="shared" si="1"/>
        <v>7</v>
      </c>
      <c r="S39" s="28">
        <f t="shared" si="2"/>
        <v>2.1739130434782608E-2</v>
      </c>
      <c r="T39" s="47"/>
      <c r="X39" s="22" t="s">
        <v>56</v>
      </c>
    </row>
    <row r="40" spans="1:39" x14ac:dyDescent="0.3">
      <c r="A40" s="32" t="s">
        <v>114</v>
      </c>
      <c r="B40" s="32" t="str">
        <f t="shared" si="0"/>
        <v>Athabasca Oil Corporation</v>
      </c>
      <c r="C40" s="33" t="s">
        <v>20</v>
      </c>
      <c r="D40" s="33" t="s">
        <v>20</v>
      </c>
      <c r="E40" s="33" t="s">
        <v>20</v>
      </c>
      <c r="F40" s="32" t="s">
        <v>115</v>
      </c>
      <c r="G40" s="43">
        <v>2205.1999999999998</v>
      </c>
      <c r="H40" s="43">
        <v>2722.7</v>
      </c>
      <c r="I40" s="43">
        <v>3066.2</v>
      </c>
      <c r="J40" s="43">
        <v>2655.5</v>
      </c>
      <c r="K40" s="43">
        <v>1195.9000000000001</v>
      </c>
      <c r="L40" s="43">
        <v>1712.2</v>
      </c>
      <c r="M40" s="43">
        <v>1431.9</v>
      </c>
      <c r="N40" s="27">
        <v>1631.396</v>
      </c>
      <c r="O40" s="27">
        <v>1156.2560000000001</v>
      </c>
      <c r="P40" s="27">
        <v>1372.0219999999999</v>
      </c>
      <c r="Q40" s="159">
        <v>1873.7460000000001</v>
      </c>
      <c r="R40" s="27">
        <f t="shared" si="1"/>
        <v>-475.13999999999987</v>
      </c>
      <c r="S40" s="28">
        <f t="shared" si="2"/>
        <v>-0.29124749600955246</v>
      </c>
      <c r="T40" s="38">
        <v>841517329</v>
      </c>
      <c r="X40" s="22" t="s">
        <v>25</v>
      </c>
    </row>
    <row r="41" spans="1:39" ht="27" x14ac:dyDescent="0.3">
      <c r="A41" s="48" t="s">
        <v>116</v>
      </c>
      <c r="B41" s="48" t="str">
        <f t="shared" si="0"/>
        <v>Aurex Energy Corp.</v>
      </c>
      <c r="C41" s="59" t="s">
        <v>29</v>
      </c>
      <c r="D41" s="59"/>
      <c r="E41" s="59" t="s">
        <v>31</v>
      </c>
      <c r="F41" s="48" t="s">
        <v>117</v>
      </c>
      <c r="G41" s="49">
        <v>0</v>
      </c>
      <c r="H41" s="49">
        <v>0</v>
      </c>
      <c r="I41" s="49">
        <v>0</v>
      </c>
      <c r="J41" s="49">
        <v>0</v>
      </c>
      <c r="K41" s="49">
        <v>0</v>
      </c>
      <c r="L41" s="49">
        <v>0.57821999999999996</v>
      </c>
      <c r="M41" s="49">
        <v>1.3004469999999999</v>
      </c>
      <c r="N41" s="52">
        <v>9.8004719999999992</v>
      </c>
      <c r="O41" s="52">
        <v>10.164616000000001</v>
      </c>
      <c r="P41" s="41"/>
      <c r="Q41" s="158"/>
      <c r="R41" s="27">
        <f t="shared" si="1"/>
        <v>0.36414400000000136</v>
      </c>
      <c r="S41" s="28">
        <f t="shared" si="2"/>
        <v>3.7155761477610606E-2</v>
      </c>
      <c r="T41" s="53">
        <v>861006419</v>
      </c>
      <c r="U41" s="54" t="s">
        <v>26</v>
      </c>
      <c r="V41" s="54"/>
      <c r="W41" s="54"/>
      <c r="X41" s="54" t="s">
        <v>118</v>
      </c>
      <c r="Y41" s="54" t="s">
        <v>119</v>
      </c>
      <c r="Z41" s="54"/>
      <c r="AA41" s="54"/>
      <c r="AB41" s="54"/>
      <c r="AC41" s="54"/>
      <c r="AD41" s="54"/>
      <c r="AE41" s="54"/>
      <c r="AF41" s="54"/>
      <c r="AG41" s="54"/>
      <c r="AH41" s="54"/>
      <c r="AI41" s="54"/>
      <c r="AJ41" s="54"/>
      <c r="AK41" s="54"/>
      <c r="AL41" s="54"/>
      <c r="AM41" s="54"/>
    </row>
    <row r="42" spans="1:39" s="54" customFormat="1" ht="27" x14ac:dyDescent="0.3">
      <c r="A42" s="48" t="s">
        <v>116</v>
      </c>
      <c r="B42" s="48" t="str">
        <f t="shared" si="0"/>
        <v>Aurex Energy Corp.</v>
      </c>
      <c r="C42" s="59" t="s">
        <v>20</v>
      </c>
      <c r="D42" s="59" t="s">
        <v>20</v>
      </c>
      <c r="E42" s="59" t="s">
        <v>20</v>
      </c>
      <c r="F42" s="48" t="s">
        <v>117</v>
      </c>
      <c r="G42" s="49">
        <v>11.75474</v>
      </c>
      <c r="H42" s="49">
        <v>10.609500000000001</v>
      </c>
      <c r="I42" s="49">
        <v>8.5678780000000003</v>
      </c>
      <c r="J42" s="49">
        <v>5.957319</v>
      </c>
      <c r="K42" s="49">
        <v>2.9840559999999998</v>
      </c>
      <c r="L42" s="49">
        <v>2.5014249999999998</v>
      </c>
      <c r="M42" s="49">
        <v>4.1250000000000002E-3</v>
      </c>
      <c r="N42" s="52">
        <v>0</v>
      </c>
      <c r="O42" s="52">
        <v>0.50597499999999995</v>
      </c>
      <c r="P42" s="41"/>
      <c r="Q42" s="158"/>
      <c r="R42" s="52"/>
      <c r="S42" s="139"/>
      <c r="T42" s="53">
        <v>861006419</v>
      </c>
      <c r="U42" s="54" t="s">
        <v>26</v>
      </c>
      <c r="X42" s="54" t="s">
        <v>118</v>
      </c>
      <c r="Y42" s="54" t="s">
        <v>119</v>
      </c>
    </row>
    <row r="43" spans="1:39" x14ac:dyDescent="0.3">
      <c r="A43" s="31" t="s">
        <v>120</v>
      </c>
      <c r="B43" s="32" t="str">
        <f t="shared" si="0"/>
        <v>Aurora Solar Technologies Inc.</v>
      </c>
      <c r="C43" s="32" t="s">
        <v>20</v>
      </c>
      <c r="D43" s="33" t="s">
        <v>20</v>
      </c>
      <c r="E43" s="33" t="s">
        <v>20</v>
      </c>
      <c r="F43" s="34" t="s">
        <v>121</v>
      </c>
      <c r="G43" s="36">
        <v>8.3020709999999998</v>
      </c>
      <c r="H43" s="36">
        <v>8.9384209999999999</v>
      </c>
      <c r="I43" s="36">
        <v>6.53043</v>
      </c>
      <c r="J43" s="36">
        <v>0</v>
      </c>
      <c r="K43" s="36">
        <v>0</v>
      </c>
      <c r="L43" s="36">
        <v>0</v>
      </c>
      <c r="M43" s="63">
        <v>4.0182000000000002E-2</v>
      </c>
      <c r="N43" s="27">
        <v>6.6116999999999995E-2</v>
      </c>
      <c r="O43" s="27">
        <v>0.372</v>
      </c>
      <c r="P43" s="27">
        <v>0.63200000000000001</v>
      </c>
      <c r="Q43" s="159">
        <v>0.69488099999999997</v>
      </c>
      <c r="R43" s="27">
        <f t="shared" ref="R43:R74" si="3">O43-N43</f>
        <v>0.30588300000000002</v>
      </c>
      <c r="S43" s="28">
        <f t="shared" ref="S43:S74" si="4">IFERROR((O43-N43)/N43,0)</f>
        <v>4.6263895821044514</v>
      </c>
      <c r="T43" s="38">
        <v>806232625</v>
      </c>
      <c r="X43" s="22" t="s">
        <v>122</v>
      </c>
    </row>
    <row r="44" spans="1:39" x14ac:dyDescent="0.3">
      <c r="A44" s="31" t="s">
        <v>123</v>
      </c>
      <c r="B44" s="32" t="str">
        <f t="shared" si="0"/>
        <v>Avanti Energy Inc.</v>
      </c>
      <c r="C44" s="32" t="s">
        <v>20</v>
      </c>
      <c r="D44" s="33" t="s">
        <v>20</v>
      </c>
      <c r="E44" s="33" t="s">
        <v>20</v>
      </c>
      <c r="F44" s="34" t="s">
        <v>124</v>
      </c>
      <c r="G44" s="36">
        <v>0</v>
      </c>
      <c r="H44" s="36">
        <v>0</v>
      </c>
      <c r="I44" s="36">
        <v>0</v>
      </c>
      <c r="J44" s="36">
        <v>4.3788619999999998</v>
      </c>
      <c r="K44" s="36">
        <v>4.7340479999999996</v>
      </c>
      <c r="L44" s="36">
        <v>4.8652139999999999</v>
      </c>
      <c r="M44" s="37">
        <v>4.8652139999999999</v>
      </c>
      <c r="N44" s="27">
        <v>0</v>
      </c>
      <c r="O44" s="27">
        <v>0</v>
      </c>
      <c r="P44" s="41">
        <v>11.433693999999999</v>
      </c>
      <c r="Q44" s="159">
        <v>27.233018999999999</v>
      </c>
      <c r="R44" s="27">
        <f t="shared" si="3"/>
        <v>0</v>
      </c>
      <c r="S44" s="28">
        <f t="shared" si="4"/>
        <v>0</v>
      </c>
      <c r="T44" s="38">
        <v>822943205</v>
      </c>
      <c r="W44" s="22" t="s">
        <v>26</v>
      </c>
      <c r="X44" s="22" t="s">
        <v>25</v>
      </c>
    </row>
    <row r="45" spans="1:39" ht="27" x14ac:dyDescent="0.3">
      <c r="A45" s="32" t="s">
        <v>130</v>
      </c>
      <c r="B45" s="32" t="str">
        <f t="shared" si="0"/>
        <v>Azarga Uranium Corp.</v>
      </c>
      <c r="C45" s="32" t="s">
        <v>29</v>
      </c>
      <c r="D45" s="33" t="s">
        <v>30</v>
      </c>
      <c r="E45" s="32" t="s">
        <v>31</v>
      </c>
      <c r="F45" s="32" t="s">
        <v>134</v>
      </c>
      <c r="G45" s="46" t="s">
        <v>24</v>
      </c>
      <c r="H45" s="43">
        <v>0</v>
      </c>
      <c r="I45" s="43">
        <v>31.203114571799997</v>
      </c>
      <c r="J45" s="43">
        <v>37.732735137299997</v>
      </c>
      <c r="K45" s="43">
        <v>37.486119689200002</v>
      </c>
      <c r="L45" s="43">
        <v>36.217344942499999</v>
      </c>
      <c r="M45" s="43">
        <v>57.939460688600008</v>
      </c>
      <c r="N45" s="27">
        <v>53.831359999999997</v>
      </c>
      <c r="O45" s="27">
        <f>42.621*[2]Sheet1!D3</f>
        <v>54.256532999999997</v>
      </c>
      <c r="P45" s="47"/>
      <c r="Q45" s="158"/>
      <c r="R45" s="27">
        <f t="shared" si="3"/>
        <v>0.42517300000000091</v>
      </c>
      <c r="S45" s="28">
        <f t="shared" si="4"/>
        <v>7.8982399850199021E-3</v>
      </c>
      <c r="T45" s="38">
        <v>102513637</v>
      </c>
      <c r="X45" s="22" t="s">
        <v>87</v>
      </c>
      <c r="Y45" s="22" t="s">
        <v>135</v>
      </c>
    </row>
    <row r="46" spans="1:39" x14ac:dyDescent="0.3">
      <c r="A46" s="32" t="s">
        <v>130</v>
      </c>
      <c r="B46" s="32" t="str">
        <f t="shared" si="0"/>
        <v>Azarga Uranium Corp.</v>
      </c>
      <c r="C46" s="32" t="s">
        <v>131</v>
      </c>
      <c r="D46" s="32" t="s">
        <v>132</v>
      </c>
      <c r="E46" s="32" t="s">
        <v>133</v>
      </c>
      <c r="F46" s="32" t="s">
        <v>134</v>
      </c>
      <c r="G46" s="46" t="s">
        <v>24</v>
      </c>
      <c r="H46" s="43">
        <v>11.402619349000002</v>
      </c>
      <c r="I46" s="43">
        <v>12.223916855099999</v>
      </c>
      <c r="J46" s="43">
        <v>13.7126056452</v>
      </c>
      <c r="K46" s="43">
        <v>13.9146285292</v>
      </c>
      <c r="L46" s="43">
        <v>5.0933487964999999</v>
      </c>
      <c r="M46" s="43">
        <v>5.7638677779999998</v>
      </c>
      <c r="N46" s="27">
        <v>0</v>
      </c>
      <c r="O46" s="27">
        <v>0</v>
      </c>
      <c r="P46" s="41"/>
      <c r="Q46" s="158"/>
      <c r="R46" s="27">
        <f t="shared" si="3"/>
        <v>0</v>
      </c>
      <c r="S46" s="28">
        <f t="shared" si="4"/>
        <v>0</v>
      </c>
      <c r="T46" s="38">
        <v>102513637</v>
      </c>
      <c r="W46" s="22" t="s">
        <v>26</v>
      </c>
      <c r="X46" s="22" t="s">
        <v>87</v>
      </c>
      <c r="Y46" s="22" t="s">
        <v>135</v>
      </c>
    </row>
    <row r="47" spans="1:39" x14ac:dyDescent="0.3">
      <c r="A47" s="32" t="s">
        <v>136</v>
      </c>
      <c r="B47" s="32" t="str">
        <f t="shared" si="0"/>
        <v>Azincourt Energy Corp.</v>
      </c>
      <c r="C47" s="32" t="s">
        <v>20</v>
      </c>
      <c r="D47" s="32" t="s">
        <v>20</v>
      </c>
      <c r="E47" s="32" t="s">
        <v>20</v>
      </c>
      <c r="F47" s="32" t="s">
        <v>137</v>
      </c>
      <c r="G47" s="40">
        <v>0.04</v>
      </c>
      <c r="H47" s="40">
        <v>0.77600000000000002</v>
      </c>
      <c r="I47" s="40">
        <v>0.77600000000000002</v>
      </c>
      <c r="J47" s="40">
        <v>0.77600000000000002</v>
      </c>
      <c r="K47" s="40">
        <v>0.77600000000000002</v>
      </c>
      <c r="L47" s="46">
        <v>2.02</v>
      </c>
      <c r="M47" s="46">
        <v>2.3883920000000001</v>
      </c>
      <c r="N47" s="27">
        <v>3.2834810000000001</v>
      </c>
      <c r="O47" s="27">
        <v>2.7610000000000001</v>
      </c>
      <c r="P47" s="27">
        <v>13.167</v>
      </c>
      <c r="Q47" s="159">
        <v>14.490444</v>
      </c>
      <c r="R47" s="27">
        <f t="shared" si="3"/>
        <v>-0.52248099999999997</v>
      </c>
      <c r="S47" s="28">
        <f t="shared" si="4"/>
        <v>-0.15912411248915403</v>
      </c>
      <c r="T47" s="38">
        <v>823238316</v>
      </c>
      <c r="X47" s="22" t="s">
        <v>87</v>
      </c>
    </row>
    <row r="48" spans="1:39" x14ac:dyDescent="0.3">
      <c r="A48" s="32" t="s">
        <v>136</v>
      </c>
      <c r="B48" s="32" t="str">
        <f t="shared" si="0"/>
        <v>Azincourt Energy Corp.</v>
      </c>
      <c r="C48" s="32" t="s">
        <v>79</v>
      </c>
      <c r="D48" s="32" t="s">
        <v>80</v>
      </c>
      <c r="E48" s="32" t="s">
        <v>138</v>
      </c>
      <c r="F48" s="32" t="s">
        <v>137</v>
      </c>
      <c r="G48" s="40">
        <v>0</v>
      </c>
      <c r="H48" s="40">
        <v>0</v>
      </c>
      <c r="I48" s="40">
        <v>0</v>
      </c>
      <c r="J48" s="40">
        <v>0</v>
      </c>
      <c r="K48" s="40">
        <v>0</v>
      </c>
      <c r="L48" s="40">
        <v>0</v>
      </c>
      <c r="M48" s="46">
        <v>0.46475</v>
      </c>
      <c r="N48" s="27">
        <v>0.58975</v>
      </c>
      <c r="O48" s="27">
        <v>0.73970000000000002</v>
      </c>
      <c r="P48" s="27">
        <v>1.6897500000000001</v>
      </c>
      <c r="Q48" s="159">
        <v>6.254E-3</v>
      </c>
      <c r="R48" s="27">
        <f t="shared" si="3"/>
        <v>0.14995000000000003</v>
      </c>
      <c r="S48" s="28">
        <f t="shared" si="4"/>
        <v>0.25426027977956767</v>
      </c>
      <c r="T48" s="38">
        <v>823238316</v>
      </c>
      <c r="X48" s="22" t="s">
        <v>87</v>
      </c>
    </row>
    <row r="49" spans="1:39" ht="27" x14ac:dyDescent="0.3">
      <c r="A49" s="64" t="s">
        <v>139</v>
      </c>
      <c r="B49" s="23" t="str">
        <f t="shared" si="0"/>
        <v>Badger Infrastructure Solutions Ltd.</v>
      </c>
      <c r="C49" s="23" t="s">
        <v>29</v>
      </c>
      <c r="D49" s="24" t="s">
        <v>30</v>
      </c>
      <c r="E49" s="24" t="s">
        <v>31</v>
      </c>
      <c r="F49" s="64" t="s">
        <v>140</v>
      </c>
      <c r="G49" s="65">
        <v>23.998000000000001</v>
      </c>
      <c r="H49" s="65">
        <v>107.874</v>
      </c>
      <c r="I49" s="65">
        <v>165.458</v>
      </c>
      <c r="J49" s="65">
        <v>208.11099999999999</v>
      </c>
      <c r="K49" s="65">
        <v>191.38300000000001</v>
      </c>
      <c r="L49" s="65">
        <v>298.82499999999999</v>
      </c>
      <c r="M49" s="66">
        <v>260.83999999999997</v>
      </c>
      <c r="N49" s="67">
        <v>274.625</v>
      </c>
      <c r="O49" s="67">
        <v>256.94099999999997</v>
      </c>
      <c r="P49" s="67">
        <v>256.66899999999998</v>
      </c>
      <c r="Q49" s="160">
        <v>354.23200000000003</v>
      </c>
      <c r="R49" s="27">
        <f t="shared" si="3"/>
        <v>-17.684000000000026</v>
      </c>
      <c r="S49" s="28">
        <f t="shared" si="4"/>
        <v>-6.4393263541192625E-2</v>
      </c>
      <c r="T49" s="29">
        <v>839132404</v>
      </c>
      <c r="U49" s="30" t="s">
        <v>26</v>
      </c>
      <c r="V49" s="30"/>
      <c r="W49" s="30"/>
      <c r="X49" s="30" t="s">
        <v>33</v>
      </c>
      <c r="Y49" s="30" t="s">
        <v>141</v>
      </c>
      <c r="Z49" s="30"/>
      <c r="AA49" s="30"/>
      <c r="AB49" s="30"/>
      <c r="AC49" s="30"/>
      <c r="AD49" s="30"/>
      <c r="AE49" s="30"/>
      <c r="AF49" s="30"/>
      <c r="AG49" s="30"/>
      <c r="AH49" s="30"/>
      <c r="AI49" s="30"/>
      <c r="AJ49" s="30"/>
      <c r="AK49" s="30"/>
      <c r="AL49" s="30"/>
      <c r="AM49" s="30"/>
    </row>
    <row r="50" spans="1:39" x14ac:dyDescent="0.3">
      <c r="A50" s="64" t="s">
        <v>139</v>
      </c>
      <c r="B50" s="23" t="str">
        <f t="shared" si="0"/>
        <v>Badger Infrastructure Solutions Ltd.</v>
      </c>
      <c r="C50" s="23" t="s">
        <v>20</v>
      </c>
      <c r="D50" s="24" t="s">
        <v>20</v>
      </c>
      <c r="E50" s="24" t="s">
        <v>20</v>
      </c>
      <c r="F50" s="64" t="s">
        <v>140</v>
      </c>
      <c r="G50" s="65">
        <v>30.094999999999999</v>
      </c>
      <c r="H50" s="65">
        <v>103.74</v>
      </c>
      <c r="I50" s="65">
        <v>120.56100000000001</v>
      </c>
      <c r="J50" s="65">
        <v>105.55500000000001</v>
      </c>
      <c r="K50" s="65">
        <v>92.917000000000002</v>
      </c>
      <c r="L50" s="65">
        <v>109.22499999999999</v>
      </c>
      <c r="M50" s="66">
        <v>102.74</v>
      </c>
      <c r="N50" s="67">
        <v>120.639</v>
      </c>
      <c r="O50" s="67">
        <v>123.584</v>
      </c>
      <c r="P50" s="67">
        <v>110.218</v>
      </c>
      <c r="Q50" s="160">
        <v>178.44300000000001</v>
      </c>
      <c r="R50" s="27">
        <f t="shared" si="3"/>
        <v>2.9450000000000074</v>
      </c>
      <c r="S50" s="28">
        <f t="shared" si="4"/>
        <v>2.4411674499954471E-2</v>
      </c>
      <c r="T50" s="29">
        <v>839132404</v>
      </c>
      <c r="U50" s="30" t="s">
        <v>26</v>
      </c>
      <c r="V50" s="30"/>
      <c r="W50" s="30"/>
      <c r="X50" s="30" t="s">
        <v>33</v>
      </c>
      <c r="Y50" s="30" t="s">
        <v>141</v>
      </c>
      <c r="Z50" s="30"/>
      <c r="AA50" s="30"/>
      <c r="AB50" s="30"/>
      <c r="AC50" s="30"/>
      <c r="AD50" s="30"/>
      <c r="AE50" s="30"/>
      <c r="AF50" s="30"/>
      <c r="AG50" s="30"/>
      <c r="AH50" s="30"/>
      <c r="AI50" s="30"/>
      <c r="AJ50" s="30"/>
      <c r="AK50" s="30"/>
      <c r="AL50" s="30"/>
      <c r="AM50" s="30"/>
    </row>
    <row r="51" spans="1:39" s="171" customFormat="1" x14ac:dyDescent="0.3">
      <c r="A51" s="32" t="s">
        <v>145</v>
      </c>
      <c r="B51" s="32" t="str">
        <f t="shared" si="0"/>
        <v>Baytex Energy Corp.</v>
      </c>
      <c r="C51" s="32" t="s">
        <v>20</v>
      </c>
      <c r="D51" s="32" t="s">
        <v>20</v>
      </c>
      <c r="E51" s="32" t="s">
        <v>20</v>
      </c>
      <c r="F51" s="32" t="s">
        <v>146</v>
      </c>
      <c r="G51" s="36">
        <v>2091.4029999999998</v>
      </c>
      <c r="H51" s="36">
        <v>2125.9850000000001</v>
      </c>
      <c r="I51" s="36">
        <v>2346.4145279999998</v>
      </c>
      <c r="J51" s="36">
        <v>1981.3387926358</v>
      </c>
      <c r="K51" s="36">
        <v>1625.546</v>
      </c>
      <c r="L51" s="36">
        <v>1677.8209999999999</v>
      </c>
      <c r="M51" s="43">
        <v>3739.029</v>
      </c>
      <c r="N51" s="27">
        <v>3484.123</v>
      </c>
      <c r="O51" s="69">
        <v>1646.412</v>
      </c>
      <c r="P51" s="27">
        <v>2658.2809999999999</v>
      </c>
      <c r="Q51" s="159">
        <v>2779.596</v>
      </c>
      <c r="R51" s="27">
        <f t="shared" si="3"/>
        <v>-1837.711</v>
      </c>
      <c r="S51" s="28">
        <f t="shared" si="4"/>
        <v>-0.52745296305555234</v>
      </c>
      <c r="T51" s="38">
        <v>872912894</v>
      </c>
      <c r="U51" s="22"/>
      <c r="V51" s="22"/>
      <c r="W51" s="22"/>
      <c r="X51" s="22" t="s">
        <v>25</v>
      </c>
      <c r="Y51" s="22"/>
    </row>
    <row r="52" spans="1:39" ht="27" x14ac:dyDescent="0.3">
      <c r="A52" s="32" t="s">
        <v>145</v>
      </c>
      <c r="B52" s="32" t="str">
        <f t="shared" si="0"/>
        <v>Baytex Energy Corp.</v>
      </c>
      <c r="C52" s="32" t="s">
        <v>29</v>
      </c>
      <c r="D52" s="32" t="s">
        <v>30</v>
      </c>
      <c r="E52" s="32" t="s">
        <v>31</v>
      </c>
      <c r="F52" s="32" t="s">
        <v>146</v>
      </c>
      <c r="G52" s="36">
        <v>214.58</v>
      </c>
      <c r="H52" s="36">
        <v>289.3</v>
      </c>
      <c r="I52" s="36">
        <v>3213.8094719999999</v>
      </c>
      <c r="J52" s="36">
        <v>3297.8292073642001</v>
      </c>
      <c r="K52" s="36">
        <v>2955.9650000000001</v>
      </c>
      <c r="L52" s="36">
        <v>2684.8159999999998</v>
      </c>
      <c r="M52" s="43">
        <v>2628.9409999999998</v>
      </c>
      <c r="N52" s="27">
        <v>2403.31</v>
      </c>
      <c r="O52" s="69">
        <v>1737.5329999999999</v>
      </c>
      <c r="P52" s="27">
        <v>2152.3229999999999</v>
      </c>
      <c r="Q52" s="159">
        <v>2301.047</v>
      </c>
      <c r="R52" s="27">
        <f t="shared" si="3"/>
        <v>-665.77700000000004</v>
      </c>
      <c r="S52" s="28">
        <f t="shared" si="4"/>
        <v>-0.27702501966038506</v>
      </c>
      <c r="T52" s="38">
        <v>872912894</v>
      </c>
      <c r="X52" s="22" t="s">
        <v>25</v>
      </c>
    </row>
    <row r="53" spans="1:39" x14ac:dyDescent="0.3">
      <c r="A53" s="32" t="s">
        <v>147</v>
      </c>
      <c r="B53" s="32" t="str">
        <f t="shared" si="0"/>
        <v>Bengal Energy Ltd.</v>
      </c>
      <c r="C53" s="32" t="s">
        <v>111</v>
      </c>
      <c r="D53" s="33" t="s">
        <v>112</v>
      </c>
      <c r="E53" s="33" t="s">
        <v>113</v>
      </c>
      <c r="F53" s="32" t="s">
        <v>150</v>
      </c>
      <c r="G53" s="36">
        <v>32.064</v>
      </c>
      <c r="H53" s="36">
        <v>39.473999999999997</v>
      </c>
      <c r="I53" s="36">
        <v>45.143999999999998</v>
      </c>
      <c r="J53" s="36">
        <v>49.7</v>
      </c>
      <c r="K53" s="36">
        <v>46.5</v>
      </c>
      <c r="L53" s="36">
        <v>48.253999999999998</v>
      </c>
      <c r="M53" s="43">
        <v>36.021000000000001</v>
      </c>
      <c r="N53" s="27">
        <v>37.280999999999999</v>
      </c>
      <c r="O53" s="27">
        <v>35.024999999999999</v>
      </c>
      <c r="P53" s="27">
        <v>37.905000000000001</v>
      </c>
      <c r="Q53" s="159">
        <v>39.86</v>
      </c>
      <c r="R53" s="27">
        <f t="shared" si="3"/>
        <v>-2.2560000000000002</v>
      </c>
      <c r="S53" s="28">
        <f t="shared" si="4"/>
        <v>-6.0513398245755218E-2</v>
      </c>
      <c r="T53" s="38">
        <v>893676593</v>
      </c>
      <c r="X53" s="22" t="s">
        <v>25</v>
      </c>
    </row>
    <row r="54" spans="1:39" s="56" customFormat="1" x14ac:dyDescent="0.3">
      <c r="A54" s="32" t="s">
        <v>147</v>
      </c>
      <c r="B54" s="32" t="str">
        <f t="shared" si="0"/>
        <v>Bengal Energy Ltd.</v>
      </c>
      <c r="C54" s="32" t="s">
        <v>131</v>
      </c>
      <c r="D54" s="33" t="s">
        <v>148</v>
      </c>
      <c r="E54" s="33" t="s">
        <v>149</v>
      </c>
      <c r="F54" s="32" t="s">
        <v>150</v>
      </c>
      <c r="G54" s="36">
        <v>4.9409999999999998</v>
      </c>
      <c r="H54" s="36">
        <v>5.3620000000000001</v>
      </c>
      <c r="I54" s="36">
        <v>6.1639999999999997</v>
      </c>
      <c r="J54" s="36">
        <v>7.4489999999999998</v>
      </c>
      <c r="K54" s="36">
        <v>0</v>
      </c>
      <c r="L54" s="36">
        <v>0</v>
      </c>
      <c r="M54" s="43">
        <v>0</v>
      </c>
      <c r="N54" s="27">
        <v>0</v>
      </c>
      <c r="O54" s="27">
        <v>0</v>
      </c>
      <c r="P54" s="27">
        <v>0</v>
      </c>
      <c r="Q54" s="159"/>
      <c r="R54" s="27">
        <f t="shared" si="3"/>
        <v>0</v>
      </c>
      <c r="S54" s="28">
        <f t="shared" si="4"/>
        <v>0</v>
      </c>
      <c r="T54" s="38">
        <v>893676593</v>
      </c>
      <c r="U54" s="22"/>
      <c r="V54" s="22"/>
      <c r="W54" s="22" t="s">
        <v>26</v>
      </c>
      <c r="X54" s="22" t="s">
        <v>25</v>
      </c>
      <c r="Y54" s="22"/>
      <c r="Z54" s="22"/>
      <c r="AA54" s="22"/>
      <c r="AB54" s="22"/>
      <c r="AC54" s="22"/>
      <c r="AD54" s="22"/>
      <c r="AE54" s="22"/>
      <c r="AF54" s="22"/>
      <c r="AG54" s="22"/>
      <c r="AH54" s="22"/>
      <c r="AI54" s="22"/>
      <c r="AJ54" s="22"/>
      <c r="AK54" s="22"/>
      <c r="AL54" s="22"/>
      <c r="AM54" s="22"/>
    </row>
    <row r="55" spans="1:39" x14ac:dyDescent="0.3">
      <c r="A55" s="32" t="s">
        <v>147</v>
      </c>
      <c r="B55" s="32" t="str">
        <f t="shared" si="0"/>
        <v>Bengal Energy Ltd.</v>
      </c>
      <c r="C55" s="32" t="s">
        <v>20</v>
      </c>
      <c r="D55" s="33" t="s">
        <v>20</v>
      </c>
      <c r="E55" s="33" t="s">
        <v>20</v>
      </c>
      <c r="F55" s="32" t="s">
        <v>150</v>
      </c>
      <c r="G55" s="36">
        <v>5.1269999999999998</v>
      </c>
      <c r="H55" s="36">
        <v>5.0229999999999997</v>
      </c>
      <c r="I55" s="36">
        <v>0.22900000000000001</v>
      </c>
      <c r="J55" s="36">
        <v>0.08</v>
      </c>
      <c r="K55" s="36">
        <v>0.06</v>
      </c>
      <c r="L55" s="36">
        <v>0</v>
      </c>
      <c r="M55" s="43">
        <v>0</v>
      </c>
      <c r="N55" s="27">
        <v>0</v>
      </c>
      <c r="O55" s="27">
        <v>0</v>
      </c>
      <c r="P55" s="27">
        <v>0</v>
      </c>
      <c r="Q55" s="159"/>
      <c r="R55" s="27">
        <f t="shared" si="3"/>
        <v>0</v>
      </c>
      <c r="S55" s="28">
        <f t="shared" si="4"/>
        <v>0</v>
      </c>
      <c r="T55" s="38">
        <v>893676593</v>
      </c>
      <c r="W55" s="22" t="s">
        <v>26</v>
      </c>
      <c r="X55" s="22" t="s">
        <v>25</v>
      </c>
    </row>
    <row r="56" spans="1:39" s="56" customFormat="1" x14ac:dyDescent="0.3">
      <c r="A56" s="32" t="s">
        <v>151</v>
      </c>
      <c r="B56" s="32" t="str">
        <f t="shared" si="0"/>
        <v>Birchcliff Energy Ltd.</v>
      </c>
      <c r="C56" s="32" t="s">
        <v>20</v>
      </c>
      <c r="D56" s="33" t="s">
        <v>20</v>
      </c>
      <c r="E56" s="33" t="s">
        <v>20</v>
      </c>
      <c r="F56" s="32" t="s">
        <v>152</v>
      </c>
      <c r="G56" s="43">
        <v>1400.3</v>
      </c>
      <c r="H56" s="43">
        <v>1547.4</v>
      </c>
      <c r="I56" s="43">
        <v>1882.1</v>
      </c>
      <c r="J56" s="43">
        <v>1999.3</v>
      </c>
      <c r="K56" s="43">
        <v>2645.8</v>
      </c>
      <c r="L56" s="43">
        <v>2545.1</v>
      </c>
      <c r="M56" s="43">
        <v>2633.5</v>
      </c>
      <c r="N56" s="27">
        <v>2747.4830000000002</v>
      </c>
      <c r="O56" s="27">
        <v>2835.1149999999998</v>
      </c>
      <c r="P56" s="27">
        <v>2861.6889999999999</v>
      </c>
      <c r="Q56" s="159">
        <v>3014.4169999999999</v>
      </c>
      <c r="R56" s="27">
        <f t="shared" si="3"/>
        <v>87.631999999999607</v>
      </c>
      <c r="S56" s="28">
        <f t="shared" si="4"/>
        <v>3.1895374784848385E-2</v>
      </c>
      <c r="T56" s="38">
        <v>853453470</v>
      </c>
      <c r="U56" s="22"/>
      <c r="V56" s="22"/>
      <c r="W56" s="22"/>
      <c r="X56" s="22" t="s">
        <v>25</v>
      </c>
      <c r="Y56" s="22"/>
      <c r="Z56" s="22"/>
      <c r="AA56" s="22"/>
      <c r="AB56" s="22"/>
      <c r="AC56" s="22"/>
      <c r="AD56" s="22"/>
      <c r="AE56" s="22"/>
      <c r="AF56" s="22"/>
      <c r="AG56" s="22"/>
      <c r="AH56" s="22"/>
      <c r="AI56" s="22"/>
      <c r="AJ56" s="22"/>
      <c r="AK56" s="22"/>
      <c r="AL56" s="22"/>
      <c r="AM56" s="22"/>
    </row>
    <row r="57" spans="1:39" s="56" customFormat="1" x14ac:dyDescent="0.3">
      <c r="A57" s="31" t="s">
        <v>153</v>
      </c>
      <c r="B57" s="32" t="str">
        <f t="shared" si="0"/>
        <v>Blacksteel Energy Inc.</v>
      </c>
      <c r="C57" s="32" t="s">
        <v>20</v>
      </c>
      <c r="D57" s="33" t="s">
        <v>20</v>
      </c>
      <c r="E57" s="33" t="s">
        <v>20</v>
      </c>
      <c r="F57" s="34" t="s">
        <v>154</v>
      </c>
      <c r="G57" s="36">
        <v>0</v>
      </c>
      <c r="H57" s="36">
        <v>0</v>
      </c>
      <c r="I57" s="36">
        <v>0</v>
      </c>
      <c r="J57" s="36">
        <v>0</v>
      </c>
      <c r="K57" s="36">
        <v>0.80004600000000003</v>
      </c>
      <c r="L57" s="36">
        <v>1.108746</v>
      </c>
      <c r="M57" s="37">
        <v>1.1690020000000001</v>
      </c>
      <c r="N57" s="27">
        <v>1.1551359999999999</v>
      </c>
      <c r="O57" s="27">
        <v>0.40993800000000002</v>
      </c>
      <c r="P57" s="145">
        <v>0.39454</v>
      </c>
      <c r="Q57" s="159">
        <v>0.41694999999999999</v>
      </c>
      <c r="R57" s="27">
        <f t="shared" si="3"/>
        <v>-0.74519799999999992</v>
      </c>
      <c r="S57" s="28">
        <f t="shared" si="4"/>
        <v>-0.64511711175134356</v>
      </c>
      <c r="T57" s="38">
        <v>831312327</v>
      </c>
      <c r="U57" s="22"/>
      <c r="V57" s="22"/>
      <c r="W57" s="22"/>
      <c r="X57" s="22" t="s">
        <v>25</v>
      </c>
      <c r="Y57" s="22" t="s">
        <v>155</v>
      </c>
      <c r="Z57" s="22"/>
      <c r="AA57" s="22"/>
      <c r="AB57" s="22"/>
      <c r="AC57" s="22"/>
      <c r="AD57" s="22"/>
      <c r="AE57" s="22"/>
      <c r="AF57" s="22"/>
      <c r="AG57" s="22"/>
      <c r="AH57" s="22"/>
      <c r="AI57" s="22"/>
      <c r="AJ57" s="22"/>
      <c r="AK57" s="22"/>
      <c r="AL57" s="22"/>
      <c r="AM57" s="22"/>
    </row>
    <row r="58" spans="1:39" x14ac:dyDescent="0.3">
      <c r="A58" s="32" t="s">
        <v>156</v>
      </c>
      <c r="B58" s="32" t="str">
        <f t="shared" si="0"/>
        <v>Blue Sky Uranium Corp.</v>
      </c>
      <c r="C58" s="32" t="s">
        <v>79</v>
      </c>
      <c r="D58" s="33" t="s">
        <v>80</v>
      </c>
      <c r="E58" s="33" t="s">
        <v>157</v>
      </c>
      <c r="F58" s="32" t="s">
        <v>158</v>
      </c>
      <c r="G58" s="46">
        <v>2.74</v>
      </c>
      <c r="H58" s="46">
        <v>2.77</v>
      </c>
      <c r="I58" s="40">
        <v>3.3000000000000002E-2</v>
      </c>
      <c r="J58" s="40">
        <v>3.3000000000000002E-2</v>
      </c>
      <c r="K58" s="40">
        <v>0.04</v>
      </c>
      <c r="L58" s="40">
        <v>5.8000000000000003E-2</v>
      </c>
      <c r="M58" s="40">
        <v>5.8999999999999997E-2</v>
      </c>
      <c r="N58" s="27">
        <v>6.0998999999999998E-2</v>
      </c>
      <c r="O58" s="27">
        <v>7.0875999999999995E-2</v>
      </c>
      <c r="P58" s="145">
        <v>7.9829999999999998E-2</v>
      </c>
      <c r="Q58" s="159">
        <v>9.9682000000000007E-2</v>
      </c>
      <c r="R58" s="27">
        <f t="shared" si="3"/>
        <v>9.8769999999999969E-3</v>
      </c>
      <c r="S58" s="28">
        <f t="shared" si="4"/>
        <v>0.16192068722438069</v>
      </c>
      <c r="T58" s="38">
        <v>817478076</v>
      </c>
      <c r="X58" s="22" t="s">
        <v>87</v>
      </c>
    </row>
    <row r="59" spans="1:39" x14ac:dyDescent="0.3">
      <c r="A59" s="32" t="s">
        <v>159</v>
      </c>
      <c r="B59" s="32" t="str">
        <f t="shared" si="0"/>
        <v>Bonterra Energy Corp.</v>
      </c>
      <c r="C59" s="32" t="s">
        <v>20</v>
      </c>
      <c r="D59" s="33" t="s">
        <v>20</v>
      </c>
      <c r="E59" s="133" t="s">
        <v>20</v>
      </c>
      <c r="F59" s="32" t="s">
        <v>160</v>
      </c>
      <c r="G59" s="36">
        <v>343.43400000000003</v>
      </c>
      <c r="H59" s="36">
        <v>843.60900000000004</v>
      </c>
      <c r="I59" s="36">
        <v>910.56399999999996</v>
      </c>
      <c r="J59" s="36">
        <v>1053.3119999999999</v>
      </c>
      <c r="K59" s="36">
        <v>1020</v>
      </c>
      <c r="L59" s="36">
        <v>999.29200000000003</v>
      </c>
      <c r="M59" s="43">
        <v>990.2</v>
      </c>
      <c r="N59" s="27">
        <v>1061.3420000000001</v>
      </c>
      <c r="O59" s="27">
        <v>731.85599999999999</v>
      </c>
      <c r="P59" s="27">
        <v>945.721</v>
      </c>
      <c r="Q59" s="159">
        <v>919.68200000000002</v>
      </c>
      <c r="R59" s="27">
        <f t="shared" si="3"/>
        <v>-329.4860000000001</v>
      </c>
      <c r="S59" s="28">
        <f t="shared" si="4"/>
        <v>-0.31044281673579305</v>
      </c>
      <c r="T59" s="38">
        <v>870071560</v>
      </c>
      <c r="X59" s="22" t="s">
        <v>25</v>
      </c>
    </row>
    <row r="60" spans="1:39" x14ac:dyDescent="0.3">
      <c r="A60" s="31" t="s">
        <v>161</v>
      </c>
      <c r="B60" s="32" t="str">
        <f t="shared" si="0"/>
        <v>Boralex Inc.</v>
      </c>
      <c r="C60" s="32" t="s">
        <v>20</v>
      </c>
      <c r="D60" s="33" t="s">
        <v>20</v>
      </c>
      <c r="E60" s="133" t="s">
        <v>20</v>
      </c>
      <c r="F60" s="34" t="s">
        <v>162</v>
      </c>
      <c r="G60" s="36">
        <v>346.57900000000001</v>
      </c>
      <c r="H60" s="36">
        <v>402.00400000000002</v>
      </c>
      <c r="I60" s="36">
        <v>656.46760799135734</v>
      </c>
      <c r="J60" s="36">
        <v>878.54399999999998</v>
      </c>
      <c r="K60" s="36">
        <v>935</v>
      </c>
      <c r="L60" s="36">
        <v>2037</v>
      </c>
      <c r="M60" s="37">
        <v>2002</v>
      </c>
      <c r="N60" s="27">
        <v>2389</v>
      </c>
      <c r="O60" s="27">
        <v>2922</v>
      </c>
      <c r="P60" s="27">
        <v>2875</v>
      </c>
      <c r="Q60" s="159">
        <v>2545</v>
      </c>
      <c r="R60" s="27">
        <f t="shared" si="3"/>
        <v>533</v>
      </c>
      <c r="S60" s="28">
        <f t="shared" si="4"/>
        <v>0.2231059020510674</v>
      </c>
      <c r="T60" s="38">
        <v>100582907</v>
      </c>
      <c r="X60" s="22" t="s">
        <v>53</v>
      </c>
      <c r="Y60" s="22" t="s">
        <v>163</v>
      </c>
    </row>
    <row r="61" spans="1:39" s="54" customFormat="1" x14ac:dyDescent="0.3">
      <c r="A61" s="31" t="s">
        <v>161</v>
      </c>
      <c r="B61" s="32" t="str">
        <f t="shared" si="0"/>
        <v>Boralex Inc.</v>
      </c>
      <c r="C61" s="32" t="s">
        <v>126</v>
      </c>
      <c r="D61" s="33" t="s">
        <v>164</v>
      </c>
      <c r="E61" s="33" t="s">
        <v>165</v>
      </c>
      <c r="F61" s="34" t="s">
        <v>162</v>
      </c>
      <c r="G61" s="36">
        <v>260.267</v>
      </c>
      <c r="H61" s="36">
        <v>297.12</v>
      </c>
      <c r="I61" s="36">
        <v>914.93516034040715</v>
      </c>
      <c r="J61" s="36">
        <v>1089.3679999999999</v>
      </c>
      <c r="K61" s="36">
        <v>1138</v>
      </c>
      <c r="L61" s="36">
        <v>1364</v>
      </c>
      <c r="M61" s="37">
        <v>1879</v>
      </c>
      <c r="N61" s="27">
        <v>1952</v>
      </c>
      <c r="O61" s="27">
        <v>1889</v>
      </c>
      <c r="P61" s="27">
        <v>1848</v>
      </c>
      <c r="Q61" s="145">
        <v>2142</v>
      </c>
      <c r="R61" s="27">
        <f t="shared" si="3"/>
        <v>-63</v>
      </c>
      <c r="S61" s="28">
        <f t="shared" si="4"/>
        <v>-3.2274590163934427E-2</v>
      </c>
      <c r="T61" s="38">
        <v>100582907</v>
      </c>
      <c r="U61" s="22"/>
      <c r="V61" s="22"/>
      <c r="W61" s="22"/>
      <c r="X61" s="22" t="s">
        <v>53</v>
      </c>
      <c r="Y61" s="22" t="s">
        <v>163</v>
      </c>
      <c r="Z61" s="22"/>
      <c r="AA61" s="22"/>
      <c r="AB61" s="22"/>
      <c r="AC61" s="22"/>
      <c r="AD61" s="22"/>
      <c r="AE61" s="22"/>
      <c r="AF61" s="22"/>
      <c r="AG61" s="22"/>
      <c r="AH61" s="22"/>
      <c r="AI61" s="22"/>
      <c r="AJ61" s="22"/>
      <c r="AK61" s="22"/>
      <c r="AL61" s="22"/>
      <c r="AM61" s="22"/>
    </row>
    <row r="62" spans="1:39" ht="27" x14ac:dyDescent="0.3">
      <c r="A62" s="31" t="s">
        <v>161</v>
      </c>
      <c r="B62" s="32" t="str">
        <f t="shared" si="0"/>
        <v>Boralex Inc.</v>
      </c>
      <c r="C62" s="32" t="s">
        <v>29</v>
      </c>
      <c r="D62" s="33" t="s">
        <v>30</v>
      </c>
      <c r="E62" s="33" t="s">
        <v>31</v>
      </c>
      <c r="F62" s="34" t="s">
        <v>162</v>
      </c>
      <c r="G62" s="36">
        <v>99.219499999999996</v>
      </c>
      <c r="H62" s="36">
        <v>115.08667</v>
      </c>
      <c r="I62" s="36">
        <v>174.21723166823546</v>
      </c>
      <c r="J62" s="36">
        <v>185.761</v>
      </c>
      <c r="K62" s="36">
        <v>177</v>
      </c>
      <c r="L62" s="36">
        <v>160</v>
      </c>
      <c r="M62" s="37">
        <v>166</v>
      </c>
      <c r="N62" s="27">
        <v>216</v>
      </c>
      <c r="O62" s="27">
        <v>203</v>
      </c>
      <c r="P62" s="27">
        <v>773</v>
      </c>
      <c r="Q62" s="145">
        <v>678</v>
      </c>
      <c r="R62" s="27">
        <f t="shared" si="3"/>
        <v>-13</v>
      </c>
      <c r="S62" s="28">
        <f t="shared" si="4"/>
        <v>-6.0185185185185182E-2</v>
      </c>
      <c r="T62" s="38">
        <v>100582907</v>
      </c>
      <c r="X62" s="22" t="s">
        <v>53</v>
      </c>
      <c r="Y62" s="22" t="s">
        <v>163</v>
      </c>
    </row>
    <row r="63" spans="1:39" x14ac:dyDescent="0.3">
      <c r="A63" s="31" t="s">
        <v>161</v>
      </c>
      <c r="B63" s="32" t="str">
        <f t="shared" si="0"/>
        <v>Boralex Inc.</v>
      </c>
      <c r="C63" s="32" t="s">
        <v>20</v>
      </c>
      <c r="D63" s="33" t="s">
        <v>20</v>
      </c>
      <c r="E63" s="33" t="s">
        <v>20</v>
      </c>
      <c r="F63" s="34" t="s">
        <v>162</v>
      </c>
      <c r="G63" s="36">
        <v>323.71199999999999</v>
      </c>
      <c r="H63" s="36">
        <v>340.59500000000003</v>
      </c>
      <c r="I63" s="36">
        <v>0</v>
      </c>
      <c r="J63" s="36">
        <v>0</v>
      </c>
      <c r="K63" s="36">
        <v>0</v>
      </c>
      <c r="L63" s="36">
        <v>0</v>
      </c>
      <c r="M63" s="37">
        <v>0</v>
      </c>
      <c r="N63" s="27">
        <v>0</v>
      </c>
      <c r="O63" s="27">
        <v>0</v>
      </c>
      <c r="P63" s="27">
        <v>0</v>
      </c>
      <c r="Q63" s="27">
        <v>0</v>
      </c>
      <c r="R63" s="27">
        <f t="shared" si="3"/>
        <v>0</v>
      </c>
      <c r="S63" s="28">
        <f t="shared" si="4"/>
        <v>0</v>
      </c>
      <c r="T63" s="38">
        <v>100582907</v>
      </c>
      <c r="W63" s="22" t="s">
        <v>26</v>
      </c>
      <c r="X63" s="22" t="s">
        <v>53</v>
      </c>
      <c r="Y63" s="22" t="s">
        <v>163</v>
      </c>
    </row>
    <row r="64" spans="1:39" x14ac:dyDescent="0.3">
      <c r="A64" s="31" t="s">
        <v>161</v>
      </c>
      <c r="B64" s="32" t="str">
        <f t="shared" si="0"/>
        <v>Boralex Inc.</v>
      </c>
      <c r="C64" s="32" t="s">
        <v>126</v>
      </c>
      <c r="D64" s="33" t="s">
        <v>164</v>
      </c>
      <c r="E64" s="33" t="s">
        <v>165</v>
      </c>
      <c r="F64" s="34" t="s">
        <v>162</v>
      </c>
      <c r="G64" s="36">
        <v>244.60352</v>
      </c>
      <c r="H64" s="36">
        <v>282.12200000000001</v>
      </c>
      <c r="I64" s="36">
        <v>0</v>
      </c>
      <c r="J64" s="36">
        <v>0</v>
      </c>
      <c r="K64" s="36">
        <v>0</v>
      </c>
      <c r="L64" s="36">
        <v>0</v>
      </c>
      <c r="M64" s="37">
        <v>0</v>
      </c>
      <c r="N64" s="27">
        <v>0</v>
      </c>
      <c r="O64" s="27">
        <v>0</v>
      </c>
      <c r="P64" s="27">
        <v>0</v>
      </c>
      <c r="Q64" s="157">
        <v>0</v>
      </c>
      <c r="R64" s="27">
        <f t="shared" si="3"/>
        <v>0</v>
      </c>
      <c r="S64" s="28">
        <f t="shared" si="4"/>
        <v>0</v>
      </c>
      <c r="T64" s="38">
        <v>100582907</v>
      </c>
      <c r="W64" s="22" t="s">
        <v>26</v>
      </c>
      <c r="X64" s="22" t="s">
        <v>53</v>
      </c>
      <c r="Y64" s="22" t="s">
        <v>163</v>
      </c>
    </row>
    <row r="65" spans="1:39" ht="27" x14ac:dyDescent="0.3">
      <c r="A65" s="31" t="s">
        <v>161</v>
      </c>
      <c r="B65" s="32" t="str">
        <f t="shared" si="0"/>
        <v>Boralex Inc.</v>
      </c>
      <c r="C65" s="32" t="s">
        <v>29</v>
      </c>
      <c r="D65" s="33" t="s">
        <v>30</v>
      </c>
      <c r="E65" s="33" t="s">
        <v>31</v>
      </c>
      <c r="F65" s="34" t="s">
        <v>162</v>
      </c>
      <c r="G65" s="36">
        <v>94.643000000000001</v>
      </c>
      <c r="H65" s="36">
        <v>102.29</v>
      </c>
      <c r="I65" s="36">
        <v>0</v>
      </c>
      <c r="J65" s="36">
        <v>0</v>
      </c>
      <c r="K65" s="36">
        <v>0</v>
      </c>
      <c r="L65" s="36">
        <v>0</v>
      </c>
      <c r="M65" s="37">
        <v>0</v>
      </c>
      <c r="N65" s="27">
        <v>0</v>
      </c>
      <c r="O65" s="27">
        <v>0</v>
      </c>
      <c r="P65" s="27">
        <v>0</v>
      </c>
      <c r="Q65" s="157">
        <v>0</v>
      </c>
      <c r="R65" s="27">
        <f t="shared" si="3"/>
        <v>0</v>
      </c>
      <c r="S65" s="28">
        <f t="shared" si="4"/>
        <v>0</v>
      </c>
      <c r="T65" s="38">
        <v>100582907</v>
      </c>
      <c r="W65" s="22" t="s">
        <v>26</v>
      </c>
      <c r="X65" s="22" t="s">
        <v>53</v>
      </c>
      <c r="Y65" s="22" t="s">
        <v>163</v>
      </c>
    </row>
    <row r="66" spans="1:39" x14ac:dyDescent="0.3">
      <c r="A66" s="31" t="s">
        <v>161</v>
      </c>
      <c r="B66" s="32" t="str">
        <f t="shared" ref="B66:B129" si="5">TRIM(LEFT(A66, SEARCH("(", A66,1)-1))</f>
        <v>Boralex Inc.</v>
      </c>
      <c r="C66" s="32" t="s">
        <v>126</v>
      </c>
      <c r="D66" s="33" t="s">
        <v>128</v>
      </c>
      <c r="E66" s="33" t="s">
        <v>166</v>
      </c>
      <c r="F66" s="34" t="s">
        <v>162</v>
      </c>
      <c r="G66" s="36">
        <v>0</v>
      </c>
      <c r="H66" s="36">
        <v>0</v>
      </c>
      <c r="I66" s="36">
        <v>0</v>
      </c>
      <c r="J66" s="36">
        <v>0</v>
      </c>
      <c r="K66" s="36">
        <v>10</v>
      </c>
      <c r="L66" s="36">
        <v>7</v>
      </c>
      <c r="M66" s="37">
        <v>3.5</v>
      </c>
      <c r="N66" s="27">
        <v>2.5</v>
      </c>
      <c r="O66" s="27">
        <v>0</v>
      </c>
      <c r="P66" s="27">
        <v>0</v>
      </c>
      <c r="Q66" s="157">
        <v>0</v>
      </c>
      <c r="R66" s="27">
        <f t="shared" si="3"/>
        <v>-2.5</v>
      </c>
      <c r="S66" s="28">
        <f t="shared" si="4"/>
        <v>-1</v>
      </c>
      <c r="T66" s="38">
        <v>100582907</v>
      </c>
      <c r="W66" s="22" t="s">
        <v>26</v>
      </c>
      <c r="X66" s="22" t="s">
        <v>53</v>
      </c>
      <c r="Y66" s="22" t="s">
        <v>163</v>
      </c>
    </row>
    <row r="67" spans="1:39" x14ac:dyDescent="0.3">
      <c r="A67" s="31" t="s">
        <v>161</v>
      </c>
      <c r="B67" s="32" t="str">
        <f t="shared" si="5"/>
        <v>Boralex Inc.</v>
      </c>
      <c r="C67" s="32" t="s">
        <v>126</v>
      </c>
      <c r="D67" s="33" t="s">
        <v>128</v>
      </c>
      <c r="E67" s="33" t="s">
        <v>167</v>
      </c>
      <c r="F67" s="34" t="s">
        <v>162</v>
      </c>
      <c r="G67" s="36">
        <v>0</v>
      </c>
      <c r="H67" s="36">
        <v>0</v>
      </c>
      <c r="I67" s="36">
        <v>0</v>
      </c>
      <c r="J67" s="36">
        <v>0</v>
      </c>
      <c r="K67" s="36">
        <v>10</v>
      </c>
      <c r="L67" s="36">
        <v>7</v>
      </c>
      <c r="M67" s="37">
        <v>3.5</v>
      </c>
      <c r="N67" s="27">
        <v>2.5</v>
      </c>
      <c r="O67" s="27">
        <v>0</v>
      </c>
      <c r="P67" s="27">
        <v>0</v>
      </c>
      <c r="Q67" s="27">
        <v>0</v>
      </c>
      <c r="R67" s="27">
        <f t="shared" si="3"/>
        <v>-2.5</v>
      </c>
      <c r="S67" s="28">
        <f t="shared" si="4"/>
        <v>-1</v>
      </c>
      <c r="T67" s="38">
        <v>100582907</v>
      </c>
      <c r="W67" s="22" t="s">
        <v>26</v>
      </c>
      <c r="X67" s="22" t="s">
        <v>53</v>
      </c>
      <c r="Y67" s="22" t="s">
        <v>163</v>
      </c>
    </row>
    <row r="68" spans="1:39" x14ac:dyDescent="0.3">
      <c r="A68" s="14" t="s">
        <v>168</v>
      </c>
      <c r="B68" s="32" t="str">
        <f t="shared" si="5"/>
        <v>Bri-Chem Corp.</v>
      </c>
      <c r="C68" s="32" t="s">
        <v>20</v>
      </c>
      <c r="D68" s="33" t="s">
        <v>20</v>
      </c>
      <c r="E68" s="33" t="s">
        <v>20</v>
      </c>
      <c r="F68" s="14" t="s">
        <v>169</v>
      </c>
      <c r="G68" s="36">
        <v>12.477276</v>
      </c>
      <c r="H68" s="36">
        <v>11.658671999999999</v>
      </c>
      <c r="I68" s="36">
        <v>9.5989260000000005</v>
      </c>
      <c r="J68" s="36">
        <v>5.4718400000000003</v>
      </c>
      <c r="K68" s="36">
        <v>6.9499279999999999</v>
      </c>
      <c r="L68" s="36">
        <v>7.2046460000000003</v>
      </c>
      <c r="M68" s="37">
        <v>4.3130100000000002</v>
      </c>
      <c r="N68" s="15">
        <v>4.5774049999999997</v>
      </c>
      <c r="O68" s="15">
        <v>6.6829320000000001</v>
      </c>
      <c r="P68" s="15">
        <v>3.8914659999999999</v>
      </c>
      <c r="Q68" s="185">
        <v>10.153867</v>
      </c>
      <c r="R68" s="27">
        <f t="shared" si="3"/>
        <v>2.1055270000000004</v>
      </c>
      <c r="S68" s="28">
        <f t="shared" si="4"/>
        <v>0.45998267577371904</v>
      </c>
      <c r="T68" s="38">
        <v>137943569</v>
      </c>
      <c r="U68" s="22" t="s">
        <v>26</v>
      </c>
      <c r="X68" s="22" t="s">
        <v>170</v>
      </c>
    </row>
    <row r="69" spans="1:39" ht="27" x14ac:dyDescent="0.3">
      <c r="A69" s="14" t="s">
        <v>168</v>
      </c>
      <c r="B69" s="32" t="str">
        <f t="shared" si="5"/>
        <v>Bri-Chem Corp.</v>
      </c>
      <c r="C69" s="32" t="s">
        <v>29</v>
      </c>
      <c r="D69" s="33" t="s">
        <v>30</v>
      </c>
      <c r="E69" s="33" t="s">
        <v>31</v>
      </c>
      <c r="F69" s="14"/>
      <c r="G69" s="36">
        <v>4.8370620000000004</v>
      </c>
      <c r="H69" s="36">
        <v>13.344109</v>
      </c>
      <c r="I69" s="36">
        <v>7.9169790000000004</v>
      </c>
      <c r="J69" s="36">
        <v>7.6631770000000001</v>
      </c>
      <c r="K69" s="36">
        <v>7.7756740000000004</v>
      </c>
      <c r="L69" s="36">
        <v>6.2096749999999998</v>
      </c>
      <c r="M69" s="37">
        <v>6.8631929999999999</v>
      </c>
      <c r="N69" s="15">
        <v>3.7810929999999998</v>
      </c>
      <c r="O69" s="15">
        <v>10.781059000000001</v>
      </c>
      <c r="P69" s="15">
        <v>3.112336</v>
      </c>
      <c r="Q69" s="160">
        <v>4.9392740000000002</v>
      </c>
      <c r="R69" s="27">
        <f t="shared" si="3"/>
        <v>6.9999660000000006</v>
      </c>
      <c r="S69" s="28">
        <f t="shared" si="4"/>
        <v>1.8513075451992322</v>
      </c>
      <c r="T69" s="38">
        <v>137943569</v>
      </c>
      <c r="U69" s="22" t="s">
        <v>26</v>
      </c>
      <c r="X69" s="22" t="s">
        <v>170</v>
      </c>
    </row>
    <row r="70" spans="1:39" x14ac:dyDescent="0.3">
      <c r="A70" s="70" t="s">
        <v>174</v>
      </c>
      <c r="B70" s="32" t="str">
        <f t="shared" si="5"/>
        <v>Butte Energy Inc.</v>
      </c>
      <c r="C70" s="32" t="s">
        <v>20</v>
      </c>
      <c r="D70" s="33" t="s">
        <v>20</v>
      </c>
      <c r="E70" s="71" t="s">
        <v>20</v>
      </c>
      <c r="F70" s="34" t="s">
        <v>175</v>
      </c>
      <c r="G70" s="36">
        <v>0</v>
      </c>
      <c r="H70" s="36">
        <v>0</v>
      </c>
      <c r="I70" s="36">
        <v>0</v>
      </c>
      <c r="J70" s="36">
        <v>0</v>
      </c>
      <c r="K70" s="36">
        <v>0</v>
      </c>
      <c r="L70" s="36">
        <v>0</v>
      </c>
      <c r="M70" s="63">
        <v>0</v>
      </c>
      <c r="N70" s="27">
        <v>0</v>
      </c>
      <c r="O70" s="27">
        <v>0</v>
      </c>
      <c r="P70" s="145">
        <v>0.14962800000000001</v>
      </c>
      <c r="Q70" s="159">
        <v>0.117034</v>
      </c>
      <c r="R70" s="27">
        <f t="shared" si="3"/>
        <v>0</v>
      </c>
      <c r="S70" s="28">
        <f t="shared" si="4"/>
        <v>0</v>
      </c>
      <c r="T70" s="38">
        <v>132393844</v>
      </c>
      <c r="W70" s="22" t="s">
        <v>26</v>
      </c>
      <c r="X70" s="22" t="s">
        <v>25</v>
      </c>
    </row>
    <row r="71" spans="1:39" ht="27" x14ac:dyDescent="0.3">
      <c r="A71" s="31" t="s">
        <v>176</v>
      </c>
      <c r="B71" s="32" t="str">
        <f t="shared" si="5"/>
        <v>Caiterra International Energy Corporation</v>
      </c>
      <c r="C71" s="32" t="s">
        <v>20</v>
      </c>
      <c r="D71" s="33" t="s">
        <v>20</v>
      </c>
      <c r="E71" s="33" t="s">
        <v>20</v>
      </c>
      <c r="F71" s="34" t="s">
        <v>177</v>
      </c>
      <c r="G71" s="36">
        <v>7.6420000000000003</v>
      </c>
      <c r="H71" s="36">
        <v>6.5</v>
      </c>
      <c r="I71" s="36">
        <v>7.1044219999999996</v>
      </c>
      <c r="J71" s="36">
        <v>3.019371</v>
      </c>
      <c r="K71" s="36">
        <v>1.8277859999999999</v>
      </c>
      <c r="L71" s="36">
        <v>1.0379860000000001</v>
      </c>
      <c r="M71" s="37">
        <v>0.67644899999999997</v>
      </c>
      <c r="N71" s="27">
        <v>0.71672199999999997</v>
      </c>
      <c r="O71" s="27">
        <v>0.39800000000000002</v>
      </c>
      <c r="P71" s="68"/>
      <c r="Q71" s="172"/>
      <c r="R71" s="27">
        <f t="shared" si="3"/>
        <v>-0.31872199999999995</v>
      </c>
      <c r="S71" s="28">
        <f t="shared" si="4"/>
        <v>-0.44469403757663356</v>
      </c>
      <c r="T71" s="38">
        <v>800466963</v>
      </c>
      <c r="X71" s="22" t="s">
        <v>178</v>
      </c>
      <c r="Y71" s="22" t="s">
        <v>179</v>
      </c>
    </row>
    <row r="72" spans="1:39" ht="27" x14ac:dyDescent="0.3">
      <c r="A72" s="32" t="s">
        <v>180</v>
      </c>
      <c r="B72" s="32" t="str">
        <f t="shared" si="5"/>
        <v>Calfrac Well Services Ltd.</v>
      </c>
      <c r="C72" s="32" t="s">
        <v>29</v>
      </c>
      <c r="D72" s="32" t="s">
        <v>30</v>
      </c>
      <c r="E72" s="32" t="s">
        <v>31</v>
      </c>
      <c r="F72" s="32" t="s">
        <v>181</v>
      </c>
      <c r="G72" s="43">
        <v>374.84121753635344</v>
      </c>
      <c r="H72" s="43">
        <v>551.63723781412261</v>
      </c>
      <c r="I72" s="43">
        <v>617.32314629592463</v>
      </c>
      <c r="J72" s="43">
        <v>604.33350475239047</v>
      </c>
      <c r="K72" s="43">
        <v>508.06593275900127</v>
      </c>
      <c r="L72" s="43">
        <v>552.78649842572918</v>
      </c>
      <c r="M72" s="43">
        <v>594.77404314907471</v>
      </c>
      <c r="N72" s="27">
        <v>556.74785599999996</v>
      </c>
      <c r="O72" s="27">
        <v>555.49400000000003</v>
      </c>
      <c r="P72" s="27">
        <v>494.26799999999997</v>
      </c>
      <c r="Q72" s="159">
        <v>570.40300000000002</v>
      </c>
      <c r="R72" s="27">
        <f t="shared" si="3"/>
        <v>-1.2538559999999279</v>
      </c>
      <c r="S72" s="28">
        <f t="shared" si="4"/>
        <v>-2.2521074602933505E-3</v>
      </c>
      <c r="T72" s="38">
        <v>891395329</v>
      </c>
      <c r="X72" s="22" t="s">
        <v>182</v>
      </c>
      <c r="Y72" s="22" t="s">
        <v>183</v>
      </c>
    </row>
    <row r="73" spans="1:39" x14ac:dyDescent="0.3">
      <c r="A73" s="32" t="s">
        <v>180</v>
      </c>
      <c r="B73" s="32" t="str">
        <f t="shared" si="5"/>
        <v>Calfrac Well Services Ltd.</v>
      </c>
      <c r="C73" s="32" t="s">
        <v>20</v>
      </c>
      <c r="D73" s="32" t="s">
        <v>20</v>
      </c>
      <c r="E73" s="32" t="s">
        <v>20</v>
      </c>
      <c r="F73" s="32" t="s">
        <v>181</v>
      </c>
      <c r="G73" s="43">
        <v>466.46313827196769</v>
      </c>
      <c r="H73" s="43">
        <v>470.32782634492929</v>
      </c>
      <c r="I73" s="43">
        <v>496.8679934202201</v>
      </c>
      <c r="J73" s="43">
        <v>495.16511089461915</v>
      </c>
      <c r="K73" s="43">
        <v>453.94020220656614</v>
      </c>
      <c r="L73" s="43">
        <v>391.76159126496231</v>
      </c>
      <c r="M73" s="43">
        <v>362.33588053506645</v>
      </c>
      <c r="N73" s="27">
        <v>237.63628</v>
      </c>
      <c r="O73" s="27">
        <v>213.41800000000001</v>
      </c>
      <c r="P73" s="27">
        <v>224.274</v>
      </c>
      <c r="Q73" s="159">
        <v>231.149</v>
      </c>
      <c r="R73" s="27">
        <f t="shared" si="3"/>
        <v>-24.218279999999993</v>
      </c>
      <c r="S73" s="28">
        <f t="shared" si="4"/>
        <v>-0.10191322638108959</v>
      </c>
      <c r="T73" s="38">
        <v>891395329</v>
      </c>
      <c r="X73" s="22" t="s">
        <v>182</v>
      </c>
      <c r="Y73" s="22" t="s">
        <v>183</v>
      </c>
    </row>
    <row r="74" spans="1:39" x14ac:dyDescent="0.3">
      <c r="A74" s="32" t="s">
        <v>180</v>
      </c>
      <c r="B74" s="32" t="str">
        <f t="shared" si="5"/>
        <v>Calfrac Well Services Ltd.</v>
      </c>
      <c r="C74" s="42" t="s">
        <v>79</v>
      </c>
      <c r="D74" s="42" t="s">
        <v>80</v>
      </c>
      <c r="E74" s="42" t="s">
        <v>157</v>
      </c>
      <c r="F74" s="32" t="s">
        <v>181</v>
      </c>
      <c r="G74" s="43">
        <v>0</v>
      </c>
      <c r="H74" s="43">
        <v>0</v>
      </c>
      <c r="I74" s="43">
        <v>0</v>
      </c>
      <c r="J74" s="43">
        <v>0</v>
      </c>
      <c r="K74" s="43">
        <v>0</v>
      </c>
      <c r="L74" s="43">
        <v>0</v>
      </c>
      <c r="M74" s="43">
        <v>99.070124502357999</v>
      </c>
      <c r="N74" s="27">
        <v>112.513504</v>
      </c>
      <c r="O74" s="27">
        <v>81.215000000000003</v>
      </c>
      <c r="P74" s="27">
        <v>108.589</v>
      </c>
      <c r="Q74" s="159">
        <v>148.261</v>
      </c>
      <c r="R74" s="27">
        <f t="shared" si="3"/>
        <v>-31.298503999999994</v>
      </c>
      <c r="S74" s="28">
        <f t="shared" si="4"/>
        <v>-0.27817553348974</v>
      </c>
      <c r="T74" s="38">
        <v>891395329</v>
      </c>
      <c r="X74" s="22" t="s">
        <v>182</v>
      </c>
      <c r="Y74" s="22" t="s">
        <v>183</v>
      </c>
    </row>
    <row r="75" spans="1:39" s="72" customFormat="1" x14ac:dyDescent="0.3">
      <c r="A75" s="32" t="s">
        <v>180</v>
      </c>
      <c r="B75" s="32" t="str">
        <f t="shared" si="5"/>
        <v>Calfrac Well Services Ltd.</v>
      </c>
      <c r="C75" s="32" t="s">
        <v>126</v>
      </c>
      <c r="D75" s="32" t="s">
        <v>127</v>
      </c>
      <c r="E75" s="32" t="s">
        <v>129</v>
      </c>
      <c r="F75" s="32" t="s">
        <v>181</v>
      </c>
      <c r="G75" s="43">
        <v>83.425925380093787</v>
      </c>
      <c r="H75" s="43">
        <v>99.834763696628372</v>
      </c>
      <c r="I75" s="43">
        <v>67.386180406022717</v>
      </c>
      <c r="J75" s="43">
        <v>72.063527694053874</v>
      </c>
      <c r="K75" s="43">
        <v>75.21460656266197</v>
      </c>
      <c r="L75" s="43">
        <v>72.817030252547013</v>
      </c>
      <c r="M75" s="43">
        <v>60.496951813500857</v>
      </c>
      <c r="N75" s="27">
        <v>63.04636</v>
      </c>
      <c r="O75" s="27">
        <v>62.335999999999999</v>
      </c>
      <c r="P75" s="27">
        <v>65.83</v>
      </c>
      <c r="Q75" s="159"/>
      <c r="R75" s="27">
        <f t="shared" ref="R75:R106" si="6">O75-N75</f>
        <v>-0.71036000000000143</v>
      </c>
      <c r="S75" s="28">
        <f t="shared" ref="S75:S106" si="7">IFERROR((O75-N75)/N75,0)</f>
        <v>-1.1267264279809357E-2</v>
      </c>
      <c r="T75" s="38">
        <v>891395329</v>
      </c>
      <c r="U75" s="22"/>
      <c r="V75" s="22"/>
      <c r="W75" s="22"/>
      <c r="X75" s="22" t="s">
        <v>182</v>
      </c>
      <c r="Y75" s="22" t="s">
        <v>183</v>
      </c>
      <c r="Z75" s="22"/>
      <c r="AA75" s="22"/>
      <c r="AB75" s="22"/>
      <c r="AC75" s="22"/>
      <c r="AD75" s="22"/>
      <c r="AE75" s="22"/>
      <c r="AF75" s="22"/>
      <c r="AG75" s="22"/>
      <c r="AH75" s="22"/>
      <c r="AI75" s="22"/>
      <c r="AJ75" s="22"/>
      <c r="AK75" s="22"/>
      <c r="AL75" s="22"/>
      <c r="AM75" s="22"/>
    </row>
    <row r="76" spans="1:39" s="72" customFormat="1" x14ac:dyDescent="0.3">
      <c r="A76" s="32" t="s">
        <v>180</v>
      </c>
      <c r="B76" s="32" t="str">
        <f t="shared" si="5"/>
        <v>Calfrac Well Services Ltd.</v>
      </c>
      <c r="C76" s="32" t="s">
        <v>79</v>
      </c>
      <c r="D76" s="32" t="s">
        <v>184</v>
      </c>
      <c r="E76" s="32" t="s">
        <v>185</v>
      </c>
      <c r="F76" s="32" t="s">
        <v>181</v>
      </c>
      <c r="G76" s="43">
        <v>80.370718811585093</v>
      </c>
      <c r="H76" s="43">
        <v>123.20917214431977</v>
      </c>
      <c r="I76" s="43">
        <v>121.36167987783257</v>
      </c>
      <c r="J76" s="43">
        <v>129.69844067841413</v>
      </c>
      <c r="K76" s="43">
        <v>116.66125847177069</v>
      </c>
      <c r="L76" s="43">
        <v>97.338688374805812</v>
      </c>
      <c r="M76" s="43">
        <v>0</v>
      </c>
      <c r="N76" s="27">
        <v>0</v>
      </c>
      <c r="O76" s="27">
        <v>0</v>
      </c>
      <c r="P76" s="27">
        <v>0</v>
      </c>
      <c r="Q76" s="157">
        <v>0</v>
      </c>
      <c r="R76" s="27">
        <f t="shared" si="6"/>
        <v>0</v>
      </c>
      <c r="S76" s="28">
        <f t="shared" si="7"/>
        <v>0</v>
      </c>
      <c r="T76" s="38">
        <v>891395329</v>
      </c>
      <c r="U76" s="22"/>
      <c r="V76" s="22"/>
      <c r="W76" s="22" t="s">
        <v>26</v>
      </c>
      <c r="X76" s="22" t="s">
        <v>182</v>
      </c>
      <c r="Y76" s="22" t="s">
        <v>183</v>
      </c>
      <c r="Z76" s="22"/>
      <c r="AA76" s="22"/>
      <c r="AB76" s="22"/>
      <c r="AC76" s="22"/>
      <c r="AD76" s="22"/>
      <c r="AE76" s="22"/>
      <c r="AF76" s="22"/>
      <c r="AG76" s="22"/>
      <c r="AH76" s="22"/>
      <c r="AI76" s="22"/>
      <c r="AJ76" s="22"/>
      <c r="AK76" s="22"/>
      <c r="AL76" s="22"/>
      <c r="AM76" s="22"/>
    </row>
    <row r="77" spans="1:39" x14ac:dyDescent="0.3">
      <c r="A77" s="32" t="s">
        <v>186</v>
      </c>
      <c r="B77" s="32" t="str">
        <f t="shared" si="5"/>
        <v>Cameco Corporation</v>
      </c>
      <c r="C77" s="32" t="s">
        <v>20</v>
      </c>
      <c r="D77" s="33" t="s">
        <v>20</v>
      </c>
      <c r="E77" s="33" t="s">
        <v>20</v>
      </c>
      <c r="F77" s="32" t="s">
        <v>188</v>
      </c>
      <c r="G77" s="36">
        <v>4150.8531999999996</v>
      </c>
      <c r="H77" s="36">
        <v>4354.8447999999999</v>
      </c>
      <c r="I77" s="36">
        <v>4051.239</v>
      </c>
      <c r="J77" s="36">
        <v>3867.74</v>
      </c>
      <c r="K77" s="36">
        <v>3665.558</v>
      </c>
      <c r="L77" s="36">
        <v>3417.2539999999999</v>
      </c>
      <c r="M77" s="43">
        <v>3401.828</v>
      </c>
      <c r="N77" s="27">
        <v>3267.3760000000002</v>
      </c>
      <c r="O77" s="27">
        <v>3260.1439999999998</v>
      </c>
      <c r="P77" s="27">
        <v>3100.2849999999999</v>
      </c>
      <c r="Q77" s="145">
        <v>3042.5329999999999</v>
      </c>
      <c r="R77" s="27">
        <f t="shared" si="6"/>
        <v>-7.2320000000004256</v>
      </c>
      <c r="S77" s="28">
        <f t="shared" si="7"/>
        <v>-2.2133969276876692E-3</v>
      </c>
      <c r="T77" s="38">
        <v>890561467</v>
      </c>
      <c r="X77" s="22" t="s">
        <v>99</v>
      </c>
    </row>
    <row r="78" spans="1:39" s="30" customFormat="1" x14ac:dyDescent="0.3">
      <c r="A78" s="32" t="s">
        <v>186</v>
      </c>
      <c r="B78" s="32" t="str">
        <f t="shared" si="5"/>
        <v>Cameco Corporation</v>
      </c>
      <c r="C78" s="32" t="s">
        <v>111</v>
      </c>
      <c r="D78" s="33" t="s">
        <v>112</v>
      </c>
      <c r="E78" s="33" t="s">
        <v>113</v>
      </c>
      <c r="F78" s="32" t="s">
        <v>188</v>
      </c>
      <c r="G78" s="36">
        <v>702.58500000000004</v>
      </c>
      <c r="H78" s="36">
        <v>646</v>
      </c>
      <c r="I78" s="36">
        <v>643.98599999999999</v>
      </c>
      <c r="J78" s="36">
        <v>684.26099999999997</v>
      </c>
      <c r="K78" s="36">
        <v>420.44799999999998</v>
      </c>
      <c r="L78" s="36">
        <v>422.4</v>
      </c>
      <c r="M78" s="43">
        <v>414.084</v>
      </c>
      <c r="N78" s="27">
        <v>392.5</v>
      </c>
      <c r="O78" s="27">
        <v>421.83600000000001</v>
      </c>
      <c r="P78" s="27">
        <v>395.22300000000001</v>
      </c>
      <c r="Q78" s="159">
        <v>397.678</v>
      </c>
      <c r="R78" s="27">
        <f t="shared" si="6"/>
        <v>29.336000000000013</v>
      </c>
      <c r="S78" s="28">
        <f t="shared" si="7"/>
        <v>7.4741401273885386E-2</v>
      </c>
      <c r="T78" s="38">
        <v>890561467</v>
      </c>
      <c r="U78" s="22"/>
      <c r="V78" s="22"/>
      <c r="W78" s="22"/>
      <c r="X78" s="22" t="s">
        <v>99</v>
      </c>
      <c r="Y78" s="22"/>
      <c r="Z78" s="22"/>
      <c r="AA78" s="22"/>
      <c r="AB78" s="22"/>
      <c r="AC78" s="22"/>
      <c r="AD78" s="22"/>
      <c r="AE78" s="22"/>
      <c r="AF78" s="22"/>
      <c r="AG78" s="22"/>
      <c r="AH78" s="22"/>
      <c r="AI78" s="22"/>
      <c r="AJ78" s="22"/>
      <c r="AK78" s="22"/>
      <c r="AL78" s="22"/>
      <c r="AM78" s="22"/>
    </row>
    <row r="79" spans="1:39" ht="15" customHeight="1" x14ac:dyDescent="0.3">
      <c r="A79" s="32" t="s">
        <v>186</v>
      </c>
      <c r="B79" s="32" t="str">
        <f t="shared" si="5"/>
        <v>Cameco Corporation</v>
      </c>
      <c r="C79" s="32" t="s">
        <v>29</v>
      </c>
      <c r="D79" s="33" t="s">
        <v>30</v>
      </c>
      <c r="E79" s="33" t="s">
        <v>31</v>
      </c>
      <c r="F79" s="32" t="s">
        <v>188</v>
      </c>
      <c r="G79" s="36">
        <v>336.53399999999999</v>
      </c>
      <c r="H79" s="36">
        <v>371.7</v>
      </c>
      <c r="I79" s="36">
        <v>409.495</v>
      </c>
      <c r="J79" s="36">
        <v>429.815</v>
      </c>
      <c r="K79" s="36">
        <v>327.26600000000002</v>
      </c>
      <c r="L79" s="36">
        <v>138.45500000000001</v>
      </c>
      <c r="M79" s="43">
        <v>131.52600000000001</v>
      </c>
      <c r="N79" s="27">
        <v>121.102</v>
      </c>
      <c r="O79" s="27">
        <v>145.328</v>
      </c>
      <c r="P79" s="27">
        <v>131.68299999999999</v>
      </c>
      <c r="Q79" s="159">
        <v>803.52</v>
      </c>
      <c r="R79" s="27">
        <f t="shared" si="6"/>
        <v>24.225999999999999</v>
      </c>
      <c r="S79" s="28">
        <f t="shared" si="7"/>
        <v>0.20004624201086685</v>
      </c>
      <c r="T79" s="38">
        <v>890561467</v>
      </c>
      <c r="X79" s="22" t="s">
        <v>99</v>
      </c>
    </row>
    <row r="80" spans="1:39" ht="18" customHeight="1" x14ac:dyDescent="0.3">
      <c r="A80" s="32" t="s">
        <v>186</v>
      </c>
      <c r="B80" s="32" t="str">
        <f t="shared" si="5"/>
        <v>Cameco Corporation</v>
      </c>
      <c r="C80" s="32" t="s">
        <v>131</v>
      </c>
      <c r="D80" s="33" t="s">
        <v>132</v>
      </c>
      <c r="E80" s="33" t="s">
        <v>189</v>
      </c>
      <c r="F80" s="32" t="s">
        <v>188</v>
      </c>
      <c r="G80" s="36">
        <v>212.517</v>
      </c>
      <c r="H80" s="36">
        <v>243.203</v>
      </c>
      <c r="I80" s="36">
        <v>274.52699999999999</v>
      </c>
      <c r="J80" s="36">
        <v>327.84699999999998</v>
      </c>
      <c r="K80" s="36">
        <v>318.00599999999997</v>
      </c>
      <c r="L80" s="36">
        <v>283.56200000000001</v>
      </c>
      <c r="M80" s="43">
        <v>4.9000000000000002E-2</v>
      </c>
      <c r="N80" s="27">
        <v>0.08</v>
      </c>
      <c r="O80" s="27">
        <v>0</v>
      </c>
      <c r="P80" s="27">
        <v>0</v>
      </c>
      <c r="Q80" s="159">
        <v>38</v>
      </c>
      <c r="R80" s="27">
        <f t="shared" si="6"/>
        <v>-0.08</v>
      </c>
      <c r="S80" s="28">
        <f t="shared" si="7"/>
        <v>-1</v>
      </c>
      <c r="T80" s="38">
        <v>890561467</v>
      </c>
      <c r="W80" s="22" t="s">
        <v>26</v>
      </c>
      <c r="X80" s="22" t="s">
        <v>99</v>
      </c>
    </row>
    <row r="81" spans="1:39" ht="17.399999999999999" customHeight="1" x14ac:dyDescent="0.3">
      <c r="A81" s="32" t="s">
        <v>186</v>
      </c>
      <c r="B81" s="32" t="str">
        <f t="shared" si="5"/>
        <v>Cameco Corporation</v>
      </c>
      <c r="C81" s="32" t="s">
        <v>126</v>
      </c>
      <c r="D81" s="33" t="s">
        <v>164</v>
      </c>
      <c r="E81" s="33" t="s">
        <v>187</v>
      </c>
      <c r="F81" s="32" t="s">
        <v>188</v>
      </c>
      <c r="G81" s="36">
        <v>0</v>
      </c>
      <c r="H81" s="36">
        <v>105.3</v>
      </c>
      <c r="I81" s="36">
        <v>116.10599999999999</v>
      </c>
      <c r="J81" s="36">
        <v>135.62700000000001</v>
      </c>
      <c r="K81" s="36">
        <v>127.61799999999999</v>
      </c>
      <c r="L81" s="36">
        <v>0.23300000000000001</v>
      </c>
      <c r="M81" s="43">
        <v>4.1000000000000002E-2</v>
      </c>
      <c r="N81" s="27">
        <v>2.4000000000000001E-5</v>
      </c>
      <c r="O81" s="27">
        <v>0</v>
      </c>
      <c r="P81" s="27">
        <v>0</v>
      </c>
      <c r="Q81" s="159">
        <v>6</v>
      </c>
      <c r="R81" s="27">
        <f t="shared" si="6"/>
        <v>-2.4000000000000001E-5</v>
      </c>
      <c r="S81" s="28">
        <f t="shared" si="7"/>
        <v>-1</v>
      </c>
      <c r="T81" s="38">
        <v>890561467</v>
      </c>
      <c r="W81" s="22" t="s">
        <v>26</v>
      </c>
      <c r="X81" s="22" t="s">
        <v>99</v>
      </c>
    </row>
    <row r="82" spans="1:39" ht="20.399999999999999" customHeight="1" x14ac:dyDescent="0.3">
      <c r="A82" s="32" t="s">
        <v>190</v>
      </c>
      <c r="B82" s="32" t="str">
        <f t="shared" si="5"/>
        <v>Canacol Energy Ltd</v>
      </c>
      <c r="C82" s="32" t="s">
        <v>79</v>
      </c>
      <c r="D82" s="33" t="s">
        <v>80</v>
      </c>
      <c r="E82" s="33" t="s">
        <v>88</v>
      </c>
      <c r="F82" s="32" t="s">
        <v>191</v>
      </c>
      <c r="G82" s="36">
        <v>252.36991499999999</v>
      </c>
      <c r="H82" s="36">
        <v>306.78899999999999</v>
      </c>
      <c r="I82" s="36">
        <v>458.18591740882079</v>
      </c>
      <c r="J82" s="36">
        <v>565.84236013124871</v>
      </c>
      <c r="K82" s="36">
        <v>604.64</v>
      </c>
      <c r="L82" s="36">
        <v>535.95125350000001</v>
      </c>
      <c r="M82" s="43">
        <v>709.36080859999993</v>
      </c>
      <c r="N82" s="27">
        <v>727.393236</v>
      </c>
      <c r="O82" s="27">
        <f>596.289*[2]Sheet1!D3</f>
        <v>759.07589699999994</v>
      </c>
      <c r="P82" s="27">
        <f>625.406*[2]Sheet1!E3</f>
        <v>800.21198024800003</v>
      </c>
      <c r="Q82" s="159">
        <f>880.253*1.35</f>
        <v>1188.3415500000001</v>
      </c>
      <c r="R82" s="27">
        <f t="shared" si="6"/>
        <v>31.682660999999939</v>
      </c>
      <c r="S82" s="28">
        <f t="shared" si="7"/>
        <v>4.3556441594405942E-2</v>
      </c>
      <c r="T82" s="38">
        <v>103862074</v>
      </c>
      <c r="X82" s="22" t="s">
        <v>25</v>
      </c>
    </row>
    <row r="83" spans="1:39" ht="35.4" customHeight="1" x14ac:dyDescent="0.3">
      <c r="A83" s="32" t="s">
        <v>190</v>
      </c>
      <c r="B83" s="32" t="str">
        <f t="shared" si="5"/>
        <v>Canacol Energy Ltd</v>
      </c>
      <c r="C83" s="32" t="s">
        <v>79</v>
      </c>
      <c r="D83" s="33" t="s">
        <v>80</v>
      </c>
      <c r="E83" s="33" t="s">
        <v>81</v>
      </c>
      <c r="F83" s="32" t="s">
        <v>191</v>
      </c>
      <c r="G83" s="36">
        <v>12.122116</v>
      </c>
      <c r="H83" s="36">
        <v>14.736700000000001</v>
      </c>
      <c r="I83" s="36">
        <v>22.009095531712575</v>
      </c>
      <c r="J83" s="36">
        <v>24.79525496718782</v>
      </c>
      <c r="K83" s="36">
        <v>45.716999999999999</v>
      </c>
      <c r="L83" s="36">
        <v>0</v>
      </c>
      <c r="M83" s="43">
        <v>0</v>
      </c>
      <c r="N83" s="27">
        <v>0</v>
      </c>
      <c r="O83" s="43">
        <v>0</v>
      </c>
      <c r="P83" s="27">
        <v>0</v>
      </c>
      <c r="Q83" s="27">
        <v>0</v>
      </c>
      <c r="R83" s="27">
        <f t="shared" si="6"/>
        <v>0</v>
      </c>
      <c r="S83" s="28">
        <f t="shared" si="7"/>
        <v>0</v>
      </c>
      <c r="T83" s="38">
        <v>103862074</v>
      </c>
      <c r="W83" s="22" t="s">
        <v>26</v>
      </c>
      <c r="X83" s="22" t="s">
        <v>25</v>
      </c>
    </row>
    <row r="84" spans="1:39" s="54" customFormat="1" ht="35.4" customHeight="1" x14ac:dyDescent="0.3">
      <c r="A84" s="32" t="s">
        <v>190</v>
      </c>
      <c r="B84" s="32" t="str">
        <f t="shared" si="5"/>
        <v>Canacol Energy Ltd</v>
      </c>
      <c r="C84" s="32" t="s">
        <v>79</v>
      </c>
      <c r="D84" s="33" t="s">
        <v>80</v>
      </c>
      <c r="E84" s="33" t="s">
        <v>192</v>
      </c>
      <c r="F84" s="32" t="s">
        <v>191</v>
      </c>
      <c r="G84" s="36">
        <v>24.766736999999999</v>
      </c>
      <c r="H84" s="36">
        <v>30.11</v>
      </c>
      <c r="I84" s="36">
        <v>44.968945996041555</v>
      </c>
      <c r="J84" s="36">
        <v>24.79525496718782</v>
      </c>
      <c r="K84" s="36">
        <v>45.716999999999999</v>
      </c>
      <c r="L84" s="36">
        <v>0</v>
      </c>
      <c r="M84" s="43">
        <v>0</v>
      </c>
      <c r="N84" s="27">
        <v>0</v>
      </c>
      <c r="O84" s="43">
        <v>0</v>
      </c>
      <c r="P84" s="27">
        <v>0</v>
      </c>
      <c r="Q84" s="27">
        <v>0</v>
      </c>
      <c r="R84" s="27">
        <f t="shared" si="6"/>
        <v>0</v>
      </c>
      <c r="S84" s="28">
        <f t="shared" si="7"/>
        <v>0</v>
      </c>
      <c r="T84" s="38">
        <v>103862074</v>
      </c>
      <c r="U84" s="22"/>
      <c r="V84" s="22"/>
      <c r="W84" s="22" t="s">
        <v>26</v>
      </c>
      <c r="X84" s="22" t="s">
        <v>25</v>
      </c>
      <c r="Y84" s="22"/>
      <c r="Z84" s="22"/>
      <c r="AA84" s="22"/>
      <c r="AB84" s="22"/>
      <c r="AC84" s="22"/>
      <c r="AD84" s="22"/>
      <c r="AE84" s="22"/>
      <c r="AF84" s="22"/>
      <c r="AG84" s="22"/>
      <c r="AH84" s="22"/>
      <c r="AI84" s="22"/>
      <c r="AJ84" s="22"/>
      <c r="AK84" s="22"/>
      <c r="AL84" s="22"/>
      <c r="AM84" s="22"/>
    </row>
    <row r="85" spans="1:39" s="54" customFormat="1" ht="35.4" customHeight="1" x14ac:dyDescent="0.3">
      <c r="A85" s="32" t="s">
        <v>190</v>
      </c>
      <c r="B85" s="32" t="str">
        <f t="shared" si="5"/>
        <v>Canacol Energy Ltd</v>
      </c>
      <c r="C85" s="32" t="s">
        <v>79</v>
      </c>
      <c r="D85" s="33" t="s">
        <v>80</v>
      </c>
      <c r="E85" s="33" t="s">
        <v>193</v>
      </c>
      <c r="F85" s="32" t="s">
        <v>191</v>
      </c>
      <c r="G85" s="36">
        <v>12.122116</v>
      </c>
      <c r="H85" s="36">
        <v>14.736700000000001</v>
      </c>
      <c r="I85" s="36">
        <v>22.009095531712575</v>
      </c>
      <c r="J85" s="36">
        <v>24.79525496718782</v>
      </c>
      <c r="K85" s="36">
        <v>45.716999999999999</v>
      </c>
      <c r="L85" s="36">
        <v>0</v>
      </c>
      <c r="M85" s="43">
        <v>0</v>
      </c>
      <c r="N85" s="27">
        <v>0</v>
      </c>
      <c r="O85" s="43">
        <v>0</v>
      </c>
      <c r="P85" s="27">
        <v>0</v>
      </c>
      <c r="Q85" s="157">
        <v>0</v>
      </c>
      <c r="R85" s="27">
        <f t="shared" si="6"/>
        <v>0</v>
      </c>
      <c r="S85" s="28">
        <f t="shared" si="7"/>
        <v>0</v>
      </c>
      <c r="T85" s="38">
        <v>103862074</v>
      </c>
      <c r="U85" s="22"/>
      <c r="V85" s="22"/>
      <c r="W85" s="22" t="s">
        <v>26</v>
      </c>
      <c r="X85" s="22" t="s">
        <v>25</v>
      </c>
      <c r="Y85" s="22"/>
      <c r="Z85" s="22"/>
      <c r="AA85" s="22"/>
      <c r="AB85" s="22"/>
      <c r="AC85" s="22"/>
      <c r="AD85" s="22"/>
      <c r="AE85" s="22"/>
      <c r="AF85" s="22"/>
      <c r="AG85" s="22"/>
      <c r="AH85" s="22"/>
      <c r="AI85" s="22"/>
      <c r="AJ85" s="22"/>
      <c r="AK85" s="22"/>
      <c r="AL85" s="22"/>
      <c r="AM85" s="22"/>
    </row>
    <row r="86" spans="1:39" x14ac:dyDescent="0.3">
      <c r="A86" s="32" t="s">
        <v>190</v>
      </c>
      <c r="B86" s="32" t="str">
        <f t="shared" si="5"/>
        <v>Canacol Energy Ltd</v>
      </c>
      <c r="C86" s="32" t="s">
        <v>79</v>
      </c>
      <c r="D86" s="33" t="s">
        <v>80</v>
      </c>
      <c r="E86" s="33" t="s">
        <v>138</v>
      </c>
      <c r="F86" s="32" t="s">
        <v>191</v>
      </c>
      <c r="G86" s="36">
        <v>12.122116</v>
      </c>
      <c r="H86" s="36">
        <v>14.736700000000001</v>
      </c>
      <c r="I86" s="36">
        <v>22.009095531712575</v>
      </c>
      <c r="J86" s="36">
        <v>24.79525496718782</v>
      </c>
      <c r="K86" s="36">
        <v>45.716999999999999</v>
      </c>
      <c r="L86" s="36">
        <v>0</v>
      </c>
      <c r="M86" s="43">
        <v>0</v>
      </c>
      <c r="N86" s="27">
        <v>0</v>
      </c>
      <c r="O86" s="43">
        <v>0</v>
      </c>
      <c r="P86" s="27">
        <v>0</v>
      </c>
      <c r="Q86" s="27">
        <v>0</v>
      </c>
      <c r="R86" s="27">
        <f t="shared" si="6"/>
        <v>0</v>
      </c>
      <c r="S86" s="28">
        <f t="shared" si="7"/>
        <v>0</v>
      </c>
      <c r="T86" s="38">
        <v>103862074</v>
      </c>
      <c r="W86" s="22" t="s">
        <v>26</v>
      </c>
      <c r="X86" s="22" t="s">
        <v>25</v>
      </c>
    </row>
    <row r="87" spans="1:39" x14ac:dyDescent="0.3">
      <c r="A87" s="32" t="s">
        <v>194</v>
      </c>
      <c r="B87" s="32" t="str">
        <f t="shared" si="5"/>
        <v>Canada Coal Inc.</v>
      </c>
      <c r="C87" s="32" t="s">
        <v>20</v>
      </c>
      <c r="D87" s="32" t="s">
        <v>20</v>
      </c>
      <c r="E87" s="32" t="s">
        <v>20</v>
      </c>
      <c r="F87" s="32" t="s">
        <v>195</v>
      </c>
      <c r="G87" s="36">
        <v>4.6195870000000001</v>
      </c>
      <c r="H87" s="36">
        <v>4.5</v>
      </c>
      <c r="I87" s="36">
        <v>0</v>
      </c>
      <c r="J87" s="36">
        <v>0</v>
      </c>
      <c r="K87" s="36">
        <v>0</v>
      </c>
      <c r="L87" s="36">
        <v>0</v>
      </c>
      <c r="M87" s="39">
        <v>0</v>
      </c>
      <c r="N87" s="27">
        <v>0</v>
      </c>
      <c r="O87" s="27">
        <v>0</v>
      </c>
      <c r="P87" s="168">
        <v>1.246173</v>
      </c>
      <c r="Q87" s="168">
        <v>1.1880029999999999</v>
      </c>
      <c r="R87" s="27">
        <f t="shared" si="6"/>
        <v>0</v>
      </c>
      <c r="S87" s="28">
        <f t="shared" si="7"/>
        <v>0</v>
      </c>
      <c r="T87" s="38">
        <v>849656608</v>
      </c>
      <c r="W87" s="22" t="s">
        <v>26</v>
      </c>
      <c r="X87" s="22" t="s">
        <v>178</v>
      </c>
      <c r="Y87" s="22" t="s">
        <v>196</v>
      </c>
    </row>
    <row r="88" spans="1:39" x14ac:dyDescent="0.3">
      <c r="A88" s="33" t="s">
        <v>197</v>
      </c>
      <c r="B88" s="32" t="str">
        <f t="shared" si="5"/>
        <v>Canada Energy Partners, Inc.</v>
      </c>
      <c r="C88" s="32" t="s">
        <v>20</v>
      </c>
      <c r="D88" s="33" t="s">
        <v>20</v>
      </c>
      <c r="E88" s="33" t="s">
        <v>20</v>
      </c>
      <c r="F88" s="34"/>
      <c r="G88" s="36">
        <v>76.288811999999993</v>
      </c>
      <c r="H88" s="36">
        <v>76.2</v>
      </c>
      <c r="I88" s="36">
        <v>29.431629999999998</v>
      </c>
      <c r="J88" s="36">
        <v>14.881126</v>
      </c>
      <c r="K88" s="36">
        <v>1.7259389999999999</v>
      </c>
      <c r="L88" s="36">
        <v>0</v>
      </c>
      <c r="M88" s="37">
        <v>0</v>
      </c>
      <c r="N88" s="27">
        <v>0</v>
      </c>
      <c r="O88" s="27">
        <v>0</v>
      </c>
      <c r="P88" s="68">
        <v>0</v>
      </c>
      <c r="Q88" s="172">
        <v>0</v>
      </c>
      <c r="R88" s="27">
        <f t="shared" si="6"/>
        <v>0</v>
      </c>
      <c r="S88" s="28">
        <f t="shared" si="7"/>
        <v>0</v>
      </c>
      <c r="T88" s="38">
        <v>855578720</v>
      </c>
      <c r="W88" s="22" t="s">
        <v>26</v>
      </c>
      <c r="X88" s="22" t="s">
        <v>25</v>
      </c>
    </row>
    <row r="89" spans="1:39" s="54" customFormat="1" x14ac:dyDescent="0.3">
      <c r="A89" s="32" t="s">
        <v>198</v>
      </c>
      <c r="B89" s="32" t="str">
        <f t="shared" si="5"/>
        <v>Canadian Imperial Venture Corp.</v>
      </c>
      <c r="C89" s="32" t="s">
        <v>20</v>
      </c>
      <c r="D89" s="32" t="s">
        <v>20</v>
      </c>
      <c r="E89" s="73" t="s">
        <v>20</v>
      </c>
      <c r="F89" s="32" t="s">
        <v>199</v>
      </c>
      <c r="G89" s="36">
        <v>4.6195870000000001</v>
      </c>
      <c r="H89" s="36">
        <v>4.5</v>
      </c>
      <c r="I89" s="36">
        <v>0</v>
      </c>
      <c r="J89" s="36">
        <v>0</v>
      </c>
      <c r="K89" s="36">
        <v>0</v>
      </c>
      <c r="L89" s="36">
        <v>0</v>
      </c>
      <c r="M89" s="39">
        <v>0</v>
      </c>
      <c r="N89" s="27">
        <v>0</v>
      </c>
      <c r="O89" s="27">
        <v>0</v>
      </c>
      <c r="P89" s="68"/>
      <c r="Q89" s="68"/>
      <c r="R89" s="27">
        <f t="shared" si="6"/>
        <v>0</v>
      </c>
      <c r="S89" s="28">
        <f t="shared" si="7"/>
        <v>0</v>
      </c>
      <c r="T89" s="38" t="s">
        <v>200</v>
      </c>
      <c r="U89" s="22"/>
      <c r="V89" s="22"/>
      <c r="W89" s="22" t="s">
        <v>26</v>
      </c>
      <c r="X89" s="22"/>
      <c r="Y89" s="22" t="s">
        <v>201</v>
      </c>
      <c r="Z89" s="22"/>
      <c r="AA89" s="22"/>
      <c r="AB89" s="22"/>
      <c r="AC89" s="22"/>
      <c r="AD89" s="22"/>
      <c r="AE89" s="22"/>
      <c r="AF89" s="22"/>
      <c r="AG89" s="22"/>
      <c r="AH89" s="22"/>
      <c r="AI89" s="22"/>
      <c r="AJ89" s="22"/>
      <c r="AK89" s="22"/>
      <c r="AL89" s="22"/>
      <c r="AM89" s="22"/>
    </row>
    <row r="90" spans="1:39" s="54" customFormat="1" ht="27" x14ac:dyDescent="0.3">
      <c r="A90" s="32" t="s">
        <v>202</v>
      </c>
      <c r="B90" s="32" t="str">
        <f t="shared" si="5"/>
        <v>Canadian Natural Resources Limited</v>
      </c>
      <c r="C90" s="32" t="s">
        <v>20</v>
      </c>
      <c r="D90" s="33" t="s">
        <v>20</v>
      </c>
      <c r="E90" s="33" t="s">
        <v>20</v>
      </c>
      <c r="F90" s="32"/>
      <c r="G90" s="36">
        <v>43955</v>
      </c>
      <c r="H90" s="36">
        <v>46519</v>
      </c>
      <c r="I90" s="36">
        <v>52805</v>
      </c>
      <c r="J90" s="36">
        <v>54662</v>
      </c>
      <c r="K90" s="36">
        <v>54770</v>
      </c>
      <c r="L90" s="36">
        <v>70653</v>
      </c>
      <c r="M90" s="43">
        <v>68389</v>
      </c>
      <c r="N90" s="27">
        <v>74644</v>
      </c>
      <c r="O90" s="27">
        <v>72245</v>
      </c>
      <c r="P90" s="27">
        <v>30645</v>
      </c>
      <c r="Q90" s="145">
        <v>31135</v>
      </c>
      <c r="R90" s="27">
        <f t="shared" si="6"/>
        <v>-2399</v>
      </c>
      <c r="S90" s="28">
        <f t="shared" si="7"/>
        <v>-3.2139220834896308E-2</v>
      </c>
      <c r="T90" s="47"/>
      <c r="U90" s="22"/>
      <c r="V90" s="22"/>
      <c r="W90" s="22"/>
      <c r="X90" s="22" t="s">
        <v>25</v>
      </c>
      <c r="Y90" s="22" t="s">
        <v>205</v>
      </c>
      <c r="Z90" s="22"/>
      <c r="AA90" s="22"/>
      <c r="AB90" s="22"/>
      <c r="AC90" s="22"/>
      <c r="AD90" s="22"/>
      <c r="AE90" s="22"/>
      <c r="AF90" s="22"/>
      <c r="AG90" s="22"/>
      <c r="AH90" s="22"/>
      <c r="AI90" s="22"/>
      <c r="AJ90" s="22"/>
      <c r="AK90" s="22"/>
      <c r="AL90" s="22"/>
      <c r="AM90" s="22"/>
    </row>
    <row r="91" spans="1:39" s="54" customFormat="1" ht="27" x14ac:dyDescent="0.3">
      <c r="A91" s="32" t="s">
        <v>202</v>
      </c>
      <c r="B91" s="32" t="str">
        <f t="shared" si="5"/>
        <v>Canadian Natural Resources Limited</v>
      </c>
      <c r="C91" s="32" t="s">
        <v>126</v>
      </c>
      <c r="D91" s="33" t="s">
        <v>128</v>
      </c>
      <c r="E91" s="33" t="s">
        <v>431</v>
      </c>
      <c r="F91" s="32"/>
      <c r="G91" s="36">
        <v>1865</v>
      </c>
      <c r="H91" s="36">
        <v>1733</v>
      </c>
      <c r="I91" s="36">
        <v>2133</v>
      </c>
      <c r="J91" s="36">
        <v>2734</v>
      </c>
      <c r="K91" s="36">
        <v>2269</v>
      </c>
      <c r="L91" s="36">
        <v>1854</v>
      </c>
      <c r="M91" s="43">
        <v>1699</v>
      </c>
      <c r="N91" s="27">
        <v>1948</v>
      </c>
      <c r="O91" s="27">
        <v>1624</v>
      </c>
      <c r="P91" s="27">
        <v>1561</v>
      </c>
      <c r="Q91" s="159">
        <v>378</v>
      </c>
      <c r="R91" s="27">
        <f t="shared" si="6"/>
        <v>-324</v>
      </c>
      <c r="S91" s="28">
        <f t="shared" si="7"/>
        <v>-0.16632443531827515</v>
      </c>
      <c r="T91" s="47"/>
      <c r="U91" s="22"/>
      <c r="V91" s="22"/>
      <c r="W91" s="22"/>
      <c r="X91" s="22" t="s">
        <v>25</v>
      </c>
      <c r="Y91" s="22" t="s">
        <v>205</v>
      </c>
      <c r="Z91" s="22"/>
      <c r="AA91" s="22"/>
      <c r="AB91" s="22"/>
      <c r="AC91" s="22"/>
      <c r="AD91" s="22"/>
      <c r="AE91" s="22"/>
      <c r="AF91" s="22"/>
      <c r="AG91" s="22"/>
      <c r="AH91" s="22"/>
      <c r="AI91" s="22"/>
      <c r="AJ91" s="22"/>
      <c r="AK91" s="22"/>
      <c r="AL91" s="22"/>
      <c r="AM91" s="22"/>
    </row>
    <row r="92" spans="1:39" ht="27" x14ac:dyDescent="0.3">
      <c r="A92" s="32" t="s">
        <v>202</v>
      </c>
      <c r="B92" s="32" t="str">
        <f t="shared" si="5"/>
        <v>Canadian Natural Resources Limited</v>
      </c>
      <c r="C92" s="32" t="s">
        <v>36</v>
      </c>
      <c r="D92" s="33" t="s">
        <v>203</v>
      </c>
      <c r="E92" s="33" t="s">
        <v>37</v>
      </c>
      <c r="F92" s="32" t="s">
        <v>204</v>
      </c>
      <c r="G92" s="36">
        <v>204.7</v>
      </c>
      <c r="H92" s="36">
        <v>0</v>
      </c>
      <c r="I92" s="36">
        <v>0</v>
      </c>
      <c r="J92" s="36">
        <v>0</v>
      </c>
      <c r="K92" s="36">
        <v>0</v>
      </c>
      <c r="L92" s="36">
        <v>0</v>
      </c>
      <c r="M92" s="43">
        <v>0</v>
      </c>
      <c r="N92" s="27">
        <v>0</v>
      </c>
      <c r="O92" s="27">
        <v>703.5</v>
      </c>
      <c r="P92" s="27">
        <v>1332</v>
      </c>
      <c r="Q92" s="159">
        <v>1322</v>
      </c>
      <c r="R92" s="27">
        <f t="shared" si="6"/>
        <v>703.5</v>
      </c>
      <c r="S92" s="28">
        <f t="shared" si="7"/>
        <v>0</v>
      </c>
      <c r="T92" s="47"/>
      <c r="X92" s="22" t="s">
        <v>25</v>
      </c>
      <c r="Y92" s="22" t="s">
        <v>205</v>
      </c>
    </row>
    <row r="93" spans="1:39" s="56" customFormat="1" ht="27" x14ac:dyDescent="0.3">
      <c r="A93" s="32" t="s">
        <v>202</v>
      </c>
      <c r="B93" s="32" t="str">
        <f t="shared" si="5"/>
        <v>Canadian Natural Resources Limited</v>
      </c>
      <c r="C93" s="32" t="s">
        <v>36</v>
      </c>
      <c r="D93" s="33" t="s">
        <v>46</v>
      </c>
      <c r="E93" s="33" t="s">
        <v>208</v>
      </c>
      <c r="F93" s="32"/>
      <c r="G93" s="36">
        <v>409.5</v>
      </c>
      <c r="H93" s="36">
        <v>557.04</v>
      </c>
      <c r="I93" s="36">
        <v>725.33999999999992</v>
      </c>
      <c r="J93" s="36">
        <v>1158.3</v>
      </c>
      <c r="K93" s="36">
        <v>1042.8</v>
      </c>
      <c r="L93" s="36">
        <v>878.46</v>
      </c>
      <c r="M93" s="43">
        <v>735.5</v>
      </c>
      <c r="N93" s="27">
        <v>764.5</v>
      </c>
      <c r="O93" s="27">
        <v>703.5</v>
      </c>
      <c r="P93" s="27">
        <v>1332</v>
      </c>
      <c r="Q93" s="159">
        <v>1322</v>
      </c>
      <c r="R93" s="27">
        <f t="shared" si="6"/>
        <v>-61</v>
      </c>
      <c r="S93" s="28">
        <f t="shared" si="7"/>
        <v>-7.9790712884238058E-2</v>
      </c>
      <c r="T93" s="47"/>
      <c r="U93" s="22"/>
      <c r="V93" s="22"/>
      <c r="W93" s="22"/>
      <c r="X93" s="22" t="s">
        <v>25</v>
      </c>
      <c r="Y93" s="22" t="s">
        <v>205</v>
      </c>
      <c r="Z93" s="22"/>
      <c r="AA93" s="22"/>
      <c r="AB93" s="22"/>
      <c r="AC93" s="22"/>
      <c r="AD93" s="22"/>
      <c r="AE93" s="22"/>
      <c r="AF93" s="22"/>
      <c r="AG93" s="22"/>
      <c r="AH93" s="22"/>
      <c r="AI93" s="22"/>
      <c r="AJ93" s="22"/>
      <c r="AK93" s="22"/>
      <c r="AL93" s="22"/>
      <c r="AM93" s="22"/>
    </row>
    <row r="94" spans="1:39" ht="27" x14ac:dyDescent="0.3">
      <c r="A94" s="32" t="s">
        <v>202</v>
      </c>
      <c r="B94" s="32" t="str">
        <f t="shared" si="5"/>
        <v>Canadian Natural Resources Limited</v>
      </c>
      <c r="C94" s="32" t="s">
        <v>36</v>
      </c>
      <c r="D94" s="33" t="s">
        <v>206</v>
      </c>
      <c r="E94" s="33" t="s">
        <v>207</v>
      </c>
      <c r="F94" s="32"/>
      <c r="G94" s="36">
        <v>204.75</v>
      </c>
      <c r="H94" s="36">
        <v>286.95999999999998</v>
      </c>
      <c r="I94" s="36">
        <v>373.65999999999997</v>
      </c>
      <c r="J94" s="36">
        <v>596.69999999999993</v>
      </c>
      <c r="K94" s="36">
        <v>537.19999999999993</v>
      </c>
      <c r="L94" s="36">
        <v>452.54</v>
      </c>
      <c r="M94" s="43">
        <v>735.5</v>
      </c>
      <c r="N94" s="27">
        <v>764.5</v>
      </c>
      <c r="O94" s="27">
        <v>0</v>
      </c>
      <c r="P94" s="27">
        <v>0</v>
      </c>
      <c r="Q94" s="157">
        <v>0</v>
      </c>
      <c r="R94" s="27">
        <f t="shared" si="6"/>
        <v>-764.5</v>
      </c>
      <c r="S94" s="28">
        <f t="shared" si="7"/>
        <v>-1</v>
      </c>
      <c r="T94" s="47"/>
      <c r="W94" s="22" t="s">
        <v>26</v>
      </c>
      <c r="X94" s="22" t="s">
        <v>25</v>
      </c>
      <c r="Y94" s="22" t="s">
        <v>205</v>
      </c>
    </row>
    <row r="95" spans="1:39" s="54" customFormat="1" ht="27" x14ac:dyDescent="0.3">
      <c r="A95" s="14" t="s">
        <v>209</v>
      </c>
      <c r="B95" s="32" t="str">
        <f t="shared" si="5"/>
        <v>Canadian Oil Recovery &amp; Remediation Enterprises Ltd.</v>
      </c>
      <c r="C95" s="32" t="s">
        <v>20</v>
      </c>
      <c r="D95" s="33" t="s">
        <v>20</v>
      </c>
      <c r="E95" s="33" t="s">
        <v>20</v>
      </c>
      <c r="F95" s="14" t="s">
        <v>210</v>
      </c>
      <c r="G95" s="36">
        <v>9.4101759999999999</v>
      </c>
      <c r="H95" s="36">
        <v>4.7598919999999998</v>
      </c>
      <c r="I95" s="36">
        <v>2.8488820000000001</v>
      </c>
      <c r="J95" s="36">
        <v>0.55779699999999999</v>
      </c>
      <c r="K95" s="36">
        <v>1.519E-3</v>
      </c>
      <c r="L95" s="36">
        <v>4.1729999999999996E-3</v>
      </c>
      <c r="M95" s="37">
        <v>8.6200000000000003E-4</v>
      </c>
      <c r="N95" s="15">
        <v>7.3399999999999995E-4</v>
      </c>
      <c r="O95" s="15">
        <v>0</v>
      </c>
      <c r="P95" s="2"/>
      <c r="Q95" s="2"/>
      <c r="R95" s="27">
        <f t="shared" si="6"/>
        <v>-7.3399999999999995E-4</v>
      </c>
      <c r="S95" s="28">
        <f t="shared" si="7"/>
        <v>-1</v>
      </c>
      <c r="T95" s="38">
        <v>828463125</v>
      </c>
      <c r="U95" s="22" t="s">
        <v>26</v>
      </c>
      <c r="V95" s="22"/>
      <c r="W95" s="22" t="s">
        <v>26</v>
      </c>
      <c r="X95" s="22" t="s">
        <v>211</v>
      </c>
      <c r="Y95" s="22" t="s">
        <v>212</v>
      </c>
      <c r="Z95" s="22"/>
      <c r="AA95" s="22"/>
      <c r="AB95" s="22"/>
      <c r="AC95" s="22"/>
      <c r="AD95" s="22"/>
      <c r="AE95" s="22"/>
      <c r="AF95" s="22"/>
      <c r="AG95" s="22"/>
      <c r="AH95" s="22"/>
      <c r="AI95" s="22"/>
      <c r="AJ95" s="22"/>
      <c r="AK95" s="22"/>
      <c r="AL95" s="22"/>
      <c r="AM95" s="22"/>
    </row>
    <row r="96" spans="1:39" x14ac:dyDescent="0.3">
      <c r="A96" s="32" t="s">
        <v>215</v>
      </c>
      <c r="B96" s="32" t="str">
        <f t="shared" si="5"/>
        <v>Canadian Spirit Resources Inc.</v>
      </c>
      <c r="C96" s="32" t="s">
        <v>20</v>
      </c>
      <c r="D96" s="33" t="s">
        <v>20</v>
      </c>
      <c r="E96" s="33" t="s">
        <v>20</v>
      </c>
      <c r="F96" s="32" t="s">
        <v>216</v>
      </c>
      <c r="G96" s="36">
        <v>56.171880000000002</v>
      </c>
      <c r="H96" s="36">
        <v>56.13</v>
      </c>
      <c r="I96" s="36">
        <v>65.424420999999995</v>
      </c>
      <c r="J96" s="36">
        <v>64.936323000000002</v>
      </c>
      <c r="K96" s="36">
        <v>39.004686</v>
      </c>
      <c r="L96" s="36">
        <v>38.634492999999999</v>
      </c>
      <c r="M96" s="43">
        <v>35.973153000000003</v>
      </c>
      <c r="N96" s="27">
        <v>37.892010999999997</v>
      </c>
      <c r="O96" s="27">
        <v>36.4</v>
      </c>
      <c r="P96" s="41">
        <v>37.643031000000001</v>
      </c>
      <c r="Q96" s="159">
        <v>38.289924999999997</v>
      </c>
      <c r="R96" s="27">
        <f t="shared" si="6"/>
        <v>-1.492010999999998</v>
      </c>
      <c r="S96" s="28">
        <f t="shared" si="7"/>
        <v>-3.937534484511783E-2</v>
      </c>
      <c r="T96" s="38">
        <v>105089627</v>
      </c>
      <c r="X96" s="22" t="s">
        <v>25</v>
      </c>
    </row>
    <row r="97" spans="1:39" x14ac:dyDescent="0.3">
      <c r="A97" s="32" t="s">
        <v>219</v>
      </c>
      <c r="B97" s="32" t="str">
        <f t="shared" si="5"/>
        <v>CanAlaska Uranium Ltd.</v>
      </c>
      <c r="C97" s="32" t="s">
        <v>20</v>
      </c>
      <c r="D97" s="33" t="s">
        <v>20</v>
      </c>
      <c r="E97" s="33" t="s">
        <v>20</v>
      </c>
      <c r="F97" s="32"/>
      <c r="G97" s="36">
        <v>1.88</v>
      </c>
      <c r="H97" s="36">
        <v>1.4119999999999999</v>
      </c>
      <c r="I97" s="36">
        <v>1.1919999999999999</v>
      </c>
      <c r="J97" s="36">
        <v>0.93</v>
      </c>
      <c r="K97" s="36">
        <v>0.40899999999999997</v>
      </c>
      <c r="L97" s="36">
        <v>0.2</v>
      </c>
      <c r="M97" s="40">
        <v>0.26400000000000001</v>
      </c>
      <c r="N97" s="27">
        <v>0.41299999999999998</v>
      </c>
      <c r="O97" s="27">
        <v>2.4550000000000001</v>
      </c>
      <c r="P97" s="27">
        <v>8.3460000000000001</v>
      </c>
      <c r="Q97" s="159">
        <v>1.619E-2</v>
      </c>
      <c r="R97" s="27">
        <f t="shared" si="6"/>
        <v>2.0420000000000003</v>
      </c>
      <c r="S97" s="28">
        <f t="shared" si="7"/>
        <v>4.9443099273607753</v>
      </c>
      <c r="T97" s="38">
        <v>898024781</v>
      </c>
      <c r="X97" s="22" t="s">
        <v>87</v>
      </c>
    </row>
    <row r="98" spans="1:39" x14ac:dyDescent="0.3">
      <c r="A98" s="32" t="s">
        <v>219</v>
      </c>
      <c r="B98" s="32" t="str">
        <f t="shared" si="5"/>
        <v>CanAlaska Uranium Ltd.</v>
      </c>
      <c r="C98" s="32" t="s">
        <v>111</v>
      </c>
      <c r="D98" s="33" t="s">
        <v>112</v>
      </c>
      <c r="E98" s="33" t="s">
        <v>220</v>
      </c>
      <c r="F98" s="32" t="s">
        <v>221</v>
      </c>
      <c r="G98" s="36">
        <v>2.4E-2</v>
      </c>
      <c r="H98" s="36">
        <v>2.4E-2</v>
      </c>
      <c r="I98" s="36">
        <v>0</v>
      </c>
      <c r="J98" s="36">
        <v>0</v>
      </c>
      <c r="K98" s="36">
        <v>0</v>
      </c>
      <c r="L98" s="36">
        <v>0</v>
      </c>
      <c r="M98" s="40">
        <v>0</v>
      </c>
      <c r="N98" s="27">
        <v>0</v>
      </c>
      <c r="O98" s="40">
        <v>0</v>
      </c>
      <c r="P98" s="27">
        <v>0</v>
      </c>
      <c r="Q98" s="157">
        <v>0</v>
      </c>
      <c r="R98" s="27">
        <f t="shared" si="6"/>
        <v>0</v>
      </c>
      <c r="S98" s="28">
        <f t="shared" si="7"/>
        <v>0</v>
      </c>
      <c r="T98" s="38">
        <v>898024781</v>
      </c>
      <c r="W98" s="22" t="s">
        <v>26</v>
      </c>
      <c r="X98" s="22" t="s">
        <v>87</v>
      </c>
    </row>
    <row r="99" spans="1:39" ht="27" x14ac:dyDescent="0.3">
      <c r="A99" s="32" t="s">
        <v>219</v>
      </c>
      <c r="B99" s="32" t="str">
        <f t="shared" si="5"/>
        <v>CanAlaska Uranium Ltd.</v>
      </c>
      <c r="C99" s="32" t="s">
        <v>29</v>
      </c>
      <c r="D99" s="33" t="s">
        <v>30</v>
      </c>
      <c r="E99" s="33" t="s">
        <v>31</v>
      </c>
      <c r="F99" s="32"/>
      <c r="G99" s="36">
        <v>6.0000000000000001E-3</v>
      </c>
      <c r="H99" s="36">
        <v>6.0000000000000001E-3</v>
      </c>
      <c r="I99" s="36">
        <v>6.0000000000000001E-3</v>
      </c>
      <c r="J99" s="36">
        <v>0</v>
      </c>
      <c r="K99" s="36">
        <v>0</v>
      </c>
      <c r="L99" s="36">
        <v>0</v>
      </c>
      <c r="M99" s="40">
        <v>0</v>
      </c>
      <c r="N99" s="27">
        <v>0</v>
      </c>
      <c r="O99" s="40">
        <v>0</v>
      </c>
      <c r="P99" s="27">
        <v>0</v>
      </c>
      <c r="Q99" s="27">
        <v>0</v>
      </c>
      <c r="R99" s="27">
        <f t="shared" si="6"/>
        <v>0</v>
      </c>
      <c r="S99" s="28">
        <f t="shared" si="7"/>
        <v>0</v>
      </c>
      <c r="T99" s="38">
        <v>898024781</v>
      </c>
      <c r="W99" s="22" t="s">
        <v>26</v>
      </c>
      <c r="X99" s="22" t="s">
        <v>87</v>
      </c>
    </row>
    <row r="100" spans="1:39" x14ac:dyDescent="0.3">
      <c r="A100" s="48" t="s">
        <v>222</v>
      </c>
      <c r="B100" s="48" t="str">
        <f t="shared" si="5"/>
        <v>Canfor Pulp Products Inc.</v>
      </c>
      <c r="C100" s="48" t="s">
        <v>20</v>
      </c>
      <c r="D100" s="59" t="s">
        <v>20</v>
      </c>
      <c r="E100" s="59" t="s">
        <v>20</v>
      </c>
      <c r="F100" s="48"/>
      <c r="G100" s="55">
        <v>774.6</v>
      </c>
      <c r="H100" s="55">
        <v>770.3</v>
      </c>
      <c r="I100" s="55">
        <v>768.1</v>
      </c>
      <c r="J100" s="55">
        <v>823.9</v>
      </c>
      <c r="K100" s="55">
        <v>785.2</v>
      </c>
      <c r="L100" s="55">
        <v>815.6</v>
      </c>
      <c r="M100" s="51">
        <v>578.20000000000005</v>
      </c>
      <c r="N100" s="52">
        <v>580.79999999999995</v>
      </c>
      <c r="O100" s="52">
        <v>594.5</v>
      </c>
      <c r="P100" s="52">
        <v>469.6</v>
      </c>
      <c r="Q100" s="145">
        <v>441.6</v>
      </c>
      <c r="R100" s="27">
        <f t="shared" si="6"/>
        <v>13.700000000000045</v>
      </c>
      <c r="S100" s="28">
        <f t="shared" si="7"/>
        <v>2.3588154269972531E-2</v>
      </c>
      <c r="T100" s="53">
        <v>821691664</v>
      </c>
      <c r="U100" s="54" t="s">
        <v>26</v>
      </c>
      <c r="V100" s="54"/>
      <c r="W100" s="54"/>
      <c r="X100" s="54" t="s">
        <v>223</v>
      </c>
      <c r="Y100" s="54" t="s">
        <v>224</v>
      </c>
    </row>
    <row r="101" spans="1:39" x14ac:dyDescent="0.3">
      <c r="A101" s="32" t="s">
        <v>225</v>
      </c>
      <c r="B101" s="32" t="str">
        <f t="shared" si="5"/>
        <v>Canuc Resources Corporation</v>
      </c>
      <c r="C101" s="32" t="s">
        <v>20</v>
      </c>
      <c r="D101" s="32" t="s">
        <v>20</v>
      </c>
      <c r="E101" s="32" t="s">
        <v>20</v>
      </c>
      <c r="F101" s="32" t="s">
        <v>226</v>
      </c>
      <c r="G101" s="57" t="s">
        <v>24</v>
      </c>
      <c r="H101" s="57" t="s">
        <v>24</v>
      </c>
      <c r="I101" s="57" t="s">
        <v>24</v>
      </c>
      <c r="J101" s="57" t="s">
        <v>24</v>
      </c>
      <c r="K101" s="57" t="s">
        <v>24</v>
      </c>
      <c r="L101" s="40">
        <v>0.19040000000000001</v>
      </c>
      <c r="M101" s="40">
        <v>0.18690000000000001</v>
      </c>
      <c r="N101" s="27">
        <v>0.35636200000000001</v>
      </c>
      <c r="O101" s="27">
        <v>1.1557630000000001</v>
      </c>
      <c r="P101" s="41">
        <v>1.3213680000000001</v>
      </c>
      <c r="Q101" s="159">
        <v>6.2648999999999996E-2</v>
      </c>
      <c r="R101" s="27">
        <f t="shared" si="6"/>
        <v>0.79940100000000003</v>
      </c>
      <c r="S101" s="28">
        <f t="shared" si="7"/>
        <v>2.2432273923706791</v>
      </c>
      <c r="T101" s="38">
        <v>871825394</v>
      </c>
      <c r="X101" s="22" t="s">
        <v>25</v>
      </c>
      <c r="Y101" s="22" t="s">
        <v>183</v>
      </c>
      <c r="Z101" s="54"/>
      <c r="AA101" s="54"/>
      <c r="AB101" s="54"/>
      <c r="AC101" s="54"/>
      <c r="AD101" s="54"/>
      <c r="AE101" s="54"/>
      <c r="AF101" s="54"/>
      <c r="AG101" s="54"/>
      <c r="AH101" s="54"/>
      <c r="AI101" s="54"/>
      <c r="AJ101" s="54"/>
      <c r="AK101" s="54"/>
      <c r="AL101" s="54"/>
      <c r="AM101" s="54"/>
    </row>
    <row r="102" spans="1:39" ht="27" x14ac:dyDescent="0.3">
      <c r="A102" s="32" t="s">
        <v>225</v>
      </c>
      <c r="B102" s="32" t="str">
        <f t="shared" si="5"/>
        <v>Canuc Resources Corporation</v>
      </c>
      <c r="C102" s="32" t="s">
        <v>29</v>
      </c>
      <c r="D102" s="32" t="s">
        <v>30</v>
      </c>
      <c r="E102" s="32" t="s">
        <v>31</v>
      </c>
      <c r="F102" s="32"/>
      <c r="G102" s="57"/>
      <c r="H102" s="57"/>
      <c r="I102" s="57"/>
      <c r="J102" s="57"/>
      <c r="K102" s="57"/>
      <c r="L102" s="40">
        <v>7.8880000000000006E-2</v>
      </c>
      <c r="M102" s="40">
        <v>7.7429999999999999E-2</v>
      </c>
      <c r="N102" s="27">
        <v>2.2130000000000001E-3</v>
      </c>
      <c r="O102" s="27">
        <v>0</v>
      </c>
      <c r="P102" s="41">
        <v>6.5858E-2</v>
      </c>
      <c r="Q102" s="159">
        <v>1.5036000000000001E-2</v>
      </c>
      <c r="R102" s="27">
        <f t="shared" si="6"/>
        <v>-2.2130000000000001E-3</v>
      </c>
      <c r="S102" s="28">
        <f t="shared" si="7"/>
        <v>-1</v>
      </c>
      <c r="T102" s="38">
        <v>871825394</v>
      </c>
      <c r="W102" s="22" t="s">
        <v>26</v>
      </c>
      <c r="X102" s="22" t="s">
        <v>25</v>
      </c>
      <c r="Y102" s="22" t="s">
        <v>183</v>
      </c>
    </row>
    <row r="103" spans="1:39" ht="27" x14ac:dyDescent="0.3">
      <c r="A103" s="32" t="s">
        <v>225</v>
      </c>
      <c r="B103" s="32" t="str">
        <f t="shared" si="5"/>
        <v>Canuc Resources Corporation</v>
      </c>
      <c r="C103" s="32" t="s">
        <v>29</v>
      </c>
      <c r="D103" s="32" t="s">
        <v>30</v>
      </c>
      <c r="E103" s="32" t="s">
        <v>185</v>
      </c>
      <c r="F103" s="32"/>
      <c r="G103" s="57"/>
      <c r="H103" s="57"/>
      <c r="I103" s="57"/>
      <c r="J103" s="57"/>
      <c r="K103" s="57"/>
      <c r="L103" s="40">
        <v>2.7200000000000002E-3</v>
      </c>
      <c r="M103" s="40">
        <v>2.6700000000000001E-3</v>
      </c>
      <c r="N103" s="27">
        <v>2.9836000000000001E-2</v>
      </c>
      <c r="O103" s="27">
        <v>0.13632</v>
      </c>
      <c r="P103" s="41">
        <v>4.4832999999999998E-2</v>
      </c>
      <c r="Q103" s="159">
        <v>1.5036000000000001E-2</v>
      </c>
      <c r="R103" s="27">
        <f t="shared" si="6"/>
        <v>0.106484</v>
      </c>
      <c r="S103" s="28">
        <f t="shared" si="7"/>
        <v>3.5689770746748892</v>
      </c>
      <c r="T103" s="38">
        <v>871825394</v>
      </c>
      <c r="X103" s="22" t="s">
        <v>25</v>
      </c>
      <c r="Y103" s="22" t="s">
        <v>183</v>
      </c>
    </row>
    <row r="104" spans="1:39" x14ac:dyDescent="0.3">
      <c r="A104" s="31" t="s">
        <v>227</v>
      </c>
      <c r="B104" s="32" t="str">
        <f t="shared" si="5"/>
        <v>Capital Power Corporation</v>
      </c>
      <c r="C104" s="32" t="s">
        <v>20</v>
      </c>
      <c r="D104" s="33" t="s">
        <v>20</v>
      </c>
      <c r="E104" s="33" t="s">
        <v>20</v>
      </c>
      <c r="F104" s="34"/>
      <c r="G104" s="36">
        <v>2947</v>
      </c>
      <c r="H104" s="36">
        <v>3441</v>
      </c>
      <c r="I104" s="36">
        <v>3511</v>
      </c>
      <c r="J104" s="36">
        <v>3452</v>
      </c>
      <c r="K104" s="36">
        <v>3355</v>
      </c>
      <c r="L104" s="36">
        <v>3465</v>
      </c>
      <c r="M104" s="37">
        <v>3394</v>
      </c>
      <c r="N104" s="27">
        <v>4555</v>
      </c>
      <c r="O104" s="27">
        <v>5151</v>
      </c>
      <c r="P104" s="27">
        <v>5351</v>
      </c>
      <c r="Q104" s="159">
        <v>5577</v>
      </c>
      <c r="R104" s="27">
        <f t="shared" si="6"/>
        <v>596</v>
      </c>
      <c r="S104" s="28">
        <f t="shared" si="7"/>
        <v>0.13084522502744236</v>
      </c>
      <c r="T104" s="38">
        <v>808499024</v>
      </c>
      <c r="X104" s="22" t="s">
        <v>228</v>
      </c>
    </row>
    <row r="105" spans="1:39" ht="27" x14ac:dyDescent="0.3">
      <c r="A105" s="31" t="s">
        <v>227</v>
      </c>
      <c r="B105" s="32" t="str">
        <f t="shared" si="5"/>
        <v>Capital Power Corporation</v>
      </c>
      <c r="C105" s="32" t="s">
        <v>29</v>
      </c>
      <c r="D105" s="33" t="s">
        <v>30</v>
      </c>
      <c r="E105" s="33" t="s">
        <v>31</v>
      </c>
      <c r="F105" s="34"/>
      <c r="G105" s="36">
        <v>681</v>
      </c>
      <c r="H105" s="36">
        <v>84</v>
      </c>
      <c r="I105" s="36">
        <v>190</v>
      </c>
      <c r="J105" s="36">
        <v>227</v>
      </c>
      <c r="K105" s="36">
        <v>409</v>
      </c>
      <c r="L105" s="36">
        <v>913</v>
      </c>
      <c r="M105" s="37">
        <v>1409</v>
      </c>
      <c r="N105" s="27">
        <v>1534</v>
      </c>
      <c r="O105" s="27">
        <v>1886</v>
      </c>
      <c r="P105" s="27">
        <v>1803</v>
      </c>
      <c r="Q105" s="159">
        <v>1817</v>
      </c>
      <c r="R105" s="27">
        <f t="shared" si="6"/>
        <v>352</v>
      </c>
      <c r="S105" s="28">
        <f t="shared" si="7"/>
        <v>0.22946544980443284</v>
      </c>
      <c r="T105" s="38">
        <v>808499024</v>
      </c>
      <c r="X105" s="22" t="s">
        <v>228</v>
      </c>
    </row>
    <row r="106" spans="1:39" x14ac:dyDescent="0.3">
      <c r="A106" s="32" t="s">
        <v>229</v>
      </c>
      <c r="B106" s="32" t="str">
        <f t="shared" si="5"/>
        <v>Cardinal Energy Ltd.</v>
      </c>
      <c r="C106" s="32" t="s">
        <v>20</v>
      </c>
      <c r="D106" s="32" t="s">
        <v>20</v>
      </c>
      <c r="E106" s="32" t="s">
        <v>20</v>
      </c>
      <c r="F106" s="32" t="s">
        <v>230</v>
      </c>
      <c r="G106" s="43">
        <v>79</v>
      </c>
      <c r="H106" s="43">
        <v>395.7</v>
      </c>
      <c r="I106" s="43">
        <v>851</v>
      </c>
      <c r="J106" s="43">
        <v>823.1</v>
      </c>
      <c r="K106" s="43">
        <v>797</v>
      </c>
      <c r="L106" s="43">
        <v>1030.4000000000001</v>
      </c>
      <c r="M106" s="43">
        <v>1054.8</v>
      </c>
      <c r="N106" s="27">
        <v>1106.7760000000001</v>
      </c>
      <c r="O106" s="27">
        <v>715.49</v>
      </c>
      <c r="P106" s="27">
        <v>1020.847</v>
      </c>
      <c r="Q106" s="159"/>
      <c r="R106" s="27">
        <f t="shared" si="6"/>
        <v>-391.28600000000006</v>
      </c>
      <c r="S106" s="28">
        <f t="shared" si="7"/>
        <v>-0.35353675901898851</v>
      </c>
      <c r="T106" s="47"/>
      <c r="X106" s="22" t="s">
        <v>25</v>
      </c>
    </row>
    <row r="107" spans="1:39" x14ac:dyDescent="0.3">
      <c r="A107" s="33" t="s">
        <v>231</v>
      </c>
      <c r="B107" s="32" t="str">
        <f t="shared" si="5"/>
        <v>Catalina Gold Corp.</v>
      </c>
      <c r="C107" s="32" t="s">
        <v>20</v>
      </c>
      <c r="D107" s="33" t="s">
        <v>20</v>
      </c>
      <c r="E107" s="33" t="s">
        <v>20</v>
      </c>
      <c r="F107" s="34" t="s">
        <v>232</v>
      </c>
      <c r="G107" s="36">
        <v>0.2</v>
      </c>
      <c r="H107" s="36">
        <v>0.11700000000000001</v>
      </c>
      <c r="I107" s="36">
        <v>0.10936</v>
      </c>
      <c r="J107" s="36">
        <v>5.0463000000000001E-2</v>
      </c>
      <c r="K107" s="36">
        <v>0.42719000000000001</v>
      </c>
      <c r="L107" s="36">
        <v>0.39857100000000001</v>
      </c>
      <c r="M107" s="37">
        <v>0</v>
      </c>
      <c r="N107" s="27">
        <v>0</v>
      </c>
      <c r="O107" s="27">
        <v>0</v>
      </c>
      <c r="P107" s="41">
        <v>0.13253499999999999</v>
      </c>
      <c r="Q107" s="159">
        <v>0.13733699999999999</v>
      </c>
      <c r="R107" s="27">
        <f t="shared" ref="R107:R138" si="8">O107-N107</f>
        <v>0</v>
      </c>
      <c r="S107" s="28">
        <f t="shared" ref="S107:S138" si="9">IFERROR((O107-N107)/N107,0)</f>
        <v>0</v>
      </c>
      <c r="T107" s="38">
        <v>104402557</v>
      </c>
      <c r="W107" s="22" t="s">
        <v>26</v>
      </c>
      <c r="X107" s="22" t="s">
        <v>233</v>
      </c>
      <c r="Y107" s="22" t="s">
        <v>234</v>
      </c>
    </row>
    <row r="108" spans="1:39" ht="27" x14ac:dyDescent="0.3">
      <c r="A108" s="32" t="s">
        <v>235</v>
      </c>
      <c r="B108" s="32" t="str">
        <f t="shared" si="5"/>
        <v>Cathedral Energy Services Ltd.</v>
      </c>
      <c r="C108" s="32" t="s">
        <v>29</v>
      </c>
      <c r="D108" s="33" t="s">
        <v>30</v>
      </c>
      <c r="E108" s="33" t="s">
        <v>31</v>
      </c>
      <c r="F108" s="32"/>
      <c r="G108" s="36">
        <v>4.4009999999999998</v>
      </c>
      <c r="H108" s="36">
        <v>5.5</v>
      </c>
      <c r="I108" s="36">
        <v>9.1270000000000007</v>
      </c>
      <c r="J108" s="36">
        <v>3.968</v>
      </c>
      <c r="K108" s="36">
        <v>33.908000000000001</v>
      </c>
      <c r="L108" s="36">
        <v>22.933</v>
      </c>
      <c r="M108" s="43">
        <v>26.116</v>
      </c>
      <c r="N108" s="27">
        <v>38.432000000000002</v>
      </c>
      <c r="O108" s="27">
        <v>37.811</v>
      </c>
      <c r="P108" s="27">
        <v>29.481000000000002</v>
      </c>
      <c r="Q108" s="159">
        <v>129.19</v>
      </c>
      <c r="R108" s="27">
        <f t="shared" si="8"/>
        <v>-0.62100000000000222</v>
      </c>
      <c r="S108" s="28">
        <f t="shared" si="9"/>
        <v>-1.6158409658617874E-2</v>
      </c>
      <c r="T108" s="38">
        <v>870967494</v>
      </c>
      <c r="X108" s="22" t="s">
        <v>50</v>
      </c>
    </row>
    <row r="109" spans="1:39" x14ac:dyDescent="0.3">
      <c r="A109" s="32" t="s">
        <v>235</v>
      </c>
      <c r="B109" s="32" t="str">
        <f t="shared" si="5"/>
        <v>Cathedral Energy Services Ltd.</v>
      </c>
      <c r="C109" s="32" t="s">
        <v>20</v>
      </c>
      <c r="D109" s="33" t="s">
        <v>20</v>
      </c>
      <c r="E109" s="33" t="s">
        <v>20</v>
      </c>
      <c r="F109" s="32"/>
      <c r="G109" s="36">
        <v>144.78299999999999</v>
      </c>
      <c r="H109" s="36">
        <v>133.19999999999999</v>
      </c>
      <c r="I109" s="36">
        <v>137.935</v>
      </c>
      <c r="J109" s="36">
        <v>110.06699999999999</v>
      </c>
      <c r="K109" s="36">
        <v>45.741</v>
      </c>
      <c r="L109" s="36">
        <v>47.941000000000003</v>
      </c>
      <c r="M109" s="43">
        <v>52.814</v>
      </c>
      <c r="N109" s="27">
        <v>33.752000000000002</v>
      </c>
      <c r="O109" s="27">
        <v>11.824</v>
      </c>
      <c r="P109" s="27">
        <v>17.574000000000002</v>
      </c>
      <c r="Q109" s="159">
        <v>58.575000000000003</v>
      </c>
      <c r="R109" s="27">
        <f t="shared" si="8"/>
        <v>-21.928000000000004</v>
      </c>
      <c r="S109" s="28">
        <f t="shared" si="9"/>
        <v>-0.64968001896183936</v>
      </c>
      <c r="T109" s="38">
        <v>870967494</v>
      </c>
      <c r="X109" s="22" t="s">
        <v>50</v>
      </c>
    </row>
    <row r="110" spans="1:39" x14ac:dyDescent="0.3">
      <c r="A110" s="32" t="s">
        <v>235</v>
      </c>
      <c r="B110" s="32" t="str">
        <f t="shared" si="5"/>
        <v>Cathedral Energy Services Ltd.</v>
      </c>
      <c r="C110" s="32" t="s">
        <v>79</v>
      </c>
      <c r="D110" s="33" t="s">
        <v>236</v>
      </c>
      <c r="E110" s="33" t="s">
        <v>237</v>
      </c>
      <c r="F110" s="32" t="s">
        <v>238</v>
      </c>
      <c r="G110" s="36">
        <v>3.3769999999999998</v>
      </c>
      <c r="H110" s="36">
        <v>0.52949999999999997</v>
      </c>
      <c r="I110" s="36">
        <v>5.5824999999999996</v>
      </c>
      <c r="J110" s="36">
        <v>0</v>
      </c>
      <c r="K110" s="36">
        <v>0</v>
      </c>
      <c r="L110" s="36">
        <v>0</v>
      </c>
      <c r="M110" s="43">
        <v>0</v>
      </c>
      <c r="N110" s="27">
        <v>0</v>
      </c>
      <c r="O110" s="27">
        <v>0</v>
      </c>
      <c r="P110" s="27">
        <v>0</v>
      </c>
      <c r="Q110" s="157">
        <v>0</v>
      </c>
      <c r="R110" s="27">
        <f t="shared" si="8"/>
        <v>0</v>
      </c>
      <c r="S110" s="28">
        <f t="shared" si="9"/>
        <v>0</v>
      </c>
      <c r="T110" s="38">
        <v>870967494</v>
      </c>
      <c r="W110" s="22" t="s">
        <v>26</v>
      </c>
      <c r="X110" s="22" t="s">
        <v>50</v>
      </c>
    </row>
    <row r="111" spans="1:39" s="54" customFormat="1" x14ac:dyDescent="0.3">
      <c r="A111" s="32" t="s">
        <v>235</v>
      </c>
      <c r="B111" s="32" t="str">
        <f t="shared" si="5"/>
        <v>Cathedral Energy Services Ltd.</v>
      </c>
      <c r="C111" s="32" t="s">
        <v>79</v>
      </c>
      <c r="D111" s="33" t="s">
        <v>80</v>
      </c>
      <c r="E111" s="33" t="s">
        <v>239</v>
      </c>
      <c r="F111" s="32"/>
      <c r="G111" s="36">
        <v>3.3769999999999998</v>
      </c>
      <c r="H111" s="36">
        <v>0.52949999999999997</v>
      </c>
      <c r="I111" s="36">
        <v>5.5824999999999996</v>
      </c>
      <c r="J111" s="36">
        <v>0</v>
      </c>
      <c r="K111" s="36">
        <v>0</v>
      </c>
      <c r="L111" s="36">
        <v>0</v>
      </c>
      <c r="M111" s="43">
        <v>0</v>
      </c>
      <c r="N111" s="27">
        <v>0</v>
      </c>
      <c r="O111" s="27">
        <v>0</v>
      </c>
      <c r="P111" s="27">
        <v>0</v>
      </c>
      <c r="Q111" s="27">
        <v>0</v>
      </c>
      <c r="R111" s="27">
        <f t="shared" si="8"/>
        <v>0</v>
      </c>
      <c r="S111" s="28">
        <f t="shared" si="9"/>
        <v>0</v>
      </c>
      <c r="T111" s="38">
        <v>870967494</v>
      </c>
      <c r="U111" s="22"/>
      <c r="V111" s="22"/>
      <c r="W111" s="22" t="s">
        <v>26</v>
      </c>
      <c r="X111" s="22" t="s">
        <v>50</v>
      </c>
      <c r="Y111" s="22"/>
      <c r="Z111" s="22"/>
      <c r="AA111" s="22"/>
      <c r="AB111" s="22"/>
      <c r="AC111" s="22"/>
      <c r="AD111" s="22"/>
      <c r="AE111" s="22"/>
      <c r="AF111" s="22"/>
      <c r="AG111" s="22"/>
      <c r="AH111" s="22"/>
      <c r="AI111" s="22"/>
      <c r="AJ111" s="22"/>
      <c r="AK111" s="22"/>
      <c r="AL111" s="22"/>
      <c r="AM111" s="22"/>
    </row>
    <row r="112" spans="1:39" s="54" customFormat="1" x14ac:dyDescent="0.3">
      <c r="A112" s="32" t="s">
        <v>240</v>
      </c>
      <c r="B112" s="32" t="str">
        <f t="shared" si="5"/>
        <v>Cenovus Energy Inc.</v>
      </c>
      <c r="C112" s="32" t="s">
        <v>20</v>
      </c>
      <c r="D112" s="33" t="s">
        <v>20</v>
      </c>
      <c r="E112" s="33" t="s">
        <v>20</v>
      </c>
      <c r="F112" s="32"/>
      <c r="G112" s="36">
        <v>14350</v>
      </c>
      <c r="H112" s="36">
        <v>15539</v>
      </c>
      <c r="I112" s="36">
        <v>16624</v>
      </c>
      <c r="J112" s="36">
        <v>15571.618783435704</v>
      </c>
      <c r="K112" s="36">
        <v>14130</v>
      </c>
      <c r="L112" s="36">
        <v>31756</v>
      </c>
      <c r="M112" s="43">
        <v>27644</v>
      </c>
      <c r="N112" s="27">
        <v>28336</v>
      </c>
      <c r="O112" s="27">
        <v>26041</v>
      </c>
      <c r="P112" s="27">
        <v>33981</v>
      </c>
      <c r="Q112" s="145">
        <v>35194</v>
      </c>
      <c r="R112" s="27">
        <f t="shared" si="8"/>
        <v>-2295</v>
      </c>
      <c r="S112" s="28">
        <f t="shared" si="9"/>
        <v>-8.099237718802936E-2</v>
      </c>
      <c r="T112" s="47"/>
      <c r="U112" s="22"/>
      <c r="V112" s="22"/>
      <c r="W112" s="22"/>
      <c r="X112" s="22" t="s">
        <v>242</v>
      </c>
      <c r="Y112" s="22"/>
      <c r="Z112" s="22"/>
      <c r="AA112" s="22"/>
      <c r="AB112" s="22"/>
      <c r="AC112" s="22"/>
      <c r="AD112" s="22"/>
      <c r="AE112" s="22"/>
      <c r="AF112" s="22"/>
      <c r="AG112" s="22"/>
      <c r="AH112" s="22"/>
      <c r="AI112" s="22"/>
      <c r="AJ112" s="22"/>
      <c r="AK112" s="22"/>
      <c r="AL112" s="22"/>
      <c r="AM112" s="22"/>
    </row>
    <row r="113" spans="1:39" s="54" customFormat="1" ht="27" x14ac:dyDescent="0.3">
      <c r="A113" s="32" t="s">
        <v>240</v>
      </c>
      <c r="B113" s="32" t="str">
        <f t="shared" si="5"/>
        <v>Cenovus Energy Inc.</v>
      </c>
      <c r="C113" s="32" t="s">
        <v>29</v>
      </c>
      <c r="D113" s="33" t="s">
        <v>30</v>
      </c>
      <c r="E113" s="33" t="s">
        <v>31</v>
      </c>
      <c r="F113" s="32" t="s">
        <v>241</v>
      </c>
      <c r="G113" s="36">
        <v>3087</v>
      </c>
      <c r="H113" s="36">
        <v>3268</v>
      </c>
      <c r="I113" s="36">
        <v>3564</v>
      </c>
      <c r="J113" s="36">
        <v>3338.3812165642958</v>
      </c>
      <c r="K113" s="36">
        <v>4179</v>
      </c>
      <c r="L113" s="36">
        <v>3856</v>
      </c>
      <c r="M113" s="43">
        <v>4175</v>
      </c>
      <c r="N113" s="27">
        <v>4093</v>
      </c>
      <c r="O113" s="27">
        <v>3590</v>
      </c>
      <c r="P113" s="27">
        <v>4093</v>
      </c>
      <c r="Q113" s="159">
        <v>4824</v>
      </c>
      <c r="R113" s="27">
        <f t="shared" si="8"/>
        <v>-503</v>
      </c>
      <c r="S113" s="28">
        <f t="shared" si="9"/>
        <v>-0.12289274370877107</v>
      </c>
      <c r="T113" s="47"/>
      <c r="U113" s="22"/>
      <c r="V113" s="22"/>
      <c r="W113" s="22"/>
      <c r="X113" s="22" t="s">
        <v>242</v>
      </c>
      <c r="Y113" s="22"/>
      <c r="Z113" s="22"/>
      <c r="AA113" s="22"/>
      <c r="AB113" s="22"/>
      <c r="AC113" s="22"/>
      <c r="AD113" s="22"/>
      <c r="AE113" s="22"/>
      <c r="AF113" s="22"/>
      <c r="AG113" s="22"/>
      <c r="AH113" s="22"/>
      <c r="AI113" s="22"/>
      <c r="AJ113" s="22"/>
      <c r="AK113" s="22"/>
      <c r="AL113" s="22"/>
      <c r="AM113" s="22"/>
    </row>
    <row r="114" spans="1:39" s="54" customFormat="1" x14ac:dyDescent="0.3">
      <c r="A114" s="32" t="s">
        <v>240</v>
      </c>
      <c r="B114" s="32" t="str">
        <f t="shared" si="5"/>
        <v>Cenovus Energy Inc.</v>
      </c>
      <c r="C114" s="32" t="s">
        <v>131</v>
      </c>
      <c r="D114" s="33" t="s">
        <v>243</v>
      </c>
      <c r="E114" s="33" t="s">
        <v>244</v>
      </c>
      <c r="F114" s="32"/>
      <c r="G114" s="43">
        <v>0</v>
      </c>
      <c r="H114" s="43">
        <v>0</v>
      </c>
      <c r="I114" s="43">
        <v>0</v>
      </c>
      <c r="J114" s="43">
        <v>0</v>
      </c>
      <c r="K114" s="43">
        <v>0</v>
      </c>
      <c r="L114" s="43">
        <v>0</v>
      </c>
      <c r="M114" s="43">
        <v>0</v>
      </c>
      <c r="N114" s="43">
        <v>0</v>
      </c>
      <c r="O114" s="43">
        <v>0</v>
      </c>
      <c r="P114" s="27">
        <v>2583</v>
      </c>
      <c r="Q114" s="159">
        <v>2064</v>
      </c>
      <c r="R114" s="27">
        <f t="shared" si="8"/>
        <v>0</v>
      </c>
      <c r="S114" s="28">
        <f t="shared" si="9"/>
        <v>0</v>
      </c>
      <c r="T114" s="22"/>
      <c r="U114" s="22"/>
      <c r="V114" s="22"/>
      <c r="W114" s="22" t="s">
        <v>26</v>
      </c>
      <c r="X114" s="22" t="s">
        <v>242</v>
      </c>
      <c r="Y114" s="22"/>
      <c r="Z114" s="22"/>
      <c r="AA114" s="22"/>
      <c r="AB114" s="22"/>
      <c r="AC114" s="22"/>
      <c r="AD114" s="22"/>
      <c r="AE114" s="22"/>
      <c r="AF114" s="22"/>
      <c r="AG114" s="22"/>
      <c r="AH114" s="22"/>
      <c r="AI114" s="22"/>
      <c r="AJ114" s="22"/>
      <c r="AK114" s="22"/>
      <c r="AL114" s="22"/>
      <c r="AM114" s="22"/>
    </row>
    <row r="115" spans="1:39" ht="45" customHeight="1" x14ac:dyDescent="0.3">
      <c r="A115" s="32" t="s">
        <v>240</v>
      </c>
      <c r="B115" s="32" t="str">
        <f t="shared" si="5"/>
        <v>Cenovus Energy Inc.</v>
      </c>
      <c r="C115" s="32" t="s">
        <v>131</v>
      </c>
      <c r="D115" s="33" t="s">
        <v>245</v>
      </c>
      <c r="E115" s="33" t="s">
        <v>246</v>
      </c>
      <c r="F115" s="32"/>
      <c r="G115" s="43">
        <v>0</v>
      </c>
      <c r="H115" s="43">
        <v>0</v>
      </c>
      <c r="I115" s="43">
        <v>0</v>
      </c>
      <c r="J115" s="43">
        <v>0</v>
      </c>
      <c r="K115" s="43">
        <v>0</v>
      </c>
      <c r="L115" s="43">
        <v>0</v>
      </c>
      <c r="M115" s="43">
        <v>0</v>
      </c>
      <c r="N115" s="43">
        <v>0</v>
      </c>
      <c r="O115" s="43">
        <v>0</v>
      </c>
      <c r="P115" s="27">
        <v>311</v>
      </c>
      <c r="Q115" s="159">
        <v>365</v>
      </c>
      <c r="R115" s="27">
        <f t="shared" si="8"/>
        <v>0</v>
      </c>
      <c r="S115" s="28">
        <f t="shared" si="9"/>
        <v>0</v>
      </c>
      <c r="W115" s="22" t="s">
        <v>26</v>
      </c>
      <c r="X115" s="22" t="s">
        <v>242</v>
      </c>
    </row>
    <row r="116" spans="1:39" x14ac:dyDescent="0.3">
      <c r="A116" s="32" t="s">
        <v>247</v>
      </c>
      <c r="B116" s="32" t="str">
        <f t="shared" si="5"/>
        <v>Centaurus Energy Inc.</v>
      </c>
      <c r="C116" s="32" t="s">
        <v>79</v>
      </c>
      <c r="D116" s="32" t="s">
        <v>80</v>
      </c>
      <c r="E116" s="32" t="s">
        <v>157</v>
      </c>
      <c r="F116" s="32"/>
      <c r="G116" s="36">
        <v>31.376000000000001</v>
      </c>
      <c r="H116" s="36">
        <v>35.31</v>
      </c>
      <c r="I116" s="36">
        <v>138.59832900000001</v>
      </c>
      <c r="J116" s="36">
        <v>171.45922111898099</v>
      </c>
      <c r="K116" s="36">
        <v>136.83572000000001</v>
      </c>
      <c r="L116" s="36">
        <v>75.598679000000004</v>
      </c>
      <c r="M116" s="43">
        <v>72.475853400000005</v>
      </c>
      <c r="N116" s="27">
        <v>70.303179</v>
      </c>
      <c r="O116" s="27">
        <f>34.723*[2]Sheet1!D3</f>
        <v>44.202378999999993</v>
      </c>
      <c r="P116" s="41"/>
      <c r="Q116" s="159"/>
      <c r="R116" s="27">
        <f t="shared" si="8"/>
        <v>-26.100800000000007</v>
      </c>
      <c r="S116" s="28">
        <f t="shared" si="9"/>
        <v>-0.37126059406218326</v>
      </c>
      <c r="T116" s="38">
        <v>887776193</v>
      </c>
      <c r="X116" s="22" t="s">
        <v>25</v>
      </c>
    </row>
    <row r="117" spans="1:39" x14ac:dyDescent="0.3">
      <c r="A117" s="24" t="s">
        <v>248</v>
      </c>
      <c r="B117" s="23" t="str">
        <f t="shared" si="5"/>
        <v>Century Energy Ltd.</v>
      </c>
      <c r="C117" s="23" t="s">
        <v>20</v>
      </c>
      <c r="D117" s="24" t="s">
        <v>20</v>
      </c>
      <c r="E117" s="24" t="s">
        <v>20</v>
      </c>
      <c r="F117" s="74"/>
      <c r="G117" s="65">
        <v>0.56999999999999995</v>
      </c>
      <c r="H117" s="65">
        <v>0.55000000000000004</v>
      </c>
      <c r="I117" s="65">
        <v>9.5E-4</v>
      </c>
      <c r="J117" s="65">
        <v>9.2459E-2</v>
      </c>
      <c r="K117" s="65">
        <v>0</v>
      </c>
      <c r="L117" s="65">
        <v>0</v>
      </c>
      <c r="M117" s="66">
        <v>0</v>
      </c>
      <c r="N117" s="26">
        <v>0</v>
      </c>
      <c r="O117" s="26">
        <v>0</v>
      </c>
      <c r="P117" s="26">
        <v>0</v>
      </c>
      <c r="Q117" s="156">
        <v>0</v>
      </c>
      <c r="R117" s="27">
        <f t="shared" si="8"/>
        <v>0</v>
      </c>
      <c r="S117" s="28">
        <f t="shared" si="9"/>
        <v>0</v>
      </c>
      <c r="T117" s="29">
        <v>136427309</v>
      </c>
      <c r="U117" s="30"/>
      <c r="V117" s="30"/>
      <c r="W117" s="22" t="s">
        <v>26</v>
      </c>
      <c r="X117" s="30" t="s">
        <v>178</v>
      </c>
      <c r="Y117" s="30" t="s">
        <v>249</v>
      </c>
    </row>
    <row r="118" spans="1:39" ht="13.65" customHeight="1" x14ac:dyDescent="0.3">
      <c r="A118" s="32" t="s">
        <v>250</v>
      </c>
      <c r="B118" s="32" t="str">
        <f t="shared" si="5"/>
        <v>CES Energy Solutions Corp.</v>
      </c>
      <c r="C118" s="32" t="s">
        <v>29</v>
      </c>
      <c r="D118" s="33" t="s">
        <v>30</v>
      </c>
      <c r="E118" s="33" t="s">
        <v>31</v>
      </c>
      <c r="F118" s="32"/>
      <c r="G118" s="36">
        <v>91.3</v>
      </c>
      <c r="H118" s="36">
        <v>382.4</v>
      </c>
      <c r="I118" s="36">
        <v>466.87400000000002</v>
      </c>
      <c r="J118" s="36">
        <v>437.50400000000002</v>
      </c>
      <c r="K118" s="36">
        <v>481.15699999999998</v>
      </c>
      <c r="L118" s="36">
        <v>443.99200000000002</v>
      </c>
      <c r="M118" s="43">
        <v>512.05200000000002</v>
      </c>
      <c r="N118" s="27">
        <v>491.54700000000003</v>
      </c>
      <c r="O118" s="27">
        <v>295.72199999999998</v>
      </c>
      <c r="P118" s="27">
        <v>282.64400000000001</v>
      </c>
      <c r="Q118" s="145">
        <v>321.98700000000002</v>
      </c>
      <c r="R118" s="27">
        <f t="shared" si="8"/>
        <v>-195.82500000000005</v>
      </c>
      <c r="S118" s="28">
        <f t="shared" si="9"/>
        <v>-0.39838509847481529</v>
      </c>
      <c r="T118" s="38">
        <v>127473304</v>
      </c>
      <c r="X118" s="22" t="s">
        <v>182</v>
      </c>
      <c r="Z118" s="30"/>
      <c r="AA118" s="30"/>
      <c r="AB118" s="30"/>
      <c r="AC118" s="30"/>
      <c r="AD118" s="30"/>
      <c r="AE118" s="30"/>
      <c r="AF118" s="30"/>
      <c r="AG118" s="30"/>
      <c r="AH118" s="30"/>
      <c r="AI118" s="30"/>
      <c r="AJ118" s="30"/>
      <c r="AK118" s="30"/>
      <c r="AL118" s="30"/>
      <c r="AM118" s="30"/>
    </row>
    <row r="119" spans="1:39" s="56" customFormat="1" x14ac:dyDescent="0.3">
      <c r="A119" s="32" t="s">
        <v>250</v>
      </c>
      <c r="B119" s="32" t="str">
        <f t="shared" si="5"/>
        <v>CES Energy Solutions Corp.</v>
      </c>
      <c r="C119" s="32" t="s">
        <v>20</v>
      </c>
      <c r="D119" s="33" t="s">
        <v>20</v>
      </c>
      <c r="E119" s="33" t="s">
        <v>20</v>
      </c>
      <c r="F119" s="32" t="s">
        <v>251</v>
      </c>
      <c r="G119" s="36">
        <v>90.4</v>
      </c>
      <c r="H119" s="36">
        <v>118.6</v>
      </c>
      <c r="I119" s="36">
        <v>176.11099999999999</v>
      </c>
      <c r="J119" s="36">
        <v>166.36099999999999</v>
      </c>
      <c r="K119" s="36">
        <v>166.85</v>
      </c>
      <c r="L119" s="36">
        <v>205.429</v>
      </c>
      <c r="M119" s="43">
        <v>230.41399999999999</v>
      </c>
      <c r="N119" s="27">
        <v>225.48699999999999</v>
      </c>
      <c r="O119" s="27">
        <v>131.203</v>
      </c>
      <c r="P119" s="27">
        <v>127.107</v>
      </c>
      <c r="Q119" s="159">
        <v>119.001</v>
      </c>
      <c r="R119" s="27">
        <f t="shared" si="8"/>
        <v>-94.283999999999992</v>
      </c>
      <c r="S119" s="28">
        <f t="shared" si="9"/>
        <v>-0.41813497008696732</v>
      </c>
      <c r="T119" s="38">
        <v>127473304</v>
      </c>
      <c r="U119" s="22"/>
      <c r="V119" s="22"/>
      <c r="W119" s="22"/>
      <c r="X119" s="22" t="s">
        <v>182</v>
      </c>
      <c r="Y119" s="22"/>
      <c r="Z119" s="22"/>
      <c r="AA119" s="22"/>
      <c r="AB119" s="22"/>
      <c r="AC119" s="22"/>
      <c r="AD119" s="22"/>
      <c r="AE119" s="22"/>
      <c r="AF119" s="22"/>
      <c r="AG119" s="22"/>
      <c r="AH119" s="22"/>
      <c r="AI119" s="22"/>
      <c r="AJ119" s="22"/>
      <c r="AK119" s="22"/>
      <c r="AL119" s="22"/>
      <c r="AM119" s="22"/>
    </row>
    <row r="120" spans="1:39" s="56" customFormat="1" x14ac:dyDescent="0.3">
      <c r="A120" s="75" t="s">
        <v>252</v>
      </c>
      <c r="B120" s="32" t="str">
        <f t="shared" si="5"/>
        <v>CF Energy Corp.</v>
      </c>
      <c r="C120" s="32" t="s">
        <v>131</v>
      </c>
      <c r="D120" s="33" t="s">
        <v>243</v>
      </c>
      <c r="E120" s="33" t="s">
        <v>244</v>
      </c>
      <c r="F120" s="34" t="s">
        <v>253</v>
      </c>
      <c r="G120" s="36">
        <v>46.247</v>
      </c>
      <c r="H120" s="36">
        <v>57.311</v>
      </c>
      <c r="I120" s="36">
        <v>58.279336999999998</v>
      </c>
      <c r="J120" s="36">
        <v>75.104721999999995</v>
      </c>
      <c r="K120" s="36">
        <v>78.745973786932268</v>
      </c>
      <c r="L120" s="36">
        <v>67.288356800000003</v>
      </c>
      <c r="M120" s="37">
        <v>78.251000000000005</v>
      </c>
      <c r="N120" s="27">
        <v>80.813460000000006</v>
      </c>
      <c r="O120" s="27">
        <f>715.913*[2]Sheet1!D7</f>
        <v>139.57439847999999</v>
      </c>
      <c r="P120" s="41">
        <v>935.35</v>
      </c>
      <c r="Q120" s="159">
        <v>982.08</v>
      </c>
      <c r="R120" s="27">
        <f t="shared" si="8"/>
        <v>58.760938479999979</v>
      </c>
      <c r="S120" s="28">
        <f t="shared" si="9"/>
        <v>0.72711821124847242</v>
      </c>
      <c r="T120" s="38">
        <v>856950928</v>
      </c>
      <c r="U120" s="22"/>
      <c r="V120" s="22"/>
      <c r="W120" s="22"/>
      <c r="X120" s="22" t="s">
        <v>61</v>
      </c>
      <c r="Y120" s="22" t="s">
        <v>254</v>
      </c>
      <c r="Z120" s="22"/>
      <c r="AA120" s="22"/>
      <c r="AB120" s="22"/>
      <c r="AC120" s="22"/>
      <c r="AD120" s="22"/>
      <c r="AE120" s="22"/>
      <c r="AF120" s="22"/>
      <c r="AG120" s="22"/>
      <c r="AH120" s="22"/>
      <c r="AI120" s="22"/>
      <c r="AJ120" s="22"/>
      <c r="AK120" s="22"/>
      <c r="AL120" s="22"/>
      <c r="AM120" s="22"/>
    </row>
    <row r="121" spans="1:39" x14ac:dyDescent="0.3">
      <c r="A121" s="32" t="s">
        <v>255</v>
      </c>
      <c r="B121" s="32" t="str">
        <f t="shared" si="5"/>
        <v>CGX Energy Inc.</v>
      </c>
      <c r="C121" s="32" t="s">
        <v>79</v>
      </c>
      <c r="D121" s="33" t="s">
        <v>80</v>
      </c>
      <c r="E121" s="33" t="s">
        <v>193</v>
      </c>
      <c r="F121" s="32"/>
      <c r="G121" s="36">
        <v>41.537534000000001</v>
      </c>
      <c r="H121" s="36">
        <v>46.3</v>
      </c>
      <c r="I121" s="36">
        <v>25.433522</v>
      </c>
      <c r="J121" s="36">
        <v>28.591566</v>
      </c>
      <c r="K121" s="36">
        <v>30.40061</v>
      </c>
      <c r="L121" s="36">
        <v>32.543669000000001</v>
      </c>
      <c r="M121" s="43">
        <v>35.698366</v>
      </c>
      <c r="N121" s="27">
        <v>31.076464125000001</v>
      </c>
      <c r="O121" s="27">
        <f>26.984302*[2]Sheet1!D3</f>
        <v>34.351016445999996</v>
      </c>
      <c r="P121" s="27">
        <f>104.770201*1.35</f>
        <v>141.43977135</v>
      </c>
      <c r="Q121" s="159">
        <f>67.984375*1.35</f>
        <v>91.778906250000006</v>
      </c>
      <c r="R121" s="27">
        <f t="shared" si="8"/>
        <v>3.2745523209999945</v>
      </c>
      <c r="S121" s="28">
        <f t="shared" si="9"/>
        <v>0.10537081399700567</v>
      </c>
      <c r="T121" s="38">
        <v>882788383</v>
      </c>
      <c r="X121" s="22" t="s">
        <v>25</v>
      </c>
    </row>
    <row r="122" spans="1:39" x14ac:dyDescent="0.3">
      <c r="A122" s="32" t="s">
        <v>255</v>
      </c>
      <c r="B122" s="32" t="str">
        <f t="shared" si="5"/>
        <v>CGX Energy Inc.</v>
      </c>
      <c r="C122" s="32" t="s">
        <v>20</v>
      </c>
      <c r="D122" s="33" t="s">
        <v>20</v>
      </c>
      <c r="E122" s="33" t="s">
        <v>20</v>
      </c>
      <c r="F122" s="32" t="s">
        <v>256</v>
      </c>
      <c r="G122" s="36">
        <v>4.8815730000000004</v>
      </c>
      <c r="H122" s="36">
        <v>12.3</v>
      </c>
      <c r="I122" s="36">
        <v>6.5110489999999999</v>
      </c>
      <c r="J122" s="36">
        <v>1.7138979999999999</v>
      </c>
      <c r="K122" s="36">
        <v>0.59245099999999995</v>
      </c>
      <c r="L122" s="36">
        <v>0.48652400000000001</v>
      </c>
      <c r="M122" s="43">
        <v>2.76702</v>
      </c>
      <c r="N122" s="27">
        <v>0</v>
      </c>
      <c r="O122" s="27">
        <v>0</v>
      </c>
      <c r="P122" s="27">
        <v>0</v>
      </c>
      <c r="Q122" s="157">
        <v>0</v>
      </c>
      <c r="R122" s="27">
        <f t="shared" si="8"/>
        <v>0</v>
      </c>
      <c r="S122" s="28">
        <f t="shared" si="9"/>
        <v>0</v>
      </c>
      <c r="T122" s="38">
        <v>882788383</v>
      </c>
      <c r="W122" s="22" t="s">
        <v>26</v>
      </c>
      <c r="X122" s="22" t="s">
        <v>25</v>
      </c>
    </row>
    <row r="123" spans="1:39" x14ac:dyDescent="0.3">
      <c r="A123" s="48" t="s">
        <v>257</v>
      </c>
      <c r="B123" s="48" t="str">
        <f t="shared" si="5"/>
        <v>CHAR Technologies Ltd.</v>
      </c>
      <c r="C123" s="59" t="s">
        <v>20</v>
      </c>
      <c r="D123" s="59" t="s">
        <v>20</v>
      </c>
      <c r="E123" s="59" t="s">
        <v>20</v>
      </c>
      <c r="F123" s="48" t="s">
        <v>258</v>
      </c>
      <c r="G123" s="55">
        <v>0</v>
      </c>
      <c r="H123" s="55">
        <v>0</v>
      </c>
      <c r="I123" s="55">
        <v>0</v>
      </c>
      <c r="J123" s="55">
        <v>1.2</v>
      </c>
      <c r="K123" s="55">
        <v>1.2</v>
      </c>
      <c r="L123" s="55">
        <v>1.74</v>
      </c>
      <c r="M123" s="49">
        <v>1.512</v>
      </c>
      <c r="N123" s="52">
        <v>1.3560000000000001</v>
      </c>
      <c r="O123" s="52">
        <v>1.0356000000000001</v>
      </c>
      <c r="P123" s="52">
        <v>6.0743400000000003</v>
      </c>
      <c r="Q123" s="145">
        <v>7.7435260000000001</v>
      </c>
      <c r="R123" s="27">
        <f t="shared" si="8"/>
        <v>-0.32040000000000002</v>
      </c>
      <c r="S123" s="28">
        <f t="shared" si="9"/>
        <v>-0.23628318584070795</v>
      </c>
      <c r="T123" s="53">
        <v>844914374</v>
      </c>
      <c r="U123" s="54" t="s">
        <v>26</v>
      </c>
      <c r="V123" s="54"/>
      <c r="W123" s="54"/>
      <c r="X123" s="54" t="s">
        <v>259</v>
      </c>
      <c r="Y123" s="54"/>
    </row>
    <row r="124" spans="1:39" x14ac:dyDescent="0.3">
      <c r="A124" s="48" t="s">
        <v>260</v>
      </c>
      <c r="B124" s="48" t="str">
        <f t="shared" si="5"/>
        <v>Cielo Waste Solutions Corp.</v>
      </c>
      <c r="C124" s="59" t="s">
        <v>20</v>
      </c>
      <c r="D124" s="59" t="s">
        <v>20</v>
      </c>
      <c r="E124" s="59" t="s">
        <v>20</v>
      </c>
      <c r="F124" s="48"/>
      <c r="G124" s="55">
        <v>0</v>
      </c>
      <c r="H124" s="55">
        <v>0</v>
      </c>
      <c r="I124" s="55">
        <v>0</v>
      </c>
      <c r="J124" s="55">
        <v>0</v>
      </c>
      <c r="K124" s="55">
        <v>0</v>
      </c>
      <c r="L124" s="55">
        <v>3.1</v>
      </c>
      <c r="M124" s="49">
        <v>4.7</v>
      </c>
      <c r="N124" s="52">
        <v>12.0525</v>
      </c>
      <c r="O124" s="52">
        <v>18.271599999999999</v>
      </c>
      <c r="P124" s="52">
        <v>26.6236</v>
      </c>
      <c r="Q124" s="159">
        <v>53.530999999999999</v>
      </c>
      <c r="R124" s="27">
        <f t="shared" si="8"/>
        <v>6.2190999999999992</v>
      </c>
      <c r="S124" s="28">
        <f t="shared" si="9"/>
        <v>0.51600082970338101</v>
      </c>
      <c r="T124" s="38">
        <v>827683004</v>
      </c>
      <c r="U124" s="54" t="s">
        <v>26</v>
      </c>
      <c r="V124" s="54"/>
      <c r="W124" s="54"/>
      <c r="X124" s="54" t="s">
        <v>261</v>
      </c>
      <c r="Y124" s="54"/>
      <c r="Z124" s="54"/>
      <c r="AA124" s="54"/>
      <c r="AB124" s="54"/>
      <c r="AC124" s="54"/>
      <c r="AD124" s="54"/>
      <c r="AE124" s="54"/>
      <c r="AF124" s="54"/>
      <c r="AG124" s="54"/>
      <c r="AH124" s="54"/>
      <c r="AI124" s="54"/>
      <c r="AJ124" s="54"/>
      <c r="AK124" s="54"/>
      <c r="AL124" s="54"/>
      <c r="AM124" s="54"/>
    </row>
    <row r="125" spans="1:39" x14ac:dyDescent="0.3">
      <c r="A125" s="32" t="s">
        <v>262</v>
      </c>
      <c r="B125" s="32" t="str">
        <f t="shared" si="5"/>
        <v>Claren Energy Corp.</v>
      </c>
      <c r="C125" s="32" t="s">
        <v>20</v>
      </c>
      <c r="D125" s="33" t="s">
        <v>20</v>
      </c>
      <c r="E125" s="33" t="s">
        <v>20</v>
      </c>
      <c r="F125" s="32" t="s">
        <v>263</v>
      </c>
      <c r="G125" s="36">
        <v>0</v>
      </c>
      <c r="H125" s="36">
        <v>0</v>
      </c>
      <c r="I125" s="36">
        <v>0</v>
      </c>
      <c r="J125" s="36">
        <v>0</v>
      </c>
      <c r="K125" s="36">
        <v>0.44138899999999998</v>
      </c>
      <c r="L125" s="36">
        <v>0.110251</v>
      </c>
      <c r="M125" s="40">
        <v>3.9197000000000003E-2</v>
      </c>
      <c r="N125" s="27">
        <v>0</v>
      </c>
      <c r="O125" s="27">
        <v>1.1096569999999999</v>
      </c>
      <c r="P125" s="27">
        <v>0.255052</v>
      </c>
      <c r="Q125" s="159">
        <v>0.13569600000000001</v>
      </c>
      <c r="R125" s="27">
        <f t="shared" si="8"/>
        <v>1.1096569999999999</v>
      </c>
      <c r="S125" s="28">
        <f t="shared" si="9"/>
        <v>0</v>
      </c>
      <c r="T125" s="38">
        <v>131218281</v>
      </c>
      <c r="X125" s="22" t="s">
        <v>25</v>
      </c>
      <c r="Z125" s="54"/>
      <c r="AA125" s="54"/>
      <c r="AB125" s="54"/>
      <c r="AC125" s="54"/>
      <c r="AD125" s="54"/>
      <c r="AE125" s="54"/>
      <c r="AF125" s="54"/>
      <c r="AG125" s="54"/>
      <c r="AH125" s="54"/>
      <c r="AI125" s="54"/>
      <c r="AJ125" s="54"/>
      <c r="AK125" s="54"/>
      <c r="AL125" s="54"/>
      <c r="AM125" s="54"/>
    </row>
    <row r="126" spans="1:39" x14ac:dyDescent="0.3">
      <c r="A126" s="32" t="s">
        <v>262</v>
      </c>
      <c r="B126" s="32" t="str">
        <f t="shared" si="5"/>
        <v>Claren Energy Corp.</v>
      </c>
      <c r="C126" s="32" t="s">
        <v>126</v>
      </c>
      <c r="D126" s="33" t="s">
        <v>127</v>
      </c>
      <c r="E126" s="33" t="s">
        <v>264</v>
      </c>
      <c r="F126" s="32"/>
      <c r="G126" s="36">
        <v>0</v>
      </c>
      <c r="H126" s="36">
        <v>0</v>
      </c>
      <c r="I126" s="36">
        <v>0</v>
      </c>
      <c r="J126" s="36">
        <v>0</v>
      </c>
      <c r="K126" s="36">
        <v>2.2743869999999999</v>
      </c>
      <c r="L126" s="36">
        <v>0.59476799999999996</v>
      </c>
      <c r="M126" s="40">
        <v>2.6258E-2</v>
      </c>
      <c r="N126" s="27">
        <v>0.226719</v>
      </c>
      <c r="O126" s="27">
        <v>0</v>
      </c>
      <c r="P126" s="27">
        <v>0</v>
      </c>
      <c r="Q126" s="159">
        <v>0</v>
      </c>
      <c r="R126" s="27">
        <f t="shared" si="8"/>
        <v>-0.226719</v>
      </c>
      <c r="S126" s="28">
        <f t="shared" si="9"/>
        <v>-1</v>
      </c>
      <c r="T126" s="38">
        <v>131218281</v>
      </c>
      <c r="W126" s="22" t="s">
        <v>26</v>
      </c>
      <c r="X126" s="22" t="s">
        <v>25</v>
      </c>
    </row>
    <row r="127" spans="1:39" x14ac:dyDescent="0.3">
      <c r="A127" s="32" t="s">
        <v>262</v>
      </c>
      <c r="B127" s="32" t="str">
        <f t="shared" si="5"/>
        <v>Claren Energy Corp.</v>
      </c>
      <c r="C127" s="32" t="s">
        <v>111</v>
      </c>
      <c r="D127" s="33" t="s">
        <v>112</v>
      </c>
      <c r="E127" s="33" t="s">
        <v>113</v>
      </c>
      <c r="F127" s="32"/>
      <c r="G127" s="36">
        <v>0</v>
      </c>
      <c r="H127" s="36">
        <v>0</v>
      </c>
      <c r="I127" s="36">
        <v>0</v>
      </c>
      <c r="J127" s="36">
        <v>0</v>
      </c>
      <c r="K127" s="36">
        <v>3.1578309999999998</v>
      </c>
      <c r="L127" s="36">
        <v>1.3846689999999999</v>
      </c>
      <c r="M127" s="40">
        <v>0</v>
      </c>
      <c r="N127" s="27">
        <v>0</v>
      </c>
      <c r="O127" s="27">
        <v>0</v>
      </c>
      <c r="P127" s="27">
        <v>0</v>
      </c>
      <c r="Q127" s="159">
        <v>0</v>
      </c>
      <c r="R127" s="27">
        <f t="shared" si="8"/>
        <v>0</v>
      </c>
      <c r="S127" s="28">
        <f t="shared" si="9"/>
        <v>0</v>
      </c>
      <c r="T127" s="38">
        <v>131218281</v>
      </c>
      <c r="W127" s="22" t="s">
        <v>26</v>
      </c>
      <c r="X127" s="22" t="s">
        <v>25</v>
      </c>
    </row>
    <row r="128" spans="1:39" s="54" customFormat="1" x14ac:dyDescent="0.3">
      <c r="A128" s="48" t="s">
        <v>265</v>
      </c>
      <c r="B128" s="48" t="str">
        <f t="shared" si="5"/>
        <v>Cleantek Industries</v>
      </c>
      <c r="C128" s="59" t="s">
        <v>20</v>
      </c>
      <c r="D128" s="59" t="s">
        <v>20</v>
      </c>
      <c r="E128" s="59" t="s">
        <v>20</v>
      </c>
      <c r="F128" s="48"/>
      <c r="G128" s="55">
        <v>0</v>
      </c>
      <c r="H128" s="55">
        <v>0</v>
      </c>
      <c r="I128" s="55">
        <v>0</v>
      </c>
      <c r="J128" s="55">
        <v>0</v>
      </c>
      <c r="K128" s="55">
        <v>3.1</v>
      </c>
      <c r="L128" s="55">
        <v>4.2750000000000004</v>
      </c>
      <c r="M128" s="51">
        <v>5.0250000000000004</v>
      </c>
      <c r="N128" s="52">
        <v>4.95</v>
      </c>
      <c r="O128" s="52">
        <f>10.718*0.54</f>
        <v>5.7877200000000002</v>
      </c>
      <c r="P128" s="52">
        <v>12.385</v>
      </c>
      <c r="Q128" s="159">
        <v>12.143000000000001</v>
      </c>
      <c r="R128" s="27">
        <f t="shared" si="8"/>
        <v>0.83772000000000002</v>
      </c>
      <c r="S128" s="28">
        <f t="shared" si="9"/>
        <v>0.16923636363636363</v>
      </c>
      <c r="T128" s="53"/>
      <c r="U128" s="54" t="s">
        <v>26</v>
      </c>
      <c r="X128" s="54" t="s">
        <v>266</v>
      </c>
      <c r="Y128" s="54" t="s">
        <v>267</v>
      </c>
      <c r="Z128" s="22"/>
      <c r="AA128" s="22"/>
      <c r="AB128" s="22"/>
      <c r="AC128" s="22"/>
      <c r="AD128" s="22"/>
      <c r="AE128" s="22"/>
      <c r="AF128" s="22"/>
      <c r="AG128" s="22"/>
      <c r="AH128" s="22"/>
      <c r="AI128" s="22"/>
      <c r="AJ128" s="22"/>
      <c r="AK128" s="22"/>
      <c r="AL128" s="22"/>
      <c r="AM128" s="22"/>
    </row>
    <row r="129" spans="1:39" ht="27" x14ac:dyDescent="0.3">
      <c r="A129" s="48" t="s">
        <v>265</v>
      </c>
      <c r="B129" s="48" t="str">
        <f t="shared" si="5"/>
        <v>Cleantek Industries</v>
      </c>
      <c r="C129" s="32" t="s">
        <v>29</v>
      </c>
      <c r="D129" s="33" t="s">
        <v>30</v>
      </c>
      <c r="E129" s="59" t="s">
        <v>31</v>
      </c>
      <c r="F129" s="48"/>
      <c r="G129" s="55">
        <v>0</v>
      </c>
      <c r="H129" s="55">
        <v>0</v>
      </c>
      <c r="I129" s="55">
        <v>0</v>
      </c>
      <c r="J129" s="55">
        <v>0</v>
      </c>
      <c r="K129" s="55">
        <v>1.0249999999999999</v>
      </c>
      <c r="L129" s="55">
        <v>1.425</v>
      </c>
      <c r="M129" s="51">
        <v>1.68</v>
      </c>
      <c r="N129" s="52">
        <v>1.65</v>
      </c>
      <c r="O129" s="52">
        <f>10.718*0.46</f>
        <v>4.9302799999999998</v>
      </c>
      <c r="P129" s="52">
        <f>11.738*0.46</f>
        <v>5.3994799999999996</v>
      </c>
      <c r="Q129" s="159">
        <v>6.12</v>
      </c>
      <c r="R129" s="27">
        <f t="shared" si="8"/>
        <v>3.2802799999999999</v>
      </c>
      <c r="S129" s="28">
        <f t="shared" si="9"/>
        <v>1.988048484848485</v>
      </c>
      <c r="T129" s="53"/>
      <c r="U129" s="54" t="s">
        <v>26</v>
      </c>
      <c r="V129" s="54"/>
      <c r="W129" s="54"/>
      <c r="X129" s="54" t="s">
        <v>266</v>
      </c>
      <c r="Y129" s="54" t="s">
        <v>267</v>
      </c>
      <c r="Z129" s="54" t="s">
        <v>268</v>
      </c>
      <c r="AA129" s="54"/>
      <c r="AB129" s="54"/>
      <c r="AC129" s="54"/>
      <c r="AD129" s="54"/>
      <c r="AE129" s="54"/>
      <c r="AF129" s="54"/>
      <c r="AG129" s="54"/>
      <c r="AH129" s="54"/>
      <c r="AI129" s="54"/>
      <c r="AJ129" s="54"/>
      <c r="AK129" s="54"/>
      <c r="AL129" s="54"/>
      <c r="AM129" s="54"/>
    </row>
    <row r="130" spans="1:39" s="30" customFormat="1" ht="27" x14ac:dyDescent="0.3">
      <c r="A130" s="48" t="s">
        <v>269</v>
      </c>
      <c r="B130" s="48" t="str">
        <f t="shared" ref="B130:B193" si="10">TRIM(LEFT(A130, SEARCH("(", A130,1)-1))</f>
        <v>Clear Blue Technologies International Inc.</v>
      </c>
      <c r="C130" s="59" t="s">
        <v>20</v>
      </c>
      <c r="D130" s="59" t="s">
        <v>20</v>
      </c>
      <c r="E130" s="59" t="s">
        <v>20</v>
      </c>
      <c r="F130" s="48"/>
      <c r="G130" s="136"/>
      <c r="H130" s="136"/>
      <c r="I130" s="136"/>
      <c r="J130" s="136"/>
      <c r="K130" s="55">
        <v>0</v>
      </c>
      <c r="L130" s="55">
        <v>0</v>
      </c>
      <c r="M130" s="51">
        <v>0.221</v>
      </c>
      <c r="N130" s="52">
        <v>0.38700000000000001</v>
      </c>
      <c r="O130" s="52">
        <v>0.64159999999999995</v>
      </c>
      <c r="P130" s="52">
        <v>3.3980000000000001</v>
      </c>
      <c r="Q130" s="159">
        <v>5.4691409999999996</v>
      </c>
      <c r="R130" s="27">
        <f t="shared" si="8"/>
        <v>0.25459999999999994</v>
      </c>
      <c r="S130" s="28">
        <f t="shared" si="9"/>
        <v>0.65788113695090422</v>
      </c>
      <c r="T130" s="53">
        <v>850557489</v>
      </c>
      <c r="U130" s="54" t="s">
        <v>26</v>
      </c>
      <c r="V130" s="54"/>
      <c r="W130" s="54"/>
      <c r="X130" s="54" t="s">
        <v>228</v>
      </c>
      <c r="Y130" s="54"/>
      <c r="Z130" s="54" t="s">
        <v>268</v>
      </c>
      <c r="AA130" s="54"/>
      <c r="AB130" s="54"/>
      <c r="AC130" s="54"/>
      <c r="AD130" s="54"/>
      <c r="AE130" s="54"/>
      <c r="AF130" s="54"/>
      <c r="AG130" s="54"/>
      <c r="AH130" s="54"/>
      <c r="AI130" s="54"/>
      <c r="AJ130" s="54"/>
      <c r="AK130" s="54"/>
      <c r="AL130" s="54"/>
      <c r="AM130" s="54"/>
    </row>
    <row r="131" spans="1:39" s="30" customFormat="1" x14ac:dyDescent="0.3">
      <c r="A131" s="163" t="s">
        <v>270</v>
      </c>
      <c r="B131" s="163" t="str">
        <f t="shared" si="10"/>
        <v>ClearStream Energy Services Inc.</v>
      </c>
      <c r="C131" s="163" t="s">
        <v>20</v>
      </c>
      <c r="D131" s="163" t="s">
        <v>20</v>
      </c>
      <c r="E131" s="163" t="s">
        <v>20</v>
      </c>
      <c r="F131" s="163" t="s">
        <v>271</v>
      </c>
      <c r="G131" s="173">
        <v>63.8</v>
      </c>
      <c r="H131" s="173">
        <v>62.7</v>
      </c>
      <c r="I131" s="173">
        <v>56.2</v>
      </c>
      <c r="J131" s="173">
        <v>30.9</v>
      </c>
      <c r="K131" s="173">
        <v>24.7</v>
      </c>
      <c r="L131" s="173">
        <v>20.7</v>
      </c>
      <c r="M131" s="173">
        <v>23.5</v>
      </c>
      <c r="N131" s="168">
        <v>99.394999999999996</v>
      </c>
      <c r="O131" s="168">
        <v>86.924000000000007</v>
      </c>
      <c r="P131" s="168">
        <v>69.003</v>
      </c>
      <c r="Q131" s="169">
        <v>63.302999999999997</v>
      </c>
      <c r="R131" s="168">
        <f t="shared" si="8"/>
        <v>-12.470999999999989</v>
      </c>
      <c r="S131" s="170">
        <f t="shared" si="9"/>
        <v>-0.12546908798229278</v>
      </c>
      <c r="T131" s="174">
        <v>751522905</v>
      </c>
      <c r="U131" s="171"/>
      <c r="V131" s="171"/>
      <c r="W131" s="171"/>
      <c r="X131" s="171" t="s">
        <v>182</v>
      </c>
      <c r="Y131" s="171"/>
      <c r="Z131" s="54"/>
      <c r="AA131" s="54"/>
      <c r="AB131" s="54"/>
      <c r="AC131" s="54"/>
      <c r="AD131" s="54"/>
      <c r="AE131" s="54"/>
      <c r="AF131" s="54"/>
      <c r="AG131" s="54"/>
      <c r="AH131" s="54"/>
      <c r="AI131" s="54"/>
      <c r="AJ131" s="54"/>
      <c r="AK131" s="54"/>
      <c r="AL131" s="54"/>
      <c r="AM131" s="54"/>
    </row>
    <row r="132" spans="1:39" s="171" customFormat="1" x14ac:dyDescent="0.3">
      <c r="A132" s="32" t="s">
        <v>274</v>
      </c>
      <c r="B132" s="32" t="str">
        <f t="shared" si="10"/>
        <v>Cobra Venture Corporation</v>
      </c>
      <c r="C132" s="32" t="s">
        <v>20</v>
      </c>
      <c r="D132" s="33" t="s">
        <v>20</v>
      </c>
      <c r="E132" s="33" t="s">
        <v>20</v>
      </c>
      <c r="F132" s="32" t="s">
        <v>275</v>
      </c>
      <c r="G132" s="36">
        <v>4.2039999999999997</v>
      </c>
      <c r="H132" s="36">
        <v>4.55</v>
      </c>
      <c r="I132" s="36">
        <v>1.40106</v>
      </c>
      <c r="J132" s="36">
        <v>1.1589210000000001</v>
      </c>
      <c r="K132" s="36">
        <v>0.90794399999999997</v>
      </c>
      <c r="L132" s="36">
        <v>0.83565100000000003</v>
      </c>
      <c r="M132" s="40">
        <v>0.97299999999999998</v>
      </c>
      <c r="N132" s="27">
        <v>0.978827</v>
      </c>
      <c r="O132" s="27">
        <v>0.978827</v>
      </c>
      <c r="P132" s="27">
        <v>1.0221830000000001</v>
      </c>
      <c r="Q132" s="159">
        <v>0.95691800000000005</v>
      </c>
      <c r="R132" s="27">
        <f t="shared" si="8"/>
        <v>0</v>
      </c>
      <c r="S132" s="28">
        <f t="shared" si="9"/>
        <v>0</v>
      </c>
      <c r="T132" s="38">
        <v>886967223</v>
      </c>
      <c r="U132" s="22"/>
      <c r="V132" s="22"/>
      <c r="W132" s="22"/>
      <c r="X132" s="22" t="s">
        <v>25</v>
      </c>
      <c r="Y132" s="22"/>
    </row>
    <row r="133" spans="1:39" x14ac:dyDescent="0.3">
      <c r="A133" s="48" t="s">
        <v>276</v>
      </c>
      <c r="B133" s="48" t="str">
        <f t="shared" si="10"/>
        <v>Colonial Coal International Corp.</v>
      </c>
      <c r="C133" s="48" t="s">
        <v>20</v>
      </c>
      <c r="D133" s="59" t="s">
        <v>20</v>
      </c>
      <c r="E133" s="59" t="s">
        <v>20</v>
      </c>
      <c r="F133" s="48"/>
      <c r="G133" s="55">
        <v>8.18</v>
      </c>
      <c r="H133" s="55">
        <v>11.23</v>
      </c>
      <c r="I133" s="55">
        <v>9.65</v>
      </c>
      <c r="J133" s="55">
        <v>10.72</v>
      </c>
      <c r="K133" s="55">
        <v>11.01</v>
      </c>
      <c r="L133" s="55">
        <v>10.98</v>
      </c>
      <c r="M133" s="51">
        <v>12.74</v>
      </c>
      <c r="N133" s="52">
        <v>13.35</v>
      </c>
      <c r="O133" s="52">
        <v>13.694867</v>
      </c>
      <c r="P133" s="52">
        <v>14.169668</v>
      </c>
      <c r="Q133" s="159">
        <v>14.563791</v>
      </c>
      <c r="R133" s="27">
        <f t="shared" si="8"/>
        <v>0.3448670000000007</v>
      </c>
      <c r="S133" s="28">
        <f t="shared" si="9"/>
        <v>2.5832734082397057E-2</v>
      </c>
      <c r="T133" s="53"/>
      <c r="U133" s="54" t="s">
        <v>26</v>
      </c>
      <c r="V133" s="54"/>
      <c r="W133" s="22" t="s">
        <v>26</v>
      </c>
      <c r="X133" s="54" t="s">
        <v>87</v>
      </c>
      <c r="Y133" s="54"/>
    </row>
    <row r="134" spans="1:39" x14ac:dyDescent="0.3">
      <c r="A134" s="32" t="s">
        <v>277</v>
      </c>
      <c r="B134" s="32" t="str">
        <f t="shared" si="10"/>
        <v>Columbus Energy Limited</v>
      </c>
      <c r="C134" s="32" t="s">
        <v>20</v>
      </c>
      <c r="D134" s="33" t="s">
        <v>20</v>
      </c>
      <c r="E134" s="33" t="s">
        <v>20</v>
      </c>
      <c r="F134" s="32" t="s">
        <v>278</v>
      </c>
      <c r="G134" s="40">
        <v>6.0000000000000001E-3</v>
      </c>
      <c r="H134" s="40">
        <v>4.0000000000000001E-3</v>
      </c>
      <c r="I134" s="39">
        <v>0</v>
      </c>
      <c r="J134" s="39">
        <v>0</v>
      </c>
      <c r="K134" s="39">
        <v>0</v>
      </c>
      <c r="L134" s="39">
        <v>0</v>
      </c>
      <c r="M134" s="39">
        <v>0</v>
      </c>
      <c r="N134" s="27">
        <v>0</v>
      </c>
      <c r="O134" s="27">
        <v>0</v>
      </c>
      <c r="P134" s="41">
        <v>0</v>
      </c>
      <c r="Q134" s="159">
        <v>0</v>
      </c>
      <c r="R134" s="27">
        <f t="shared" si="8"/>
        <v>0</v>
      </c>
      <c r="S134" s="28">
        <f t="shared" si="9"/>
        <v>0</v>
      </c>
      <c r="T134" s="38">
        <v>102134525</v>
      </c>
      <c r="W134" s="22" t="s">
        <v>26</v>
      </c>
      <c r="X134" s="22" t="s">
        <v>87</v>
      </c>
      <c r="Z134" s="54"/>
      <c r="AA134" s="54"/>
      <c r="AB134" s="54"/>
      <c r="AC134" s="54"/>
      <c r="AD134" s="54"/>
      <c r="AE134" s="54"/>
      <c r="AF134" s="54"/>
      <c r="AG134" s="54"/>
      <c r="AH134" s="54"/>
      <c r="AI134" s="54"/>
      <c r="AJ134" s="54"/>
      <c r="AK134" s="54"/>
      <c r="AL134" s="54"/>
      <c r="AM134" s="54"/>
    </row>
    <row r="135" spans="1:39" s="30" customFormat="1" x14ac:dyDescent="0.3">
      <c r="A135" s="75" t="s">
        <v>279</v>
      </c>
      <c r="B135" s="32" t="str">
        <f t="shared" si="10"/>
        <v>Computer Modelling Group Ltd.</v>
      </c>
      <c r="C135" s="32" t="s">
        <v>20</v>
      </c>
      <c r="D135" s="33" t="s">
        <v>20</v>
      </c>
      <c r="E135" s="33" t="s">
        <v>20</v>
      </c>
      <c r="F135" s="32" t="s">
        <v>280</v>
      </c>
      <c r="G135" s="46">
        <v>3.47</v>
      </c>
      <c r="H135" s="46">
        <v>2.62</v>
      </c>
      <c r="I135" s="46">
        <v>2.61</v>
      </c>
      <c r="J135" s="46">
        <v>2.85</v>
      </c>
      <c r="K135" s="43">
        <v>10.9</v>
      </c>
      <c r="L135" s="43">
        <v>16.3</v>
      </c>
      <c r="M135" s="76">
        <v>14.602</v>
      </c>
      <c r="N135" s="27">
        <v>50.53</v>
      </c>
      <c r="O135" s="27">
        <v>46.393000000000001</v>
      </c>
      <c r="P135" s="41">
        <v>65.488</v>
      </c>
      <c r="Q135" s="159">
        <v>70.278000000000006</v>
      </c>
      <c r="R135" s="27">
        <f t="shared" si="8"/>
        <v>-4.1370000000000005</v>
      </c>
      <c r="S135" s="28">
        <f t="shared" si="9"/>
        <v>-8.187215515535326E-2</v>
      </c>
      <c r="T135" s="38">
        <v>890322480</v>
      </c>
      <c r="U135" s="22"/>
      <c r="V135" s="22"/>
      <c r="W135" s="22"/>
      <c r="X135" s="22" t="s">
        <v>182</v>
      </c>
      <c r="Y135" s="22"/>
      <c r="Z135" s="22"/>
      <c r="AA135" s="22"/>
      <c r="AB135" s="22"/>
      <c r="AC135" s="22"/>
      <c r="AD135" s="22"/>
      <c r="AE135" s="22"/>
      <c r="AF135" s="22"/>
      <c r="AG135" s="22"/>
      <c r="AH135" s="22"/>
      <c r="AI135" s="22"/>
      <c r="AJ135" s="22"/>
      <c r="AK135" s="22"/>
      <c r="AL135" s="22"/>
      <c r="AM135" s="22"/>
    </row>
    <row r="136" spans="1:39" ht="27" x14ac:dyDescent="0.3">
      <c r="A136" s="75" t="s">
        <v>279</v>
      </c>
      <c r="B136" s="32" t="str">
        <f t="shared" si="10"/>
        <v>Computer Modelling Group Ltd.</v>
      </c>
      <c r="C136" s="32" t="s">
        <v>29</v>
      </c>
      <c r="D136" s="33" t="s">
        <v>30</v>
      </c>
      <c r="E136" s="33" t="s">
        <v>31</v>
      </c>
      <c r="F136" s="32"/>
      <c r="G136" s="36">
        <v>4.9000000000000002E-2</v>
      </c>
      <c r="H136" s="36">
        <v>5.3999999999999999E-2</v>
      </c>
      <c r="I136" s="36">
        <v>0.30599999999999999</v>
      </c>
      <c r="J136" s="36">
        <v>0.26500000000000001</v>
      </c>
      <c r="K136" s="36">
        <v>0.20699999999999999</v>
      </c>
      <c r="L136" s="36">
        <v>0.155</v>
      </c>
      <c r="M136" s="76">
        <v>0.16500000000000001</v>
      </c>
      <c r="N136" s="27">
        <v>0.10299999999999999</v>
      </c>
      <c r="O136" s="27">
        <v>0.7</v>
      </c>
      <c r="P136" s="145">
        <v>0</v>
      </c>
      <c r="Q136" s="159">
        <v>0</v>
      </c>
      <c r="R136" s="27">
        <f t="shared" si="8"/>
        <v>0.59699999999999998</v>
      </c>
      <c r="S136" s="28">
        <f t="shared" si="9"/>
        <v>5.7961165048543686</v>
      </c>
      <c r="T136" s="38">
        <v>890322480</v>
      </c>
      <c r="X136" s="22" t="s">
        <v>182</v>
      </c>
    </row>
    <row r="137" spans="1:39" ht="41.1" customHeight="1" x14ac:dyDescent="0.3">
      <c r="A137" s="75" t="s">
        <v>279</v>
      </c>
      <c r="B137" s="32" t="str">
        <f t="shared" si="10"/>
        <v>Computer Modelling Group Ltd.</v>
      </c>
      <c r="C137" s="32" t="s">
        <v>79</v>
      </c>
      <c r="D137" s="33" t="s">
        <v>80</v>
      </c>
      <c r="E137" s="33" t="s">
        <v>88</v>
      </c>
      <c r="F137" s="32"/>
      <c r="G137" s="36">
        <v>1.7000000000000001E-2</v>
      </c>
      <c r="H137" s="36">
        <v>2.7666666666000001E-2</v>
      </c>
      <c r="I137" s="36">
        <v>0.103666666666</v>
      </c>
      <c r="J137" s="36">
        <v>8.8666666000000005E-2</v>
      </c>
      <c r="K137" s="36">
        <v>6.2E-2</v>
      </c>
      <c r="L137" s="36">
        <v>5.0299999999999997E-2</v>
      </c>
      <c r="M137" s="76">
        <v>4.4499999999999998E-2</v>
      </c>
      <c r="N137" s="27">
        <v>0.23350000000000001</v>
      </c>
      <c r="O137" s="27">
        <v>0.16250000000000001</v>
      </c>
      <c r="P137" s="159">
        <v>0</v>
      </c>
      <c r="Q137" s="159">
        <v>0</v>
      </c>
      <c r="R137" s="27">
        <f t="shared" si="8"/>
        <v>-7.1000000000000008E-2</v>
      </c>
      <c r="S137" s="28">
        <f t="shared" si="9"/>
        <v>-0.30406852248394006</v>
      </c>
      <c r="T137" s="38">
        <v>890322480</v>
      </c>
      <c r="X137" s="22" t="s">
        <v>182</v>
      </c>
    </row>
    <row r="138" spans="1:39" x14ac:dyDescent="0.3">
      <c r="A138" s="75" t="s">
        <v>279</v>
      </c>
      <c r="B138" s="32" t="str">
        <f t="shared" si="10"/>
        <v>Computer Modelling Group Ltd.</v>
      </c>
      <c r="C138" s="32" t="s">
        <v>79</v>
      </c>
      <c r="D138" s="33" t="s">
        <v>80</v>
      </c>
      <c r="E138" s="33" t="s">
        <v>81</v>
      </c>
      <c r="F138" s="32"/>
      <c r="G138" s="36">
        <v>1.7000000000000001E-2</v>
      </c>
      <c r="H138" s="36">
        <v>2.7666666666000001E-2</v>
      </c>
      <c r="I138" s="36">
        <v>0.103666666666</v>
      </c>
      <c r="J138" s="36">
        <v>8.8666666000000005E-2</v>
      </c>
      <c r="K138" s="36">
        <v>6.2E-2</v>
      </c>
      <c r="L138" s="36">
        <v>5.0299999999999997E-2</v>
      </c>
      <c r="M138" s="76">
        <v>4.4499999999999998E-2</v>
      </c>
      <c r="N138" s="27">
        <v>0.23350000000000001</v>
      </c>
      <c r="O138" s="27">
        <v>0.16250000000000001</v>
      </c>
      <c r="P138" s="159">
        <v>0</v>
      </c>
      <c r="Q138" s="159">
        <v>0</v>
      </c>
      <c r="R138" s="27">
        <f t="shared" si="8"/>
        <v>-7.1000000000000008E-2</v>
      </c>
      <c r="S138" s="28">
        <f t="shared" si="9"/>
        <v>-0.30406852248394006</v>
      </c>
      <c r="T138" s="38">
        <v>890322480</v>
      </c>
      <c r="X138" s="22" t="s">
        <v>182</v>
      </c>
    </row>
    <row r="139" spans="1:39" ht="27" x14ac:dyDescent="0.3">
      <c r="A139" s="75" t="s">
        <v>279</v>
      </c>
      <c r="B139" s="32" t="str">
        <f t="shared" si="10"/>
        <v>Computer Modelling Group Ltd.</v>
      </c>
      <c r="C139" s="32" t="s">
        <v>29</v>
      </c>
      <c r="D139" s="33" t="s">
        <v>30</v>
      </c>
      <c r="E139" s="33" t="s">
        <v>185</v>
      </c>
      <c r="F139" s="32"/>
      <c r="G139" s="36">
        <v>1.7000000000000001E-2</v>
      </c>
      <c r="H139" s="36">
        <v>2.7666666666000001E-2</v>
      </c>
      <c r="I139" s="36">
        <v>0.103666666666</v>
      </c>
      <c r="J139" s="36">
        <v>8.8666666000000005E-2</v>
      </c>
      <c r="K139" s="36">
        <v>6.2E-2</v>
      </c>
      <c r="L139" s="36">
        <v>5.0299999999999997E-2</v>
      </c>
      <c r="M139" s="76">
        <v>0</v>
      </c>
      <c r="N139" s="27">
        <v>0</v>
      </c>
      <c r="O139" s="27">
        <v>0</v>
      </c>
      <c r="P139" s="159">
        <v>0</v>
      </c>
      <c r="Q139" s="159">
        <v>0</v>
      </c>
      <c r="R139" s="27">
        <f t="shared" ref="R139:R172" si="11">O139-N139</f>
        <v>0</v>
      </c>
      <c r="S139" s="28">
        <f t="shared" ref="S139:S172" si="12">IFERROR((O139-N139)/N139,0)</f>
        <v>0</v>
      </c>
      <c r="T139" s="38">
        <v>890322480</v>
      </c>
      <c r="W139" s="22" t="s">
        <v>26</v>
      </c>
      <c r="X139" s="22" t="s">
        <v>182</v>
      </c>
    </row>
    <row r="140" spans="1:39" x14ac:dyDescent="0.3">
      <c r="A140" s="75" t="s">
        <v>279</v>
      </c>
      <c r="B140" s="32" t="str">
        <f t="shared" si="10"/>
        <v>Computer Modelling Group Ltd.</v>
      </c>
      <c r="C140" s="32" t="s">
        <v>131</v>
      </c>
      <c r="D140" s="33" t="s">
        <v>281</v>
      </c>
      <c r="E140" s="33" t="s">
        <v>282</v>
      </c>
      <c r="F140" s="32"/>
      <c r="G140" s="36">
        <v>6.2857E-3</v>
      </c>
      <c r="H140" s="36">
        <v>8.8570000000000003E-3</v>
      </c>
      <c r="I140" s="36">
        <v>2.066666E-2</v>
      </c>
      <c r="J140" s="36">
        <v>8.9999999999999993E-3</v>
      </c>
      <c r="K140" s="36">
        <v>8.0000000000000002E-3</v>
      </c>
      <c r="L140" s="36">
        <v>8.5699999999999995E-3</v>
      </c>
      <c r="M140" s="76">
        <v>0.01</v>
      </c>
      <c r="N140" s="27">
        <v>1.4500000000000001E-2</v>
      </c>
      <c r="O140" s="27">
        <v>0</v>
      </c>
      <c r="P140" s="159">
        <v>0</v>
      </c>
      <c r="Q140" s="159">
        <v>0</v>
      </c>
      <c r="R140" s="27">
        <f t="shared" si="11"/>
        <v>-1.4500000000000001E-2</v>
      </c>
      <c r="S140" s="28">
        <f t="shared" si="12"/>
        <v>-1</v>
      </c>
      <c r="T140" s="38">
        <v>890322480</v>
      </c>
      <c r="W140" s="22" t="s">
        <v>26</v>
      </c>
      <c r="X140" s="22" t="s">
        <v>182</v>
      </c>
    </row>
    <row r="141" spans="1:39" x14ac:dyDescent="0.3">
      <c r="A141" s="75" t="s">
        <v>279</v>
      </c>
      <c r="B141" s="32" t="str">
        <f t="shared" si="10"/>
        <v>Computer Modelling Group Ltd.</v>
      </c>
      <c r="C141" s="32" t="s">
        <v>126</v>
      </c>
      <c r="D141" s="33" t="s">
        <v>128</v>
      </c>
      <c r="E141" s="33" t="s">
        <v>431</v>
      </c>
      <c r="F141" s="32"/>
      <c r="G141" s="36">
        <v>6.2857E-3</v>
      </c>
      <c r="H141" s="36">
        <v>8.8570000000000003E-3</v>
      </c>
      <c r="I141" s="36">
        <v>2.066666E-2</v>
      </c>
      <c r="J141" s="36">
        <v>8.9999999999999993E-3</v>
      </c>
      <c r="K141" s="36">
        <v>8.0000000000000002E-3</v>
      </c>
      <c r="L141" s="36">
        <v>8.5699999999999995E-3</v>
      </c>
      <c r="M141" s="76">
        <v>0</v>
      </c>
      <c r="N141" s="27">
        <v>0</v>
      </c>
      <c r="O141" s="27">
        <v>0</v>
      </c>
      <c r="P141" s="159">
        <v>0</v>
      </c>
      <c r="Q141" s="159">
        <v>0</v>
      </c>
      <c r="R141" s="27">
        <f t="shared" si="11"/>
        <v>0</v>
      </c>
      <c r="S141" s="28">
        <f t="shared" si="12"/>
        <v>0</v>
      </c>
      <c r="T141" s="38">
        <v>890322480</v>
      </c>
      <c r="W141" s="22" t="s">
        <v>26</v>
      </c>
      <c r="X141" s="22" t="s">
        <v>182</v>
      </c>
    </row>
    <row r="142" spans="1:39" x14ac:dyDescent="0.3">
      <c r="A142" s="75" t="s">
        <v>279</v>
      </c>
      <c r="B142" s="32" t="str">
        <f t="shared" si="10"/>
        <v>Computer Modelling Group Ltd.</v>
      </c>
      <c r="C142" s="32" t="s">
        <v>131</v>
      </c>
      <c r="D142" s="33" t="s">
        <v>245</v>
      </c>
      <c r="E142" s="33" t="s">
        <v>283</v>
      </c>
      <c r="F142" s="32"/>
      <c r="G142" s="36">
        <v>6.2857E-3</v>
      </c>
      <c r="H142" s="36">
        <v>8.8570000000000003E-3</v>
      </c>
      <c r="I142" s="36">
        <v>2.066666E-2</v>
      </c>
      <c r="J142" s="36">
        <v>8.9999999999999993E-3</v>
      </c>
      <c r="K142" s="36">
        <v>8.0000000000000002E-3</v>
      </c>
      <c r="L142" s="36">
        <v>8.5699999999999995E-3</v>
      </c>
      <c r="M142" s="76">
        <v>0.01</v>
      </c>
      <c r="N142" s="27">
        <v>1.4500000000000001E-2</v>
      </c>
      <c r="O142" s="27">
        <v>0</v>
      </c>
      <c r="P142" s="159">
        <v>0</v>
      </c>
      <c r="Q142" s="159">
        <v>0</v>
      </c>
      <c r="R142" s="27">
        <f t="shared" si="11"/>
        <v>-1.4500000000000001E-2</v>
      </c>
      <c r="S142" s="28">
        <f t="shared" si="12"/>
        <v>-1</v>
      </c>
      <c r="T142" s="38">
        <v>890322480</v>
      </c>
      <c r="W142" s="22" t="s">
        <v>26</v>
      </c>
      <c r="X142" s="22" t="s">
        <v>182</v>
      </c>
    </row>
    <row r="143" spans="1:39" x14ac:dyDescent="0.3">
      <c r="A143" s="75" t="s">
        <v>279</v>
      </c>
      <c r="B143" s="32" t="str">
        <f t="shared" si="10"/>
        <v>Computer Modelling Group Ltd.</v>
      </c>
      <c r="C143" s="32" t="s">
        <v>126</v>
      </c>
      <c r="D143" s="33" t="s">
        <v>127</v>
      </c>
      <c r="E143" s="33" t="s">
        <v>129</v>
      </c>
      <c r="F143" s="32"/>
      <c r="G143" s="36">
        <v>6.2857E-3</v>
      </c>
      <c r="H143" s="36">
        <v>8.8570000000000003E-3</v>
      </c>
      <c r="I143" s="36">
        <v>2.066666E-2</v>
      </c>
      <c r="J143" s="36">
        <v>8.9999999999999993E-3</v>
      </c>
      <c r="K143" s="36">
        <v>8.0000000000000002E-3</v>
      </c>
      <c r="L143" s="36">
        <v>8.5699999999999995E-3</v>
      </c>
      <c r="M143" s="76">
        <v>0</v>
      </c>
      <c r="N143" s="27">
        <v>0</v>
      </c>
      <c r="O143" s="27">
        <v>0</v>
      </c>
      <c r="P143" s="159">
        <v>0</v>
      </c>
      <c r="Q143" s="159">
        <v>0</v>
      </c>
      <c r="R143" s="27">
        <f t="shared" si="11"/>
        <v>0</v>
      </c>
      <c r="S143" s="28">
        <f t="shared" si="12"/>
        <v>0</v>
      </c>
      <c r="T143" s="38">
        <v>890322480</v>
      </c>
      <c r="W143" s="22" t="s">
        <v>26</v>
      </c>
      <c r="X143" s="22" t="s">
        <v>182</v>
      </c>
    </row>
    <row r="144" spans="1:39" x14ac:dyDescent="0.3">
      <c r="A144" s="75" t="s">
        <v>279</v>
      </c>
      <c r="B144" s="32" t="str">
        <f t="shared" si="10"/>
        <v>Computer Modelling Group Ltd.</v>
      </c>
      <c r="C144" s="32" t="s">
        <v>131</v>
      </c>
      <c r="D144" s="33" t="s">
        <v>148</v>
      </c>
      <c r="E144" s="33" t="s">
        <v>149</v>
      </c>
      <c r="F144" s="32"/>
      <c r="G144" s="36">
        <v>6.2857E-3</v>
      </c>
      <c r="H144" s="36">
        <v>8.8570000000000003E-3</v>
      </c>
      <c r="I144" s="36">
        <v>2.066666E-2</v>
      </c>
      <c r="J144" s="36">
        <v>8.9999999999999993E-3</v>
      </c>
      <c r="K144" s="36">
        <v>8.0000000000000002E-3</v>
      </c>
      <c r="L144" s="36">
        <v>8.5699999999999995E-3</v>
      </c>
      <c r="M144" s="76">
        <v>0.01</v>
      </c>
      <c r="N144" s="27">
        <v>1.4500000000000001E-2</v>
      </c>
      <c r="O144" s="27">
        <v>0</v>
      </c>
      <c r="P144" s="159">
        <v>0</v>
      </c>
      <c r="Q144" s="159">
        <v>0</v>
      </c>
      <c r="R144" s="27">
        <f t="shared" si="11"/>
        <v>-1.4500000000000001E-2</v>
      </c>
      <c r="S144" s="28">
        <f t="shared" si="12"/>
        <v>-1</v>
      </c>
      <c r="T144" s="38">
        <v>890322480</v>
      </c>
      <c r="W144" s="22" t="s">
        <v>26</v>
      </c>
      <c r="X144" s="22" t="s">
        <v>182</v>
      </c>
    </row>
    <row r="145" spans="1:39" ht="18.600000000000001" customHeight="1" x14ac:dyDescent="0.3">
      <c r="A145" s="75" t="s">
        <v>279</v>
      </c>
      <c r="B145" s="32" t="str">
        <f t="shared" si="10"/>
        <v>Computer Modelling Group Ltd.</v>
      </c>
      <c r="C145" s="32" t="s">
        <v>131</v>
      </c>
      <c r="D145" s="33" t="s">
        <v>243</v>
      </c>
      <c r="E145" s="33" t="s">
        <v>244</v>
      </c>
      <c r="F145" s="32"/>
      <c r="G145" s="36">
        <v>6.2857E-3</v>
      </c>
      <c r="H145" s="36">
        <v>8.8570000000000003E-3</v>
      </c>
      <c r="I145" s="36">
        <v>2.066666E-2</v>
      </c>
      <c r="J145" s="36">
        <v>8.9999999999999993E-3</v>
      </c>
      <c r="K145" s="36">
        <v>8.0000000000000002E-3</v>
      </c>
      <c r="L145" s="36">
        <v>8.5699999999999995E-3</v>
      </c>
      <c r="M145" s="76">
        <v>0.01</v>
      </c>
      <c r="N145" s="27">
        <v>1.4500000000000001E-2</v>
      </c>
      <c r="O145" s="27">
        <v>0</v>
      </c>
      <c r="P145" s="159">
        <v>0</v>
      </c>
      <c r="Q145" s="159">
        <v>0</v>
      </c>
      <c r="R145" s="27">
        <f t="shared" si="11"/>
        <v>-1.4500000000000001E-2</v>
      </c>
      <c r="S145" s="28">
        <f t="shared" si="12"/>
        <v>-1</v>
      </c>
      <c r="T145" s="38">
        <v>890322480</v>
      </c>
      <c r="W145" s="22" t="s">
        <v>26</v>
      </c>
      <c r="X145" s="22" t="s">
        <v>182</v>
      </c>
    </row>
    <row r="146" spans="1:39" s="30" customFormat="1" x14ac:dyDescent="0.3">
      <c r="A146" s="75" t="s">
        <v>279</v>
      </c>
      <c r="B146" s="32" t="str">
        <f t="shared" si="10"/>
        <v>Computer Modelling Group Ltd.</v>
      </c>
      <c r="C146" s="32" t="s">
        <v>131</v>
      </c>
      <c r="D146" s="33" t="s">
        <v>245</v>
      </c>
      <c r="E146" s="33" t="s">
        <v>246</v>
      </c>
      <c r="F146" s="32"/>
      <c r="G146" s="36">
        <v>6.2857E-3</v>
      </c>
      <c r="H146" s="36">
        <v>8.8570000000000003E-3</v>
      </c>
      <c r="I146" s="36">
        <v>2.066666E-2</v>
      </c>
      <c r="J146" s="36">
        <v>8.9999999999999993E-3</v>
      </c>
      <c r="K146" s="36">
        <v>8.0000000000000002E-3</v>
      </c>
      <c r="L146" s="36">
        <v>8.5699999999999995E-3</v>
      </c>
      <c r="M146" s="76">
        <v>0.01</v>
      </c>
      <c r="N146" s="27">
        <v>1.4500000000000001E-2</v>
      </c>
      <c r="O146" s="27">
        <v>0</v>
      </c>
      <c r="P146" s="159">
        <v>0</v>
      </c>
      <c r="Q146" s="159">
        <v>0</v>
      </c>
      <c r="R146" s="27">
        <f t="shared" si="11"/>
        <v>-1.4500000000000001E-2</v>
      </c>
      <c r="S146" s="28">
        <f t="shared" si="12"/>
        <v>-1</v>
      </c>
      <c r="T146" s="38">
        <v>890322480</v>
      </c>
      <c r="U146" s="22"/>
      <c r="V146" s="22"/>
      <c r="W146" s="22" t="s">
        <v>26</v>
      </c>
      <c r="X146" s="22" t="s">
        <v>182</v>
      </c>
      <c r="Y146" s="22"/>
      <c r="Z146" s="22"/>
      <c r="AA146" s="22"/>
      <c r="AB146" s="22"/>
      <c r="AC146" s="22"/>
      <c r="AD146" s="22"/>
      <c r="AE146" s="22"/>
      <c r="AF146" s="22"/>
      <c r="AG146" s="22"/>
      <c r="AH146" s="22"/>
      <c r="AI146" s="22"/>
      <c r="AJ146" s="22"/>
      <c r="AK146" s="22"/>
      <c r="AL146" s="22"/>
      <c r="AM146" s="22"/>
    </row>
    <row r="147" spans="1:39" s="30" customFormat="1" x14ac:dyDescent="0.3">
      <c r="A147" s="32" t="s">
        <v>284</v>
      </c>
      <c r="B147" s="32" t="str">
        <f t="shared" si="10"/>
        <v>Condor Petroleum Inc.</v>
      </c>
      <c r="C147" s="32" t="s">
        <v>131</v>
      </c>
      <c r="D147" s="33" t="s">
        <v>132</v>
      </c>
      <c r="E147" s="33" t="s">
        <v>189</v>
      </c>
      <c r="F147" s="32"/>
      <c r="G147" s="36">
        <v>0</v>
      </c>
      <c r="H147" s="36">
        <v>112.873</v>
      </c>
      <c r="I147" s="36">
        <v>125.21</v>
      </c>
      <c r="J147" s="36">
        <v>81.614999999999995</v>
      </c>
      <c r="K147" s="36">
        <v>81.421000000000006</v>
      </c>
      <c r="L147" s="36">
        <v>20.652999999999999</v>
      </c>
      <c r="M147" s="43">
        <v>20.388999999999999</v>
      </c>
      <c r="N147" s="27">
        <v>1.2529999999999999</v>
      </c>
      <c r="O147" s="27">
        <v>0.748</v>
      </c>
      <c r="P147" s="157">
        <v>0.52800000000000002</v>
      </c>
      <c r="Q147" s="159">
        <v>5.6580000000000004</v>
      </c>
      <c r="R147" s="27">
        <f t="shared" si="11"/>
        <v>-0.50499999999999989</v>
      </c>
      <c r="S147" s="28">
        <f t="shared" si="12"/>
        <v>-0.40303272146847563</v>
      </c>
      <c r="T147" s="38">
        <v>835143728</v>
      </c>
      <c r="U147" s="22"/>
      <c r="V147" s="22"/>
      <c r="W147" s="22"/>
      <c r="X147" s="22" t="s">
        <v>25</v>
      </c>
      <c r="Y147" s="22"/>
      <c r="Z147" s="22"/>
      <c r="AA147" s="22"/>
      <c r="AB147" s="22"/>
      <c r="AC147" s="22"/>
      <c r="AD147" s="22"/>
      <c r="AE147" s="22"/>
      <c r="AF147" s="22"/>
      <c r="AG147" s="22"/>
      <c r="AH147" s="22"/>
      <c r="AI147" s="22"/>
      <c r="AJ147" s="22"/>
      <c r="AK147" s="22"/>
      <c r="AL147" s="22"/>
      <c r="AM147" s="22"/>
    </row>
    <row r="148" spans="1:39" x14ac:dyDescent="0.3">
      <c r="A148" s="32" t="s">
        <v>284</v>
      </c>
      <c r="B148" s="32" t="str">
        <f t="shared" si="10"/>
        <v>Condor Petroleum Inc.</v>
      </c>
      <c r="C148" s="32" t="s">
        <v>131</v>
      </c>
      <c r="D148" s="33" t="s">
        <v>281</v>
      </c>
      <c r="E148" s="33" t="s">
        <v>285</v>
      </c>
      <c r="F148" s="32" t="s">
        <v>286</v>
      </c>
      <c r="G148" s="36">
        <v>0</v>
      </c>
      <c r="H148" s="36">
        <v>0</v>
      </c>
      <c r="I148" s="36">
        <v>0</v>
      </c>
      <c r="J148" s="36">
        <v>0</v>
      </c>
      <c r="K148" s="36">
        <v>22.152000000000001</v>
      </c>
      <c r="L148" s="36">
        <v>37.014000000000003</v>
      </c>
      <c r="M148" s="43">
        <v>23.001000000000001</v>
      </c>
      <c r="N148" s="27">
        <v>13.718</v>
      </c>
      <c r="O148" s="27">
        <v>3.7810000000000001</v>
      </c>
      <c r="P148" s="27">
        <v>0</v>
      </c>
      <c r="Q148" s="159">
        <v>0</v>
      </c>
      <c r="R148" s="27">
        <f t="shared" si="11"/>
        <v>-9.9369999999999994</v>
      </c>
      <c r="S148" s="28">
        <f t="shared" si="12"/>
        <v>-0.72437673130193903</v>
      </c>
      <c r="T148" s="38">
        <v>835143728</v>
      </c>
      <c r="X148" s="22" t="s">
        <v>25</v>
      </c>
    </row>
    <row r="149" spans="1:39" x14ac:dyDescent="0.3">
      <c r="A149" s="48" t="s">
        <v>287</v>
      </c>
      <c r="B149" s="48" t="str">
        <f t="shared" si="10"/>
        <v>Conifex Timber</v>
      </c>
      <c r="C149" s="59" t="s">
        <v>20</v>
      </c>
      <c r="D149" s="59" t="s">
        <v>20</v>
      </c>
      <c r="E149" s="59" t="s">
        <v>20</v>
      </c>
      <c r="F149" s="48"/>
      <c r="G149" s="55">
        <v>0</v>
      </c>
      <c r="H149" s="55">
        <v>0</v>
      </c>
      <c r="I149" s="55">
        <v>0</v>
      </c>
      <c r="J149" s="55">
        <v>0</v>
      </c>
      <c r="K149" s="55">
        <v>0</v>
      </c>
      <c r="L149" s="55">
        <v>0</v>
      </c>
      <c r="M149" s="49">
        <v>128.65199999999999</v>
      </c>
      <c r="N149" s="52">
        <v>131.75200000000001</v>
      </c>
      <c r="O149" s="52">
        <v>34.197099999999999</v>
      </c>
      <c r="P149" s="52">
        <v>153.72</v>
      </c>
      <c r="Q149" s="159">
        <v>163.97900000000001</v>
      </c>
      <c r="R149" s="27">
        <f t="shared" si="11"/>
        <v>-97.554900000000004</v>
      </c>
      <c r="S149" s="28">
        <f t="shared" si="12"/>
        <v>-0.7404434088287084</v>
      </c>
      <c r="T149" s="53"/>
      <c r="U149" s="54" t="s">
        <v>26</v>
      </c>
      <c r="V149" s="54"/>
      <c r="W149" s="54"/>
      <c r="X149" s="54" t="s">
        <v>288</v>
      </c>
      <c r="Y149" s="54" t="s">
        <v>289</v>
      </c>
    </row>
    <row r="150" spans="1:39" s="30" customFormat="1" x14ac:dyDescent="0.3">
      <c r="A150" s="48" t="s">
        <v>290</v>
      </c>
      <c r="B150" s="48" t="str">
        <f t="shared" si="10"/>
        <v>Consolidated Uranium Inc.</v>
      </c>
      <c r="C150" s="59" t="s">
        <v>20</v>
      </c>
      <c r="D150" s="59" t="s">
        <v>20</v>
      </c>
      <c r="E150" s="59" t="s">
        <v>20</v>
      </c>
      <c r="F150" s="48"/>
      <c r="G150" s="55">
        <v>0</v>
      </c>
      <c r="H150" s="55">
        <v>0</v>
      </c>
      <c r="I150" s="55">
        <v>0</v>
      </c>
      <c r="J150" s="55">
        <v>0</v>
      </c>
      <c r="K150" s="55">
        <v>0</v>
      </c>
      <c r="L150" s="55">
        <v>0</v>
      </c>
      <c r="M150" s="49">
        <v>0</v>
      </c>
      <c r="N150" s="52">
        <v>4.9800000000000004</v>
      </c>
      <c r="O150" s="52">
        <v>2.2999200000000002</v>
      </c>
      <c r="P150" s="52">
        <v>1.4536530000000001</v>
      </c>
      <c r="Q150" s="159">
        <v>2.8940709999999998</v>
      </c>
      <c r="R150" s="27">
        <f t="shared" si="11"/>
        <v>-2.6800800000000002</v>
      </c>
      <c r="S150" s="28">
        <f t="shared" si="12"/>
        <v>-0.53816867469879515</v>
      </c>
      <c r="T150" s="53"/>
      <c r="U150" s="54" t="s">
        <v>26</v>
      </c>
      <c r="V150" s="54"/>
      <c r="W150" s="54"/>
      <c r="X150" s="54" t="s">
        <v>68</v>
      </c>
      <c r="Y150" s="54" t="s">
        <v>291</v>
      </c>
      <c r="Z150" s="54"/>
      <c r="AA150" s="54"/>
      <c r="AB150" s="54"/>
      <c r="AC150" s="54"/>
      <c r="AD150" s="54"/>
      <c r="AE150" s="54"/>
      <c r="AF150" s="54"/>
      <c r="AG150" s="54"/>
      <c r="AH150" s="54"/>
      <c r="AI150" s="54"/>
      <c r="AJ150" s="54"/>
      <c r="AK150" s="54"/>
      <c r="AL150" s="54"/>
      <c r="AM150" s="54"/>
    </row>
    <row r="151" spans="1:39" x14ac:dyDescent="0.3">
      <c r="A151" s="48" t="s">
        <v>290</v>
      </c>
      <c r="B151" s="48" t="str">
        <f t="shared" si="10"/>
        <v>Consolidated Uranium Inc.</v>
      </c>
      <c r="C151" s="32" t="s">
        <v>111</v>
      </c>
      <c r="D151" s="33" t="s">
        <v>112</v>
      </c>
      <c r="E151" s="33" t="s">
        <v>113</v>
      </c>
      <c r="F151" s="48"/>
      <c r="G151" s="55">
        <v>0</v>
      </c>
      <c r="H151" s="55">
        <v>0</v>
      </c>
      <c r="I151" s="55">
        <v>0</v>
      </c>
      <c r="J151" s="55">
        <v>0</v>
      </c>
      <c r="K151" s="55">
        <v>0</v>
      </c>
      <c r="L151" s="55">
        <v>0</v>
      </c>
      <c r="M151" s="49">
        <v>0</v>
      </c>
      <c r="N151" s="52">
        <v>7.55</v>
      </c>
      <c r="O151" s="52">
        <v>0</v>
      </c>
      <c r="P151" s="52">
        <v>0</v>
      </c>
      <c r="Q151" s="159">
        <v>0</v>
      </c>
      <c r="R151" s="27">
        <f t="shared" si="11"/>
        <v>-7.55</v>
      </c>
      <c r="S151" s="28">
        <f t="shared" si="12"/>
        <v>-1</v>
      </c>
      <c r="T151" s="53"/>
      <c r="U151" s="54" t="s">
        <v>26</v>
      </c>
      <c r="V151" s="54"/>
      <c r="W151" s="22" t="s">
        <v>26</v>
      </c>
      <c r="X151" s="54" t="s">
        <v>68</v>
      </c>
      <c r="Y151" s="54" t="s">
        <v>291</v>
      </c>
      <c r="Z151" s="54"/>
      <c r="AA151" s="54"/>
      <c r="AB151" s="54"/>
      <c r="AC151" s="54"/>
      <c r="AD151" s="54"/>
      <c r="AE151" s="54"/>
      <c r="AF151" s="54"/>
      <c r="AG151" s="54"/>
      <c r="AH151" s="54"/>
      <c r="AI151" s="54"/>
      <c r="AJ151" s="54"/>
      <c r="AK151" s="54"/>
      <c r="AL151" s="54"/>
      <c r="AM151" s="54"/>
    </row>
    <row r="152" spans="1:39" x14ac:dyDescent="0.3">
      <c r="A152" s="48" t="s">
        <v>292</v>
      </c>
      <c r="B152" s="48" t="str">
        <f t="shared" si="10"/>
        <v>Cordy Oilfield Services Inc.</v>
      </c>
      <c r="C152" s="59" t="s">
        <v>20</v>
      </c>
      <c r="D152" s="59" t="s">
        <v>20</v>
      </c>
      <c r="E152" s="59" t="s">
        <v>20</v>
      </c>
      <c r="F152" s="48"/>
      <c r="G152" s="55">
        <v>0</v>
      </c>
      <c r="H152" s="55">
        <v>0</v>
      </c>
      <c r="I152" s="55">
        <v>0</v>
      </c>
      <c r="J152" s="55">
        <v>0</v>
      </c>
      <c r="K152" s="55">
        <v>0</v>
      </c>
      <c r="L152" s="55">
        <v>0</v>
      </c>
      <c r="M152" s="49">
        <v>10.456</v>
      </c>
      <c r="N152" s="52">
        <v>10.222</v>
      </c>
      <c r="O152" s="52">
        <v>11.951000000000001</v>
      </c>
      <c r="P152" s="41"/>
      <c r="Q152" s="158"/>
      <c r="R152" s="27">
        <f t="shared" si="11"/>
        <v>1.729000000000001</v>
      </c>
      <c r="S152" s="28">
        <f t="shared" si="12"/>
        <v>0.16914498141263951</v>
      </c>
      <c r="T152" s="53"/>
      <c r="U152" s="54" t="s">
        <v>26</v>
      </c>
      <c r="V152" s="54"/>
      <c r="W152" s="54"/>
      <c r="X152" s="54" t="s">
        <v>182</v>
      </c>
      <c r="Y152" s="54"/>
      <c r="Z152" s="54"/>
      <c r="AA152" s="54"/>
      <c r="AB152" s="54"/>
      <c r="AC152" s="54"/>
      <c r="AD152" s="54"/>
      <c r="AE152" s="54"/>
      <c r="AF152" s="54"/>
      <c r="AG152" s="54"/>
      <c r="AH152" s="54"/>
      <c r="AI152" s="54"/>
      <c r="AJ152" s="54"/>
      <c r="AK152" s="54"/>
      <c r="AL152" s="54"/>
      <c r="AM152" s="54"/>
    </row>
    <row r="153" spans="1:39" x14ac:dyDescent="0.3">
      <c r="A153" s="77" t="s">
        <v>317</v>
      </c>
      <c r="B153" s="23" t="str">
        <f t="shared" si="10"/>
        <v>CoTec Holdings Corp.</v>
      </c>
      <c r="C153" s="23" t="s">
        <v>20</v>
      </c>
      <c r="D153" s="24" t="s">
        <v>20</v>
      </c>
      <c r="E153" s="24" t="s">
        <v>20</v>
      </c>
      <c r="F153" s="74" t="s">
        <v>318</v>
      </c>
      <c r="G153" s="65">
        <v>0</v>
      </c>
      <c r="H153" s="65">
        <v>0</v>
      </c>
      <c r="I153" s="65">
        <v>0</v>
      </c>
      <c r="J153" s="65">
        <v>0</v>
      </c>
      <c r="K153" s="65">
        <v>0</v>
      </c>
      <c r="L153" s="65">
        <v>0</v>
      </c>
      <c r="M153" s="78">
        <v>0</v>
      </c>
      <c r="N153" s="26">
        <v>0</v>
      </c>
      <c r="O153" s="26">
        <v>0</v>
      </c>
      <c r="P153" s="26">
        <v>0</v>
      </c>
      <c r="Q153" s="159">
        <v>0</v>
      </c>
      <c r="R153" s="27">
        <f t="shared" si="11"/>
        <v>0</v>
      </c>
      <c r="S153" s="28">
        <f t="shared" si="12"/>
        <v>0</v>
      </c>
      <c r="T153" s="29">
        <v>103427654</v>
      </c>
      <c r="U153" s="30"/>
      <c r="V153" s="30"/>
      <c r="W153" s="22" t="s">
        <v>26</v>
      </c>
      <c r="X153" s="30" t="s">
        <v>273</v>
      </c>
      <c r="Y153" s="30" t="s">
        <v>319</v>
      </c>
      <c r="Z153" s="54"/>
      <c r="AA153" s="54"/>
      <c r="AB153" s="54"/>
      <c r="AC153" s="54"/>
      <c r="AD153" s="54"/>
      <c r="AE153" s="54"/>
      <c r="AF153" s="54"/>
      <c r="AG153" s="54"/>
      <c r="AH153" s="54"/>
      <c r="AI153" s="54"/>
      <c r="AJ153" s="54"/>
      <c r="AK153" s="54"/>
      <c r="AL153" s="54"/>
      <c r="AM153" s="54"/>
    </row>
    <row r="154" spans="1:39" x14ac:dyDescent="0.3">
      <c r="A154" s="32" t="s">
        <v>296</v>
      </c>
      <c r="B154" s="32" t="str">
        <f t="shared" si="10"/>
        <v>Crescent Point Energy Corp.</v>
      </c>
      <c r="C154" s="32" t="s">
        <v>20</v>
      </c>
      <c r="D154" s="33" t="s">
        <v>20</v>
      </c>
      <c r="E154" s="33" t="s">
        <v>20</v>
      </c>
      <c r="F154" s="32"/>
      <c r="G154" s="36">
        <v>10100.625</v>
      </c>
      <c r="H154" s="36">
        <v>10347.5</v>
      </c>
      <c r="I154" s="36">
        <v>13072.571</v>
      </c>
      <c r="J154" s="36">
        <v>13394.400000000001</v>
      </c>
      <c r="K154" s="36">
        <v>13560.1</v>
      </c>
      <c r="L154" s="36">
        <v>12756</v>
      </c>
      <c r="M154" s="43">
        <v>9926.34</v>
      </c>
      <c r="N154" s="27">
        <v>8121.9</v>
      </c>
      <c r="O154" s="27">
        <v>5520.6</v>
      </c>
      <c r="P154" s="27">
        <v>7551</v>
      </c>
      <c r="Q154" s="159">
        <v>6977.9</v>
      </c>
      <c r="R154" s="27">
        <f t="shared" si="11"/>
        <v>-2601.2999999999993</v>
      </c>
      <c r="S154" s="28">
        <f t="shared" si="12"/>
        <v>-0.32028219997783763</v>
      </c>
      <c r="T154" s="38">
        <v>897480687</v>
      </c>
      <c r="X154" s="22" t="s">
        <v>25</v>
      </c>
      <c r="Z154" s="30"/>
      <c r="AA154" s="30"/>
      <c r="AB154" s="30"/>
      <c r="AC154" s="30"/>
      <c r="AD154" s="30"/>
      <c r="AE154" s="30"/>
      <c r="AF154" s="30"/>
      <c r="AG154" s="30"/>
      <c r="AH154" s="30"/>
      <c r="AI154" s="30"/>
      <c r="AJ154" s="30"/>
      <c r="AK154" s="30"/>
      <c r="AL154" s="30"/>
      <c r="AM154" s="30"/>
    </row>
    <row r="155" spans="1:39" ht="27" x14ac:dyDescent="0.3">
      <c r="A155" s="32" t="s">
        <v>296</v>
      </c>
      <c r="B155" s="32" t="str">
        <f t="shared" si="10"/>
        <v>Crescent Point Energy Corp.</v>
      </c>
      <c r="C155" s="32" t="s">
        <v>29</v>
      </c>
      <c r="D155" s="33" t="s">
        <v>30</v>
      </c>
      <c r="E155" s="33" t="s">
        <v>31</v>
      </c>
      <c r="F155" s="32" t="s">
        <v>297</v>
      </c>
      <c r="G155" s="36">
        <v>1300</v>
      </c>
      <c r="H155" s="36">
        <v>1600</v>
      </c>
      <c r="I155" s="36">
        <v>1800</v>
      </c>
      <c r="J155" s="36">
        <v>2100</v>
      </c>
      <c r="K155" s="36">
        <v>2200</v>
      </c>
      <c r="L155" s="36">
        <v>2740</v>
      </c>
      <c r="M155" s="43">
        <v>2217.38</v>
      </c>
      <c r="N155" s="27">
        <v>1338.4</v>
      </c>
      <c r="O155" s="27">
        <v>846.6</v>
      </c>
      <c r="P155" s="27">
        <v>1209.3</v>
      </c>
      <c r="Q155" s="159">
        <v>1519.3</v>
      </c>
      <c r="R155" s="27">
        <f t="shared" si="11"/>
        <v>-491.80000000000007</v>
      </c>
      <c r="S155" s="28">
        <f t="shared" si="12"/>
        <v>-0.36745367603108192</v>
      </c>
      <c r="T155" s="38">
        <v>897480687</v>
      </c>
      <c r="X155" s="22" t="s">
        <v>25</v>
      </c>
    </row>
    <row r="156" spans="1:39" x14ac:dyDescent="0.3">
      <c r="A156" s="149" t="s">
        <v>298</v>
      </c>
      <c r="B156" s="32" t="str">
        <f t="shared" si="10"/>
        <v>Crew Energy Inc.</v>
      </c>
      <c r="C156" s="32" t="s">
        <v>20</v>
      </c>
      <c r="D156" s="33" t="s">
        <v>20</v>
      </c>
      <c r="E156" s="33" t="s">
        <v>20</v>
      </c>
      <c r="F156" s="32" t="s">
        <v>299</v>
      </c>
      <c r="G156" s="36">
        <v>1726.7460000000001</v>
      </c>
      <c r="H156" s="36">
        <v>1793.15</v>
      </c>
      <c r="I156" s="36">
        <v>1146.596</v>
      </c>
      <c r="J156" s="36">
        <v>1209.866</v>
      </c>
      <c r="K156" s="36">
        <v>1199.452</v>
      </c>
      <c r="L156" s="36">
        <v>1340.7360000000001</v>
      </c>
      <c r="M156" s="43">
        <v>1373</v>
      </c>
      <c r="N156" s="27">
        <v>1401.6279999999999</v>
      </c>
      <c r="O156" s="27">
        <v>1159.0319999999999</v>
      </c>
      <c r="P156" s="27">
        <v>1448.5219999999999</v>
      </c>
      <c r="Q156" s="159">
        <v>1487.2760000000001</v>
      </c>
      <c r="R156" s="27">
        <f t="shared" si="11"/>
        <v>-242.596</v>
      </c>
      <c r="S156" s="28">
        <f t="shared" si="12"/>
        <v>-0.17308158798197526</v>
      </c>
      <c r="T156" s="38">
        <v>880442306</v>
      </c>
      <c r="X156" s="22" t="s">
        <v>25</v>
      </c>
    </row>
    <row r="157" spans="1:39" x14ac:dyDescent="0.3">
      <c r="A157" s="32" t="s">
        <v>300</v>
      </c>
      <c r="B157" s="32" t="str">
        <f t="shared" si="10"/>
        <v>Cuda Oil and Gas Inc.</v>
      </c>
      <c r="C157" s="32" t="s">
        <v>20</v>
      </c>
      <c r="D157" s="33" t="s">
        <v>20</v>
      </c>
      <c r="E157" s="33" t="s">
        <v>20</v>
      </c>
      <c r="F157" s="32" t="s">
        <v>301</v>
      </c>
      <c r="G157" s="57" t="s">
        <v>24</v>
      </c>
      <c r="H157" s="57" t="s">
        <v>24</v>
      </c>
      <c r="I157" s="57" t="s">
        <v>24</v>
      </c>
      <c r="J157" s="46">
        <v>1.82</v>
      </c>
      <c r="K157" s="43">
        <v>10.4</v>
      </c>
      <c r="L157" s="46">
        <v>9.2799999999999994</v>
      </c>
      <c r="M157" s="43">
        <v>102.7</v>
      </c>
      <c r="N157" s="27">
        <v>2.328363</v>
      </c>
      <c r="O157" s="27">
        <v>2.786384</v>
      </c>
      <c r="P157" s="41"/>
      <c r="Q157" s="158"/>
      <c r="R157" s="27">
        <f t="shared" si="11"/>
        <v>0.45802100000000001</v>
      </c>
      <c r="S157" s="28">
        <f t="shared" si="12"/>
        <v>0.19671374265954236</v>
      </c>
      <c r="T157" s="47"/>
      <c r="X157" s="22" t="s">
        <v>25</v>
      </c>
    </row>
    <row r="158" spans="1:39" x14ac:dyDescent="0.3">
      <c r="A158" s="32" t="s">
        <v>300</v>
      </c>
      <c r="B158" s="32" t="str">
        <f t="shared" si="10"/>
        <v>Cuda Oil and Gas Inc.</v>
      </c>
      <c r="C158" s="42" t="s">
        <v>29</v>
      </c>
      <c r="D158" s="42" t="s">
        <v>30</v>
      </c>
      <c r="E158" s="42" t="s">
        <v>31</v>
      </c>
      <c r="F158" s="32" t="s">
        <v>301</v>
      </c>
      <c r="G158" s="57"/>
      <c r="H158" s="57"/>
      <c r="I158" s="57"/>
      <c r="J158" s="46"/>
      <c r="K158" s="43"/>
      <c r="L158" s="46"/>
      <c r="M158" s="43"/>
      <c r="N158" s="27">
        <v>75.548317999999995</v>
      </c>
      <c r="O158" s="27">
        <v>54.150590000000001</v>
      </c>
      <c r="P158" s="41"/>
      <c r="Q158" s="158"/>
      <c r="R158" s="27">
        <f t="shared" si="11"/>
        <v>-21.397727999999994</v>
      </c>
      <c r="S158" s="28">
        <f t="shared" si="12"/>
        <v>-0.283232354689882</v>
      </c>
      <c r="T158" s="47"/>
      <c r="X158" s="22" t="s">
        <v>25</v>
      </c>
    </row>
    <row r="159" spans="1:39" x14ac:dyDescent="0.3">
      <c r="A159" s="32" t="s">
        <v>302</v>
      </c>
      <c r="B159" s="32" t="str">
        <f t="shared" si="10"/>
        <v>CWC Energy Services Corp.</v>
      </c>
      <c r="C159" s="32" t="s">
        <v>20</v>
      </c>
      <c r="D159" s="33" t="s">
        <v>20</v>
      </c>
      <c r="E159" s="33" t="s">
        <v>20</v>
      </c>
      <c r="F159" s="32" t="s">
        <v>303</v>
      </c>
      <c r="G159" s="36">
        <v>128.53800000000001</v>
      </c>
      <c r="H159" s="36">
        <v>123.646</v>
      </c>
      <c r="I159" s="36">
        <v>218.91</v>
      </c>
      <c r="J159" s="36">
        <v>204.06700000000001</v>
      </c>
      <c r="K159" s="36">
        <v>191.334</v>
      </c>
      <c r="L159" s="36">
        <v>232.19</v>
      </c>
      <c r="M159" s="43">
        <v>225.7</v>
      </c>
      <c r="N159" s="27">
        <v>215.935</v>
      </c>
      <c r="O159" s="27">
        <v>202.22300000000001</v>
      </c>
      <c r="P159" s="27">
        <v>226.64500000000001</v>
      </c>
      <c r="Q159" s="159">
        <v>287.55200000000002</v>
      </c>
      <c r="R159" s="27">
        <f t="shared" si="11"/>
        <v>-13.711999999999989</v>
      </c>
      <c r="S159" s="28">
        <f t="shared" si="12"/>
        <v>-6.3500590455461081E-2</v>
      </c>
      <c r="T159" s="38">
        <v>862313897</v>
      </c>
      <c r="X159" s="22" t="s">
        <v>182</v>
      </c>
    </row>
    <row r="160" spans="1:39" x14ac:dyDescent="0.3">
      <c r="A160" s="31" t="s">
        <v>304</v>
      </c>
      <c r="B160" s="32" t="str">
        <f t="shared" si="10"/>
        <v>Cypress Hills Resource Corp.</v>
      </c>
      <c r="C160" s="32" t="s">
        <v>20</v>
      </c>
      <c r="D160" s="33" t="s">
        <v>20</v>
      </c>
      <c r="E160" s="33" t="s">
        <v>20</v>
      </c>
      <c r="F160" s="34" t="s">
        <v>305</v>
      </c>
      <c r="G160" s="36">
        <v>6.1096999999999999E-2</v>
      </c>
      <c r="H160" s="36">
        <v>5.0999999999999997E-2</v>
      </c>
      <c r="I160" s="36">
        <v>4.2999999999999997E-2</v>
      </c>
      <c r="J160" s="36">
        <v>0</v>
      </c>
      <c r="K160" s="36">
        <v>0</v>
      </c>
      <c r="L160" s="36">
        <v>0</v>
      </c>
      <c r="M160" s="37">
        <v>0</v>
      </c>
      <c r="N160" s="27">
        <v>0</v>
      </c>
      <c r="O160" s="27">
        <v>0</v>
      </c>
      <c r="P160" s="27">
        <v>0</v>
      </c>
      <c r="Q160" s="159">
        <v>0</v>
      </c>
      <c r="R160" s="27">
        <f t="shared" si="11"/>
        <v>0</v>
      </c>
      <c r="S160" s="28">
        <f t="shared" si="12"/>
        <v>0</v>
      </c>
      <c r="T160" s="38">
        <v>120080692</v>
      </c>
      <c r="U160" s="22" t="s">
        <v>26</v>
      </c>
      <c r="W160" s="22" t="s">
        <v>26</v>
      </c>
      <c r="X160" s="22" t="s">
        <v>25</v>
      </c>
      <c r="Y160" s="22" t="s">
        <v>306</v>
      </c>
    </row>
    <row r="161" spans="1:39" x14ac:dyDescent="0.3">
      <c r="A161" s="32" t="s">
        <v>307</v>
      </c>
      <c r="B161" s="32" t="str">
        <f t="shared" si="10"/>
        <v>Denison Mines Corp.</v>
      </c>
      <c r="C161" s="32" t="s">
        <v>20</v>
      </c>
      <c r="D161" s="33" t="s">
        <v>20</v>
      </c>
      <c r="E161" s="33" t="s">
        <v>20</v>
      </c>
      <c r="F161" s="32" t="s">
        <v>308</v>
      </c>
      <c r="G161" s="43">
        <v>186.559</v>
      </c>
      <c r="H161" s="43">
        <v>226.565</v>
      </c>
      <c r="I161" s="43">
        <v>222.12300000000002</v>
      </c>
      <c r="J161" s="43">
        <v>184.81200000000001</v>
      </c>
      <c r="K161" s="43">
        <v>252.5</v>
      </c>
      <c r="L161" s="43">
        <v>249</v>
      </c>
      <c r="M161" s="43">
        <v>258.3</v>
      </c>
      <c r="N161" s="27">
        <v>257.25900000000001</v>
      </c>
      <c r="O161" s="27">
        <v>256.87</v>
      </c>
      <c r="P161" s="27">
        <v>254.46199999999999</v>
      </c>
      <c r="Q161" s="159">
        <v>253.505</v>
      </c>
      <c r="R161" s="27">
        <f t="shared" si="11"/>
        <v>-0.38900000000001</v>
      </c>
      <c r="S161" s="28">
        <f t="shared" si="12"/>
        <v>-1.5120948149530628E-3</v>
      </c>
      <c r="T161" s="38">
        <v>886300482</v>
      </c>
      <c r="X161" s="22" t="s">
        <v>87</v>
      </c>
    </row>
    <row r="162" spans="1:39" x14ac:dyDescent="0.3">
      <c r="A162" s="32" t="s">
        <v>307</v>
      </c>
      <c r="B162" s="32" t="str">
        <f t="shared" si="10"/>
        <v>Denison Mines Corp.</v>
      </c>
      <c r="C162" s="32" t="s">
        <v>36</v>
      </c>
      <c r="D162" s="33" t="s">
        <v>36</v>
      </c>
      <c r="E162" s="33" t="s">
        <v>39</v>
      </c>
      <c r="F162" s="32"/>
      <c r="G162" s="43">
        <v>78.81</v>
      </c>
      <c r="H162" s="43">
        <v>48.325000000000003</v>
      </c>
      <c r="I162" s="43">
        <v>42.488999999999997</v>
      </c>
      <c r="J162" s="43">
        <v>3.2639999999999998</v>
      </c>
      <c r="K162" s="43">
        <v>0</v>
      </c>
      <c r="L162" s="43">
        <v>0</v>
      </c>
      <c r="M162" s="43">
        <v>0</v>
      </c>
      <c r="N162" s="27">
        <v>0</v>
      </c>
      <c r="O162" s="27">
        <v>0</v>
      </c>
      <c r="P162" s="27">
        <v>0</v>
      </c>
      <c r="Q162" s="159">
        <v>0</v>
      </c>
      <c r="R162" s="27">
        <f t="shared" si="11"/>
        <v>0</v>
      </c>
      <c r="S162" s="28">
        <f t="shared" si="12"/>
        <v>0</v>
      </c>
      <c r="T162" s="38">
        <v>886300482</v>
      </c>
      <c r="W162" s="22" t="s">
        <v>26</v>
      </c>
      <c r="X162" s="22" t="s">
        <v>87</v>
      </c>
    </row>
    <row r="163" spans="1:39" x14ac:dyDescent="0.3">
      <c r="A163" s="32" t="s">
        <v>307</v>
      </c>
      <c r="B163" s="32" t="str">
        <f t="shared" si="10"/>
        <v>Denison Mines Corp.</v>
      </c>
      <c r="C163" s="32" t="s">
        <v>131</v>
      </c>
      <c r="D163" s="33" t="s">
        <v>243</v>
      </c>
      <c r="E163" s="33" t="s">
        <v>309</v>
      </c>
      <c r="F163" s="32"/>
      <c r="G163" s="43">
        <v>8.5269999999999992</v>
      </c>
      <c r="H163" s="43">
        <v>7.3719999999999999</v>
      </c>
      <c r="I163" s="43">
        <v>0</v>
      </c>
      <c r="J163" s="43">
        <v>0</v>
      </c>
      <c r="K163" s="43">
        <v>0</v>
      </c>
      <c r="L163" s="43">
        <v>0</v>
      </c>
      <c r="M163" s="43">
        <v>0</v>
      </c>
      <c r="N163" s="27">
        <v>0</v>
      </c>
      <c r="O163" s="27">
        <v>0</v>
      </c>
      <c r="P163" s="27">
        <v>0</v>
      </c>
      <c r="Q163" s="159">
        <v>0</v>
      </c>
      <c r="R163" s="27">
        <f t="shared" si="11"/>
        <v>0</v>
      </c>
      <c r="S163" s="28">
        <f t="shared" si="12"/>
        <v>0</v>
      </c>
      <c r="T163" s="38">
        <v>886300482</v>
      </c>
      <c r="W163" s="22" t="s">
        <v>26</v>
      </c>
      <c r="X163" s="22" t="s">
        <v>87</v>
      </c>
    </row>
    <row r="164" spans="1:39" ht="27" x14ac:dyDescent="0.3">
      <c r="A164" s="48" t="s">
        <v>310</v>
      </c>
      <c r="B164" s="48" t="str">
        <f t="shared" si="10"/>
        <v>Desert Mountain Energy</v>
      </c>
      <c r="C164" s="32" t="s">
        <v>29</v>
      </c>
      <c r="D164" s="33" t="s">
        <v>30</v>
      </c>
      <c r="E164" s="59" t="s">
        <v>31</v>
      </c>
      <c r="F164" s="48"/>
      <c r="G164" s="49">
        <v>0</v>
      </c>
      <c r="H164" s="49">
        <v>0</v>
      </c>
      <c r="I164" s="49">
        <v>0</v>
      </c>
      <c r="J164" s="49">
        <v>0</v>
      </c>
      <c r="K164" s="49">
        <v>0</v>
      </c>
      <c r="L164" s="49">
        <v>0</v>
      </c>
      <c r="M164" s="49">
        <v>0.107</v>
      </c>
      <c r="N164" s="52">
        <v>1.2027730000000001</v>
      </c>
      <c r="O164" s="52">
        <v>2.7320000000000002</v>
      </c>
      <c r="P164" s="52">
        <v>7.3</v>
      </c>
      <c r="Q164" s="159">
        <v>26.656029</v>
      </c>
      <c r="R164" s="27">
        <f t="shared" si="11"/>
        <v>1.5292270000000001</v>
      </c>
      <c r="S164" s="28">
        <f t="shared" si="12"/>
        <v>1.271417798703496</v>
      </c>
      <c r="T164" s="53">
        <v>807472618</v>
      </c>
      <c r="U164" s="54" t="s">
        <v>26</v>
      </c>
      <c r="V164" s="54"/>
      <c r="W164" s="54"/>
      <c r="X164" s="54" t="s">
        <v>68</v>
      </c>
      <c r="Y164" s="54"/>
    </row>
    <row r="165" spans="1:39" ht="27" x14ac:dyDescent="0.3">
      <c r="A165" s="32" t="s">
        <v>311</v>
      </c>
      <c r="B165" s="32" t="str">
        <f t="shared" si="10"/>
        <v>Divergent Energy Services Corp.</v>
      </c>
      <c r="C165" s="32" t="s">
        <v>29</v>
      </c>
      <c r="D165" s="32" t="s">
        <v>30</v>
      </c>
      <c r="E165" s="32" t="s">
        <v>31</v>
      </c>
      <c r="F165" s="32" t="s">
        <v>312</v>
      </c>
      <c r="G165" s="40">
        <v>0.92500000000000004</v>
      </c>
      <c r="H165" s="40">
        <v>0.88300000000000001</v>
      </c>
      <c r="I165" s="40">
        <v>0.92400000000000004</v>
      </c>
      <c r="J165" s="46">
        <v>1.04</v>
      </c>
      <c r="K165" s="40">
        <v>0.51800000000000002</v>
      </c>
      <c r="L165" s="40">
        <v>0.54600000000000004</v>
      </c>
      <c r="M165" s="57" t="s">
        <v>24</v>
      </c>
      <c r="N165" s="27">
        <v>0.32604899999999998</v>
      </c>
      <c r="O165" s="27">
        <f>3.177*[2]Sheet1!D3</f>
        <v>4.0443210000000001</v>
      </c>
      <c r="P165" s="27">
        <f>2.967*[2]Sheet1!E3</f>
        <v>3.7963002360000004</v>
      </c>
      <c r="Q165" s="159">
        <f>0.628*1.35</f>
        <v>0.84780000000000011</v>
      </c>
      <c r="R165" s="27">
        <f t="shared" si="11"/>
        <v>3.7182720000000002</v>
      </c>
      <c r="S165" s="28">
        <f t="shared" si="12"/>
        <v>11.404028228885844</v>
      </c>
      <c r="T165" s="38">
        <v>897020053</v>
      </c>
      <c r="X165" s="22" t="s">
        <v>182</v>
      </c>
      <c r="Z165" s="54"/>
      <c r="AA165" s="54"/>
      <c r="AB165" s="54"/>
      <c r="AC165" s="54"/>
      <c r="AD165" s="54"/>
      <c r="AE165" s="54"/>
      <c r="AF165" s="54"/>
      <c r="AG165" s="54"/>
      <c r="AH165" s="54"/>
      <c r="AI165" s="54"/>
      <c r="AJ165" s="54"/>
      <c r="AK165" s="54"/>
      <c r="AL165" s="54"/>
      <c r="AM165" s="54"/>
    </row>
    <row r="166" spans="1:39" x14ac:dyDescent="0.3">
      <c r="A166" s="23" t="s">
        <v>313</v>
      </c>
      <c r="B166" s="23" t="str">
        <f t="shared" si="10"/>
        <v>DXI Capital Corp.</v>
      </c>
      <c r="C166" s="23" t="s">
        <v>20</v>
      </c>
      <c r="D166" s="24" t="s">
        <v>20</v>
      </c>
      <c r="E166" s="24" t="s">
        <v>20</v>
      </c>
      <c r="F166" s="23" t="s">
        <v>314</v>
      </c>
      <c r="G166" s="65">
        <v>9.9499999999999993</v>
      </c>
      <c r="H166" s="65">
        <v>7.2869999999999999</v>
      </c>
      <c r="I166" s="65">
        <v>19.965199999999996</v>
      </c>
      <c r="J166" s="65">
        <v>23.386319898534399</v>
      </c>
      <c r="K166" s="65">
        <v>6.5721294405879815</v>
      </c>
      <c r="L166" s="65">
        <v>3.61</v>
      </c>
      <c r="M166" s="79">
        <v>0.112</v>
      </c>
      <c r="N166" s="26">
        <v>1.07</v>
      </c>
      <c r="O166" s="26">
        <v>0</v>
      </c>
      <c r="P166" s="26">
        <v>0</v>
      </c>
      <c r="Q166" s="159">
        <v>0</v>
      </c>
      <c r="R166" s="27">
        <f t="shared" si="11"/>
        <v>-1.07</v>
      </c>
      <c r="S166" s="28">
        <f t="shared" si="12"/>
        <v>-1</v>
      </c>
      <c r="T166" s="29">
        <v>101323624</v>
      </c>
      <c r="U166" s="29">
        <v>101323624</v>
      </c>
      <c r="V166" s="29"/>
      <c r="W166" s="22" t="s">
        <v>26</v>
      </c>
      <c r="X166" s="30" t="s">
        <v>25</v>
      </c>
      <c r="Y166" s="30" t="s">
        <v>315</v>
      </c>
    </row>
    <row r="167" spans="1:39" ht="27" x14ac:dyDescent="0.3">
      <c r="A167" s="23" t="s">
        <v>313</v>
      </c>
      <c r="B167" s="23" t="str">
        <f t="shared" si="10"/>
        <v>DXI Capital Corp.</v>
      </c>
      <c r="C167" s="23" t="s">
        <v>29</v>
      </c>
      <c r="D167" s="24" t="s">
        <v>30</v>
      </c>
      <c r="E167" s="24" t="s">
        <v>31</v>
      </c>
      <c r="F167" s="23" t="s">
        <v>314</v>
      </c>
      <c r="G167" s="65">
        <v>14.754</v>
      </c>
      <c r="H167" s="65">
        <v>16.3</v>
      </c>
      <c r="I167" s="65">
        <v>1.0508</v>
      </c>
      <c r="J167" s="65">
        <v>1.7346801014656399</v>
      </c>
      <c r="K167" s="65">
        <v>13.609870559412016</v>
      </c>
      <c r="L167" s="65">
        <v>13.544</v>
      </c>
      <c r="M167" s="79">
        <v>2.569</v>
      </c>
      <c r="N167" s="26">
        <v>0</v>
      </c>
      <c r="O167" s="26">
        <v>0</v>
      </c>
      <c r="P167" s="26">
        <v>0</v>
      </c>
      <c r="Q167" s="159">
        <v>0</v>
      </c>
      <c r="R167" s="27">
        <f t="shared" si="11"/>
        <v>0</v>
      </c>
      <c r="S167" s="28">
        <f t="shared" si="12"/>
        <v>0</v>
      </c>
      <c r="T167" s="29">
        <v>101323624</v>
      </c>
      <c r="U167" s="29">
        <v>101323624</v>
      </c>
      <c r="V167" s="29"/>
      <c r="W167" s="22" t="s">
        <v>26</v>
      </c>
      <c r="X167" s="30" t="s">
        <v>25</v>
      </c>
      <c r="Y167" s="30" t="s">
        <v>315</v>
      </c>
      <c r="Z167" s="30"/>
      <c r="AA167" s="30"/>
      <c r="AB167" s="30"/>
      <c r="AC167" s="30"/>
      <c r="AD167" s="30"/>
      <c r="AE167" s="30"/>
      <c r="AF167" s="30"/>
      <c r="AG167" s="30"/>
      <c r="AH167" s="30"/>
      <c r="AI167" s="30"/>
      <c r="AJ167" s="30"/>
      <c r="AK167" s="30"/>
      <c r="AL167" s="30"/>
      <c r="AM167" s="30"/>
    </row>
    <row r="168" spans="1:39" x14ac:dyDescent="0.3">
      <c r="A168" s="33" t="s">
        <v>316</v>
      </c>
      <c r="B168" s="32" t="str">
        <f t="shared" si="10"/>
        <v>East West Petroleum Corp</v>
      </c>
      <c r="C168" s="32" t="s">
        <v>20</v>
      </c>
      <c r="D168" s="33" t="s">
        <v>20</v>
      </c>
      <c r="E168" s="33" t="s">
        <v>20</v>
      </c>
      <c r="F168" s="34"/>
      <c r="G168" s="36">
        <v>0.70699999999999996</v>
      </c>
      <c r="H168" s="36">
        <v>0.6</v>
      </c>
      <c r="I168" s="36">
        <v>0.475995</v>
      </c>
      <c r="J168" s="36">
        <v>0.32526300000000002</v>
      </c>
      <c r="K168" s="36">
        <v>0</v>
      </c>
      <c r="L168" s="36">
        <v>0</v>
      </c>
      <c r="M168" s="37">
        <v>0</v>
      </c>
      <c r="N168" s="27">
        <v>0</v>
      </c>
      <c r="O168" s="27">
        <v>5.1381350000000001</v>
      </c>
      <c r="P168" s="27">
        <v>5.3169849999999999</v>
      </c>
      <c r="Q168" s="159">
        <v>5.0615350000000001</v>
      </c>
      <c r="R168" s="27">
        <f t="shared" si="11"/>
        <v>5.1381350000000001</v>
      </c>
      <c r="S168" s="28">
        <f t="shared" si="12"/>
        <v>0</v>
      </c>
      <c r="T168" s="38">
        <v>104736434</v>
      </c>
      <c r="X168" s="22" t="s">
        <v>25</v>
      </c>
      <c r="Z168" s="30"/>
      <c r="AA168" s="30"/>
      <c r="AB168" s="30"/>
      <c r="AC168" s="30"/>
      <c r="AD168" s="30"/>
      <c r="AE168" s="30"/>
      <c r="AF168" s="30"/>
      <c r="AG168" s="30"/>
      <c r="AH168" s="30"/>
      <c r="AI168" s="30"/>
      <c r="AJ168" s="30"/>
      <c r="AK168" s="30"/>
      <c r="AL168" s="30"/>
      <c r="AM168" s="30"/>
    </row>
    <row r="169" spans="1:39" x14ac:dyDescent="0.3">
      <c r="A169" s="31" t="s">
        <v>316</v>
      </c>
      <c r="B169" s="32" t="str">
        <f t="shared" si="10"/>
        <v>East West Petroleum Corp</v>
      </c>
      <c r="C169" s="32" t="s">
        <v>111</v>
      </c>
      <c r="D169" s="33" t="s">
        <v>112</v>
      </c>
      <c r="E169" s="33" t="s">
        <v>220</v>
      </c>
      <c r="F169" s="34"/>
      <c r="G169" s="36">
        <v>46.247500000000002</v>
      </c>
      <c r="H169" s="36">
        <v>7.55</v>
      </c>
      <c r="I169" s="36">
        <v>12.060165</v>
      </c>
      <c r="J169" s="36">
        <v>7.8415059999999999</v>
      </c>
      <c r="K169" s="36">
        <v>7.2371829999999999</v>
      </c>
      <c r="L169" s="36">
        <v>2.7486030000000001</v>
      </c>
      <c r="M169" s="37">
        <v>2.237311</v>
      </c>
      <c r="N169" s="27">
        <v>0</v>
      </c>
      <c r="O169" s="27">
        <v>3.676561</v>
      </c>
      <c r="P169" s="27">
        <v>2.443384</v>
      </c>
      <c r="Q169" s="159">
        <v>1.7539739999999999</v>
      </c>
      <c r="R169" s="27">
        <f t="shared" si="11"/>
        <v>3.676561</v>
      </c>
      <c r="S169" s="28">
        <f t="shared" si="12"/>
        <v>0</v>
      </c>
      <c r="T169" s="38">
        <v>104736434</v>
      </c>
      <c r="X169" s="22" t="s">
        <v>25</v>
      </c>
    </row>
    <row r="170" spans="1:39" ht="27" x14ac:dyDescent="0.3">
      <c r="A170" s="33" t="s">
        <v>316</v>
      </c>
      <c r="B170" s="32" t="str">
        <f t="shared" si="10"/>
        <v>East West Petroleum Corp</v>
      </c>
      <c r="C170" s="32" t="s">
        <v>29</v>
      </c>
      <c r="D170" s="33" t="s">
        <v>30</v>
      </c>
      <c r="E170" s="33" t="s">
        <v>31</v>
      </c>
      <c r="F170" s="34"/>
      <c r="G170" s="36">
        <v>0.86929999999999996</v>
      </c>
      <c r="H170" s="36">
        <v>1.89</v>
      </c>
      <c r="I170" s="36">
        <v>0</v>
      </c>
      <c r="J170" s="36">
        <v>0</v>
      </c>
      <c r="K170" s="36">
        <v>0</v>
      </c>
      <c r="L170" s="36">
        <v>0</v>
      </c>
      <c r="M170" s="37">
        <v>0</v>
      </c>
      <c r="N170" s="27">
        <v>0</v>
      </c>
      <c r="O170" s="27">
        <v>0</v>
      </c>
      <c r="P170" s="27">
        <v>0</v>
      </c>
      <c r="Q170" s="159">
        <v>0</v>
      </c>
      <c r="R170" s="27">
        <f t="shared" si="11"/>
        <v>0</v>
      </c>
      <c r="S170" s="28">
        <f t="shared" si="12"/>
        <v>0</v>
      </c>
      <c r="T170" s="38">
        <v>104736434</v>
      </c>
      <c r="W170" s="22" t="s">
        <v>26</v>
      </c>
      <c r="X170" s="22" t="s">
        <v>25</v>
      </c>
    </row>
    <row r="171" spans="1:39" x14ac:dyDescent="0.3">
      <c r="A171" s="32" t="s">
        <v>320</v>
      </c>
      <c r="B171" s="32" t="str">
        <f t="shared" si="10"/>
        <v>Eco</v>
      </c>
      <c r="C171" s="32" t="s">
        <v>36</v>
      </c>
      <c r="D171" s="32" t="s">
        <v>36</v>
      </c>
      <c r="E171" s="32" t="s">
        <v>39</v>
      </c>
      <c r="F171" s="32" t="s">
        <v>321</v>
      </c>
      <c r="G171" s="36">
        <v>3.2774000000000001</v>
      </c>
      <c r="H171" s="36">
        <v>2.7</v>
      </c>
      <c r="I171" s="36">
        <v>2.6880280000000001</v>
      </c>
      <c r="J171" s="36">
        <v>4.303267</v>
      </c>
      <c r="K171" s="36">
        <v>1.4899709999999999</v>
      </c>
      <c r="L171" s="36">
        <v>1.49</v>
      </c>
      <c r="M171" s="46">
        <v>1.49</v>
      </c>
      <c r="N171" s="27">
        <v>1.4899709999999999</v>
      </c>
      <c r="O171" s="27">
        <f>0.5585855*[2]Sheet1!D3</f>
        <v>0.71107934149999985</v>
      </c>
      <c r="P171" s="27">
        <f>1.6525*[2]Sheet1!E3</f>
        <v>2.1143869700000004</v>
      </c>
      <c r="Q171" s="159">
        <f>15.515625*1.35</f>
        <v>20.946093750000003</v>
      </c>
      <c r="R171" s="27">
        <f t="shared" si="11"/>
        <v>-0.77889165850000008</v>
      </c>
      <c r="S171" s="28">
        <f t="shared" si="12"/>
        <v>-0.52275625398078229</v>
      </c>
      <c r="T171" s="38">
        <v>857030613</v>
      </c>
      <c r="X171" s="22" t="s">
        <v>322</v>
      </c>
      <c r="Y171" s="22" t="s">
        <v>323</v>
      </c>
    </row>
    <row r="172" spans="1:39" x14ac:dyDescent="0.3">
      <c r="A172" s="32" t="s">
        <v>320</v>
      </c>
      <c r="B172" s="32" t="str">
        <f t="shared" si="10"/>
        <v>Eco</v>
      </c>
      <c r="C172" s="32" t="s">
        <v>36</v>
      </c>
      <c r="D172" s="32" t="s">
        <v>36</v>
      </c>
      <c r="E172" s="32" t="s">
        <v>193</v>
      </c>
      <c r="F172" s="32" t="s">
        <v>321</v>
      </c>
      <c r="G172" s="36">
        <v>0</v>
      </c>
      <c r="H172" s="36">
        <v>0</v>
      </c>
      <c r="I172" s="36">
        <v>0</v>
      </c>
      <c r="J172" s="36">
        <v>0</v>
      </c>
      <c r="K172" s="36">
        <v>0</v>
      </c>
      <c r="L172" s="36">
        <v>0</v>
      </c>
      <c r="M172" s="46">
        <v>0</v>
      </c>
      <c r="N172" s="27">
        <v>0</v>
      </c>
      <c r="O172" s="27">
        <f>0.558585*[2]Sheet1!D3</f>
        <v>0.71107870499999992</v>
      </c>
      <c r="P172" s="27">
        <f>1.6525*[2]Sheet1!E3</f>
        <v>2.1143869700000004</v>
      </c>
      <c r="Q172" s="159">
        <f>9.277162*1.35</f>
        <v>12.524168700000002</v>
      </c>
      <c r="R172" s="27">
        <f t="shared" si="11"/>
        <v>0.71107870499999992</v>
      </c>
      <c r="S172" s="28">
        <f t="shared" si="12"/>
        <v>0</v>
      </c>
      <c r="T172" s="38">
        <v>857030613</v>
      </c>
      <c r="X172" s="22" t="s">
        <v>322</v>
      </c>
      <c r="Y172" s="22" t="s">
        <v>323</v>
      </c>
    </row>
    <row r="173" spans="1:39" x14ac:dyDescent="0.3">
      <c r="A173" s="32" t="s">
        <v>320</v>
      </c>
      <c r="B173" s="32" t="str">
        <f t="shared" si="10"/>
        <v>Eco</v>
      </c>
      <c r="C173" s="32" t="s">
        <v>36</v>
      </c>
      <c r="D173" s="32" t="s">
        <v>36</v>
      </c>
      <c r="E173" s="32" t="s">
        <v>37</v>
      </c>
      <c r="F173" s="32" t="s">
        <v>321</v>
      </c>
      <c r="G173" s="36">
        <v>0</v>
      </c>
      <c r="H173" s="36">
        <v>0</v>
      </c>
      <c r="I173" s="36">
        <v>0</v>
      </c>
      <c r="J173" s="36">
        <v>0</v>
      </c>
      <c r="K173" s="36">
        <v>0</v>
      </c>
      <c r="L173" s="36">
        <v>0</v>
      </c>
      <c r="M173" s="36">
        <v>0</v>
      </c>
      <c r="N173" s="36">
        <v>0</v>
      </c>
      <c r="O173" s="36">
        <v>0</v>
      </c>
      <c r="P173" s="36">
        <v>0</v>
      </c>
      <c r="Q173" s="159">
        <f>15.237409*1.35</f>
        <v>20.570502149999999</v>
      </c>
      <c r="R173" s="27"/>
      <c r="S173" s="28"/>
      <c r="T173" s="38"/>
    </row>
    <row r="174" spans="1:39" ht="27" x14ac:dyDescent="0.3">
      <c r="A174" s="33" t="s">
        <v>324</v>
      </c>
      <c r="B174" s="32" t="str">
        <f t="shared" si="10"/>
        <v>Eguana Technologies Inc.</v>
      </c>
      <c r="C174" s="32" t="s">
        <v>29</v>
      </c>
      <c r="D174" s="33" t="s">
        <v>30</v>
      </c>
      <c r="E174" s="33" t="s">
        <v>31</v>
      </c>
      <c r="F174" s="34" t="s">
        <v>325</v>
      </c>
      <c r="G174" s="36">
        <v>0.61329400000000001</v>
      </c>
      <c r="H174" s="36">
        <v>0.28109499999999998</v>
      </c>
      <c r="I174" s="36">
        <v>0.275565</v>
      </c>
      <c r="J174" s="36">
        <v>0</v>
      </c>
      <c r="K174" s="36">
        <v>0</v>
      </c>
      <c r="L174" s="36">
        <v>0</v>
      </c>
      <c r="M174" s="34">
        <v>0</v>
      </c>
      <c r="N174" s="27">
        <v>0</v>
      </c>
      <c r="O174" s="27">
        <v>0.58199999999999996</v>
      </c>
      <c r="P174" s="27">
        <v>0.97399999999999998</v>
      </c>
      <c r="Q174" s="159">
        <v>2.6081829999999999</v>
      </c>
      <c r="R174" s="27">
        <f t="shared" ref="R174:R205" si="13">O174-N174</f>
        <v>0.58199999999999996</v>
      </c>
      <c r="S174" s="28">
        <f t="shared" ref="S174:S237" si="14">IFERROR((O174-N174)/N174,0)</f>
        <v>0</v>
      </c>
      <c r="T174" s="38">
        <v>889354288</v>
      </c>
      <c r="X174" s="22" t="s">
        <v>326</v>
      </c>
      <c r="Y174" s="22" t="s">
        <v>327</v>
      </c>
    </row>
    <row r="175" spans="1:39" x14ac:dyDescent="0.3">
      <c r="A175" s="33" t="s">
        <v>324</v>
      </c>
      <c r="B175" s="32" t="str">
        <f t="shared" si="10"/>
        <v>Eguana Technologies Inc.</v>
      </c>
      <c r="C175" s="32" t="s">
        <v>20</v>
      </c>
      <c r="D175" s="33" t="s">
        <v>20</v>
      </c>
      <c r="E175" s="33" t="s">
        <v>20</v>
      </c>
      <c r="F175" s="34" t="s">
        <v>325</v>
      </c>
      <c r="G175" s="36">
        <v>0.318938</v>
      </c>
      <c r="H175" s="36">
        <v>0.26056800000000002</v>
      </c>
      <c r="I175" s="36">
        <v>0.26701200000000003</v>
      </c>
      <c r="J175" s="36">
        <v>0.35821799999999998</v>
      </c>
      <c r="K175" s="36">
        <v>0.27561400000000003</v>
      </c>
      <c r="L175" s="36">
        <v>0</v>
      </c>
      <c r="M175" s="34">
        <v>0</v>
      </c>
      <c r="N175" s="27">
        <v>0</v>
      </c>
      <c r="O175" s="27">
        <v>0</v>
      </c>
      <c r="P175" s="27">
        <v>0</v>
      </c>
      <c r="Q175" s="159">
        <v>0</v>
      </c>
      <c r="R175" s="27">
        <f t="shared" si="13"/>
        <v>0</v>
      </c>
      <c r="S175" s="28">
        <f t="shared" si="14"/>
        <v>0</v>
      </c>
      <c r="T175" s="38">
        <v>889354288</v>
      </c>
      <c r="W175" s="22" t="s">
        <v>26</v>
      </c>
      <c r="X175" s="22" t="s">
        <v>326</v>
      </c>
      <c r="Y175" s="22" t="s">
        <v>327</v>
      </c>
    </row>
    <row r="176" spans="1:39" ht="27" x14ac:dyDescent="0.3">
      <c r="A176" s="31" t="s">
        <v>328</v>
      </c>
      <c r="B176" s="32" t="str">
        <f t="shared" si="10"/>
        <v>Emera Incorporated</v>
      </c>
      <c r="C176" s="32" t="s">
        <v>29</v>
      </c>
      <c r="D176" s="33" t="s">
        <v>30</v>
      </c>
      <c r="E176" s="33" t="s">
        <v>31</v>
      </c>
      <c r="F176" s="34" t="s">
        <v>330</v>
      </c>
      <c r="G176" s="36">
        <v>591.9</v>
      </c>
      <c r="H176" s="36">
        <v>1364.6</v>
      </c>
      <c r="I176" s="36">
        <v>1577.3</v>
      </c>
      <c r="J176" s="36">
        <v>1946.6</v>
      </c>
      <c r="K176" s="36">
        <v>12724</v>
      </c>
      <c r="L176" s="36">
        <v>12257</v>
      </c>
      <c r="M176" s="34">
        <v>13739</v>
      </c>
      <c r="N176" s="27">
        <v>13095</v>
      </c>
      <c r="O176" s="27">
        <v>14353</v>
      </c>
      <c r="P176" s="27">
        <v>14978</v>
      </c>
      <c r="Q176" s="159">
        <v>17382</v>
      </c>
      <c r="R176" s="27">
        <f t="shared" si="13"/>
        <v>1258</v>
      </c>
      <c r="S176" s="28">
        <f t="shared" si="14"/>
        <v>9.6067201221840398E-2</v>
      </c>
      <c r="T176" s="47"/>
      <c r="X176" s="22" t="s">
        <v>331</v>
      </c>
    </row>
    <row r="177" spans="1:39" x14ac:dyDescent="0.3">
      <c r="A177" s="31" t="s">
        <v>328</v>
      </c>
      <c r="B177" s="32" t="str">
        <f t="shared" si="10"/>
        <v>Emera Incorporated</v>
      </c>
      <c r="C177" s="32" t="s">
        <v>20</v>
      </c>
      <c r="D177" s="33" t="s">
        <v>20</v>
      </c>
      <c r="E177" s="33" t="s">
        <v>20</v>
      </c>
      <c r="F177" s="34" t="s">
        <v>330</v>
      </c>
      <c r="G177" s="36">
        <v>3400.5</v>
      </c>
      <c r="H177" s="36">
        <v>3376.1</v>
      </c>
      <c r="I177" s="36">
        <v>3397.6</v>
      </c>
      <c r="J177" s="36">
        <v>3482.4</v>
      </c>
      <c r="K177" s="36">
        <v>3791</v>
      </c>
      <c r="L177" s="36">
        <v>3995</v>
      </c>
      <c r="M177" s="34">
        <v>4128</v>
      </c>
      <c r="N177" s="27">
        <v>4248</v>
      </c>
      <c r="O177" s="27">
        <v>4304</v>
      </c>
      <c r="P177" s="27">
        <v>4440</v>
      </c>
      <c r="Q177" s="159">
        <v>4689</v>
      </c>
      <c r="R177" s="27">
        <f t="shared" si="13"/>
        <v>56</v>
      </c>
      <c r="S177" s="28">
        <f t="shared" si="14"/>
        <v>1.3182674199623353E-2</v>
      </c>
      <c r="T177" s="47"/>
      <c r="X177" s="22" t="s">
        <v>331</v>
      </c>
    </row>
    <row r="178" spans="1:39" x14ac:dyDescent="0.3">
      <c r="A178" s="31" t="s">
        <v>328</v>
      </c>
      <c r="B178" s="32" t="str">
        <f t="shared" si="10"/>
        <v>Emera Incorporated</v>
      </c>
      <c r="C178" s="32" t="s">
        <v>79</v>
      </c>
      <c r="D178" s="33" t="s">
        <v>236</v>
      </c>
      <c r="E178" s="33" t="s">
        <v>237</v>
      </c>
      <c r="F178" s="34" t="s">
        <v>330</v>
      </c>
      <c r="G178" s="36">
        <v>158.83199999999999</v>
      </c>
      <c r="H178" s="36">
        <v>306.89999999999998</v>
      </c>
      <c r="I178" s="36">
        <v>332.4</v>
      </c>
      <c r="J178" s="36">
        <v>398.7</v>
      </c>
      <c r="K178" s="36">
        <v>416</v>
      </c>
      <c r="L178" s="36">
        <v>208</v>
      </c>
      <c r="M178" s="34">
        <v>446</v>
      </c>
      <c r="N178" s="27">
        <v>462</v>
      </c>
      <c r="O178" s="27">
        <v>510</v>
      </c>
      <c r="P178" s="27">
        <v>535</v>
      </c>
      <c r="Q178" s="159">
        <v>583</v>
      </c>
      <c r="R178" s="27">
        <f t="shared" si="13"/>
        <v>48</v>
      </c>
      <c r="S178" s="28">
        <f t="shared" si="14"/>
        <v>0.1038961038961039</v>
      </c>
      <c r="T178" s="47"/>
      <c r="X178" s="22" t="s">
        <v>331</v>
      </c>
    </row>
    <row r="179" spans="1:39" x14ac:dyDescent="0.3">
      <c r="A179" s="31" t="s">
        <v>328</v>
      </c>
      <c r="B179" s="32" t="str">
        <f t="shared" si="10"/>
        <v>Emera Incorporated</v>
      </c>
      <c r="C179" s="32" t="s">
        <v>79</v>
      </c>
      <c r="D179" s="33" t="s">
        <v>236</v>
      </c>
      <c r="E179" s="33" t="s">
        <v>333</v>
      </c>
      <c r="F179" s="34" t="s">
        <v>330</v>
      </c>
      <c r="G179" s="36">
        <v>211.77600000000001</v>
      </c>
      <c r="H179" s="36">
        <v>233.3</v>
      </c>
      <c r="I179" s="36">
        <v>252</v>
      </c>
      <c r="J179" s="36">
        <v>298.60000000000002</v>
      </c>
      <c r="K179" s="36">
        <v>295</v>
      </c>
      <c r="L179" s="36">
        <v>276</v>
      </c>
      <c r="M179" s="34">
        <v>315</v>
      </c>
      <c r="N179" s="27">
        <v>282</v>
      </c>
      <c r="O179" s="27">
        <v>289</v>
      </c>
      <c r="P179" s="27">
        <v>322</v>
      </c>
      <c r="Q179" s="159">
        <v>342</v>
      </c>
      <c r="R179" s="27">
        <f t="shared" si="13"/>
        <v>7</v>
      </c>
      <c r="S179" s="28">
        <f t="shared" si="14"/>
        <v>2.4822695035460994E-2</v>
      </c>
      <c r="T179" s="47"/>
      <c r="X179" s="22" t="s">
        <v>331</v>
      </c>
    </row>
    <row r="180" spans="1:39" x14ac:dyDescent="0.3">
      <c r="A180" s="31" t="s">
        <v>328</v>
      </c>
      <c r="B180" s="32" t="str">
        <f t="shared" si="10"/>
        <v>Emera Incorporated</v>
      </c>
      <c r="C180" s="32" t="s">
        <v>79</v>
      </c>
      <c r="D180" s="33" t="s">
        <v>236</v>
      </c>
      <c r="E180" s="33" t="s">
        <v>332</v>
      </c>
      <c r="F180" s="34" t="s">
        <v>330</v>
      </c>
      <c r="G180" s="36">
        <v>158.83199999999999</v>
      </c>
      <c r="H180" s="36">
        <v>46.8</v>
      </c>
      <c r="I180" s="36">
        <v>50.9</v>
      </c>
      <c r="J180" s="36">
        <v>61.7</v>
      </c>
      <c r="K180" s="36">
        <v>64</v>
      </c>
      <c r="L180" s="36">
        <v>59</v>
      </c>
      <c r="M180" s="34">
        <v>84</v>
      </c>
      <c r="N180" s="27">
        <v>80</v>
      </c>
      <c r="O180" s="27">
        <v>79</v>
      </c>
      <c r="P180" s="27">
        <v>78</v>
      </c>
      <c r="Q180" s="159">
        <v>0</v>
      </c>
      <c r="R180" s="27">
        <f t="shared" si="13"/>
        <v>-1</v>
      </c>
      <c r="S180" s="28">
        <f t="shared" si="14"/>
        <v>-1.2500000000000001E-2</v>
      </c>
      <c r="T180" s="47"/>
      <c r="X180" s="22" t="s">
        <v>331</v>
      </c>
    </row>
    <row r="181" spans="1:39" x14ac:dyDescent="0.3">
      <c r="A181" s="33" t="s">
        <v>328</v>
      </c>
      <c r="B181" s="32" t="str">
        <f t="shared" si="10"/>
        <v>Emera Incorporated</v>
      </c>
      <c r="C181" s="32" t="s">
        <v>79</v>
      </c>
      <c r="D181" s="33" t="s">
        <v>236</v>
      </c>
      <c r="E181" s="33" t="s">
        <v>329</v>
      </c>
      <c r="F181" s="34" t="s">
        <v>330</v>
      </c>
      <c r="G181" s="36">
        <v>0</v>
      </c>
      <c r="H181" s="36">
        <v>0</v>
      </c>
      <c r="I181" s="36">
        <v>0</v>
      </c>
      <c r="J181" s="36">
        <v>0</v>
      </c>
      <c r="K181" s="36">
        <v>0</v>
      </c>
      <c r="L181" s="36">
        <v>0</v>
      </c>
      <c r="M181" s="34">
        <v>0</v>
      </c>
      <c r="N181" s="27">
        <v>0</v>
      </c>
      <c r="O181" s="27">
        <v>0</v>
      </c>
      <c r="P181" s="27">
        <v>0</v>
      </c>
      <c r="Q181" s="159">
        <v>0</v>
      </c>
      <c r="R181" s="27">
        <f t="shared" si="13"/>
        <v>0</v>
      </c>
      <c r="S181" s="28">
        <f t="shared" si="14"/>
        <v>0</v>
      </c>
      <c r="T181" s="47"/>
      <c r="W181" s="22" t="s">
        <v>26</v>
      </c>
      <c r="X181" s="22" t="s">
        <v>331</v>
      </c>
    </row>
    <row r="182" spans="1:39" ht="27" x14ac:dyDescent="0.3">
      <c r="A182" s="32" t="s">
        <v>337</v>
      </c>
      <c r="B182" s="32" t="str">
        <f t="shared" si="10"/>
        <v>Enbridge Inc.</v>
      </c>
      <c r="C182" s="32" t="s">
        <v>29</v>
      </c>
      <c r="D182" s="32" t="s">
        <v>30</v>
      </c>
      <c r="E182" s="33" t="s">
        <v>31</v>
      </c>
      <c r="F182" s="33" t="s">
        <v>338</v>
      </c>
      <c r="G182" s="36">
        <v>14025</v>
      </c>
      <c r="H182" s="36">
        <v>19414</v>
      </c>
      <c r="I182" s="36">
        <v>26410</v>
      </c>
      <c r="J182" s="36">
        <v>33778</v>
      </c>
      <c r="K182" s="80">
        <v>32276</v>
      </c>
      <c r="L182" s="36">
        <v>44686</v>
      </c>
      <c r="M182" s="43">
        <v>49824</v>
      </c>
      <c r="N182" s="27">
        <v>47730</v>
      </c>
      <c r="O182" s="27">
        <v>48072</v>
      </c>
      <c r="P182" s="27">
        <v>52965</v>
      </c>
      <c r="Q182" s="158"/>
      <c r="R182" s="27">
        <f t="shared" si="13"/>
        <v>342</v>
      </c>
      <c r="S182" s="28">
        <f t="shared" si="14"/>
        <v>7.1653048397234444E-3</v>
      </c>
      <c r="T182" s="38">
        <v>119653384</v>
      </c>
      <c r="X182" s="22" t="s">
        <v>339</v>
      </c>
    </row>
    <row r="183" spans="1:39" x14ac:dyDescent="0.3">
      <c r="A183" s="32" t="s">
        <v>337</v>
      </c>
      <c r="B183" s="32" t="str">
        <f t="shared" si="10"/>
        <v>Enbridge Inc.</v>
      </c>
      <c r="C183" s="32" t="s">
        <v>20</v>
      </c>
      <c r="D183" s="32" t="s">
        <v>20</v>
      </c>
      <c r="E183" s="33" t="s">
        <v>20</v>
      </c>
      <c r="F183" s="33" t="s">
        <v>338</v>
      </c>
      <c r="G183" s="36">
        <v>19293</v>
      </c>
      <c r="H183" s="36">
        <v>22865</v>
      </c>
      <c r="I183" s="36">
        <v>27420</v>
      </c>
      <c r="J183" s="36">
        <v>30656</v>
      </c>
      <c r="K183" s="36">
        <v>32008</v>
      </c>
      <c r="L183" s="36">
        <v>46025</v>
      </c>
      <c r="M183" s="43">
        <v>44716</v>
      </c>
      <c r="N183" s="27">
        <v>45993</v>
      </c>
      <c r="O183" s="27">
        <v>46499</v>
      </c>
      <c r="P183" s="27">
        <v>44863</v>
      </c>
      <c r="Q183" s="159">
        <v>53405</v>
      </c>
      <c r="R183" s="27">
        <f t="shared" si="13"/>
        <v>506</v>
      </c>
      <c r="S183" s="28">
        <f t="shared" si="14"/>
        <v>1.1001674167808145E-2</v>
      </c>
      <c r="T183" s="38">
        <v>119653384</v>
      </c>
      <c r="X183" s="22" t="s">
        <v>339</v>
      </c>
    </row>
    <row r="184" spans="1:39" x14ac:dyDescent="0.3">
      <c r="A184" s="175" t="s">
        <v>344</v>
      </c>
      <c r="B184" s="32" t="str">
        <f t="shared" si="10"/>
        <v>Enerflex Ltd.</v>
      </c>
      <c r="C184" s="32" t="s">
        <v>20</v>
      </c>
      <c r="D184" s="32" t="s">
        <v>20</v>
      </c>
      <c r="E184" s="33" t="s">
        <v>20</v>
      </c>
      <c r="F184" s="34" t="s">
        <v>345</v>
      </c>
      <c r="G184" s="36">
        <v>37.616599999999998</v>
      </c>
      <c r="H184" s="36">
        <v>38.954000000000001</v>
      </c>
      <c r="I184" s="36">
        <v>49.419000000000004</v>
      </c>
      <c r="J184" s="36">
        <v>150.78542318579713</v>
      </c>
      <c r="K184" s="36">
        <v>376.51799999999997</v>
      </c>
      <c r="L184" s="36">
        <v>485.23200000000003</v>
      </c>
      <c r="M184" s="43">
        <v>490.185</v>
      </c>
      <c r="N184" s="27">
        <v>552.45699999999999</v>
      </c>
      <c r="O184" s="27">
        <v>525.51</v>
      </c>
      <c r="P184" s="27">
        <f>1547.005/2</f>
        <v>773.50250000000005</v>
      </c>
      <c r="Q184" s="159">
        <f>1638.195/2</f>
        <v>819.09749999999997</v>
      </c>
      <c r="R184" s="27">
        <f t="shared" si="13"/>
        <v>-26.947000000000003</v>
      </c>
      <c r="S184" s="28">
        <f t="shared" si="14"/>
        <v>-4.877664687025416E-2</v>
      </c>
      <c r="T184" s="38">
        <v>875988552</v>
      </c>
      <c r="X184" s="22" t="s">
        <v>182</v>
      </c>
    </row>
    <row r="185" spans="1:39" ht="27" x14ac:dyDescent="0.3">
      <c r="A185" s="32" t="s">
        <v>344</v>
      </c>
      <c r="B185" s="32" t="str">
        <f t="shared" si="10"/>
        <v>Enerflex Ltd.</v>
      </c>
      <c r="C185" s="32" t="s">
        <v>29</v>
      </c>
      <c r="D185" s="32" t="s">
        <v>30</v>
      </c>
      <c r="E185" s="33" t="s">
        <v>31</v>
      </c>
      <c r="F185" s="34" t="s">
        <v>345</v>
      </c>
      <c r="G185" s="36">
        <v>46.221699999999998</v>
      </c>
      <c r="H185" s="36">
        <v>47.865000000000002</v>
      </c>
      <c r="I185" s="36">
        <v>54.467999999999996</v>
      </c>
      <c r="J185" s="36">
        <v>148.90108316040639</v>
      </c>
      <c r="K185" s="36">
        <v>406.68</v>
      </c>
      <c r="L185" s="36">
        <v>696.27</v>
      </c>
      <c r="M185" s="43">
        <v>990.81899999999996</v>
      </c>
      <c r="N185" s="27">
        <v>1001.9349999999999</v>
      </c>
      <c r="O185" s="27">
        <v>895.02200000000005</v>
      </c>
      <c r="P185" s="27">
        <f>1547.005/2</f>
        <v>773.50250000000005</v>
      </c>
      <c r="Q185" s="159">
        <f>1638.195/2</f>
        <v>819.09749999999997</v>
      </c>
      <c r="R185" s="27">
        <f t="shared" si="13"/>
        <v>-106.9129999999999</v>
      </c>
      <c r="S185" s="28">
        <f t="shared" si="14"/>
        <v>-0.10670652287823053</v>
      </c>
      <c r="T185" s="38">
        <v>875988552</v>
      </c>
      <c r="X185" s="22" t="s">
        <v>182</v>
      </c>
    </row>
    <row r="186" spans="1:39" x14ac:dyDescent="0.3">
      <c r="A186" s="32" t="s">
        <v>344</v>
      </c>
      <c r="B186" s="32" t="str">
        <f t="shared" si="10"/>
        <v>Enerflex Ltd.</v>
      </c>
      <c r="C186" s="32" t="s">
        <v>111</v>
      </c>
      <c r="D186" s="32" t="s">
        <v>112</v>
      </c>
      <c r="E186" s="33" t="s">
        <v>113</v>
      </c>
      <c r="F186" s="34" t="s">
        <v>345</v>
      </c>
      <c r="G186" s="36">
        <v>22.231000000000002</v>
      </c>
      <c r="H186" s="36">
        <v>23.0212</v>
      </c>
      <c r="I186" s="36">
        <v>17.289000000000001</v>
      </c>
      <c r="J186" s="36">
        <v>21.038678118128324</v>
      </c>
      <c r="K186" s="36">
        <v>51.709357142857144</v>
      </c>
      <c r="L186" s="36">
        <v>46.332000000000001</v>
      </c>
      <c r="M186" s="43">
        <v>45.111733333333333</v>
      </c>
      <c r="N186" s="27">
        <v>40.1008</v>
      </c>
      <c r="O186" s="27">
        <v>0</v>
      </c>
      <c r="P186" s="27">
        <f t="shared" ref="P186:P196" si="15">440.629/10</f>
        <v>44.062899999999999</v>
      </c>
      <c r="Q186" s="159">
        <f t="shared" ref="Q186:Q195" si="16">831.652/10</f>
        <v>83.165199999999999</v>
      </c>
      <c r="R186" s="27">
        <f t="shared" si="13"/>
        <v>-40.1008</v>
      </c>
      <c r="S186" s="28">
        <f t="shared" si="14"/>
        <v>-1</v>
      </c>
      <c r="T186" s="38">
        <v>875988552</v>
      </c>
      <c r="W186" s="22" t="s">
        <v>26</v>
      </c>
      <c r="X186" s="22" t="s">
        <v>182</v>
      </c>
    </row>
    <row r="187" spans="1:39" x14ac:dyDescent="0.3">
      <c r="A187" s="32" t="s">
        <v>344</v>
      </c>
      <c r="B187" s="32" t="str">
        <f t="shared" si="10"/>
        <v>Enerflex Ltd.</v>
      </c>
      <c r="C187" s="32" t="s">
        <v>36</v>
      </c>
      <c r="D187" s="32" t="s">
        <v>46</v>
      </c>
      <c r="E187" s="33" t="s">
        <v>47</v>
      </c>
      <c r="F187" s="34" t="s">
        <v>345</v>
      </c>
      <c r="G187" s="36">
        <v>2.0186000000000002</v>
      </c>
      <c r="H187" s="36">
        <v>2.09</v>
      </c>
      <c r="I187" s="36">
        <v>2.3863432835820895</v>
      </c>
      <c r="J187" s="43">
        <v>0</v>
      </c>
      <c r="K187" s="43">
        <v>0</v>
      </c>
      <c r="L187" s="43">
        <v>0</v>
      </c>
      <c r="M187" s="43">
        <v>0</v>
      </c>
      <c r="N187" s="27">
        <v>0</v>
      </c>
      <c r="O187" s="27">
        <v>0</v>
      </c>
      <c r="P187" s="27">
        <f t="shared" si="15"/>
        <v>44.062899999999999</v>
      </c>
      <c r="Q187" s="159">
        <f t="shared" si="16"/>
        <v>83.165199999999999</v>
      </c>
      <c r="R187" s="27">
        <f t="shared" si="13"/>
        <v>0</v>
      </c>
      <c r="S187" s="28">
        <f t="shared" si="14"/>
        <v>0</v>
      </c>
      <c r="T187" s="38">
        <v>875988552</v>
      </c>
      <c r="W187" s="22" t="s">
        <v>26</v>
      </c>
      <c r="X187" s="22" t="s">
        <v>182</v>
      </c>
    </row>
    <row r="188" spans="1:39" x14ac:dyDescent="0.3">
      <c r="A188" s="32" t="s">
        <v>344</v>
      </c>
      <c r="B188" s="32" t="str">
        <f t="shared" si="10"/>
        <v>Enerflex Ltd.</v>
      </c>
      <c r="C188" s="32" t="s">
        <v>131</v>
      </c>
      <c r="D188" s="32" t="s">
        <v>281</v>
      </c>
      <c r="E188" s="33" t="s">
        <v>347</v>
      </c>
      <c r="F188" s="32" t="s">
        <v>345</v>
      </c>
      <c r="G188" s="36">
        <v>0</v>
      </c>
      <c r="H188" s="36">
        <v>0</v>
      </c>
      <c r="I188" s="36">
        <v>0</v>
      </c>
      <c r="J188" s="36">
        <v>21.038678118128324</v>
      </c>
      <c r="K188" s="36">
        <v>51.709357142857144</v>
      </c>
      <c r="L188" s="36">
        <v>46.332000000000001</v>
      </c>
      <c r="M188" s="43">
        <v>45.111733333333333</v>
      </c>
      <c r="N188" s="27">
        <v>40.1008</v>
      </c>
      <c r="O188" s="27">
        <v>0</v>
      </c>
      <c r="P188" s="27">
        <f t="shared" si="15"/>
        <v>44.062899999999999</v>
      </c>
      <c r="Q188" s="159">
        <f t="shared" si="16"/>
        <v>83.165199999999999</v>
      </c>
      <c r="R188" s="27">
        <f t="shared" si="13"/>
        <v>-40.1008</v>
      </c>
      <c r="S188" s="28">
        <f t="shared" si="14"/>
        <v>-1</v>
      </c>
      <c r="T188" s="38">
        <v>875988552</v>
      </c>
      <c r="W188" s="22" t="s">
        <v>26</v>
      </c>
      <c r="X188" s="22" t="s">
        <v>182</v>
      </c>
    </row>
    <row r="189" spans="1:39" x14ac:dyDescent="0.3">
      <c r="A189" s="32" t="s">
        <v>344</v>
      </c>
      <c r="B189" s="32" t="str">
        <f t="shared" si="10"/>
        <v>Enerflex Ltd.</v>
      </c>
      <c r="C189" s="32" t="s">
        <v>131</v>
      </c>
      <c r="D189" s="32" t="s">
        <v>281</v>
      </c>
      <c r="E189" s="33" t="s">
        <v>349</v>
      </c>
      <c r="F189" s="34" t="s">
        <v>345</v>
      </c>
      <c r="G189" s="36">
        <v>2.9988000000000001</v>
      </c>
      <c r="H189" s="36">
        <v>3.1055000000000001</v>
      </c>
      <c r="I189" s="36">
        <v>4.5671641791044735</v>
      </c>
      <c r="J189" s="36">
        <v>0</v>
      </c>
      <c r="K189" s="36">
        <v>51.709357142857144</v>
      </c>
      <c r="L189" s="36">
        <v>46.332000000000001</v>
      </c>
      <c r="M189" s="43">
        <v>45.111733333333333</v>
      </c>
      <c r="N189" s="27">
        <v>40.1008</v>
      </c>
      <c r="O189" s="27">
        <v>0</v>
      </c>
      <c r="P189" s="27">
        <f t="shared" si="15"/>
        <v>44.062899999999999</v>
      </c>
      <c r="Q189" s="159">
        <f t="shared" si="16"/>
        <v>83.165199999999999</v>
      </c>
      <c r="R189" s="27">
        <f t="shared" si="13"/>
        <v>-40.1008</v>
      </c>
      <c r="S189" s="28">
        <f t="shared" si="14"/>
        <v>-1</v>
      </c>
      <c r="T189" s="38">
        <v>875988552</v>
      </c>
      <c r="W189" s="22" t="s">
        <v>26</v>
      </c>
      <c r="X189" s="22" t="s">
        <v>182</v>
      </c>
    </row>
    <row r="190" spans="1:39" x14ac:dyDescent="0.3">
      <c r="A190" s="32" t="s">
        <v>344</v>
      </c>
      <c r="B190" s="32" t="str">
        <f t="shared" si="10"/>
        <v>Enerflex Ltd.</v>
      </c>
      <c r="C190" s="32" t="s">
        <v>131</v>
      </c>
      <c r="D190" s="32" t="s">
        <v>245</v>
      </c>
      <c r="E190" s="33" t="s">
        <v>350</v>
      </c>
      <c r="F190" s="34" t="s">
        <v>345</v>
      </c>
      <c r="G190" s="36">
        <v>0</v>
      </c>
      <c r="H190" s="36">
        <v>0</v>
      </c>
      <c r="I190" s="36">
        <v>0</v>
      </c>
      <c r="J190" s="36">
        <v>21.038678118128324</v>
      </c>
      <c r="K190" s="36">
        <v>51.709357142857144</v>
      </c>
      <c r="L190" s="36">
        <v>46.332000000000001</v>
      </c>
      <c r="M190" s="43">
        <v>0</v>
      </c>
      <c r="N190" s="27">
        <v>0</v>
      </c>
      <c r="O190" s="27">
        <v>0</v>
      </c>
      <c r="P190" s="27">
        <f t="shared" si="15"/>
        <v>44.062899999999999</v>
      </c>
      <c r="Q190" s="159">
        <f t="shared" si="16"/>
        <v>83.165199999999999</v>
      </c>
      <c r="R190" s="27">
        <f t="shared" si="13"/>
        <v>0</v>
      </c>
      <c r="S190" s="28">
        <f t="shared" si="14"/>
        <v>0</v>
      </c>
      <c r="T190" s="38">
        <v>875988552</v>
      </c>
      <c r="W190" s="22" t="s">
        <v>26</v>
      </c>
      <c r="X190" s="22" t="s">
        <v>182</v>
      </c>
    </row>
    <row r="191" spans="1:39" s="54" customFormat="1" x14ac:dyDescent="0.3">
      <c r="A191" s="32" t="s">
        <v>344</v>
      </c>
      <c r="B191" s="32" t="str">
        <f t="shared" si="10"/>
        <v>Enerflex Ltd.</v>
      </c>
      <c r="C191" s="32" t="s">
        <v>131</v>
      </c>
      <c r="D191" s="32" t="s">
        <v>245</v>
      </c>
      <c r="E191" s="33" t="s">
        <v>246</v>
      </c>
      <c r="F191" s="34" t="s">
        <v>345</v>
      </c>
      <c r="G191" s="36">
        <v>2.9988000000000001</v>
      </c>
      <c r="H191" s="36">
        <v>3.1055000000000001</v>
      </c>
      <c r="I191" s="36">
        <v>4.5671641791044735</v>
      </c>
      <c r="J191" s="36">
        <v>0</v>
      </c>
      <c r="K191" s="36">
        <v>0</v>
      </c>
      <c r="L191" s="36">
        <v>0</v>
      </c>
      <c r="M191" s="43">
        <v>45.1</v>
      </c>
      <c r="N191" s="27">
        <v>40.1008</v>
      </c>
      <c r="O191" s="27">
        <v>0</v>
      </c>
      <c r="P191" s="27">
        <f t="shared" si="15"/>
        <v>44.062899999999999</v>
      </c>
      <c r="Q191" s="159">
        <f t="shared" si="16"/>
        <v>83.165199999999999</v>
      </c>
      <c r="R191" s="27">
        <f t="shared" si="13"/>
        <v>-40.1008</v>
      </c>
      <c r="S191" s="28">
        <f t="shared" si="14"/>
        <v>-1</v>
      </c>
      <c r="T191" s="38">
        <v>875988552</v>
      </c>
      <c r="U191" s="22"/>
      <c r="V191" s="22"/>
      <c r="W191" s="22" t="s">
        <v>26</v>
      </c>
      <c r="X191" s="22" t="s">
        <v>182</v>
      </c>
      <c r="Y191" s="22"/>
      <c r="Z191" s="22"/>
      <c r="AA191" s="22"/>
      <c r="AB191" s="22"/>
      <c r="AC191" s="22"/>
      <c r="AD191" s="22"/>
      <c r="AE191" s="22"/>
      <c r="AF191" s="22"/>
      <c r="AG191" s="22"/>
      <c r="AH191" s="22"/>
      <c r="AI191" s="22"/>
      <c r="AJ191" s="22"/>
      <c r="AK191" s="22"/>
      <c r="AL191" s="22"/>
      <c r="AM191" s="22"/>
    </row>
    <row r="192" spans="1:39" x14ac:dyDescent="0.3">
      <c r="A192" s="32" t="s">
        <v>344</v>
      </c>
      <c r="B192" s="32" t="str">
        <f t="shared" si="10"/>
        <v>Enerflex Ltd.</v>
      </c>
      <c r="C192" s="32" t="s">
        <v>131</v>
      </c>
      <c r="D192" s="32" t="s">
        <v>281</v>
      </c>
      <c r="E192" s="33" t="s">
        <v>352</v>
      </c>
      <c r="F192" s="34" t="s">
        <v>345</v>
      </c>
      <c r="G192" s="36">
        <v>9.3168000000000006</v>
      </c>
      <c r="H192" s="36">
        <v>9.6479999999999997</v>
      </c>
      <c r="I192" s="36">
        <v>5.8140000000000001</v>
      </c>
      <c r="J192" s="36">
        <v>21.038678118128324</v>
      </c>
      <c r="K192" s="36">
        <v>51.709357142857144</v>
      </c>
      <c r="L192" s="36">
        <v>46.332000000000001</v>
      </c>
      <c r="M192" s="43">
        <v>45.111733333333333</v>
      </c>
      <c r="N192" s="27">
        <v>40.1008</v>
      </c>
      <c r="O192" s="27">
        <v>205.298</v>
      </c>
      <c r="P192" s="27">
        <f t="shared" si="15"/>
        <v>44.062899999999999</v>
      </c>
      <c r="Q192" s="159">
        <f t="shared" si="16"/>
        <v>83.165199999999999</v>
      </c>
      <c r="R192" s="27">
        <f t="shared" si="13"/>
        <v>165.19720000000001</v>
      </c>
      <c r="S192" s="28">
        <f t="shared" si="14"/>
        <v>4.119548737182301</v>
      </c>
      <c r="T192" s="38">
        <v>875988552</v>
      </c>
      <c r="X192" s="22" t="s">
        <v>182</v>
      </c>
    </row>
    <row r="193" spans="1:25" x14ac:dyDescent="0.3">
      <c r="A193" s="32" t="s">
        <v>344</v>
      </c>
      <c r="B193" s="32" t="str">
        <f t="shared" si="10"/>
        <v>Enerflex Ltd.</v>
      </c>
      <c r="C193" s="32" t="s">
        <v>131</v>
      </c>
      <c r="D193" s="32" t="s">
        <v>245</v>
      </c>
      <c r="E193" s="33" t="s">
        <v>351</v>
      </c>
      <c r="F193" s="34" t="s">
        <v>345</v>
      </c>
      <c r="G193" s="36">
        <v>0</v>
      </c>
      <c r="H193" s="36">
        <v>0</v>
      </c>
      <c r="I193" s="36">
        <v>0</v>
      </c>
      <c r="J193" s="36">
        <v>21.038678118128324</v>
      </c>
      <c r="K193" s="36">
        <v>51.709357142857144</v>
      </c>
      <c r="L193" s="36">
        <v>46.332000000000001</v>
      </c>
      <c r="M193" s="43">
        <v>45.111733333333333</v>
      </c>
      <c r="N193" s="27">
        <v>40.1008</v>
      </c>
      <c r="O193" s="27">
        <v>0</v>
      </c>
      <c r="P193" s="27">
        <f t="shared" si="15"/>
        <v>44.062899999999999</v>
      </c>
      <c r="Q193" s="159">
        <f t="shared" si="16"/>
        <v>83.165199999999999</v>
      </c>
      <c r="R193" s="27">
        <f t="shared" si="13"/>
        <v>-40.1008</v>
      </c>
      <c r="S193" s="28">
        <f t="shared" si="14"/>
        <v>-1</v>
      </c>
      <c r="T193" s="38">
        <v>875988552</v>
      </c>
      <c r="W193" s="22" t="s">
        <v>26</v>
      </c>
      <c r="X193" s="22" t="s">
        <v>182</v>
      </c>
    </row>
    <row r="194" spans="1:25" x14ac:dyDescent="0.3">
      <c r="A194" s="32" t="s">
        <v>344</v>
      </c>
      <c r="B194" s="32" t="str">
        <f t="shared" ref="B194:B257" si="17">TRIM(LEFT(A194, SEARCH("(", A194,1)-1))</f>
        <v>Enerflex Ltd.</v>
      </c>
      <c r="C194" s="32" t="s">
        <v>131</v>
      </c>
      <c r="D194" s="32" t="s">
        <v>245</v>
      </c>
      <c r="E194" s="33" t="s">
        <v>283</v>
      </c>
      <c r="F194" s="34" t="s">
        <v>345</v>
      </c>
      <c r="G194" s="36">
        <v>2.9988000000000001</v>
      </c>
      <c r="H194" s="36">
        <v>3.1055000000000001</v>
      </c>
      <c r="I194" s="36">
        <v>4.5671641791044735</v>
      </c>
      <c r="J194" s="36">
        <v>21.038678118128324</v>
      </c>
      <c r="K194" s="36">
        <v>51.709357142857144</v>
      </c>
      <c r="L194" s="36">
        <v>46.332000000000001</v>
      </c>
      <c r="M194" s="43">
        <v>45.111733333333333</v>
      </c>
      <c r="N194" s="27">
        <v>40.1008</v>
      </c>
      <c r="O194" s="27">
        <v>0</v>
      </c>
      <c r="P194" s="27">
        <f t="shared" si="15"/>
        <v>44.062899999999999</v>
      </c>
      <c r="Q194" s="159">
        <f t="shared" si="16"/>
        <v>83.165199999999999</v>
      </c>
      <c r="R194" s="27">
        <f t="shared" si="13"/>
        <v>-40.1008</v>
      </c>
      <c r="S194" s="28">
        <f t="shared" si="14"/>
        <v>-1</v>
      </c>
      <c r="T194" s="38">
        <v>875988552</v>
      </c>
      <c r="W194" s="22" t="s">
        <v>26</v>
      </c>
      <c r="X194" s="22" t="s">
        <v>182</v>
      </c>
    </row>
    <row r="195" spans="1:25" x14ac:dyDescent="0.3">
      <c r="A195" s="32" t="s">
        <v>344</v>
      </c>
      <c r="B195" s="32" t="str">
        <f t="shared" si="17"/>
        <v>Enerflex Ltd.</v>
      </c>
      <c r="C195" s="32" t="s">
        <v>126</v>
      </c>
      <c r="D195" s="32" t="s">
        <v>128</v>
      </c>
      <c r="E195" s="33" t="s">
        <v>431</v>
      </c>
      <c r="F195" s="34" t="s">
        <v>345</v>
      </c>
      <c r="G195" s="36">
        <v>2.9988000000000001</v>
      </c>
      <c r="H195" s="36">
        <v>3.1055000000000001</v>
      </c>
      <c r="I195" s="36">
        <v>4.5671641791044735</v>
      </c>
      <c r="J195" s="36">
        <v>21.038678118128324</v>
      </c>
      <c r="K195" s="36">
        <v>51.709357142857144</v>
      </c>
      <c r="L195" s="36">
        <v>46.332000000000001</v>
      </c>
      <c r="M195" s="43">
        <v>45.111733333333333</v>
      </c>
      <c r="N195" s="27">
        <v>40.1008</v>
      </c>
      <c r="O195" s="27">
        <v>0</v>
      </c>
      <c r="P195" s="27">
        <f t="shared" si="15"/>
        <v>44.062899999999999</v>
      </c>
      <c r="Q195" s="159">
        <f t="shared" si="16"/>
        <v>83.165199999999999</v>
      </c>
      <c r="R195" s="27">
        <f t="shared" si="13"/>
        <v>-40.1008</v>
      </c>
      <c r="S195" s="28">
        <f t="shared" si="14"/>
        <v>-1</v>
      </c>
      <c r="T195" s="38">
        <v>875988552</v>
      </c>
      <c r="W195" s="22" t="s">
        <v>26</v>
      </c>
      <c r="X195" s="22" t="s">
        <v>182</v>
      </c>
    </row>
    <row r="196" spans="1:25" x14ac:dyDescent="0.3">
      <c r="A196" s="32" t="s">
        <v>344</v>
      </c>
      <c r="B196" s="32" t="str">
        <f t="shared" si="17"/>
        <v>Enerflex Ltd.</v>
      </c>
      <c r="C196" s="32" t="s">
        <v>131</v>
      </c>
      <c r="D196" s="32" t="s">
        <v>281</v>
      </c>
      <c r="E196" s="33" t="s">
        <v>348</v>
      </c>
      <c r="F196" s="34" t="s">
        <v>345</v>
      </c>
      <c r="G196" s="36">
        <v>0</v>
      </c>
      <c r="H196" s="36">
        <v>0</v>
      </c>
      <c r="I196" s="36">
        <v>0</v>
      </c>
      <c r="J196" s="36">
        <v>21.038678118128324</v>
      </c>
      <c r="K196" s="36">
        <v>51.709357142857144</v>
      </c>
      <c r="L196" s="36">
        <v>46.332000000000001</v>
      </c>
      <c r="M196" s="43">
        <v>45.111733333333333</v>
      </c>
      <c r="N196" s="27">
        <v>40.1008</v>
      </c>
      <c r="O196" s="27">
        <v>305.298</v>
      </c>
      <c r="P196" s="27">
        <f t="shared" si="15"/>
        <v>44.062899999999999</v>
      </c>
      <c r="Q196" s="159"/>
      <c r="R196" s="27">
        <f t="shared" si="13"/>
        <v>265.19720000000001</v>
      </c>
      <c r="S196" s="28">
        <f t="shared" si="14"/>
        <v>6.6132645732753463</v>
      </c>
      <c r="T196" s="38">
        <v>875988552</v>
      </c>
      <c r="X196" s="22" t="s">
        <v>182</v>
      </c>
    </row>
    <row r="197" spans="1:25" x14ac:dyDescent="0.3">
      <c r="A197" s="32" t="s">
        <v>344</v>
      </c>
      <c r="B197" s="32" t="str">
        <f t="shared" si="17"/>
        <v>Enerflex Ltd.</v>
      </c>
      <c r="C197" s="32" t="s">
        <v>79</v>
      </c>
      <c r="D197" s="32" t="s">
        <v>80</v>
      </c>
      <c r="E197" s="33" t="s">
        <v>157</v>
      </c>
      <c r="F197" s="34" t="s">
        <v>345</v>
      </c>
      <c r="G197" s="36">
        <v>0</v>
      </c>
      <c r="H197" s="36">
        <v>0</v>
      </c>
      <c r="I197" s="36">
        <v>0</v>
      </c>
      <c r="J197" s="36">
        <v>21.038678118128324</v>
      </c>
      <c r="K197" s="36">
        <v>51.709357142857144</v>
      </c>
      <c r="L197" s="36">
        <v>46.332000000000001</v>
      </c>
      <c r="M197" s="43">
        <v>45.111733333333333</v>
      </c>
      <c r="N197" s="27">
        <v>40.1008</v>
      </c>
      <c r="O197" s="27">
        <v>0</v>
      </c>
      <c r="P197" s="22">
        <f t="shared" ref="P197:P202" si="18">214.34/6</f>
        <v>35.723333333333336</v>
      </c>
      <c r="Q197" s="159">
        <f t="shared" ref="Q197:Q202" si="19">838.063/6</f>
        <v>139.67716666666666</v>
      </c>
      <c r="R197" s="27">
        <f t="shared" si="13"/>
        <v>-40.1008</v>
      </c>
      <c r="S197" s="28">
        <f t="shared" si="14"/>
        <v>-1</v>
      </c>
      <c r="T197" s="38">
        <v>875988552</v>
      </c>
      <c r="W197" s="22" t="s">
        <v>26</v>
      </c>
      <c r="X197" s="22" t="s">
        <v>182</v>
      </c>
    </row>
    <row r="198" spans="1:25" x14ac:dyDescent="0.3">
      <c r="A198" s="32" t="s">
        <v>344</v>
      </c>
      <c r="B198" s="32" t="str">
        <f t="shared" si="17"/>
        <v>Enerflex Ltd.</v>
      </c>
      <c r="C198" s="32" t="s">
        <v>79</v>
      </c>
      <c r="D198" s="32" t="s">
        <v>80</v>
      </c>
      <c r="E198" s="33" t="s">
        <v>346</v>
      </c>
      <c r="F198" s="34" t="s">
        <v>345</v>
      </c>
      <c r="G198" s="43">
        <v>0</v>
      </c>
      <c r="H198" s="43">
        <v>0</v>
      </c>
      <c r="I198" s="43">
        <v>0</v>
      </c>
      <c r="J198" s="43">
        <v>0</v>
      </c>
      <c r="K198" s="43">
        <v>0</v>
      </c>
      <c r="L198" s="43">
        <v>0</v>
      </c>
      <c r="M198" s="43">
        <v>45.111733333333333</v>
      </c>
      <c r="N198" s="27">
        <v>40.1008</v>
      </c>
      <c r="O198" s="27">
        <v>0</v>
      </c>
      <c r="P198" s="22">
        <f t="shared" si="18"/>
        <v>35.723333333333336</v>
      </c>
      <c r="Q198" s="159">
        <f t="shared" si="19"/>
        <v>139.67716666666666</v>
      </c>
      <c r="R198" s="27">
        <f t="shared" si="13"/>
        <v>-40.1008</v>
      </c>
      <c r="S198" s="28">
        <f t="shared" si="14"/>
        <v>-1</v>
      </c>
      <c r="T198" s="38">
        <v>875988552</v>
      </c>
      <c r="W198" s="22" t="s">
        <v>26</v>
      </c>
      <c r="X198" s="22" t="s">
        <v>182</v>
      </c>
    </row>
    <row r="199" spans="1:25" x14ac:dyDescent="0.3">
      <c r="A199" s="32" t="s">
        <v>344</v>
      </c>
      <c r="B199" s="32" t="str">
        <f t="shared" si="17"/>
        <v>Enerflex Ltd.</v>
      </c>
      <c r="C199" s="32" t="s">
        <v>79</v>
      </c>
      <c r="D199" s="32" t="s">
        <v>80</v>
      </c>
      <c r="E199" s="33" t="s">
        <v>81</v>
      </c>
      <c r="F199" s="34" t="s">
        <v>345</v>
      </c>
      <c r="G199" s="36">
        <v>0</v>
      </c>
      <c r="H199" s="36">
        <v>0</v>
      </c>
      <c r="I199" s="36">
        <v>0</v>
      </c>
      <c r="J199" s="36">
        <v>21.038678118128324</v>
      </c>
      <c r="K199" s="36">
        <v>51.709357142857144</v>
      </c>
      <c r="L199" s="36">
        <v>46.332000000000001</v>
      </c>
      <c r="M199" s="43">
        <v>45.111733333333333</v>
      </c>
      <c r="N199" s="27">
        <v>40.1008</v>
      </c>
      <c r="O199" s="27">
        <v>0</v>
      </c>
      <c r="P199" s="22">
        <f t="shared" si="18"/>
        <v>35.723333333333336</v>
      </c>
      <c r="Q199" s="159">
        <f t="shared" si="19"/>
        <v>139.67716666666666</v>
      </c>
      <c r="R199" s="27">
        <f t="shared" si="13"/>
        <v>-40.1008</v>
      </c>
      <c r="S199" s="28">
        <f t="shared" si="14"/>
        <v>-1</v>
      </c>
      <c r="T199" s="38">
        <v>875988552</v>
      </c>
      <c r="W199" s="22" t="s">
        <v>26</v>
      </c>
      <c r="X199" s="22" t="s">
        <v>182</v>
      </c>
    </row>
    <row r="200" spans="1:25" x14ac:dyDescent="0.3">
      <c r="A200" s="32" t="s">
        <v>344</v>
      </c>
      <c r="B200" s="32" t="str">
        <f t="shared" si="17"/>
        <v>Enerflex Ltd.</v>
      </c>
      <c r="C200" s="32" t="s">
        <v>79</v>
      </c>
      <c r="D200" s="32" t="s">
        <v>80</v>
      </c>
      <c r="E200" s="33" t="s">
        <v>88</v>
      </c>
      <c r="F200" s="34" t="s">
        <v>345</v>
      </c>
      <c r="G200" s="36">
        <v>0</v>
      </c>
      <c r="H200" s="36">
        <v>0</v>
      </c>
      <c r="I200" s="36">
        <v>0</v>
      </c>
      <c r="J200" s="36">
        <v>21.038678118128324</v>
      </c>
      <c r="K200" s="36">
        <v>51.709357142857144</v>
      </c>
      <c r="L200" s="36">
        <v>46.332000000000001</v>
      </c>
      <c r="M200" s="43">
        <v>45.111733333333333</v>
      </c>
      <c r="N200" s="27">
        <v>40.1008</v>
      </c>
      <c r="O200" s="27">
        <v>0</v>
      </c>
      <c r="P200" s="22">
        <f t="shared" si="18"/>
        <v>35.723333333333336</v>
      </c>
      <c r="Q200" s="159">
        <f t="shared" si="19"/>
        <v>139.67716666666666</v>
      </c>
      <c r="R200" s="27">
        <f t="shared" si="13"/>
        <v>-40.1008</v>
      </c>
      <c r="S200" s="28">
        <f t="shared" si="14"/>
        <v>-1</v>
      </c>
      <c r="T200" s="38">
        <v>875988552</v>
      </c>
      <c r="W200" s="22" t="s">
        <v>26</v>
      </c>
      <c r="X200" s="22" t="s">
        <v>182</v>
      </c>
    </row>
    <row r="201" spans="1:25" ht="27" x14ac:dyDescent="0.3">
      <c r="A201" s="32" t="s">
        <v>344</v>
      </c>
      <c r="B201" s="32" t="str">
        <f t="shared" si="17"/>
        <v>Enerflex Ltd.</v>
      </c>
      <c r="C201" s="32" t="s">
        <v>29</v>
      </c>
      <c r="D201" s="32" t="s">
        <v>30</v>
      </c>
      <c r="E201" s="33" t="s">
        <v>185</v>
      </c>
      <c r="F201" s="34" t="s">
        <v>345</v>
      </c>
      <c r="G201" s="36">
        <v>0</v>
      </c>
      <c r="H201" s="36">
        <v>0</v>
      </c>
      <c r="I201" s="36">
        <v>0</v>
      </c>
      <c r="J201" s="36">
        <v>21.038678118128324</v>
      </c>
      <c r="K201" s="36">
        <v>51.709357142857144</v>
      </c>
      <c r="L201" s="36">
        <v>46.332000000000001</v>
      </c>
      <c r="M201" s="43">
        <v>45.111733333333333</v>
      </c>
      <c r="N201" s="27">
        <v>40.1008</v>
      </c>
      <c r="O201" s="27">
        <v>0</v>
      </c>
      <c r="P201" s="22">
        <f t="shared" si="18"/>
        <v>35.723333333333336</v>
      </c>
      <c r="Q201" s="159">
        <f t="shared" si="19"/>
        <v>139.67716666666666</v>
      </c>
      <c r="R201" s="27">
        <f t="shared" si="13"/>
        <v>-40.1008</v>
      </c>
      <c r="S201" s="28">
        <f t="shared" si="14"/>
        <v>-1</v>
      </c>
      <c r="T201" s="38">
        <v>875988552</v>
      </c>
      <c r="W201" s="22" t="s">
        <v>26</v>
      </c>
      <c r="X201" s="22" t="s">
        <v>182</v>
      </c>
    </row>
    <row r="202" spans="1:25" x14ac:dyDescent="0.3">
      <c r="A202" s="32" t="s">
        <v>344</v>
      </c>
      <c r="B202" s="32" t="str">
        <f t="shared" si="17"/>
        <v>Enerflex Ltd.</v>
      </c>
      <c r="C202" s="32" t="s">
        <v>79</v>
      </c>
      <c r="D202" s="32" t="s">
        <v>80</v>
      </c>
      <c r="E202" s="33" t="s">
        <v>138</v>
      </c>
      <c r="F202" s="34" t="s">
        <v>345</v>
      </c>
      <c r="G202" s="36">
        <v>0</v>
      </c>
      <c r="H202" s="36">
        <v>0</v>
      </c>
      <c r="I202" s="36">
        <v>0</v>
      </c>
      <c r="J202" s="36">
        <v>21.038678118128324</v>
      </c>
      <c r="K202" s="36">
        <v>51.709357142857144</v>
      </c>
      <c r="L202" s="36">
        <v>46.332000000000001</v>
      </c>
      <c r="M202" s="43">
        <v>45.111733333333333</v>
      </c>
      <c r="N202" s="27">
        <v>40.1008</v>
      </c>
      <c r="O202" s="27">
        <v>0</v>
      </c>
      <c r="P202" s="22">
        <f t="shared" si="18"/>
        <v>35.723333333333336</v>
      </c>
      <c r="Q202" s="159">
        <f t="shared" si="19"/>
        <v>139.67716666666666</v>
      </c>
      <c r="R202" s="27">
        <f t="shared" si="13"/>
        <v>-40.1008</v>
      </c>
      <c r="S202" s="28">
        <f t="shared" si="14"/>
        <v>-1</v>
      </c>
      <c r="T202" s="38">
        <v>875988552</v>
      </c>
      <c r="W202" s="22" t="s">
        <v>26</v>
      </c>
      <c r="X202" s="22" t="s">
        <v>182</v>
      </c>
    </row>
    <row r="203" spans="1:25" ht="27" x14ac:dyDescent="0.3">
      <c r="A203" s="32" t="s">
        <v>353</v>
      </c>
      <c r="B203" s="32" t="str">
        <f t="shared" si="17"/>
        <v>Enerplus Corporation</v>
      </c>
      <c r="C203" s="32" t="s">
        <v>29</v>
      </c>
      <c r="D203" s="32" t="s">
        <v>30</v>
      </c>
      <c r="E203" s="33" t="s">
        <v>31</v>
      </c>
      <c r="F203" s="34" t="s">
        <v>354</v>
      </c>
      <c r="G203" s="36">
        <v>1013.9450000000001</v>
      </c>
      <c r="H203" s="36">
        <v>1360.095</v>
      </c>
      <c r="I203" s="36">
        <v>1624.6289999999999</v>
      </c>
      <c r="J203" s="36">
        <v>750.66899999999998</v>
      </c>
      <c r="K203" s="36">
        <v>434.38200000000001</v>
      </c>
      <c r="L203" s="36">
        <v>653.42700000000002</v>
      </c>
      <c r="M203" s="43">
        <v>1044.912</v>
      </c>
      <c r="N203" s="27">
        <v>1308.0920000000001</v>
      </c>
      <c r="O203" s="27">
        <f>375.634*[2]Sheet1!D3</f>
        <v>478.18208199999998</v>
      </c>
      <c r="P203" s="27">
        <f>1179.07*[2]Sheet1!E3</f>
        <v>1508.6294975600001</v>
      </c>
      <c r="Q203" s="159">
        <f>1322.904*1.35</f>
        <v>1785.9204000000002</v>
      </c>
      <c r="R203" s="27">
        <f t="shared" si="13"/>
        <v>-829.90991800000006</v>
      </c>
      <c r="S203" s="28">
        <f t="shared" si="14"/>
        <v>-0.63444308045611475</v>
      </c>
      <c r="T203" s="38">
        <v>855647111</v>
      </c>
      <c r="X203" s="22" t="s">
        <v>25</v>
      </c>
    </row>
    <row r="204" spans="1:25" x14ac:dyDescent="0.3">
      <c r="A204" s="32" t="s">
        <v>353</v>
      </c>
      <c r="B204" s="32" t="str">
        <f t="shared" si="17"/>
        <v>Enerplus Corporation</v>
      </c>
      <c r="C204" s="32" t="s">
        <v>20</v>
      </c>
      <c r="D204" s="32" t="s">
        <v>20</v>
      </c>
      <c r="E204" s="33" t="s">
        <v>20</v>
      </c>
      <c r="F204" s="32" t="s">
        <v>354</v>
      </c>
      <c r="G204" s="36">
        <v>1323.85</v>
      </c>
      <c r="H204" s="36">
        <v>1081.259</v>
      </c>
      <c r="I204" s="36">
        <v>1028.4359999999999</v>
      </c>
      <c r="J204" s="36">
        <v>435.60399999999998</v>
      </c>
      <c r="K204" s="36">
        <v>304.048</v>
      </c>
      <c r="L204" s="36">
        <v>246.60400000000001</v>
      </c>
      <c r="M204" s="43">
        <v>262.15899999999999</v>
      </c>
      <c r="N204" s="27">
        <v>259.51400000000001</v>
      </c>
      <c r="O204" s="27">
        <f>88.167*[2]Sheet1!D3</f>
        <v>112.23659099999999</v>
      </c>
      <c r="P204" s="27">
        <f>88.322*[2]Sheet1!E3</f>
        <v>113.00870557600001</v>
      </c>
      <c r="Q204" s="159">
        <f>100.685*1.35</f>
        <v>135.92475000000002</v>
      </c>
      <c r="R204" s="27">
        <f t="shared" si="13"/>
        <v>-147.27740900000003</v>
      </c>
      <c r="S204" s="28">
        <f t="shared" si="14"/>
        <v>-0.56751238468830212</v>
      </c>
      <c r="T204" s="38">
        <v>855647111</v>
      </c>
      <c r="X204" s="22" t="s">
        <v>25</v>
      </c>
    </row>
    <row r="205" spans="1:25" ht="27" x14ac:dyDescent="0.3">
      <c r="A205" s="32" t="s">
        <v>355</v>
      </c>
      <c r="B205" s="32" t="str">
        <f t="shared" si="17"/>
        <v>Ensign Energy Services Inc.</v>
      </c>
      <c r="C205" s="32" t="s">
        <v>29</v>
      </c>
      <c r="D205" s="33" t="s">
        <v>30</v>
      </c>
      <c r="E205" s="33" t="s">
        <v>31</v>
      </c>
      <c r="F205" s="34" t="s">
        <v>356</v>
      </c>
      <c r="G205" s="36">
        <v>1228.289</v>
      </c>
      <c r="H205" s="36">
        <v>1355.7</v>
      </c>
      <c r="I205" s="36">
        <v>1432.905</v>
      </c>
      <c r="J205" s="36">
        <v>1596.4797606429968</v>
      </c>
      <c r="K205" s="36">
        <v>1145.1643201365118</v>
      </c>
      <c r="L205" s="36">
        <v>1165.29</v>
      </c>
      <c r="M205" s="82">
        <v>1776.9346619999999</v>
      </c>
      <c r="N205" s="27">
        <v>1775.991</v>
      </c>
      <c r="O205" s="27">
        <v>1588.663</v>
      </c>
      <c r="P205" s="27">
        <v>1487.2760000000001</v>
      </c>
      <c r="Q205" s="159">
        <v>1637.1369999999999</v>
      </c>
      <c r="R205" s="27">
        <f t="shared" si="13"/>
        <v>-187.32799999999997</v>
      </c>
      <c r="S205" s="28">
        <f t="shared" si="14"/>
        <v>-0.10547801199443013</v>
      </c>
      <c r="T205" s="38">
        <v>103921060</v>
      </c>
      <c r="X205" s="22" t="s">
        <v>50</v>
      </c>
      <c r="Y205" s="22" t="s">
        <v>357</v>
      </c>
    </row>
    <row r="206" spans="1:25" x14ac:dyDescent="0.3">
      <c r="A206" s="32" t="s">
        <v>355</v>
      </c>
      <c r="B206" s="32" t="str">
        <f t="shared" si="17"/>
        <v>Ensign Energy Services Inc.</v>
      </c>
      <c r="C206" s="32" t="s">
        <v>20</v>
      </c>
      <c r="D206" s="33" t="s">
        <v>20</v>
      </c>
      <c r="E206" s="33" t="s">
        <v>20</v>
      </c>
      <c r="F206" s="34" t="s">
        <v>356</v>
      </c>
      <c r="G206" s="36">
        <v>863.75099999999998</v>
      </c>
      <c r="H206" s="36">
        <v>944.2</v>
      </c>
      <c r="I206" s="36">
        <v>1061.5650000000001</v>
      </c>
      <c r="J206" s="36">
        <v>820.54170774900081</v>
      </c>
      <c r="K206" s="36">
        <v>754.98503087348593</v>
      </c>
      <c r="L206" s="36">
        <v>861.00199999999995</v>
      </c>
      <c r="M206" s="81">
        <v>745.56304199999988</v>
      </c>
      <c r="N206" s="27">
        <v>725.56500000000005</v>
      </c>
      <c r="O206" s="27">
        <v>806.93399999999997</v>
      </c>
      <c r="P206" s="27">
        <v>900.03700000000003</v>
      </c>
      <c r="Q206" s="159">
        <v>935.79600000000005</v>
      </c>
      <c r="R206" s="27">
        <f t="shared" ref="R206:R237" si="20">O206-N206</f>
        <v>81.368999999999915</v>
      </c>
      <c r="S206" s="28">
        <f t="shared" si="14"/>
        <v>0.11214570713857464</v>
      </c>
      <c r="T206" s="38">
        <v>103921060</v>
      </c>
      <c r="X206" s="22" t="s">
        <v>50</v>
      </c>
      <c r="Y206" s="22" t="s">
        <v>357</v>
      </c>
    </row>
    <row r="207" spans="1:25" x14ac:dyDescent="0.3">
      <c r="A207" s="32" t="s">
        <v>355</v>
      </c>
      <c r="B207" s="32" t="str">
        <f t="shared" si="17"/>
        <v>Ensign Energy Services Inc.</v>
      </c>
      <c r="C207" s="32" t="s">
        <v>79</v>
      </c>
      <c r="D207" s="33" t="s">
        <v>80</v>
      </c>
      <c r="E207" s="33" t="s">
        <v>239</v>
      </c>
      <c r="F207" s="34" t="s">
        <v>356</v>
      </c>
      <c r="G207" s="36">
        <v>58.826999999999998</v>
      </c>
      <c r="H207" s="36">
        <v>65.146699999999996</v>
      </c>
      <c r="I207" s="36">
        <v>84.090061936895907</v>
      </c>
      <c r="J207" s="36">
        <v>88.470039788849405</v>
      </c>
      <c r="K207" s="36">
        <v>144.71480699857173</v>
      </c>
      <c r="L207" s="36">
        <v>81.667760000000001</v>
      </c>
      <c r="M207" s="43">
        <v>75.384341333333339</v>
      </c>
      <c r="N207" s="27">
        <v>51.683</v>
      </c>
      <c r="O207" s="27">
        <v>94.128</v>
      </c>
      <c r="P207" s="27">
        <v>84.248000000000005</v>
      </c>
      <c r="Q207" s="22">
        <v>87.281000000000006</v>
      </c>
      <c r="R207" s="27">
        <f t="shared" si="20"/>
        <v>42.445</v>
      </c>
      <c r="S207" s="28">
        <f t="shared" si="14"/>
        <v>0.82125650600777822</v>
      </c>
      <c r="T207" s="38">
        <v>103921060</v>
      </c>
      <c r="X207" s="22" t="s">
        <v>50</v>
      </c>
      <c r="Y207" s="22" t="s">
        <v>357</v>
      </c>
    </row>
    <row r="208" spans="1:25" x14ac:dyDescent="0.3">
      <c r="A208" s="32" t="s">
        <v>355</v>
      </c>
      <c r="B208" s="32" t="str">
        <f t="shared" si="17"/>
        <v>Ensign Energy Services Inc.</v>
      </c>
      <c r="C208" s="32" t="s">
        <v>131</v>
      </c>
      <c r="D208" s="33" t="s">
        <v>281</v>
      </c>
      <c r="E208" s="33" t="s">
        <v>352</v>
      </c>
      <c r="F208" s="34" t="s">
        <v>356</v>
      </c>
      <c r="G208" s="36">
        <v>27.575199999999999</v>
      </c>
      <c r="H208" s="36">
        <v>30.524999999999999</v>
      </c>
      <c r="I208" s="36">
        <v>39.401061613615845</v>
      </c>
      <c r="J208" s="36">
        <v>93.297675147596181</v>
      </c>
      <c r="K208" s="36">
        <v>144.71480699857173</v>
      </c>
      <c r="L208" s="36">
        <v>81.667760000000001</v>
      </c>
      <c r="M208" s="43">
        <v>75.384341333333339</v>
      </c>
      <c r="N208" s="27">
        <v>51.683</v>
      </c>
      <c r="O208" s="27">
        <v>94.128</v>
      </c>
      <c r="P208" s="27">
        <v>84.248000000000005</v>
      </c>
      <c r="Q208" s="145">
        <v>87.281000000000006</v>
      </c>
      <c r="R208" s="27">
        <f t="shared" si="20"/>
        <v>42.445</v>
      </c>
      <c r="S208" s="28">
        <f t="shared" si="14"/>
        <v>0.82125650600777822</v>
      </c>
      <c r="T208" s="38">
        <v>103921060</v>
      </c>
      <c r="X208" s="22" t="s">
        <v>50</v>
      </c>
      <c r="Y208" s="22" t="s">
        <v>357</v>
      </c>
    </row>
    <row r="209" spans="1:39" x14ac:dyDescent="0.3">
      <c r="A209" s="32" t="s">
        <v>355</v>
      </c>
      <c r="B209" s="32" t="str">
        <f t="shared" si="17"/>
        <v>Ensign Energy Services Inc.</v>
      </c>
      <c r="C209" s="32" t="s">
        <v>131</v>
      </c>
      <c r="D209" s="33" t="s">
        <v>281</v>
      </c>
      <c r="E209" s="33" t="s">
        <v>348</v>
      </c>
      <c r="F209" s="34" t="s">
        <v>356</v>
      </c>
      <c r="G209" s="36">
        <v>0</v>
      </c>
      <c r="H209" s="36">
        <v>0</v>
      </c>
      <c r="I209" s="36">
        <v>0</v>
      </c>
      <c r="J209" s="36">
        <v>0</v>
      </c>
      <c r="K209" s="36">
        <v>0</v>
      </c>
      <c r="L209" s="36">
        <v>0</v>
      </c>
      <c r="M209" s="43">
        <v>75.384341333333339</v>
      </c>
      <c r="N209" s="27">
        <v>51.683</v>
      </c>
      <c r="O209" s="27">
        <v>94.128</v>
      </c>
      <c r="P209" s="27">
        <v>84.248000000000005</v>
      </c>
      <c r="Q209" s="159">
        <v>87.281000000000006</v>
      </c>
      <c r="R209" s="27">
        <f t="shared" si="20"/>
        <v>42.445</v>
      </c>
      <c r="S209" s="28">
        <f t="shared" si="14"/>
        <v>0.82125650600777822</v>
      </c>
      <c r="T209" s="38">
        <v>103921060</v>
      </c>
      <c r="X209" s="22" t="s">
        <v>50</v>
      </c>
      <c r="Y209" s="22" t="s">
        <v>357</v>
      </c>
    </row>
    <row r="210" spans="1:39" x14ac:dyDescent="0.3">
      <c r="A210" s="32" t="s">
        <v>355</v>
      </c>
      <c r="B210" s="32" t="str">
        <f t="shared" si="17"/>
        <v>Ensign Energy Services Inc.</v>
      </c>
      <c r="C210" s="32" t="s">
        <v>131</v>
      </c>
      <c r="D210" s="33" t="s">
        <v>281</v>
      </c>
      <c r="E210" s="33" t="s">
        <v>349</v>
      </c>
      <c r="F210" s="34" t="s">
        <v>356</v>
      </c>
      <c r="G210" s="36">
        <v>0</v>
      </c>
      <c r="H210" s="36">
        <v>0</v>
      </c>
      <c r="I210" s="36">
        <v>0</v>
      </c>
      <c r="J210" s="36">
        <v>0</v>
      </c>
      <c r="K210" s="36">
        <v>0</v>
      </c>
      <c r="L210" s="36">
        <v>0</v>
      </c>
      <c r="M210" s="43">
        <v>75.384341333333339</v>
      </c>
      <c r="N210" s="27">
        <v>51.683</v>
      </c>
      <c r="O210" s="27">
        <v>94.128</v>
      </c>
      <c r="P210" s="27">
        <v>84.248000000000005</v>
      </c>
      <c r="Q210" s="159">
        <v>87.281000000000006</v>
      </c>
      <c r="R210" s="27">
        <f t="shared" si="20"/>
        <v>42.445</v>
      </c>
      <c r="S210" s="28">
        <f t="shared" si="14"/>
        <v>0.82125650600777822</v>
      </c>
      <c r="T210" s="38">
        <v>103921060</v>
      </c>
      <c r="X210" s="22" t="s">
        <v>50</v>
      </c>
      <c r="Y210" s="22" t="s">
        <v>357</v>
      </c>
    </row>
    <row r="211" spans="1:39" x14ac:dyDescent="0.3">
      <c r="A211" s="32" t="s">
        <v>355</v>
      </c>
      <c r="B211" s="32" t="str">
        <f t="shared" si="17"/>
        <v>Ensign Energy Services Inc.</v>
      </c>
      <c r="C211" s="32" t="s">
        <v>131</v>
      </c>
      <c r="D211" s="33" t="s">
        <v>281</v>
      </c>
      <c r="E211" s="33" t="s">
        <v>347</v>
      </c>
      <c r="F211" s="34" t="s">
        <v>356</v>
      </c>
      <c r="G211" s="36">
        <v>0</v>
      </c>
      <c r="H211" s="36">
        <v>0</v>
      </c>
      <c r="I211" s="36">
        <v>0</v>
      </c>
      <c r="J211" s="36">
        <v>0</v>
      </c>
      <c r="K211" s="36">
        <v>0</v>
      </c>
      <c r="L211" s="36">
        <v>0</v>
      </c>
      <c r="M211" s="43">
        <v>75.384341333333339</v>
      </c>
      <c r="N211" s="27">
        <v>51.683</v>
      </c>
      <c r="O211" s="27">
        <v>94.128</v>
      </c>
      <c r="P211" s="27">
        <v>84.248000000000005</v>
      </c>
      <c r="Q211" s="145">
        <v>87.281000000000006</v>
      </c>
      <c r="R211" s="27">
        <f t="shared" si="20"/>
        <v>42.445</v>
      </c>
      <c r="S211" s="28">
        <f t="shared" si="14"/>
        <v>0.82125650600777822</v>
      </c>
      <c r="T211" s="38">
        <v>103921060</v>
      </c>
      <c r="X211" s="22" t="s">
        <v>50</v>
      </c>
      <c r="Y211" s="22" t="s">
        <v>357</v>
      </c>
    </row>
    <row r="212" spans="1:39" x14ac:dyDescent="0.3">
      <c r="A212" s="32" t="s">
        <v>355</v>
      </c>
      <c r="B212" s="32" t="str">
        <f t="shared" si="17"/>
        <v>Ensign Energy Services Inc.</v>
      </c>
      <c r="C212" s="32" t="s">
        <v>79</v>
      </c>
      <c r="D212" s="33" t="s">
        <v>80</v>
      </c>
      <c r="E212" s="33" t="s">
        <v>157</v>
      </c>
      <c r="F212" s="34" t="s">
        <v>356</v>
      </c>
      <c r="G212" s="36">
        <v>73.533799999999999</v>
      </c>
      <c r="H212" s="36">
        <v>81.400000000000006</v>
      </c>
      <c r="I212" s="36">
        <v>105.06949763630892</v>
      </c>
      <c r="J212" s="36">
        <v>110.54222606536234</v>
      </c>
      <c r="K212" s="36">
        <v>144.71480699857173</v>
      </c>
      <c r="L212" s="36">
        <v>81.667760000000001</v>
      </c>
      <c r="M212" s="43">
        <v>75.384341333333339</v>
      </c>
      <c r="N212" s="27">
        <v>51.683</v>
      </c>
      <c r="O212" s="27">
        <v>94.128</v>
      </c>
      <c r="P212" s="27">
        <v>84.248000000000005</v>
      </c>
      <c r="Q212" s="159">
        <v>87.281000000000006</v>
      </c>
      <c r="R212" s="27">
        <f t="shared" si="20"/>
        <v>42.445</v>
      </c>
      <c r="S212" s="28">
        <f t="shared" si="14"/>
        <v>0.82125650600777822</v>
      </c>
      <c r="T212" s="38">
        <v>103921060</v>
      </c>
      <c r="X212" s="22" t="s">
        <v>50</v>
      </c>
      <c r="Y212" s="22" t="s">
        <v>357</v>
      </c>
    </row>
    <row r="213" spans="1:39" x14ac:dyDescent="0.3">
      <c r="A213" s="32" t="s">
        <v>355</v>
      </c>
      <c r="B213" s="32" t="str">
        <f t="shared" si="17"/>
        <v>Ensign Energy Services Inc.</v>
      </c>
      <c r="C213" s="32" t="s">
        <v>111</v>
      </c>
      <c r="D213" s="33" t="s">
        <v>112</v>
      </c>
      <c r="E213" s="33" t="s">
        <v>113</v>
      </c>
      <c r="F213" s="34" t="s">
        <v>356</v>
      </c>
      <c r="G213" s="36">
        <v>183.83459999999999</v>
      </c>
      <c r="H213" s="36">
        <v>203.5</v>
      </c>
      <c r="I213" s="36">
        <v>262.67374409077229</v>
      </c>
      <c r="J213" s="36">
        <v>276.35556516340586</v>
      </c>
      <c r="K213" s="36">
        <v>144.71480699857173</v>
      </c>
      <c r="L213" s="36">
        <v>81.667760000000001</v>
      </c>
      <c r="M213" s="43">
        <v>75.384341333333339</v>
      </c>
      <c r="N213" s="27">
        <v>51.683</v>
      </c>
      <c r="O213" s="27">
        <v>94.128</v>
      </c>
      <c r="P213" s="27">
        <v>84.248000000000005</v>
      </c>
      <c r="Q213" s="145">
        <v>87.281000000000006</v>
      </c>
      <c r="R213" s="27">
        <f t="shared" si="20"/>
        <v>42.445</v>
      </c>
      <c r="S213" s="28">
        <f t="shared" si="14"/>
        <v>0.82125650600777822</v>
      </c>
      <c r="T213" s="38">
        <v>103921060</v>
      </c>
      <c r="X213" s="22" t="s">
        <v>50</v>
      </c>
      <c r="Y213" s="22" t="s">
        <v>357</v>
      </c>
    </row>
    <row r="214" spans="1:39" x14ac:dyDescent="0.3">
      <c r="A214" s="32" t="s">
        <v>355</v>
      </c>
      <c r="B214" s="32" t="str">
        <f t="shared" si="17"/>
        <v>Ensign Energy Services Inc.</v>
      </c>
      <c r="C214" s="32" t="s">
        <v>111</v>
      </c>
      <c r="D214" s="33" t="s">
        <v>112</v>
      </c>
      <c r="E214" s="33" t="s">
        <v>220</v>
      </c>
      <c r="F214" s="32" t="s">
        <v>356</v>
      </c>
      <c r="G214" s="36">
        <v>16.2867</v>
      </c>
      <c r="H214" s="36">
        <v>16.2867</v>
      </c>
      <c r="I214" s="36">
        <v>0</v>
      </c>
      <c r="J214" s="36">
        <v>0</v>
      </c>
      <c r="K214" s="36">
        <v>0</v>
      </c>
      <c r="L214" s="36">
        <v>0</v>
      </c>
      <c r="M214" s="43">
        <v>0</v>
      </c>
      <c r="N214" s="27">
        <v>0</v>
      </c>
      <c r="O214" s="27">
        <v>0</v>
      </c>
      <c r="P214" s="27">
        <v>0</v>
      </c>
      <c r="Q214" s="157">
        <v>0</v>
      </c>
      <c r="R214" s="27">
        <f t="shared" si="20"/>
        <v>0</v>
      </c>
      <c r="S214" s="28">
        <f t="shared" si="14"/>
        <v>0</v>
      </c>
      <c r="T214" s="38">
        <v>103921060</v>
      </c>
      <c r="W214" s="22" t="s">
        <v>26</v>
      </c>
      <c r="X214" s="22" t="s">
        <v>50</v>
      </c>
      <c r="Y214" s="22" t="s">
        <v>357</v>
      </c>
    </row>
    <row r="215" spans="1:39" x14ac:dyDescent="0.3">
      <c r="A215" s="32" t="s">
        <v>355</v>
      </c>
      <c r="B215" s="32" t="str">
        <f t="shared" si="17"/>
        <v>Ensign Energy Services Inc.</v>
      </c>
      <c r="C215" s="32" t="s">
        <v>36</v>
      </c>
      <c r="D215" s="33" t="s">
        <v>206</v>
      </c>
      <c r="E215" s="33" t="s">
        <v>207</v>
      </c>
      <c r="F215" s="34" t="s">
        <v>356</v>
      </c>
      <c r="G215" s="36">
        <v>27.575199999999999</v>
      </c>
      <c r="H215" s="36">
        <v>30.524999999999999</v>
      </c>
      <c r="I215" s="36">
        <v>39.401061613615845</v>
      </c>
      <c r="J215" s="36">
        <v>93.297675147596181</v>
      </c>
      <c r="K215" s="36">
        <v>144.71480699857173</v>
      </c>
      <c r="L215" s="36">
        <v>81.667760000000001</v>
      </c>
      <c r="M215" s="43">
        <v>0</v>
      </c>
      <c r="N215" s="27">
        <v>0</v>
      </c>
      <c r="O215" s="27">
        <v>0</v>
      </c>
      <c r="P215" s="27">
        <v>0</v>
      </c>
      <c r="Q215" s="157">
        <v>0</v>
      </c>
      <c r="R215" s="27">
        <f t="shared" si="20"/>
        <v>0</v>
      </c>
      <c r="S215" s="28">
        <f t="shared" si="14"/>
        <v>0</v>
      </c>
      <c r="T215" s="38">
        <v>103921060</v>
      </c>
      <c r="W215" s="22" t="s">
        <v>26</v>
      </c>
      <c r="X215" s="22" t="s">
        <v>50</v>
      </c>
      <c r="Y215" s="22" t="s">
        <v>357</v>
      </c>
    </row>
    <row r="216" spans="1:39" x14ac:dyDescent="0.3">
      <c r="A216" s="32" t="s">
        <v>355</v>
      </c>
      <c r="B216" s="32" t="str">
        <f t="shared" si="17"/>
        <v>Ensign Energy Services Inc.</v>
      </c>
      <c r="C216" s="32" t="s">
        <v>131</v>
      </c>
      <c r="D216" s="33" t="s">
        <v>281</v>
      </c>
      <c r="E216" s="33" t="s">
        <v>358</v>
      </c>
      <c r="F216" s="34" t="s">
        <v>356</v>
      </c>
      <c r="G216" s="36">
        <v>27.575199999999999</v>
      </c>
      <c r="H216" s="36">
        <v>30.524999999999999</v>
      </c>
      <c r="I216" s="36">
        <v>39.401061613615845</v>
      </c>
      <c r="J216" s="36">
        <v>93.297675147596181</v>
      </c>
      <c r="K216" s="36">
        <v>144.71480699857173</v>
      </c>
      <c r="L216" s="36">
        <v>81.667760000000001</v>
      </c>
      <c r="M216" s="43">
        <v>0</v>
      </c>
      <c r="N216" s="27">
        <v>0</v>
      </c>
      <c r="O216" s="27">
        <v>0</v>
      </c>
      <c r="P216" s="27">
        <v>0</v>
      </c>
      <c r="Q216" s="157">
        <v>0</v>
      </c>
      <c r="R216" s="27">
        <f t="shared" si="20"/>
        <v>0</v>
      </c>
      <c r="S216" s="28">
        <f t="shared" si="14"/>
        <v>0</v>
      </c>
      <c r="T216" s="38">
        <v>103921060</v>
      </c>
      <c r="W216" s="22" t="s">
        <v>26</v>
      </c>
      <c r="X216" s="22" t="s">
        <v>50</v>
      </c>
      <c r="Y216" s="22" t="s">
        <v>357</v>
      </c>
    </row>
    <row r="217" spans="1:39" x14ac:dyDescent="0.3">
      <c r="A217" s="32" t="s">
        <v>355</v>
      </c>
      <c r="B217" s="32" t="str">
        <f t="shared" si="17"/>
        <v>Ensign Energy Services Inc.</v>
      </c>
      <c r="C217" s="32" t="s">
        <v>36</v>
      </c>
      <c r="D217" s="33" t="s">
        <v>359</v>
      </c>
      <c r="E217" s="33" t="s">
        <v>360</v>
      </c>
      <c r="F217" s="34" t="s">
        <v>356</v>
      </c>
      <c r="G217" s="36">
        <v>27.575199999999999</v>
      </c>
      <c r="H217" s="36">
        <v>30.524999999999999</v>
      </c>
      <c r="I217" s="36">
        <v>39.401061613615845</v>
      </c>
      <c r="J217" s="36">
        <v>93.297675147596181</v>
      </c>
      <c r="K217" s="36">
        <v>144.71480699857173</v>
      </c>
      <c r="L217" s="36">
        <v>81.667760000000001</v>
      </c>
      <c r="M217" s="43">
        <v>0</v>
      </c>
      <c r="N217" s="27">
        <v>0</v>
      </c>
      <c r="O217" s="27">
        <v>0</v>
      </c>
      <c r="P217" s="27">
        <v>0</v>
      </c>
      <c r="Q217" s="157">
        <v>0</v>
      </c>
      <c r="R217" s="27">
        <f t="shared" si="20"/>
        <v>0</v>
      </c>
      <c r="S217" s="28">
        <f t="shared" si="14"/>
        <v>0</v>
      </c>
      <c r="T217" s="38">
        <v>103921060</v>
      </c>
      <c r="W217" s="22" t="s">
        <v>26</v>
      </c>
      <c r="X217" s="22" t="s">
        <v>50</v>
      </c>
      <c r="Y217" s="22" t="s">
        <v>357</v>
      </c>
    </row>
    <row r="218" spans="1:39" x14ac:dyDescent="0.3">
      <c r="A218" s="32" t="s">
        <v>355</v>
      </c>
      <c r="B218" s="32" t="str">
        <f t="shared" si="17"/>
        <v>Ensign Energy Services Inc.</v>
      </c>
      <c r="C218" s="32" t="s">
        <v>131</v>
      </c>
      <c r="D218" s="33" t="s">
        <v>281</v>
      </c>
      <c r="E218" s="33" t="s">
        <v>361</v>
      </c>
      <c r="F218" s="34" t="s">
        <v>356</v>
      </c>
      <c r="G218" s="36">
        <v>0</v>
      </c>
      <c r="H218" s="36">
        <v>0</v>
      </c>
      <c r="I218" s="36">
        <v>0</v>
      </c>
      <c r="J218" s="36">
        <v>0</v>
      </c>
      <c r="K218" s="36">
        <v>0</v>
      </c>
      <c r="L218" s="36">
        <v>0</v>
      </c>
      <c r="M218" s="43">
        <v>75.384341333333339</v>
      </c>
      <c r="N218" s="27">
        <v>51.683</v>
      </c>
      <c r="O218" s="27">
        <v>0</v>
      </c>
      <c r="P218" s="27">
        <v>0</v>
      </c>
      <c r="Q218" s="159">
        <v>0</v>
      </c>
      <c r="R218" s="27">
        <f t="shared" si="20"/>
        <v>-51.683</v>
      </c>
      <c r="S218" s="28">
        <f t="shared" si="14"/>
        <v>-1</v>
      </c>
      <c r="T218" s="38">
        <v>103921060</v>
      </c>
      <c r="W218" s="22" t="s">
        <v>26</v>
      </c>
      <c r="X218" s="22" t="s">
        <v>50</v>
      </c>
      <c r="Y218" s="22" t="s">
        <v>357</v>
      </c>
    </row>
    <row r="219" spans="1:39" ht="27" x14ac:dyDescent="0.3">
      <c r="A219" s="32" t="s">
        <v>355</v>
      </c>
      <c r="B219" s="32" t="str">
        <f t="shared" si="17"/>
        <v>Ensign Energy Services Inc.</v>
      </c>
      <c r="C219" s="32" t="s">
        <v>29</v>
      </c>
      <c r="D219" s="33" t="s">
        <v>30</v>
      </c>
      <c r="E219" s="33" t="s">
        <v>185</v>
      </c>
      <c r="F219" s="34" t="s">
        <v>356</v>
      </c>
      <c r="G219" s="36">
        <v>0</v>
      </c>
      <c r="H219" s="36">
        <v>0</v>
      </c>
      <c r="I219" s="36">
        <v>0</v>
      </c>
      <c r="J219" s="36">
        <v>0</v>
      </c>
      <c r="K219" s="36">
        <v>0</v>
      </c>
      <c r="L219" s="36">
        <v>0</v>
      </c>
      <c r="M219" s="43">
        <v>75.384341333333339</v>
      </c>
      <c r="N219" s="27">
        <v>51.683</v>
      </c>
      <c r="O219" s="27">
        <v>0</v>
      </c>
      <c r="P219" s="27">
        <v>0</v>
      </c>
      <c r="Q219" s="159">
        <v>0</v>
      </c>
      <c r="R219" s="27">
        <f t="shared" si="20"/>
        <v>-51.683</v>
      </c>
      <c r="S219" s="28">
        <f t="shared" si="14"/>
        <v>-1</v>
      </c>
      <c r="T219" s="38">
        <v>103921060</v>
      </c>
      <c r="W219" s="22" t="s">
        <v>26</v>
      </c>
      <c r="X219" s="22" t="s">
        <v>50</v>
      </c>
      <c r="Y219" s="22" t="s">
        <v>357</v>
      </c>
    </row>
    <row r="220" spans="1:39" x14ac:dyDescent="0.3">
      <c r="A220" s="14" t="s">
        <v>362</v>
      </c>
      <c r="B220" s="32" t="str">
        <f t="shared" si="17"/>
        <v>Enterprise Group, Inc.</v>
      </c>
      <c r="C220" s="32" t="s">
        <v>20</v>
      </c>
      <c r="D220" s="33" t="s">
        <v>20</v>
      </c>
      <c r="E220" s="33" t="s">
        <v>20</v>
      </c>
      <c r="F220" s="14" t="s">
        <v>363</v>
      </c>
      <c r="G220" s="36">
        <v>15.899329</v>
      </c>
      <c r="H220" s="36">
        <v>32.858229999999999</v>
      </c>
      <c r="I220" s="36">
        <v>94.704358999999997</v>
      </c>
      <c r="J220" s="36">
        <v>83.362266000000005</v>
      </c>
      <c r="K220" s="36">
        <v>55.448447000000002</v>
      </c>
      <c r="L220" s="36">
        <v>58.258893999999998</v>
      </c>
      <c r="M220" s="37">
        <v>48.631115999999999</v>
      </c>
      <c r="N220" s="15">
        <v>48.299173000000003</v>
      </c>
      <c r="O220" s="15">
        <v>46.92</v>
      </c>
      <c r="P220" s="15">
        <v>43.993628999999999</v>
      </c>
      <c r="Q220" s="160">
        <v>45.383377000000003</v>
      </c>
      <c r="R220" s="27">
        <f t="shared" si="20"/>
        <v>-1.3791730000000015</v>
      </c>
      <c r="S220" s="28">
        <f t="shared" si="14"/>
        <v>-2.8554795337800119E-2</v>
      </c>
      <c r="T220" s="47"/>
      <c r="U220" s="22" t="s">
        <v>26</v>
      </c>
      <c r="X220" s="22" t="s">
        <v>170</v>
      </c>
    </row>
    <row r="221" spans="1:39" s="30" customFormat="1" x14ac:dyDescent="0.3">
      <c r="A221" s="31" t="s">
        <v>364</v>
      </c>
      <c r="B221" s="32" t="str">
        <f t="shared" si="17"/>
        <v>Eros Resources Corp.</v>
      </c>
      <c r="C221" s="32" t="s">
        <v>20</v>
      </c>
      <c r="D221" s="33" t="s">
        <v>20</v>
      </c>
      <c r="E221" s="33" t="s">
        <v>20</v>
      </c>
      <c r="F221" s="34" t="s">
        <v>365</v>
      </c>
      <c r="G221" s="36">
        <v>0</v>
      </c>
      <c r="H221" s="36">
        <v>0</v>
      </c>
      <c r="I221" s="36">
        <v>0</v>
      </c>
      <c r="J221" s="36">
        <v>3.2127560000000002</v>
      </c>
      <c r="K221" s="36">
        <v>1.3161000000000001E-2</v>
      </c>
      <c r="L221" s="36">
        <v>0.41052899999999998</v>
      </c>
      <c r="M221" s="63">
        <v>0.45999400000000001</v>
      </c>
      <c r="N221" s="27">
        <v>1.4339390000000001</v>
      </c>
      <c r="O221" s="27">
        <v>2.23</v>
      </c>
      <c r="P221" s="41">
        <v>23.18216</v>
      </c>
      <c r="Q221" s="159">
        <v>17.438970999999999</v>
      </c>
      <c r="R221" s="27">
        <f t="shared" si="20"/>
        <v>0.79606099999999991</v>
      </c>
      <c r="S221" s="28">
        <f t="shared" si="14"/>
        <v>0.55515680932034062</v>
      </c>
      <c r="T221" s="38">
        <v>138346614</v>
      </c>
      <c r="U221" s="22"/>
      <c r="V221" s="22"/>
      <c r="W221" s="22"/>
      <c r="X221" s="22" t="s">
        <v>273</v>
      </c>
      <c r="Y221" s="22"/>
      <c r="Z221" s="22"/>
      <c r="AA221" s="22"/>
      <c r="AB221" s="22"/>
      <c r="AC221" s="22"/>
      <c r="AD221" s="22"/>
      <c r="AE221" s="22"/>
      <c r="AF221" s="22"/>
      <c r="AG221" s="22"/>
      <c r="AH221" s="22"/>
      <c r="AI221" s="22"/>
      <c r="AJ221" s="22"/>
      <c r="AK221" s="22"/>
      <c r="AL221" s="22"/>
      <c r="AM221" s="22"/>
    </row>
    <row r="222" spans="1:39" x14ac:dyDescent="0.3">
      <c r="A222" s="32" t="s">
        <v>366</v>
      </c>
      <c r="B222" s="32" t="str">
        <f t="shared" si="17"/>
        <v>Essential Energy Services Ltd.</v>
      </c>
      <c r="C222" s="32" t="s">
        <v>20</v>
      </c>
      <c r="D222" s="33" t="s">
        <v>20</v>
      </c>
      <c r="E222" s="33" t="s">
        <v>20</v>
      </c>
      <c r="F222" s="32" t="s">
        <v>367</v>
      </c>
      <c r="G222" s="43">
        <v>211.3</v>
      </c>
      <c r="H222" s="43">
        <v>230.3</v>
      </c>
      <c r="I222" s="43">
        <v>239.7</v>
      </c>
      <c r="J222" s="43">
        <v>225.5</v>
      </c>
      <c r="K222" s="43">
        <v>137</v>
      </c>
      <c r="L222" s="43">
        <v>139.69999999999999</v>
      </c>
      <c r="M222" s="43">
        <v>118.2</v>
      </c>
      <c r="N222" s="27">
        <v>111.14100000000001</v>
      </c>
      <c r="O222" s="27">
        <v>97.972999999999999</v>
      </c>
      <c r="P222" s="27">
        <v>90.346000000000004</v>
      </c>
      <c r="Q222" s="159">
        <v>84.497</v>
      </c>
      <c r="R222" s="27">
        <f t="shared" si="20"/>
        <v>-13.168000000000006</v>
      </c>
      <c r="S222" s="28">
        <f t="shared" si="14"/>
        <v>-0.11848012884534065</v>
      </c>
      <c r="T222" s="38">
        <v>823507660</v>
      </c>
      <c r="X222" s="22" t="s">
        <v>182</v>
      </c>
    </row>
    <row r="223" spans="1:39" x14ac:dyDescent="0.3">
      <c r="A223" s="48" t="s">
        <v>368</v>
      </c>
      <c r="B223" s="48" t="str">
        <f t="shared" si="17"/>
        <v>EverGen Infrastructure Corp.</v>
      </c>
      <c r="C223" s="59" t="s">
        <v>20</v>
      </c>
      <c r="D223" s="59" t="s">
        <v>20</v>
      </c>
      <c r="E223" s="59" t="s">
        <v>20</v>
      </c>
      <c r="F223" s="48"/>
      <c r="G223" s="103"/>
      <c r="H223" s="103"/>
      <c r="I223" s="103"/>
      <c r="J223" s="103"/>
      <c r="K223" s="103"/>
      <c r="L223" s="103"/>
      <c r="M223" s="103"/>
      <c r="N223" s="103"/>
      <c r="O223" s="52">
        <v>11.597</v>
      </c>
      <c r="P223" s="52">
        <v>14.208</v>
      </c>
      <c r="Q223" s="159">
        <v>72.72</v>
      </c>
      <c r="R223" s="27">
        <f t="shared" si="20"/>
        <v>11.597</v>
      </c>
      <c r="S223" s="28">
        <f t="shared" si="14"/>
        <v>0</v>
      </c>
      <c r="T223" s="38">
        <v>734509334</v>
      </c>
      <c r="U223" s="54" t="s">
        <v>26</v>
      </c>
      <c r="V223" s="54"/>
      <c r="W223" s="54"/>
      <c r="X223" s="54" t="s">
        <v>211</v>
      </c>
      <c r="Y223" s="54" t="s">
        <v>369</v>
      </c>
    </row>
    <row r="224" spans="1:39" x14ac:dyDescent="0.3">
      <c r="A224" s="149" t="s">
        <v>370</v>
      </c>
      <c r="B224" s="32" t="str">
        <f t="shared" si="17"/>
        <v>Fission 3.0 Corp.</v>
      </c>
      <c r="C224" s="32" t="s">
        <v>20</v>
      </c>
      <c r="D224" s="32" t="s">
        <v>20</v>
      </c>
      <c r="E224" s="33" t="s">
        <v>20</v>
      </c>
      <c r="F224" s="34" t="s">
        <v>371</v>
      </c>
      <c r="G224" s="36">
        <v>0</v>
      </c>
      <c r="H224" s="36">
        <v>0</v>
      </c>
      <c r="I224" s="36">
        <v>0</v>
      </c>
      <c r="J224" s="36">
        <v>0</v>
      </c>
      <c r="K224" s="36">
        <v>5.6149950000000004</v>
      </c>
      <c r="L224" s="36">
        <v>6.3705220000000002</v>
      </c>
      <c r="M224" s="46">
        <v>6.8567900000000002</v>
      </c>
      <c r="N224" s="27">
        <v>11.345186</v>
      </c>
      <c r="O224" s="27">
        <v>11.52055</v>
      </c>
      <c r="P224" s="52">
        <v>11.598075</v>
      </c>
      <c r="Q224" s="176"/>
      <c r="R224" s="27">
        <f t="shared" si="20"/>
        <v>0.17536400000000008</v>
      </c>
      <c r="S224" s="28">
        <f t="shared" si="14"/>
        <v>1.5457128688767207E-2</v>
      </c>
      <c r="T224" s="38">
        <v>837903039</v>
      </c>
      <c r="X224" s="22" t="s">
        <v>87</v>
      </c>
      <c r="Z224" s="54"/>
      <c r="AA224" s="54"/>
      <c r="AB224" s="54"/>
      <c r="AC224" s="54"/>
      <c r="AD224" s="54"/>
      <c r="AE224" s="54"/>
      <c r="AF224" s="54"/>
      <c r="AG224" s="54"/>
      <c r="AH224" s="54"/>
      <c r="AI224" s="54"/>
      <c r="AJ224" s="54"/>
      <c r="AK224" s="54"/>
      <c r="AL224" s="54"/>
      <c r="AM224" s="54"/>
    </row>
    <row r="225" spans="1:39" s="56" customFormat="1" x14ac:dyDescent="0.3">
      <c r="A225" s="32" t="s">
        <v>370</v>
      </c>
      <c r="B225" s="32" t="str">
        <f t="shared" si="17"/>
        <v>Fission 3.0 Corp.</v>
      </c>
      <c r="C225" s="32" t="s">
        <v>79</v>
      </c>
      <c r="D225" s="32" t="s">
        <v>80</v>
      </c>
      <c r="E225" s="33" t="s">
        <v>138</v>
      </c>
      <c r="F225" s="32" t="s">
        <v>371</v>
      </c>
      <c r="G225" s="36">
        <v>0</v>
      </c>
      <c r="H225" s="36">
        <v>0</v>
      </c>
      <c r="I225" s="36">
        <v>0</v>
      </c>
      <c r="J225" s="36">
        <v>0</v>
      </c>
      <c r="K225" s="36">
        <v>1.93788</v>
      </c>
      <c r="L225" s="36">
        <v>2.3334640000000002</v>
      </c>
      <c r="M225" s="46">
        <v>2.8796110000000001</v>
      </c>
      <c r="N225" s="27">
        <v>3.1883490000000001</v>
      </c>
      <c r="O225" s="27">
        <v>0</v>
      </c>
      <c r="P225" s="27">
        <v>0</v>
      </c>
      <c r="Q225" s="159"/>
      <c r="R225" s="27">
        <f t="shared" si="20"/>
        <v>-3.1883490000000001</v>
      </c>
      <c r="S225" s="28">
        <f t="shared" si="14"/>
        <v>-1</v>
      </c>
      <c r="T225" s="38">
        <v>837903038</v>
      </c>
      <c r="U225" s="22"/>
      <c r="V225" s="22"/>
      <c r="W225" s="22" t="s">
        <v>26</v>
      </c>
      <c r="X225" s="22" t="s">
        <v>87</v>
      </c>
      <c r="Y225" s="22"/>
      <c r="Z225" s="22"/>
      <c r="AA225" s="22"/>
      <c r="AB225" s="22"/>
      <c r="AC225" s="22"/>
      <c r="AD225" s="22"/>
      <c r="AE225" s="22"/>
      <c r="AF225" s="22"/>
      <c r="AG225" s="22"/>
      <c r="AH225" s="22"/>
      <c r="AI225" s="22"/>
      <c r="AJ225" s="22"/>
      <c r="AK225" s="22"/>
      <c r="AL225" s="22"/>
      <c r="AM225" s="22"/>
    </row>
    <row r="226" spans="1:39" s="56" customFormat="1" x14ac:dyDescent="0.3">
      <c r="A226" s="32" t="s">
        <v>372</v>
      </c>
      <c r="B226" s="32" t="str">
        <f t="shared" si="17"/>
        <v>Fission Uranium Corp.</v>
      </c>
      <c r="C226" s="32" t="s">
        <v>20</v>
      </c>
      <c r="D226" s="33" t="s">
        <v>20</v>
      </c>
      <c r="E226" s="33" t="s">
        <v>20</v>
      </c>
      <c r="F226" s="34" t="s">
        <v>373</v>
      </c>
      <c r="G226" s="36">
        <v>9.9999999999999995E-7</v>
      </c>
      <c r="H226" s="36">
        <v>187.7</v>
      </c>
      <c r="I226" s="36">
        <v>227.04089400000001</v>
      </c>
      <c r="J226" s="36">
        <v>258.432256</v>
      </c>
      <c r="K226" s="36">
        <v>274.02865400000002</v>
      </c>
      <c r="L226" s="36">
        <v>289.441867</v>
      </c>
      <c r="M226" s="43">
        <v>305.37960099999998</v>
      </c>
      <c r="N226" s="27">
        <v>316.81242600000002</v>
      </c>
      <c r="O226" s="27">
        <v>320.22000000000003</v>
      </c>
      <c r="P226" s="27">
        <v>11.598075</v>
      </c>
      <c r="Q226" s="159">
        <v>14.579034</v>
      </c>
      <c r="R226" s="27">
        <f t="shared" si="20"/>
        <v>3.407574000000011</v>
      </c>
      <c r="S226" s="28">
        <f t="shared" si="14"/>
        <v>1.0755809180287679E-2</v>
      </c>
      <c r="T226" s="38">
        <v>828435736</v>
      </c>
      <c r="U226" s="22"/>
      <c r="V226" s="22"/>
      <c r="W226" s="22"/>
      <c r="X226" s="22" t="s">
        <v>87</v>
      </c>
      <c r="Y226" s="22"/>
      <c r="Z226" s="22"/>
      <c r="AA226" s="22"/>
      <c r="AB226" s="22"/>
      <c r="AC226" s="22"/>
      <c r="AD226" s="22"/>
      <c r="AE226" s="22"/>
      <c r="AF226" s="22"/>
      <c r="AG226" s="22"/>
      <c r="AH226" s="22"/>
      <c r="AI226" s="22"/>
      <c r="AJ226" s="22"/>
      <c r="AK226" s="22"/>
      <c r="AL226" s="22"/>
      <c r="AM226" s="22"/>
    </row>
    <row r="227" spans="1:39" s="56" customFormat="1" x14ac:dyDescent="0.3">
      <c r="A227" s="32" t="s">
        <v>372</v>
      </c>
      <c r="B227" s="32" t="str">
        <f t="shared" si="17"/>
        <v>Fission Uranium Corp.</v>
      </c>
      <c r="C227" s="32" t="s">
        <v>79</v>
      </c>
      <c r="D227" s="33" t="s">
        <v>80</v>
      </c>
      <c r="E227" s="33" t="s">
        <v>138</v>
      </c>
      <c r="F227" s="32" t="s">
        <v>373</v>
      </c>
      <c r="G227" s="36">
        <v>9.9999999999999995E-7</v>
      </c>
      <c r="H227" s="36">
        <v>9.9999999999999995E-7</v>
      </c>
      <c r="I227" s="36">
        <v>0</v>
      </c>
      <c r="J227" s="36">
        <v>0</v>
      </c>
      <c r="K227" s="36">
        <v>0</v>
      </c>
      <c r="L227" s="36">
        <v>0</v>
      </c>
      <c r="M227" s="43">
        <v>0</v>
      </c>
      <c r="N227" s="27">
        <v>0</v>
      </c>
      <c r="O227" s="27"/>
      <c r="P227" s="27"/>
      <c r="Q227" s="159"/>
      <c r="R227" s="27">
        <f t="shared" si="20"/>
        <v>0</v>
      </c>
      <c r="S227" s="28">
        <f t="shared" si="14"/>
        <v>0</v>
      </c>
      <c r="T227" s="38">
        <v>828435735</v>
      </c>
      <c r="U227" s="22"/>
      <c r="V227" s="22"/>
      <c r="W227" s="22"/>
      <c r="X227" s="22" t="s">
        <v>87</v>
      </c>
      <c r="Y227" s="22"/>
      <c r="Z227" s="22"/>
      <c r="AA227" s="22"/>
      <c r="AB227" s="22"/>
      <c r="AC227" s="22"/>
      <c r="AD227" s="22"/>
      <c r="AE227" s="22"/>
      <c r="AF227" s="22"/>
      <c r="AG227" s="22"/>
      <c r="AH227" s="22"/>
      <c r="AI227" s="22"/>
      <c r="AJ227" s="22"/>
      <c r="AK227" s="22"/>
      <c r="AL227" s="22"/>
      <c r="AM227" s="22"/>
    </row>
    <row r="228" spans="1:39" x14ac:dyDescent="0.3">
      <c r="A228" s="32" t="s">
        <v>374</v>
      </c>
      <c r="B228" s="32" t="str">
        <f t="shared" si="17"/>
        <v>Forsys Metals Corp.</v>
      </c>
      <c r="C228" s="32" t="s">
        <v>36</v>
      </c>
      <c r="D228" s="33" t="s">
        <v>203</v>
      </c>
      <c r="E228" s="33" t="s">
        <v>39</v>
      </c>
      <c r="F228" s="32" t="s">
        <v>375</v>
      </c>
      <c r="G228" s="36">
        <v>92.827900999999997</v>
      </c>
      <c r="H228" s="36">
        <v>87.9</v>
      </c>
      <c r="I228" s="36">
        <v>88.783888000000005</v>
      </c>
      <c r="J228" s="36">
        <v>85.100414000000001</v>
      </c>
      <c r="K228" s="36">
        <v>88.308915999999996</v>
      </c>
      <c r="L228" s="36">
        <v>15.595345</v>
      </c>
      <c r="M228" s="43">
        <v>14.953309000000001</v>
      </c>
      <c r="N228" s="27">
        <v>14.105969999999999</v>
      </c>
      <c r="O228" s="27">
        <v>13.272326</v>
      </c>
      <c r="P228" s="27">
        <v>12.251749999999999</v>
      </c>
      <c r="Q228" s="159">
        <v>10.279477</v>
      </c>
      <c r="R228" s="27">
        <f t="shared" si="20"/>
        <v>-0.83364399999999961</v>
      </c>
      <c r="S228" s="28">
        <f t="shared" si="14"/>
        <v>-5.9098665316883535E-2</v>
      </c>
      <c r="T228" s="38">
        <v>123804338</v>
      </c>
      <c r="X228" s="22" t="s">
        <v>87</v>
      </c>
    </row>
    <row r="229" spans="1:39" x14ac:dyDescent="0.3">
      <c r="A229" s="83" t="s">
        <v>376</v>
      </c>
      <c r="B229" s="32" t="str">
        <f t="shared" si="17"/>
        <v>Fortem Resources Inc.</v>
      </c>
      <c r="C229" s="32" t="s">
        <v>20</v>
      </c>
      <c r="D229" s="33" t="s">
        <v>20</v>
      </c>
      <c r="E229" s="33" t="s">
        <v>20</v>
      </c>
      <c r="F229" s="34" t="s">
        <v>377</v>
      </c>
      <c r="G229" s="84">
        <v>1.86</v>
      </c>
      <c r="H229" s="84">
        <v>1.59</v>
      </c>
      <c r="I229" s="84">
        <v>1.21</v>
      </c>
      <c r="J229" s="85">
        <v>0.84599999999999997</v>
      </c>
      <c r="K229" s="85">
        <v>0.85299999999999998</v>
      </c>
      <c r="L229" s="84">
        <v>76.558693286799993</v>
      </c>
      <c r="M229" s="86">
        <v>83.41286443620001</v>
      </c>
      <c r="N229" s="27">
        <v>79.564925000000002</v>
      </c>
      <c r="O229" s="27">
        <f>60.86103*[2]Sheet1!D3</f>
        <v>77.476091189999991</v>
      </c>
      <c r="P229" s="41"/>
      <c r="Q229" s="158"/>
      <c r="R229" s="27">
        <f t="shared" si="20"/>
        <v>-2.0888338100000112</v>
      </c>
      <c r="S229" s="28">
        <f t="shared" si="14"/>
        <v>-2.6253199006974634E-2</v>
      </c>
      <c r="T229" s="38">
        <v>800729378</v>
      </c>
      <c r="X229" s="22" t="s">
        <v>25</v>
      </c>
    </row>
    <row r="230" spans="1:39" ht="27" x14ac:dyDescent="0.3">
      <c r="A230" s="83" t="s">
        <v>376</v>
      </c>
      <c r="B230" s="32" t="str">
        <f t="shared" si="17"/>
        <v>Fortem Resources Inc.</v>
      </c>
      <c r="C230" s="32" t="s">
        <v>29</v>
      </c>
      <c r="D230" s="33" t="s">
        <v>30</v>
      </c>
      <c r="E230" s="33" t="s">
        <v>31</v>
      </c>
      <c r="F230" s="34" t="s">
        <v>377</v>
      </c>
      <c r="G230" s="84">
        <v>0</v>
      </c>
      <c r="H230" s="84">
        <v>0</v>
      </c>
      <c r="I230" s="84">
        <v>0</v>
      </c>
      <c r="J230" s="84">
        <v>0</v>
      </c>
      <c r="K230" s="84">
        <v>0</v>
      </c>
      <c r="L230" s="84">
        <v>99.162167881800002</v>
      </c>
      <c r="M230" s="87">
        <v>108.8474730642</v>
      </c>
      <c r="N230" s="27">
        <v>104.11287</v>
      </c>
      <c r="O230" s="27">
        <f>16.074245*[2]Sheet1!D3</f>
        <v>20.462513885</v>
      </c>
      <c r="P230" s="41"/>
      <c r="Q230" s="41"/>
      <c r="R230" s="27">
        <f t="shared" si="20"/>
        <v>-83.650356114999994</v>
      </c>
      <c r="S230" s="28">
        <f t="shared" si="14"/>
        <v>-0.80345836316874175</v>
      </c>
      <c r="T230" s="38">
        <v>800729378</v>
      </c>
      <c r="X230" s="22" t="s">
        <v>25</v>
      </c>
    </row>
    <row r="231" spans="1:39" ht="27" x14ac:dyDescent="0.3">
      <c r="A231" s="31" t="s">
        <v>378</v>
      </c>
      <c r="B231" s="32" t="str">
        <f t="shared" si="17"/>
        <v>Fortis Inc.</v>
      </c>
      <c r="C231" s="32" t="s">
        <v>29</v>
      </c>
      <c r="D231" s="33" t="s">
        <v>30</v>
      </c>
      <c r="E231" s="33" t="s">
        <v>31</v>
      </c>
      <c r="F231" s="34" t="s">
        <v>380</v>
      </c>
      <c r="G231" s="36">
        <v>147.4</v>
      </c>
      <c r="H231" s="36">
        <v>1770</v>
      </c>
      <c r="I231" s="36">
        <v>8023</v>
      </c>
      <c r="J231" s="36">
        <v>11252.14429009686</v>
      </c>
      <c r="K231" s="36">
        <v>30149</v>
      </c>
      <c r="L231" s="36">
        <v>29365</v>
      </c>
      <c r="M231" s="88">
        <v>33650</v>
      </c>
      <c r="N231" s="27">
        <v>26370.6</v>
      </c>
      <c r="O231" s="27">
        <v>29099.78</v>
      </c>
      <c r="P231" s="27">
        <v>27465.5</v>
      </c>
      <c r="Q231" s="145">
        <v>30606.032999999999</v>
      </c>
      <c r="R231" s="27">
        <f t="shared" si="20"/>
        <v>2729.1800000000003</v>
      </c>
      <c r="S231" s="28">
        <f t="shared" si="14"/>
        <v>0.10349328418769389</v>
      </c>
      <c r="T231" s="47"/>
      <c r="X231" s="22" t="s">
        <v>331</v>
      </c>
      <c r="Y231" s="22" t="s">
        <v>381</v>
      </c>
    </row>
    <row r="232" spans="1:39" x14ac:dyDescent="0.3">
      <c r="A232" s="31" t="s">
        <v>378</v>
      </c>
      <c r="B232" s="32" t="str">
        <f t="shared" si="17"/>
        <v>Fortis Inc.</v>
      </c>
      <c r="C232" s="32" t="s">
        <v>20</v>
      </c>
      <c r="D232" s="33" t="s">
        <v>20</v>
      </c>
      <c r="E232" s="33" t="s">
        <v>20</v>
      </c>
      <c r="F232" s="34" t="s">
        <v>380</v>
      </c>
      <c r="G232" s="36">
        <v>12897.2</v>
      </c>
      <c r="H232" s="36">
        <v>13633.75</v>
      </c>
      <c r="I232" s="36">
        <v>14262.75</v>
      </c>
      <c r="J232" s="36">
        <v>14506.850711798974</v>
      </c>
      <c r="K232" s="36">
        <v>14824</v>
      </c>
      <c r="L232" s="36">
        <v>15558</v>
      </c>
      <c r="M232" s="88">
        <v>16880</v>
      </c>
      <c r="N232" s="27">
        <v>24449.23</v>
      </c>
      <c r="O232" s="27">
        <v>26364.57</v>
      </c>
      <c r="P232" s="27">
        <v>25487.98</v>
      </c>
      <c r="Q232" s="159">
        <v>28402.394</v>
      </c>
      <c r="R232" s="27">
        <f t="shared" si="20"/>
        <v>1915.3400000000001</v>
      </c>
      <c r="S232" s="28">
        <f t="shared" si="14"/>
        <v>7.8339481447882012E-2</v>
      </c>
      <c r="T232" s="47"/>
      <c r="X232" s="22" t="s">
        <v>331</v>
      </c>
      <c r="Y232" s="22" t="s">
        <v>381</v>
      </c>
    </row>
    <row r="233" spans="1:39" x14ac:dyDescent="0.3">
      <c r="A233" s="31" t="s">
        <v>378</v>
      </c>
      <c r="B233" s="32" t="str">
        <f t="shared" si="17"/>
        <v>Fortis Inc.</v>
      </c>
      <c r="C233" s="32" t="s">
        <v>79</v>
      </c>
      <c r="D233" s="33" t="s">
        <v>236</v>
      </c>
      <c r="E233" s="33" t="s">
        <v>379</v>
      </c>
      <c r="F233" s="34" t="s">
        <v>380</v>
      </c>
      <c r="G233" s="36">
        <v>257.5</v>
      </c>
      <c r="H233" s="36">
        <v>231.33</v>
      </c>
      <c r="I233" s="36">
        <v>269.99610951008646</v>
      </c>
      <c r="J233" s="36">
        <v>371.53647533276904</v>
      </c>
      <c r="K233" s="36">
        <v>447.99354466858779</v>
      </c>
      <c r="L233" s="36">
        <v>441.66030259365988</v>
      </c>
      <c r="M233" s="88">
        <v>233</v>
      </c>
      <c r="N233" s="27">
        <v>712.05</v>
      </c>
      <c r="O233" s="27">
        <v>528.69000000000005</v>
      </c>
      <c r="P233" s="27">
        <v>659.17</v>
      </c>
      <c r="Q233" s="159">
        <v>734.54</v>
      </c>
      <c r="R233" s="27">
        <f t="shared" si="20"/>
        <v>-183.3599999999999</v>
      </c>
      <c r="S233" s="28">
        <f t="shared" si="14"/>
        <v>-0.25751000631978077</v>
      </c>
      <c r="T233" s="47"/>
      <c r="X233" s="22" t="s">
        <v>331</v>
      </c>
      <c r="Y233" s="22" t="s">
        <v>381</v>
      </c>
    </row>
    <row r="234" spans="1:39" x14ac:dyDescent="0.3">
      <c r="A234" s="31" t="s">
        <v>378</v>
      </c>
      <c r="B234" s="32" t="str">
        <f t="shared" si="17"/>
        <v>Fortis Inc.</v>
      </c>
      <c r="C234" s="32" t="s">
        <v>79</v>
      </c>
      <c r="D234" s="33" t="s">
        <v>236</v>
      </c>
      <c r="E234" s="33" t="s">
        <v>382</v>
      </c>
      <c r="F234" s="34" t="s">
        <v>380</v>
      </c>
      <c r="G234" s="36">
        <v>462.5</v>
      </c>
      <c r="H234" s="36">
        <v>462.67</v>
      </c>
      <c r="I234" s="36">
        <v>540.0038904899136</v>
      </c>
      <c r="J234" s="36">
        <v>743.08901155151636</v>
      </c>
      <c r="K234" s="36">
        <v>896.0064553314121</v>
      </c>
      <c r="L234" s="36">
        <v>883.33969740633995</v>
      </c>
      <c r="M234" s="88">
        <v>755</v>
      </c>
      <c r="N234" s="27">
        <v>712.05</v>
      </c>
      <c r="O234" s="27">
        <v>528.69000000000005</v>
      </c>
      <c r="P234" s="27">
        <v>659.17</v>
      </c>
      <c r="Q234" s="159">
        <v>734.54</v>
      </c>
      <c r="R234" s="27">
        <f t="shared" si="20"/>
        <v>-183.3599999999999</v>
      </c>
      <c r="S234" s="28">
        <f t="shared" si="14"/>
        <v>-0.25751000631978077</v>
      </c>
      <c r="T234" s="47"/>
      <c r="X234" s="22" t="s">
        <v>331</v>
      </c>
      <c r="Y234" s="22" t="s">
        <v>381</v>
      </c>
    </row>
    <row r="235" spans="1:39" s="54" customFormat="1" x14ac:dyDescent="0.3">
      <c r="A235" s="31" t="s">
        <v>378</v>
      </c>
      <c r="B235" s="32" t="str">
        <f t="shared" si="17"/>
        <v>Fortis Inc.</v>
      </c>
      <c r="C235" s="32" t="s">
        <v>79</v>
      </c>
      <c r="D235" s="33" t="s">
        <v>383</v>
      </c>
      <c r="E235" s="33" t="s">
        <v>384</v>
      </c>
      <c r="F235" s="34" t="s">
        <v>380</v>
      </c>
      <c r="G235" s="36">
        <v>147.4</v>
      </c>
      <c r="H235" s="36">
        <v>218.25</v>
      </c>
      <c r="I235" s="36">
        <v>240.25</v>
      </c>
      <c r="J235" s="36">
        <v>1025</v>
      </c>
      <c r="K235" s="36">
        <v>1502</v>
      </c>
      <c r="L235" s="36">
        <v>1605</v>
      </c>
      <c r="M235" s="88">
        <v>1478</v>
      </c>
      <c r="N235" s="27">
        <v>712.05</v>
      </c>
      <c r="O235" s="27">
        <v>528.69000000000005</v>
      </c>
      <c r="P235" s="27">
        <v>659.17</v>
      </c>
      <c r="Q235" s="159">
        <v>734.54</v>
      </c>
      <c r="R235" s="27">
        <f t="shared" si="20"/>
        <v>-183.3599999999999</v>
      </c>
      <c r="S235" s="28">
        <f t="shared" si="14"/>
        <v>-0.25751000631978077</v>
      </c>
      <c r="T235" s="47"/>
      <c r="U235" s="22"/>
      <c r="V235" s="22"/>
      <c r="W235" s="22"/>
      <c r="X235" s="22" t="s">
        <v>331</v>
      </c>
      <c r="Y235" s="22" t="s">
        <v>381</v>
      </c>
      <c r="Z235" s="22"/>
      <c r="AA235" s="22"/>
      <c r="AB235" s="22"/>
      <c r="AC235" s="22"/>
      <c r="AD235" s="22"/>
      <c r="AE235" s="22"/>
      <c r="AF235" s="22"/>
      <c r="AG235" s="22"/>
      <c r="AH235" s="22"/>
      <c r="AI235" s="22"/>
      <c r="AJ235" s="22"/>
      <c r="AK235" s="22"/>
      <c r="AL235" s="22"/>
      <c r="AM235" s="22"/>
    </row>
    <row r="236" spans="1:39" s="54" customFormat="1" x14ac:dyDescent="0.3">
      <c r="A236" s="32" t="s">
        <v>385</v>
      </c>
      <c r="B236" s="32" t="str">
        <f t="shared" si="17"/>
        <v>Forum Energy Metals Corp.</v>
      </c>
      <c r="C236" s="32" t="s">
        <v>20</v>
      </c>
      <c r="D236" s="32" t="s">
        <v>20</v>
      </c>
      <c r="E236" s="32" t="s">
        <v>20</v>
      </c>
      <c r="F236" s="32" t="s">
        <v>386</v>
      </c>
      <c r="G236" s="46">
        <v>3.1764459999999999</v>
      </c>
      <c r="H236" s="46">
        <v>3.7054459999999998</v>
      </c>
      <c r="I236" s="46">
        <v>3.7054459999999998</v>
      </c>
      <c r="J236" s="46">
        <v>1.963039</v>
      </c>
      <c r="K236" s="46">
        <v>1.963039</v>
      </c>
      <c r="L236" s="46">
        <v>2.4491170000000002</v>
      </c>
      <c r="M236" s="46">
        <v>2.4741170000000001</v>
      </c>
      <c r="N236" s="26">
        <v>1.881</v>
      </c>
      <c r="O236" s="27">
        <v>0.41219099999999997</v>
      </c>
      <c r="P236" s="27">
        <v>0.50163100000000005</v>
      </c>
      <c r="Q236" s="159">
        <v>0.99928300000000003</v>
      </c>
      <c r="R236" s="27">
        <f t="shared" si="20"/>
        <v>-1.468809</v>
      </c>
      <c r="S236" s="28">
        <f t="shared" si="14"/>
        <v>-0.78086602870813393</v>
      </c>
      <c r="T236" s="38">
        <v>889440871</v>
      </c>
      <c r="U236" s="22"/>
      <c r="V236" s="22"/>
      <c r="W236" s="22"/>
      <c r="X236" s="22" t="s">
        <v>87</v>
      </c>
      <c r="Y236" s="22" t="s">
        <v>387</v>
      </c>
      <c r="Z236" s="22"/>
      <c r="AA236" s="22"/>
      <c r="AB236" s="22"/>
      <c r="AC236" s="22"/>
      <c r="AD236" s="22"/>
      <c r="AE236" s="22"/>
      <c r="AF236" s="22"/>
      <c r="AG236" s="22"/>
      <c r="AH236" s="22"/>
      <c r="AI236" s="22"/>
      <c r="AJ236" s="22"/>
      <c r="AK236" s="22"/>
      <c r="AL236" s="22"/>
      <c r="AM236" s="22"/>
    </row>
    <row r="237" spans="1:39" x14ac:dyDescent="0.3">
      <c r="A237" s="32" t="s">
        <v>385</v>
      </c>
      <c r="B237" s="32" t="str">
        <f t="shared" si="17"/>
        <v>Forum Energy Metals Corp.</v>
      </c>
      <c r="C237" s="32" t="s">
        <v>20</v>
      </c>
      <c r="D237" s="32" t="s">
        <v>30</v>
      </c>
      <c r="E237" s="32" t="s">
        <v>31</v>
      </c>
      <c r="F237" s="34" t="s">
        <v>386</v>
      </c>
      <c r="G237" s="46">
        <v>0</v>
      </c>
      <c r="H237" s="46">
        <v>0</v>
      </c>
      <c r="I237" s="46">
        <v>0</v>
      </c>
      <c r="J237" s="46">
        <v>0</v>
      </c>
      <c r="K237" s="46">
        <v>0</v>
      </c>
      <c r="L237" s="46">
        <v>0.25985599999999998</v>
      </c>
      <c r="M237" s="46">
        <v>0.25985599999999998</v>
      </c>
      <c r="N237" s="26">
        <v>0</v>
      </c>
      <c r="O237" s="27">
        <v>0</v>
      </c>
      <c r="P237" s="27">
        <v>0</v>
      </c>
      <c r="Q237" s="177"/>
      <c r="R237" s="27">
        <f t="shared" si="20"/>
        <v>0</v>
      </c>
      <c r="S237" s="28">
        <f t="shared" si="14"/>
        <v>0</v>
      </c>
      <c r="T237" s="38">
        <v>889440871</v>
      </c>
      <c r="W237" s="22" t="s">
        <v>26</v>
      </c>
      <c r="X237" s="22" t="s">
        <v>87</v>
      </c>
      <c r="Y237" s="22" t="s">
        <v>387</v>
      </c>
    </row>
    <row r="238" spans="1:39" ht="27" x14ac:dyDescent="0.3">
      <c r="A238" s="32" t="s">
        <v>388</v>
      </c>
      <c r="B238" s="32" t="str">
        <f t="shared" si="17"/>
        <v>Freedom Energy Inc.</v>
      </c>
      <c r="C238" s="32" t="s">
        <v>29</v>
      </c>
      <c r="D238" s="32" t="s">
        <v>30</v>
      </c>
      <c r="E238" s="32" t="s">
        <v>31</v>
      </c>
      <c r="F238" s="32" t="s">
        <v>389</v>
      </c>
      <c r="G238" s="40">
        <v>0.216</v>
      </c>
      <c r="H238" s="40">
        <v>0.189</v>
      </c>
      <c r="I238" s="39">
        <v>0</v>
      </c>
      <c r="J238" s="39">
        <v>0</v>
      </c>
      <c r="K238" s="40">
        <v>6.8000000000000005E-2</v>
      </c>
      <c r="L238" s="40">
        <v>8.2000000000000003E-2</v>
      </c>
      <c r="M238" s="39">
        <v>0</v>
      </c>
      <c r="N238" s="27"/>
      <c r="O238" s="27"/>
      <c r="P238" s="27"/>
      <c r="Q238" s="177"/>
      <c r="R238" s="27">
        <f t="shared" ref="R238:R269" si="21">O238-N238</f>
        <v>0</v>
      </c>
      <c r="S238" s="28">
        <f t="shared" ref="S238:S301" si="22">IFERROR((O238-N238)/N238,0)</f>
        <v>0</v>
      </c>
      <c r="Y238" s="22" t="s">
        <v>390</v>
      </c>
    </row>
    <row r="239" spans="1:39" x14ac:dyDescent="0.3">
      <c r="A239" s="32" t="s">
        <v>391</v>
      </c>
      <c r="B239" s="32" t="str">
        <f t="shared" si="17"/>
        <v>Freehold Royalties Ltd.</v>
      </c>
      <c r="C239" s="32" t="s">
        <v>20</v>
      </c>
      <c r="D239" s="33" t="s">
        <v>20</v>
      </c>
      <c r="E239" s="33" t="s">
        <v>20</v>
      </c>
      <c r="F239" s="32" t="s">
        <v>392</v>
      </c>
      <c r="G239" s="43">
        <v>424.9</v>
      </c>
      <c r="H239" s="43">
        <v>402.1</v>
      </c>
      <c r="I239" s="43">
        <v>622.20000000000005</v>
      </c>
      <c r="J239" s="43">
        <v>896.3</v>
      </c>
      <c r="K239" s="43">
        <v>956.1</v>
      </c>
      <c r="L239" s="43">
        <v>894.7</v>
      </c>
      <c r="M239" s="43">
        <v>857.7</v>
      </c>
      <c r="N239" s="27">
        <v>800.67</v>
      </c>
      <c r="O239" s="27">
        <v>809.33299999999997</v>
      </c>
      <c r="P239" s="27">
        <v>683.19</v>
      </c>
      <c r="Q239" s="159">
        <v>773.64</v>
      </c>
      <c r="R239" s="27">
        <f t="shared" si="21"/>
        <v>8.6630000000000109</v>
      </c>
      <c r="S239" s="28">
        <f t="shared" si="22"/>
        <v>1.0819688510872158E-2</v>
      </c>
      <c r="T239" s="38">
        <v>844147918</v>
      </c>
      <c r="X239" s="22" t="s">
        <v>25</v>
      </c>
    </row>
    <row r="240" spans="1:39" ht="27" x14ac:dyDescent="0.3">
      <c r="A240" s="32" t="s">
        <v>391</v>
      </c>
      <c r="B240" s="32" t="str">
        <f t="shared" si="17"/>
        <v>Freehold Royalties Ltd.</v>
      </c>
      <c r="C240" s="32" t="s">
        <v>29</v>
      </c>
      <c r="D240" s="33"/>
      <c r="E240" s="33" t="s">
        <v>31</v>
      </c>
      <c r="F240" s="32" t="s">
        <v>392</v>
      </c>
      <c r="G240" s="43"/>
      <c r="H240" s="43"/>
      <c r="I240" s="43"/>
      <c r="J240" s="43"/>
      <c r="K240" s="43"/>
      <c r="L240" s="43"/>
      <c r="M240" s="43"/>
      <c r="N240" s="27"/>
      <c r="O240" s="27">
        <v>20.576000000000001</v>
      </c>
      <c r="P240" s="27">
        <v>387.31700000000001</v>
      </c>
      <c r="Q240" s="159">
        <v>438.35</v>
      </c>
      <c r="R240" s="27">
        <f t="shared" si="21"/>
        <v>20.576000000000001</v>
      </c>
      <c r="S240" s="28">
        <f t="shared" si="22"/>
        <v>0</v>
      </c>
      <c r="T240" s="38">
        <v>844147918</v>
      </c>
      <c r="X240" s="22" t="s">
        <v>25</v>
      </c>
    </row>
    <row r="241" spans="1:39" x14ac:dyDescent="0.3">
      <c r="A241" s="32" t="s">
        <v>393</v>
      </c>
      <c r="B241" s="32" t="str">
        <f t="shared" si="17"/>
        <v>Frontera Energy Corporation</v>
      </c>
      <c r="C241" s="32" t="s">
        <v>79</v>
      </c>
      <c r="D241" s="32" t="s">
        <v>80</v>
      </c>
      <c r="E241" s="33" t="s">
        <v>88</v>
      </c>
      <c r="F241" s="34" t="s">
        <v>394</v>
      </c>
      <c r="G241" s="36">
        <v>4174.0789999999997</v>
      </c>
      <c r="H241" s="36">
        <v>8090.5771999999997</v>
      </c>
      <c r="I241" s="36">
        <v>8390.1558800000003</v>
      </c>
      <c r="J241" s="36">
        <v>3340.9670952000001</v>
      </c>
      <c r="K241" s="36">
        <v>2406.2077199999999</v>
      </c>
      <c r="L241" s="36">
        <v>1928.6394464999998</v>
      </c>
      <c r="M241" s="43">
        <v>1976.3743320000001</v>
      </c>
      <c r="N241" s="27">
        <v>2265.1663229999999</v>
      </c>
      <c r="O241" s="27">
        <f>1357.546*[2]Sheet1!D3</f>
        <v>1728.156058</v>
      </c>
      <c r="P241" s="27">
        <f>1896.374*[2]Sheet1!E3</f>
        <v>2426.4257039920003</v>
      </c>
      <c r="Q241" s="159">
        <f>1902.712*1.35</f>
        <v>2568.6612</v>
      </c>
      <c r="R241" s="27">
        <f t="shared" si="21"/>
        <v>-537.01026499999989</v>
      </c>
      <c r="S241" s="28">
        <f t="shared" si="22"/>
        <v>-0.23707321601390413</v>
      </c>
      <c r="T241" s="38">
        <v>100082064</v>
      </c>
      <c r="X241" s="22" t="s">
        <v>25</v>
      </c>
    </row>
    <row r="242" spans="1:39" x14ac:dyDescent="0.3">
      <c r="A242" s="32" t="s">
        <v>393</v>
      </c>
      <c r="B242" s="32" t="str">
        <f t="shared" si="17"/>
        <v>Frontera Energy Corporation</v>
      </c>
      <c r="C242" s="32" t="s">
        <v>79</v>
      </c>
      <c r="D242" s="32" t="s">
        <v>80</v>
      </c>
      <c r="E242" s="33" t="s">
        <v>193</v>
      </c>
      <c r="F242" s="34" t="s">
        <v>394</v>
      </c>
      <c r="G242" s="36">
        <v>0</v>
      </c>
      <c r="H242" s="36">
        <v>46.7</v>
      </c>
      <c r="I242" s="36">
        <v>40.5304</v>
      </c>
      <c r="J242" s="36">
        <v>4.2222789000000001</v>
      </c>
      <c r="K242" s="36">
        <v>41.997870599999999</v>
      </c>
      <c r="L242" s="36">
        <v>0</v>
      </c>
      <c r="M242" s="43">
        <v>0</v>
      </c>
      <c r="N242" s="27">
        <v>100.80240000000001</v>
      </c>
      <c r="O242" s="27">
        <f>82.95*[2]Sheet1!D3</f>
        <v>105.59535</v>
      </c>
      <c r="P242" s="27">
        <f>188.566*[2]Sheet1!E3</f>
        <v>241.27170552800001</v>
      </c>
      <c r="Q242" s="159">
        <f>291.939*1.35</f>
        <v>394.11765000000008</v>
      </c>
      <c r="R242" s="27">
        <f t="shared" si="21"/>
        <v>4.7929499999999905</v>
      </c>
      <c r="S242" s="28">
        <f t="shared" si="22"/>
        <v>4.7547975048213044E-2</v>
      </c>
      <c r="T242" s="38">
        <v>100082064</v>
      </c>
      <c r="X242" s="22" t="s">
        <v>25</v>
      </c>
    </row>
    <row r="243" spans="1:39" x14ac:dyDescent="0.3">
      <c r="A243" s="32" t="s">
        <v>393</v>
      </c>
      <c r="B243" s="32" t="str">
        <f t="shared" si="17"/>
        <v>Frontera Energy Corporation</v>
      </c>
      <c r="C243" s="32" t="s">
        <v>79</v>
      </c>
      <c r="D243" s="32" t="s">
        <v>383</v>
      </c>
      <c r="E243" s="33" t="s">
        <v>192</v>
      </c>
      <c r="F243" s="34" t="s">
        <v>394</v>
      </c>
      <c r="G243" s="36"/>
      <c r="H243" s="36"/>
      <c r="I243" s="36"/>
      <c r="J243" s="36"/>
      <c r="K243" s="36"/>
      <c r="L243" s="36"/>
      <c r="M243" s="43"/>
      <c r="N243" s="27"/>
      <c r="O243" s="27">
        <f>2.403*[2]Sheet1!D3</f>
        <v>3.0590189999999997</v>
      </c>
      <c r="P243" s="27">
        <f>8.689*[2]Sheet1!E3</f>
        <v>11.117645012000001</v>
      </c>
      <c r="Q243" s="159">
        <f>33.786*1.35</f>
        <v>45.611100000000008</v>
      </c>
      <c r="R243" s="27">
        <f t="shared" si="21"/>
        <v>3.0590189999999997</v>
      </c>
      <c r="S243" s="28">
        <f t="shared" si="22"/>
        <v>0</v>
      </c>
      <c r="T243" s="38">
        <v>100082064</v>
      </c>
      <c r="X243" s="22" t="s">
        <v>25</v>
      </c>
    </row>
    <row r="244" spans="1:39" x14ac:dyDescent="0.3">
      <c r="A244" s="32" t="s">
        <v>393</v>
      </c>
      <c r="B244" s="32" t="str">
        <f t="shared" si="17"/>
        <v>Frontera Energy Corporation</v>
      </c>
      <c r="C244" s="32" t="s">
        <v>20</v>
      </c>
      <c r="D244" s="32" t="s">
        <v>20</v>
      </c>
      <c r="E244" s="33" t="s">
        <v>20</v>
      </c>
      <c r="F244" s="34" t="s">
        <v>394</v>
      </c>
      <c r="G244" s="36">
        <v>0</v>
      </c>
      <c r="H244" s="36">
        <v>0</v>
      </c>
      <c r="I244" s="36">
        <v>42.465000000000003</v>
      </c>
      <c r="J244" s="36">
        <v>27.697374599999996</v>
      </c>
      <c r="K244" s="36">
        <v>25.419445799999998</v>
      </c>
      <c r="L244" s="36">
        <v>25.038565499999997</v>
      </c>
      <c r="M244" s="43">
        <v>2.8843415999999999</v>
      </c>
      <c r="N244" s="27">
        <v>8.960502</v>
      </c>
      <c r="O244" s="27">
        <f>0.4535*[2]Sheet1!D3</f>
        <v>0.57730550000000003</v>
      </c>
      <c r="P244" s="27">
        <f>0.291*[2]Sheet1!E3</f>
        <v>0.37233682800000001</v>
      </c>
      <c r="Q244" s="159">
        <f>568*1.35</f>
        <v>766.80000000000007</v>
      </c>
      <c r="R244" s="27">
        <f t="shared" si="21"/>
        <v>-8.3831965000000004</v>
      </c>
      <c r="S244" s="28">
        <f t="shared" si="22"/>
        <v>-0.9355721922722634</v>
      </c>
      <c r="T244" s="38">
        <v>100082064</v>
      </c>
      <c r="X244" s="22" t="s">
        <v>25</v>
      </c>
    </row>
    <row r="245" spans="1:39" x14ac:dyDescent="0.3">
      <c r="A245" s="32" t="s">
        <v>393</v>
      </c>
      <c r="B245" s="32" t="str">
        <f t="shared" si="17"/>
        <v>Frontera Energy Corporation</v>
      </c>
      <c r="C245" s="32" t="s">
        <v>79</v>
      </c>
      <c r="D245" s="32" t="s">
        <v>383</v>
      </c>
      <c r="E245" s="33" t="s">
        <v>384</v>
      </c>
      <c r="F245" s="32" t="s">
        <v>394</v>
      </c>
      <c r="G245" s="36">
        <v>0</v>
      </c>
      <c r="H245" s="36">
        <v>1.59</v>
      </c>
      <c r="I245" s="36">
        <v>17.944040000000001</v>
      </c>
      <c r="J245" s="36">
        <v>0</v>
      </c>
      <c r="K245" s="36">
        <v>0</v>
      </c>
      <c r="L245" s="36">
        <v>0</v>
      </c>
      <c r="M245" s="36">
        <v>0</v>
      </c>
      <c r="N245" s="27">
        <v>0</v>
      </c>
      <c r="O245" s="27">
        <v>0</v>
      </c>
      <c r="P245" s="27">
        <v>0</v>
      </c>
      <c r="Q245" s="159">
        <v>0</v>
      </c>
      <c r="R245" s="27">
        <f t="shared" si="21"/>
        <v>0</v>
      </c>
      <c r="S245" s="28">
        <f t="shared" si="22"/>
        <v>0</v>
      </c>
      <c r="T245" s="38">
        <v>100082064</v>
      </c>
      <c r="W245" s="22" t="s">
        <v>26</v>
      </c>
      <c r="X245" s="22" t="s">
        <v>25</v>
      </c>
    </row>
    <row r="246" spans="1:39" x14ac:dyDescent="0.3">
      <c r="A246" s="32" t="s">
        <v>393</v>
      </c>
      <c r="B246" s="32" t="str">
        <f t="shared" si="17"/>
        <v>Frontera Energy Corporation</v>
      </c>
      <c r="C246" s="32" t="s">
        <v>79</v>
      </c>
      <c r="D246" s="32" t="s">
        <v>80</v>
      </c>
      <c r="E246" s="33" t="s">
        <v>81</v>
      </c>
      <c r="F246" s="34" t="s">
        <v>394</v>
      </c>
      <c r="G246" s="36">
        <v>84.727999999999994</v>
      </c>
      <c r="H246" s="36">
        <v>309.10000000000002</v>
      </c>
      <c r="I246" s="36">
        <v>424.94225</v>
      </c>
      <c r="J246" s="36">
        <v>0</v>
      </c>
      <c r="K246" s="36">
        <v>0</v>
      </c>
      <c r="L246" s="36">
        <v>0</v>
      </c>
      <c r="M246" s="36">
        <v>0</v>
      </c>
      <c r="N246" s="27">
        <v>0</v>
      </c>
      <c r="O246" s="27">
        <v>0</v>
      </c>
      <c r="P246" s="27">
        <v>0</v>
      </c>
      <c r="Q246" s="159">
        <v>0</v>
      </c>
      <c r="R246" s="27">
        <f t="shared" si="21"/>
        <v>0</v>
      </c>
      <c r="S246" s="28">
        <f t="shared" si="22"/>
        <v>0</v>
      </c>
      <c r="T246" s="38">
        <v>100082064</v>
      </c>
      <c r="W246" s="22" t="s">
        <v>26</v>
      </c>
      <c r="X246" s="22" t="s">
        <v>25</v>
      </c>
    </row>
    <row r="247" spans="1:39" x14ac:dyDescent="0.3">
      <c r="A247" s="32" t="s">
        <v>393</v>
      </c>
      <c r="B247" s="32" t="str">
        <f t="shared" si="17"/>
        <v>Frontera Energy Corporation</v>
      </c>
      <c r="C247" s="32" t="s">
        <v>79</v>
      </c>
      <c r="D247" s="32" t="s">
        <v>383</v>
      </c>
      <c r="E247" s="33" t="s">
        <v>395</v>
      </c>
      <c r="F247" s="34" t="s">
        <v>394</v>
      </c>
      <c r="G247" s="36">
        <v>18.940000000000001</v>
      </c>
      <c r="H247" s="36">
        <v>37.200000000000003</v>
      </c>
      <c r="I247" s="36">
        <v>52.893680000000003</v>
      </c>
      <c r="J247" s="36">
        <v>0</v>
      </c>
      <c r="K247" s="36">
        <v>0</v>
      </c>
      <c r="L247" s="36">
        <v>0</v>
      </c>
      <c r="M247" s="36">
        <v>0</v>
      </c>
      <c r="N247" s="27">
        <v>0</v>
      </c>
      <c r="O247" s="27">
        <v>0</v>
      </c>
      <c r="P247" s="27">
        <v>0</v>
      </c>
      <c r="Q247" s="159">
        <v>0</v>
      </c>
      <c r="R247" s="27">
        <f t="shared" si="21"/>
        <v>0</v>
      </c>
      <c r="S247" s="28">
        <f t="shared" si="22"/>
        <v>0</v>
      </c>
      <c r="T247" s="38">
        <v>100082064</v>
      </c>
      <c r="W247" s="22" t="s">
        <v>26</v>
      </c>
      <c r="X247" s="22" t="s">
        <v>25</v>
      </c>
    </row>
    <row r="248" spans="1:39" x14ac:dyDescent="0.3">
      <c r="A248" s="32" t="s">
        <v>393</v>
      </c>
      <c r="B248" s="32" t="str">
        <f t="shared" si="17"/>
        <v>Frontera Energy Corporation</v>
      </c>
      <c r="C248" s="32" t="s">
        <v>111</v>
      </c>
      <c r="D248" s="32" t="s">
        <v>396</v>
      </c>
      <c r="E248" s="33" t="s">
        <v>397</v>
      </c>
      <c r="F248" s="34" t="s">
        <v>394</v>
      </c>
      <c r="G248" s="36">
        <v>61.8</v>
      </c>
      <c r="H248" s="36">
        <v>134.9</v>
      </c>
      <c r="I248" s="36">
        <v>165.67815999999999</v>
      </c>
      <c r="J248" s="36">
        <v>69.325086599999992</v>
      </c>
      <c r="K248" s="36">
        <v>41.997870599999999</v>
      </c>
      <c r="L248" s="36">
        <v>0</v>
      </c>
      <c r="M248" s="43">
        <v>0</v>
      </c>
      <c r="N248" s="27">
        <v>0</v>
      </c>
      <c r="O248" s="27">
        <v>0</v>
      </c>
      <c r="P248" s="27">
        <v>0</v>
      </c>
      <c r="Q248" s="159">
        <v>0</v>
      </c>
      <c r="R248" s="27">
        <f t="shared" si="21"/>
        <v>0</v>
      </c>
      <c r="S248" s="28">
        <f t="shared" si="22"/>
        <v>0</v>
      </c>
      <c r="T248" s="38">
        <v>100082064</v>
      </c>
      <c r="W248" s="22" t="s">
        <v>26</v>
      </c>
      <c r="X248" s="22" t="s">
        <v>25</v>
      </c>
    </row>
    <row r="249" spans="1:39" x14ac:dyDescent="0.3">
      <c r="A249" s="32" t="s">
        <v>393</v>
      </c>
      <c r="B249" s="32" t="str">
        <f t="shared" si="17"/>
        <v>Frontera Energy Corporation</v>
      </c>
      <c r="C249" s="32" t="s">
        <v>79</v>
      </c>
      <c r="D249" s="32" t="s">
        <v>80</v>
      </c>
      <c r="E249" s="33" t="s">
        <v>138</v>
      </c>
      <c r="F249" s="34" t="s">
        <v>394</v>
      </c>
      <c r="G249" s="36">
        <v>326.95</v>
      </c>
      <c r="H249" s="36">
        <v>824.4</v>
      </c>
      <c r="I249" s="36">
        <v>884.04064000000005</v>
      </c>
      <c r="J249" s="36">
        <v>277.88020049999994</v>
      </c>
      <c r="K249" s="36">
        <v>49.341892599999994</v>
      </c>
      <c r="L249" s="36">
        <v>38.801684999999999</v>
      </c>
      <c r="M249" s="43">
        <v>26.835019200000001</v>
      </c>
      <c r="N249" s="27">
        <v>12.812037</v>
      </c>
      <c r="O249" s="27"/>
      <c r="P249" s="27"/>
      <c r="Q249" s="159">
        <v>0</v>
      </c>
      <c r="R249" s="27">
        <f t="shared" si="21"/>
        <v>-12.812037</v>
      </c>
      <c r="S249" s="28">
        <f t="shared" si="22"/>
        <v>-1</v>
      </c>
      <c r="T249" s="38">
        <v>100082064</v>
      </c>
      <c r="X249" s="22" t="s">
        <v>25</v>
      </c>
    </row>
    <row r="250" spans="1:39" x14ac:dyDescent="0.3">
      <c r="A250" s="178" t="s">
        <v>398</v>
      </c>
      <c r="B250" s="32" t="str">
        <f t="shared" si="17"/>
        <v>Galileo Exploration Ltd.</v>
      </c>
      <c r="C250" s="32" t="s">
        <v>20</v>
      </c>
      <c r="D250" s="33" t="s">
        <v>20</v>
      </c>
      <c r="E250" s="33" t="s">
        <v>20</v>
      </c>
      <c r="F250" s="34" t="s">
        <v>399</v>
      </c>
      <c r="G250" s="36">
        <v>2.1881219999999999</v>
      </c>
      <c r="H250" s="36">
        <v>0.69533800000000001</v>
      </c>
      <c r="I250" s="36">
        <v>0.32686799999999999</v>
      </c>
      <c r="J250" s="36">
        <v>9.1109999999999993E-3</v>
      </c>
      <c r="K250" s="36">
        <v>3.2209999999999999E-3</v>
      </c>
      <c r="L250" s="89">
        <v>0</v>
      </c>
      <c r="M250" s="37">
        <v>0</v>
      </c>
      <c r="N250" s="27">
        <v>0</v>
      </c>
      <c r="O250" s="27">
        <v>0</v>
      </c>
      <c r="P250" s="27">
        <v>0</v>
      </c>
      <c r="Q250" s="172"/>
      <c r="R250" s="27">
        <f t="shared" si="21"/>
        <v>0</v>
      </c>
      <c r="S250" s="28">
        <f t="shared" si="22"/>
        <v>0</v>
      </c>
      <c r="T250" s="38">
        <v>866046964</v>
      </c>
      <c r="W250" s="22" t="s">
        <v>26</v>
      </c>
      <c r="X250" s="22" t="s">
        <v>68</v>
      </c>
      <c r="Y250" s="22" t="s">
        <v>400</v>
      </c>
    </row>
    <row r="251" spans="1:39" x14ac:dyDescent="0.3">
      <c r="A251" s="32" t="s">
        <v>401</v>
      </c>
      <c r="B251" s="32" t="str">
        <f t="shared" si="17"/>
        <v>Gear Energy Ltd.</v>
      </c>
      <c r="C251" s="32" t="s">
        <v>20</v>
      </c>
      <c r="D251" s="33" t="s">
        <v>20</v>
      </c>
      <c r="E251" s="33" t="s">
        <v>20</v>
      </c>
      <c r="F251" s="34" t="s">
        <v>403</v>
      </c>
      <c r="G251" s="36">
        <v>185.67400000000001</v>
      </c>
      <c r="H251" s="36">
        <v>217.93</v>
      </c>
      <c r="I251" s="36">
        <v>320.34300000000002</v>
      </c>
      <c r="J251" s="36">
        <v>205.148</v>
      </c>
      <c r="K251" s="36">
        <v>242.83699999999999</v>
      </c>
      <c r="L251" s="36">
        <v>256.96100000000001</v>
      </c>
      <c r="M251" s="43">
        <v>331.6</v>
      </c>
      <c r="N251" s="27">
        <v>317.03500000000003</v>
      </c>
      <c r="O251" s="27">
        <v>244.94</v>
      </c>
      <c r="P251" s="27">
        <v>263.649</v>
      </c>
      <c r="Q251" s="159">
        <v>283.03800000000001</v>
      </c>
      <c r="R251" s="27">
        <f t="shared" si="21"/>
        <v>-72.095000000000027</v>
      </c>
      <c r="S251" s="28">
        <f t="shared" si="22"/>
        <v>-0.22740391439430985</v>
      </c>
      <c r="T251" s="38">
        <v>848606159</v>
      </c>
      <c r="X251" s="22" t="s">
        <v>25</v>
      </c>
    </row>
    <row r="252" spans="1:39" s="30" customFormat="1" x14ac:dyDescent="0.3">
      <c r="A252" s="32" t="s">
        <v>401</v>
      </c>
      <c r="B252" s="32" t="str">
        <f t="shared" si="17"/>
        <v>Gear Energy Ltd.</v>
      </c>
      <c r="C252" s="32" t="s">
        <v>131</v>
      </c>
      <c r="D252" s="33" t="s">
        <v>281</v>
      </c>
      <c r="E252" s="33" t="s">
        <v>402</v>
      </c>
      <c r="F252" s="32" t="s">
        <v>403</v>
      </c>
      <c r="G252" s="36">
        <v>53.506</v>
      </c>
      <c r="H252" s="36">
        <v>47.77</v>
      </c>
      <c r="I252" s="36">
        <v>0</v>
      </c>
      <c r="J252" s="36">
        <v>0</v>
      </c>
      <c r="K252" s="36">
        <v>0</v>
      </c>
      <c r="L252" s="36">
        <v>0</v>
      </c>
      <c r="M252" s="34">
        <v>0</v>
      </c>
      <c r="N252" s="27">
        <v>0</v>
      </c>
      <c r="O252" s="27">
        <v>0</v>
      </c>
      <c r="P252" s="27">
        <v>0</v>
      </c>
      <c r="Q252" s="159">
        <v>0</v>
      </c>
      <c r="R252" s="27">
        <f t="shared" si="21"/>
        <v>0</v>
      </c>
      <c r="S252" s="28">
        <f t="shared" si="22"/>
        <v>0</v>
      </c>
      <c r="T252" s="38">
        <v>848606158</v>
      </c>
      <c r="U252" s="22"/>
      <c r="V252" s="22"/>
      <c r="W252" s="22" t="s">
        <v>26</v>
      </c>
      <c r="X252" s="22" t="s">
        <v>25</v>
      </c>
      <c r="Y252" s="22"/>
      <c r="Z252" s="22"/>
      <c r="AA252" s="22"/>
      <c r="AB252" s="22"/>
      <c r="AC252" s="22"/>
      <c r="AD252" s="22"/>
      <c r="AE252" s="22"/>
      <c r="AF252" s="22"/>
      <c r="AG252" s="22"/>
      <c r="AH252" s="22"/>
      <c r="AI252" s="22"/>
      <c r="AJ252" s="22"/>
      <c r="AK252" s="22"/>
      <c r="AL252" s="22"/>
      <c r="AM252" s="22"/>
    </row>
    <row r="253" spans="1:39" ht="27" x14ac:dyDescent="0.3">
      <c r="A253" s="32" t="s">
        <v>407</v>
      </c>
      <c r="B253" s="32" t="str">
        <f t="shared" si="17"/>
        <v>Gibson Energy Inc.</v>
      </c>
      <c r="C253" s="32" t="s">
        <v>29</v>
      </c>
      <c r="D253" s="32" t="s">
        <v>30</v>
      </c>
      <c r="E253" s="32" t="s">
        <v>31</v>
      </c>
      <c r="F253" s="34" t="s">
        <v>408</v>
      </c>
      <c r="G253" s="43">
        <v>332.41088000000002</v>
      </c>
      <c r="H253" s="43">
        <v>358.35392000000002</v>
      </c>
      <c r="I253" s="43">
        <v>403.53363000000002</v>
      </c>
      <c r="J253" s="43">
        <v>425.06807999999995</v>
      </c>
      <c r="K253" s="43">
        <v>262.92704000000003</v>
      </c>
      <c r="L253" s="43">
        <v>194.36256</v>
      </c>
      <c r="M253" s="43">
        <v>71.210549999999998</v>
      </c>
      <c r="N253" s="27">
        <v>145.19999999999999</v>
      </c>
      <c r="O253" s="27">
        <v>207.6</v>
      </c>
      <c r="P253" s="27">
        <v>220.2</v>
      </c>
      <c r="Q253" s="159">
        <v>230.2</v>
      </c>
      <c r="R253" s="27">
        <f t="shared" si="21"/>
        <v>62.400000000000006</v>
      </c>
      <c r="S253" s="28">
        <f t="shared" si="22"/>
        <v>0.42975206611570255</v>
      </c>
      <c r="T253" s="38">
        <v>818448318</v>
      </c>
      <c r="X253" s="22" t="s">
        <v>339</v>
      </c>
      <c r="Y253" s="22" t="s">
        <v>409</v>
      </c>
    </row>
    <row r="254" spans="1:39" x14ac:dyDescent="0.3">
      <c r="A254" s="32" t="s">
        <v>407</v>
      </c>
      <c r="B254" s="32" t="str">
        <f t="shared" si="17"/>
        <v>Gibson Energy Inc.</v>
      </c>
      <c r="C254" s="32" t="s">
        <v>20</v>
      </c>
      <c r="D254" s="32" t="s">
        <v>20</v>
      </c>
      <c r="E254" s="32" t="s">
        <v>20</v>
      </c>
      <c r="F254" s="32" t="s">
        <v>408</v>
      </c>
      <c r="G254" s="43">
        <v>706.37312000000009</v>
      </c>
      <c r="H254" s="43">
        <v>761.50208000000009</v>
      </c>
      <c r="I254" s="43">
        <v>1091.0353700000001</v>
      </c>
      <c r="J254" s="43">
        <v>1345.96</v>
      </c>
      <c r="K254" s="43">
        <v>1380.3669600000001</v>
      </c>
      <c r="L254" s="43">
        <v>1425.3254400000001</v>
      </c>
      <c r="M254" s="43">
        <v>1353.00045</v>
      </c>
      <c r="N254" s="27">
        <v>1557.31</v>
      </c>
      <c r="O254" s="27">
        <v>1456.049</v>
      </c>
      <c r="P254" s="27">
        <f>2425.321-P255</f>
        <v>2366.557429</v>
      </c>
      <c r="Q254" s="159">
        <f>2373.474-Q255</f>
        <v>2272.2993890000002</v>
      </c>
      <c r="R254" s="27">
        <f t="shared" si="21"/>
        <v>-101.26099999999997</v>
      </c>
      <c r="S254" s="28">
        <f t="shared" si="22"/>
        <v>-6.5023020464775774E-2</v>
      </c>
      <c r="T254" s="38">
        <v>818448318</v>
      </c>
      <c r="X254" s="22" t="s">
        <v>339</v>
      </c>
      <c r="Y254" s="22" t="s">
        <v>409</v>
      </c>
    </row>
    <row r="255" spans="1:39" x14ac:dyDescent="0.3">
      <c r="A255" s="32" t="s">
        <v>410</v>
      </c>
      <c r="B255" s="32" t="str">
        <f t="shared" si="17"/>
        <v>Global Atomic Corporation</v>
      </c>
      <c r="C255" s="32" t="s">
        <v>36</v>
      </c>
      <c r="D255" s="32" t="s">
        <v>46</v>
      </c>
      <c r="E255" s="32" t="s">
        <v>411</v>
      </c>
      <c r="F255" s="34" t="s">
        <v>412</v>
      </c>
      <c r="G255" s="57" t="s">
        <v>24</v>
      </c>
      <c r="H255" s="57" t="s">
        <v>24</v>
      </c>
      <c r="I255" s="57" t="s">
        <v>24</v>
      </c>
      <c r="J255" s="43">
        <v>46.3</v>
      </c>
      <c r="K255" s="39">
        <v>0</v>
      </c>
      <c r="L255" s="43">
        <v>25.1</v>
      </c>
      <c r="M255" s="43">
        <v>32.1</v>
      </c>
      <c r="N255" s="27">
        <v>32.694459999999999</v>
      </c>
      <c r="O255" s="27">
        <v>37.884</v>
      </c>
      <c r="P255" s="27">
        <v>58.763570999999999</v>
      </c>
      <c r="Q255" s="159">
        <v>101.174611</v>
      </c>
      <c r="R255" s="27">
        <f t="shared" si="21"/>
        <v>5.1895400000000009</v>
      </c>
      <c r="S255" s="28">
        <f t="shared" si="22"/>
        <v>0.15872842065597662</v>
      </c>
      <c r="T255" s="38">
        <v>853985570</v>
      </c>
      <c r="X255" s="22" t="s">
        <v>68</v>
      </c>
      <c r="Y255" s="22" t="s">
        <v>84</v>
      </c>
    </row>
    <row r="256" spans="1:39" s="30" customFormat="1" x14ac:dyDescent="0.3">
      <c r="A256" s="32" t="s">
        <v>416</v>
      </c>
      <c r="B256" s="32" t="str">
        <f t="shared" si="17"/>
        <v>GoviEx Uranium Inc.</v>
      </c>
      <c r="C256" s="32" t="s">
        <v>36</v>
      </c>
      <c r="D256" s="32" t="s">
        <v>46</v>
      </c>
      <c r="E256" s="32" t="s">
        <v>411</v>
      </c>
      <c r="F256" s="34" t="s">
        <v>418</v>
      </c>
      <c r="G256" s="43">
        <v>0</v>
      </c>
      <c r="H256" s="43">
        <v>61.429738700000001</v>
      </c>
      <c r="I256" s="43">
        <v>66.335910119999994</v>
      </c>
      <c r="J256" s="43">
        <v>79.183990199999997</v>
      </c>
      <c r="K256" s="43">
        <v>2.9922969258000003</v>
      </c>
      <c r="L256" s="43">
        <v>71.575961100000001</v>
      </c>
      <c r="M256" s="43">
        <v>89.053023599999989</v>
      </c>
      <c r="N256" s="27">
        <v>84.738</v>
      </c>
      <c r="O256" s="27">
        <f>65.234*[2]Sheet1!D3</f>
        <v>83.042881999999992</v>
      </c>
      <c r="P256" s="145">
        <f>65.234*1.35-P257</f>
        <v>85.157899999999998</v>
      </c>
      <c r="Q256" s="159">
        <f>65.234*1.35-Q257</f>
        <v>85.157899999999998</v>
      </c>
      <c r="R256" s="27">
        <f t="shared" si="21"/>
        <v>-1.6951180000000079</v>
      </c>
      <c r="S256" s="28">
        <f t="shared" si="22"/>
        <v>-2.0004224786990581E-2</v>
      </c>
      <c r="T256" s="38">
        <v>802646067</v>
      </c>
      <c r="U256" s="22"/>
      <c r="V256" s="22"/>
      <c r="W256" s="22"/>
      <c r="X256" s="22" t="s">
        <v>87</v>
      </c>
      <c r="Y256" s="22"/>
      <c r="Z256" s="22"/>
      <c r="AA256" s="22"/>
      <c r="AB256" s="22"/>
      <c r="AC256" s="22"/>
      <c r="AD256" s="22"/>
      <c r="AE256" s="22"/>
      <c r="AF256" s="22"/>
      <c r="AG256" s="22"/>
      <c r="AH256" s="22"/>
      <c r="AI256" s="22"/>
      <c r="AJ256" s="22"/>
      <c r="AK256" s="22"/>
      <c r="AL256" s="22"/>
      <c r="AM256" s="22"/>
    </row>
    <row r="257" spans="1:39" s="30" customFormat="1" x14ac:dyDescent="0.3">
      <c r="A257" s="32" t="s">
        <v>416</v>
      </c>
      <c r="B257" s="32" t="str">
        <f t="shared" si="17"/>
        <v>GoviEx Uranium Inc.</v>
      </c>
      <c r="C257" s="32" t="s">
        <v>36</v>
      </c>
      <c r="D257" s="32" t="s">
        <v>46</v>
      </c>
      <c r="E257" s="32" t="s">
        <v>417</v>
      </c>
      <c r="F257" s="32" t="s">
        <v>418</v>
      </c>
      <c r="G257" s="43">
        <v>0</v>
      </c>
      <c r="H257" s="43">
        <v>0</v>
      </c>
      <c r="I257" s="43">
        <v>0</v>
      </c>
      <c r="J257" s="43">
        <v>0</v>
      </c>
      <c r="K257" s="43">
        <v>1.9454274</v>
      </c>
      <c r="L257" s="43">
        <v>1.8137133000000001</v>
      </c>
      <c r="M257" s="43">
        <v>1.9770156000000001</v>
      </c>
      <c r="N257" s="27">
        <v>1.8819999999999999</v>
      </c>
      <c r="O257" s="27">
        <f>1.449*[2]Sheet1!D3</f>
        <v>1.8445769999999999</v>
      </c>
      <c r="P257" s="27">
        <v>2.9079999999999999</v>
      </c>
      <c r="Q257" s="27">
        <v>2.9079999999999999</v>
      </c>
      <c r="R257" s="27">
        <f t="shared" si="21"/>
        <v>-3.7422999999999984E-2</v>
      </c>
      <c r="S257" s="28">
        <f t="shared" si="22"/>
        <v>-1.9884697130712E-2</v>
      </c>
      <c r="T257" s="38">
        <v>802646067</v>
      </c>
      <c r="U257" s="22"/>
      <c r="V257" s="22"/>
      <c r="W257" s="22"/>
      <c r="X257" s="22" t="s">
        <v>87</v>
      </c>
      <c r="Y257" s="22"/>
      <c r="Z257" s="22"/>
      <c r="AA257" s="22"/>
      <c r="AB257" s="22"/>
      <c r="AC257" s="22"/>
      <c r="AD257" s="22"/>
      <c r="AE257" s="22"/>
      <c r="AF257" s="22"/>
      <c r="AG257" s="22"/>
      <c r="AH257" s="22"/>
      <c r="AI257" s="22"/>
      <c r="AJ257" s="22"/>
      <c r="AK257" s="22"/>
      <c r="AL257" s="22"/>
      <c r="AM257" s="22"/>
    </row>
    <row r="258" spans="1:39" x14ac:dyDescent="0.3">
      <c r="A258" s="32" t="s">
        <v>416</v>
      </c>
      <c r="B258" s="32" t="str">
        <f t="shared" ref="B258:B321" si="23">TRIM(LEFT(A258, SEARCH("(", A258,1)-1))</f>
        <v>GoviEx Uranium Inc.</v>
      </c>
      <c r="C258" s="32" t="s">
        <v>36</v>
      </c>
      <c r="D258" s="32" t="s">
        <v>41</v>
      </c>
      <c r="E258" s="32" t="s">
        <v>419</v>
      </c>
      <c r="F258" s="34" t="s">
        <v>418</v>
      </c>
      <c r="G258" s="43">
        <v>0</v>
      </c>
      <c r="H258" s="43">
        <v>0</v>
      </c>
      <c r="I258" s="43">
        <v>0</v>
      </c>
      <c r="J258" s="43">
        <v>0</v>
      </c>
      <c r="K258" s="43">
        <v>3.1739063999999999</v>
      </c>
      <c r="L258" s="43">
        <v>3.6837531000000001</v>
      </c>
      <c r="M258" s="43">
        <v>4.011336</v>
      </c>
      <c r="N258" s="27">
        <v>3.7770000000000001</v>
      </c>
      <c r="O258" s="27">
        <f>2.908*[2]Sheet1!D3</f>
        <v>3.7018839999999997</v>
      </c>
      <c r="P258" s="159">
        <v>1.4490000000000001</v>
      </c>
      <c r="Q258" s="159">
        <v>1.4490000000000001</v>
      </c>
      <c r="R258" s="27">
        <f t="shared" si="21"/>
        <v>-7.5116000000000405E-2</v>
      </c>
      <c r="S258" s="28">
        <f t="shared" si="22"/>
        <v>-1.9887741593857665E-2</v>
      </c>
      <c r="T258" s="38">
        <v>802646067</v>
      </c>
      <c r="X258" s="22" t="s">
        <v>87</v>
      </c>
    </row>
    <row r="259" spans="1:39" x14ac:dyDescent="0.3">
      <c r="A259" s="32" t="s">
        <v>420</v>
      </c>
      <c r="B259" s="32" t="str">
        <f t="shared" si="23"/>
        <v>Gran Tierra Energy Inc.</v>
      </c>
      <c r="C259" s="32" t="s">
        <v>79</v>
      </c>
      <c r="D259" s="32" t="s">
        <v>80</v>
      </c>
      <c r="E259" s="33" t="s">
        <v>88</v>
      </c>
      <c r="F259" s="34" t="s">
        <v>421</v>
      </c>
      <c r="G259" s="36">
        <v>0</v>
      </c>
      <c r="H259" s="36">
        <v>0</v>
      </c>
      <c r="I259" s="36">
        <v>1130.1994199999999</v>
      </c>
      <c r="J259" s="36">
        <v>934.16615999999999</v>
      </c>
      <c r="K259" s="36">
        <v>939.947</v>
      </c>
      <c r="L259" s="36">
        <v>1375.9769985</v>
      </c>
      <c r="M259" s="43">
        <v>1701.3781476000001</v>
      </c>
      <c r="N259" s="27">
        <v>2039.096</v>
      </c>
      <c r="O259" s="27">
        <f>964.482*[2]Sheet1!D3</f>
        <v>1227.785586</v>
      </c>
      <c r="P259" s="27">
        <f>995.797*[2]Sheet1!E3</f>
        <v>1274.1302278760002</v>
      </c>
      <c r="Q259" s="41"/>
      <c r="R259" s="27">
        <f t="shared" si="21"/>
        <v>-811.31041400000004</v>
      </c>
      <c r="S259" s="28">
        <f t="shared" si="22"/>
        <v>-0.39787749767544051</v>
      </c>
      <c r="T259" s="38">
        <v>725532519</v>
      </c>
      <c r="X259" s="22" t="s">
        <v>25</v>
      </c>
      <c r="Y259" s="22" t="s">
        <v>422</v>
      </c>
    </row>
    <row r="260" spans="1:39" x14ac:dyDescent="0.3">
      <c r="A260" s="32" t="s">
        <v>420</v>
      </c>
      <c r="B260" s="32" t="str">
        <f t="shared" si="23"/>
        <v>Gran Tierra Energy Inc.</v>
      </c>
      <c r="C260" s="32" t="s">
        <v>79</v>
      </c>
      <c r="D260" s="32" t="s">
        <v>80</v>
      </c>
      <c r="E260" s="33" t="s">
        <v>81</v>
      </c>
      <c r="F260" s="34" t="s">
        <v>421</v>
      </c>
      <c r="G260" s="36">
        <v>0</v>
      </c>
      <c r="H260" s="36">
        <v>0</v>
      </c>
      <c r="I260" s="36">
        <v>169.24098000000001</v>
      </c>
      <c r="J260" s="36">
        <v>159.46176</v>
      </c>
      <c r="K260" s="36">
        <v>55.195999999999998</v>
      </c>
      <c r="L260" s="36">
        <v>0.99983650000000002</v>
      </c>
      <c r="M260" s="43">
        <v>0</v>
      </c>
      <c r="N260" s="27">
        <v>0</v>
      </c>
      <c r="O260" s="27">
        <v>0</v>
      </c>
      <c r="P260" s="27">
        <v>0</v>
      </c>
      <c r="Q260" s="158"/>
      <c r="R260" s="27">
        <f t="shared" si="21"/>
        <v>0</v>
      </c>
      <c r="S260" s="28">
        <f t="shared" si="22"/>
        <v>0</v>
      </c>
      <c r="T260" s="38">
        <v>725532519</v>
      </c>
      <c r="W260" s="22" t="s">
        <v>26</v>
      </c>
      <c r="X260" s="22" t="s">
        <v>25</v>
      </c>
      <c r="Y260" s="22" t="s">
        <v>422</v>
      </c>
    </row>
    <row r="261" spans="1:39" x14ac:dyDescent="0.3">
      <c r="A261" s="32" t="s">
        <v>420</v>
      </c>
      <c r="B261" s="32" t="str">
        <f t="shared" si="23"/>
        <v>Gran Tierra Energy Inc.</v>
      </c>
      <c r="C261" s="32" t="s">
        <v>79</v>
      </c>
      <c r="D261" s="32" t="s">
        <v>80</v>
      </c>
      <c r="E261" s="33" t="s">
        <v>138</v>
      </c>
      <c r="F261" s="34" t="s">
        <v>421</v>
      </c>
      <c r="G261" s="36">
        <v>0</v>
      </c>
      <c r="H261" s="36">
        <v>0</v>
      </c>
      <c r="I261" s="36">
        <v>99.211920000000006</v>
      </c>
      <c r="J261" s="36">
        <v>131.19522000000001</v>
      </c>
      <c r="K261" s="36">
        <v>68.427999999999997</v>
      </c>
      <c r="L261" s="36">
        <v>0.99983650000000002</v>
      </c>
      <c r="M261" s="43">
        <v>0</v>
      </c>
      <c r="N261" s="27">
        <v>0</v>
      </c>
      <c r="O261" s="27">
        <v>0</v>
      </c>
      <c r="P261" s="27">
        <v>0</v>
      </c>
      <c r="Q261" s="158"/>
      <c r="R261" s="27">
        <f t="shared" si="21"/>
        <v>0</v>
      </c>
      <c r="S261" s="28">
        <f t="shared" si="22"/>
        <v>0</v>
      </c>
      <c r="T261" s="38">
        <v>725532519</v>
      </c>
      <c r="W261" s="22" t="s">
        <v>26</v>
      </c>
      <c r="X261" s="22" t="s">
        <v>25</v>
      </c>
      <c r="Y261" s="22" t="s">
        <v>422</v>
      </c>
    </row>
    <row r="262" spans="1:39" x14ac:dyDescent="0.3">
      <c r="A262" s="32" t="s">
        <v>420</v>
      </c>
      <c r="B262" s="32" t="str">
        <f t="shared" si="23"/>
        <v>Gran Tierra Energy Inc.</v>
      </c>
      <c r="C262" s="32" t="s">
        <v>20</v>
      </c>
      <c r="D262" s="32" t="s">
        <v>20</v>
      </c>
      <c r="E262" s="33" t="s">
        <v>20</v>
      </c>
      <c r="F262" s="32" t="s">
        <v>421</v>
      </c>
      <c r="G262" s="36">
        <v>0</v>
      </c>
      <c r="H262" s="36">
        <v>0</v>
      </c>
      <c r="I262" s="36">
        <v>6.3990600000000004</v>
      </c>
      <c r="J262" s="36">
        <v>5.5489800000000002</v>
      </c>
      <c r="K262" s="36">
        <v>3.0379999999999998</v>
      </c>
      <c r="L262" s="36">
        <v>0.99983650000000002</v>
      </c>
      <c r="M262" s="43">
        <v>1.9115244</v>
      </c>
      <c r="N262" s="27">
        <v>0</v>
      </c>
      <c r="O262" s="27">
        <v>0</v>
      </c>
      <c r="P262" s="27">
        <v>0</v>
      </c>
      <c r="Q262" s="158"/>
      <c r="R262" s="27">
        <f t="shared" si="21"/>
        <v>0</v>
      </c>
      <c r="S262" s="28">
        <f t="shared" si="22"/>
        <v>0</v>
      </c>
      <c r="T262" s="38">
        <v>725532520</v>
      </c>
      <c r="W262" s="22" t="s">
        <v>26</v>
      </c>
      <c r="X262" s="22" t="s">
        <v>25</v>
      </c>
      <c r="Y262" s="22" t="s">
        <v>422</v>
      </c>
    </row>
    <row r="263" spans="1:39" x14ac:dyDescent="0.3">
      <c r="A263" s="48" t="s">
        <v>423</v>
      </c>
      <c r="B263" s="48" t="str">
        <f t="shared" si="23"/>
        <v>Greenbriar Capital Corp</v>
      </c>
      <c r="C263" s="59" t="s">
        <v>20</v>
      </c>
      <c r="D263" s="59" t="s">
        <v>20</v>
      </c>
      <c r="E263" s="59" t="s">
        <v>20</v>
      </c>
      <c r="F263" s="48" t="s">
        <v>424</v>
      </c>
      <c r="G263" s="55">
        <v>0</v>
      </c>
      <c r="H263" s="55">
        <v>0.15</v>
      </c>
      <c r="I263" s="55">
        <v>0.08</v>
      </c>
      <c r="J263" s="55">
        <v>0.10299999999999999</v>
      </c>
      <c r="K263" s="55">
        <v>2.75</v>
      </c>
      <c r="L263" s="55">
        <v>2.75</v>
      </c>
      <c r="M263" s="49">
        <v>1.6763669999999999</v>
      </c>
      <c r="N263" s="52">
        <v>0.70974099999999996</v>
      </c>
      <c r="O263" s="52">
        <v>0</v>
      </c>
      <c r="P263" s="145">
        <v>8.0149910000000002</v>
      </c>
      <c r="Q263" s="159">
        <v>12.457967999999999</v>
      </c>
      <c r="R263" s="27">
        <f t="shared" si="21"/>
        <v>-0.70974099999999996</v>
      </c>
      <c r="S263" s="28">
        <f t="shared" si="22"/>
        <v>-1</v>
      </c>
      <c r="T263" s="53">
        <v>812555697</v>
      </c>
      <c r="U263" s="54" t="s">
        <v>26</v>
      </c>
      <c r="V263" s="54"/>
      <c r="W263" s="22" t="s">
        <v>26</v>
      </c>
      <c r="X263" s="54" t="s">
        <v>425</v>
      </c>
      <c r="Y263" s="54" t="s">
        <v>426</v>
      </c>
    </row>
    <row r="264" spans="1:39" ht="27" x14ac:dyDescent="0.3">
      <c r="A264" s="48" t="s">
        <v>423</v>
      </c>
      <c r="B264" s="48" t="str">
        <f t="shared" si="23"/>
        <v>Greenbriar Capital Corp</v>
      </c>
      <c r="C264" s="32" t="s">
        <v>29</v>
      </c>
      <c r="D264" s="32" t="s">
        <v>30</v>
      </c>
      <c r="E264" s="59" t="s">
        <v>31</v>
      </c>
      <c r="F264" s="48" t="s">
        <v>424</v>
      </c>
      <c r="G264" s="55">
        <v>1.0900000000000001</v>
      </c>
      <c r="H264" s="55">
        <v>4.83</v>
      </c>
      <c r="I264" s="55">
        <v>6.75</v>
      </c>
      <c r="J264" s="55">
        <v>8.19</v>
      </c>
      <c r="K264" s="55">
        <v>4.78</v>
      </c>
      <c r="L264" s="55">
        <v>4.42</v>
      </c>
      <c r="M264" s="49">
        <v>4.8048000000000002</v>
      </c>
      <c r="N264" s="52">
        <v>4.7333809999999996</v>
      </c>
      <c r="O264" s="52">
        <v>5.6998360000000003</v>
      </c>
      <c r="P264" s="145">
        <v>6.0182200000000003</v>
      </c>
      <c r="Q264" s="159">
        <v>6.6701899999999998</v>
      </c>
      <c r="R264" s="27">
        <f t="shared" si="21"/>
        <v>0.96645500000000073</v>
      </c>
      <c r="S264" s="28">
        <f t="shared" si="22"/>
        <v>0.20417857763826761</v>
      </c>
      <c r="T264" s="53">
        <v>812555696</v>
      </c>
      <c r="U264" s="54" t="s">
        <v>26</v>
      </c>
      <c r="V264" s="54"/>
      <c r="W264" s="54"/>
      <c r="X264" s="54" t="s">
        <v>425</v>
      </c>
      <c r="Y264" s="54" t="s">
        <v>426</v>
      </c>
      <c r="Z264" s="54"/>
      <c r="AA264" s="54"/>
      <c r="AB264" s="54"/>
      <c r="AC264" s="54"/>
      <c r="AD264" s="54"/>
      <c r="AE264" s="54"/>
      <c r="AF264" s="54"/>
      <c r="AG264" s="54"/>
      <c r="AH264" s="54"/>
      <c r="AI264" s="54"/>
      <c r="AJ264" s="54"/>
      <c r="AK264" s="54"/>
      <c r="AL264" s="54"/>
      <c r="AM264" s="54"/>
    </row>
    <row r="265" spans="1:39" x14ac:dyDescent="0.3">
      <c r="A265" s="32" t="s">
        <v>427</v>
      </c>
      <c r="B265" s="32" t="str">
        <f t="shared" si="23"/>
        <v>Greencastle Resources Ltd.</v>
      </c>
      <c r="C265" s="32" t="s">
        <v>20</v>
      </c>
      <c r="D265" s="33" t="s">
        <v>20</v>
      </c>
      <c r="E265" s="33" t="s">
        <v>20</v>
      </c>
      <c r="F265" s="32" t="s">
        <v>428</v>
      </c>
      <c r="G265" s="40">
        <v>4.0000000000000001E-3</v>
      </c>
      <c r="H265" s="40">
        <v>5.0000000000000001E-3</v>
      </c>
      <c r="I265" s="39">
        <v>0</v>
      </c>
      <c r="J265" s="39">
        <v>0</v>
      </c>
      <c r="K265" s="40">
        <v>8.4000000000000005E-2</v>
      </c>
      <c r="L265" s="39">
        <v>0</v>
      </c>
      <c r="M265" s="40">
        <v>0</v>
      </c>
      <c r="N265" s="27">
        <v>0</v>
      </c>
      <c r="O265" s="27">
        <v>5.0799999999999998E-2</v>
      </c>
      <c r="P265" s="179">
        <v>1.6951999999999998E-2</v>
      </c>
      <c r="Q265" s="161">
        <v>0.2</v>
      </c>
      <c r="R265" s="27">
        <f t="shared" si="21"/>
        <v>5.0799999999999998E-2</v>
      </c>
      <c r="S265" s="28">
        <f t="shared" si="22"/>
        <v>0</v>
      </c>
      <c r="T265" s="38">
        <v>869317693</v>
      </c>
      <c r="X265" s="22" t="s">
        <v>25</v>
      </c>
      <c r="Z265" s="54"/>
      <c r="AA265" s="54"/>
      <c r="AB265" s="54"/>
      <c r="AC265" s="54"/>
      <c r="AD265" s="54"/>
      <c r="AE265" s="54"/>
      <c r="AF265" s="54"/>
      <c r="AG265" s="54"/>
      <c r="AH265" s="54"/>
      <c r="AI265" s="54"/>
      <c r="AJ265" s="54"/>
      <c r="AK265" s="54"/>
      <c r="AL265" s="54"/>
      <c r="AM265" s="54"/>
    </row>
    <row r="266" spans="1:39" x14ac:dyDescent="0.3">
      <c r="A266" s="32" t="s">
        <v>429</v>
      </c>
      <c r="B266" s="32" t="str">
        <f t="shared" si="23"/>
        <v>Greenlane Renewables Inc.</v>
      </c>
      <c r="C266" s="32" t="s">
        <v>20</v>
      </c>
      <c r="D266" s="33" t="s">
        <v>20</v>
      </c>
      <c r="E266" s="33" t="s">
        <v>20</v>
      </c>
      <c r="F266" s="32" t="s">
        <v>430</v>
      </c>
      <c r="G266" s="40" t="s">
        <v>24</v>
      </c>
      <c r="H266" s="40" t="s">
        <v>24</v>
      </c>
      <c r="I266" s="40" t="s">
        <v>24</v>
      </c>
      <c r="J266" s="40" t="s">
        <v>24</v>
      </c>
      <c r="K266" s="40" t="s">
        <v>24</v>
      </c>
      <c r="L266" s="40" t="s">
        <v>24</v>
      </c>
      <c r="M266" s="40" t="s">
        <v>24</v>
      </c>
      <c r="N266" s="27">
        <v>11.119</v>
      </c>
      <c r="O266" s="27">
        <v>0.54700000000000004</v>
      </c>
      <c r="P266" s="27">
        <v>0.495</v>
      </c>
      <c r="Q266" s="159">
        <v>11.215</v>
      </c>
      <c r="R266" s="27">
        <f t="shared" si="21"/>
        <v>-10.571999999999999</v>
      </c>
      <c r="S266" s="28">
        <f t="shared" si="22"/>
        <v>-0.95080492850076437</v>
      </c>
      <c r="T266" s="38">
        <v>769704719</v>
      </c>
      <c r="X266" s="22" t="s">
        <v>87</v>
      </c>
    </row>
    <row r="267" spans="1:39" x14ac:dyDescent="0.3">
      <c r="A267" s="32" t="s">
        <v>429</v>
      </c>
      <c r="B267" s="32" t="str">
        <f t="shared" si="23"/>
        <v>Greenlane Renewables Inc.</v>
      </c>
      <c r="C267" s="32" t="s">
        <v>126</v>
      </c>
      <c r="D267" s="33" t="s">
        <v>128</v>
      </c>
      <c r="E267" s="33" t="s">
        <v>431</v>
      </c>
      <c r="F267" s="34" t="s">
        <v>430</v>
      </c>
      <c r="G267" s="40" t="s">
        <v>24</v>
      </c>
      <c r="H267" s="40" t="s">
        <v>24</v>
      </c>
      <c r="I267" s="40" t="s">
        <v>24</v>
      </c>
      <c r="J267" s="40" t="s">
        <v>24</v>
      </c>
      <c r="K267" s="40" t="s">
        <v>24</v>
      </c>
      <c r="L267" s="40" t="s">
        <v>24</v>
      </c>
      <c r="M267" s="40" t="s">
        <v>24</v>
      </c>
      <c r="N267" s="27">
        <v>9.1969999999999992</v>
      </c>
      <c r="O267" s="27">
        <v>0.27400000000000002</v>
      </c>
      <c r="P267" s="27">
        <v>0.193</v>
      </c>
      <c r="Q267" s="159">
        <v>5.1420000000000003</v>
      </c>
      <c r="R267" s="27">
        <f t="shared" si="21"/>
        <v>-8.9229999999999983</v>
      </c>
      <c r="S267" s="28">
        <f t="shared" si="22"/>
        <v>-0.97020767641622263</v>
      </c>
      <c r="T267" s="38">
        <v>769704720</v>
      </c>
      <c r="X267" s="22" t="s">
        <v>87</v>
      </c>
    </row>
    <row r="268" spans="1:39" x14ac:dyDescent="0.3">
      <c r="A268" s="31" t="s">
        <v>432</v>
      </c>
      <c r="B268" s="32" t="str">
        <f t="shared" si="23"/>
        <v>Halio Energy Inc.</v>
      </c>
      <c r="C268" s="32" t="s">
        <v>20</v>
      </c>
      <c r="D268" s="33" t="s">
        <v>20</v>
      </c>
      <c r="E268" s="33" t="s">
        <v>20</v>
      </c>
      <c r="F268" s="34" t="s">
        <v>433</v>
      </c>
      <c r="G268" s="36">
        <v>0.972499</v>
      </c>
      <c r="H268" s="36">
        <v>0.61446999999999996</v>
      </c>
      <c r="I268" s="36">
        <v>0.188195</v>
      </c>
      <c r="J268" s="36">
        <v>4.6934999999999998E-2</v>
      </c>
      <c r="K268" s="36" t="s">
        <v>24</v>
      </c>
      <c r="L268" s="36">
        <v>0.57255999999999996</v>
      </c>
      <c r="M268" s="37">
        <v>0</v>
      </c>
      <c r="N268" s="27">
        <v>0</v>
      </c>
      <c r="O268" s="68">
        <v>0</v>
      </c>
      <c r="P268" s="68">
        <v>0</v>
      </c>
      <c r="Q268" s="172">
        <v>0</v>
      </c>
      <c r="R268" s="27">
        <f t="shared" si="21"/>
        <v>0</v>
      </c>
      <c r="S268" s="28">
        <f t="shared" si="22"/>
        <v>0</v>
      </c>
      <c r="V268" s="22" t="s">
        <v>26</v>
      </c>
      <c r="W268" s="22" t="s">
        <v>26</v>
      </c>
      <c r="X268" s="22" t="s">
        <v>25</v>
      </c>
      <c r="Y268" s="22" t="s">
        <v>434</v>
      </c>
    </row>
    <row r="269" spans="1:39" x14ac:dyDescent="0.3">
      <c r="A269" s="31" t="s">
        <v>435</v>
      </c>
      <c r="B269" s="32" t="str">
        <f t="shared" si="23"/>
        <v>Hammond Power Solutions Inc.</v>
      </c>
      <c r="C269" s="32" t="s">
        <v>20</v>
      </c>
      <c r="D269" s="33" t="s">
        <v>20</v>
      </c>
      <c r="E269" s="33" t="s">
        <v>20</v>
      </c>
      <c r="F269" s="34" t="s">
        <v>436</v>
      </c>
      <c r="G269" s="36">
        <v>23.745999999999999</v>
      </c>
      <c r="H269" s="36">
        <v>23.465</v>
      </c>
      <c r="I269" s="36">
        <v>24.266999999999999</v>
      </c>
      <c r="J269" s="36">
        <v>22.491</v>
      </c>
      <c r="K269" s="36">
        <v>20.942</v>
      </c>
      <c r="L269" s="36">
        <v>19.628</v>
      </c>
      <c r="M269" s="34">
        <v>17.963999999999999</v>
      </c>
      <c r="N269" s="27">
        <v>17.667000000000002</v>
      </c>
      <c r="O269" s="27">
        <v>15.981</v>
      </c>
      <c r="P269" s="27">
        <v>15.090999999999999</v>
      </c>
      <c r="Q269" s="27">
        <v>15.458</v>
      </c>
      <c r="R269" s="27">
        <f t="shared" si="21"/>
        <v>-1.6860000000000017</v>
      </c>
      <c r="S269" s="28">
        <f t="shared" si="22"/>
        <v>-9.5432161657327305E-2</v>
      </c>
      <c r="T269" s="38">
        <v>892771817</v>
      </c>
      <c r="X269" s="22" t="s">
        <v>326</v>
      </c>
    </row>
    <row r="270" spans="1:39" ht="26.4" customHeight="1" x14ac:dyDescent="0.3">
      <c r="A270" s="31" t="s">
        <v>435</v>
      </c>
      <c r="B270" s="32" t="str">
        <f t="shared" si="23"/>
        <v>Hammond Power Solutions Inc.</v>
      </c>
      <c r="C270" s="32" t="s">
        <v>29</v>
      </c>
      <c r="D270" s="33" t="s">
        <v>30</v>
      </c>
      <c r="E270" s="33" t="s">
        <v>31</v>
      </c>
      <c r="F270" s="34" t="s">
        <v>436</v>
      </c>
      <c r="G270" s="36">
        <v>5.4029999999999996</v>
      </c>
      <c r="H270" s="36">
        <v>6.0730000000000004</v>
      </c>
      <c r="I270" s="36">
        <v>6.1029999999999998</v>
      </c>
      <c r="J270" s="36">
        <v>3.1355</v>
      </c>
      <c r="K270" s="36">
        <v>2.4195000000000002</v>
      </c>
      <c r="L270" s="36">
        <v>1.8445</v>
      </c>
      <c r="M270" s="34">
        <v>1.6145</v>
      </c>
      <c r="N270" s="27">
        <v>6.7690000000000001</v>
      </c>
      <c r="O270" s="27">
        <v>7.7670000000000003</v>
      </c>
      <c r="P270" s="27">
        <v>8.6859999999999999</v>
      </c>
      <c r="Q270" s="27">
        <v>8.9860000000000007</v>
      </c>
      <c r="R270" s="27">
        <f t="shared" ref="R270:R299" si="24">O270-N270</f>
        <v>0.99800000000000022</v>
      </c>
      <c r="S270" s="28">
        <f t="shared" si="22"/>
        <v>0.14743684443787861</v>
      </c>
      <c r="T270" s="38">
        <v>892771817</v>
      </c>
      <c r="X270" s="22" t="s">
        <v>326</v>
      </c>
    </row>
    <row r="271" spans="1:39" x14ac:dyDescent="0.3">
      <c r="A271" s="31" t="s">
        <v>435</v>
      </c>
      <c r="B271" s="32" t="str">
        <f t="shared" si="23"/>
        <v>Hammond Power Solutions Inc.</v>
      </c>
      <c r="C271" s="32" t="s">
        <v>131</v>
      </c>
      <c r="D271" s="33" t="s">
        <v>148</v>
      </c>
      <c r="E271" s="33" t="s">
        <v>149</v>
      </c>
      <c r="F271" s="34" t="s">
        <v>436</v>
      </c>
      <c r="G271" s="80">
        <v>2.8690000000000002</v>
      </c>
      <c r="H271" s="80">
        <v>2.4510000000000001</v>
      </c>
      <c r="I271" s="36">
        <v>2.3719999999999999</v>
      </c>
      <c r="J271" s="36">
        <v>2.8370000000000002</v>
      </c>
      <c r="K271" s="36">
        <v>2.41</v>
      </c>
      <c r="L271" s="36">
        <v>2.589</v>
      </c>
      <c r="M271" s="34">
        <v>2.56</v>
      </c>
      <c r="N271" s="27">
        <v>2.754</v>
      </c>
      <c r="O271" s="27">
        <v>2.62</v>
      </c>
      <c r="P271" s="27">
        <v>3.7440000000000002</v>
      </c>
      <c r="Q271" s="27">
        <v>3.7440000000000002</v>
      </c>
      <c r="R271" s="27">
        <f t="shared" si="24"/>
        <v>-0.1339999999999999</v>
      </c>
      <c r="S271" s="28">
        <f t="shared" si="22"/>
        <v>-4.8656499636891754E-2</v>
      </c>
      <c r="T271" s="38">
        <v>892771817</v>
      </c>
      <c r="X271" s="22" t="s">
        <v>326</v>
      </c>
    </row>
    <row r="272" spans="1:39" ht="27" x14ac:dyDescent="0.3">
      <c r="A272" s="31" t="s">
        <v>435</v>
      </c>
      <c r="B272" s="32" t="str">
        <f t="shared" si="23"/>
        <v>Hammond Power Solutions Inc.</v>
      </c>
      <c r="C272" s="32" t="s">
        <v>29</v>
      </c>
      <c r="D272" s="33" t="s">
        <v>30</v>
      </c>
      <c r="E272" s="33" t="s">
        <v>185</v>
      </c>
      <c r="F272" s="34" t="s">
        <v>436</v>
      </c>
      <c r="G272" s="36">
        <v>0</v>
      </c>
      <c r="H272" s="36">
        <v>0</v>
      </c>
      <c r="I272" s="36">
        <v>0</v>
      </c>
      <c r="J272" s="36">
        <v>3.1355</v>
      </c>
      <c r="K272" s="36">
        <v>2.4195000000000002</v>
      </c>
      <c r="L272" s="36">
        <v>1.8445</v>
      </c>
      <c r="M272" s="34">
        <v>1.6145</v>
      </c>
      <c r="N272" s="27">
        <v>5.1829999999999998</v>
      </c>
      <c r="O272" s="27">
        <v>3.9289999999999998</v>
      </c>
      <c r="P272" s="27">
        <v>3.4390000000000001</v>
      </c>
      <c r="Q272" s="27">
        <v>12.718</v>
      </c>
      <c r="R272" s="27">
        <f t="shared" si="24"/>
        <v>-1.254</v>
      </c>
      <c r="S272" s="28">
        <f t="shared" si="22"/>
        <v>-0.2419448196025468</v>
      </c>
      <c r="T272" s="38">
        <v>892771817</v>
      </c>
      <c r="X272" s="22" t="s">
        <v>326</v>
      </c>
    </row>
    <row r="273" spans="1:39" x14ac:dyDescent="0.3">
      <c r="A273" s="31" t="s">
        <v>435</v>
      </c>
      <c r="B273" s="32" t="str">
        <f t="shared" si="23"/>
        <v>Hammond Power Solutions Inc.</v>
      </c>
      <c r="C273" s="32" t="s">
        <v>126</v>
      </c>
      <c r="D273" s="33" t="s">
        <v>172</v>
      </c>
      <c r="E273" s="33" t="s">
        <v>173</v>
      </c>
      <c r="F273" s="34" t="s">
        <v>436</v>
      </c>
      <c r="G273" s="36">
        <v>8.0120000000000005</v>
      </c>
      <c r="H273" s="36">
        <v>12.275</v>
      </c>
      <c r="I273" s="36">
        <v>13.622999999999999</v>
      </c>
      <c r="J273" s="36">
        <v>13.625999999999999</v>
      </c>
      <c r="K273" s="36">
        <v>12.319000000000001</v>
      </c>
      <c r="L273" s="36">
        <v>6.37</v>
      </c>
      <c r="M273" s="34">
        <v>5.2850000000000001</v>
      </c>
      <c r="N273" s="27">
        <v>9.5000000000000001E-2</v>
      </c>
      <c r="O273" s="27">
        <v>7.4999999999999997E-2</v>
      </c>
      <c r="P273" s="27">
        <v>0</v>
      </c>
      <c r="Q273" s="27">
        <v>0</v>
      </c>
      <c r="R273" s="27">
        <f t="shared" si="24"/>
        <v>-2.0000000000000004E-2</v>
      </c>
      <c r="S273" s="28">
        <f t="shared" si="22"/>
        <v>-0.21052631578947373</v>
      </c>
      <c r="T273" s="38">
        <v>892771817</v>
      </c>
      <c r="X273" s="22" t="s">
        <v>326</v>
      </c>
    </row>
    <row r="274" spans="1:39" x14ac:dyDescent="0.3">
      <c r="A274" s="32" t="s">
        <v>437</v>
      </c>
      <c r="B274" s="32" t="str">
        <f t="shared" si="23"/>
        <v>Hanwei Energy Services Corp.</v>
      </c>
      <c r="C274" s="32" t="s">
        <v>131</v>
      </c>
      <c r="D274" s="32" t="s">
        <v>243</v>
      </c>
      <c r="E274" s="33" t="s">
        <v>244</v>
      </c>
      <c r="F274" s="32" t="s">
        <v>438</v>
      </c>
      <c r="G274" s="36">
        <v>19.684000000000001</v>
      </c>
      <c r="H274" s="36">
        <v>13.852</v>
      </c>
      <c r="I274" s="36">
        <v>17.629000000000001</v>
      </c>
      <c r="J274" s="36">
        <v>13.909000000000001</v>
      </c>
      <c r="K274" s="36">
        <v>9.202</v>
      </c>
      <c r="L274" s="36">
        <v>8.7379999999999995</v>
      </c>
      <c r="M274" s="43">
        <v>8.5069999999999997</v>
      </c>
      <c r="N274" s="27">
        <v>7.5519999999999996</v>
      </c>
      <c r="O274" s="27">
        <v>7.9829999999999997</v>
      </c>
      <c r="P274" s="27">
        <v>7.633</v>
      </c>
      <c r="Q274" s="145">
        <v>7.2368100000000002</v>
      </c>
      <c r="R274" s="27">
        <f t="shared" si="24"/>
        <v>0.43100000000000005</v>
      </c>
      <c r="S274" s="28">
        <f t="shared" si="22"/>
        <v>5.7070974576271194E-2</v>
      </c>
      <c r="T274" s="38">
        <v>821360476</v>
      </c>
      <c r="X274" s="22" t="s">
        <v>182</v>
      </c>
    </row>
    <row r="275" spans="1:39" x14ac:dyDescent="0.3">
      <c r="A275" s="32" t="s">
        <v>437</v>
      </c>
      <c r="B275" s="32" t="str">
        <f t="shared" si="23"/>
        <v>Hanwei Energy Services Corp.</v>
      </c>
      <c r="C275" s="32" t="s">
        <v>20</v>
      </c>
      <c r="D275" s="32" t="s">
        <v>20</v>
      </c>
      <c r="E275" s="33" t="s">
        <v>20</v>
      </c>
      <c r="F275" s="34" t="s">
        <v>438</v>
      </c>
      <c r="G275" s="36">
        <v>9.9999999999999995E-7</v>
      </c>
      <c r="H275" s="36">
        <v>9.9999999999999995E-7</v>
      </c>
      <c r="I275" s="36">
        <v>9.9999999999999995E-7</v>
      </c>
      <c r="J275" s="36">
        <v>15.135</v>
      </c>
      <c r="K275" s="36">
        <v>16.928999999999998</v>
      </c>
      <c r="L275" s="36">
        <v>23.645</v>
      </c>
      <c r="M275" s="43">
        <v>26.446000000000002</v>
      </c>
      <c r="N275" s="27">
        <v>11.319000000000001</v>
      </c>
      <c r="O275" s="27">
        <v>9.8190000000000008</v>
      </c>
      <c r="P275" s="27">
        <v>5.64</v>
      </c>
      <c r="Q275" s="159">
        <v>5.7467379999999997</v>
      </c>
      <c r="R275" s="27">
        <f t="shared" si="24"/>
        <v>-1.5</v>
      </c>
      <c r="S275" s="28">
        <f t="shared" si="22"/>
        <v>-0.13252054068380598</v>
      </c>
      <c r="T275" s="38">
        <v>821360477</v>
      </c>
      <c r="X275" s="22" t="s">
        <v>182</v>
      </c>
    </row>
    <row r="276" spans="1:39" x14ac:dyDescent="0.3">
      <c r="A276" s="23" t="s">
        <v>293</v>
      </c>
      <c r="B276" s="23" t="str">
        <f t="shared" si="23"/>
        <v>Headwater Exploration Inc.</v>
      </c>
      <c r="C276" s="23" t="s">
        <v>20</v>
      </c>
      <c r="D276" s="24" t="s">
        <v>20</v>
      </c>
      <c r="E276" s="24" t="s">
        <v>20</v>
      </c>
      <c r="F276" s="23" t="s">
        <v>294</v>
      </c>
      <c r="G276" s="65">
        <v>122.87</v>
      </c>
      <c r="H276" s="65">
        <v>145.38</v>
      </c>
      <c r="I276" s="65">
        <v>117.277</v>
      </c>
      <c r="J276" s="65">
        <v>79.731999999999999</v>
      </c>
      <c r="K276" s="65">
        <v>59.694000000000003</v>
      </c>
      <c r="L276" s="65">
        <v>70.486999999999995</v>
      </c>
      <c r="M276" s="25">
        <v>61.2</v>
      </c>
      <c r="N276" s="26">
        <v>58.222999999999999</v>
      </c>
      <c r="O276" s="26">
        <v>187.66399999999999</v>
      </c>
      <c r="P276" s="26">
        <v>310.29000000000002</v>
      </c>
      <c r="Q276" s="159">
        <v>513.149</v>
      </c>
      <c r="R276" s="27">
        <f t="shared" si="24"/>
        <v>129.44099999999997</v>
      </c>
      <c r="S276" s="28">
        <f t="shared" si="22"/>
        <v>2.2231935832918257</v>
      </c>
      <c r="T276" s="30"/>
      <c r="U276" s="30"/>
      <c r="V276" s="30"/>
      <c r="W276" s="30"/>
      <c r="X276" s="30" t="s">
        <v>25</v>
      </c>
      <c r="Y276" s="30" t="s">
        <v>295</v>
      </c>
    </row>
    <row r="277" spans="1:39" x14ac:dyDescent="0.3">
      <c r="A277" s="32" t="s">
        <v>439</v>
      </c>
      <c r="B277" s="32" t="str">
        <f t="shared" si="23"/>
        <v>Hemisphere Energy Corporation</v>
      </c>
      <c r="C277" s="32" t="s">
        <v>20</v>
      </c>
      <c r="D277" s="33" t="s">
        <v>20</v>
      </c>
      <c r="E277" s="33" t="s">
        <v>20</v>
      </c>
      <c r="F277" s="32" t="s">
        <v>440</v>
      </c>
      <c r="G277" s="43">
        <v>22.2</v>
      </c>
      <c r="H277" s="43">
        <v>29.4</v>
      </c>
      <c r="I277" s="43">
        <v>45.8</v>
      </c>
      <c r="J277" s="43">
        <v>40</v>
      </c>
      <c r="K277" s="43">
        <v>38.5</v>
      </c>
      <c r="L277" s="43">
        <v>44.8</v>
      </c>
      <c r="M277" s="43">
        <v>55.4</v>
      </c>
      <c r="N277" s="27">
        <v>56.701191999999999</v>
      </c>
      <c r="O277" s="27">
        <v>48.902999999999999</v>
      </c>
      <c r="P277" s="27">
        <v>61.756999999999998</v>
      </c>
      <c r="Q277" s="159">
        <v>72.198999999999998</v>
      </c>
      <c r="R277" s="27">
        <f t="shared" si="24"/>
        <v>-7.7981920000000002</v>
      </c>
      <c r="S277" s="28">
        <f t="shared" si="22"/>
        <v>-0.13753135912909908</v>
      </c>
      <c r="T277" s="38">
        <v>102322773</v>
      </c>
      <c r="X277" s="22" t="s">
        <v>25</v>
      </c>
      <c r="Z277" s="30"/>
      <c r="AA277" s="30"/>
      <c r="AB277" s="30"/>
      <c r="AC277" s="30"/>
      <c r="AD277" s="30"/>
      <c r="AE277" s="30"/>
      <c r="AF277" s="30"/>
      <c r="AG277" s="30"/>
      <c r="AH277" s="30"/>
      <c r="AI277" s="30"/>
      <c r="AJ277" s="30"/>
      <c r="AK277" s="30"/>
      <c r="AL277" s="30"/>
      <c r="AM277" s="30"/>
    </row>
    <row r="278" spans="1:39" x14ac:dyDescent="0.3">
      <c r="A278" s="32" t="s">
        <v>441</v>
      </c>
      <c r="B278" s="32" t="str">
        <f t="shared" si="23"/>
        <v>High Arctic Energy Services Inc</v>
      </c>
      <c r="C278" s="32" t="s">
        <v>20</v>
      </c>
      <c r="D278" s="32" t="s">
        <v>20</v>
      </c>
      <c r="E278" s="33" t="s">
        <v>20</v>
      </c>
      <c r="F278" s="32" t="s">
        <v>442</v>
      </c>
      <c r="G278" s="36">
        <v>36.700000000000003</v>
      </c>
      <c r="H278" s="36">
        <v>41.8</v>
      </c>
      <c r="I278" s="36">
        <v>42.5</v>
      </c>
      <c r="J278" s="36">
        <v>39</v>
      </c>
      <c r="K278" s="36">
        <v>102.8</v>
      </c>
      <c r="L278" s="36">
        <v>115.4</v>
      </c>
      <c r="M278" s="37">
        <v>128.30000000000001</v>
      </c>
      <c r="N278" s="27">
        <v>129.6</v>
      </c>
      <c r="O278" s="27">
        <v>60.957999999999998</v>
      </c>
      <c r="P278" s="27">
        <v>80.150999999999996</v>
      </c>
      <c r="Q278" s="159">
        <v>19.832000000000001</v>
      </c>
      <c r="R278" s="27">
        <f t="shared" si="24"/>
        <v>-68.641999999999996</v>
      </c>
      <c r="S278" s="28">
        <f t="shared" si="22"/>
        <v>-0.52964506172839509</v>
      </c>
      <c r="T278" s="38">
        <v>845224385</v>
      </c>
      <c r="X278" s="22" t="s">
        <v>182</v>
      </c>
    </row>
    <row r="279" spans="1:39" x14ac:dyDescent="0.3">
      <c r="A279" s="32" t="s">
        <v>441</v>
      </c>
      <c r="B279" s="32" t="str">
        <f t="shared" si="23"/>
        <v>High Arctic Energy Services Inc</v>
      </c>
      <c r="C279" s="32" t="s">
        <v>111</v>
      </c>
      <c r="D279" s="32" t="s">
        <v>396</v>
      </c>
      <c r="E279" s="33" t="s">
        <v>397</v>
      </c>
      <c r="F279" s="34" t="s">
        <v>442</v>
      </c>
      <c r="G279" s="36">
        <v>30</v>
      </c>
      <c r="H279" s="36">
        <v>35.299999999999997</v>
      </c>
      <c r="I279" s="36">
        <v>82.6</v>
      </c>
      <c r="J279" s="36">
        <v>127.7</v>
      </c>
      <c r="K279" s="36">
        <v>197.1</v>
      </c>
      <c r="L279" s="36">
        <v>144.6</v>
      </c>
      <c r="M279" s="43">
        <v>135.19999999999999</v>
      </c>
      <c r="N279" s="27">
        <v>110.2</v>
      </c>
      <c r="O279" s="27">
        <v>61.719000000000001</v>
      </c>
      <c r="P279" s="27">
        <v>55.914000000000001</v>
      </c>
      <c r="Q279" s="159">
        <v>44.847000000000001</v>
      </c>
      <c r="R279" s="27">
        <f t="shared" si="24"/>
        <v>-48.481000000000002</v>
      </c>
      <c r="S279" s="28">
        <f t="shared" si="22"/>
        <v>-0.43993647912885664</v>
      </c>
      <c r="T279" s="38">
        <v>845224386</v>
      </c>
      <c r="X279" s="22" t="s">
        <v>182</v>
      </c>
    </row>
    <row r="280" spans="1:39" s="54" customFormat="1" ht="27" x14ac:dyDescent="0.3">
      <c r="A280" s="32" t="s">
        <v>441</v>
      </c>
      <c r="B280" s="32" t="str">
        <f t="shared" si="23"/>
        <v>High Arctic Energy Services Inc</v>
      </c>
      <c r="C280" s="32" t="s">
        <v>29</v>
      </c>
      <c r="D280" s="32" t="s">
        <v>30</v>
      </c>
      <c r="E280" s="43" t="s">
        <v>31</v>
      </c>
      <c r="F280" s="34" t="s">
        <v>442</v>
      </c>
      <c r="G280" s="43">
        <v>0</v>
      </c>
      <c r="H280" s="43">
        <v>0</v>
      </c>
      <c r="I280" s="43">
        <v>0</v>
      </c>
      <c r="J280" s="43">
        <v>0</v>
      </c>
      <c r="K280" s="43">
        <v>0</v>
      </c>
      <c r="L280" s="43">
        <v>0</v>
      </c>
      <c r="M280" s="43">
        <v>1.3</v>
      </c>
      <c r="N280" s="27">
        <v>4.4000000000000004</v>
      </c>
      <c r="O280" s="27">
        <v>0</v>
      </c>
      <c r="P280" s="27">
        <v>0</v>
      </c>
      <c r="Q280" s="159">
        <v>0</v>
      </c>
      <c r="R280" s="27">
        <f t="shared" si="24"/>
        <v>-4.4000000000000004</v>
      </c>
      <c r="S280" s="28">
        <f t="shared" si="22"/>
        <v>-1</v>
      </c>
      <c r="T280" s="38">
        <v>845224387</v>
      </c>
      <c r="U280" s="22"/>
      <c r="V280" s="22"/>
      <c r="W280" s="22" t="s">
        <v>26</v>
      </c>
      <c r="X280" s="22" t="s">
        <v>182</v>
      </c>
      <c r="Y280" s="22"/>
      <c r="Z280" s="22"/>
      <c r="AA280" s="22"/>
      <c r="AB280" s="22"/>
      <c r="AC280" s="22"/>
      <c r="AD280" s="22"/>
      <c r="AE280" s="22"/>
      <c r="AF280" s="22"/>
      <c r="AG280" s="22"/>
      <c r="AH280" s="22"/>
      <c r="AI280" s="22"/>
      <c r="AJ280" s="22"/>
      <c r="AK280" s="22"/>
      <c r="AL280" s="22"/>
      <c r="AM280" s="22"/>
    </row>
    <row r="281" spans="1:39" s="30" customFormat="1" x14ac:dyDescent="0.3">
      <c r="A281" s="23" t="s">
        <v>443</v>
      </c>
      <c r="B281" s="23" t="str">
        <f t="shared" si="23"/>
        <v>Highwood Asset Management Ltd.</v>
      </c>
      <c r="C281" s="23" t="s">
        <v>20</v>
      </c>
      <c r="D281" s="23" t="s">
        <v>20</v>
      </c>
      <c r="E281" s="23" t="s">
        <v>20</v>
      </c>
      <c r="F281" s="23" t="s">
        <v>444</v>
      </c>
      <c r="G281" s="90" t="s">
        <v>24</v>
      </c>
      <c r="H281" s="91" t="s">
        <v>24</v>
      </c>
      <c r="I281" s="91" t="s">
        <v>24</v>
      </c>
      <c r="J281" s="91" t="s">
        <v>24</v>
      </c>
      <c r="K281" s="91" t="s">
        <v>24</v>
      </c>
      <c r="L281" s="79" t="s">
        <v>24</v>
      </c>
      <c r="M281" s="91" t="s">
        <v>24</v>
      </c>
      <c r="N281" s="26">
        <v>98.462259000000003</v>
      </c>
      <c r="O281" s="26">
        <v>13.385999999999999</v>
      </c>
      <c r="P281" s="26"/>
      <c r="Q281" s="159">
        <v>14.021000000000001</v>
      </c>
      <c r="R281" s="27">
        <f t="shared" si="24"/>
        <v>-85.076259000000007</v>
      </c>
      <c r="S281" s="28">
        <f t="shared" si="22"/>
        <v>-0.86404943238200538</v>
      </c>
      <c r="T281" s="38">
        <v>864744008</v>
      </c>
      <c r="X281" s="30" t="s">
        <v>25</v>
      </c>
      <c r="Y281" s="30" t="s">
        <v>445</v>
      </c>
      <c r="Z281" s="22"/>
      <c r="AA281" s="22"/>
      <c r="AB281" s="22"/>
      <c r="AC281" s="22"/>
      <c r="AD281" s="22"/>
      <c r="AE281" s="22"/>
      <c r="AF281" s="22"/>
      <c r="AG281" s="22"/>
      <c r="AH281" s="22"/>
      <c r="AI281" s="22"/>
      <c r="AJ281" s="22"/>
      <c r="AK281" s="22"/>
      <c r="AL281" s="22"/>
      <c r="AM281" s="22"/>
    </row>
    <row r="282" spans="1:39" x14ac:dyDescent="0.3">
      <c r="A282" s="32" t="s">
        <v>446</v>
      </c>
      <c r="B282" s="32" t="str">
        <f t="shared" si="23"/>
        <v>Hillcrest Petroleum Ltd.</v>
      </c>
      <c r="C282" s="32" t="s">
        <v>20</v>
      </c>
      <c r="D282" s="33" t="s">
        <v>20</v>
      </c>
      <c r="E282" s="33" t="s">
        <v>20</v>
      </c>
      <c r="F282" s="34" t="s">
        <v>447</v>
      </c>
      <c r="G282" s="36">
        <v>0</v>
      </c>
      <c r="H282" s="36">
        <v>0</v>
      </c>
      <c r="I282" s="36">
        <v>0</v>
      </c>
      <c r="J282" s="36">
        <v>0</v>
      </c>
      <c r="K282" s="36">
        <v>0</v>
      </c>
      <c r="L282" s="36">
        <v>0</v>
      </c>
      <c r="M282" s="40">
        <v>0.96499999999999997</v>
      </c>
      <c r="N282" s="27">
        <v>0.68407099999999998</v>
      </c>
      <c r="O282" s="27">
        <v>0.73299999999999998</v>
      </c>
      <c r="P282" s="27">
        <v>2.197533</v>
      </c>
      <c r="Q282" s="159">
        <v>2.2050898999999999</v>
      </c>
      <c r="R282" s="27">
        <f t="shared" si="24"/>
        <v>4.8929E-2</v>
      </c>
      <c r="S282" s="28">
        <f t="shared" si="22"/>
        <v>7.1526201227650354E-2</v>
      </c>
      <c r="T282" s="38">
        <v>859669160</v>
      </c>
      <c r="X282" s="22" t="s">
        <v>25</v>
      </c>
      <c r="Y282" s="22" t="s">
        <v>448</v>
      </c>
      <c r="Z282" s="30"/>
      <c r="AA282" s="30"/>
      <c r="AB282" s="30"/>
      <c r="AC282" s="30"/>
      <c r="AD282" s="30"/>
      <c r="AE282" s="30"/>
      <c r="AF282" s="30"/>
      <c r="AG282" s="30"/>
      <c r="AH282" s="30"/>
      <c r="AI282" s="30"/>
      <c r="AJ282" s="30"/>
      <c r="AK282" s="30"/>
      <c r="AL282" s="30"/>
      <c r="AM282" s="30"/>
    </row>
    <row r="283" spans="1:39" ht="27" x14ac:dyDescent="0.3">
      <c r="A283" s="32" t="s">
        <v>446</v>
      </c>
      <c r="B283" s="32" t="str">
        <f t="shared" si="23"/>
        <v>Hillcrest Petroleum Ltd.</v>
      </c>
      <c r="C283" s="32" t="s">
        <v>29</v>
      </c>
      <c r="D283" s="33" t="s">
        <v>30</v>
      </c>
      <c r="E283" s="33" t="s">
        <v>31</v>
      </c>
      <c r="F283" s="32" t="s">
        <v>447</v>
      </c>
      <c r="G283" s="36">
        <v>3.4</v>
      </c>
      <c r="H283" s="36">
        <v>3.0270000000000001</v>
      </c>
      <c r="I283" s="36">
        <v>16.750757</v>
      </c>
      <c r="J283" s="36">
        <v>0</v>
      </c>
      <c r="K283" s="36">
        <v>0</v>
      </c>
      <c r="L283" s="36">
        <v>3.8263999999999999E-2</v>
      </c>
      <c r="M283" s="40">
        <v>0</v>
      </c>
      <c r="N283" s="27">
        <v>0</v>
      </c>
      <c r="O283" s="27">
        <v>0</v>
      </c>
      <c r="P283" s="27">
        <v>0</v>
      </c>
      <c r="Q283" s="157">
        <v>0</v>
      </c>
      <c r="R283" s="27">
        <f t="shared" si="24"/>
        <v>0</v>
      </c>
      <c r="S283" s="28">
        <f t="shared" si="22"/>
        <v>0</v>
      </c>
      <c r="T283" s="38">
        <v>859669161</v>
      </c>
      <c r="W283" s="22" t="s">
        <v>26</v>
      </c>
      <c r="X283" s="22" t="s">
        <v>25</v>
      </c>
      <c r="Y283" s="22" t="s">
        <v>448</v>
      </c>
    </row>
    <row r="284" spans="1:39" x14ac:dyDescent="0.3">
      <c r="A284" s="32" t="s">
        <v>449</v>
      </c>
      <c r="B284" s="32" t="str">
        <f t="shared" si="23"/>
        <v>Horizon Petroleum Ltd.</v>
      </c>
      <c r="C284" s="32" t="s">
        <v>20</v>
      </c>
      <c r="D284" s="32" t="s">
        <v>20</v>
      </c>
      <c r="E284" s="32" t="s">
        <v>20</v>
      </c>
      <c r="F284" s="32" t="s">
        <v>450</v>
      </c>
      <c r="G284" s="40">
        <v>0.161</v>
      </c>
      <c r="H284" s="39">
        <v>0</v>
      </c>
      <c r="I284" s="39">
        <v>0</v>
      </c>
      <c r="J284" s="39">
        <v>0</v>
      </c>
      <c r="K284" s="39">
        <v>0</v>
      </c>
      <c r="L284" s="46">
        <v>2.92</v>
      </c>
      <c r="M284" s="39">
        <v>0</v>
      </c>
      <c r="N284" s="27">
        <v>0</v>
      </c>
      <c r="O284" s="27">
        <v>0</v>
      </c>
      <c r="P284" s="27">
        <v>0</v>
      </c>
      <c r="Q284" s="27">
        <v>0</v>
      </c>
      <c r="R284" s="27">
        <f t="shared" si="24"/>
        <v>0</v>
      </c>
      <c r="S284" s="28">
        <f t="shared" si="22"/>
        <v>0</v>
      </c>
      <c r="Y284" s="22" t="s">
        <v>451</v>
      </c>
    </row>
    <row r="285" spans="1:39" ht="27" x14ac:dyDescent="0.3">
      <c r="A285" s="23" t="s">
        <v>455</v>
      </c>
      <c r="B285" s="23" t="str">
        <f t="shared" si="23"/>
        <v>Hunter Technology Corp.</v>
      </c>
      <c r="C285" s="23" t="s">
        <v>29</v>
      </c>
      <c r="D285" s="23" t="s">
        <v>30</v>
      </c>
      <c r="E285" s="23" t="s">
        <v>31</v>
      </c>
      <c r="F285" s="23" t="s">
        <v>456</v>
      </c>
      <c r="G285" s="25">
        <v>56.8</v>
      </c>
      <c r="H285" s="25">
        <v>60.1</v>
      </c>
      <c r="I285" s="25">
        <v>55.6</v>
      </c>
      <c r="J285" s="25">
        <v>56.1</v>
      </c>
      <c r="K285" s="25">
        <v>52.4</v>
      </c>
      <c r="L285" s="25">
        <v>42.2</v>
      </c>
      <c r="M285" s="91">
        <v>0</v>
      </c>
      <c r="N285" s="26">
        <f>0.153*[2]Sheet1!C3</f>
        <v>0.19874699999999998</v>
      </c>
      <c r="O285" s="26">
        <f>8.2852*[2]Sheet1!D3</f>
        <v>10.547059599999999</v>
      </c>
      <c r="P285" s="41"/>
      <c r="Q285" s="41"/>
      <c r="R285" s="27">
        <f t="shared" si="24"/>
        <v>10.3483126</v>
      </c>
      <c r="S285" s="28">
        <f t="shared" si="22"/>
        <v>52.067767563787129</v>
      </c>
      <c r="T285" s="38">
        <v>123360877</v>
      </c>
      <c r="U285" s="30"/>
      <c r="V285" s="30"/>
      <c r="W285" s="30"/>
      <c r="X285" s="30" t="s">
        <v>457</v>
      </c>
      <c r="Y285" s="30" t="s">
        <v>458</v>
      </c>
    </row>
    <row r="286" spans="1:39" x14ac:dyDescent="0.3">
      <c r="A286" s="163" t="s">
        <v>459</v>
      </c>
      <c r="B286" s="163" t="str">
        <f t="shared" si="23"/>
        <v>Huntington Exploration Inc.</v>
      </c>
      <c r="C286" s="163" t="s">
        <v>20</v>
      </c>
      <c r="D286" s="164" t="s">
        <v>20</v>
      </c>
      <c r="E286" s="164" t="s">
        <v>20</v>
      </c>
      <c r="F286" s="163" t="s">
        <v>460</v>
      </c>
      <c r="G286" s="180">
        <v>1.57</v>
      </c>
      <c r="H286" s="181">
        <v>0.96599999999999997</v>
      </c>
      <c r="I286" s="180">
        <v>1.05</v>
      </c>
      <c r="J286" s="181">
        <v>0.36599999999999999</v>
      </c>
      <c r="K286" s="181">
        <v>0.39600000000000002</v>
      </c>
      <c r="L286" s="181">
        <v>4.9000000000000002E-2</v>
      </c>
      <c r="M286" s="182">
        <v>0</v>
      </c>
      <c r="N286" s="168">
        <v>0</v>
      </c>
      <c r="O286" s="168">
        <v>3.3599999999999998E-2</v>
      </c>
      <c r="P286" s="168">
        <v>1.634566</v>
      </c>
      <c r="Q286" s="168">
        <v>7.9164789999999998</v>
      </c>
      <c r="R286" s="168">
        <f t="shared" si="24"/>
        <v>3.3599999999999998E-2</v>
      </c>
      <c r="S286" s="170">
        <f t="shared" si="22"/>
        <v>0</v>
      </c>
      <c r="T286" s="174">
        <v>890691850</v>
      </c>
      <c r="U286" s="171"/>
      <c r="V286" s="171"/>
      <c r="W286" s="171"/>
      <c r="X286" s="171" t="s">
        <v>25</v>
      </c>
      <c r="Y286" s="171"/>
      <c r="Z286" s="30"/>
      <c r="AA286" s="30"/>
      <c r="AB286" s="30"/>
      <c r="AC286" s="30"/>
      <c r="AD286" s="30"/>
      <c r="AE286" s="30"/>
      <c r="AF286" s="30"/>
      <c r="AG286" s="30"/>
      <c r="AH286" s="30"/>
      <c r="AI286" s="30"/>
      <c r="AJ286" s="30"/>
      <c r="AK286" s="30"/>
      <c r="AL286" s="30"/>
      <c r="AM286" s="30"/>
    </row>
    <row r="287" spans="1:39" s="171" customFormat="1" x14ac:dyDescent="0.3">
      <c r="A287" s="14" t="s">
        <v>461</v>
      </c>
      <c r="B287" s="32" t="str">
        <f t="shared" si="23"/>
        <v>Hydro One Limited</v>
      </c>
      <c r="C287" s="32" t="s">
        <v>20</v>
      </c>
      <c r="D287" s="33" t="s">
        <v>20</v>
      </c>
      <c r="E287" s="33" t="s">
        <v>20</v>
      </c>
      <c r="F287" s="14" t="s">
        <v>462</v>
      </c>
      <c r="G287" s="36" t="s">
        <v>24</v>
      </c>
      <c r="H287" s="36" t="s">
        <v>24</v>
      </c>
      <c r="I287" s="36" t="s">
        <v>24</v>
      </c>
      <c r="J287" s="36">
        <v>17968</v>
      </c>
      <c r="K287" s="36">
        <v>19140</v>
      </c>
      <c r="L287" s="36">
        <v>19947</v>
      </c>
      <c r="M287" s="37">
        <v>20605</v>
      </c>
      <c r="N287" s="37">
        <v>32080</v>
      </c>
      <c r="O287" s="37">
        <v>33341</v>
      </c>
      <c r="P287" s="27">
        <v>28557</v>
      </c>
      <c r="Q287" s="159">
        <v>29597</v>
      </c>
      <c r="R287" s="27">
        <f t="shared" si="24"/>
        <v>1261</v>
      </c>
      <c r="S287" s="28">
        <f t="shared" si="22"/>
        <v>3.9307980049875312E-2</v>
      </c>
      <c r="T287" s="38">
        <v>869994731</v>
      </c>
      <c r="U287" s="22" t="s">
        <v>26</v>
      </c>
      <c r="V287" s="22"/>
      <c r="W287" s="22"/>
      <c r="X287" s="22" t="s">
        <v>331</v>
      </c>
      <c r="Y287" s="22"/>
    </row>
    <row r="288" spans="1:39" x14ac:dyDescent="0.3">
      <c r="A288" s="32" t="s">
        <v>463</v>
      </c>
      <c r="B288" s="32" t="str">
        <f t="shared" si="23"/>
        <v>Hyduke Energy Services Inc.</v>
      </c>
      <c r="C288" s="32" t="s">
        <v>111</v>
      </c>
      <c r="D288" s="33" t="s">
        <v>112</v>
      </c>
      <c r="E288" s="33" t="s">
        <v>113</v>
      </c>
      <c r="F288" s="32" t="s">
        <v>464</v>
      </c>
      <c r="G288" s="36">
        <v>0</v>
      </c>
      <c r="H288" s="36">
        <v>0</v>
      </c>
      <c r="I288" s="36">
        <v>0</v>
      </c>
      <c r="J288" s="36">
        <v>0.35299707749666198</v>
      </c>
      <c r="K288" s="36">
        <v>0.30560370875503423</v>
      </c>
      <c r="L288" s="36">
        <v>0.29472693717233012</v>
      </c>
      <c r="M288" s="40">
        <v>0</v>
      </c>
      <c r="N288" s="27">
        <v>0</v>
      </c>
      <c r="O288" s="68"/>
      <c r="P288" s="68"/>
      <c r="Q288" s="172"/>
      <c r="R288" s="27">
        <f t="shared" si="24"/>
        <v>0</v>
      </c>
      <c r="S288" s="28">
        <f t="shared" si="22"/>
        <v>0</v>
      </c>
      <c r="T288" s="38">
        <v>102131547</v>
      </c>
      <c r="V288" s="22" t="s">
        <v>26</v>
      </c>
      <c r="X288" s="22" t="s">
        <v>182</v>
      </c>
      <c r="Y288" s="22" t="s">
        <v>465</v>
      </c>
    </row>
    <row r="289" spans="1:39" ht="27" x14ac:dyDescent="0.3">
      <c r="A289" s="32" t="s">
        <v>463</v>
      </c>
      <c r="B289" s="32" t="str">
        <f t="shared" si="23"/>
        <v>Hyduke Energy Services Inc.</v>
      </c>
      <c r="C289" s="32" t="s">
        <v>29</v>
      </c>
      <c r="D289" s="32" t="s">
        <v>30</v>
      </c>
      <c r="E289" s="33" t="s">
        <v>31</v>
      </c>
      <c r="F289" s="34" t="s">
        <v>464</v>
      </c>
      <c r="G289" s="36">
        <v>1.4</v>
      </c>
      <c r="H289" s="36">
        <v>1.4</v>
      </c>
      <c r="I289" s="36">
        <v>1.3253335182250394</v>
      </c>
      <c r="J289" s="36">
        <v>1.4119883099866499</v>
      </c>
      <c r="K289" s="36">
        <v>0.45840556313255137</v>
      </c>
      <c r="L289" s="36">
        <v>2.840741563106796E-2</v>
      </c>
      <c r="M289" s="40">
        <v>1.79602032E-2</v>
      </c>
      <c r="N289" s="27">
        <v>1.405821E-2</v>
      </c>
      <c r="O289" s="68"/>
      <c r="P289" s="68"/>
      <c r="Q289" s="68"/>
      <c r="R289" s="27">
        <f t="shared" si="24"/>
        <v>-1.405821E-2</v>
      </c>
      <c r="S289" s="28">
        <f t="shared" si="22"/>
        <v>-1</v>
      </c>
      <c r="T289" s="38">
        <v>102131547</v>
      </c>
      <c r="V289" s="22" t="s">
        <v>26</v>
      </c>
      <c r="X289" s="22" t="s">
        <v>182</v>
      </c>
      <c r="Y289" s="22" t="s">
        <v>465</v>
      </c>
    </row>
    <row r="290" spans="1:39" x14ac:dyDescent="0.3">
      <c r="A290" s="32" t="s">
        <v>463</v>
      </c>
      <c r="B290" s="32" t="str">
        <f t="shared" si="23"/>
        <v>Hyduke Energy Services Inc.</v>
      </c>
      <c r="C290" s="32" t="s">
        <v>20</v>
      </c>
      <c r="D290" s="32" t="s">
        <v>20</v>
      </c>
      <c r="E290" s="33" t="s">
        <v>20</v>
      </c>
      <c r="F290" s="34" t="s">
        <v>464</v>
      </c>
      <c r="G290" s="36">
        <v>11.7942</v>
      </c>
      <c r="H290" s="36">
        <v>11.22</v>
      </c>
      <c r="I290" s="36">
        <v>10.62160148177496</v>
      </c>
      <c r="J290" s="36">
        <v>9.7215296125166901</v>
      </c>
      <c r="K290" s="36">
        <v>8.8273737281124145</v>
      </c>
      <c r="L290" s="36">
        <v>11.46698330461165</v>
      </c>
      <c r="M290" s="40">
        <v>0.63277179679999995</v>
      </c>
      <c r="N290" s="27">
        <v>0.45454878999999998</v>
      </c>
      <c r="O290" s="68"/>
      <c r="P290" s="68"/>
      <c r="Q290" s="68"/>
      <c r="R290" s="27">
        <f t="shared" si="24"/>
        <v>-0.45454878999999998</v>
      </c>
      <c r="S290" s="28">
        <f t="shared" si="22"/>
        <v>-1</v>
      </c>
      <c r="T290" s="38">
        <v>102131547</v>
      </c>
      <c r="V290" s="22" t="s">
        <v>26</v>
      </c>
      <c r="X290" s="22" t="s">
        <v>182</v>
      </c>
      <c r="Y290" s="22" t="s">
        <v>465</v>
      </c>
    </row>
    <row r="291" spans="1:39" x14ac:dyDescent="0.3">
      <c r="A291" s="162" t="s">
        <v>1346</v>
      </c>
      <c r="B291" s="163" t="str">
        <f t="shared" si="23"/>
        <v>Infinitum Copper Corp.</v>
      </c>
      <c r="C291" s="163" t="s">
        <v>20</v>
      </c>
      <c r="D291" s="164" t="s">
        <v>20</v>
      </c>
      <c r="E291" s="164" t="s">
        <v>20</v>
      </c>
      <c r="F291" s="165" t="s">
        <v>143</v>
      </c>
      <c r="G291" s="166">
        <v>0</v>
      </c>
      <c r="H291" s="166">
        <v>0.1346</v>
      </c>
      <c r="I291" s="166">
        <v>8.9254E-2</v>
      </c>
      <c r="J291" s="166">
        <v>2.8837999999999999E-2</v>
      </c>
      <c r="K291" s="166">
        <v>1.9421999999999998E-2</v>
      </c>
      <c r="L291" s="166">
        <v>1.2338E-2</v>
      </c>
      <c r="M291" s="167">
        <v>5.4219999999999997E-3</v>
      </c>
      <c r="N291" s="168">
        <v>0.112932</v>
      </c>
      <c r="O291" s="168">
        <v>1.8740000000000001</v>
      </c>
      <c r="P291" s="168">
        <v>0.244757</v>
      </c>
      <c r="Q291" s="168">
        <v>3.4893230000000002</v>
      </c>
      <c r="R291" s="168">
        <f t="shared" si="24"/>
        <v>1.7610680000000001</v>
      </c>
      <c r="S291" s="170">
        <f t="shared" si="22"/>
        <v>15.594056600432118</v>
      </c>
      <c r="T291" s="171"/>
      <c r="U291" s="171"/>
      <c r="V291" s="171"/>
      <c r="W291" s="171"/>
      <c r="X291" s="171" t="s">
        <v>25</v>
      </c>
      <c r="Y291" s="171" t="s">
        <v>144</v>
      </c>
    </row>
    <row r="292" spans="1:39" x14ac:dyDescent="0.3">
      <c r="A292" s="31" t="s">
        <v>466</v>
      </c>
      <c r="B292" s="32" t="str">
        <f t="shared" si="23"/>
        <v>Innergex Renewable Energy Inc.</v>
      </c>
      <c r="C292" s="32" t="s">
        <v>20</v>
      </c>
      <c r="D292" s="33" t="s">
        <v>20</v>
      </c>
      <c r="E292" s="33" t="s">
        <v>20</v>
      </c>
      <c r="F292" s="34" t="s">
        <v>467</v>
      </c>
      <c r="G292" s="36">
        <v>1392.2470000000001</v>
      </c>
      <c r="H292" s="36">
        <v>1543.6030000000001</v>
      </c>
      <c r="I292" s="36">
        <v>1822.8740384615301</v>
      </c>
      <c r="J292" s="36">
        <v>2624.127665</v>
      </c>
      <c r="K292" s="36">
        <v>3005.72</v>
      </c>
      <c r="L292" s="36">
        <v>2977.8589999999999</v>
      </c>
      <c r="M292" s="34">
        <v>3757.2069999999999</v>
      </c>
      <c r="N292" s="27">
        <v>3629.942</v>
      </c>
      <c r="O292" s="27">
        <v>3504.4029999999998</v>
      </c>
      <c r="P292" s="27">
        <v>3390.029</v>
      </c>
      <c r="Q292" s="159">
        <v>3246.9789999999998</v>
      </c>
      <c r="R292" s="27">
        <f t="shared" si="24"/>
        <v>-125.53900000000021</v>
      </c>
      <c r="S292" s="28">
        <f t="shared" si="22"/>
        <v>-3.4584299143071769E-2</v>
      </c>
      <c r="T292" s="38">
        <v>858080286</v>
      </c>
      <c r="X292" s="22" t="s">
        <v>468</v>
      </c>
    </row>
    <row r="293" spans="1:39" ht="27" x14ac:dyDescent="0.3">
      <c r="A293" s="31" t="s">
        <v>466</v>
      </c>
      <c r="B293" s="32" t="str">
        <f t="shared" si="23"/>
        <v>Innergex Renewable Energy Inc.</v>
      </c>
      <c r="C293" s="32" t="s">
        <v>29</v>
      </c>
      <c r="D293" s="33" t="s">
        <v>30</v>
      </c>
      <c r="E293" s="33" t="s">
        <v>31</v>
      </c>
      <c r="F293" s="34" t="s">
        <v>467</v>
      </c>
      <c r="G293" s="36">
        <v>34.864899999999999</v>
      </c>
      <c r="H293" s="36">
        <v>39.814</v>
      </c>
      <c r="I293" s="36">
        <v>72.914961538461498</v>
      </c>
      <c r="J293" s="36">
        <v>39.961334999999998</v>
      </c>
      <c r="K293" s="36">
        <v>7.3650000000000002</v>
      </c>
      <c r="L293" s="36">
        <v>7.0519999999999996</v>
      </c>
      <c r="M293" s="34">
        <v>526.71600000000001</v>
      </c>
      <c r="N293" s="27">
        <v>1293.9829999999999</v>
      </c>
      <c r="O293" s="27">
        <v>1978.3630000000001</v>
      </c>
      <c r="P293" s="27">
        <v>2301.3530000000001</v>
      </c>
      <c r="Q293" s="159">
        <v>2364.16</v>
      </c>
      <c r="R293" s="27">
        <f t="shared" si="24"/>
        <v>684.38000000000011</v>
      </c>
      <c r="S293" s="28">
        <f t="shared" si="22"/>
        <v>0.52889411993820645</v>
      </c>
      <c r="T293" s="38">
        <v>858080286</v>
      </c>
      <c r="X293" s="22" t="s">
        <v>468</v>
      </c>
    </row>
    <row r="294" spans="1:39" x14ac:dyDescent="0.3">
      <c r="A294" s="31" t="s">
        <v>466</v>
      </c>
      <c r="B294" s="32" t="str">
        <f t="shared" si="23"/>
        <v>Innergex Renewable Energy Inc.</v>
      </c>
      <c r="C294" s="32" t="s">
        <v>126</v>
      </c>
      <c r="D294" s="33" t="s">
        <v>164</v>
      </c>
      <c r="E294" s="33" t="s">
        <v>165</v>
      </c>
      <c r="F294" s="34" t="s">
        <v>467</v>
      </c>
      <c r="G294" s="36">
        <v>0</v>
      </c>
      <c r="H294" s="36">
        <v>0</v>
      </c>
      <c r="I294" s="36">
        <v>0</v>
      </c>
      <c r="J294" s="36">
        <v>0</v>
      </c>
      <c r="K294" s="36">
        <v>318.92399999999998</v>
      </c>
      <c r="L294" s="36">
        <v>973.74</v>
      </c>
      <c r="M294" s="34">
        <v>956.21400000000006</v>
      </c>
      <c r="N294" s="27">
        <v>891.76400000000001</v>
      </c>
      <c r="O294" s="27">
        <v>922.33</v>
      </c>
      <c r="P294" s="27">
        <v>801.75199999999995</v>
      </c>
      <c r="Q294" s="159">
        <v>753.16099999999994</v>
      </c>
      <c r="R294" s="27">
        <f t="shared" si="24"/>
        <v>30.566000000000031</v>
      </c>
      <c r="S294" s="28">
        <f t="shared" si="22"/>
        <v>3.4275884651096065E-2</v>
      </c>
      <c r="T294" s="38">
        <v>858080286</v>
      </c>
      <c r="X294" s="22" t="s">
        <v>468</v>
      </c>
    </row>
    <row r="295" spans="1:39" x14ac:dyDescent="0.3">
      <c r="A295" s="31" t="s">
        <v>466</v>
      </c>
      <c r="B295" s="32" t="str">
        <f t="shared" si="23"/>
        <v>Innergex Renewable Energy Inc.</v>
      </c>
      <c r="C295" s="32" t="s">
        <v>79</v>
      </c>
      <c r="D295" s="33" t="s">
        <v>80</v>
      </c>
      <c r="E295" s="33" t="s">
        <v>58</v>
      </c>
      <c r="F295" s="34" t="s">
        <v>467</v>
      </c>
      <c r="G295" s="36">
        <v>0</v>
      </c>
      <c r="H295" s="36">
        <v>0</v>
      </c>
      <c r="I295" s="36">
        <v>0</v>
      </c>
      <c r="J295" s="36">
        <v>0</v>
      </c>
      <c r="K295" s="36">
        <v>0</v>
      </c>
      <c r="L295" s="36">
        <v>0</v>
      </c>
      <c r="M295" s="34">
        <v>154.29900000000001</v>
      </c>
      <c r="N295" s="27">
        <v>142.268</v>
      </c>
      <c r="O295" s="27">
        <v>166.881</v>
      </c>
      <c r="P295" s="27">
        <v>423.85599999999999</v>
      </c>
      <c r="Q295" s="159">
        <v>1549.6790000000001</v>
      </c>
      <c r="R295" s="27">
        <f t="shared" si="24"/>
        <v>24.613</v>
      </c>
      <c r="S295" s="28">
        <f t="shared" si="22"/>
        <v>0.17300447043607839</v>
      </c>
      <c r="T295" s="38">
        <v>858080286</v>
      </c>
      <c r="X295" s="22" t="s">
        <v>468</v>
      </c>
    </row>
    <row r="296" spans="1:39" s="54" customFormat="1" x14ac:dyDescent="0.3">
      <c r="A296" s="31" t="s">
        <v>466</v>
      </c>
      <c r="B296" s="32" t="str">
        <f t="shared" si="23"/>
        <v>Innergex Renewable Energy Inc.</v>
      </c>
      <c r="C296" s="32" t="s">
        <v>126</v>
      </c>
      <c r="D296" s="33" t="s">
        <v>128</v>
      </c>
      <c r="E296" s="33" t="s">
        <v>469</v>
      </c>
      <c r="F296" s="34" t="s">
        <v>467</v>
      </c>
      <c r="G296" s="36">
        <v>0</v>
      </c>
      <c r="H296" s="36">
        <v>0</v>
      </c>
      <c r="I296" s="36">
        <v>0</v>
      </c>
      <c r="J296" s="36">
        <v>0</v>
      </c>
      <c r="K296" s="36">
        <v>0</v>
      </c>
      <c r="L296" s="36">
        <v>0</v>
      </c>
      <c r="M296" s="34">
        <v>832.28899999999999</v>
      </c>
      <c r="N296" s="27">
        <v>0</v>
      </c>
      <c r="O296" s="27">
        <v>0</v>
      </c>
      <c r="P296" s="27">
        <v>0</v>
      </c>
      <c r="Q296" s="159">
        <v>0</v>
      </c>
      <c r="R296" s="27">
        <f t="shared" si="24"/>
        <v>0</v>
      </c>
      <c r="S296" s="28">
        <f t="shared" si="22"/>
        <v>0</v>
      </c>
      <c r="T296" s="38">
        <v>858080286</v>
      </c>
      <c r="U296" s="22"/>
      <c r="V296" s="22"/>
      <c r="W296" s="22"/>
      <c r="X296" s="22" t="s">
        <v>468</v>
      </c>
      <c r="Y296" s="22"/>
      <c r="Z296" s="22"/>
      <c r="AA296" s="22"/>
      <c r="AB296" s="22"/>
      <c r="AC296" s="22"/>
      <c r="AD296" s="22"/>
      <c r="AE296" s="22"/>
      <c r="AF296" s="22"/>
      <c r="AG296" s="22"/>
      <c r="AH296" s="22"/>
      <c r="AI296" s="22"/>
      <c r="AJ296" s="22"/>
      <c r="AK296" s="22"/>
      <c r="AL296" s="22"/>
      <c r="AM296" s="22"/>
    </row>
    <row r="297" spans="1:39" x14ac:dyDescent="0.3">
      <c r="A297" s="32" t="s">
        <v>470</v>
      </c>
      <c r="B297" s="32" t="str">
        <f t="shared" si="23"/>
        <v>InPlay Oil Corp.</v>
      </c>
      <c r="C297" s="32" t="s">
        <v>20</v>
      </c>
      <c r="D297" s="33" t="s">
        <v>20</v>
      </c>
      <c r="E297" s="33" t="s">
        <v>20</v>
      </c>
      <c r="F297" s="32" t="s">
        <v>471</v>
      </c>
      <c r="G297" s="36">
        <v>286.17399999999998</v>
      </c>
      <c r="H297" s="36">
        <v>135.97999999999999</v>
      </c>
      <c r="I297" s="36">
        <v>110.01600000000001</v>
      </c>
      <c r="J297" s="36">
        <v>65.141999999999996</v>
      </c>
      <c r="K297" s="36">
        <v>236.666</v>
      </c>
      <c r="L297" s="36">
        <v>250.40699999999998</v>
      </c>
      <c r="M297" s="43">
        <v>249.3</v>
      </c>
      <c r="N297" s="27">
        <v>254.25399999999999</v>
      </c>
      <c r="O297" s="27">
        <v>201.155</v>
      </c>
      <c r="P297" s="27">
        <v>360.91</v>
      </c>
      <c r="Q297" s="159">
        <v>395.279</v>
      </c>
      <c r="R297" s="27">
        <f t="shared" si="24"/>
        <v>-53.09899999999999</v>
      </c>
      <c r="S297" s="28">
        <f t="shared" si="22"/>
        <v>-0.20884233876359856</v>
      </c>
      <c r="T297" s="38">
        <v>834663536</v>
      </c>
      <c r="X297" s="22" t="s">
        <v>25</v>
      </c>
    </row>
    <row r="298" spans="1:39" s="56" customFormat="1" x14ac:dyDescent="0.3">
      <c r="A298" s="32" t="s">
        <v>472</v>
      </c>
      <c r="B298" s="32" t="str">
        <f t="shared" si="23"/>
        <v>Inter Pipeline Ltd.</v>
      </c>
      <c r="C298" s="32" t="s">
        <v>20</v>
      </c>
      <c r="D298" s="33" t="s">
        <v>20</v>
      </c>
      <c r="E298" s="33" t="s">
        <v>20</v>
      </c>
      <c r="F298" s="32" t="s">
        <v>474</v>
      </c>
      <c r="G298" s="43">
        <v>4038.2150000000001</v>
      </c>
      <c r="H298" s="43">
        <v>5956.4650000000001</v>
      </c>
      <c r="I298" s="43">
        <v>7066.7290000000003</v>
      </c>
      <c r="J298" s="43">
        <v>7235.3</v>
      </c>
      <c r="K298" s="43">
        <v>8328.2999999999993</v>
      </c>
      <c r="L298" s="43">
        <v>8483.4</v>
      </c>
      <c r="M298" s="43">
        <v>9153</v>
      </c>
      <c r="N298" s="27">
        <v>10509.7</v>
      </c>
      <c r="O298" s="27">
        <v>11345.6</v>
      </c>
      <c r="P298" s="145">
        <v>18111.8</v>
      </c>
      <c r="Q298" s="159">
        <v>19020.900000000001</v>
      </c>
      <c r="R298" s="27">
        <f t="shared" si="24"/>
        <v>835.89999999999964</v>
      </c>
      <c r="S298" s="28">
        <f t="shared" si="22"/>
        <v>7.9536047651217412E-2</v>
      </c>
      <c r="T298" s="38">
        <v>878704296</v>
      </c>
      <c r="U298" s="22"/>
      <c r="V298" s="22"/>
      <c r="W298" s="22"/>
      <c r="X298" s="22" t="s">
        <v>25</v>
      </c>
      <c r="Y298" s="22"/>
      <c r="Z298" s="22"/>
      <c r="AA298" s="22"/>
      <c r="AB298" s="22"/>
      <c r="AC298" s="22"/>
      <c r="AD298" s="22"/>
      <c r="AE298" s="22"/>
      <c r="AF298" s="22"/>
      <c r="AG298" s="22"/>
      <c r="AH298" s="22"/>
      <c r="AI298" s="22"/>
      <c r="AJ298" s="22"/>
      <c r="AK298" s="22"/>
      <c r="AL298" s="22"/>
      <c r="AM298" s="22"/>
    </row>
    <row r="299" spans="1:39" s="56" customFormat="1" x14ac:dyDescent="0.3">
      <c r="A299" s="32" t="s">
        <v>472</v>
      </c>
      <c r="B299" s="32" t="str">
        <f t="shared" si="23"/>
        <v>Inter Pipeline Ltd.</v>
      </c>
      <c r="C299" s="32" t="s">
        <v>126</v>
      </c>
      <c r="D299" s="33" t="s">
        <v>128</v>
      </c>
      <c r="E299" s="33" t="s">
        <v>473</v>
      </c>
      <c r="F299" s="34" t="s">
        <v>474</v>
      </c>
      <c r="G299" s="43">
        <v>676.41200000000003</v>
      </c>
      <c r="H299" s="43">
        <v>743.23699999999997</v>
      </c>
      <c r="I299" s="43">
        <v>726.96400000000006</v>
      </c>
      <c r="J299" s="43">
        <v>948.6</v>
      </c>
      <c r="K299" s="43">
        <v>857.7</v>
      </c>
      <c r="L299" s="43">
        <v>911.4</v>
      </c>
      <c r="M299" s="43">
        <v>1304.8</v>
      </c>
      <c r="N299" s="27">
        <v>1248.0999999999999</v>
      </c>
      <c r="O299" s="27">
        <v>569.6</v>
      </c>
      <c r="P299" s="145">
        <v>833</v>
      </c>
      <c r="Q299" s="159">
        <v>300</v>
      </c>
      <c r="R299" s="27">
        <f t="shared" si="24"/>
        <v>-678.49999999999989</v>
      </c>
      <c r="S299" s="28">
        <f t="shared" si="22"/>
        <v>-0.54362631199423117</v>
      </c>
      <c r="T299" s="38">
        <v>878704295</v>
      </c>
      <c r="U299" s="22"/>
      <c r="V299" s="22"/>
      <c r="W299" s="22"/>
      <c r="X299" s="22" t="s">
        <v>25</v>
      </c>
      <c r="Y299" s="22" t="s">
        <v>475</v>
      </c>
      <c r="Z299" s="22"/>
      <c r="AA299" s="22"/>
      <c r="AB299" s="22"/>
      <c r="AC299" s="22"/>
      <c r="AD299" s="22"/>
      <c r="AE299" s="22"/>
      <c r="AF299" s="22"/>
      <c r="AG299" s="22"/>
      <c r="AH299" s="22"/>
      <c r="AI299" s="22"/>
      <c r="AJ299" s="22"/>
      <c r="AK299" s="22"/>
      <c r="AL299" s="22"/>
      <c r="AM299" s="22"/>
    </row>
    <row r="300" spans="1:39" x14ac:dyDescent="0.3">
      <c r="A300" s="32" t="s">
        <v>476</v>
      </c>
      <c r="B300" s="32" t="str">
        <f t="shared" si="23"/>
        <v>Intercept Energy Services Inc.</v>
      </c>
      <c r="C300" s="32" t="s">
        <v>20</v>
      </c>
      <c r="D300" s="33" t="s">
        <v>20</v>
      </c>
      <c r="E300" s="33" t="s">
        <v>20</v>
      </c>
      <c r="F300" s="32" t="s">
        <v>477</v>
      </c>
      <c r="G300" s="46">
        <v>1.35</v>
      </c>
      <c r="H300" s="46">
        <v>4.01</v>
      </c>
      <c r="I300" s="46">
        <v>3.45</v>
      </c>
      <c r="J300" s="46">
        <v>6.21</v>
      </c>
      <c r="K300" s="46">
        <v>5.9</v>
      </c>
      <c r="L300" s="46">
        <v>3.99</v>
      </c>
      <c r="M300" s="92" t="s">
        <v>24</v>
      </c>
      <c r="N300" s="68" t="s">
        <v>24</v>
      </c>
      <c r="O300" s="68"/>
      <c r="P300" s="68"/>
      <c r="Q300" s="68"/>
      <c r="R300" s="27">
        <v>0</v>
      </c>
      <c r="S300" s="28">
        <f t="shared" si="22"/>
        <v>0</v>
      </c>
      <c r="Y300" s="22" t="s">
        <v>478</v>
      </c>
    </row>
    <row r="301" spans="1:39" s="56" customFormat="1" ht="27" x14ac:dyDescent="0.3">
      <c r="A301" s="32" t="s">
        <v>479</v>
      </c>
      <c r="B301" s="32" t="str">
        <f t="shared" si="23"/>
        <v>International Frontier Resources Corporation</v>
      </c>
      <c r="C301" s="32" t="s">
        <v>20</v>
      </c>
      <c r="D301" s="33" t="s">
        <v>20</v>
      </c>
      <c r="E301" s="33" t="s">
        <v>20</v>
      </c>
      <c r="F301" s="34" t="s">
        <v>480</v>
      </c>
      <c r="G301" s="36">
        <v>7.827</v>
      </c>
      <c r="H301" s="36">
        <v>7.84</v>
      </c>
      <c r="I301" s="36">
        <v>7.9491199999999997</v>
      </c>
      <c r="J301" s="36">
        <v>8.0125350000000015</v>
      </c>
      <c r="K301" s="36">
        <v>5.7972243717275269</v>
      </c>
      <c r="L301" s="36">
        <v>5.5697850000000004</v>
      </c>
      <c r="M301" s="40">
        <v>0</v>
      </c>
      <c r="N301" s="27">
        <v>0</v>
      </c>
      <c r="O301" s="27">
        <v>0</v>
      </c>
      <c r="P301" s="27">
        <v>0</v>
      </c>
      <c r="Q301" s="159">
        <v>4.6210000000000001E-2</v>
      </c>
      <c r="R301" s="27">
        <f t="shared" ref="R301:R306" si="25">O301-N301</f>
        <v>0</v>
      </c>
      <c r="S301" s="28">
        <f t="shared" si="22"/>
        <v>0</v>
      </c>
      <c r="T301" s="38">
        <v>872468493</v>
      </c>
      <c r="U301" s="22"/>
      <c r="V301" s="22"/>
      <c r="W301" s="22" t="s">
        <v>26</v>
      </c>
      <c r="X301" s="22" t="s">
        <v>25</v>
      </c>
      <c r="Y301" s="22"/>
      <c r="Z301" s="22"/>
      <c r="AA301" s="22"/>
      <c r="AB301" s="22"/>
      <c r="AC301" s="22"/>
      <c r="AD301" s="22"/>
      <c r="AE301" s="22"/>
      <c r="AF301" s="22"/>
      <c r="AG301" s="22"/>
      <c r="AH301" s="22"/>
      <c r="AI301" s="22"/>
      <c r="AJ301" s="22"/>
      <c r="AK301" s="22"/>
      <c r="AL301" s="22"/>
      <c r="AM301" s="22"/>
    </row>
    <row r="302" spans="1:39" ht="27" x14ac:dyDescent="0.3">
      <c r="A302" s="32" t="s">
        <v>479</v>
      </c>
      <c r="B302" s="32" t="str">
        <f t="shared" si="23"/>
        <v>International Frontier Resources Corporation</v>
      </c>
      <c r="C302" s="32" t="s">
        <v>29</v>
      </c>
      <c r="D302" s="33" t="s">
        <v>30</v>
      </c>
      <c r="E302" s="33" t="s">
        <v>185</v>
      </c>
      <c r="F302" s="32" t="s">
        <v>480</v>
      </c>
      <c r="G302" s="36">
        <v>0</v>
      </c>
      <c r="H302" s="36">
        <v>0</v>
      </c>
      <c r="I302" s="36">
        <v>0</v>
      </c>
      <c r="J302" s="36">
        <v>0.13978499999999999</v>
      </c>
      <c r="K302" s="36">
        <v>0</v>
      </c>
      <c r="L302" s="36">
        <v>0</v>
      </c>
      <c r="M302" s="40">
        <v>0</v>
      </c>
      <c r="N302" s="27">
        <v>0</v>
      </c>
      <c r="O302" s="27">
        <v>0</v>
      </c>
      <c r="P302" s="27">
        <v>0</v>
      </c>
      <c r="Q302" s="145">
        <v>2.7010749999999999</v>
      </c>
      <c r="R302" s="27">
        <f t="shared" si="25"/>
        <v>0</v>
      </c>
      <c r="S302" s="28">
        <f t="shared" ref="S302:S365" si="26">IFERROR((O302-N302)/N302,0)</f>
        <v>0</v>
      </c>
      <c r="T302" s="38">
        <v>872468491</v>
      </c>
      <c r="W302" s="22" t="s">
        <v>26</v>
      </c>
      <c r="X302" s="22" t="s">
        <v>25</v>
      </c>
    </row>
    <row r="303" spans="1:39" ht="27" x14ac:dyDescent="0.3">
      <c r="A303" s="32" t="s">
        <v>479</v>
      </c>
      <c r="B303" s="32" t="str">
        <f t="shared" si="23"/>
        <v>International Frontier Resources Corporation</v>
      </c>
      <c r="C303" s="32" t="s">
        <v>29</v>
      </c>
      <c r="D303" s="33" t="s">
        <v>30</v>
      </c>
      <c r="E303" s="33" t="s">
        <v>31</v>
      </c>
      <c r="F303" s="34" t="s">
        <v>480</v>
      </c>
      <c r="G303" s="36">
        <v>2.649</v>
      </c>
      <c r="H303" s="36">
        <v>2.6720000000000002</v>
      </c>
      <c r="I303" s="36">
        <v>2.7487300000000001</v>
      </c>
      <c r="J303" s="36">
        <v>0.64486500000000002</v>
      </c>
      <c r="K303" s="36">
        <v>1.1675856282724726</v>
      </c>
      <c r="L303" s="36">
        <v>0</v>
      </c>
      <c r="M303" s="40">
        <v>0</v>
      </c>
      <c r="N303" s="27">
        <v>0</v>
      </c>
      <c r="O303" s="27">
        <v>0</v>
      </c>
      <c r="P303" s="27">
        <v>0</v>
      </c>
      <c r="Q303" s="157">
        <v>0</v>
      </c>
      <c r="R303" s="27">
        <f t="shared" si="25"/>
        <v>0</v>
      </c>
      <c r="S303" s="28">
        <f t="shared" si="26"/>
        <v>0</v>
      </c>
      <c r="T303" s="38">
        <v>872468492</v>
      </c>
      <c r="W303" s="22" t="s">
        <v>26</v>
      </c>
      <c r="X303" s="22" t="s">
        <v>25</v>
      </c>
    </row>
    <row r="304" spans="1:39" x14ac:dyDescent="0.3">
      <c r="A304" s="32" t="s">
        <v>481</v>
      </c>
      <c r="B304" s="32" t="str">
        <f t="shared" si="23"/>
        <v>International Petroleum Corporation</v>
      </c>
      <c r="C304" s="32" t="s">
        <v>20</v>
      </c>
      <c r="D304" s="32" t="s">
        <v>20</v>
      </c>
      <c r="E304" s="32" t="s">
        <v>20</v>
      </c>
      <c r="F304" s="34" t="s">
        <v>482</v>
      </c>
      <c r="G304" s="57"/>
      <c r="H304" s="57"/>
      <c r="I304" s="57"/>
      <c r="J304" s="43"/>
      <c r="K304" s="43">
        <v>236.82336216000002</v>
      </c>
      <c r="L304" s="43">
        <v>122.16657499200002</v>
      </c>
      <c r="M304" s="43">
        <v>971.91439186156015</v>
      </c>
      <c r="N304" s="27">
        <v>1304.9107019999999</v>
      </c>
      <c r="O304" s="27">
        <f>809.283*[2]Sheet1!D3</f>
        <v>1030.217259</v>
      </c>
      <c r="P304" s="27">
        <f>754.359*[2]Sheet1!E3</f>
        <v>965.20837537200009</v>
      </c>
      <c r="Q304" s="159">
        <v>1246.105</v>
      </c>
      <c r="R304" s="27">
        <f t="shared" si="25"/>
        <v>-274.69344299999989</v>
      </c>
      <c r="S304" s="28">
        <f t="shared" si="26"/>
        <v>-0.21050746428777461</v>
      </c>
      <c r="T304" s="38">
        <v>734497896</v>
      </c>
      <c r="X304" s="22" t="s">
        <v>25</v>
      </c>
      <c r="Y304" s="22" t="s">
        <v>483</v>
      </c>
    </row>
    <row r="305" spans="1:39" x14ac:dyDescent="0.3">
      <c r="A305" s="32" t="s">
        <v>481</v>
      </c>
      <c r="B305" s="32" t="str">
        <f t="shared" si="23"/>
        <v>International Petroleum Corporation</v>
      </c>
      <c r="C305" s="32" t="s">
        <v>126</v>
      </c>
      <c r="D305" s="32" t="s">
        <v>126</v>
      </c>
      <c r="E305" s="32" t="s">
        <v>165</v>
      </c>
      <c r="F305" s="34" t="s">
        <v>482</v>
      </c>
      <c r="G305" s="57"/>
      <c r="H305" s="57"/>
      <c r="I305" s="57"/>
      <c r="J305" s="43"/>
      <c r="K305" s="43">
        <v>68.894068992000001</v>
      </c>
      <c r="L305" s="43">
        <v>126.52966695599999</v>
      </c>
      <c r="M305" s="43">
        <v>167.55392535164</v>
      </c>
      <c r="N305" s="27">
        <v>261.40685999999999</v>
      </c>
      <c r="O305" s="27">
        <f>137.098*[2]Sheet1!D3</f>
        <v>174.52575400000001</v>
      </c>
      <c r="P305" s="27">
        <f>115.079*[2]Sheet1!E3</f>
        <v>147.24450113200001</v>
      </c>
      <c r="Q305" s="159">
        <v>209.08799999999999</v>
      </c>
      <c r="R305" s="27">
        <f t="shared" si="25"/>
        <v>-86.881105999999988</v>
      </c>
      <c r="S305" s="28">
        <f t="shared" si="26"/>
        <v>-0.33235970165434831</v>
      </c>
      <c r="T305" s="38">
        <v>734497895</v>
      </c>
      <c r="X305" s="22" t="s">
        <v>25</v>
      </c>
      <c r="Y305" s="22" t="s">
        <v>483</v>
      </c>
    </row>
    <row r="306" spans="1:39" x14ac:dyDescent="0.3">
      <c r="A306" s="32" t="s">
        <v>481</v>
      </c>
      <c r="B306" s="32" t="str">
        <f t="shared" si="23"/>
        <v>International Petroleum Corporation</v>
      </c>
      <c r="C306" s="32" t="s">
        <v>131</v>
      </c>
      <c r="D306" s="33" t="s">
        <v>131</v>
      </c>
      <c r="E306" s="33" t="s">
        <v>283</v>
      </c>
      <c r="F306" s="32" t="s">
        <v>482</v>
      </c>
      <c r="G306" s="57" t="s">
        <v>24</v>
      </c>
      <c r="H306" s="57" t="s">
        <v>24</v>
      </c>
      <c r="I306" s="57" t="s">
        <v>24</v>
      </c>
      <c r="J306" s="43"/>
      <c r="K306" s="43">
        <v>104.24533814352</v>
      </c>
      <c r="L306" s="43">
        <v>147.03619918680002</v>
      </c>
      <c r="M306" s="43">
        <v>132.49336174508002</v>
      </c>
      <c r="N306" s="27">
        <v>139.72044</v>
      </c>
      <c r="O306" s="27">
        <f>103.537*[2]Sheet1!D3</f>
        <v>131.80260100000001</v>
      </c>
      <c r="P306" s="27">
        <f>84.096*[2]Sheet1!E3</f>
        <v>107.60150476800001</v>
      </c>
      <c r="Q306" s="159">
        <v>251.059</v>
      </c>
      <c r="R306" s="27">
        <f t="shared" si="25"/>
        <v>-7.9178389999999865</v>
      </c>
      <c r="S306" s="28">
        <f t="shared" si="26"/>
        <v>-5.6669153060210711E-2</v>
      </c>
      <c r="T306" s="38">
        <v>734497894</v>
      </c>
      <c r="X306" s="22" t="s">
        <v>25</v>
      </c>
      <c r="Y306" s="22" t="s">
        <v>483</v>
      </c>
    </row>
    <row r="307" spans="1:39" x14ac:dyDescent="0.3">
      <c r="A307" s="32" t="s">
        <v>481</v>
      </c>
      <c r="B307" s="32" t="str">
        <f t="shared" si="23"/>
        <v>International Petroleum Corporation</v>
      </c>
      <c r="C307" s="32" t="s">
        <v>126</v>
      </c>
      <c r="D307" s="32" t="s">
        <v>126</v>
      </c>
      <c r="E307" s="32" t="s">
        <v>484</v>
      </c>
      <c r="F307" s="34" t="s">
        <v>482</v>
      </c>
      <c r="G307" s="57"/>
      <c r="H307" s="57"/>
      <c r="I307" s="57"/>
      <c r="J307" s="43"/>
      <c r="K307" s="43">
        <v>22.73504276736</v>
      </c>
      <c r="L307" s="43">
        <v>43.630919640000002</v>
      </c>
      <c r="M307" s="43">
        <v>0</v>
      </c>
      <c r="N307" s="27" t="s">
        <v>24</v>
      </c>
      <c r="O307" s="27">
        <v>0</v>
      </c>
      <c r="P307" s="27">
        <v>0</v>
      </c>
      <c r="Q307" s="159">
        <v>0</v>
      </c>
      <c r="R307" s="27">
        <v>0</v>
      </c>
      <c r="S307" s="28">
        <f t="shared" si="26"/>
        <v>0</v>
      </c>
      <c r="T307" s="38">
        <v>734497897</v>
      </c>
      <c r="W307" s="22" t="s">
        <v>26</v>
      </c>
      <c r="X307" s="22" t="s">
        <v>25</v>
      </c>
      <c r="Y307" s="22" t="s">
        <v>483</v>
      </c>
    </row>
    <row r="308" spans="1:39" x14ac:dyDescent="0.3">
      <c r="A308" s="32" t="s">
        <v>485</v>
      </c>
      <c r="B308" s="32" t="str">
        <f t="shared" si="23"/>
        <v>IsoEnergy Ltd.</v>
      </c>
      <c r="C308" s="32" t="s">
        <v>20</v>
      </c>
      <c r="D308" s="32" t="s">
        <v>20</v>
      </c>
      <c r="E308" s="32" t="s">
        <v>20</v>
      </c>
      <c r="F308" s="32" t="s">
        <v>486</v>
      </c>
      <c r="G308" s="57" t="s">
        <v>24</v>
      </c>
      <c r="H308" s="57" t="s">
        <v>24</v>
      </c>
      <c r="I308" s="57" t="s">
        <v>24</v>
      </c>
      <c r="J308" s="57" t="s">
        <v>24</v>
      </c>
      <c r="K308" s="43">
        <v>33</v>
      </c>
      <c r="L308" s="43">
        <v>39.1</v>
      </c>
      <c r="M308" s="43">
        <v>43.5</v>
      </c>
      <c r="N308" s="183">
        <v>48.199019999999997</v>
      </c>
      <c r="O308" s="145"/>
      <c r="P308" s="145">
        <v>61.022139000000003</v>
      </c>
      <c r="Q308" s="145">
        <v>71.165629999999993</v>
      </c>
      <c r="R308" s="27">
        <f t="shared" ref="R308:R313" si="27">O308-N308</f>
        <v>-48.199019999999997</v>
      </c>
      <c r="S308" s="28">
        <f t="shared" si="26"/>
        <v>-1</v>
      </c>
      <c r="V308" t="s">
        <v>26</v>
      </c>
      <c r="W308"/>
      <c r="Y308" s="22" t="s">
        <v>487</v>
      </c>
    </row>
    <row r="309" spans="1:39" x14ac:dyDescent="0.3">
      <c r="A309" s="48" t="s">
        <v>488</v>
      </c>
      <c r="B309" s="48" t="str">
        <f t="shared" si="23"/>
        <v>Jade Power Trust</v>
      </c>
      <c r="C309" s="48" t="s">
        <v>126</v>
      </c>
      <c r="D309" s="59" t="s">
        <v>127</v>
      </c>
      <c r="E309" s="48" t="s">
        <v>264</v>
      </c>
      <c r="F309" s="48"/>
      <c r="G309" s="61">
        <v>0</v>
      </c>
      <c r="H309" s="61">
        <v>0</v>
      </c>
      <c r="I309" s="61">
        <v>16.97</v>
      </c>
      <c r="J309" s="61">
        <v>48.86</v>
      </c>
      <c r="K309" s="49">
        <v>55.23</v>
      </c>
      <c r="L309" s="49">
        <v>64.23</v>
      </c>
      <c r="M309" s="49">
        <v>59.62</v>
      </c>
      <c r="N309" s="52">
        <v>52.033000000000001</v>
      </c>
      <c r="O309" s="52">
        <v>52.006</v>
      </c>
      <c r="P309" s="52">
        <v>53.041328</v>
      </c>
      <c r="Q309" s="159">
        <v>0</v>
      </c>
      <c r="R309" s="27">
        <f t="shared" si="27"/>
        <v>-2.7000000000001023E-2</v>
      </c>
      <c r="S309" s="28">
        <f t="shared" si="26"/>
        <v>-5.1890146637712648E-4</v>
      </c>
      <c r="T309" s="47"/>
      <c r="U309" s="54" t="s">
        <v>26</v>
      </c>
      <c r="V309" s="54"/>
      <c r="W309" s="54"/>
      <c r="X309" s="54" t="s">
        <v>468</v>
      </c>
      <c r="Y309" s="54"/>
      <c r="Z309" s="54"/>
      <c r="AA309" s="54"/>
      <c r="AB309" s="54"/>
      <c r="AC309" s="54"/>
      <c r="AD309" s="54"/>
      <c r="AE309" s="54"/>
      <c r="AF309" s="54"/>
      <c r="AG309" s="54"/>
      <c r="AH309" s="54"/>
      <c r="AI309" s="54"/>
      <c r="AJ309" s="54"/>
      <c r="AK309" s="54"/>
      <c r="AL309" s="54"/>
      <c r="AM309" s="54"/>
    </row>
    <row r="310" spans="1:39" ht="27" x14ac:dyDescent="0.3">
      <c r="A310" s="23" t="s">
        <v>489</v>
      </c>
      <c r="B310" s="23" t="str">
        <f t="shared" si="23"/>
        <v>Jericho Energy Ventures Inc.</v>
      </c>
      <c r="C310" s="23" t="s">
        <v>29</v>
      </c>
      <c r="D310" s="23" t="s">
        <v>30</v>
      </c>
      <c r="E310" s="23" t="s">
        <v>31</v>
      </c>
      <c r="F310" s="23" t="s">
        <v>490</v>
      </c>
      <c r="G310" s="91">
        <v>0</v>
      </c>
      <c r="H310" s="91">
        <v>0</v>
      </c>
      <c r="I310" s="79">
        <v>6.11</v>
      </c>
      <c r="J310" s="79">
        <v>2.7</v>
      </c>
      <c r="K310" s="90">
        <v>0.81599999999999995</v>
      </c>
      <c r="L310" s="90">
        <v>0.66700000000000004</v>
      </c>
      <c r="M310" s="90">
        <v>0.64400000000000002</v>
      </c>
      <c r="N310" s="26">
        <v>0.52810299999999999</v>
      </c>
      <c r="O310" s="26">
        <v>16.097000000000001</v>
      </c>
      <c r="P310" s="26">
        <v>22.386251999999999</v>
      </c>
      <c r="Q310" s="159">
        <v>21.835622000000001</v>
      </c>
      <c r="R310" s="27">
        <f t="shared" si="27"/>
        <v>15.568897000000002</v>
      </c>
      <c r="S310" s="28">
        <f t="shared" si="26"/>
        <v>29.480796359801026</v>
      </c>
      <c r="T310" s="29">
        <v>841754401</v>
      </c>
      <c r="U310" s="30"/>
      <c r="V310" s="30"/>
      <c r="W310" s="30"/>
      <c r="X310" s="30" t="s">
        <v>25</v>
      </c>
      <c r="Y310" s="30" t="s">
        <v>491</v>
      </c>
      <c r="Z310" s="30"/>
      <c r="AA310" s="30"/>
      <c r="AB310" s="30"/>
      <c r="AC310" s="30"/>
      <c r="AD310" s="30"/>
      <c r="AE310" s="30"/>
      <c r="AF310" s="30"/>
      <c r="AG310" s="30"/>
      <c r="AH310" s="30"/>
      <c r="AI310" s="30"/>
      <c r="AJ310" s="30"/>
      <c r="AK310" s="30"/>
      <c r="AL310" s="30"/>
      <c r="AM310" s="30"/>
    </row>
    <row r="311" spans="1:39" x14ac:dyDescent="0.3">
      <c r="A311" s="32" t="s">
        <v>492</v>
      </c>
      <c r="B311" s="32" t="str">
        <f t="shared" si="23"/>
        <v>Journey Energy Inc.</v>
      </c>
      <c r="C311" s="32" t="s">
        <v>20</v>
      </c>
      <c r="D311" s="33" t="s">
        <v>20</v>
      </c>
      <c r="E311" s="33" t="s">
        <v>20</v>
      </c>
      <c r="F311" s="32" t="s">
        <v>493</v>
      </c>
      <c r="G311" s="36">
        <v>0</v>
      </c>
      <c r="H311" s="36">
        <v>0</v>
      </c>
      <c r="I311" s="36">
        <v>0</v>
      </c>
      <c r="J311" s="36">
        <v>279.14600000000002</v>
      </c>
      <c r="K311" s="36">
        <v>339.87299999999999</v>
      </c>
      <c r="L311" s="36">
        <v>356.81500000000005</v>
      </c>
      <c r="M311" s="43">
        <v>355.2</v>
      </c>
      <c r="N311" s="27">
        <v>328.47399999999999</v>
      </c>
      <c r="O311" s="27">
        <v>270.22300000000001</v>
      </c>
      <c r="P311" s="27">
        <v>320.30500000000001</v>
      </c>
      <c r="Q311" s="68"/>
      <c r="R311" s="27">
        <f t="shared" si="27"/>
        <v>-58.250999999999976</v>
      </c>
      <c r="S311" s="28">
        <f t="shared" si="26"/>
        <v>-0.17733823681630809</v>
      </c>
      <c r="T311" s="47"/>
      <c r="X311" s="22" t="s">
        <v>25</v>
      </c>
    </row>
    <row r="312" spans="1:39" x14ac:dyDescent="0.3">
      <c r="A312" s="31" t="s">
        <v>494</v>
      </c>
      <c r="B312" s="32" t="str">
        <f t="shared" si="23"/>
        <v>Just Energy Group Inc.</v>
      </c>
      <c r="C312" s="32" t="s">
        <v>20</v>
      </c>
      <c r="D312" s="33" t="s">
        <v>20</v>
      </c>
      <c r="E312" s="33" t="s">
        <v>20</v>
      </c>
      <c r="F312" s="34" t="s">
        <v>495</v>
      </c>
      <c r="G312" s="36">
        <v>488.36900000000003</v>
      </c>
      <c r="H312" s="36">
        <v>389.161</v>
      </c>
      <c r="I312" s="36">
        <v>191.40899999999999</v>
      </c>
      <c r="J312" s="36">
        <v>193.82400000000001</v>
      </c>
      <c r="K312" s="36">
        <v>193.45699999999999</v>
      </c>
      <c r="L312" s="36">
        <v>201.29400000000001</v>
      </c>
      <c r="M312" s="34">
        <v>271.375</v>
      </c>
      <c r="N312" s="27">
        <v>153.42500000000001</v>
      </c>
      <c r="O312" s="27">
        <v>233.678</v>
      </c>
      <c r="P312" s="157">
        <v>178.80199999999999</v>
      </c>
      <c r="Q312" s="22">
        <v>0.57599999999999996</v>
      </c>
      <c r="R312" s="27">
        <f t="shared" si="27"/>
        <v>80.252999999999986</v>
      </c>
      <c r="S312" s="28">
        <f t="shared" si="26"/>
        <v>0.52307642170441571</v>
      </c>
      <c r="T312" s="38">
        <v>810530469</v>
      </c>
      <c r="X312" s="22" t="s">
        <v>56</v>
      </c>
    </row>
    <row r="313" spans="1:39" ht="27" x14ac:dyDescent="0.3">
      <c r="A313" s="31" t="s">
        <v>494</v>
      </c>
      <c r="B313" s="32" t="str">
        <f t="shared" si="23"/>
        <v>Just Energy Group Inc.</v>
      </c>
      <c r="C313" s="32" t="s">
        <v>29</v>
      </c>
      <c r="D313" s="33" t="s">
        <v>30</v>
      </c>
      <c r="E313" s="33" t="s">
        <v>31</v>
      </c>
      <c r="F313" s="34" t="s">
        <v>495</v>
      </c>
      <c r="G313" s="36">
        <v>325.834</v>
      </c>
      <c r="H313" s="36">
        <v>308.553</v>
      </c>
      <c r="I313" s="36">
        <v>173.239</v>
      </c>
      <c r="J313" s="36">
        <v>188.56100000000001</v>
      </c>
      <c r="K313" s="36">
        <v>183.20400000000001</v>
      </c>
      <c r="L313" s="36">
        <v>180.29900000000001</v>
      </c>
      <c r="M313" s="34">
        <v>227.21199999999999</v>
      </c>
      <c r="N313" s="27">
        <v>322.21600000000001</v>
      </c>
      <c r="O313" s="27">
        <v>166.07400000000001</v>
      </c>
      <c r="P313" s="27">
        <v>73.518000000000001</v>
      </c>
      <c r="Q313" s="68"/>
      <c r="R313" s="27">
        <f t="shared" si="27"/>
        <v>-156.142</v>
      </c>
      <c r="S313" s="28">
        <f t="shared" si="26"/>
        <v>-0.48458797825061445</v>
      </c>
      <c r="T313" s="38">
        <v>810530469</v>
      </c>
      <c r="X313" s="22" t="s">
        <v>56</v>
      </c>
    </row>
    <row r="314" spans="1:39" x14ac:dyDescent="0.3">
      <c r="A314" s="31" t="s">
        <v>494</v>
      </c>
      <c r="B314" s="32" t="str">
        <f t="shared" si="23"/>
        <v>Just Energy Group Inc.</v>
      </c>
      <c r="C314" s="32" t="s">
        <v>126</v>
      </c>
      <c r="D314" s="33" t="s">
        <v>128</v>
      </c>
      <c r="E314" s="33" t="s">
        <v>431</v>
      </c>
      <c r="F314" s="34" t="s">
        <v>495</v>
      </c>
      <c r="G314" s="36">
        <v>1.3859999999999999</v>
      </c>
      <c r="H314" s="36">
        <v>0.94799999999999995</v>
      </c>
      <c r="I314" s="36">
        <v>0.77600000000000002</v>
      </c>
      <c r="J314" s="36">
        <v>0.59299999999999997</v>
      </c>
      <c r="K314" s="36">
        <v>0.86499999999999999</v>
      </c>
      <c r="L314" s="36">
        <v>1.3464700000000001</v>
      </c>
      <c r="M314" s="34">
        <v>7.6509999999999998</v>
      </c>
      <c r="N314" s="27" t="s">
        <v>24</v>
      </c>
      <c r="O314" s="27">
        <v>0</v>
      </c>
      <c r="P314" s="145">
        <v>0.32030500000000001</v>
      </c>
      <c r="Q314" s="172"/>
      <c r="R314" s="27">
        <v>0</v>
      </c>
      <c r="S314" s="28">
        <f t="shared" si="26"/>
        <v>0</v>
      </c>
      <c r="T314" s="38">
        <v>810530469</v>
      </c>
      <c r="W314" s="22" t="s">
        <v>26</v>
      </c>
      <c r="X314" s="22" t="s">
        <v>56</v>
      </c>
    </row>
    <row r="315" spans="1:39" x14ac:dyDescent="0.3">
      <c r="A315" s="31" t="s">
        <v>494</v>
      </c>
      <c r="B315" s="32" t="str">
        <f t="shared" si="23"/>
        <v>Just Energy Group Inc.</v>
      </c>
      <c r="C315" s="32" t="s">
        <v>126</v>
      </c>
      <c r="D315" s="33" t="s">
        <v>164</v>
      </c>
      <c r="E315" s="33" t="s">
        <v>187</v>
      </c>
      <c r="F315" s="34" t="s">
        <v>495</v>
      </c>
      <c r="G315" s="36">
        <v>0</v>
      </c>
      <c r="H315" s="36">
        <v>0</v>
      </c>
      <c r="I315" s="36">
        <v>0</v>
      </c>
      <c r="J315" s="36">
        <v>0</v>
      </c>
      <c r="K315" s="36">
        <v>6.0590000000000002</v>
      </c>
      <c r="L315" s="36">
        <v>9.4315300000000004</v>
      </c>
      <c r="M315" s="34">
        <v>7.6509999999999998</v>
      </c>
      <c r="N315" s="27" t="s">
        <v>24</v>
      </c>
      <c r="O315" s="27">
        <v>0</v>
      </c>
      <c r="P315" s="27">
        <v>0</v>
      </c>
      <c r="Q315" s="159">
        <v>0</v>
      </c>
      <c r="R315" s="27">
        <v>0</v>
      </c>
      <c r="S315" s="28">
        <f t="shared" si="26"/>
        <v>0</v>
      </c>
      <c r="T315" s="38">
        <v>810530469</v>
      </c>
      <c r="W315" s="22" t="s">
        <v>26</v>
      </c>
      <c r="X315" s="22" t="s">
        <v>56</v>
      </c>
    </row>
    <row r="316" spans="1:39" x14ac:dyDescent="0.3">
      <c r="A316" s="33" t="s">
        <v>496</v>
      </c>
      <c r="B316" s="32" t="str">
        <f t="shared" si="23"/>
        <v>Kaymus Resources Inc.</v>
      </c>
      <c r="C316" s="32" t="s">
        <v>20</v>
      </c>
      <c r="D316" s="33" t="s">
        <v>20</v>
      </c>
      <c r="E316" s="33" t="s">
        <v>20</v>
      </c>
      <c r="F316" s="34" t="s">
        <v>497</v>
      </c>
      <c r="G316" s="36">
        <v>0.50247600000000003</v>
      </c>
      <c r="H316" s="36">
        <v>1.2662000000000001E-3</v>
      </c>
      <c r="I316" s="36">
        <v>1.2381E-2</v>
      </c>
      <c r="J316" s="36">
        <v>6.8999999999999997E-4</v>
      </c>
      <c r="K316" s="36">
        <v>5.4600000000000004E-4</v>
      </c>
      <c r="L316" s="36">
        <v>0</v>
      </c>
      <c r="M316" s="34">
        <v>0</v>
      </c>
      <c r="N316" s="27">
        <v>0</v>
      </c>
      <c r="O316" s="27">
        <v>0</v>
      </c>
      <c r="P316" s="27">
        <v>0</v>
      </c>
      <c r="Q316" s="159">
        <v>0</v>
      </c>
      <c r="R316" s="27">
        <f t="shared" ref="R316:R333" si="28">O316-N316</f>
        <v>0</v>
      </c>
      <c r="S316" s="28">
        <f t="shared" si="26"/>
        <v>0</v>
      </c>
      <c r="T316" s="38">
        <v>140028747</v>
      </c>
      <c r="W316" s="22" t="s">
        <v>26</v>
      </c>
      <c r="X316" s="22" t="s">
        <v>25</v>
      </c>
    </row>
    <row r="317" spans="1:39" x14ac:dyDescent="0.3">
      <c r="A317" s="32" t="s">
        <v>498</v>
      </c>
      <c r="B317" s="32" t="str">
        <f t="shared" si="23"/>
        <v>Kelt Exploration Ltd.</v>
      </c>
      <c r="C317" s="32" t="s">
        <v>20</v>
      </c>
      <c r="D317" s="33" t="s">
        <v>20</v>
      </c>
      <c r="E317" s="33" t="s">
        <v>20</v>
      </c>
      <c r="F317" s="32" t="s">
        <v>499</v>
      </c>
      <c r="G317" s="43">
        <v>104.2</v>
      </c>
      <c r="H317" s="43">
        <v>417.3</v>
      </c>
      <c r="I317" s="43">
        <v>849.8</v>
      </c>
      <c r="J317" s="43">
        <v>1249.2</v>
      </c>
      <c r="K317" s="43">
        <v>1118.3</v>
      </c>
      <c r="L317" s="43">
        <v>1231.4000000000001</v>
      </c>
      <c r="M317" s="43">
        <v>1365</v>
      </c>
      <c r="N317" s="27">
        <v>1544.3019999999999</v>
      </c>
      <c r="O317" s="27">
        <v>661.21500000000003</v>
      </c>
      <c r="P317" s="27">
        <v>852.33299999999997</v>
      </c>
      <c r="Q317" s="159">
        <v>1016.554</v>
      </c>
      <c r="R317" s="27">
        <f t="shared" si="28"/>
        <v>-883.08699999999988</v>
      </c>
      <c r="S317" s="28">
        <f t="shared" si="26"/>
        <v>-0.57183569016940983</v>
      </c>
      <c r="T317" s="38">
        <v>845630938</v>
      </c>
      <c r="X317" s="22" t="s">
        <v>25</v>
      </c>
    </row>
    <row r="318" spans="1:39" x14ac:dyDescent="0.3">
      <c r="A318" s="32" t="s">
        <v>500</v>
      </c>
      <c r="B318" s="32" t="str">
        <f t="shared" si="23"/>
        <v>Keyera Corp.</v>
      </c>
      <c r="C318" s="32" t="s">
        <v>20</v>
      </c>
      <c r="D318" s="33" t="s">
        <v>20</v>
      </c>
      <c r="E318" s="33" t="s">
        <v>20</v>
      </c>
      <c r="F318" s="34" t="s">
        <v>501</v>
      </c>
      <c r="G318" s="36">
        <v>1970.732</v>
      </c>
      <c r="H318" s="36">
        <v>2172.3249999999998</v>
      </c>
      <c r="I318" s="36">
        <v>3182.951</v>
      </c>
      <c r="J318" s="36">
        <v>3758.9319999999998</v>
      </c>
      <c r="K318" s="36">
        <v>4172.058</v>
      </c>
      <c r="L318" s="36">
        <v>4752.1639999999998</v>
      </c>
      <c r="M318" s="43">
        <v>5454.4083449999998</v>
      </c>
      <c r="N318" s="27">
        <v>6328.56</v>
      </c>
      <c r="O318" s="27">
        <v>6307.491</v>
      </c>
      <c r="P318" s="27">
        <v>6435.6679999999997</v>
      </c>
      <c r="Q318" s="159">
        <v>6885.982</v>
      </c>
      <c r="R318" s="27">
        <f t="shared" si="28"/>
        <v>-21.069000000000415</v>
      </c>
      <c r="S318" s="28">
        <f t="shared" si="26"/>
        <v>-3.3291933710038954E-3</v>
      </c>
      <c r="T318" s="38">
        <v>811468058</v>
      </c>
      <c r="X318" s="22" t="s">
        <v>339</v>
      </c>
    </row>
    <row r="319" spans="1:39" ht="27" x14ac:dyDescent="0.3">
      <c r="A319" s="32" t="s">
        <v>500</v>
      </c>
      <c r="B319" s="32" t="str">
        <f t="shared" si="23"/>
        <v>Keyera Corp.</v>
      </c>
      <c r="C319" s="32" t="s">
        <v>29</v>
      </c>
      <c r="D319" s="33" t="s">
        <v>30</v>
      </c>
      <c r="E319" s="33" t="s">
        <v>31</v>
      </c>
      <c r="F319" s="32" t="s">
        <v>501</v>
      </c>
      <c r="G319" s="36">
        <v>21.2</v>
      </c>
      <c r="H319" s="36">
        <v>15.5</v>
      </c>
      <c r="I319" s="36">
        <v>46.164999999999999</v>
      </c>
      <c r="J319" s="36">
        <v>47.472999999999999</v>
      </c>
      <c r="K319" s="36">
        <v>82.05</v>
      </c>
      <c r="L319" s="36">
        <v>93.858000000000004</v>
      </c>
      <c r="M319" s="43">
        <v>294.94165500000003</v>
      </c>
      <c r="N319" s="27">
        <v>414.63400000000001</v>
      </c>
      <c r="O319" s="27">
        <v>485.053</v>
      </c>
      <c r="P319" s="27">
        <v>477.47300000000001</v>
      </c>
      <c r="Q319" s="159">
        <v>436.60500000000002</v>
      </c>
      <c r="R319" s="27">
        <f t="shared" si="28"/>
        <v>70.418999999999983</v>
      </c>
      <c r="S319" s="28">
        <f t="shared" si="26"/>
        <v>0.16983411876498306</v>
      </c>
      <c r="T319" s="38">
        <v>811468057</v>
      </c>
      <c r="X319" s="22" t="s">
        <v>339</v>
      </c>
    </row>
    <row r="320" spans="1:39" x14ac:dyDescent="0.3">
      <c r="A320" s="31" t="s">
        <v>502</v>
      </c>
      <c r="B320" s="32" t="str">
        <f t="shared" si="23"/>
        <v>Kingsland Energy Corp.</v>
      </c>
      <c r="C320" s="32" t="s">
        <v>20</v>
      </c>
      <c r="D320" s="33" t="s">
        <v>20</v>
      </c>
      <c r="E320" s="33" t="s">
        <v>20</v>
      </c>
      <c r="F320" s="34" t="s">
        <v>503</v>
      </c>
      <c r="G320" s="36">
        <v>0</v>
      </c>
      <c r="H320" s="36">
        <v>0</v>
      </c>
      <c r="I320" s="36">
        <v>0</v>
      </c>
      <c r="J320" s="36">
        <v>0</v>
      </c>
      <c r="K320" s="36">
        <v>0</v>
      </c>
      <c r="L320" s="36">
        <v>0</v>
      </c>
      <c r="M320" s="63">
        <v>0</v>
      </c>
      <c r="N320" s="27">
        <v>0</v>
      </c>
      <c r="O320" s="27">
        <v>0</v>
      </c>
      <c r="P320" s="27">
        <v>0</v>
      </c>
      <c r="Q320" s="159">
        <v>0</v>
      </c>
      <c r="R320" s="27">
        <f t="shared" si="28"/>
        <v>0</v>
      </c>
      <c r="S320" s="28">
        <f t="shared" si="26"/>
        <v>0</v>
      </c>
      <c r="T320" s="38">
        <v>821666450</v>
      </c>
      <c r="W320" s="22" t="s">
        <v>26</v>
      </c>
      <c r="X320" s="22" t="s">
        <v>25</v>
      </c>
    </row>
    <row r="321" spans="1:39" x14ac:dyDescent="0.3">
      <c r="A321" s="33" t="s">
        <v>504</v>
      </c>
      <c r="B321" s="32" t="str">
        <f t="shared" si="23"/>
        <v>KR Investment Ltd.</v>
      </c>
      <c r="C321" s="32" t="s">
        <v>20</v>
      </c>
      <c r="D321" s="33" t="s">
        <v>20</v>
      </c>
      <c r="E321" s="33" t="s">
        <v>20</v>
      </c>
      <c r="F321" s="34" t="s">
        <v>505</v>
      </c>
      <c r="G321" s="36">
        <v>1.0000000000000001E-5</v>
      </c>
      <c r="H321" s="36">
        <v>1.5</v>
      </c>
      <c r="I321" s="36">
        <v>1.4064509999999999</v>
      </c>
      <c r="J321" s="36">
        <v>0.95445599999999997</v>
      </c>
      <c r="K321" s="36">
        <v>0</v>
      </c>
      <c r="L321" s="36">
        <v>0</v>
      </c>
      <c r="M321" s="34">
        <v>0</v>
      </c>
      <c r="N321" s="27">
        <v>0</v>
      </c>
      <c r="O321" s="27">
        <v>0</v>
      </c>
      <c r="P321" s="27">
        <v>0</v>
      </c>
      <c r="Q321" s="159">
        <v>0</v>
      </c>
      <c r="R321" s="27">
        <f t="shared" si="28"/>
        <v>0</v>
      </c>
      <c r="S321" s="28">
        <f t="shared" si="26"/>
        <v>0</v>
      </c>
      <c r="T321" s="38">
        <v>858083116</v>
      </c>
      <c r="W321" s="22" t="s">
        <v>26</v>
      </c>
      <c r="X321" s="22" t="s">
        <v>25</v>
      </c>
    </row>
    <row r="322" spans="1:39" s="56" customFormat="1" x14ac:dyDescent="0.3">
      <c r="A322" s="32" t="s">
        <v>506</v>
      </c>
      <c r="B322" s="32" t="str">
        <f t="shared" ref="B322:B360" si="29">TRIM(LEFT(A322, SEARCH("(", A322,1)-1))</f>
        <v>Laramide Resources Ltd.</v>
      </c>
      <c r="C322" s="32" t="s">
        <v>111</v>
      </c>
      <c r="D322" s="32" t="s">
        <v>112</v>
      </c>
      <c r="E322" s="33" t="s">
        <v>113</v>
      </c>
      <c r="F322" s="32" t="s">
        <v>507</v>
      </c>
      <c r="G322" s="36">
        <v>66.197435999999996</v>
      </c>
      <c r="H322" s="36">
        <v>62.6</v>
      </c>
      <c r="I322" s="36">
        <v>55.140571999999999</v>
      </c>
      <c r="J322" s="36">
        <v>59.269947000000002</v>
      </c>
      <c r="K322" s="36">
        <v>58.075249999999997</v>
      </c>
      <c r="L322" s="36">
        <v>59.267716</v>
      </c>
      <c r="M322" s="43">
        <v>59.386963000000002</v>
      </c>
      <c r="N322" s="27">
        <v>56.976716000000003</v>
      </c>
      <c r="O322" s="27">
        <v>61.204999999999998</v>
      </c>
      <c r="P322" s="27">
        <v>59.026000000000003</v>
      </c>
      <c r="Q322" s="159">
        <v>59.870975000000001</v>
      </c>
      <c r="R322" s="27">
        <f t="shared" si="28"/>
        <v>4.228283999999995</v>
      </c>
      <c r="S322" s="28">
        <f t="shared" si="26"/>
        <v>7.4210735487106605E-2</v>
      </c>
      <c r="T322" s="38">
        <v>102973041</v>
      </c>
      <c r="U322" s="22"/>
      <c r="V322" s="22"/>
      <c r="W322" s="22"/>
      <c r="X322" s="22" t="s">
        <v>87</v>
      </c>
      <c r="Y322" s="22"/>
      <c r="Z322" s="22"/>
      <c r="AA322" s="22"/>
      <c r="AB322" s="22"/>
      <c r="AC322" s="22"/>
      <c r="AD322" s="22"/>
      <c r="AE322" s="22"/>
      <c r="AF322" s="22"/>
      <c r="AG322" s="22"/>
      <c r="AH322" s="22"/>
      <c r="AI322" s="22"/>
      <c r="AJ322" s="22"/>
      <c r="AK322" s="22"/>
      <c r="AL322" s="22"/>
      <c r="AM322" s="22"/>
    </row>
    <row r="323" spans="1:39" s="54" customFormat="1" ht="27" x14ac:dyDescent="0.3">
      <c r="A323" s="32" t="s">
        <v>506</v>
      </c>
      <c r="B323" s="32" t="str">
        <f t="shared" si="29"/>
        <v>Laramide Resources Ltd.</v>
      </c>
      <c r="C323" s="32" t="s">
        <v>29</v>
      </c>
      <c r="D323" s="32" t="s">
        <v>30</v>
      </c>
      <c r="E323" s="33" t="s">
        <v>31</v>
      </c>
      <c r="F323" s="34" t="s">
        <v>507</v>
      </c>
      <c r="G323" s="36">
        <v>11.529</v>
      </c>
      <c r="H323" s="36">
        <v>12.68</v>
      </c>
      <c r="I323" s="36">
        <v>14.034598000000001</v>
      </c>
      <c r="J323" s="36">
        <v>17.376604</v>
      </c>
      <c r="K323" s="36">
        <v>16.415130999999999</v>
      </c>
      <c r="L323" s="36">
        <v>25.711272999999998</v>
      </c>
      <c r="M323" s="43">
        <v>27.95458</v>
      </c>
      <c r="N323" s="27">
        <v>27.766959</v>
      </c>
      <c r="O323" s="27">
        <v>27.431000000000001</v>
      </c>
      <c r="P323" s="27">
        <v>28.056999999999999</v>
      </c>
      <c r="Q323" s="159">
        <v>33.682915000000001</v>
      </c>
      <c r="R323" s="27">
        <f t="shared" si="28"/>
        <v>-0.33595899999999901</v>
      </c>
      <c r="S323" s="28">
        <f t="shared" si="26"/>
        <v>-1.2099236362181361E-2</v>
      </c>
      <c r="T323" s="38">
        <v>102973040</v>
      </c>
      <c r="U323" s="22"/>
      <c r="V323" s="22"/>
      <c r="W323" s="22"/>
      <c r="X323" s="22" t="s">
        <v>87</v>
      </c>
      <c r="Y323" s="22"/>
      <c r="Z323" s="22"/>
      <c r="AA323" s="22"/>
      <c r="AB323" s="22"/>
      <c r="AC323" s="22"/>
      <c r="AD323" s="22"/>
      <c r="AE323" s="22"/>
      <c r="AF323" s="22"/>
      <c r="AG323" s="22"/>
      <c r="AH323" s="22"/>
      <c r="AI323" s="22"/>
      <c r="AJ323" s="22"/>
      <c r="AK323" s="22"/>
      <c r="AL323" s="22"/>
      <c r="AM323" s="22"/>
    </row>
    <row r="324" spans="1:39" x14ac:dyDescent="0.3">
      <c r="A324" s="32" t="s">
        <v>506</v>
      </c>
      <c r="B324" s="32" t="str">
        <f t="shared" si="29"/>
        <v>Laramide Resources Ltd.</v>
      </c>
      <c r="C324" s="32" t="s">
        <v>20</v>
      </c>
      <c r="D324" s="32" t="s">
        <v>20</v>
      </c>
      <c r="E324" s="33" t="s">
        <v>20</v>
      </c>
      <c r="F324" s="34" t="s">
        <v>507</v>
      </c>
      <c r="G324" s="36">
        <v>8.4419999999999995E-2</v>
      </c>
      <c r="H324" s="36">
        <v>7.0000000000000007E-2</v>
      </c>
      <c r="I324" s="36">
        <v>6.0144000000000003E-2</v>
      </c>
      <c r="J324" s="36">
        <v>2.0505</v>
      </c>
      <c r="K324" s="36">
        <v>2.0261100000000001</v>
      </c>
      <c r="L324" s="36">
        <v>2.0445580000000003</v>
      </c>
      <c r="M324" s="43">
        <v>1.6386039999999999</v>
      </c>
      <c r="N324" s="27">
        <v>1.372126</v>
      </c>
      <c r="O324" s="27">
        <v>0.25900000000000001</v>
      </c>
      <c r="P324" s="27">
        <v>0.16400000000000001</v>
      </c>
      <c r="Q324" s="159">
        <v>0</v>
      </c>
      <c r="R324" s="27">
        <f t="shared" si="28"/>
        <v>-1.1131259999999998</v>
      </c>
      <c r="S324" s="28">
        <f t="shared" si="26"/>
        <v>-0.81124182473038187</v>
      </c>
      <c r="T324" s="38">
        <v>102973039</v>
      </c>
      <c r="X324" s="22" t="s">
        <v>87</v>
      </c>
    </row>
    <row r="325" spans="1:39" x14ac:dyDescent="0.3">
      <c r="A325" s="48" t="s">
        <v>508</v>
      </c>
      <c r="B325" s="48" t="str">
        <f t="shared" si="29"/>
        <v>Largo Inc.</v>
      </c>
      <c r="C325" s="48" t="s">
        <v>20</v>
      </c>
      <c r="D325" s="48" t="s">
        <v>20</v>
      </c>
      <c r="E325" s="59" t="s">
        <v>20</v>
      </c>
      <c r="F325" s="48"/>
      <c r="G325" s="55">
        <v>0</v>
      </c>
      <c r="H325" s="55">
        <v>0</v>
      </c>
      <c r="I325" s="55">
        <v>0</v>
      </c>
      <c r="J325" s="55">
        <v>0</v>
      </c>
      <c r="K325" s="55">
        <v>0</v>
      </c>
      <c r="L325" s="55">
        <v>0</v>
      </c>
      <c r="M325" s="49">
        <v>0</v>
      </c>
      <c r="N325" s="52">
        <v>0</v>
      </c>
      <c r="O325" s="52">
        <f>4.366*[2]Sheet1!D3</f>
        <v>5.557917999999999</v>
      </c>
      <c r="P325" s="52">
        <f>10.884*[2]Sheet1!E3</f>
        <v>13.926165072000002</v>
      </c>
      <c r="Q325" s="159">
        <v>201.60599999999999</v>
      </c>
      <c r="R325" s="27">
        <f t="shared" si="28"/>
        <v>5.557917999999999</v>
      </c>
      <c r="S325" s="28">
        <f t="shared" si="26"/>
        <v>0</v>
      </c>
      <c r="T325" s="38">
        <v>892659061</v>
      </c>
      <c r="U325" s="54" t="s">
        <v>26</v>
      </c>
      <c r="V325" s="54"/>
      <c r="W325" s="54"/>
      <c r="X325" s="54" t="s">
        <v>509</v>
      </c>
      <c r="Y325" s="54" t="s">
        <v>510</v>
      </c>
      <c r="Z325" s="54"/>
      <c r="AA325" s="54"/>
      <c r="AB325" s="54"/>
      <c r="AC325" s="54"/>
      <c r="AD325" s="54"/>
      <c r="AE325" s="54"/>
      <c r="AF325" s="54"/>
      <c r="AG325" s="54"/>
      <c r="AH325" s="54"/>
      <c r="AI325" s="54"/>
      <c r="AJ325" s="54"/>
      <c r="AK325" s="54"/>
      <c r="AL325" s="54"/>
      <c r="AM325" s="54"/>
    </row>
    <row r="326" spans="1:39" x14ac:dyDescent="0.3">
      <c r="A326" s="32" t="s">
        <v>511</v>
      </c>
      <c r="B326" s="32" t="str">
        <f t="shared" si="29"/>
        <v>Leucrotta Exploration Inc.</v>
      </c>
      <c r="C326" s="32" t="s">
        <v>20</v>
      </c>
      <c r="D326" s="32" t="s">
        <v>20</v>
      </c>
      <c r="E326" s="32" t="s">
        <v>20</v>
      </c>
      <c r="F326" s="32" t="s">
        <v>512</v>
      </c>
      <c r="G326" s="57" t="s">
        <v>24</v>
      </c>
      <c r="H326" s="43">
        <v>85.7</v>
      </c>
      <c r="I326" s="43">
        <v>186.4</v>
      </c>
      <c r="J326" s="43">
        <v>194.3</v>
      </c>
      <c r="K326" s="43">
        <v>205.9</v>
      </c>
      <c r="L326" s="43">
        <v>283.8</v>
      </c>
      <c r="M326" s="43">
        <v>305.89999999999998</v>
      </c>
      <c r="N326" s="27">
        <v>305.452</v>
      </c>
      <c r="O326" s="27">
        <v>203.39099999999999</v>
      </c>
      <c r="P326" s="27">
        <v>298.721</v>
      </c>
      <c r="Q326" s="158"/>
      <c r="R326" s="27">
        <f t="shared" si="28"/>
        <v>-102.06100000000001</v>
      </c>
      <c r="S326" s="28">
        <f t="shared" si="26"/>
        <v>-0.3341310582350091</v>
      </c>
      <c r="T326" s="38">
        <v>807694179</v>
      </c>
      <c r="X326" s="22" t="s">
        <v>25</v>
      </c>
    </row>
    <row r="327" spans="1:39" s="30" customFormat="1" x14ac:dyDescent="0.3">
      <c r="A327" s="23" t="s">
        <v>1347</v>
      </c>
      <c r="B327" s="32" t="str">
        <f t="shared" si="29"/>
        <v>Lucero Energy Corp.</v>
      </c>
      <c r="C327" s="32" t="s">
        <v>20</v>
      </c>
      <c r="D327" s="32" t="s">
        <v>20</v>
      </c>
      <c r="E327" s="33" t="s">
        <v>20</v>
      </c>
      <c r="F327" s="32" t="s">
        <v>621</v>
      </c>
      <c r="G327" s="36">
        <v>1.9430000000000001</v>
      </c>
      <c r="H327" s="36">
        <v>1.95</v>
      </c>
      <c r="I327" s="36">
        <v>1.1160000000000001</v>
      </c>
      <c r="J327" s="36">
        <v>0.70199999999999996</v>
      </c>
      <c r="K327" s="36">
        <v>0.65100000000000002</v>
      </c>
      <c r="L327" s="36">
        <v>0.60499999999999998</v>
      </c>
      <c r="M327" s="43">
        <v>0.56999999999999995</v>
      </c>
      <c r="N327" s="27">
        <v>0.54300000000000004</v>
      </c>
      <c r="O327" s="27">
        <v>0</v>
      </c>
      <c r="P327" s="27">
        <v>0</v>
      </c>
      <c r="Q327" s="145">
        <v>0</v>
      </c>
      <c r="R327" s="27">
        <f t="shared" si="28"/>
        <v>-0.54300000000000004</v>
      </c>
      <c r="S327" s="28">
        <f t="shared" si="26"/>
        <v>-1</v>
      </c>
      <c r="T327" s="38">
        <v>119632479</v>
      </c>
      <c r="U327" s="22"/>
      <c r="V327" s="22"/>
      <c r="W327" s="22" t="s">
        <v>26</v>
      </c>
      <c r="X327" s="22" t="s">
        <v>25</v>
      </c>
      <c r="Y327" s="22"/>
      <c r="Z327" s="22"/>
      <c r="AA327" s="22"/>
      <c r="AB327" s="22"/>
      <c r="AC327" s="22"/>
      <c r="AD327" s="22"/>
      <c r="AE327" s="22"/>
      <c r="AF327" s="22"/>
      <c r="AG327" s="22"/>
      <c r="AH327" s="22"/>
      <c r="AI327" s="22"/>
      <c r="AJ327" s="22"/>
      <c r="AK327" s="22"/>
      <c r="AL327" s="22"/>
      <c r="AM327" s="22"/>
    </row>
    <row r="328" spans="1:39" ht="27" x14ac:dyDescent="0.3">
      <c r="A328" s="32" t="s">
        <v>1348</v>
      </c>
      <c r="B328" s="32" t="str">
        <f t="shared" si="29"/>
        <v>Lucero Energy Corp.</v>
      </c>
      <c r="C328" s="32" t="s">
        <v>29</v>
      </c>
      <c r="D328" s="32" t="s">
        <v>30</v>
      </c>
      <c r="E328" s="33" t="s">
        <v>31</v>
      </c>
      <c r="F328" s="34" t="s">
        <v>621</v>
      </c>
      <c r="G328" s="36">
        <v>23.369</v>
      </c>
      <c r="H328" s="36">
        <v>8.9</v>
      </c>
      <c r="I328" s="36">
        <v>73.92</v>
      </c>
      <c r="J328" s="36">
        <v>123.241</v>
      </c>
      <c r="K328" s="36">
        <v>139.215</v>
      </c>
      <c r="L328" s="36">
        <v>183.56700000000001</v>
      </c>
      <c r="M328" s="43">
        <v>372.49299999999999</v>
      </c>
      <c r="N328" s="27">
        <v>542.82100000000003</v>
      </c>
      <c r="O328" s="27">
        <v>480.66399999999999</v>
      </c>
      <c r="P328" s="27">
        <v>516.39099999999996</v>
      </c>
      <c r="Q328" s="159">
        <v>578.42899999999997</v>
      </c>
      <c r="R328" s="27">
        <f t="shared" si="28"/>
        <v>-62.157000000000039</v>
      </c>
      <c r="S328" s="28">
        <f t="shared" si="26"/>
        <v>-0.11450736062164145</v>
      </c>
      <c r="T328" s="38">
        <v>119632480</v>
      </c>
      <c r="X328" s="22" t="s">
        <v>25</v>
      </c>
    </row>
    <row r="329" spans="1:39" x14ac:dyDescent="0.3">
      <c r="A329" s="32" t="s">
        <v>514</v>
      </c>
      <c r="B329" s="32" t="str">
        <f t="shared" si="29"/>
        <v>Macro Enterprises Inc.</v>
      </c>
      <c r="C329" s="32" t="s">
        <v>20</v>
      </c>
      <c r="D329" s="33" t="s">
        <v>20</v>
      </c>
      <c r="E329" s="33" t="s">
        <v>20</v>
      </c>
      <c r="F329" s="32" t="s">
        <v>515</v>
      </c>
      <c r="G329" s="36">
        <v>41.470999999999997</v>
      </c>
      <c r="H329" s="36">
        <v>50.66</v>
      </c>
      <c r="I329" s="36">
        <v>52.988</v>
      </c>
      <c r="J329" s="36">
        <v>52.475999999999999</v>
      </c>
      <c r="K329" s="36">
        <v>47.497</v>
      </c>
      <c r="L329" s="36">
        <v>44.158000000000001</v>
      </c>
      <c r="M329" s="43">
        <v>60</v>
      </c>
      <c r="N329" s="27">
        <v>85.981999999999999</v>
      </c>
      <c r="O329" s="27">
        <v>81.575000000000003</v>
      </c>
      <c r="P329" s="68"/>
      <c r="Q329" s="68"/>
      <c r="R329" s="27">
        <f t="shared" si="28"/>
        <v>-4.4069999999999965</v>
      </c>
      <c r="S329" s="28">
        <f t="shared" si="26"/>
        <v>-5.1254913819171417E-2</v>
      </c>
      <c r="T329" s="47"/>
      <c r="X329" s="22" t="s">
        <v>182</v>
      </c>
      <c r="Y329" s="22" t="s">
        <v>516</v>
      </c>
    </row>
    <row r="330" spans="1:39" s="54" customFormat="1" ht="27" x14ac:dyDescent="0.3">
      <c r="A330" s="32" t="s">
        <v>518</v>
      </c>
      <c r="B330" s="32" t="str">
        <f t="shared" si="29"/>
        <v>Marksmen Energy Inc.</v>
      </c>
      <c r="C330" s="32" t="s">
        <v>29</v>
      </c>
      <c r="D330" s="33" t="s">
        <v>30</v>
      </c>
      <c r="E330" s="33" t="s">
        <v>31</v>
      </c>
      <c r="F330" s="32" t="s">
        <v>519</v>
      </c>
      <c r="G330" s="40">
        <v>7.5999999999999998E-2</v>
      </c>
      <c r="H330" s="40">
        <v>0.23499999999999999</v>
      </c>
      <c r="I330" s="46">
        <v>2.79</v>
      </c>
      <c r="J330" s="46">
        <v>3.68</v>
      </c>
      <c r="K330" s="46">
        <v>4.37</v>
      </c>
      <c r="L330" s="46">
        <v>3.957017</v>
      </c>
      <c r="M330" s="46">
        <v>2.6557909999999998</v>
      </c>
      <c r="N330" s="27">
        <v>3.9058769999999998</v>
      </c>
      <c r="O330" s="27">
        <v>2.6779000000000002</v>
      </c>
      <c r="P330" s="145">
        <v>5.4018370000000004</v>
      </c>
      <c r="Q330" s="159">
        <v>4.8333190000000004</v>
      </c>
      <c r="R330" s="27">
        <f t="shared" si="28"/>
        <v>-1.2279769999999997</v>
      </c>
      <c r="S330" s="28">
        <f t="shared" si="26"/>
        <v>-0.31439213267596489</v>
      </c>
      <c r="T330" s="38">
        <v>884635384</v>
      </c>
      <c r="U330" s="22"/>
      <c r="V330" s="22"/>
      <c r="W330" s="22"/>
      <c r="X330" s="22" t="s">
        <v>25</v>
      </c>
      <c r="Y330" s="22"/>
      <c r="Z330" s="22"/>
      <c r="AA330" s="22"/>
      <c r="AB330" s="22"/>
      <c r="AC330" s="22"/>
      <c r="AD330" s="22"/>
      <c r="AE330" s="22"/>
      <c r="AF330" s="22"/>
      <c r="AG330" s="22"/>
      <c r="AH330" s="22"/>
      <c r="AI330" s="22"/>
      <c r="AJ330" s="22"/>
      <c r="AK330" s="22"/>
      <c r="AL330" s="22"/>
      <c r="AM330" s="22"/>
    </row>
    <row r="331" spans="1:39" s="54" customFormat="1" x14ac:dyDescent="0.3">
      <c r="A331" s="32" t="s">
        <v>518</v>
      </c>
      <c r="B331" s="32" t="str">
        <f t="shared" si="29"/>
        <v>Marksmen Energy Inc.</v>
      </c>
      <c r="C331" s="32" t="s">
        <v>20</v>
      </c>
      <c r="D331" s="33" t="s">
        <v>20</v>
      </c>
      <c r="E331" s="33" t="s">
        <v>20</v>
      </c>
      <c r="F331" s="34" t="s">
        <v>519</v>
      </c>
      <c r="G331" s="40"/>
      <c r="H331" s="40"/>
      <c r="I331" s="46"/>
      <c r="J331" s="46"/>
      <c r="K331" s="46"/>
      <c r="L331" s="46"/>
      <c r="M331" s="46"/>
      <c r="N331" s="27">
        <v>1.126E-3</v>
      </c>
      <c r="O331" s="27">
        <v>0</v>
      </c>
      <c r="P331" s="27">
        <v>0</v>
      </c>
      <c r="Q331" s="157">
        <v>0</v>
      </c>
      <c r="R331" s="27">
        <f t="shared" si="28"/>
        <v>-1.126E-3</v>
      </c>
      <c r="S331" s="28">
        <f t="shared" si="26"/>
        <v>-1</v>
      </c>
      <c r="T331" s="38">
        <v>884635385</v>
      </c>
      <c r="U331" s="22"/>
      <c r="V331" s="22"/>
      <c r="W331" s="22" t="s">
        <v>26</v>
      </c>
      <c r="X331" s="22" t="s">
        <v>25</v>
      </c>
      <c r="Y331" s="22"/>
      <c r="Z331" s="22"/>
      <c r="AA331" s="22"/>
      <c r="AB331" s="22"/>
      <c r="AC331" s="22"/>
      <c r="AD331" s="22"/>
      <c r="AE331" s="22"/>
      <c r="AF331" s="22"/>
      <c r="AG331" s="22"/>
      <c r="AH331" s="22"/>
      <c r="AI331" s="22"/>
      <c r="AJ331" s="22"/>
      <c r="AK331" s="22"/>
      <c r="AL331" s="22"/>
      <c r="AM331" s="22"/>
    </row>
    <row r="332" spans="1:39" s="54" customFormat="1" ht="27" x14ac:dyDescent="0.3">
      <c r="A332" s="75" t="s">
        <v>520</v>
      </c>
      <c r="B332" s="32" t="str">
        <f t="shared" si="29"/>
        <v>Matachewan Consolidated Mines, Limited</v>
      </c>
      <c r="C332" s="32" t="s">
        <v>20</v>
      </c>
      <c r="D332" s="33" t="s">
        <v>20</v>
      </c>
      <c r="E332" s="33" t="s">
        <v>20</v>
      </c>
      <c r="F332" s="34" t="s">
        <v>521</v>
      </c>
      <c r="G332" s="36">
        <v>0</v>
      </c>
      <c r="H332" s="36">
        <v>0</v>
      </c>
      <c r="I332" s="36">
        <v>0</v>
      </c>
      <c r="J332" s="36">
        <v>0.59692900000000004</v>
      </c>
      <c r="K332" s="36">
        <v>0.44322499999999998</v>
      </c>
      <c r="L332" s="36">
        <v>0.44503700000000002</v>
      </c>
      <c r="M332" s="34">
        <v>0.42076799999999998</v>
      </c>
      <c r="N332" s="27">
        <v>0.44451400000000002</v>
      </c>
      <c r="O332" s="27">
        <v>0.86399999999999999</v>
      </c>
      <c r="P332" s="27">
        <v>1.679</v>
      </c>
      <c r="Q332" s="159">
        <v>1.2735399999999999</v>
      </c>
      <c r="R332" s="27">
        <f t="shared" si="28"/>
        <v>0.41948599999999997</v>
      </c>
      <c r="S332" s="28">
        <f t="shared" si="26"/>
        <v>0.94369581160548366</v>
      </c>
      <c r="T332" s="38">
        <v>103558441</v>
      </c>
      <c r="U332" s="22"/>
      <c r="V332" s="22"/>
      <c r="W332" s="22"/>
      <c r="X332" s="22" t="s">
        <v>25</v>
      </c>
      <c r="Y332" s="22"/>
      <c r="Z332" s="22"/>
      <c r="AA332" s="22"/>
      <c r="AB332" s="22"/>
      <c r="AC332" s="22"/>
      <c r="AD332" s="22"/>
      <c r="AE332" s="22"/>
      <c r="AF332" s="22"/>
      <c r="AG332" s="22"/>
      <c r="AH332" s="22"/>
      <c r="AI332" s="22"/>
      <c r="AJ332" s="22"/>
      <c r="AK332" s="22"/>
      <c r="AL332" s="22"/>
      <c r="AM332" s="22"/>
    </row>
    <row r="333" spans="1:39" x14ac:dyDescent="0.3">
      <c r="A333" s="31" t="s">
        <v>522</v>
      </c>
      <c r="B333" s="32" t="str">
        <f t="shared" si="29"/>
        <v>Maxim Power Corp.</v>
      </c>
      <c r="C333" s="32" t="s">
        <v>20</v>
      </c>
      <c r="D333" s="33" t="s">
        <v>20</v>
      </c>
      <c r="E333" s="33" t="s">
        <v>20</v>
      </c>
      <c r="F333" s="34" t="s">
        <v>523</v>
      </c>
      <c r="G333" s="36">
        <v>1.0000000000000001E-5</v>
      </c>
      <c r="H333" s="36">
        <v>96.383600000000001</v>
      </c>
      <c r="I333" s="36">
        <v>77.280951999999999</v>
      </c>
      <c r="J333" s="36">
        <v>72.892810066448149</v>
      </c>
      <c r="K333" s="36">
        <v>14.152550738146056</v>
      </c>
      <c r="L333" s="36">
        <v>47.573999999999998</v>
      </c>
      <c r="M333" s="34">
        <v>71.876999999999995</v>
      </c>
      <c r="N333" s="27">
        <v>170.31700000000001</v>
      </c>
      <c r="O333" s="27">
        <v>183.93899999999999</v>
      </c>
      <c r="P333" s="27">
        <v>276.57100000000003</v>
      </c>
      <c r="Q333" s="159">
        <v>311.49299999999999</v>
      </c>
      <c r="R333" s="27">
        <f t="shared" si="28"/>
        <v>13.621999999999986</v>
      </c>
      <c r="S333" s="28">
        <f t="shared" si="26"/>
        <v>7.9980272080884388E-2</v>
      </c>
      <c r="T333" s="38">
        <v>891508442</v>
      </c>
      <c r="X333" s="22" t="s">
        <v>228</v>
      </c>
    </row>
    <row r="334" spans="1:39" x14ac:dyDescent="0.3">
      <c r="A334" s="33" t="s">
        <v>522</v>
      </c>
      <c r="B334" s="32" t="str">
        <f t="shared" si="29"/>
        <v>Maxim Power Corp.</v>
      </c>
      <c r="C334" s="32" t="s">
        <v>126</v>
      </c>
      <c r="D334" s="33" t="s">
        <v>164</v>
      </c>
      <c r="E334" s="33" t="s">
        <v>165</v>
      </c>
      <c r="F334" s="34" t="s">
        <v>523</v>
      </c>
      <c r="G334" s="36">
        <v>60.95</v>
      </c>
      <c r="H334" s="36">
        <v>56.113999999999997</v>
      </c>
      <c r="I334" s="36">
        <v>73.330488000000003</v>
      </c>
      <c r="J334" s="36">
        <v>85.090760997023125</v>
      </c>
      <c r="K334" s="36">
        <v>16.520851799512865</v>
      </c>
      <c r="L334" s="36">
        <v>0</v>
      </c>
      <c r="M334" s="34">
        <v>0</v>
      </c>
      <c r="N334" s="27" t="s">
        <v>24</v>
      </c>
      <c r="O334" s="27">
        <v>0</v>
      </c>
      <c r="P334" s="27">
        <v>0</v>
      </c>
      <c r="Q334" s="159">
        <v>0</v>
      </c>
      <c r="R334" s="27">
        <v>0</v>
      </c>
      <c r="S334" s="28">
        <f t="shared" si="26"/>
        <v>0</v>
      </c>
      <c r="T334" s="38">
        <v>891508442</v>
      </c>
      <c r="W334" s="22" t="s">
        <v>26</v>
      </c>
      <c r="X334" s="22" t="s">
        <v>228</v>
      </c>
    </row>
    <row r="335" spans="1:39" ht="27" x14ac:dyDescent="0.3">
      <c r="A335" s="33" t="s">
        <v>522</v>
      </c>
      <c r="B335" s="32" t="str">
        <f t="shared" si="29"/>
        <v>Maxim Power Corp.</v>
      </c>
      <c r="C335" s="32" t="s">
        <v>29</v>
      </c>
      <c r="D335" s="33" t="s">
        <v>30</v>
      </c>
      <c r="E335" s="33" t="s">
        <v>31</v>
      </c>
      <c r="F335" s="34" t="s">
        <v>523</v>
      </c>
      <c r="G335" s="36">
        <v>80.844300000000004</v>
      </c>
      <c r="H335" s="36">
        <v>82.513800000000003</v>
      </c>
      <c r="I335" s="36">
        <v>96.292559999999995</v>
      </c>
      <c r="J335" s="36">
        <v>139.22642893652872</v>
      </c>
      <c r="K335" s="36">
        <v>27.031597462341068</v>
      </c>
      <c r="L335" s="36">
        <v>0</v>
      </c>
      <c r="M335" s="34">
        <v>0</v>
      </c>
      <c r="N335" s="27" t="s">
        <v>24</v>
      </c>
      <c r="O335" s="27">
        <v>0</v>
      </c>
      <c r="P335" s="27">
        <v>0</v>
      </c>
      <c r="Q335" s="145">
        <v>0</v>
      </c>
      <c r="R335" s="27">
        <v>0</v>
      </c>
      <c r="S335" s="28">
        <f t="shared" si="26"/>
        <v>0</v>
      </c>
      <c r="T335" s="38">
        <v>891508442</v>
      </c>
      <c r="W335" s="22" t="s">
        <v>26</v>
      </c>
      <c r="X335" s="22" t="s">
        <v>228</v>
      </c>
    </row>
    <row r="336" spans="1:39" x14ac:dyDescent="0.3">
      <c r="A336" s="32" t="s">
        <v>524</v>
      </c>
      <c r="B336" s="32" t="str">
        <f t="shared" si="29"/>
        <v>McChip Resources Inc.</v>
      </c>
      <c r="C336" s="32" t="s">
        <v>20</v>
      </c>
      <c r="D336" s="32" t="s">
        <v>20</v>
      </c>
      <c r="E336" s="32" t="s">
        <v>20</v>
      </c>
      <c r="F336" s="32" t="s">
        <v>525</v>
      </c>
      <c r="G336" s="40">
        <v>1.0999999999999999E-2</v>
      </c>
      <c r="H336" s="40">
        <v>6.0000000000000001E-3</v>
      </c>
      <c r="I336" s="40">
        <v>2E-3</v>
      </c>
      <c r="J336" s="39">
        <v>0</v>
      </c>
      <c r="K336" s="39">
        <v>0</v>
      </c>
      <c r="L336" s="39">
        <v>0</v>
      </c>
      <c r="M336" s="39">
        <v>0</v>
      </c>
      <c r="N336" s="27">
        <v>0</v>
      </c>
      <c r="O336" s="27">
        <v>0.34399999999999997</v>
      </c>
      <c r="P336" s="27">
        <v>0.38500000000000001</v>
      </c>
      <c r="Q336" s="145">
        <v>0.31149300000000002</v>
      </c>
      <c r="R336" s="27">
        <f>O336-N336</f>
        <v>0.34399999999999997</v>
      </c>
      <c r="S336" s="28">
        <f t="shared" si="26"/>
        <v>0</v>
      </c>
      <c r="T336" s="38">
        <v>103585717</v>
      </c>
      <c r="X336" s="22" t="s">
        <v>25</v>
      </c>
    </row>
    <row r="337" spans="1:39" x14ac:dyDescent="0.3">
      <c r="A337" s="32" t="s">
        <v>526</v>
      </c>
      <c r="B337" s="32" t="str">
        <f t="shared" si="29"/>
        <v>McCoy Global Inc.</v>
      </c>
      <c r="C337" s="32" t="s">
        <v>20</v>
      </c>
      <c r="D337" s="32" t="s">
        <v>20</v>
      </c>
      <c r="E337" s="33" t="s">
        <v>20</v>
      </c>
      <c r="F337" s="34" t="s">
        <v>527</v>
      </c>
      <c r="G337" s="36">
        <v>30.632000000000001</v>
      </c>
      <c r="H337" s="36">
        <v>20.585999999999999</v>
      </c>
      <c r="I337" s="36">
        <v>19.338000000000001</v>
      </c>
      <c r="J337" s="36">
        <v>5.2595000000000001</v>
      </c>
      <c r="K337" s="36">
        <v>1.9045000000000001</v>
      </c>
      <c r="L337" s="36">
        <v>0.752</v>
      </c>
      <c r="M337" s="46">
        <v>4.9500000000000002E-2</v>
      </c>
      <c r="N337" s="27">
        <v>1.0940000000000001</v>
      </c>
      <c r="O337" s="27">
        <f>(N337/(N337+N338+N339))*10.466</f>
        <v>0.79551198499270481</v>
      </c>
      <c r="P337" s="27">
        <f>(O337/(O337+O338+O339))*10.117</f>
        <v>0.76898478427013139</v>
      </c>
      <c r="Q337" s="27">
        <f>(P337/(P337+P338+P339))*19.334</f>
        <v>1.4695613145278956</v>
      </c>
      <c r="R337" s="27">
        <f>O337-N337</f>
        <v>-0.29848801500729527</v>
      </c>
      <c r="S337" s="28">
        <f t="shared" si="26"/>
        <v>-0.27284096435767391</v>
      </c>
      <c r="T337" s="38">
        <v>893408803</v>
      </c>
      <c r="X337" s="22" t="s">
        <v>182</v>
      </c>
      <c r="Y337" s="22" t="s">
        <v>528</v>
      </c>
    </row>
    <row r="338" spans="1:39" ht="27" x14ac:dyDescent="0.3">
      <c r="A338" s="32" t="s">
        <v>526</v>
      </c>
      <c r="B338" s="32" t="str">
        <f t="shared" si="29"/>
        <v>McCoy Global Inc.</v>
      </c>
      <c r="C338" s="32" t="s">
        <v>29</v>
      </c>
      <c r="D338" s="32" t="s">
        <v>30</v>
      </c>
      <c r="E338" s="33" t="s">
        <v>31</v>
      </c>
      <c r="F338" s="34" t="s">
        <v>527</v>
      </c>
      <c r="G338" s="36">
        <v>9.49</v>
      </c>
      <c r="H338" s="36">
        <v>9.5079999999999991</v>
      </c>
      <c r="I338" s="36">
        <v>9.3699999999999992</v>
      </c>
      <c r="J338" s="36">
        <v>8.9309999999999992</v>
      </c>
      <c r="K338" s="36">
        <v>2.6659999999999999</v>
      </c>
      <c r="L338" s="36">
        <v>7.2729999999999997</v>
      </c>
      <c r="M338" s="46">
        <v>6.9009999999999998</v>
      </c>
      <c r="N338" s="27">
        <v>12.403</v>
      </c>
      <c r="O338" s="27">
        <f>(N338/(N337+N338+N339))*10.466</f>
        <v>9.0189535190717702</v>
      </c>
      <c r="P338" s="27">
        <f>(O338/(O337+O338+O339))*10.117</f>
        <v>8.7182068366567087</v>
      </c>
      <c r="Q338" s="27">
        <f>(P338/(P337+P338+P339))*19.334</f>
        <v>16.660849162787464</v>
      </c>
      <c r="R338" s="27">
        <f>O338-N338</f>
        <v>-3.3840464809282302</v>
      </c>
      <c r="S338" s="28">
        <f t="shared" si="26"/>
        <v>-0.27284096435767397</v>
      </c>
      <c r="T338" s="38">
        <v>893408804</v>
      </c>
      <c r="X338" s="22" t="s">
        <v>182</v>
      </c>
      <c r="Y338" s="22" t="s">
        <v>528</v>
      </c>
    </row>
    <row r="339" spans="1:39" x14ac:dyDescent="0.3">
      <c r="A339" s="32" t="s">
        <v>526</v>
      </c>
      <c r="B339" s="32" t="str">
        <f t="shared" si="29"/>
        <v>McCoy Global Inc.</v>
      </c>
      <c r="C339" s="32" t="s">
        <v>131</v>
      </c>
      <c r="D339" s="33" t="s">
        <v>281</v>
      </c>
      <c r="E339" s="33" t="s">
        <v>347</v>
      </c>
      <c r="F339" s="34" t="s">
        <v>527</v>
      </c>
      <c r="G339" s="36"/>
      <c r="H339" s="36"/>
      <c r="I339" s="36"/>
      <c r="J339" s="36"/>
      <c r="K339" s="36">
        <v>0.48499999999999999</v>
      </c>
      <c r="L339" s="36">
        <v>0.83299999999999996</v>
      </c>
      <c r="M339" s="46">
        <v>0</v>
      </c>
      <c r="N339" s="27">
        <v>0.89600000000000002</v>
      </c>
      <c r="O339" s="27">
        <f>(N339/(N337+N338+N339))*10.466</f>
        <v>0.65153449593552415</v>
      </c>
      <c r="P339" s="27">
        <f>(O339/(O337+O338+O339))*10.117</f>
        <v>0.62980837907316056</v>
      </c>
      <c r="Q339" s="27">
        <f>(P339/(P337+P338+P339))*19.334</f>
        <v>1.2035895226846383</v>
      </c>
      <c r="R339" s="27">
        <f>O339-N339</f>
        <v>-0.24446550406447587</v>
      </c>
      <c r="S339" s="28">
        <f t="shared" si="26"/>
        <v>-0.27284096435767397</v>
      </c>
      <c r="T339" s="38">
        <v>893408805</v>
      </c>
      <c r="X339" s="22" t="s">
        <v>182</v>
      </c>
      <c r="Y339" s="22" t="s">
        <v>528</v>
      </c>
    </row>
    <row r="340" spans="1:39" x14ac:dyDescent="0.3">
      <c r="A340" s="32" t="s">
        <v>526</v>
      </c>
      <c r="B340" s="32" t="str">
        <f t="shared" si="29"/>
        <v>McCoy Global Inc.</v>
      </c>
      <c r="C340" s="32" t="s">
        <v>131</v>
      </c>
      <c r="D340" s="32" t="s">
        <v>245</v>
      </c>
      <c r="E340" s="33" t="s">
        <v>246</v>
      </c>
      <c r="F340" s="34" t="s">
        <v>527</v>
      </c>
      <c r="G340" s="36">
        <v>1.0000000000000001E-5</v>
      </c>
      <c r="H340" s="36">
        <v>3.5999999999999997E-2</v>
      </c>
      <c r="I340" s="36">
        <v>1.0069999999999999</v>
      </c>
      <c r="J340" s="36">
        <v>1.0960000000000001</v>
      </c>
      <c r="K340" s="36">
        <v>1.3740000000000001</v>
      </c>
      <c r="L340" s="36">
        <v>0</v>
      </c>
      <c r="M340" s="46">
        <v>0</v>
      </c>
      <c r="N340" s="27" t="s">
        <v>24</v>
      </c>
      <c r="O340" s="27">
        <v>0</v>
      </c>
      <c r="P340" s="27">
        <v>0</v>
      </c>
      <c r="Q340" s="27">
        <v>0</v>
      </c>
      <c r="R340" s="27">
        <v>0</v>
      </c>
      <c r="S340" s="28">
        <f t="shared" si="26"/>
        <v>0</v>
      </c>
      <c r="T340" s="38">
        <v>893408801</v>
      </c>
      <c r="W340" s="22" t="s">
        <v>26</v>
      </c>
      <c r="X340" s="22" t="s">
        <v>182</v>
      </c>
      <c r="Y340" s="22" t="s">
        <v>528</v>
      </c>
    </row>
    <row r="341" spans="1:39" x14ac:dyDescent="0.3">
      <c r="A341" s="32" t="s">
        <v>526</v>
      </c>
      <c r="B341" s="32" t="str">
        <f t="shared" si="29"/>
        <v>McCoy Global Inc.</v>
      </c>
      <c r="C341" s="32" t="s">
        <v>126</v>
      </c>
      <c r="D341" s="32" t="s">
        <v>126</v>
      </c>
      <c r="E341" s="33" t="s">
        <v>165</v>
      </c>
      <c r="F341" s="32" t="s">
        <v>527</v>
      </c>
      <c r="G341" s="36">
        <v>1.0000000000000001E-5</v>
      </c>
      <c r="H341" s="36">
        <v>0.05</v>
      </c>
      <c r="I341" s="36">
        <v>0.33624999999999999</v>
      </c>
      <c r="J341" s="36">
        <v>0.73199999999999998</v>
      </c>
      <c r="K341" s="36">
        <v>0.24049999999999999</v>
      </c>
      <c r="L341" s="36">
        <v>0</v>
      </c>
      <c r="M341" s="46">
        <v>0</v>
      </c>
      <c r="N341" s="27" t="s">
        <v>24</v>
      </c>
      <c r="O341" s="27">
        <v>0</v>
      </c>
      <c r="P341" s="27">
        <v>0</v>
      </c>
      <c r="Q341" s="157">
        <v>0</v>
      </c>
      <c r="R341" s="27">
        <v>0</v>
      </c>
      <c r="S341" s="28">
        <f t="shared" si="26"/>
        <v>0</v>
      </c>
      <c r="T341" s="38">
        <v>893408799</v>
      </c>
      <c r="W341" s="22" t="s">
        <v>26</v>
      </c>
      <c r="X341" s="22" t="s">
        <v>182</v>
      </c>
      <c r="Y341" s="22" t="s">
        <v>528</v>
      </c>
    </row>
    <row r="342" spans="1:39" x14ac:dyDescent="0.3">
      <c r="A342" s="32" t="s">
        <v>526</v>
      </c>
      <c r="B342" s="32" t="str">
        <f t="shared" si="29"/>
        <v>McCoy Global Inc.</v>
      </c>
      <c r="C342" s="32" t="s">
        <v>126</v>
      </c>
      <c r="D342" s="32" t="s">
        <v>126</v>
      </c>
      <c r="E342" s="33" t="s">
        <v>431</v>
      </c>
      <c r="F342" s="34" t="s">
        <v>527</v>
      </c>
      <c r="G342" s="36">
        <v>88.991</v>
      </c>
      <c r="H342" s="36">
        <v>0.05</v>
      </c>
      <c r="I342" s="36">
        <v>0.33624999999999999</v>
      </c>
      <c r="J342" s="36">
        <v>0.73199999999999998</v>
      </c>
      <c r="K342" s="36">
        <v>0.24049999999999999</v>
      </c>
      <c r="L342" s="36">
        <v>0.49399999999999999</v>
      </c>
      <c r="M342" s="46">
        <v>0</v>
      </c>
      <c r="N342" s="27" t="s">
        <v>24</v>
      </c>
      <c r="O342" s="27">
        <v>0</v>
      </c>
      <c r="P342" s="157">
        <v>0</v>
      </c>
      <c r="Q342" s="157">
        <v>0</v>
      </c>
      <c r="R342" s="27">
        <v>0</v>
      </c>
      <c r="S342" s="28">
        <f t="shared" si="26"/>
        <v>0</v>
      </c>
      <c r="T342" s="38">
        <v>893408800</v>
      </c>
      <c r="W342" s="22" t="s">
        <v>26</v>
      </c>
      <c r="X342" s="22" t="s">
        <v>182</v>
      </c>
      <c r="Y342" s="22" t="s">
        <v>528</v>
      </c>
    </row>
    <row r="343" spans="1:39" x14ac:dyDescent="0.3">
      <c r="A343" s="32" t="s">
        <v>526</v>
      </c>
      <c r="B343" s="32" t="str">
        <f t="shared" si="29"/>
        <v>McCoy Global Inc.</v>
      </c>
      <c r="C343" s="32" t="s">
        <v>126</v>
      </c>
      <c r="D343" s="32" t="s">
        <v>127</v>
      </c>
      <c r="E343" s="33" t="s">
        <v>129</v>
      </c>
      <c r="F343" s="34" t="s">
        <v>527</v>
      </c>
      <c r="G343" s="36">
        <v>0</v>
      </c>
      <c r="H343" s="36">
        <v>0</v>
      </c>
      <c r="I343" s="36">
        <v>0.33624999999999999</v>
      </c>
      <c r="J343" s="36">
        <v>5.2595000000000001</v>
      </c>
      <c r="K343" s="36">
        <v>1.9045000000000001</v>
      </c>
      <c r="L343" s="36">
        <v>0.752</v>
      </c>
      <c r="M343" s="46">
        <v>4.9500000000000002E-2</v>
      </c>
      <c r="N343" s="27" t="s">
        <v>24</v>
      </c>
      <c r="O343" s="27">
        <v>0</v>
      </c>
      <c r="P343" s="27">
        <v>0</v>
      </c>
      <c r="Q343" s="159">
        <v>0</v>
      </c>
      <c r="R343" s="27">
        <v>0</v>
      </c>
      <c r="S343" s="28">
        <f t="shared" si="26"/>
        <v>0</v>
      </c>
      <c r="T343" s="38">
        <v>893408802</v>
      </c>
      <c r="W343" s="22" t="s">
        <v>26</v>
      </c>
      <c r="X343" s="22" t="s">
        <v>182</v>
      </c>
      <c r="Y343" s="22" t="s">
        <v>528</v>
      </c>
    </row>
    <row r="344" spans="1:39" s="54" customFormat="1" x14ac:dyDescent="0.3">
      <c r="A344" s="32" t="s">
        <v>529</v>
      </c>
      <c r="B344" s="32" t="str">
        <f t="shared" si="29"/>
        <v>MEG Energy Corp.</v>
      </c>
      <c r="C344" s="32" t="s">
        <v>20</v>
      </c>
      <c r="D344" s="32" t="s">
        <v>20</v>
      </c>
      <c r="E344" s="32" t="s">
        <v>20</v>
      </c>
      <c r="F344" s="32" t="s">
        <v>530</v>
      </c>
      <c r="G344" s="43">
        <v>5822.2</v>
      </c>
      <c r="H344" s="43">
        <v>7834.4</v>
      </c>
      <c r="I344" s="43">
        <v>8784</v>
      </c>
      <c r="J344" s="43">
        <v>8558.2000000000007</v>
      </c>
      <c r="K344" s="43">
        <v>8187.2</v>
      </c>
      <c r="L344" s="43">
        <v>8183.2</v>
      </c>
      <c r="M344" s="43">
        <v>7195.2</v>
      </c>
      <c r="N344" s="27">
        <v>6821</v>
      </c>
      <c r="O344" s="27">
        <v>6014</v>
      </c>
      <c r="P344" s="145">
        <v>6543</v>
      </c>
      <c r="Q344" s="184">
        <v>6090</v>
      </c>
      <c r="R344" s="27">
        <f>O344-N344</f>
        <v>-807</v>
      </c>
      <c r="S344" s="28">
        <f t="shared" si="26"/>
        <v>-0.11831109807946048</v>
      </c>
      <c r="T344" s="38">
        <v>870364353</v>
      </c>
      <c r="U344" s="22"/>
      <c r="V344" s="22"/>
      <c r="W344" s="22"/>
      <c r="X344" s="22" t="s">
        <v>25</v>
      </c>
      <c r="Y344" s="22"/>
      <c r="Z344" s="22"/>
      <c r="AA344" s="22"/>
      <c r="AB344" s="22"/>
      <c r="AC344" s="22"/>
      <c r="AD344" s="22"/>
      <c r="AE344" s="22"/>
      <c r="AF344" s="22"/>
      <c r="AG344" s="22"/>
      <c r="AH344" s="22"/>
      <c r="AI344" s="22"/>
      <c r="AJ344" s="22"/>
      <c r="AK344" s="22"/>
      <c r="AL344" s="22"/>
      <c r="AM344" s="22"/>
    </row>
    <row r="345" spans="1:39" ht="27" x14ac:dyDescent="0.3">
      <c r="A345" s="32" t="s">
        <v>529</v>
      </c>
      <c r="B345" s="32" t="str">
        <f t="shared" si="29"/>
        <v>MEG Energy Corp.</v>
      </c>
      <c r="C345" s="32" t="s">
        <v>29</v>
      </c>
      <c r="D345" s="32" t="s">
        <v>30</v>
      </c>
      <c r="E345" s="32" t="s">
        <v>31</v>
      </c>
      <c r="F345" s="34" t="s">
        <v>530</v>
      </c>
      <c r="G345" s="43"/>
      <c r="H345" s="43"/>
      <c r="I345" s="43"/>
      <c r="J345" s="43"/>
      <c r="K345" s="43"/>
      <c r="L345" s="43"/>
      <c r="M345" s="43"/>
      <c r="N345" s="27">
        <v>102</v>
      </c>
      <c r="O345" s="27">
        <v>106</v>
      </c>
      <c r="P345" s="27">
        <v>105</v>
      </c>
      <c r="Q345" s="159">
        <v>98</v>
      </c>
      <c r="R345" s="27">
        <f>O345-N345</f>
        <v>4</v>
      </c>
      <c r="S345" s="28">
        <f t="shared" si="26"/>
        <v>3.9215686274509803E-2</v>
      </c>
      <c r="T345" s="38">
        <v>870364354</v>
      </c>
      <c r="X345" s="22" t="s">
        <v>25</v>
      </c>
    </row>
    <row r="346" spans="1:39" x14ac:dyDescent="0.3">
      <c r="A346" s="32" t="s">
        <v>531</v>
      </c>
      <c r="B346" s="32" t="str">
        <f t="shared" si="29"/>
        <v>Mega Uranium Ltd.</v>
      </c>
      <c r="C346" s="32" t="s">
        <v>20</v>
      </c>
      <c r="D346" s="32" t="s">
        <v>20</v>
      </c>
      <c r="E346" s="33" t="s">
        <v>20</v>
      </c>
      <c r="F346" s="34" t="s">
        <v>534</v>
      </c>
      <c r="G346" s="36">
        <v>5.0419999999999998</v>
      </c>
      <c r="H346" s="36">
        <v>3.3</v>
      </c>
      <c r="I346" s="36">
        <v>1.526</v>
      </c>
      <c r="J346" s="36">
        <v>0.313</v>
      </c>
      <c r="K346" s="36">
        <v>0</v>
      </c>
      <c r="L346" s="36">
        <v>0</v>
      </c>
      <c r="M346" s="40">
        <v>0</v>
      </c>
      <c r="N346" s="27">
        <v>1.9E-2</v>
      </c>
      <c r="O346" s="27">
        <v>1.4999999999999999E-2</v>
      </c>
      <c r="P346" s="27">
        <v>2.1999999999999999E-2</v>
      </c>
      <c r="Q346" s="159">
        <v>98.572000000000003</v>
      </c>
      <c r="R346" s="27">
        <f>O346-N346</f>
        <v>-4.0000000000000001E-3</v>
      </c>
      <c r="S346" s="28">
        <f t="shared" si="26"/>
        <v>-0.2105263157894737</v>
      </c>
      <c r="T346" s="38">
        <v>120762332</v>
      </c>
      <c r="X346" s="22" t="s">
        <v>87</v>
      </c>
    </row>
    <row r="347" spans="1:39" x14ac:dyDescent="0.3">
      <c r="A347" s="32" t="s">
        <v>531</v>
      </c>
      <c r="B347" s="32" t="str">
        <f t="shared" si="29"/>
        <v>Mega Uranium Ltd.</v>
      </c>
      <c r="C347" s="32" t="s">
        <v>111</v>
      </c>
      <c r="D347" s="32" t="s">
        <v>112</v>
      </c>
      <c r="E347" s="33" t="s">
        <v>113</v>
      </c>
      <c r="F347" s="34" t="s">
        <v>534</v>
      </c>
      <c r="G347" s="36">
        <v>117.628</v>
      </c>
      <c r="H347" s="36">
        <v>19.350999999999999</v>
      </c>
      <c r="I347" s="36">
        <v>11.266</v>
      </c>
      <c r="J347" s="36">
        <v>8.2349999999999994</v>
      </c>
      <c r="K347" s="36">
        <v>0.124</v>
      </c>
      <c r="L347" s="36">
        <v>0.08</v>
      </c>
      <c r="M347" s="40">
        <v>5.0999999999999997E-2</v>
      </c>
      <c r="N347" s="27">
        <v>3.1E-2</v>
      </c>
      <c r="O347" s="27">
        <v>1.7999999999999999E-2</v>
      </c>
      <c r="P347" s="27">
        <v>0</v>
      </c>
      <c r="Q347" s="159">
        <v>0</v>
      </c>
      <c r="R347" s="27">
        <f>O347-N347</f>
        <v>-1.3000000000000001E-2</v>
      </c>
      <c r="S347" s="28">
        <f t="shared" si="26"/>
        <v>-0.41935483870967744</v>
      </c>
      <c r="T347" s="38">
        <v>120762333</v>
      </c>
      <c r="X347" s="22" t="s">
        <v>87</v>
      </c>
    </row>
    <row r="348" spans="1:39" x14ac:dyDescent="0.3">
      <c r="A348" s="32" t="s">
        <v>531</v>
      </c>
      <c r="B348" s="32" t="str">
        <f t="shared" si="29"/>
        <v>Mega Uranium Ltd.</v>
      </c>
      <c r="C348" s="32" t="s">
        <v>36</v>
      </c>
      <c r="D348" s="32" t="s">
        <v>532</v>
      </c>
      <c r="E348" s="33" t="s">
        <v>533</v>
      </c>
      <c r="F348" s="32" t="s">
        <v>534</v>
      </c>
      <c r="G348" s="36">
        <v>5.5</v>
      </c>
      <c r="H348" s="36">
        <v>3.9E-2</v>
      </c>
      <c r="I348" s="36">
        <v>0</v>
      </c>
      <c r="J348" s="36">
        <v>0</v>
      </c>
      <c r="K348" s="36">
        <v>0</v>
      </c>
      <c r="L348" s="36">
        <v>0</v>
      </c>
      <c r="M348" s="40">
        <v>0</v>
      </c>
      <c r="N348" s="27" t="s">
        <v>24</v>
      </c>
      <c r="O348" s="27">
        <v>0</v>
      </c>
      <c r="P348" s="27">
        <v>0</v>
      </c>
      <c r="Q348" s="159">
        <v>0</v>
      </c>
      <c r="R348" s="27">
        <v>0</v>
      </c>
      <c r="S348" s="28">
        <f t="shared" si="26"/>
        <v>0</v>
      </c>
      <c r="T348" s="38">
        <v>120762331</v>
      </c>
      <c r="W348" s="22" t="s">
        <v>26</v>
      </c>
      <c r="X348" s="22" t="s">
        <v>87</v>
      </c>
      <c r="Z348" s="54"/>
      <c r="AA348" s="54"/>
      <c r="AB348" s="54"/>
      <c r="AC348" s="54"/>
      <c r="AD348" s="54"/>
      <c r="AE348" s="54"/>
      <c r="AF348" s="54"/>
      <c r="AG348" s="54"/>
      <c r="AH348" s="54"/>
      <c r="AI348" s="54"/>
      <c r="AJ348" s="54"/>
      <c r="AK348" s="54"/>
      <c r="AL348" s="54"/>
      <c r="AM348" s="54"/>
    </row>
    <row r="349" spans="1:39" x14ac:dyDescent="0.3">
      <c r="A349" s="32" t="s">
        <v>535</v>
      </c>
      <c r="B349" s="32" t="str">
        <f t="shared" si="29"/>
        <v>Metalore Resources Limited</v>
      </c>
      <c r="C349" s="32" t="s">
        <v>20</v>
      </c>
      <c r="D349" s="33" t="s">
        <v>20</v>
      </c>
      <c r="E349" s="33" t="s">
        <v>20</v>
      </c>
      <c r="F349" s="32" t="s">
        <v>536</v>
      </c>
      <c r="G349" s="43">
        <v>14.8</v>
      </c>
      <c r="H349" s="43">
        <v>14.5</v>
      </c>
      <c r="I349" s="43">
        <v>14.9</v>
      </c>
      <c r="J349" s="43">
        <v>14.6</v>
      </c>
      <c r="K349" s="43">
        <v>14.9</v>
      </c>
      <c r="L349" s="43">
        <v>11.2</v>
      </c>
      <c r="M349" s="43">
        <v>11.8</v>
      </c>
      <c r="N349" s="27">
        <v>7.5575289999999997</v>
      </c>
      <c r="O349" s="27">
        <v>6.9258100000000002</v>
      </c>
      <c r="P349" s="27">
        <v>4.3848659999999997</v>
      </c>
      <c r="Q349" s="159">
        <v>6.7001150000000003</v>
      </c>
      <c r="R349" s="27">
        <f t="shared" ref="R349:R380" si="30">O349-N349</f>
        <v>-0.63171899999999948</v>
      </c>
      <c r="S349" s="28">
        <f t="shared" si="26"/>
        <v>-8.358803518980866E-2</v>
      </c>
      <c r="T349" s="38">
        <v>103648184</v>
      </c>
      <c r="X349" s="22" t="s">
        <v>25</v>
      </c>
    </row>
    <row r="350" spans="1:39" x14ac:dyDescent="0.3">
      <c r="A350" s="93" t="s">
        <v>538</v>
      </c>
      <c r="B350" s="48" t="str">
        <f t="shared" si="29"/>
        <v>Morien Resources Corp.</v>
      </c>
      <c r="C350" s="48" t="s">
        <v>20</v>
      </c>
      <c r="D350" s="59" t="s">
        <v>20</v>
      </c>
      <c r="E350" s="59" t="s">
        <v>20</v>
      </c>
      <c r="F350" s="94"/>
      <c r="G350" s="55">
        <v>0</v>
      </c>
      <c r="H350" s="55">
        <v>0</v>
      </c>
      <c r="I350" s="55">
        <v>0</v>
      </c>
      <c r="J350" s="55">
        <v>0</v>
      </c>
      <c r="K350" s="55">
        <v>0</v>
      </c>
      <c r="L350" s="55">
        <v>0</v>
      </c>
      <c r="M350" s="95">
        <v>0</v>
      </c>
      <c r="N350" s="52">
        <v>0</v>
      </c>
      <c r="O350" s="52">
        <v>0</v>
      </c>
      <c r="P350" s="52">
        <v>0</v>
      </c>
      <c r="Q350" s="159">
        <v>0</v>
      </c>
      <c r="R350" s="27">
        <f t="shared" si="30"/>
        <v>0</v>
      </c>
      <c r="S350" s="28">
        <f t="shared" si="26"/>
        <v>0</v>
      </c>
      <c r="T350" s="53">
        <v>840313738</v>
      </c>
      <c r="U350" s="54" t="s">
        <v>26</v>
      </c>
      <c r="V350" s="54"/>
      <c r="W350" s="22" t="s">
        <v>26</v>
      </c>
      <c r="X350" s="54" t="s">
        <v>539</v>
      </c>
      <c r="Y350" s="54" t="s">
        <v>540</v>
      </c>
    </row>
    <row r="351" spans="1:39" s="56" customFormat="1" x14ac:dyDescent="0.3">
      <c r="A351" s="31" t="s">
        <v>541</v>
      </c>
      <c r="B351" s="32" t="str">
        <f t="shared" si="29"/>
        <v>Mount Dakota Energy Corp.</v>
      </c>
      <c r="C351" s="32" t="s">
        <v>20</v>
      </c>
      <c r="D351" s="33" t="s">
        <v>20</v>
      </c>
      <c r="E351" s="33" t="s">
        <v>20</v>
      </c>
      <c r="F351" s="14" t="s">
        <v>542</v>
      </c>
      <c r="G351" s="36">
        <v>0.16386700000000001</v>
      </c>
      <c r="H351" s="36">
        <v>0.165247</v>
      </c>
      <c r="I351" s="36">
        <v>0.121408</v>
      </c>
      <c r="J351" s="36">
        <v>0.174265</v>
      </c>
      <c r="K351" s="36">
        <v>0.1019</v>
      </c>
      <c r="L351" s="36">
        <v>0</v>
      </c>
      <c r="M351" s="37">
        <v>0</v>
      </c>
      <c r="N351" s="15">
        <v>0</v>
      </c>
      <c r="O351" s="185">
        <v>0</v>
      </c>
      <c r="P351" s="185">
        <v>2.2158129999999998</v>
      </c>
      <c r="Q351" s="160">
        <v>2.3026840000000002</v>
      </c>
      <c r="R351" s="27">
        <f t="shared" si="30"/>
        <v>0</v>
      </c>
      <c r="S351" s="28">
        <f t="shared" si="26"/>
        <v>0</v>
      </c>
      <c r="T351" s="22"/>
      <c r="U351" s="22" t="s">
        <v>26</v>
      </c>
      <c r="V351" t="s">
        <v>26</v>
      </c>
      <c r="W351"/>
      <c r="X351" s="22" t="s">
        <v>25</v>
      </c>
      <c r="Y351" s="22" t="s">
        <v>543</v>
      </c>
      <c r="Z351" s="22"/>
      <c r="AA351" s="22"/>
      <c r="AB351" s="22"/>
      <c r="AC351" s="22"/>
      <c r="AD351" s="22"/>
      <c r="AE351" s="22"/>
      <c r="AF351" s="22"/>
      <c r="AG351" s="22"/>
      <c r="AH351" s="22"/>
      <c r="AI351" s="22"/>
      <c r="AJ351" s="22"/>
      <c r="AK351" s="22"/>
      <c r="AL351" s="22"/>
      <c r="AM351" s="22"/>
    </row>
    <row r="352" spans="1:39" s="56" customFormat="1" x14ac:dyDescent="0.3">
      <c r="A352" s="31" t="s">
        <v>544</v>
      </c>
      <c r="B352" s="32" t="str">
        <f t="shared" si="29"/>
        <v>Mullen Group Ltd.</v>
      </c>
      <c r="C352" s="32" t="s">
        <v>20</v>
      </c>
      <c r="D352" s="33" t="s">
        <v>20</v>
      </c>
      <c r="E352" s="33" t="s">
        <v>20</v>
      </c>
      <c r="F352" s="34" t="s">
        <v>545</v>
      </c>
      <c r="G352" s="36">
        <v>843.31799999999998</v>
      </c>
      <c r="H352" s="36">
        <v>903.25599999999997</v>
      </c>
      <c r="I352" s="36">
        <v>911.69899999999996</v>
      </c>
      <c r="J352" s="36">
        <v>992.20600000000002</v>
      </c>
      <c r="K352" s="36">
        <v>948.54</v>
      </c>
      <c r="L352" s="36">
        <v>916.14</v>
      </c>
      <c r="M352" s="34">
        <v>965.68299999999999</v>
      </c>
      <c r="N352" s="27">
        <v>954.60400000000004</v>
      </c>
      <c r="O352" s="27">
        <v>939.10699999999997</v>
      </c>
      <c r="P352" s="27">
        <v>983.11300000000006</v>
      </c>
      <c r="Q352" s="145">
        <v>1587.3589999999999</v>
      </c>
      <c r="R352" s="27">
        <f t="shared" si="30"/>
        <v>-15.497000000000071</v>
      </c>
      <c r="S352" s="28">
        <f t="shared" si="26"/>
        <v>-1.6233956698274959E-2</v>
      </c>
      <c r="T352" s="38">
        <v>810910224</v>
      </c>
      <c r="U352" s="22"/>
      <c r="V352" s="22"/>
      <c r="W352" s="22"/>
      <c r="X352" s="22" t="s">
        <v>546</v>
      </c>
      <c r="Y352" s="22" t="s">
        <v>547</v>
      </c>
      <c r="Z352" s="30"/>
      <c r="AA352" s="30"/>
      <c r="AB352" s="30"/>
      <c r="AC352" s="30"/>
      <c r="AD352" s="30"/>
      <c r="AE352" s="30"/>
      <c r="AF352" s="30"/>
      <c r="AG352" s="30"/>
      <c r="AH352" s="30"/>
      <c r="AI352" s="30"/>
      <c r="AJ352" s="30"/>
      <c r="AK352" s="30"/>
      <c r="AL352" s="30"/>
      <c r="AM352" s="30"/>
    </row>
    <row r="353" spans="1:39" ht="27" x14ac:dyDescent="0.3">
      <c r="A353" s="31" t="s">
        <v>544</v>
      </c>
      <c r="B353" s="32" t="str">
        <f t="shared" si="29"/>
        <v>Mullen Group Ltd.</v>
      </c>
      <c r="C353" s="44" t="s">
        <v>29</v>
      </c>
      <c r="D353" s="45"/>
      <c r="E353" s="33" t="s">
        <v>31</v>
      </c>
      <c r="F353" s="34" t="s">
        <v>545</v>
      </c>
      <c r="G353" s="36"/>
      <c r="H353" s="36"/>
      <c r="I353" s="36"/>
      <c r="J353" s="36"/>
      <c r="K353" s="36"/>
      <c r="L353" s="36"/>
      <c r="M353" s="34"/>
      <c r="N353" s="27"/>
      <c r="O353" s="27"/>
      <c r="P353" s="27">
        <v>2.8530000000000002</v>
      </c>
      <c r="Q353" s="145">
        <v>48.448</v>
      </c>
      <c r="R353" s="27">
        <f t="shared" si="30"/>
        <v>0</v>
      </c>
      <c r="S353" s="28">
        <f t="shared" si="26"/>
        <v>0</v>
      </c>
      <c r="T353" s="38">
        <v>810910224</v>
      </c>
      <c r="X353" s="22" t="s">
        <v>546</v>
      </c>
      <c r="Y353" s="22" t="s">
        <v>547</v>
      </c>
    </row>
    <row r="354" spans="1:39" x14ac:dyDescent="0.3">
      <c r="A354" s="77" t="s">
        <v>340</v>
      </c>
      <c r="B354" s="23" t="str">
        <f t="shared" si="29"/>
        <v>Net Zero Renewable Energy Inc.</v>
      </c>
      <c r="C354" s="23" t="s">
        <v>20</v>
      </c>
      <c r="D354" s="24" t="s">
        <v>20</v>
      </c>
      <c r="E354" s="24" t="s">
        <v>20</v>
      </c>
      <c r="F354" s="74" t="s">
        <v>341</v>
      </c>
      <c r="G354" s="65">
        <v>3.0720369999999999</v>
      </c>
      <c r="H354" s="65">
        <v>2.81446</v>
      </c>
      <c r="I354" s="65">
        <v>2.7166220000000001</v>
      </c>
      <c r="J354" s="65">
        <v>2.3747760000000002</v>
      </c>
      <c r="K354" s="65">
        <v>1.9139999999999999</v>
      </c>
      <c r="L354" s="65">
        <v>1.3016080000000001</v>
      </c>
      <c r="M354" s="74">
        <v>0.58852300000000002</v>
      </c>
      <c r="N354" s="26">
        <v>0.32406299999999999</v>
      </c>
      <c r="O354" s="26">
        <v>1.1910000000000001</v>
      </c>
      <c r="P354" s="68"/>
      <c r="Q354" s="172"/>
      <c r="R354" s="27">
        <f t="shared" si="30"/>
        <v>0.86693700000000007</v>
      </c>
      <c r="S354" s="28">
        <f t="shared" si="26"/>
        <v>2.6752113015061889</v>
      </c>
      <c r="T354" s="30" t="s">
        <v>200</v>
      </c>
      <c r="U354" s="30"/>
      <c r="V354" s="30"/>
      <c r="W354" s="30"/>
      <c r="X354" s="30" t="s">
        <v>342</v>
      </c>
      <c r="Y354" s="30" t="s">
        <v>343</v>
      </c>
      <c r="Z354" s="30"/>
      <c r="AA354" s="30"/>
      <c r="AB354" s="30"/>
      <c r="AC354" s="30"/>
      <c r="AD354" s="30"/>
      <c r="AE354" s="30"/>
      <c r="AF354" s="30"/>
      <c r="AG354" s="30"/>
      <c r="AH354" s="30"/>
      <c r="AI354" s="30"/>
      <c r="AJ354" s="30"/>
      <c r="AK354" s="30"/>
      <c r="AL354" s="30"/>
      <c r="AM354" s="30"/>
    </row>
    <row r="355" spans="1:39" x14ac:dyDescent="0.3">
      <c r="A355" s="31" t="s">
        <v>551</v>
      </c>
      <c r="B355" s="32" t="str">
        <f t="shared" si="29"/>
        <v>New West Energy Services Inc.</v>
      </c>
      <c r="C355" s="32" t="s">
        <v>20</v>
      </c>
      <c r="D355" s="33" t="s">
        <v>20</v>
      </c>
      <c r="E355" s="33" t="s">
        <v>20</v>
      </c>
      <c r="F355" s="34" t="s">
        <v>552</v>
      </c>
      <c r="G355" s="36">
        <v>4.1150000000000002</v>
      </c>
      <c r="H355" s="36">
        <v>1.2450000000000001</v>
      </c>
      <c r="I355" s="36">
        <v>10.105915</v>
      </c>
      <c r="J355" s="36">
        <v>7.7762539999999998</v>
      </c>
      <c r="K355" s="36">
        <v>6.6030720000000001</v>
      </c>
      <c r="L355" s="36">
        <v>8.2209620000000001</v>
      </c>
      <c r="M355" s="34">
        <v>7.1644370000000004</v>
      </c>
      <c r="N355" s="27">
        <v>2.06324</v>
      </c>
      <c r="O355" s="68"/>
      <c r="P355" s="68"/>
      <c r="Q355" s="68"/>
      <c r="R355" s="27">
        <f t="shared" si="30"/>
        <v>-2.06324</v>
      </c>
      <c r="S355" s="28">
        <f t="shared" si="26"/>
        <v>-1</v>
      </c>
      <c r="T355" s="38">
        <v>895498780</v>
      </c>
      <c r="V355" t="s">
        <v>26</v>
      </c>
      <c r="W355"/>
      <c r="X355" s="22" t="s">
        <v>182</v>
      </c>
      <c r="Y355" s="22" t="s">
        <v>553</v>
      </c>
      <c r="Z355" s="30"/>
      <c r="AA355" s="30"/>
      <c r="AB355" s="30"/>
      <c r="AC355" s="30"/>
      <c r="AD355" s="30"/>
      <c r="AE355" s="30"/>
      <c r="AF355" s="30"/>
      <c r="AG355" s="30"/>
      <c r="AH355" s="30"/>
      <c r="AI355" s="30"/>
      <c r="AJ355" s="30"/>
      <c r="AK355" s="30"/>
      <c r="AL355" s="30"/>
      <c r="AM355" s="30"/>
    </row>
    <row r="356" spans="1:39" ht="27" x14ac:dyDescent="0.3">
      <c r="A356" s="23" t="s">
        <v>334</v>
      </c>
      <c r="B356" s="23" t="str">
        <f t="shared" si="29"/>
        <v>Nexera Energy Inc.</v>
      </c>
      <c r="C356" s="23" t="s">
        <v>29</v>
      </c>
      <c r="D356" s="23" t="s">
        <v>30</v>
      </c>
      <c r="E356" s="24" t="s">
        <v>31</v>
      </c>
      <c r="F356" s="74" t="s">
        <v>335</v>
      </c>
      <c r="G356" s="65">
        <v>0.71199999999999997</v>
      </c>
      <c r="H356" s="65">
        <v>1.4</v>
      </c>
      <c r="I356" s="65">
        <v>1.583089</v>
      </c>
      <c r="J356" s="65">
        <v>1.950674</v>
      </c>
      <c r="K356" s="65">
        <v>1.8041469999999999</v>
      </c>
      <c r="L356" s="65">
        <v>8.7735500000000002</v>
      </c>
      <c r="M356" s="79">
        <v>9.1472599999999993</v>
      </c>
      <c r="N356" s="26">
        <v>5.0092759999999998</v>
      </c>
      <c r="O356" s="26">
        <v>2.2719999999999998</v>
      </c>
      <c r="P356" s="41">
        <v>3.6701090000000001</v>
      </c>
      <c r="Q356" s="159">
        <v>2.6432579999999999</v>
      </c>
      <c r="R356" s="27">
        <f t="shared" si="30"/>
        <v>-2.737276</v>
      </c>
      <c r="S356" s="28">
        <f t="shared" si="26"/>
        <v>-0.54644144183710386</v>
      </c>
      <c r="T356" s="29">
        <v>886377852</v>
      </c>
      <c r="U356" s="30"/>
      <c r="V356" s="30"/>
      <c r="W356" s="30"/>
      <c r="X356" s="30" t="s">
        <v>25</v>
      </c>
      <c r="Y356" s="30" t="s">
        <v>336</v>
      </c>
    </row>
    <row r="357" spans="1:39" x14ac:dyDescent="0.3">
      <c r="A357" s="23" t="s">
        <v>334</v>
      </c>
      <c r="B357" s="23" t="str">
        <f t="shared" si="29"/>
        <v>Nexera Energy Inc.</v>
      </c>
      <c r="C357" s="23" t="s">
        <v>20</v>
      </c>
      <c r="D357" s="23" t="s">
        <v>20</v>
      </c>
      <c r="E357" s="24" t="s">
        <v>20</v>
      </c>
      <c r="F357" s="74" t="s">
        <v>335</v>
      </c>
      <c r="G357" s="65">
        <v>0.95299999999999996</v>
      </c>
      <c r="H357" s="65">
        <v>0.6</v>
      </c>
      <c r="I357" s="65">
        <v>0.39095299999999999</v>
      </c>
      <c r="J357" s="65">
        <v>5.0657000000000001E-2</v>
      </c>
      <c r="K357" s="65">
        <v>3.8958E-2</v>
      </c>
      <c r="L357" s="65">
        <v>0.28397600000000001</v>
      </c>
      <c r="M357" s="79">
        <v>5.1999999999999998E-2</v>
      </c>
      <c r="N357" s="26">
        <v>0</v>
      </c>
      <c r="O357" s="26">
        <v>0</v>
      </c>
      <c r="P357" s="41"/>
      <c r="Q357" s="41"/>
      <c r="R357" s="27">
        <f t="shared" si="30"/>
        <v>0</v>
      </c>
      <c r="S357" s="28">
        <f t="shared" si="26"/>
        <v>0</v>
      </c>
      <c r="T357" s="29">
        <v>886377852</v>
      </c>
      <c r="U357" s="30"/>
      <c r="V357" s="30"/>
      <c r="W357" s="22" t="s">
        <v>26</v>
      </c>
      <c r="X357" s="30" t="s">
        <v>25</v>
      </c>
      <c r="Y357" s="30" t="s">
        <v>336</v>
      </c>
      <c r="Z357" s="54"/>
      <c r="AA357" s="54"/>
      <c r="AB357" s="54"/>
      <c r="AC357" s="54"/>
      <c r="AD357" s="54"/>
      <c r="AE357" s="54"/>
      <c r="AF357" s="54"/>
      <c r="AG357" s="54"/>
      <c r="AH357" s="54"/>
      <c r="AI357" s="54"/>
      <c r="AJ357" s="54"/>
      <c r="AK357" s="54"/>
      <c r="AL357" s="54"/>
      <c r="AM357" s="54"/>
    </row>
    <row r="358" spans="1:39" x14ac:dyDescent="0.3">
      <c r="A358" s="32" t="s">
        <v>554</v>
      </c>
      <c r="B358" s="32" t="str">
        <f t="shared" si="29"/>
        <v>NexGen Energy Ltd.</v>
      </c>
      <c r="C358" s="32" t="s">
        <v>20</v>
      </c>
      <c r="D358" s="33" t="s">
        <v>20</v>
      </c>
      <c r="E358" s="33" t="s">
        <v>20</v>
      </c>
      <c r="F358" s="32" t="s">
        <v>555</v>
      </c>
      <c r="G358" s="43">
        <v>14.5</v>
      </c>
      <c r="H358" s="43">
        <v>31.2</v>
      </c>
      <c r="I358" s="43">
        <v>42.9</v>
      </c>
      <c r="J358" s="43">
        <v>66.3</v>
      </c>
      <c r="K358" s="43">
        <v>112.9</v>
      </c>
      <c r="L358" s="43">
        <v>157.30000000000001</v>
      </c>
      <c r="M358" s="43">
        <v>200.3</v>
      </c>
      <c r="N358" s="27">
        <v>259.96806700000002</v>
      </c>
      <c r="O358" s="27">
        <v>282.30099999999999</v>
      </c>
      <c r="P358" s="27">
        <v>333.16199999999998</v>
      </c>
      <c r="Q358" s="145">
        <v>410.37200000000001</v>
      </c>
      <c r="R358" s="27">
        <f t="shared" si="30"/>
        <v>22.332932999999969</v>
      </c>
      <c r="S358" s="28">
        <f t="shared" si="26"/>
        <v>8.5906447117599122E-2</v>
      </c>
      <c r="T358" s="38">
        <v>840123707</v>
      </c>
      <c r="X358" s="22" t="s">
        <v>87</v>
      </c>
      <c r="Z358" s="54"/>
      <c r="AA358" s="54"/>
      <c r="AB358" s="54"/>
      <c r="AC358" s="54"/>
      <c r="AD358" s="54"/>
      <c r="AE358" s="54"/>
      <c r="AF358" s="54"/>
      <c r="AG358" s="54"/>
      <c r="AH358" s="54"/>
      <c r="AI358" s="54"/>
      <c r="AJ358" s="54"/>
      <c r="AK358" s="54"/>
      <c r="AL358" s="54"/>
      <c r="AM358" s="54"/>
    </row>
    <row r="359" spans="1:39" x14ac:dyDescent="0.3">
      <c r="A359" s="48" t="s">
        <v>556</v>
      </c>
      <c r="B359" s="48" t="str">
        <f t="shared" si="29"/>
        <v>NG Energy International Corp.</v>
      </c>
      <c r="C359" s="32" t="s">
        <v>79</v>
      </c>
      <c r="D359" s="32" t="s">
        <v>80</v>
      </c>
      <c r="E359" s="59" t="s">
        <v>88</v>
      </c>
      <c r="F359" s="48"/>
      <c r="G359" s="49">
        <v>0</v>
      </c>
      <c r="H359" s="49">
        <v>0</v>
      </c>
      <c r="I359" s="49">
        <v>0</v>
      </c>
      <c r="J359" s="49">
        <v>0.6</v>
      </c>
      <c r="K359" s="49">
        <v>0</v>
      </c>
      <c r="L359" s="54">
        <v>26.04</v>
      </c>
      <c r="M359" s="49">
        <f>7.179*[2]Sheet1!B3</f>
        <v>9.7383135000000003</v>
      </c>
      <c r="N359" s="49">
        <f>7.167*[2]Sheet1!C3</f>
        <v>9.3099329999999991</v>
      </c>
      <c r="O359" s="52">
        <f>14.473*[2]Sheet1!D3</f>
        <v>18.424129000000001</v>
      </c>
      <c r="P359" s="52">
        <f>23.145*[2]Sheet1!E3</f>
        <v>29.614212660000003</v>
      </c>
      <c r="Q359" s="172">
        <v>0</v>
      </c>
      <c r="R359" s="27">
        <f t="shared" si="30"/>
        <v>9.1141960000000015</v>
      </c>
      <c r="S359" s="28">
        <f t="shared" si="26"/>
        <v>0.97897546631108967</v>
      </c>
      <c r="T359" s="53">
        <v>867555484</v>
      </c>
      <c r="U359" s="54" t="s">
        <v>26</v>
      </c>
      <c r="V359" s="54"/>
      <c r="W359" s="54"/>
      <c r="X359" s="54" t="s">
        <v>557</v>
      </c>
      <c r="Y359" s="54" t="s">
        <v>558</v>
      </c>
      <c r="Z359" s="54"/>
      <c r="AA359" s="54"/>
      <c r="AB359" s="54"/>
      <c r="AC359" s="54"/>
      <c r="AD359" s="54"/>
      <c r="AE359" s="54"/>
      <c r="AF359" s="54"/>
      <c r="AG359" s="54"/>
      <c r="AH359" s="54"/>
      <c r="AI359" s="54"/>
      <c r="AJ359" s="54"/>
      <c r="AK359" s="54"/>
      <c r="AL359" s="54"/>
      <c r="AM359" s="54"/>
    </row>
    <row r="360" spans="1:39" x14ac:dyDescent="0.3">
      <c r="A360" s="48" t="s">
        <v>556</v>
      </c>
      <c r="B360" s="48" t="str">
        <f t="shared" si="29"/>
        <v>NG Energy International Corp.</v>
      </c>
      <c r="C360" s="32" t="s">
        <v>79</v>
      </c>
      <c r="D360" s="32" t="s">
        <v>80</v>
      </c>
      <c r="E360" s="59" t="s">
        <v>157</v>
      </c>
      <c r="F360" s="48"/>
      <c r="G360" s="49">
        <v>0</v>
      </c>
      <c r="H360" s="49">
        <v>0</v>
      </c>
      <c r="I360" s="49">
        <v>0</v>
      </c>
      <c r="J360" s="49">
        <v>0</v>
      </c>
      <c r="K360" s="49">
        <v>0</v>
      </c>
      <c r="L360" s="54">
        <v>59.5</v>
      </c>
      <c r="M360" s="49">
        <f>18.816*[2]Sheet1!B3</f>
        <v>25.523903999999998</v>
      </c>
      <c r="N360" s="49">
        <f>2.405*[2]Sheet1!C3</f>
        <v>3.1240949999999996</v>
      </c>
      <c r="O360" s="68">
        <v>0</v>
      </c>
      <c r="P360" s="68">
        <v>0</v>
      </c>
      <c r="Q360" s="172">
        <v>0</v>
      </c>
      <c r="R360" s="27">
        <f t="shared" si="30"/>
        <v>-3.1240949999999996</v>
      </c>
      <c r="S360" s="28">
        <f t="shared" si="26"/>
        <v>-1</v>
      </c>
      <c r="T360" s="53">
        <v>867555485</v>
      </c>
      <c r="U360" s="54" t="s">
        <v>26</v>
      </c>
      <c r="V360" s="54"/>
      <c r="W360" s="22" t="s">
        <v>26</v>
      </c>
      <c r="X360" s="54" t="s">
        <v>557</v>
      </c>
      <c r="Y360" s="54" t="s">
        <v>558</v>
      </c>
    </row>
    <row r="361" spans="1:39" ht="27" x14ac:dyDescent="0.3">
      <c r="A361" s="48" t="s">
        <v>559</v>
      </c>
      <c r="B361" s="48"/>
      <c r="C361" s="32" t="s">
        <v>29</v>
      </c>
      <c r="D361" s="32" t="s">
        <v>30</v>
      </c>
      <c r="E361" s="32" t="s">
        <v>31</v>
      </c>
      <c r="F361" s="48"/>
      <c r="G361" s="54">
        <v>0</v>
      </c>
      <c r="H361" s="54">
        <v>0</v>
      </c>
      <c r="I361" s="54">
        <v>0</v>
      </c>
      <c r="J361" s="54">
        <v>0</v>
      </c>
      <c r="K361" s="54">
        <v>0</v>
      </c>
      <c r="L361" s="54">
        <v>0</v>
      </c>
      <c r="M361" s="49">
        <v>0</v>
      </c>
      <c r="N361" s="49">
        <v>0.14899999999999999</v>
      </c>
      <c r="O361" s="52">
        <v>0.17799999999999999</v>
      </c>
      <c r="P361" s="52">
        <v>0</v>
      </c>
      <c r="Q361" s="159">
        <v>0</v>
      </c>
      <c r="R361" s="27">
        <f t="shared" si="30"/>
        <v>2.8999999999999998E-2</v>
      </c>
      <c r="S361" s="28">
        <f t="shared" si="26"/>
        <v>0.19463087248322147</v>
      </c>
      <c r="T361" s="38">
        <v>897287926</v>
      </c>
      <c r="U361" s="54" t="s">
        <v>26</v>
      </c>
      <c r="V361" s="54"/>
      <c r="W361" s="54"/>
      <c r="X361" s="54" t="s">
        <v>68</v>
      </c>
      <c r="Y361" s="54" t="s">
        <v>560</v>
      </c>
    </row>
    <row r="362" spans="1:39" ht="27" x14ac:dyDescent="0.3">
      <c r="A362" s="32" t="s">
        <v>561</v>
      </c>
      <c r="B362" s="32" t="str">
        <f t="shared" ref="B362:B393" si="31">TRIM(LEFT(A362, SEARCH("(", A362,1)-1))</f>
        <v>North American Construction Group Ltd.</v>
      </c>
      <c r="C362" s="32" t="s">
        <v>20</v>
      </c>
      <c r="D362" s="32" t="s">
        <v>20</v>
      </c>
      <c r="E362" s="32" t="s">
        <v>20</v>
      </c>
      <c r="F362" s="32" t="s">
        <v>562</v>
      </c>
      <c r="G362" s="43">
        <v>332.3</v>
      </c>
      <c r="H362" s="43">
        <v>278</v>
      </c>
      <c r="I362" s="43">
        <v>260.89999999999998</v>
      </c>
      <c r="J362" s="43">
        <v>258.8</v>
      </c>
      <c r="K362" s="43">
        <v>256.5</v>
      </c>
      <c r="L362" s="43">
        <v>278.60000000000002</v>
      </c>
      <c r="M362" s="43">
        <v>528.20000000000005</v>
      </c>
      <c r="N362" s="27">
        <v>587.72900000000004</v>
      </c>
      <c r="O362" s="27">
        <v>632.21</v>
      </c>
      <c r="P362" s="27">
        <v>640.95000000000005</v>
      </c>
      <c r="Q362" s="159">
        <v>749.154</v>
      </c>
      <c r="R362" s="27">
        <f t="shared" si="30"/>
        <v>44.480999999999995</v>
      </c>
      <c r="S362" s="28">
        <f t="shared" si="26"/>
        <v>7.5682840220577835E-2</v>
      </c>
      <c r="T362" s="38">
        <v>889309654</v>
      </c>
      <c r="X362" s="22" t="s">
        <v>182</v>
      </c>
    </row>
    <row r="363" spans="1:39" s="30" customFormat="1" x14ac:dyDescent="0.3">
      <c r="A363" s="32" t="s">
        <v>563</v>
      </c>
      <c r="B363" s="32" t="str">
        <f t="shared" si="31"/>
        <v>Northern Uranium Corp.</v>
      </c>
      <c r="C363" s="32" t="s">
        <v>20</v>
      </c>
      <c r="D363" s="33" t="s">
        <v>20</v>
      </c>
      <c r="E363" s="33" t="s">
        <v>20</v>
      </c>
      <c r="F363" s="32" t="s">
        <v>564</v>
      </c>
      <c r="G363" s="39">
        <v>0</v>
      </c>
      <c r="H363" s="40">
        <v>3.5000000000000003E-2</v>
      </c>
      <c r="I363" s="40">
        <v>0.93799999999999994</v>
      </c>
      <c r="J363" s="46">
        <v>1.04</v>
      </c>
      <c r="K363" s="46">
        <v>1.04</v>
      </c>
      <c r="L363" s="46">
        <v>1.04</v>
      </c>
      <c r="M363" s="39">
        <v>0</v>
      </c>
      <c r="N363" s="27">
        <v>0</v>
      </c>
      <c r="O363" s="27">
        <v>0</v>
      </c>
      <c r="P363" s="27">
        <v>0</v>
      </c>
      <c r="Q363" s="159">
        <v>0</v>
      </c>
      <c r="R363" s="27">
        <f t="shared" si="30"/>
        <v>0</v>
      </c>
      <c r="S363" s="28">
        <f t="shared" si="26"/>
        <v>0</v>
      </c>
      <c r="T363" s="38">
        <v>832098073</v>
      </c>
      <c r="U363" s="22"/>
      <c r="V363" s="22"/>
      <c r="W363" s="22" t="s">
        <v>26</v>
      </c>
      <c r="X363" s="22" t="s">
        <v>87</v>
      </c>
      <c r="Y363" s="22"/>
      <c r="Z363" s="22"/>
      <c r="AA363" s="22"/>
      <c r="AB363" s="22"/>
      <c r="AC363" s="22"/>
      <c r="AD363" s="22"/>
      <c r="AE363" s="22"/>
      <c r="AF363" s="22"/>
      <c r="AG363" s="22"/>
      <c r="AH363" s="22"/>
      <c r="AI363" s="22"/>
      <c r="AJ363" s="22"/>
      <c r="AK363" s="22"/>
      <c r="AL363" s="22"/>
      <c r="AM363" s="22"/>
    </row>
    <row r="364" spans="1:39" s="30" customFormat="1" x14ac:dyDescent="0.3">
      <c r="A364" s="31" t="s">
        <v>565</v>
      </c>
      <c r="B364" s="32" t="str">
        <f t="shared" si="31"/>
        <v>Northland Power Inc.</v>
      </c>
      <c r="C364" s="32" t="s">
        <v>126</v>
      </c>
      <c r="D364" s="33"/>
      <c r="E364" s="33" t="s">
        <v>484</v>
      </c>
      <c r="F364" s="34" t="s">
        <v>566</v>
      </c>
      <c r="G364" s="36"/>
      <c r="H364" s="36"/>
      <c r="I364" s="36"/>
      <c r="J364" s="36"/>
      <c r="K364" s="36"/>
      <c r="L364" s="36"/>
      <c r="M364" s="34"/>
      <c r="N364" s="27"/>
      <c r="O364" s="22">
        <v>3194.6559999999999</v>
      </c>
      <c r="P364" s="27">
        <v>2891.7489999999998</v>
      </c>
      <c r="Q364" s="159">
        <v>2772.39</v>
      </c>
      <c r="R364" s="27">
        <f t="shared" si="30"/>
        <v>3194.6559999999999</v>
      </c>
      <c r="S364" s="28">
        <f t="shared" si="26"/>
        <v>0</v>
      </c>
      <c r="T364" s="38">
        <v>890714181</v>
      </c>
      <c r="U364" s="22"/>
      <c r="V364" s="22"/>
      <c r="W364" s="22"/>
      <c r="X364" s="22" t="s">
        <v>468</v>
      </c>
      <c r="Y364" s="22"/>
      <c r="Z364" s="22"/>
      <c r="AA364" s="22"/>
      <c r="AB364" s="22"/>
      <c r="AC364" s="22"/>
      <c r="AD364" s="22"/>
      <c r="AE364" s="22"/>
      <c r="AF364" s="22"/>
      <c r="AG364" s="22"/>
      <c r="AH364" s="22"/>
      <c r="AI364" s="22"/>
      <c r="AJ364" s="22"/>
      <c r="AK364" s="22"/>
      <c r="AL364" s="22"/>
      <c r="AM364" s="22"/>
    </row>
    <row r="365" spans="1:39" s="30" customFormat="1" x14ac:dyDescent="0.3">
      <c r="A365" s="31" t="s">
        <v>565</v>
      </c>
      <c r="B365" s="32" t="str">
        <f t="shared" si="31"/>
        <v>Northland Power Inc.</v>
      </c>
      <c r="C365" s="32" t="s">
        <v>20</v>
      </c>
      <c r="D365" s="33" t="s">
        <v>20</v>
      </c>
      <c r="E365" s="33" t="s">
        <v>20</v>
      </c>
      <c r="F365" s="34" t="s">
        <v>566</v>
      </c>
      <c r="G365" s="36">
        <v>1713.5540000000001</v>
      </c>
      <c r="H365" s="36">
        <v>2090.9059999999999</v>
      </c>
      <c r="I365" s="36">
        <v>2212.9740000000002</v>
      </c>
      <c r="J365" s="36">
        <v>2572.0940000000001</v>
      </c>
      <c r="K365" s="36">
        <v>2491.65</v>
      </c>
      <c r="L365" s="36">
        <v>2356.3339999999998</v>
      </c>
      <c r="M365" s="34">
        <v>2222.4369999999999</v>
      </c>
      <c r="N365" s="27">
        <v>2114.748</v>
      </c>
      <c r="O365" s="22">
        <v>1995.0119999999999</v>
      </c>
      <c r="P365" s="179">
        <v>1364.5350000000001</v>
      </c>
      <c r="Q365" s="186">
        <v>1368.3879999999999</v>
      </c>
      <c r="R365" s="27">
        <f t="shared" si="30"/>
        <v>-119.7360000000001</v>
      </c>
      <c r="S365" s="28">
        <f t="shared" si="26"/>
        <v>-5.6619512112081487E-2</v>
      </c>
      <c r="T365" s="38">
        <v>890714181</v>
      </c>
      <c r="U365" s="22"/>
      <c r="V365" s="22"/>
      <c r="W365" s="22"/>
      <c r="X365" s="22" t="s">
        <v>468</v>
      </c>
      <c r="Y365" s="22"/>
      <c r="Z365" s="22"/>
      <c r="AA365" s="22"/>
      <c r="AB365" s="22"/>
      <c r="AC365" s="22"/>
      <c r="AD365" s="22"/>
      <c r="AE365" s="22"/>
      <c r="AF365" s="22"/>
      <c r="AG365" s="22"/>
      <c r="AH365" s="22"/>
      <c r="AI365" s="22"/>
      <c r="AJ365" s="22"/>
      <c r="AK365" s="22"/>
      <c r="AL365" s="22"/>
      <c r="AM365" s="22"/>
    </row>
    <row r="366" spans="1:39" s="30" customFormat="1" x14ac:dyDescent="0.3">
      <c r="A366" s="31" t="s">
        <v>565</v>
      </c>
      <c r="B366" s="32" t="str">
        <f t="shared" si="31"/>
        <v>Northland Power Inc.</v>
      </c>
      <c r="C366" s="32" t="s">
        <v>126</v>
      </c>
      <c r="D366" s="33" t="s">
        <v>164</v>
      </c>
      <c r="E366" s="33" t="s">
        <v>187</v>
      </c>
      <c r="F366" s="34" t="s">
        <v>566</v>
      </c>
      <c r="G366" s="36">
        <v>3.9159999999999999</v>
      </c>
      <c r="H366" s="36">
        <v>3.3559999999999999</v>
      </c>
      <c r="I366" s="36">
        <v>1575.597</v>
      </c>
      <c r="J366" s="36">
        <v>3392.3440000000001</v>
      </c>
      <c r="K366" s="36">
        <v>4665.7510000000002</v>
      </c>
      <c r="L366" s="36">
        <v>5575.7759999999998</v>
      </c>
      <c r="M366" s="34">
        <v>5883.4080000000004</v>
      </c>
      <c r="N366" s="27">
        <v>5916.6610000000001</v>
      </c>
      <c r="O366" s="27">
        <v>2759.069</v>
      </c>
      <c r="P366" s="27">
        <v>1205.921</v>
      </c>
      <c r="Q366" s="159">
        <v>1254.491</v>
      </c>
      <c r="R366" s="27">
        <f t="shared" si="30"/>
        <v>-3157.5920000000001</v>
      </c>
      <c r="S366" s="28">
        <f t="shared" ref="S366:S429" si="32">IFERROR((O366-N366)/N366,0)</f>
        <v>-0.53367803225501687</v>
      </c>
      <c r="T366" s="38">
        <v>890714181</v>
      </c>
      <c r="U366" s="22"/>
      <c r="V366" s="22"/>
      <c r="W366" s="22"/>
      <c r="X366" s="22" t="s">
        <v>468</v>
      </c>
      <c r="Y366" s="22"/>
      <c r="Z366" s="22"/>
      <c r="AA366" s="22"/>
      <c r="AB366" s="22"/>
      <c r="AC366" s="22"/>
      <c r="AD366" s="22"/>
      <c r="AE366" s="22"/>
      <c r="AF366" s="22"/>
      <c r="AG366" s="22"/>
      <c r="AH366" s="22"/>
      <c r="AI366" s="22"/>
      <c r="AJ366" s="22"/>
      <c r="AK366" s="22"/>
      <c r="AL366" s="22"/>
      <c r="AM366" s="22"/>
    </row>
    <row r="367" spans="1:39" s="30" customFormat="1" ht="27" x14ac:dyDescent="0.3">
      <c r="A367" s="31" t="s">
        <v>565</v>
      </c>
      <c r="B367" s="32" t="str">
        <f t="shared" si="31"/>
        <v>Northland Power Inc.</v>
      </c>
      <c r="C367" s="32" t="s">
        <v>29</v>
      </c>
      <c r="D367" s="33" t="s">
        <v>30</v>
      </c>
      <c r="E367" s="33" t="s">
        <v>88</v>
      </c>
      <c r="F367" s="34" t="s">
        <v>566</v>
      </c>
      <c r="G367" s="36" t="s">
        <v>24</v>
      </c>
      <c r="H367" s="36" t="s">
        <v>24</v>
      </c>
      <c r="I367" s="36" t="s">
        <v>24</v>
      </c>
      <c r="J367" s="36" t="s">
        <v>24</v>
      </c>
      <c r="K367" s="36" t="s">
        <v>24</v>
      </c>
      <c r="L367" s="36" t="s">
        <v>24</v>
      </c>
      <c r="M367" s="34" t="s">
        <v>24</v>
      </c>
      <c r="N367" s="27">
        <v>0.41099999999999998</v>
      </c>
      <c r="O367" s="27">
        <v>731.22199999999998</v>
      </c>
      <c r="P367" s="27">
        <v>667.00199999999995</v>
      </c>
      <c r="Q367" s="159">
        <v>0</v>
      </c>
      <c r="R367" s="27">
        <f t="shared" si="30"/>
        <v>730.81100000000004</v>
      </c>
      <c r="S367" s="28">
        <f t="shared" si="32"/>
        <v>1778.1289537712896</v>
      </c>
      <c r="T367" s="38">
        <v>890714181</v>
      </c>
      <c r="U367" s="22"/>
      <c r="V367" s="22"/>
      <c r="W367" s="22"/>
      <c r="X367" s="22" t="s">
        <v>468</v>
      </c>
      <c r="Y367" s="22"/>
      <c r="Z367" s="22"/>
      <c r="AA367" s="22"/>
      <c r="AB367" s="22"/>
      <c r="AC367" s="22"/>
      <c r="AD367" s="22"/>
      <c r="AE367" s="22"/>
      <c r="AF367" s="22"/>
      <c r="AG367" s="22"/>
      <c r="AH367" s="22"/>
      <c r="AI367" s="22"/>
      <c r="AJ367" s="22"/>
      <c r="AK367" s="22"/>
      <c r="AL367" s="22"/>
      <c r="AM367" s="22"/>
    </row>
    <row r="368" spans="1:39" s="30" customFormat="1" x14ac:dyDescent="0.3">
      <c r="A368" s="31" t="s">
        <v>565</v>
      </c>
      <c r="B368" s="32" t="str">
        <f t="shared" si="31"/>
        <v>Northland Power Inc.</v>
      </c>
      <c r="C368" s="32" t="s">
        <v>126</v>
      </c>
      <c r="D368" s="33"/>
      <c r="E368" s="33" t="s">
        <v>567</v>
      </c>
      <c r="F368" s="34" t="s">
        <v>566</v>
      </c>
      <c r="G368" s="36"/>
      <c r="H368" s="36"/>
      <c r="I368" s="36"/>
      <c r="J368" s="36"/>
      <c r="K368" s="36"/>
      <c r="L368" s="36"/>
      <c r="M368" s="34"/>
      <c r="N368" s="27"/>
      <c r="O368" s="27"/>
      <c r="P368" s="27">
        <v>252.42</v>
      </c>
      <c r="Q368" s="159">
        <v>235.97200000000001</v>
      </c>
      <c r="R368" s="27">
        <f t="shared" si="30"/>
        <v>0</v>
      </c>
      <c r="S368" s="28">
        <f t="shared" si="32"/>
        <v>0</v>
      </c>
      <c r="T368" s="38">
        <v>890714181</v>
      </c>
      <c r="U368" s="22"/>
      <c r="V368" s="22"/>
      <c r="W368" s="22"/>
      <c r="X368" s="22" t="s">
        <v>468</v>
      </c>
      <c r="Y368" s="22"/>
      <c r="Z368" s="22"/>
      <c r="AA368" s="22"/>
      <c r="AB368" s="22"/>
      <c r="AC368" s="22"/>
      <c r="AD368" s="22"/>
      <c r="AE368" s="22"/>
      <c r="AF368" s="22"/>
      <c r="AG368" s="22"/>
      <c r="AH368" s="22"/>
      <c r="AI368" s="22"/>
      <c r="AJ368" s="22"/>
      <c r="AK368" s="22"/>
      <c r="AL368" s="22"/>
      <c r="AM368" s="22"/>
    </row>
    <row r="369" spans="1:39" s="30" customFormat="1" x14ac:dyDescent="0.3">
      <c r="A369" s="32" t="s">
        <v>568</v>
      </c>
      <c r="B369" s="32" t="str">
        <f t="shared" si="31"/>
        <v>NuVista Energy Ltd.</v>
      </c>
      <c r="C369" s="32" t="s">
        <v>20</v>
      </c>
      <c r="D369" s="33" t="s">
        <v>20</v>
      </c>
      <c r="E369" s="33" t="s">
        <v>20</v>
      </c>
      <c r="F369" s="32" t="s">
        <v>569</v>
      </c>
      <c r="G369" s="43">
        <v>842.3</v>
      </c>
      <c r="H369" s="43">
        <v>865.4</v>
      </c>
      <c r="I369" s="43">
        <v>924</v>
      </c>
      <c r="J369" s="43">
        <v>926.3</v>
      </c>
      <c r="K369" s="43">
        <v>922.7</v>
      </c>
      <c r="L369" s="43">
        <v>1091.4000000000001</v>
      </c>
      <c r="M369" s="43">
        <v>2010.3</v>
      </c>
      <c r="N369" s="27">
        <v>2131.0369999999998</v>
      </c>
      <c r="O369" s="27">
        <v>1982.366</v>
      </c>
      <c r="P369" s="27">
        <v>2303.4470000000001</v>
      </c>
      <c r="Q369" s="159">
        <v>2538.11</v>
      </c>
      <c r="R369" s="27">
        <f t="shared" si="30"/>
        <v>-148.67099999999982</v>
      </c>
      <c r="S369" s="28">
        <f t="shared" si="32"/>
        <v>-6.9764626329810245E-2</v>
      </c>
      <c r="T369" s="38">
        <v>887687507</v>
      </c>
      <c r="U369" s="22"/>
      <c r="V369" s="22"/>
      <c r="W369" s="22"/>
      <c r="X369" s="22" t="s">
        <v>25</v>
      </c>
      <c r="Y369" s="22"/>
      <c r="Z369" s="22"/>
      <c r="AA369" s="22"/>
      <c r="AB369" s="22"/>
      <c r="AC369" s="22"/>
      <c r="AD369" s="22"/>
      <c r="AE369" s="22"/>
      <c r="AF369" s="22"/>
      <c r="AG369" s="22"/>
      <c r="AH369" s="22"/>
      <c r="AI369" s="22"/>
      <c r="AJ369" s="22"/>
      <c r="AK369" s="22"/>
      <c r="AL369" s="22"/>
      <c r="AM369" s="22"/>
    </row>
    <row r="370" spans="1:39" s="30" customFormat="1" ht="27" x14ac:dyDescent="0.3">
      <c r="A370" s="32" t="s">
        <v>570</v>
      </c>
      <c r="B370" s="32" t="str">
        <f t="shared" si="31"/>
        <v>NXT Energy Solutions Inc.</v>
      </c>
      <c r="C370" s="32" t="s">
        <v>20</v>
      </c>
      <c r="D370" s="33" t="s">
        <v>20</v>
      </c>
      <c r="E370" s="33" t="s">
        <v>20</v>
      </c>
      <c r="F370" s="32" t="s">
        <v>571</v>
      </c>
      <c r="G370" s="40">
        <v>0.32800000000000001</v>
      </c>
      <c r="H370" s="40">
        <v>0.26300000000000001</v>
      </c>
      <c r="I370" s="40">
        <v>0.23699999999999999</v>
      </c>
      <c r="J370" s="46">
        <v>3.68</v>
      </c>
      <c r="K370" s="46">
        <v>3.35</v>
      </c>
      <c r="L370" s="40">
        <v>0.77900000000000003</v>
      </c>
      <c r="M370" s="40">
        <v>0.68300000000000005</v>
      </c>
      <c r="N370" s="27">
        <v>0.677647</v>
      </c>
      <c r="O370" s="27">
        <v>16.992000000000001</v>
      </c>
      <c r="P370" s="27">
        <v>15.4917</v>
      </c>
      <c r="Q370" s="159">
        <v>15.218636</v>
      </c>
      <c r="R370" s="27">
        <f t="shared" si="30"/>
        <v>16.314353000000001</v>
      </c>
      <c r="S370" s="28">
        <f t="shared" si="32"/>
        <v>24.075002176649495</v>
      </c>
      <c r="T370" s="38">
        <v>882890510</v>
      </c>
      <c r="U370" s="22"/>
      <c r="V370" s="22"/>
      <c r="W370" s="22"/>
      <c r="X370" s="22" t="s">
        <v>182</v>
      </c>
      <c r="Y370" s="22" t="s">
        <v>422</v>
      </c>
    </row>
    <row r="371" spans="1:39" s="30" customFormat="1" x14ac:dyDescent="0.3">
      <c r="A371" s="32" t="s">
        <v>572</v>
      </c>
      <c r="B371" s="32" t="str">
        <f t="shared" si="31"/>
        <v>Obsidian Energy Ltd.</v>
      </c>
      <c r="C371" s="32" t="s">
        <v>20</v>
      </c>
      <c r="D371" s="33" t="s">
        <v>20</v>
      </c>
      <c r="E371" s="33" t="s">
        <v>20</v>
      </c>
      <c r="F371" s="32" t="s">
        <v>573</v>
      </c>
      <c r="G371" s="43">
        <v>11203</v>
      </c>
      <c r="H371" s="43">
        <v>9720</v>
      </c>
      <c r="I371" s="43">
        <v>8411</v>
      </c>
      <c r="J371" s="43">
        <v>5388</v>
      </c>
      <c r="K371" s="43">
        <v>2982</v>
      </c>
      <c r="L371" s="43">
        <v>2819</v>
      </c>
      <c r="M371" s="43">
        <v>2574</v>
      </c>
      <c r="N371" s="27">
        <v>1705</v>
      </c>
      <c r="O371" s="27">
        <v>905.2</v>
      </c>
      <c r="P371" s="27">
        <v>1342.1</v>
      </c>
      <c r="Q371" s="159">
        <v>2104</v>
      </c>
      <c r="R371" s="27">
        <f t="shared" si="30"/>
        <v>-799.8</v>
      </c>
      <c r="S371" s="28">
        <f t="shared" si="32"/>
        <v>-0.46909090909090906</v>
      </c>
      <c r="T371" s="38">
        <v>898888284</v>
      </c>
      <c r="U371" s="22"/>
      <c r="V371" s="22"/>
      <c r="W371" s="22"/>
      <c r="X371" s="22" t="s">
        <v>25</v>
      </c>
      <c r="Y371" s="22"/>
      <c r="Z371" s="22"/>
      <c r="AA371" s="22"/>
      <c r="AB371" s="22"/>
      <c r="AC371" s="22"/>
      <c r="AD371" s="22"/>
      <c r="AE371" s="22"/>
      <c r="AF371" s="22"/>
      <c r="AG371" s="22"/>
      <c r="AH371" s="22"/>
      <c r="AI371" s="22"/>
      <c r="AJ371" s="22"/>
      <c r="AK371" s="22"/>
      <c r="AL371" s="22"/>
      <c r="AM371" s="22"/>
    </row>
    <row r="372" spans="1:39" s="30" customFormat="1" x14ac:dyDescent="0.3">
      <c r="A372" s="24" t="s">
        <v>548</v>
      </c>
      <c r="B372" s="23" t="str">
        <f t="shared" si="31"/>
        <v>Oceanic Wind Energy Inc.</v>
      </c>
      <c r="C372" s="23" t="s">
        <v>20</v>
      </c>
      <c r="D372" s="24" t="s">
        <v>20</v>
      </c>
      <c r="E372" s="24" t="s">
        <v>20</v>
      </c>
      <c r="F372" s="74" t="s">
        <v>549</v>
      </c>
      <c r="G372" s="65">
        <v>6.5291000000000002E-2</v>
      </c>
      <c r="H372" s="65">
        <v>1.0000000000000001E-5</v>
      </c>
      <c r="I372" s="65">
        <v>1.0000000000000001E-5</v>
      </c>
      <c r="J372" s="65">
        <v>1.0000000000000001E-5</v>
      </c>
      <c r="K372" s="65">
        <v>1.0000000000000001E-5</v>
      </c>
      <c r="L372" s="65">
        <v>0</v>
      </c>
      <c r="M372" s="74">
        <v>0</v>
      </c>
      <c r="N372" s="26">
        <v>0</v>
      </c>
      <c r="O372" s="26">
        <v>0</v>
      </c>
      <c r="P372" s="26">
        <v>0</v>
      </c>
      <c r="Q372" s="159">
        <v>0</v>
      </c>
      <c r="R372" s="27">
        <f t="shared" si="30"/>
        <v>0</v>
      </c>
      <c r="S372" s="28">
        <f t="shared" si="32"/>
        <v>0</v>
      </c>
      <c r="T372" s="29">
        <v>119623452</v>
      </c>
      <c r="W372" s="22" t="s">
        <v>26</v>
      </c>
      <c r="X372" s="30" t="s">
        <v>468</v>
      </c>
      <c r="Y372" s="30" t="s">
        <v>550</v>
      </c>
      <c r="Z372" s="54"/>
      <c r="AA372" s="54"/>
      <c r="AB372" s="54"/>
      <c r="AC372" s="54"/>
      <c r="AD372" s="54"/>
      <c r="AE372" s="54"/>
      <c r="AF372" s="54"/>
      <c r="AG372" s="54"/>
      <c r="AH372" s="54"/>
      <c r="AI372" s="54"/>
      <c r="AJ372" s="54"/>
      <c r="AK372" s="54"/>
      <c r="AL372" s="54"/>
      <c r="AM372" s="54"/>
    </row>
    <row r="373" spans="1:39" s="30" customFormat="1" x14ac:dyDescent="0.3">
      <c r="A373" s="31" t="s">
        <v>574</v>
      </c>
      <c r="B373" s="32" t="str">
        <f t="shared" si="31"/>
        <v>ONEnergy Inc.</v>
      </c>
      <c r="C373" s="32" t="s">
        <v>20</v>
      </c>
      <c r="D373" s="33" t="s">
        <v>20</v>
      </c>
      <c r="E373" s="33" t="s">
        <v>20</v>
      </c>
      <c r="F373" s="34" t="s">
        <v>575</v>
      </c>
      <c r="G373" s="36">
        <v>9.9999999999999995E-7</v>
      </c>
      <c r="H373" s="36">
        <v>0.15</v>
      </c>
      <c r="I373" s="36">
        <v>13.255000000000001</v>
      </c>
      <c r="J373" s="36">
        <v>1.8169999999999999</v>
      </c>
      <c r="K373" s="36">
        <v>0.27700000000000002</v>
      </c>
      <c r="L373" s="36">
        <v>0.20399999999999999</v>
      </c>
      <c r="M373" s="34">
        <v>0.151</v>
      </c>
      <c r="N373" s="27">
        <v>0</v>
      </c>
      <c r="O373" s="27">
        <v>0</v>
      </c>
      <c r="P373" s="27">
        <v>0</v>
      </c>
      <c r="Q373" s="145"/>
      <c r="R373" s="27">
        <f t="shared" si="30"/>
        <v>0</v>
      </c>
      <c r="S373" s="28">
        <f t="shared" si="32"/>
        <v>0</v>
      </c>
      <c r="T373" s="38">
        <v>883134736</v>
      </c>
      <c r="U373" s="22"/>
      <c r="V373" s="22"/>
      <c r="W373" s="22" t="s">
        <v>26</v>
      </c>
      <c r="X373" s="22" t="s">
        <v>228</v>
      </c>
      <c r="Y373" s="22"/>
      <c r="Z373" s="22"/>
      <c r="AA373" s="22"/>
      <c r="AB373" s="22"/>
      <c r="AC373" s="22"/>
      <c r="AD373" s="22"/>
      <c r="AE373" s="22"/>
      <c r="AF373" s="22"/>
      <c r="AG373" s="22"/>
      <c r="AH373" s="22"/>
      <c r="AI373" s="22"/>
      <c r="AJ373" s="22"/>
      <c r="AK373" s="22"/>
      <c r="AL373" s="22"/>
      <c r="AM373" s="22"/>
    </row>
    <row r="374" spans="1:39" s="30" customFormat="1" x14ac:dyDescent="0.3">
      <c r="A374" s="93" t="s">
        <v>576</v>
      </c>
      <c r="B374" s="48" t="str">
        <f t="shared" si="31"/>
        <v>Opsens Inc.</v>
      </c>
      <c r="C374" s="48" t="s">
        <v>20</v>
      </c>
      <c r="D374" s="59" t="s">
        <v>20</v>
      </c>
      <c r="E374" s="59" t="s">
        <v>20</v>
      </c>
      <c r="F374" s="94"/>
      <c r="G374" s="55">
        <v>0</v>
      </c>
      <c r="H374" s="55">
        <v>0</v>
      </c>
      <c r="I374" s="55">
        <v>0</v>
      </c>
      <c r="J374" s="55">
        <v>0</v>
      </c>
      <c r="K374" s="55">
        <v>2.58</v>
      </c>
      <c r="L374" s="55">
        <v>1.62</v>
      </c>
      <c r="M374" s="94">
        <v>1.6</v>
      </c>
      <c r="N374" s="52">
        <v>1.5820000000000001</v>
      </c>
      <c r="O374" s="52">
        <v>2.13</v>
      </c>
      <c r="P374" s="52">
        <v>8.7297130000000003</v>
      </c>
      <c r="Q374" s="145">
        <v>9.4956469999999999</v>
      </c>
      <c r="R374" s="27">
        <f t="shared" si="30"/>
        <v>0.54799999999999982</v>
      </c>
      <c r="S374" s="28">
        <f t="shared" si="32"/>
        <v>0.34639696586599228</v>
      </c>
      <c r="T374" s="96"/>
      <c r="U374" s="54" t="s">
        <v>26</v>
      </c>
      <c r="V374" s="54"/>
      <c r="W374" s="54"/>
      <c r="X374" s="54" t="s">
        <v>577</v>
      </c>
      <c r="Y374" s="54" t="s">
        <v>578</v>
      </c>
      <c r="Z374" s="22"/>
      <c r="AA374" s="22"/>
      <c r="AB374" s="22"/>
      <c r="AC374" s="22"/>
      <c r="AD374" s="22"/>
      <c r="AE374" s="22"/>
      <c r="AF374" s="22"/>
      <c r="AG374" s="22"/>
      <c r="AH374" s="22"/>
      <c r="AI374" s="22"/>
      <c r="AJ374" s="22"/>
      <c r="AK374" s="22"/>
      <c r="AL374" s="22"/>
      <c r="AM374" s="22"/>
    </row>
    <row r="375" spans="1:39" ht="22.5" customHeight="1" x14ac:dyDescent="0.3">
      <c r="A375" s="32" t="s">
        <v>579</v>
      </c>
      <c r="B375" s="32" t="str">
        <f t="shared" si="31"/>
        <v>Oracle Energy Corp.</v>
      </c>
      <c r="C375" s="32" t="s">
        <v>20</v>
      </c>
      <c r="D375" s="32" t="s">
        <v>20</v>
      </c>
      <c r="E375" s="33" t="s">
        <v>20</v>
      </c>
      <c r="F375" s="34" t="s">
        <v>581</v>
      </c>
      <c r="G375" s="36">
        <v>1.0000000000000001E-5</v>
      </c>
      <c r="H375" s="36">
        <v>0</v>
      </c>
      <c r="I375" s="36">
        <v>3.947E-3</v>
      </c>
      <c r="J375" s="36">
        <v>2.9220000000000001E-3</v>
      </c>
      <c r="K375" s="36">
        <v>2.1740000000000002E-3</v>
      </c>
      <c r="L375" s="36">
        <v>1.624E-3</v>
      </c>
      <c r="M375" s="40">
        <v>0</v>
      </c>
      <c r="N375" s="27">
        <v>0</v>
      </c>
      <c r="O375" s="27">
        <v>0</v>
      </c>
      <c r="P375" s="27">
        <v>0</v>
      </c>
      <c r="Q375" s="27">
        <v>0</v>
      </c>
      <c r="R375" s="27">
        <f t="shared" si="30"/>
        <v>0</v>
      </c>
      <c r="S375" s="28">
        <f t="shared" si="32"/>
        <v>0</v>
      </c>
      <c r="T375" s="38">
        <v>883134737</v>
      </c>
      <c r="W375" s="22" t="s">
        <v>26</v>
      </c>
      <c r="X375" s="22" t="s">
        <v>25</v>
      </c>
    </row>
    <row r="376" spans="1:39" ht="22.5" customHeight="1" x14ac:dyDescent="0.3">
      <c r="A376" s="32" t="s">
        <v>579</v>
      </c>
      <c r="B376" s="32" t="str">
        <f t="shared" si="31"/>
        <v>Oracle Energy Corp.</v>
      </c>
      <c r="C376" s="32" t="s">
        <v>126</v>
      </c>
      <c r="D376" s="32" t="s">
        <v>164</v>
      </c>
      <c r="E376" s="33" t="s">
        <v>580</v>
      </c>
      <c r="F376" s="32" t="s">
        <v>581</v>
      </c>
      <c r="G376" s="36">
        <v>1.099</v>
      </c>
      <c r="H376" s="36">
        <v>9.6000000000000002E-2</v>
      </c>
      <c r="I376" s="36">
        <v>0</v>
      </c>
      <c r="J376" s="36">
        <v>0</v>
      </c>
      <c r="K376" s="36">
        <v>0</v>
      </c>
      <c r="L376" s="36">
        <v>0</v>
      </c>
      <c r="M376" s="40">
        <v>0</v>
      </c>
      <c r="N376" s="27">
        <v>0</v>
      </c>
      <c r="O376" s="27">
        <v>0</v>
      </c>
      <c r="P376" s="27">
        <v>0</v>
      </c>
      <c r="Q376" s="27">
        <v>0</v>
      </c>
      <c r="R376" s="27">
        <f t="shared" si="30"/>
        <v>0</v>
      </c>
      <c r="S376" s="28">
        <f t="shared" si="32"/>
        <v>0</v>
      </c>
      <c r="T376" s="38">
        <v>883134736</v>
      </c>
      <c r="W376" s="22" t="s">
        <v>26</v>
      </c>
      <c r="X376" s="22" t="s">
        <v>25</v>
      </c>
    </row>
    <row r="377" spans="1:39" x14ac:dyDescent="0.3">
      <c r="A377" s="32" t="s">
        <v>579</v>
      </c>
      <c r="B377" s="32" t="str">
        <f t="shared" si="31"/>
        <v>Oracle Energy Corp.</v>
      </c>
      <c r="C377" s="32" t="s">
        <v>126</v>
      </c>
      <c r="D377" s="32" t="s">
        <v>172</v>
      </c>
      <c r="E377" s="32" t="s">
        <v>173</v>
      </c>
      <c r="F377" s="34" t="s">
        <v>581</v>
      </c>
      <c r="G377" s="40">
        <v>0</v>
      </c>
      <c r="H377" s="40">
        <v>0</v>
      </c>
      <c r="I377" s="40">
        <v>0</v>
      </c>
      <c r="J377" s="40">
        <v>0</v>
      </c>
      <c r="K377" s="40">
        <v>0</v>
      </c>
      <c r="L377" s="40">
        <v>0</v>
      </c>
      <c r="M377" s="40">
        <v>1.4999999999999999E-2</v>
      </c>
      <c r="N377" s="27">
        <v>1.5442000000000001E-2</v>
      </c>
      <c r="O377" s="27">
        <v>0</v>
      </c>
      <c r="P377" s="27">
        <v>0</v>
      </c>
      <c r="Q377" s="27">
        <v>0</v>
      </c>
      <c r="R377" s="27">
        <f t="shared" si="30"/>
        <v>-1.5442000000000001E-2</v>
      </c>
      <c r="S377" s="28">
        <f t="shared" si="32"/>
        <v>-1</v>
      </c>
      <c r="T377" s="38">
        <v>883134738</v>
      </c>
      <c r="W377" s="22" t="s">
        <v>26</v>
      </c>
      <c r="X377" s="22" t="s">
        <v>25</v>
      </c>
    </row>
    <row r="378" spans="1:39" ht="27" x14ac:dyDescent="0.3">
      <c r="A378" s="32" t="s">
        <v>579</v>
      </c>
      <c r="B378" s="32" t="str">
        <f t="shared" si="31"/>
        <v>Oracle Energy Corp.</v>
      </c>
      <c r="C378" s="32" t="s">
        <v>29</v>
      </c>
      <c r="D378" s="32" t="s">
        <v>30</v>
      </c>
      <c r="E378" s="32" t="s">
        <v>31</v>
      </c>
      <c r="F378" s="34" t="s">
        <v>581</v>
      </c>
      <c r="G378" s="40"/>
      <c r="H378" s="40"/>
      <c r="I378" s="40"/>
      <c r="J378" s="40"/>
      <c r="K378" s="40"/>
      <c r="L378" s="40"/>
      <c r="M378" s="40"/>
      <c r="N378" s="27">
        <v>0</v>
      </c>
      <c r="O378" s="27">
        <v>0</v>
      </c>
      <c r="P378" s="27">
        <v>0</v>
      </c>
      <c r="Q378" s="27">
        <v>0</v>
      </c>
      <c r="R378" s="27">
        <f t="shared" si="30"/>
        <v>0</v>
      </c>
      <c r="S378" s="28">
        <f t="shared" si="32"/>
        <v>0</v>
      </c>
      <c r="T378" s="38">
        <v>883134739</v>
      </c>
      <c r="W378" s="22" t="s">
        <v>26</v>
      </c>
      <c r="X378" s="22" t="s">
        <v>25</v>
      </c>
    </row>
    <row r="379" spans="1:39" x14ac:dyDescent="0.3">
      <c r="A379" s="32" t="s">
        <v>582</v>
      </c>
      <c r="B379" s="32" t="str">
        <f t="shared" si="31"/>
        <v>Oronova Energy Inc.</v>
      </c>
      <c r="C379" s="32" t="s">
        <v>20</v>
      </c>
      <c r="D379" s="33" t="s">
        <v>20</v>
      </c>
      <c r="E379" s="33" t="s">
        <v>20</v>
      </c>
      <c r="F379" s="32" t="s">
        <v>583</v>
      </c>
      <c r="G379" s="40">
        <v>4.7E-2</v>
      </c>
      <c r="H379" s="39">
        <v>0</v>
      </c>
      <c r="I379" s="39">
        <v>0</v>
      </c>
      <c r="J379" s="39">
        <v>0</v>
      </c>
      <c r="K379" s="39">
        <v>0</v>
      </c>
      <c r="L379" s="39">
        <v>0</v>
      </c>
      <c r="M379" s="39">
        <v>0</v>
      </c>
      <c r="N379" s="27">
        <v>0</v>
      </c>
      <c r="O379" s="27">
        <v>0</v>
      </c>
      <c r="P379" s="27">
        <v>0</v>
      </c>
      <c r="Q379" s="27">
        <v>0</v>
      </c>
      <c r="R379" s="27">
        <f t="shared" si="30"/>
        <v>0</v>
      </c>
      <c r="S379" s="28">
        <f t="shared" si="32"/>
        <v>0</v>
      </c>
      <c r="T379" s="38">
        <v>129773289</v>
      </c>
      <c r="W379" s="22" t="s">
        <v>26</v>
      </c>
      <c r="X379" s="22" t="s">
        <v>25</v>
      </c>
    </row>
    <row r="380" spans="1:39" x14ac:dyDescent="0.3">
      <c r="A380" s="32" t="s">
        <v>584</v>
      </c>
      <c r="B380" s="32" t="str">
        <f t="shared" si="31"/>
        <v>Pacific Paradym Energy Inc.</v>
      </c>
      <c r="C380" s="32" t="s">
        <v>20</v>
      </c>
      <c r="D380" s="33" t="s">
        <v>20</v>
      </c>
      <c r="E380" s="33" t="s">
        <v>20</v>
      </c>
      <c r="F380" s="32" t="s">
        <v>585</v>
      </c>
      <c r="G380" s="40">
        <v>0.437</v>
      </c>
      <c r="H380" s="40">
        <v>0.1</v>
      </c>
      <c r="I380" s="40">
        <v>0.06</v>
      </c>
      <c r="J380" s="39">
        <v>0</v>
      </c>
      <c r="K380" s="39">
        <v>0</v>
      </c>
      <c r="L380" s="39">
        <v>0</v>
      </c>
      <c r="M380" s="39">
        <v>0</v>
      </c>
      <c r="N380" s="27">
        <v>0</v>
      </c>
      <c r="O380" s="27">
        <v>0</v>
      </c>
      <c r="P380" s="27">
        <v>0</v>
      </c>
      <c r="Q380" s="27">
        <v>0</v>
      </c>
      <c r="R380" s="27">
        <f t="shared" si="30"/>
        <v>0</v>
      </c>
      <c r="S380" s="28">
        <f t="shared" si="32"/>
        <v>0</v>
      </c>
      <c r="T380" s="38">
        <v>128543915</v>
      </c>
      <c r="W380" s="22" t="s">
        <v>26</v>
      </c>
      <c r="X380" s="22" t="s">
        <v>25</v>
      </c>
    </row>
    <row r="381" spans="1:39" s="30" customFormat="1" x14ac:dyDescent="0.3">
      <c r="A381" s="14" t="s">
        <v>588</v>
      </c>
      <c r="B381" s="32" t="str">
        <f t="shared" si="31"/>
        <v>Paloma Resources Inc.</v>
      </c>
      <c r="C381" s="32" t="s">
        <v>20</v>
      </c>
      <c r="D381" s="33" t="s">
        <v>20</v>
      </c>
      <c r="E381" s="33" t="s">
        <v>20</v>
      </c>
      <c r="F381" s="14" t="s">
        <v>589</v>
      </c>
      <c r="G381" s="36">
        <v>0</v>
      </c>
      <c r="H381" s="36">
        <v>0</v>
      </c>
      <c r="I381" s="36">
        <v>0</v>
      </c>
      <c r="J381" s="36">
        <v>0</v>
      </c>
      <c r="K381" s="36">
        <v>0</v>
      </c>
      <c r="L381" s="36">
        <v>0</v>
      </c>
      <c r="M381" s="37">
        <v>0</v>
      </c>
      <c r="N381" s="15">
        <v>0</v>
      </c>
      <c r="O381" s="15">
        <v>0</v>
      </c>
      <c r="P381" s="15">
        <v>0</v>
      </c>
      <c r="Q381" s="157">
        <v>0</v>
      </c>
      <c r="R381" s="27">
        <f t="shared" ref="R381:R409" si="33">O381-N381</f>
        <v>0</v>
      </c>
      <c r="S381" s="28">
        <f t="shared" si="32"/>
        <v>0</v>
      </c>
      <c r="T381" s="38">
        <v>133749739</v>
      </c>
      <c r="U381" s="22" t="s">
        <v>26</v>
      </c>
      <c r="V381" s="22"/>
      <c r="W381" s="22" t="s">
        <v>26</v>
      </c>
      <c r="X381" s="22" t="s">
        <v>25</v>
      </c>
      <c r="Y381" s="22"/>
      <c r="Z381" s="22"/>
      <c r="AA381" s="22"/>
      <c r="AB381" s="22"/>
      <c r="AC381" s="22"/>
      <c r="AD381" s="22"/>
      <c r="AE381" s="22"/>
      <c r="AF381" s="22"/>
      <c r="AG381" s="22"/>
      <c r="AH381" s="22"/>
      <c r="AI381" s="22"/>
      <c r="AJ381" s="22"/>
      <c r="AK381" s="22"/>
      <c r="AL381" s="22"/>
      <c r="AM381" s="22"/>
    </row>
    <row r="382" spans="1:39" ht="23.4" customHeight="1" x14ac:dyDescent="0.3">
      <c r="A382" s="32" t="s">
        <v>590</v>
      </c>
      <c r="B382" s="32" t="str">
        <f t="shared" si="31"/>
        <v>Pan Orient Energy Corp.</v>
      </c>
      <c r="C382" s="32" t="s">
        <v>20</v>
      </c>
      <c r="D382" s="32" t="s">
        <v>20</v>
      </c>
      <c r="E382" s="33" t="s">
        <v>20</v>
      </c>
      <c r="F382" s="34" t="s">
        <v>591</v>
      </c>
      <c r="G382" s="36">
        <v>60.265000000000001</v>
      </c>
      <c r="H382" s="36">
        <v>68.2</v>
      </c>
      <c r="I382" s="36">
        <v>77.064999999999998</v>
      </c>
      <c r="J382" s="36">
        <v>81.736999999999995</v>
      </c>
      <c r="K382" s="36">
        <v>83.83</v>
      </c>
      <c r="L382" s="36">
        <v>84.978000000000009</v>
      </c>
      <c r="M382" s="43">
        <v>85.741000000000014</v>
      </c>
      <c r="N382" s="27">
        <v>85.850999999999999</v>
      </c>
      <c r="O382" s="27">
        <v>0</v>
      </c>
      <c r="P382" s="27">
        <v>29.41</v>
      </c>
      <c r="Q382" s="159">
        <v>25.119</v>
      </c>
      <c r="R382" s="27">
        <f t="shared" si="33"/>
        <v>-85.850999999999999</v>
      </c>
      <c r="S382" s="28">
        <f t="shared" si="32"/>
        <v>-1</v>
      </c>
      <c r="T382" s="38">
        <v>871907186</v>
      </c>
      <c r="W382" s="22" t="s">
        <v>26</v>
      </c>
      <c r="X382" s="22" t="s">
        <v>25</v>
      </c>
    </row>
    <row r="383" spans="1:39" x14ac:dyDescent="0.3">
      <c r="A383" s="32" t="s">
        <v>590</v>
      </c>
      <c r="B383" s="32" t="str">
        <f t="shared" si="31"/>
        <v>Pan Orient Energy Corp.</v>
      </c>
      <c r="C383" s="32" t="s">
        <v>131</v>
      </c>
      <c r="D383" s="32" t="s">
        <v>245</v>
      </c>
      <c r="E383" s="33" t="s">
        <v>351</v>
      </c>
      <c r="F383" s="32" t="s">
        <v>591</v>
      </c>
      <c r="G383" s="36">
        <v>55.073</v>
      </c>
      <c r="H383" s="36">
        <v>74.599999999999994</v>
      </c>
      <c r="I383" s="36">
        <v>72.816999999999993</v>
      </c>
      <c r="J383" s="36">
        <v>35.088000000000001</v>
      </c>
      <c r="K383" s="36">
        <v>32.795000000000002</v>
      </c>
      <c r="L383" s="36">
        <v>4.3609999999999998</v>
      </c>
      <c r="M383" s="43">
        <v>0.59299999999999997</v>
      </c>
      <c r="N383" s="27">
        <v>0</v>
      </c>
      <c r="O383" s="27">
        <v>0</v>
      </c>
      <c r="P383" s="27">
        <v>0</v>
      </c>
      <c r="Q383" s="157">
        <v>0</v>
      </c>
      <c r="R383" s="27">
        <f t="shared" si="33"/>
        <v>0</v>
      </c>
      <c r="S383" s="28">
        <f t="shared" si="32"/>
        <v>0</v>
      </c>
      <c r="T383" s="38">
        <v>871907184</v>
      </c>
      <c r="W383" s="22" t="s">
        <v>26</v>
      </c>
      <c r="X383" s="22" t="s">
        <v>25</v>
      </c>
    </row>
    <row r="384" spans="1:39" ht="16.350000000000001" customHeight="1" x14ac:dyDescent="0.3">
      <c r="A384" s="32" t="s">
        <v>590</v>
      </c>
      <c r="B384" s="32" t="str">
        <f t="shared" si="31"/>
        <v>Pan Orient Energy Corp.</v>
      </c>
      <c r="C384" s="32" t="s">
        <v>131</v>
      </c>
      <c r="D384" s="32" t="s">
        <v>245</v>
      </c>
      <c r="E384" s="33" t="s">
        <v>246</v>
      </c>
      <c r="F384" s="34" t="s">
        <v>591</v>
      </c>
      <c r="G384" s="36">
        <v>121.45</v>
      </c>
      <c r="H384" s="36">
        <v>77.8</v>
      </c>
      <c r="I384" s="36">
        <v>91.489000000000004</v>
      </c>
      <c r="J384" s="36">
        <v>109.166</v>
      </c>
      <c r="K384" s="36">
        <v>6.141</v>
      </c>
      <c r="L384" s="36">
        <v>12.590999999999999</v>
      </c>
      <c r="M384" s="43">
        <v>17.173999999999999</v>
      </c>
      <c r="N384" s="27">
        <v>0</v>
      </c>
      <c r="O384" s="27">
        <v>0</v>
      </c>
      <c r="P384" s="27">
        <v>0</v>
      </c>
      <c r="Q384" s="159">
        <v>0</v>
      </c>
      <c r="R384" s="27">
        <f t="shared" si="33"/>
        <v>0</v>
      </c>
      <c r="S384" s="28">
        <f t="shared" si="32"/>
        <v>0</v>
      </c>
      <c r="T384" s="38">
        <v>871907185</v>
      </c>
      <c r="W384" s="22" t="s">
        <v>26</v>
      </c>
      <c r="X384" s="22" t="s">
        <v>25</v>
      </c>
    </row>
    <row r="385" spans="1:39" x14ac:dyDescent="0.3">
      <c r="A385" s="32" t="s">
        <v>592</v>
      </c>
      <c r="B385" s="32" t="str">
        <f t="shared" si="31"/>
        <v>Paramount Resources Ltd.</v>
      </c>
      <c r="C385" s="32" t="s">
        <v>20</v>
      </c>
      <c r="D385" s="32" t="s">
        <v>20</v>
      </c>
      <c r="E385" s="33" t="s">
        <v>20</v>
      </c>
      <c r="F385" s="34" t="s">
        <v>593</v>
      </c>
      <c r="G385" s="36">
        <v>1483.5409999999999</v>
      </c>
      <c r="H385" s="36">
        <v>2002.922</v>
      </c>
      <c r="I385" s="36">
        <v>2735.9850000000001</v>
      </c>
      <c r="J385" s="36">
        <v>2398.0770000000002</v>
      </c>
      <c r="K385" s="36">
        <v>1184.2539999999999</v>
      </c>
      <c r="L385" s="43">
        <v>3539.7640000000001</v>
      </c>
      <c r="M385" s="34">
        <v>2898.0889999999999</v>
      </c>
      <c r="N385" s="27">
        <v>2564.4879999999998</v>
      </c>
      <c r="O385" s="27">
        <v>2571.6999999999998</v>
      </c>
      <c r="P385" s="27">
        <v>2809.6</v>
      </c>
      <c r="Q385" s="159">
        <v>3831.1</v>
      </c>
      <c r="R385" s="27">
        <f t="shared" si="33"/>
        <v>7.2119999999999891</v>
      </c>
      <c r="S385" s="28">
        <f t="shared" si="32"/>
        <v>2.8122572614884488E-3</v>
      </c>
      <c r="T385" s="38">
        <v>132554775</v>
      </c>
      <c r="X385" s="22" t="s">
        <v>25</v>
      </c>
    </row>
    <row r="386" spans="1:39" x14ac:dyDescent="0.3">
      <c r="A386" s="32" t="s">
        <v>594</v>
      </c>
      <c r="B386" s="32" t="str">
        <f t="shared" si="31"/>
        <v>Parex Resources Inc.</v>
      </c>
      <c r="C386" s="32" t="s">
        <v>79</v>
      </c>
      <c r="D386" s="32" t="s">
        <v>80</v>
      </c>
      <c r="E386" s="33" t="s">
        <v>88</v>
      </c>
      <c r="F386" s="34" t="s">
        <v>596</v>
      </c>
      <c r="G386" s="36">
        <v>509.02</v>
      </c>
      <c r="H386" s="36">
        <v>611.94000000000005</v>
      </c>
      <c r="I386" s="36">
        <v>897.45952</v>
      </c>
      <c r="J386" s="36">
        <v>959.26835999999992</v>
      </c>
      <c r="K386" s="36">
        <v>833.82887000000005</v>
      </c>
      <c r="L386" s="36">
        <v>888.60500300000001</v>
      </c>
      <c r="M386" s="43">
        <v>1090.8865036899399</v>
      </c>
      <c r="N386" s="27">
        <v>1252.71</v>
      </c>
      <c r="O386" s="27">
        <v>982.26400000000001</v>
      </c>
      <c r="P386" s="27">
        <f>1210.183*1.35</f>
        <v>1633.7470500000002</v>
      </c>
      <c r="Q386" s="159">
        <f>1720771*1.35</f>
        <v>2323040.85</v>
      </c>
      <c r="R386" s="27">
        <f t="shared" si="33"/>
        <v>-270.44600000000003</v>
      </c>
      <c r="S386" s="28">
        <f t="shared" si="32"/>
        <v>-0.21588875318309905</v>
      </c>
      <c r="T386" s="47"/>
      <c r="X386" s="22" t="s">
        <v>25</v>
      </c>
    </row>
    <row r="387" spans="1:39" x14ac:dyDescent="0.3">
      <c r="A387" s="32" t="s">
        <v>594</v>
      </c>
      <c r="B387" s="32" t="str">
        <f t="shared" si="31"/>
        <v>Parex Resources Inc.</v>
      </c>
      <c r="C387" s="32" t="s">
        <v>20</v>
      </c>
      <c r="D387" s="32" t="s">
        <v>20</v>
      </c>
      <c r="E387" s="33" t="s">
        <v>20</v>
      </c>
      <c r="F387" s="34" t="s">
        <v>596</v>
      </c>
      <c r="G387" s="36">
        <v>2.1461000000000001</v>
      </c>
      <c r="H387" s="36">
        <v>2.29</v>
      </c>
      <c r="I387" s="36">
        <v>0.67047999999999985</v>
      </c>
      <c r="J387" s="36">
        <v>0.75209999999999999</v>
      </c>
      <c r="K387" s="36">
        <v>0.47215000000000001</v>
      </c>
      <c r="L387" s="36">
        <v>0.30986149999999996</v>
      </c>
      <c r="M387" s="43">
        <v>148.67311772832306</v>
      </c>
      <c r="N387" s="27">
        <v>2.1225000000000001</v>
      </c>
      <c r="O387" s="27">
        <v>0</v>
      </c>
      <c r="P387" s="27">
        <v>0</v>
      </c>
      <c r="Q387" s="159">
        <v>0</v>
      </c>
      <c r="R387" s="27">
        <f t="shared" si="33"/>
        <v>-2.1225000000000001</v>
      </c>
      <c r="S387" s="28">
        <f t="shared" si="32"/>
        <v>-1</v>
      </c>
      <c r="T387" s="47"/>
      <c r="W387" s="22" t="s">
        <v>26</v>
      </c>
      <c r="X387" s="22" t="s">
        <v>25</v>
      </c>
    </row>
    <row r="388" spans="1:39" x14ac:dyDescent="0.3">
      <c r="A388" s="32" t="s">
        <v>594</v>
      </c>
      <c r="B388" s="32" t="str">
        <f t="shared" si="31"/>
        <v>Parex Resources Inc.</v>
      </c>
      <c r="C388" s="32" t="s">
        <v>79</v>
      </c>
      <c r="D388" s="32" t="s">
        <v>236</v>
      </c>
      <c r="E388" s="33" t="s">
        <v>595</v>
      </c>
      <c r="F388" s="32" t="s">
        <v>596</v>
      </c>
      <c r="G388" s="36">
        <v>23.292999999999999</v>
      </c>
      <c r="H388" s="36">
        <v>24.83</v>
      </c>
      <c r="I388" s="36">
        <v>0</v>
      </c>
      <c r="J388" s="36">
        <v>0</v>
      </c>
      <c r="K388" s="36">
        <v>0</v>
      </c>
      <c r="L388" s="36">
        <v>0</v>
      </c>
      <c r="M388" s="43">
        <v>0</v>
      </c>
      <c r="N388" s="27">
        <v>0</v>
      </c>
      <c r="O388" s="27">
        <v>0</v>
      </c>
      <c r="P388" s="27">
        <v>0</v>
      </c>
      <c r="Q388" s="159">
        <v>0</v>
      </c>
      <c r="R388" s="27">
        <f t="shared" si="33"/>
        <v>0</v>
      </c>
      <c r="S388" s="28">
        <f t="shared" si="32"/>
        <v>0</v>
      </c>
      <c r="T388" s="47"/>
      <c r="W388" s="22" t="s">
        <v>26</v>
      </c>
      <c r="X388" s="22" t="s">
        <v>25</v>
      </c>
    </row>
    <row r="389" spans="1:39" x14ac:dyDescent="0.3">
      <c r="A389" s="32" t="s">
        <v>597</v>
      </c>
      <c r="B389" s="32" t="str">
        <f t="shared" si="31"/>
        <v>Parkland Fuel Corporation</v>
      </c>
      <c r="C389" s="32" t="s">
        <v>20</v>
      </c>
      <c r="D389" s="32" t="s">
        <v>20</v>
      </c>
      <c r="E389" s="32" t="s">
        <v>20</v>
      </c>
      <c r="F389" s="32" t="s">
        <v>598</v>
      </c>
      <c r="G389" s="43">
        <v>258.404</v>
      </c>
      <c r="H389" s="43">
        <v>319.34399999999999</v>
      </c>
      <c r="I389" s="43">
        <v>326.58699999999999</v>
      </c>
      <c r="J389" s="43">
        <v>438.7</v>
      </c>
      <c r="K389" s="43">
        <v>480.6</v>
      </c>
      <c r="L389" s="43">
        <v>2047</v>
      </c>
      <c r="M389" s="43">
        <v>2118</v>
      </c>
      <c r="N389" s="27">
        <v>2542</v>
      </c>
      <c r="O389" s="27">
        <v>2535</v>
      </c>
      <c r="P389" s="27">
        <v>2551</v>
      </c>
      <c r="Q389" s="159">
        <v>3038</v>
      </c>
      <c r="R389" s="27">
        <f t="shared" si="33"/>
        <v>-7</v>
      </c>
      <c r="S389" s="28">
        <f t="shared" si="32"/>
        <v>-2.7537372147915028E-3</v>
      </c>
      <c r="T389" s="47"/>
      <c r="X389" s="22" t="s">
        <v>261</v>
      </c>
      <c r="Y389" s="22" t="s">
        <v>600</v>
      </c>
      <c r="Z389" s="30"/>
      <c r="AA389" s="30"/>
      <c r="AB389" s="30"/>
      <c r="AC389" s="30"/>
      <c r="AD389" s="30"/>
      <c r="AE389" s="30"/>
      <c r="AF389" s="30"/>
      <c r="AG389" s="30"/>
      <c r="AH389" s="30"/>
      <c r="AI389" s="30"/>
      <c r="AJ389" s="30"/>
      <c r="AK389" s="30"/>
      <c r="AL389" s="30"/>
      <c r="AM389" s="30"/>
    </row>
    <row r="390" spans="1:39" ht="27" x14ac:dyDescent="0.3">
      <c r="A390" s="32" t="s">
        <v>597</v>
      </c>
      <c r="B390" s="32" t="str">
        <f t="shared" si="31"/>
        <v>Parkland Fuel Corporation</v>
      </c>
      <c r="C390" s="32" t="s">
        <v>29</v>
      </c>
      <c r="D390" s="32" t="s">
        <v>30</v>
      </c>
      <c r="E390" s="32" t="s">
        <v>31</v>
      </c>
      <c r="F390" s="34" t="s">
        <v>598</v>
      </c>
      <c r="G390" s="43">
        <v>0</v>
      </c>
      <c r="H390" s="43">
        <v>0</v>
      </c>
      <c r="I390" s="43">
        <v>32.917999999999999</v>
      </c>
      <c r="J390" s="43">
        <v>61.2</v>
      </c>
      <c r="K390" s="43">
        <v>73.400000000000006</v>
      </c>
      <c r="L390" s="43">
        <v>63</v>
      </c>
      <c r="M390" s="43">
        <v>149</v>
      </c>
      <c r="N390" s="27">
        <v>202</v>
      </c>
      <c r="O390" s="27">
        <v>266</v>
      </c>
      <c r="P390" s="27">
        <v>898</v>
      </c>
      <c r="Q390" s="159">
        <v>993</v>
      </c>
      <c r="R390" s="27">
        <f t="shared" si="33"/>
        <v>64</v>
      </c>
      <c r="S390" s="28">
        <f t="shared" si="32"/>
        <v>0.31683168316831684</v>
      </c>
      <c r="T390" s="47"/>
      <c r="X390" s="22" t="s">
        <v>261</v>
      </c>
      <c r="Y390" s="22" t="s">
        <v>599</v>
      </c>
      <c r="Z390" s="30"/>
      <c r="AA390" s="30"/>
      <c r="AB390" s="30"/>
      <c r="AC390" s="30"/>
      <c r="AD390" s="30"/>
      <c r="AE390" s="30"/>
      <c r="AF390" s="30"/>
      <c r="AG390" s="30"/>
      <c r="AH390" s="30"/>
      <c r="AI390" s="30"/>
      <c r="AJ390" s="30"/>
      <c r="AK390" s="30"/>
      <c r="AL390" s="30"/>
      <c r="AM390" s="30"/>
    </row>
    <row r="391" spans="1:39" x14ac:dyDescent="0.3">
      <c r="A391" s="23" t="s">
        <v>601</v>
      </c>
      <c r="B391" s="23" t="str">
        <f t="shared" si="31"/>
        <v>Pason Systems Inc.</v>
      </c>
      <c r="C391" s="23" t="s">
        <v>20</v>
      </c>
      <c r="D391" s="23" t="s">
        <v>20</v>
      </c>
      <c r="E391" s="24" t="s">
        <v>20</v>
      </c>
      <c r="F391" s="74" t="s">
        <v>602</v>
      </c>
      <c r="G391" s="65">
        <v>182.5</v>
      </c>
      <c r="H391" s="65">
        <v>173.9</v>
      </c>
      <c r="I391" s="65">
        <v>173.93199999999999</v>
      </c>
      <c r="J391" s="65">
        <v>178.35400000000001</v>
      </c>
      <c r="K391" s="65">
        <v>130.792</v>
      </c>
      <c r="L391" s="25">
        <v>67.778999999999996</v>
      </c>
      <c r="M391" s="25">
        <v>57.826999999999998</v>
      </c>
      <c r="N391" s="26">
        <v>55.579000000000001</v>
      </c>
      <c r="O391" s="26"/>
      <c r="P391" s="26"/>
      <c r="Q391" s="159">
        <v>48.496000000000002</v>
      </c>
      <c r="R391" s="27">
        <f t="shared" si="33"/>
        <v>-55.579000000000001</v>
      </c>
      <c r="S391" s="28">
        <f t="shared" si="32"/>
        <v>-1</v>
      </c>
      <c r="T391" s="29">
        <v>889142889</v>
      </c>
      <c r="U391" s="30"/>
      <c r="V391" s="30"/>
      <c r="W391" s="30"/>
      <c r="X391" s="30" t="s">
        <v>182</v>
      </c>
      <c r="Y391" s="30"/>
      <c r="Z391" s="30"/>
      <c r="AA391" s="30"/>
      <c r="AB391" s="30"/>
      <c r="AC391" s="30"/>
      <c r="AD391" s="30"/>
      <c r="AE391" s="30"/>
      <c r="AF391" s="30"/>
      <c r="AG391" s="30"/>
      <c r="AH391" s="30"/>
      <c r="AI391" s="30"/>
      <c r="AJ391" s="30"/>
      <c r="AK391" s="30"/>
      <c r="AL391" s="30"/>
      <c r="AM391" s="30"/>
    </row>
    <row r="392" spans="1:39" ht="27" x14ac:dyDescent="0.3">
      <c r="A392" s="23" t="s">
        <v>601</v>
      </c>
      <c r="B392" s="23" t="str">
        <f t="shared" si="31"/>
        <v>Pason Systems Inc.</v>
      </c>
      <c r="C392" s="23" t="s">
        <v>29</v>
      </c>
      <c r="D392" s="23" t="s">
        <v>30</v>
      </c>
      <c r="E392" s="24" t="s">
        <v>31</v>
      </c>
      <c r="F392" s="74" t="s">
        <v>602</v>
      </c>
      <c r="G392" s="65">
        <v>241.4</v>
      </c>
      <c r="H392" s="65">
        <v>210.8</v>
      </c>
      <c r="I392" s="65">
        <v>321.84199999999998</v>
      </c>
      <c r="J392" s="65">
        <v>286.60199999999998</v>
      </c>
      <c r="K392" s="65">
        <v>248.762</v>
      </c>
      <c r="L392" s="25">
        <v>66.531000000000006</v>
      </c>
      <c r="M392" s="25">
        <v>68.162999999999997</v>
      </c>
      <c r="N392" s="26">
        <v>66.36</v>
      </c>
      <c r="O392" s="26"/>
      <c r="P392" s="26"/>
      <c r="Q392" s="159">
        <v>48.496000000000002</v>
      </c>
      <c r="R392" s="27">
        <f t="shared" si="33"/>
        <v>-66.36</v>
      </c>
      <c r="S392" s="28">
        <f t="shared" si="32"/>
        <v>-1</v>
      </c>
      <c r="T392" s="29">
        <v>889142890</v>
      </c>
      <c r="U392" s="30"/>
      <c r="V392" s="30"/>
      <c r="W392" s="30"/>
      <c r="X392" s="30" t="s">
        <v>182</v>
      </c>
      <c r="Y392" s="30"/>
      <c r="Z392" s="30"/>
      <c r="AA392" s="30"/>
      <c r="AB392" s="30"/>
      <c r="AC392" s="30"/>
      <c r="AD392" s="30"/>
      <c r="AE392" s="30"/>
      <c r="AF392" s="30"/>
      <c r="AG392" s="30"/>
      <c r="AH392" s="30"/>
      <c r="AI392" s="30"/>
      <c r="AJ392" s="30"/>
      <c r="AK392" s="30"/>
      <c r="AL392" s="30"/>
      <c r="AM392" s="30"/>
    </row>
    <row r="393" spans="1:39" x14ac:dyDescent="0.3">
      <c r="A393" s="23" t="s">
        <v>601</v>
      </c>
      <c r="B393" s="23" t="str">
        <f t="shared" si="31"/>
        <v>Pason Systems Inc.</v>
      </c>
      <c r="C393" s="23" t="s">
        <v>79</v>
      </c>
      <c r="D393" s="23" t="s">
        <v>80</v>
      </c>
      <c r="E393" s="24" t="s">
        <v>603</v>
      </c>
      <c r="F393" s="74" t="s">
        <v>602</v>
      </c>
      <c r="G393" s="65">
        <v>8.0649999999999995</v>
      </c>
      <c r="H393" s="65">
        <v>7.65</v>
      </c>
      <c r="I393" s="65">
        <v>9.2865000000000002</v>
      </c>
      <c r="J393" s="65">
        <v>8.0836249999999996</v>
      </c>
      <c r="K393" s="65">
        <v>6.9621250000000003</v>
      </c>
      <c r="L393" s="25">
        <v>1.6675</v>
      </c>
      <c r="M393" s="25">
        <v>1.4784000000000002</v>
      </c>
      <c r="N393" s="26">
        <v>1.4313</v>
      </c>
      <c r="O393" s="26"/>
      <c r="P393" s="26"/>
      <c r="Q393" s="159">
        <v>2.1554000000000002</v>
      </c>
      <c r="R393" s="27">
        <f t="shared" si="33"/>
        <v>-1.4313</v>
      </c>
      <c r="S393" s="28">
        <f t="shared" si="32"/>
        <v>-1</v>
      </c>
      <c r="T393" s="29">
        <v>889142883</v>
      </c>
      <c r="U393" s="30"/>
      <c r="V393" s="30"/>
      <c r="W393" s="30"/>
      <c r="X393" s="30" t="s">
        <v>182</v>
      </c>
      <c r="Y393" s="30"/>
      <c r="Z393" s="30"/>
      <c r="AA393" s="30"/>
      <c r="AB393" s="30"/>
      <c r="AC393" s="30"/>
      <c r="AD393" s="30"/>
      <c r="AE393" s="30"/>
      <c r="AF393" s="30"/>
      <c r="AG393" s="30"/>
      <c r="AH393" s="30"/>
      <c r="AI393" s="30"/>
      <c r="AJ393" s="30"/>
      <c r="AK393" s="30"/>
      <c r="AL393" s="30"/>
      <c r="AM393" s="30"/>
    </row>
    <row r="394" spans="1:39" x14ac:dyDescent="0.3">
      <c r="A394" s="23" t="s">
        <v>601</v>
      </c>
      <c r="B394" s="23" t="str">
        <f t="shared" ref="B394:B425" si="34">TRIM(LEFT(A394, SEARCH("(", A394,1)-1))</f>
        <v>Pason Systems Inc.</v>
      </c>
      <c r="C394" s="23" t="s">
        <v>79</v>
      </c>
      <c r="D394" s="23" t="s">
        <v>80</v>
      </c>
      <c r="E394" s="24" t="s">
        <v>81</v>
      </c>
      <c r="F394" s="74" t="s">
        <v>602</v>
      </c>
      <c r="G394" s="65">
        <v>8.0649999999999995</v>
      </c>
      <c r="H394" s="65">
        <v>7.65</v>
      </c>
      <c r="I394" s="65">
        <v>9.2865000000000002</v>
      </c>
      <c r="J394" s="65">
        <v>8.0836249999999996</v>
      </c>
      <c r="K394" s="65">
        <v>6.9621250000000003</v>
      </c>
      <c r="L394" s="25">
        <v>1.6675</v>
      </c>
      <c r="M394" s="25">
        <v>1.4784000000000002</v>
      </c>
      <c r="N394" s="26">
        <v>1.4313</v>
      </c>
      <c r="O394" s="26"/>
      <c r="P394" s="26"/>
      <c r="Q394" s="159">
        <v>2.1554000000000002</v>
      </c>
      <c r="R394" s="27">
        <f t="shared" si="33"/>
        <v>-1.4313</v>
      </c>
      <c r="S394" s="28">
        <f t="shared" si="32"/>
        <v>-1</v>
      </c>
      <c r="T394" s="29">
        <v>889142884</v>
      </c>
      <c r="U394" s="30"/>
      <c r="V394" s="30"/>
      <c r="W394" s="30"/>
      <c r="X394" s="30" t="s">
        <v>182</v>
      </c>
      <c r="Y394" s="30"/>
      <c r="Z394" s="30"/>
      <c r="AA394" s="30"/>
      <c r="AB394" s="30"/>
      <c r="AC394" s="30"/>
      <c r="AD394" s="30"/>
      <c r="AE394" s="30"/>
      <c r="AF394" s="30"/>
      <c r="AG394" s="30"/>
      <c r="AH394" s="30"/>
      <c r="AI394" s="30"/>
      <c r="AJ394" s="30"/>
      <c r="AK394" s="30"/>
      <c r="AL394" s="30"/>
      <c r="AM394" s="30"/>
    </row>
    <row r="395" spans="1:39" x14ac:dyDescent="0.3">
      <c r="A395" s="23" t="s">
        <v>601</v>
      </c>
      <c r="B395" s="23" t="str">
        <f t="shared" si="34"/>
        <v>Pason Systems Inc.</v>
      </c>
      <c r="C395" s="23" t="s">
        <v>79</v>
      </c>
      <c r="D395" s="23" t="s">
        <v>80</v>
      </c>
      <c r="E395" s="24" t="s">
        <v>88</v>
      </c>
      <c r="F395" s="74" t="s">
        <v>602</v>
      </c>
      <c r="G395" s="65">
        <v>8.0649999999999995</v>
      </c>
      <c r="H395" s="65">
        <v>7.65</v>
      </c>
      <c r="I395" s="65">
        <v>9.2865000000000002</v>
      </c>
      <c r="J395" s="65">
        <v>8.0836249999999996</v>
      </c>
      <c r="K395" s="65">
        <v>6.9621250000000003</v>
      </c>
      <c r="L395" s="25">
        <v>1.6675</v>
      </c>
      <c r="M395" s="25">
        <v>1.4784000000000002</v>
      </c>
      <c r="N395" s="26">
        <v>1.4313</v>
      </c>
      <c r="O395" s="26"/>
      <c r="P395" s="26"/>
      <c r="Q395" s="159">
        <v>2.1554000000000002</v>
      </c>
      <c r="R395" s="27">
        <f t="shared" si="33"/>
        <v>-1.4313</v>
      </c>
      <c r="S395" s="28">
        <f t="shared" si="32"/>
        <v>-1</v>
      </c>
      <c r="T395" s="29">
        <v>889142885</v>
      </c>
      <c r="U395" s="30"/>
      <c r="V395" s="30"/>
      <c r="W395" s="30"/>
      <c r="X395" s="30" t="s">
        <v>182</v>
      </c>
      <c r="Y395" s="30"/>
      <c r="Z395" s="30"/>
      <c r="AA395" s="30"/>
      <c r="AB395" s="30"/>
      <c r="AC395" s="30"/>
      <c r="AD395" s="30"/>
      <c r="AE395" s="30"/>
      <c r="AF395" s="30"/>
      <c r="AG395" s="30"/>
      <c r="AH395" s="30"/>
      <c r="AI395" s="30"/>
      <c r="AJ395" s="30"/>
      <c r="AK395" s="30"/>
      <c r="AL395" s="30"/>
      <c r="AM395" s="30"/>
    </row>
    <row r="396" spans="1:39" x14ac:dyDescent="0.3">
      <c r="A396" s="23" t="s">
        <v>601</v>
      </c>
      <c r="B396" s="23" t="str">
        <f t="shared" si="34"/>
        <v>Pason Systems Inc.</v>
      </c>
      <c r="C396" s="23" t="s">
        <v>79</v>
      </c>
      <c r="D396" s="23" t="s">
        <v>80</v>
      </c>
      <c r="E396" s="24" t="s">
        <v>192</v>
      </c>
      <c r="F396" s="74" t="s">
        <v>602</v>
      </c>
      <c r="G396" s="65">
        <v>8.0649999999999995</v>
      </c>
      <c r="H396" s="65">
        <v>7.65</v>
      </c>
      <c r="I396" s="65">
        <v>9.2865000000000002</v>
      </c>
      <c r="J396" s="65">
        <v>8.0836249999999996</v>
      </c>
      <c r="K396" s="65">
        <v>6.9621250000000003</v>
      </c>
      <c r="L396" s="25">
        <v>1.6675</v>
      </c>
      <c r="M396" s="25">
        <v>1.4784000000000002</v>
      </c>
      <c r="N396" s="26">
        <v>1.4313</v>
      </c>
      <c r="O396" s="26"/>
      <c r="P396" s="26"/>
      <c r="Q396" s="159">
        <v>2.1554000000000002</v>
      </c>
      <c r="R396" s="27">
        <f t="shared" si="33"/>
        <v>-1.4313</v>
      </c>
      <c r="S396" s="28">
        <f t="shared" si="32"/>
        <v>-1</v>
      </c>
      <c r="T396" s="29">
        <v>889142886</v>
      </c>
      <c r="U396" s="30"/>
      <c r="V396" s="30"/>
      <c r="W396" s="30"/>
      <c r="X396" s="30" t="s">
        <v>182</v>
      </c>
      <c r="Y396" s="30"/>
      <c r="Z396" s="30"/>
      <c r="AA396" s="30"/>
      <c r="AB396" s="30"/>
      <c r="AC396" s="30"/>
      <c r="AD396" s="30"/>
      <c r="AE396" s="30"/>
      <c r="AF396" s="30"/>
      <c r="AG396" s="30"/>
      <c r="AH396" s="30"/>
      <c r="AI396" s="30"/>
      <c r="AJ396" s="30"/>
      <c r="AK396" s="30"/>
      <c r="AL396" s="30"/>
      <c r="AM396" s="30"/>
    </row>
    <row r="397" spans="1:39" x14ac:dyDescent="0.3">
      <c r="A397" s="23" t="s">
        <v>601</v>
      </c>
      <c r="B397" s="23" t="str">
        <f t="shared" si="34"/>
        <v>Pason Systems Inc.</v>
      </c>
      <c r="C397" s="23" t="s">
        <v>79</v>
      </c>
      <c r="D397" s="23" t="s">
        <v>80</v>
      </c>
      <c r="E397" s="24" t="s">
        <v>138</v>
      </c>
      <c r="F397" s="74" t="s">
        <v>602</v>
      </c>
      <c r="G397" s="65">
        <v>8.0649999999999995</v>
      </c>
      <c r="H397" s="65">
        <v>7.65</v>
      </c>
      <c r="I397" s="65">
        <v>9.2865000000000002</v>
      </c>
      <c r="J397" s="65">
        <v>8.0836249999999996</v>
      </c>
      <c r="K397" s="65">
        <v>6.9621250000000003</v>
      </c>
      <c r="L397" s="25">
        <v>1.6675</v>
      </c>
      <c r="M397" s="25">
        <v>1.4784000000000002</v>
      </c>
      <c r="N397" s="26">
        <v>1.4313</v>
      </c>
      <c r="O397" s="26"/>
      <c r="P397" s="26"/>
      <c r="Q397" s="159">
        <v>2.1554000000000002</v>
      </c>
      <c r="R397" s="27">
        <f t="shared" si="33"/>
        <v>-1.4313</v>
      </c>
      <c r="S397" s="28">
        <f t="shared" si="32"/>
        <v>-1</v>
      </c>
      <c r="T397" s="29">
        <v>889142887</v>
      </c>
      <c r="U397" s="30"/>
      <c r="V397" s="30"/>
      <c r="W397" s="30"/>
      <c r="X397" s="30" t="s">
        <v>182</v>
      </c>
      <c r="Y397" s="30"/>
      <c r="Z397" s="30"/>
      <c r="AA397" s="30"/>
      <c r="AB397" s="30"/>
      <c r="AC397" s="30"/>
      <c r="AD397" s="30"/>
      <c r="AE397" s="30"/>
      <c r="AF397" s="30"/>
      <c r="AG397" s="30"/>
      <c r="AH397" s="30"/>
      <c r="AI397" s="30"/>
      <c r="AJ397" s="30"/>
      <c r="AK397" s="30"/>
      <c r="AL397" s="30"/>
      <c r="AM397" s="30"/>
    </row>
    <row r="398" spans="1:39" x14ac:dyDescent="0.3">
      <c r="A398" s="23" t="s">
        <v>601</v>
      </c>
      <c r="B398" s="23" t="str">
        <f t="shared" si="34"/>
        <v>Pason Systems Inc.</v>
      </c>
      <c r="C398" s="23" t="s">
        <v>131</v>
      </c>
      <c r="D398" s="24" t="s">
        <v>281</v>
      </c>
      <c r="E398" s="24" t="s">
        <v>402</v>
      </c>
      <c r="F398" s="74" t="s">
        <v>602</v>
      </c>
      <c r="G398" s="65">
        <v>8.0649999999999995</v>
      </c>
      <c r="H398" s="65">
        <v>7.65</v>
      </c>
      <c r="I398" s="65">
        <v>9.2865000000000002</v>
      </c>
      <c r="J398" s="65">
        <v>8.0836249999999996</v>
      </c>
      <c r="K398" s="65">
        <v>6.9621250000000003</v>
      </c>
      <c r="L398" s="25">
        <v>1.6675</v>
      </c>
      <c r="M398" s="25">
        <v>1.4784000000000002</v>
      </c>
      <c r="N398" s="26">
        <v>1.4313</v>
      </c>
      <c r="O398" s="26"/>
      <c r="P398" s="26"/>
      <c r="Q398" s="159">
        <v>2.1554000000000002</v>
      </c>
      <c r="R398" s="27">
        <f t="shared" si="33"/>
        <v>-1.4313</v>
      </c>
      <c r="S398" s="28">
        <f t="shared" si="32"/>
        <v>-1</v>
      </c>
      <c r="T398" s="29">
        <v>889142888</v>
      </c>
      <c r="U398" s="30"/>
      <c r="V398" s="30"/>
      <c r="W398" s="30"/>
      <c r="X398" s="30" t="s">
        <v>182</v>
      </c>
      <c r="Y398" s="30"/>
      <c r="Z398" s="30"/>
      <c r="AA398" s="30"/>
      <c r="AB398" s="30"/>
      <c r="AC398" s="30"/>
      <c r="AD398" s="30"/>
      <c r="AE398" s="30"/>
      <c r="AF398" s="30"/>
      <c r="AG398" s="30"/>
      <c r="AH398" s="30"/>
      <c r="AI398" s="30"/>
      <c r="AJ398" s="30"/>
      <c r="AK398" s="30"/>
      <c r="AL398" s="30"/>
      <c r="AM398" s="30"/>
    </row>
    <row r="399" spans="1:39" ht="27" x14ac:dyDescent="0.3">
      <c r="A399" s="23" t="s">
        <v>601</v>
      </c>
      <c r="B399" s="23" t="str">
        <f t="shared" si="34"/>
        <v>Pason Systems Inc.</v>
      </c>
      <c r="C399" s="23" t="s">
        <v>29</v>
      </c>
      <c r="D399" s="23" t="s">
        <v>30</v>
      </c>
      <c r="E399" s="24" t="s">
        <v>185</v>
      </c>
      <c r="F399" s="74" t="s">
        <v>602</v>
      </c>
      <c r="G399" s="25">
        <v>0</v>
      </c>
      <c r="H399" s="25">
        <v>0</v>
      </c>
      <c r="I399" s="25">
        <v>0</v>
      </c>
      <c r="J399" s="25">
        <v>0</v>
      </c>
      <c r="K399" s="25">
        <v>0</v>
      </c>
      <c r="L399" s="25">
        <v>1.6675</v>
      </c>
      <c r="M399" s="25">
        <v>1.4784000000000002</v>
      </c>
      <c r="N399" s="26">
        <v>1.4313</v>
      </c>
      <c r="O399" s="26"/>
      <c r="P399" s="26"/>
      <c r="Q399" s="159">
        <v>2.1554000000000002</v>
      </c>
      <c r="R399" s="27">
        <f t="shared" si="33"/>
        <v>-1.4313</v>
      </c>
      <c r="S399" s="28">
        <f t="shared" si="32"/>
        <v>-1</v>
      </c>
      <c r="T399" s="29">
        <v>889142891</v>
      </c>
      <c r="U399" s="30"/>
      <c r="V399" s="30"/>
      <c r="W399" s="30"/>
      <c r="X399" s="30" t="s">
        <v>182</v>
      </c>
      <c r="Y399" s="30"/>
      <c r="Z399" s="30"/>
      <c r="AA399" s="30"/>
      <c r="AB399" s="30"/>
      <c r="AC399" s="30"/>
      <c r="AD399" s="30"/>
      <c r="AE399" s="30"/>
      <c r="AF399" s="30"/>
      <c r="AG399" s="30"/>
      <c r="AH399" s="30"/>
      <c r="AI399" s="30"/>
      <c r="AJ399" s="30"/>
      <c r="AK399" s="30"/>
      <c r="AL399" s="30"/>
      <c r="AM399" s="30"/>
    </row>
    <row r="400" spans="1:39" x14ac:dyDescent="0.3">
      <c r="A400" s="23" t="s">
        <v>601</v>
      </c>
      <c r="B400" s="23" t="str">
        <f t="shared" si="34"/>
        <v>Pason Systems Inc.</v>
      </c>
      <c r="C400" s="23" t="s">
        <v>131</v>
      </c>
      <c r="D400" s="24" t="s">
        <v>281</v>
      </c>
      <c r="E400" s="23" t="s">
        <v>347</v>
      </c>
      <c r="F400" s="74" t="s">
        <v>602</v>
      </c>
      <c r="G400" s="25">
        <v>0</v>
      </c>
      <c r="H400" s="25">
        <v>0</v>
      </c>
      <c r="I400" s="25">
        <v>0</v>
      </c>
      <c r="J400" s="25">
        <v>0</v>
      </c>
      <c r="K400" s="25">
        <v>0</v>
      </c>
      <c r="L400" s="25">
        <v>1.675</v>
      </c>
      <c r="M400" s="25">
        <v>1.5</v>
      </c>
      <c r="N400" s="26">
        <v>1.4313</v>
      </c>
      <c r="O400" s="26"/>
      <c r="P400" s="26"/>
      <c r="Q400" s="159">
        <v>2.1554000000000002</v>
      </c>
      <c r="R400" s="27">
        <f t="shared" si="33"/>
        <v>-1.4313</v>
      </c>
      <c r="S400" s="28">
        <f t="shared" si="32"/>
        <v>-1</v>
      </c>
      <c r="T400" s="29">
        <v>889142892</v>
      </c>
      <c r="U400" s="30"/>
      <c r="V400" s="30"/>
      <c r="W400" s="30"/>
      <c r="X400" s="30" t="s">
        <v>182</v>
      </c>
      <c r="Y400" s="30"/>
      <c r="Z400" s="30"/>
      <c r="AA400" s="30"/>
      <c r="AB400" s="30"/>
      <c r="AC400" s="30"/>
      <c r="AD400" s="30"/>
      <c r="AE400" s="30"/>
      <c r="AF400" s="30"/>
      <c r="AG400" s="30"/>
      <c r="AH400" s="30"/>
      <c r="AI400" s="30"/>
      <c r="AJ400" s="30"/>
      <c r="AK400" s="30"/>
      <c r="AL400" s="30"/>
      <c r="AM400" s="30"/>
    </row>
    <row r="401" spans="1:39" x14ac:dyDescent="0.3">
      <c r="A401" s="23" t="s">
        <v>601</v>
      </c>
      <c r="B401" s="23" t="str">
        <f t="shared" si="34"/>
        <v>Pason Systems Inc.</v>
      </c>
      <c r="C401" s="23" t="s">
        <v>79</v>
      </c>
      <c r="D401" s="23" t="s">
        <v>80</v>
      </c>
      <c r="E401" s="24" t="s">
        <v>157</v>
      </c>
      <c r="F401" s="74" t="s">
        <v>602</v>
      </c>
      <c r="G401" s="65">
        <v>8.0649999999999995</v>
      </c>
      <c r="H401" s="65">
        <v>7.65</v>
      </c>
      <c r="I401" s="65">
        <v>9.2865000000000002</v>
      </c>
      <c r="J401" s="65">
        <v>8.0836249999999996</v>
      </c>
      <c r="K401" s="65">
        <v>6.9621250000000003</v>
      </c>
      <c r="L401" s="25">
        <v>1.6675</v>
      </c>
      <c r="M401" s="25">
        <v>1.4784000000000002</v>
      </c>
      <c r="N401" s="26">
        <v>1.4313</v>
      </c>
      <c r="O401" s="26"/>
      <c r="P401" s="26"/>
      <c r="Q401" s="159">
        <v>0</v>
      </c>
      <c r="R401" s="27">
        <f t="shared" si="33"/>
        <v>-1.4313</v>
      </c>
      <c r="S401" s="28">
        <f t="shared" si="32"/>
        <v>-1</v>
      </c>
      <c r="T401" s="29">
        <v>889142881</v>
      </c>
      <c r="U401" s="30"/>
      <c r="V401" s="30"/>
      <c r="W401" s="30"/>
      <c r="X401" s="30" t="s">
        <v>182</v>
      </c>
      <c r="Y401" s="30"/>
    </row>
    <row r="402" spans="1:39" x14ac:dyDescent="0.3">
      <c r="A402" s="23" t="s">
        <v>601</v>
      </c>
      <c r="B402" s="23" t="str">
        <f t="shared" si="34"/>
        <v>Pason Systems Inc.</v>
      </c>
      <c r="C402" s="23" t="s">
        <v>111</v>
      </c>
      <c r="D402" s="23" t="s">
        <v>112</v>
      </c>
      <c r="E402" s="24" t="s">
        <v>113</v>
      </c>
      <c r="F402" s="74" t="s">
        <v>602</v>
      </c>
      <c r="G402" s="65">
        <v>8.0649999999999995</v>
      </c>
      <c r="H402" s="65">
        <v>7.65</v>
      </c>
      <c r="I402" s="65">
        <v>9.2865000000000002</v>
      </c>
      <c r="J402" s="65">
        <v>8.0836249999999996</v>
      </c>
      <c r="K402" s="65">
        <v>6.9621250000000003</v>
      </c>
      <c r="L402" s="25">
        <v>1.6675</v>
      </c>
      <c r="M402" s="25">
        <v>1.4784000000000002</v>
      </c>
      <c r="N402" s="26">
        <v>1.4313</v>
      </c>
      <c r="O402" s="26"/>
      <c r="P402" s="26"/>
      <c r="Q402" s="159">
        <v>0</v>
      </c>
      <c r="R402" s="27">
        <f t="shared" si="33"/>
        <v>-1.4313</v>
      </c>
      <c r="S402" s="28">
        <f t="shared" si="32"/>
        <v>-1</v>
      </c>
      <c r="T402" s="29">
        <v>889142882</v>
      </c>
      <c r="U402" s="30"/>
      <c r="V402" s="30"/>
      <c r="W402" s="30"/>
      <c r="X402" s="30" t="s">
        <v>182</v>
      </c>
      <c r="Y402" s="30"/>
    </row>
    <row r="403" spans="1:39" x14ac:dyDescent="0.3">
      <c r="A403" s="32" t="s">
        <v>604</v>
      </c>
      <c r="B403" s="32" t="str">
        <f t="shared" si="34"/>
        <v>Pembina Pipeline Corporation</v>
      </c>
      <c r="C403" s="32" t="s">
        <v>20</v>
      </c>
      <c r="D403" s="33" t="s">
        <v>20</v>
      </c>
      <c r="E403" s="33" t="s">
        <v>20</v>
      </c>
      <c r="F403" s="32" t="s">
        <v>605</v>
      </c>
      <c r="G403" s="43">
        <v>5014</v>
      </c>
      <c r="H403" s="43">
        <v>5750</v>
      </c>
      <c r="I403" s="43">
        <v>7560</v>
      </c>
      <c r="J403" s="43">
        <v>9254</v>
      </c>
      <c r="K403" s="43">
        <v>11331</v>
      </c>
      <c r="L403" s="43">
        <v>13546</v>
      </c>
      <c r="M403" s="43">
        <v>14730</v>
      </c>
      <c r="N403" s="27">
        <v>26222</v>
      </c>
      <c r="O403" s="27">
        <v>26504</v>
      </c>
      <c r="P403" s="27">
        <v>26128</v>
      </c>
      <c r="Q403" s="145">
        <v>26113</v>
      </c>
      <c r="R403" s="27">
        <f t="shared" si="33"/>
        <v>282</v>
      </c>
      <c r="S403" s="28">
        <f t="shared" si="32"/>
        <v>1.0754328426512088E-2</v>
      </c>
      <c r="T403" s="38">
        <v>870693231</v>
      </c>
      <c r="X403" s="22" t="s">
        <v>339</v>
      </c>
    </row>
    <row r="404" spans="1:39" s="54" customFormat="1" ht="26.4" customHeight="1" x14ac:dyDescent="0.3">
      <c r="A404" s="32" t="s">
        <v>604</v>
      </c>
      <c r="B404" s="32" t="str">
        <f t="shared" si="34"/>
        <v>Pembina Pipeline Corporation</v>
      </c>
      <c r="C404" s="32" t="s">
        <v>29</v>
      </c>
      <c r="D404" s="33"/>
      <c r="E404" s="33" t="s">
        <v>31</v>
      </c>
      <c r="F404" s="32" t="s">
        <v>605</v>
      </c>
      <c r="G404" s="43"/>
      <c r="H404" s="43"/>
      <c r="I404" s="43"/>
      <c r="J404" s="43"/>
      <c r="K404" s="43"/>
      <c r="L404" s="43"/>
      <c r="M404" s="43"/>
      <c r="N404" s="27">
        <v>5543</v>
      </c>
      <c r="O404" s="27">
        <v>3601</v>
      </c>
      <c r="P404" s="27">
        <v>3826</v>
      </c>
      <c r="Q404" s="159">
        <v>6648</v>
      </c>
      <c r="R404" s="27">
        <f t="shared" si="33"/>
        <v>-1942</v>
      </c>
      <c r="S404" s="28">
        <f t="shared" si="32"/>
        <v>-0.35035179505682845</v>
      </c>
      <c r="T404" s="38">
        <v>870693231</v>
      </c>
      <c r="U404" s="22"/>
      <c r="V404" s="22"/>
      <c r="W404" s="22"/>
      <c r="X404" s="22" t="s">
        <v>339</v>
      </c>
      <c r="Y404" s="22"/>
      <c r="Z404" s="22"/>
      <c r="AA404" s="22"/>
      <c r="AB404" s="22"/>
      <c r="AC404" s="22"/>
      <c r="AD404" s="22"/>
      <c r="AE404" s="22"/>
      <c r="AF404" s="22"/>
      <c r="AG404" s="22"/>
      <c r="AH404" s="22"/>
      <c r="AI404" s="22"/>
      <c r="AJ404" s="22"/>
      <c r="AK404" s="22"/>
      <c r="AL404" s="22"/>
      <c r="AM404" s="22"/>
    </row>
    <row r="405" spans="1:39" s="54" customFormat="1" x14ac:dyDescent="0.3">
      <c r="A405" s="32" t="s">
        <v>606</v>
      </c>
      <c r="B405" s="32" t="str">
        <f t="shared" si="34"/>
        <v>Pennine Petroleum Corporation</v>
      </c>
      <c r="C405" s="32" t="s">
        <v>20</v>
      </c>
      <c r="D405" s="33" t="s">
        <v>20</v>
      </c>
      <c r="E405" s="33" t="s">
        <v>20</v>
      </c>
      <c r="F405" s="32" t="s">
        <v>607</v>
      </c>
      <c r="G405" s="40">
        <v>0.16800000000000001</v>
      </c>
      <c r="H405" s="40">
        <v>0.161</v>
      </c>
      <c r="I405" s="46">
        <v>1.1000000000000001</v>
      </c>
      <c r="J405" s="46">
        <v>1.05</v>
      </c>
      <c r="K405" s="40">
        <v>0.20899999999999999</v>
      </c>
      <c r="L405" s="40">
        <v>0.92100000000000004</v>
      </c>
      <c r="M405" s="40">
        <v>0.05</v>
      </c>
      <c r="N405" s="27">
        <v>2.4792999999999999E-2</v>
      </c>
      <c r="O405" s="27">
        <v>0</v>
      </c>
      <c r="P405" s="27">
        <v>0</v>
      </c>
      <c r="Q405" s="157">
        <v>0</v>
      </c>
      <c r="R405" s="27">
        <f t="shared" si="33"/>
        <v>-2.4792999999999999E-2</v>
      </c>
      <c r="S405" s="28">
        <f t="shared" si="32"/>
        <v>-1</v>
      </c>
      <c r="T405" s="38">
        <v>862628617</v>
      </c>
      <c r="U405" s="22"/>
      <c r="V405" s="22"/>
      <c r="W405" s="22" t="s">
        <v>26</v>
      </c>
      <c r="X405" s="22" t="s">
        <v>25</v>
      </c>
      <c r="Y405" s="22"/>
      <c r="Z405" s="22"/>
      <c r="AA405" s="22"/>
      <c r="AB405" s="22"/>
      <c r="AC405" s="22"/>
      <c r="AD405" s="22"/>
      <c r="AE405" s="22"/>
      <c r="AF405" s="22"/>
      <c r="AG405" s="22"/>
      <c r="AH405" s="22"/>
      <c r="AI405" s="22"/>
      <c r="AJ405" s="22"/>
      <c r="AK405" s="22"/>
      <c r="AL405" s="22"/>
      <c r="AM405" s="22"/>
    </row>
    <row r="406" spans="1:39" s="54" customFormat="1" x14ac:dyDescent="0.3">
      <c r="A406" s="32" t="s">
        <v>608</v>
      </c>
      <c r="B406" s="32" t="str">
        <f t="shared" si="34"/>
        <v>Perisson Petroleum Corporation</v>
      </c>
      <c r="C406" s="32" t="s">
        <v>79</v>
      </c>
      <c r="D406" s="32" t="s">
        <v>80</v>
      </c>
      <c r="E406" s="32" t="s">
        <v>88</v>
      </c>
      <c r="F406" s="32" t="s">
        <v>609</v>
      </c>
      <c r="G406" s="40">
        <v>0.32800000000000001</v>
      </c>
      <c r="H406" s="40">
        <v>0.436</v>
      </c>
      <c r="I406" s="40">
        <v>0.51400000000000001</v>
      </c>
      <c r="J406" s="39">
        <v>0</v>
      </c>
      <c r="K406" s="46">
        <v>5.81</v>
      </c>
      <c r="L406" s="46">
        <v>5.14</v>
      </c>
      <c r="M406" s="46">
        <v>4.01</v>
      </c>
      <c r="N406" s="27">
        <v>4.0670450000000002</v>
      </c>
      <c r="O406" s="27">
        <v>3.0974080000000002</v>
      </c>
      <c r="P406" s="27">
        <v>1.5242359999999999</v>
      </c>
      <c r="Q406" s="172"/>
      <c r="R406" s="27">
        <f t="shared" si="33"/>
        <v>-0.96963700000000008</v>
      </c>
      <c r="S406" s="28">
        <f t="shared" si="32"/>
        <v>-0.23841314762929844</v>
      </c>
      <c r="T406" s="47"/>
      <c r="U406" s="22"/>
      <c r="V406" t="s">
        <v>26</v>
      </c>
      <c r="W406"/>
      <c r="X406" s="22" t="s">
        <v>25</v>
      </c>
      <c r="Y406" s="22" t="s">
        <v>610</v>
      </c>
      <c r="Z406" s="22"/>
      <c r="AA406" s="22"/>
      <c r="AB406" s="22"/>
      <c r="AC406" s="22"/>
      <c r="AD406" s="22"/>
      <c r="AE406" s="22"/>
      <c r="AF406" s="22"/>
      <c r="AG406" s="22"/>
      <c r="AH406" s="22"/>
      <c r="AI406" s="22"/>
      <c r="AJ406" s="22"/>
      <c r="AK406" s="22"/>
      <c r="AL406" s="22"/>
      <c r="AM406" s="22"/>
    </row>
    <row r="407" spans="1:39" s="54" customFormat="1" x14ac:dyDescent="0.3">
      <c r="A407" s="32" t="s">
        <v>611</v>
      </c>
      <c r="B407" s="32" t="str">
        <f t="shared" si="34"/>
        <v>Perpetual Energy Inc.</v>
      </c>
      <c r="C407" s="32" t="s">
        <v>20</v>
      </c>
      <c r="D407" s="33" t="s">
        <v>20</v>
      </c>
      <c r="E407" s="33" t="s">
        <v>20</v>
      </c>
      <c r="F407" s="32" t="s">
        <v>612</v>
      </c>
      <c r="G407" s="43">
        <v>650.9</v>
      </c>
      <c r="H407" s="43">
        <v>665.1</v>
      </c>
      <c r="I407" s="43">
        <v>646.20000000000005</v>
      </c>
      <c r="J407" s="43">
        <v>404.3</v>
      </c>
      <c r="K407" s="43">
        <v>267</v>
      </c>
      <c r="L407" s="43">
        <v>309.5</v>
      </c>
      <c r="M407" s="43">
        <v>286</v>
      </c>
      <c r="N407" s="27">
        <v>218.24299999999999</v>
      </c>
      <c r="O407" s="27">
        <v>123.985</v>
      </c>
      <c r="P407" s="27">
        <v>162.089</v>
      </c>
      <c r="Q407" s="159">
        <v>194.57</v>
      </c>
      <c r="R407" s="27">
        <f t="shared" si="33"/>
        <v>-94.257999999999996</v>
      </c>
      <c r="S407" s="28">
        <f t="shared" si="32"/>
        <v>-0.43189472285479946</v>
      </c>
      <c r="T407" s="38">
        <v>810512467</v>
      </c>
      <c r="U407" s="22"/>
      <c r="V407" s="22"/>
      <c r="W407" s="22"/>
      <c r="X407" s="22" t="s">
        <v>25</v>
      </c>
      <c r="Y407" s="22"/>
      <c r="Z407" s="30"/>
      <c r="AA407" s="30"/>
      <c r="AB407" s="30"/>
      <c r="AC407" s="30"/>
      <c r="AD407" s="30"/>
      <c r="AE407" s="30"/>
      <c r="AF407" s="30"/>
      <c r="AG407" s="30"/>
      <c r="AH407" s="30"/>
      <c r="AI407" s="30"/>
      <c r="AJ407" s="30"/>
      <c r="AK407" s="30"/>
      <c r="AL407" s="30"/>
      <c r="AM407" s="30"/>
    </row>
    <row r="408" spans="1:39" ht="27" x14ac:dyDescent="0.3">
      <c r="A408" s="32" t="s">
        <v>613</v>
      </c>
      <c r="B408" s="32" t="str">
        <f t="shared" si="34"/>
        <v>Petrichor Energy Inc.</v>
      </c>
      <c r="C408" s="32" t="s">
        <v>29</v>
      </c>
      <c r="D408" s="33" t="s">
        <v>30</v>
      </c>
      <c r="E408" s="33" t="s">
        <v>31</v>
      </c>
      <c r="F408" s="32" t="s">
        <v>614</v>
      </c>
      <c r="G408" s="46">
        <v>3.13</v>
      </c>
      <c r="H408" s="46">
        <v>7.88</v>
      </c>
      <c r="I408" s="46">
        <v>8.8800000000000008</v>
      </c>
      <c r="J408" s="46">
        <v>9.83</v>
      </c>
      <c r="K408" s="46">
        <v>10</v>
      </c>
      <c r="L408" s="46">
        <v>3.26</v>
      </c>
      <c r="M408" s="39">
        <v>0</v>
      </c>
      <c r="N408" s="27">
        <v>0</v>
      </c>
      <c r="O408" s="27">
        <v>0</v>
      </c>
      <c r="P408" s="27">
        <v>0</v>
      </c>
      <c r="Q408" s="145">
        <v>0</v>
      </c>
      <c r="R408" s="27">
        <f t="shared" si="33"/>
        <v>0</v>
      </c>
      <c r="S408" s="28">
        <f t="shared" si="32"/>
        <v>0</v>
      </c>
      <c r="T408" s="38">
        <v>139387245</v>
      </c>
      <c r="W408" s="22" t="s">
        <v>26</v>
      </c>
      <c r="X408" s="22" t="s">
        <v>25</v>
      </c>
    </row>
    <row r="409" spans="1:39" s="56" customFormat="1" x14ac:dyDescent="0.3">
      <c r="A409" s="23" t="s">
        <v>615</v>
      </c>
      <c r="B409" s="23" t="str">
        <f t="shared" si="34"/>
        <v>PetroFrontier Corp.</v>
      </c>
      <c r="C409" s="23" t="s">
        <v>111</v>
      </c>
      <c r="D409" s="24" t="s">
        <v>112</v>
      </c>
      <c r="E409" s="24" t="s">
        <v>113</v>
      </c>
      <c r="F409" s="24" t="s">
        <v>616</v>
      </c>
      <c r="G409" s="25">
        <v>112.7</v>
      </c>
      <c r="H409" s="25">
        <v>43.7</v>
      </c>
      <c r="I409" s="91">
        <v>0</v>
      </c>
      <c r="J409" s="91">
        <v>0</v>
      </c>
      <c r="K409" s="25">
        <v>18.5</v>
      </c>
      <c r="L409" s="25">
        <v>20.6</v>
      </c>
      <c r="M409" s="25">
        <v>20</v>
      </c>
      <c r="N409" s="26">
        <v>18.711258999999998</v>
      </c>
      <c r="O409" s="26">
        <v>22.395</v>
      </c>
      <c r="P409" s="26">
        <v>24.2668</v>
      </c>
      <c r="Q409" s="145">
        <v>25.56728</v>
      </c>
      <c r="R409" s="27">
        <f t="shared" si="33"/>
        <v>3.6837410000000013</v>
      </c>
      <c r="S409" s="28">
        <f t="shared" si="32"/>
        <v>0.19687296295775722</v>
      </c>
      <c r="T409" s="29">
        <v>804628469</v>
      </c>
      <c r="U409" s="30"/>
      <c r="V409" s="30"/>
      <c r="W409" s="30"/>
      <c r="X409" s="30" t="s">
        <v>25</v>
      </c>
      <c r="Y409" s="30" t="s">
        <v>617</v>
      </c>
      <c r="Z409" s="22"/>
      <c r="AA409" s="22"/>
      <c r="AB409" s="22"/>
      <c r="AC409" s="22"/>
      <c r="AD409" s="22"/>
      <c r="AE409" s="22"/>
      <c r="AF409" s="22"/>
      <c r="AG409" s="22"/>
      <c r="AH409" s="22"/>
      <c r="AI409" s="22"/>
      <c r="AJ409" s="22"/>
      <c r="AK409" s="22"/>
      <c r="AL409" s="22"/>
      <c r="AM409" s="22"/>
    </row>
    <row r="410" spans="1:39" x14ac:dyDescent="0.3">
      <c r="A410" s="32" t="s">
        <v>618</v>
      </c>
      <c r="B410" s="32" t="str">
        <f t="shared" si="34"/>
        <v>Petrolympic Ltd.</v>
      </c>
      <c r="C410" s="32" t="s">
        <v>20</v>
      </c>
      <c r="D410" s="32" t="s">
        <v>20</v>
      </c>
      <c r="E410" s="32" t="s">
        <v>20</v>
      </c>
      <c r="F410" s="34" t="s">
        <v>619</v>
      </c>
      <c r="G410" s="40"/>
      <c r="H410" s="40"/>
      <c r="I410" s="40"/>
      <c r="J410" s="40"/>
      <c r="K410" s="40"/>
      <c r="L410" s="40"/>
      <c r="M410" s="40"/>
      <c r="N410" s="27" t="s">
        <v>24</v>
      </c>
      <c r="O410" s="27">
        <v>0</v>
      </c>
      <c r="P410" s="27">
        <v>0</v>
      </c>
      <c r="Q410" s="157">
        <v>0</v>
      </c>
      <c r="R410" s="27">
        <v>0</v>
      </c>
      <c r="S410" s="28">
        <f t="shared" si="32"/>
        <v>0</v>
      </c>
      <c r="T410" s="38">
        <v>809902944</v>
      </c>
      <c r="W410" s="22" t="s">
        <v>26</v>
      </c>
      <c r="X410" s="22" t="s">
        <v>25</v>
      </c>
    </row>
    <row r="411" spans="1:39" ht="27" x14ac:dyDescent="0.3">
      <c r="A411" s="32" t="s">
        <v>618</v>
      </c>
      <c r="B411" s="32" t="str">
        <f t="shared" si="34"/>
        <v>Petrolympic Ltd.</v>
      </c>
      <c r="C411" s="32" t="s">
        <v>29</v>
      </c>
      <c r="D411" s="32" t="s">
        <v>30</v>
      </c>
      <c r="E411" s="32" t="s">
        <v>31</v>
      </c>
      <c r="F411" s="32" t="s">
        <v>619</v>
      </c>
      <c r="G411" s="40">
        <v>1E-3</v>
      </c>
      <c r="H411" s="40">
        <v>5.0999999999999997E-2</v>
      </c>
      <c r="I411" s="40">
        <v>3.5999999999999997E-2</v>
      </c>
      <c r="J411" s="40">
        <v>2.5000000000000001E-2</v>
      </c>
      <c r="K411" s="40">
        <v>1.7000000000000001E-2</v>
      </c>
      <c r="L411" s="40">
        <v>1.2E-2</v>
      </c>
      <c r="M411" s="40">
        <v>8.9999999999999993E-3</v>
      </c>
      <c r="N411" s="27">
        <v>1.6967E-3</v>
      </c>
      <c r="O411" s="27">
        <v>0</v>
      </c>
      <c r="P411" s="27">
        <v>0</v>
      </c>
      <c r="Q411" s="157">
        <v>0</v>
      </c>
      <c r="R411" s="27">
        <f t="shared" ref="R411:R423" si="35">O411-N411</f>
        <v>-1.6967E-3</v>
      </c>
      <c r="S411" s="28">
        <f t="shared" si="32"/>
        <v>-1</v>
      </c>
      <c r="T411" s="38">
        <v>809902943</v>
      </c>
      <c r="W411" s="22" t="s">
        <v>26</v>
      </c>
      <c r="X411" s="22" t="s">
        <v>25</v>
      </c>
    </row>
    <row r="412" spans="1:39" x14ac:dyDescent="0.3">
      <c r="A412" s="31" t="s">
        <v>622</v>
      </c>
      <c r="B412" s="32" t="str">
        <f t="shared" si="34"/>
        <v>Petrox Resources Corp.</v>
      </c>
      <c r="C412" s="32" t="s">
        <v>20</v>
      </c>
      <c r="D412" s="33" t="s">
        <v>20</v>
      </c>
      <c r="E412" s="33" t="s">
        <v>20</v>
      </c>
      <c r="F412" s="34" t="s">
        <v>623</v>
      </c>
      <c r="G412" s="36">
        <v>1.6148</v>
      </c>
      <c r="H412" s="36">
        <v>2.3757000000000001</v>
      </c>
      <c r="I412" s="36">
        <v>4.3894760000000002</v>
      </c>
      <c r="J412" s="36">
        <v>3.4518710000000001</v>
      </c>
      <c r="K412" s="36">
        <v>2.9945780000000002</v>
      </c>
      <c r="L412" s="36">
        <v>0.61728000000000005</v>
      </c>
      <c r="M412" s="34">
        <v>0.49167499999999997</v>
      </c>
      <c r="N412" s="27">
        <v>0.403505</v>
      </c>
      <c r="O412" s="27">
        <v>0.23647000000000001</v>
      </c>
      <c r="P412" s="27">
        <v>0.27200000000000002</v>
      </c>
      <c r="Q412" s="159">
        <v>0.25593100000000002</v>
      </c>
      <c r="R412" s="27">
        <f t="shared" si="35"/>
        <v>-0.16703499999999999</v>
      </c>
      <c r="S412" s="28">
        <f t="shared" si="32"/>
        <v>-0.4139601739755393</v>
      </c>
      <c r="T412" s="38">
        <v>828479907</v>
      </c>
      <c r="X412" s="22" t="s">
        <v>25</v>
      </c>
    </row>
    <row r="413" spans="1:39" x14ac:dyDescent="0.3">
      <c r="A413" s="32" t="s">
        <v>624</v>
      </c>
      <c r="B413" s="32" t="str">
        <f t="shared" si="34"/>
        <v>Petrus Resources Ltd.</v>
      </c>
      <c r="C413" s="32" t="s">
        <v>20</v>
      </c>
      <c r="D413" s="32" t="s">
        <v>20</v>
      </c>
      <c r="E413" s="32" t="s">
        <v>20</v>
      </c>
      <c r="F413" s="32" t="s">
        <v>625</v>
      </c>
      <c r="G413" s="43">
        <v>157.80000000000001</v>
      </c>
      <c r="H413" s="43">
        <v>200.7</v>
      </c>
      <c r="I413" s="43">
        <v>588.79999999999995</v>
      </c>
      <c r="J413" s="43">
        <v>521.1</v>
      </c>
      <c r="K413" s="43">
        <v>427</v>
      </c>
      <c r="L413" s="43">
        <v>337.7</v>
      </c>
      <c r="M413" s="43">
        <v>318.3</v>
      </c>
      <c r="N413" s="27">
        <v>274.59399999999999</v>
      </c>
      <c r="O413" s="27">
        <v>169.53700000000001</v>
      </c>
      <c r="P413" s="27">
        <v>274.88099999999997</v>
      </c>
      <c r="Q413" s="159">
        <v>351.20800000000003</v>
      </c>
      <c r="R413" s="27">
        <f t="shared" si="35"/>
        <v>-105.05699999999999</v>
      </c>
      <c r="S413" s="28">
        <f t="shared" si="32"/>
        <v>-0.38259029694749336</v>
      </c>
      <c r="T413" s="47"/>
      <c r="X413" s="22" t="s">
        <v>25</v>
      </c>
    </row>
    <row r="414" spans="1:39" ht="27" x14ac:dyDescent="0.3">
      <c r="A414" s="32" t="s">
        <v>626</v>
      </c>
      <c r="B414" s="32" t="str">
        <f t="shared" si="34"/>
        <v>Peyto Exploration &amp; Development Corp.</v>
      </c>
      <c r="C414" s="32" t="s">
        <v>20</v>
      </c>
      <c r="D414" s="32" t="s">
        <v>20</v>
      </c>
      <c r="E414" s="32" t="s">
        <v>20</v>
      </c>
      <c r="F414" s="32" t="s">
        <v>627</v>
      </c>
      <c r="G414" s="43">
        <v>2100</v>
      </c>
      <c r="H414" s="43">
        <v>2459.5</v>
      </c>
      <c r="I414" s="43">
        <v>2897.3</v>
      </c>
      <c r="J414" s="43">
        <v>3190.1</v>
      </c>
      <c r="K414" s="43">
        <v>3347.9</v>
      </c>
      <c r="L414" s="43">
        <v>3585</v>
      </c>
      <c r="M414" s="43">
        <v>3540.6</v>
      </c>
      <c r="N414" s="27">
        <v>3516.915</v>
      </c>
      <c r="O414" s="27">
        <v>3511.931</v>
      </c>
      <c r="P414" s="27">
        <v>3639.8249999999998</v>
      </c>
      <c r="Q414" s="159">
        <v>3793.973</v>
      </c>
      <c r="R414" s="27">
        <f t="shared" si="35"/>
        <v>-4.9839999999999236</v>
      </c>
      <c r="S414" s="28">
        <f t="shared" si="32"/>
        <v>-1.4171511111300454E-3</v>
      </c>
      <c r="T414" s="47"/>
      <c r="X414" s="22" t="s">
        <v>25</v>
      </c>
    </row>
    <row r="415" spans="1:39" ht="27" x14ac:dyDescent="0.3">
      <c r="A415" s="23" t="s">
        <v>628</v>
      </c>
      <c r="B415" s="32" t="str">
        <f t="shared" si="34"/>
        <v>Phoenix Canada Oil Company Limited</v>
      </c>
      <c r="C415" s="32" t="s">
        <v>20</v>
      </c>
      <c r="D415" s="33" t="s">
        <v>20</v>
      </c>
      <c r="E415" s="33" t="s">
        <v>20</v>
      </c>
      <c r="F415" s="34" t="s">
        <v>629</v>
      </c>
      <c r="G415" s="36">
        <v>0</v>
      </c>
      <c r="H415" s="36">
        <v>0</v>
      </c>
      <c r="I415" s="36">
        <v>0</v>
      </c>
      <c r="J415" s="36">
        <v>0</v>
      </c>
      <c r="K415" s="36">
        <v>0</v>
      </c>
      <c r="L415" s="36">
        <v>0</v>
      </c>
      <c r="M415" s="63">
        <v>0</v>
      </c>
      <c r="N415" s="27">
        <v>0</v>
      </c>
      <c r="O415" s="27">
        <v>0</v>
      </c>
      <c r="P415" s="27">
        <v>0</v>
      </c>
      <c r="Q415" s="159">
        <v>0</v>
      </c>
      <c r="R415" s="27">
        <f t="shared" si="35"/>
        <v>0</v>
      </c>
      <c r="S415" s="28">
        <f t="shared" si="32"/>
        <v>0</v>
      </c>
      <c r="T415" s="38">
        <v>874378862</v>
      </c>
      <c r="W415" s="22" t="s">
        <v>26</v>
      </c>
      <c r="X415" s="22" t="s">
        <v>630</v>
      </c>
      <c r="Y415" s="22" t="s">
        <v>631</v>
      </c>
    </row>
    <row r="416" spans="1:39" ht="27" x14ac:dyDescent="0.3">
      <c r="A416" s="32" t="s">
        <v>632</v>
      </c>
      <c r="B416" s="32" t="str">
        <f t="shared" si="34"/>
        <v>PHX Energy Services Corp.</v>
      </c>
      <c r="C416" s="32" t="s">
        <v>29</v>
      </c>
      <c r="D416" s="33" t="s">
        <v>30</v>
      </c>
      <c r="E416" s="33" t="s">
        <v>31</v>
      </c>
      <c r="F416" s="34" t="s">
        <v>633</v>
      </c>
      <c r="G416" s="36">
        <v>38.881999999999998</v>
      </c>
      <c r="H416" s="36">
        <v>48.9</v>
      </c>
      <c r="I416" s="36">
        <v>15.065</v>
      </c>
      <c r="J416" s="36">
        <v>13.843</v>
      </c>
      <c r="K416" s="36">
        <v>10.685</v>
      </c>
      <c r="L416" s="36">
        <v>44.414999999999999</v>
      </c>
      <c r="M416" s="43">
        <v>59.996000000000002</v>
      </c>
      <c r="N416" s="27">
        <v>53.713000000000001</v>
      </c>
      <c r="O416" s="27">
        <v>52.677</v>
      </c>
      <c r="P416" s="27">
        <v>60.661999999999999</v>
      </c>
      <c r="Q416" s="159">
        <v>134.99688399999999</v>
      </c>
      <c r="R416" s="27">
        <f t="shared" si="35"/>
        <v>-1.0360000000000014</v>
      </c>
      <c r="S416" s="28">
        <f t="shared" si="32"/>
        <v>-1.9287695716120889E-2</v>
      </c>
      <c r="T416" s="38">
        <v>848164318</v>
      </c>
      <c r="X416" s="22" t="s">
        <v>50</v>
      </c>
    </row>
    <row r="417" spans="1:39" x14ac:dyDescent="0.3">
      <c r="A417" s="32" t="s">
        <v>632</v>
      </c>
      <c r="B417" s="32" t="str">
        <f t="shared" si="34"/>
        <v>PHX Energy Services Corp.</v>
      </c>
      <c r="C417" s="32" t="s">
        <v>20</v>
      </c>
      <c r="D417" s="33" t="s">
        <v>20</v>
      </c>
      <c r="E417" s="33" t="s">
        <v>20</v>
      </c>
      <c r="F417" s="34" t="s">
        <v>633</v>
      </c>
      <c r="G417" s="36">
        <v>86.417000000000002</v>
      </c>
      <c r="H417" s="36">
        <v>97.424999999999997</v>
      </c>
      <c r="I417" s="36">
        <v>160.339</v>
      </c>
      <c r="J417" s="36">
        <v>137.55699999999999</v>
      </c>
      <c r="K417" s="36">
        <v>98.225999999999999</v>
      </c>
      <c r="L417" s="36">
        <v>44.235999999999997</v>
      </c>
      <c r="M417" s="43">
        <v>27.863</v>
      </c>
      <c r="N417" s="27">
        <v>19.814</v>
      </c>
      <c r="O417" s="27">
        <v>15.628</v>
      </c>
      <c r="P417" s="27">
        <v>14.746</v>
      </c>
      <c r="Q417" s="159">
        <v>20.85</v>
      </c>
      <c r="R417" s="27">
        <f t="shared" si="35"/>
        <v>-4.1859999999999999</v>
      </c>
      <c r="S417" s="28">
        <f t="shared" si="32"/>
        <v>-0.21126476228929039</v>
      </c>
      <c r="T417" s="38">
        <v>848164319</v>
      </c>
      <c r="X417" s="22" t="s">
        <v>50</v>
      </c>
    </row>
    <row r="418" spans="1:39" x14ac:dyDescent="0.3">
      <c r="A418" s="32" t="s">
        <v>632</v>
      </c>
      <c r="B418" s="32" t="str">
        <f t="shared" si="34"/>
        <v>PHX Energy Services Corp.</v>
      </c>
      <c r="C418" s="32" t="s">
        <v>126</v>
      </c>
      <c r="D418" s="32" t="s">
        <v>126</v>
      </c>
      <c r="E418" s="32" t="s">
        <v>634</v>
      </c>
      <c r="F418" s="34" t="s">
        <v>633</v>
      </c>
      <c r="G418" s="36">
        <v>4.7677500000000004</v>
      </c>
      <c r="H418" s="36">
        <v>6.4969999999999999</v>
      </c>
      <c r="I418" s="36">
        <v>9.7454999999999998</v>
      </c>
      <c r="J418" s="36">
        <v>7.3570000000000002</v>
      </c>
      <c r="K418" s="36">
        <v>6.1304999999999996</v>
      </c>
      <c r="L418" s="36">
        <v>4.9595000000000002</v>
      </c>
      <c r="M418" s="43">
        <v>3.153</v>
      </c>
      <c r="N418" s="27">
        <v>2.4445000000000001</v>
      </c>
      <c r="O418" s="27">
        <v>1.29</v>
      </c>
      <c r="P418" s="27">
        <v>0.47699999999999998</v>
      </c>
      <c r="Q418" s="145">
        <v>1.5</v>
      </c>
      <c r="R418" s="27">
        <f t="shared" si="35"/>
        <v>-1.1545000000000001</v>
      </c>
      <c r="S418" s="28">
        <f t="shared" si="32"/>
        <v>-0.47228472080179995</v>
      </c>
      <c r="T418" s="38">
        <v>848164320</v>
      </c>
      <c r="X418" s="22" t="s">
        <v>50</v>
      </c>
    </row>
    <row r="419" spans="1:39" x14ac:dyDescent="0.3">
      <c r="A419" s="32" t="s">
        <v>632</v>
      </c>
      <c r="B419" s="32" t="str">
        <f t="shared" si="34"/>
        <v>PHX Energy Services Corp.</v>
      </c>
      <c r="C419" s="32" t="s">
        <v>126</v>
      </c>
      <c r="D419" s="33" t="s">
        <v>127</v>
      </c>
      <c r="E419" s="33" t="s">
        <v>129</v>
      </c>
      <c r="F419" s="34" t="s">
        <v>633</v>
      </c>
      <c r="G419" s="36">
        <v>4.7679999999999998</v>
      </c>
      <c r="H419" s="36">
        <v>6.4969999999999999</v>
      </c>
      <c r="I419" s="36">
        <v>7.7439999999999998</v>
      </c>
      <c r="J419" s="36">
        <v>7.3570000000000002</v>
      </c>
      <c r="K419" s="36">
        <v>6.1304999999999996</v>
      </c>
      <c r="L419" s="36">
        <v>4.9595000000000002</v>
      </c>
      <c r="M419" s="43">
        <v>3.153</v>
      </c>
      <c r="N419" s="27">
        <v>2.4445000000000001</v>
      </c>
      <c r="O419" s="27">
        <v>1.29</v>
      </c>
      <c r="P419" s="27">
        <v>0.47699999999999998</v>
      </c>
      <c r="Q419" s="159">
        <v>1.3</v>
      </c>
      <c r="R419" s="27">
        <f t="shared" si="35"/>
        <v>-1.1545000000000001</v>
      </c>
      <c r="S419" s="28">
        <f t="shared" si="32"/>
        <v>-0.47228472080179995</v>
      </c>
      <c r="T419" s="38">
        <v>848164316</v>
      </c>
      <c r="X419" s="22" t="s">
        <v>50</v>
      </c>
    </row>
    <row r="420" spans="1:39" x14ac:dyDescent="0.3">
      <c r="A420" s="32" t="s">
        <v>632</v>
      </c>
      <c r="B420" s="32" t="str">
        <f t="shared" si="34"/>
        <v>PHX Energy Services Corp.</v>
      </c>
      <c r="C420" s="32" t="s">
        <v>79</v>
      </c>
      <c r="D420" s="33" t="s">
        <v>80</v>
      </c>
      <c r="E420" s="33" t="s">
        <v>88</v>
      </c>
      <c r="F420" s="32" t="s">
        <v>633</v>
      </c>
      <c r="G420" s="36">
        <v>4.7677500000000004</v>
      </c>
      <c r="H420" s="36">
        <v>6.4969999999999999</v>
      </c>
      <c r="I420" s="36">
        <v>0</v>
      </c>
      <c r="J420" s="36">
        <v>0</v>
      </c>
      <c r="K420" s="36">
        <v>0</v>
      </c>
      <c r="L420" s="36">
        <v>0</v>
      </c>
      <c r="M420" s="43">
        <v>0</v>
      </c>
      <c r="N420" s="27">
        <v>0</v>
      </c>
      <c r="O420" s="27">
        <v>0</v>
      </c>
      <c r="P420" s="27">
        <v>0</v>
      </c>
      <c r="Q420" s="159">
        <v>0</v>
      </c>
      <c r="R420" s="27">
        <f t="shared" si="35"/>
        <v>0</v>
      </c>
      <c r="S420" s="28">
        <f t="shared" si="32"/>
        <v>0</v>
      </c>
      <c r="T420" s="38">
        <v>848164315</v>
      </c>
      <c r="W420" s="22" t="s">
        <v>26</v>
      </c>
      <c r="X420" s="22" t="s">
        <v>50</v>
      </c>
    </row>
    <row r="421" spans="1:39" s="56" customFormat="1" x14ac:dyDescent="0.3">
      <c r="A421" s="32" t="s">
        <v>632</v>
      </c>
      <c r="B421" s="32" t="str">
        <f t="shared" si="34"/>
        <v>PHX Energy Services Corp.</v>
      </c>
      <c r="C421" s="32" t="s">
        <v>79</v>
      </c>
      <c r="D421" s="33" t="s">
        <v>80</v>
      </c>
      <c r="E421" s="33" t="s">
        <v>138</v>
      </c>
      <c r="F421" s="34" t="s">
        <v>633</v>
      </c>
      <c r="G421" s="36">
        <v>4.7677500000000004</v>
      </c>
      <c r="H421" s="36">
        <v>0</v>
      </c>
      <c r="I421" s="36">
        <v>0</v>
      </c>
      <c r="J421" s="36">
        <v>0</v>
      </c>
      <c r="K421" s="36">
        <v>0</v>
      </c>
      <c r="L421" s="36">
        <v>0</v>
      </c>
      <c r="M421" s="43">
        <v>0</v>
      </c>
      <c r="N421" s="27">
        <v>0</v>
      </c>
      <c r="O421" s="27">
        <v>0</v>
      </c>
      <c r="P421" s="27">
        <v>0</v>
      </c>
      <c r="Q421" s="157">
        <v>0</v>
      </c>
      <c r="R421" s="27">
        <f t="shared" si="35"/>
        <v>0</v>
      </c>
      <c r="S421" s="28">
        <f t="shared" si="32"/>
        <v>0</v>
      </c>
      <c r="T421" s="38">
        <v>848164317</v>
      </c>
      <c r="U421" s="22"/>
      <c r="V421" s="22"/>
      <c r="W421" s="22" t="s">
        <v>26</v>
      </c>
      <c r="X421" s="22" t="s">
        <v>50</v>
      </c>
      <c r="Y421" s="22"/>
      <c r="Z421" s="22"/>
      <c r="AA421" s="22"/>
      <c r="AB421" s="22"/>
      <c r="AC421" s="22"/>
      <c r="AD421" s="22"/>
      <c r="AE421" s="22"/>
      <c r="AF421" s="22"/>
      <c r="AG421" s="22"/>
      <c r="AH421" s="22"/>
      <c r="AI421" s="22"/>
      <c r="AJ421" s="22"/>
      <c r="AK421" s="22"/>
      <c r="AL421" s="22"/>
      <c r="AM421" s="22"/>
    </row>
    <row r="422" spans="1:39" s="56" customFormat="1" x14ac:dyDescent="0.3">
      <c r="A422" s="32" t="s">
        <v>635</v>
      </c>
      <c r="B422" s="32" t="str">
        <f t="shared" si="34"/>
        <v>Pieridae Energy Limited</v>
      </c>
      <c r="C422" s="32" t="s">
        <v>20</v>
      </c>
      <c r="D422" s="32" t="s">
        <v>20</v>
      </c>
      <c r="E422" s="32" t="s">
        <v>20</v>
      </c>
      <c r="F422" s="32" t="s">
        <v>636</v>
      </c>
      <c r="G422" s="57" t="s">
        <v>24</v>
      </c>
      <c r="H422" s="57" t="s">
        <v>24</v>
      </c>
      <c r="I422" s="57" t="s">
        <v>24</v>
      </c>
      <c r="J422" s="46">
        <v>3.37</v>
      </c>
      <c r="K422" s="46">
        <v>3.36</v>
      </c>
      <c r="L422" s="43">
        <v>46.6</v>
      </c>
      <c r="M422" s="43">
        <v>329.2</v>
      </c>
      <c r="N422" s="27">
        <v>496.125</v>
      </c>
      <c r="O422" s="27">
        <v>517.98199999999997</v>
      </c>
      <c r="P422" s="27">
        <v>534.428</v>
      </c>
      <c r="Q422" s="159">
        <v>488.53199999999998</v>
      </c>
      <c r="R422" s="27">
        <f t="shared" si="35"/>
        <v>21.856999999999971</v>
      </c>
      <c r="S422" s="28">
        <f t="shared" si="32"/>
        <v>4.4055429579239046E-2</v>
      </c>
      <c r="T422" s="38">
        <v>810162685</v>
      </c>
      <c r="U422" s="22"/>
      <c r="V422" s="22"/>
      <c r="W422" s="22"/>
      <c r="X422" s="22" t="s">
        <v>242</v>
      </c>
      <c r="Y422" s="22"/>
      <c r="Z422" s="22"/>
      <c r="AA422" s="22"/>
      <c r="AB422" s="22"/>
      <c r="AC422" s="22"/>
      <c r="AD422" s="22"/>
      <c r="AE422" s="22"/>
      <c r="AF422" s="22"/>
      <c r="AG422" s="22"/>
      <c r="AH422" s="22"/>
      <c r="AI422" s="22"/>
      <c r="AJ422" s="22"/>
      <c r="AK422" s="22"/>
      <c r="AL422" s="22"/>
      <c r="AM422" s="22"/>
    </row>
    <row r="423" spans="1:39" s="56" customFormat="1" x14ac:dyDescent="0.3">
      <c r="A423" s="32" t="s">
        <v>637</v>
      </c>
      <c r="B423" s="32" t="str">
        <f t="shared" si="34"/>
        <v>Pine Cliff Energy Ltd.</v>
      </c>
      <c r="C423" s="32" t="s">
        <v>20</v>
      </c>
      <c r="D423" s="32" t="s">
        <v>20</v>
      </c>
      <c r="E423" s="32" t="s">
        <v>20</v>
      </c>
      <c r="F423" s="32" t="s">
        <v>638</v>
      </c>
      <c r="G423" s="43">
        <v>33.5</v>
      </c>
      <c r="H423" s="43">
        <v>127.4</v>
      </c>
      <c r="I423" s="43">
        <v>357.7</v>
      </c>
      <c r="J423" s="43">
        <v>578</v>
      </c>
      <c r="K423" s="43">
        <v>413.3</v>
      </c>
      <c r="L423" s="43">
        <v>353.3</v>
      </c>
      <c r="M423" s="43">
        <v>333.3</v>
      </c>
      <c r="N423" s="27">
        <v>299.25900000000001</v>
      </c>
      <c r="O423" s="27">
        <v>263.67399999999998</v>
      </c>
      <c r="P423" s="27">
        <v>294.07299999999998</v>
      </c>
      <c r="Q423" s="159">
        <v>289.5</v>
      </c>
      <c r="R423" s="27">
        <f t="shared" si="35"/>
        <v>-35.585000000000036</v>
      </c>
      <c r="S423" s="28">
        <f t="shared" si="32"/>
        <v>-0.11891037529364208</v>
      </c>
      <c r="T423" s="47"/>
      <c r="U423" s="22"/>
      <c r="V423" s="22"/>
      <c r="W423" s="22"/>
      <c r="X423" s="22" t="s">
        <v>25</v>
      </c>
      <c r="Y423" s="22"/>
      <c r="Z423" s="22"/>
      <c r="AA423" s="22"/>
      <c r="AB423" s="22"/>
      <c r="AC423" s="22"/>
      <c r="AD423" s="22"/>
      <c r="AE423" s="22"/>
      <c r="AF423" s="22"/>
      <c r="AG423" s="22"/>
      <c r="AH423" s="22"/>
      <c r="AI423" s="22"/>
      <c r="AJ423" s="22"/>
      <c r="AK423" s="22"/>
      <c r="AL423" s="22"/>
      <c r="AM423" s="22"/>
    </row>
    <row r="424" spans="1:39" s="56" customFormat="1" x14ac:dyDescent="0.3">
      <c r="A424" s="32" t="s">
        <v>639</v>
      </c>
      <c r="B424" s="32" t="str">
        <f t="shared" si="34"/>
        <v>Pinedale Energy Limited</v>
      </c>
      <c r="C424" s="32" t="s">
        <v>20</v>
      </c>
      <c r="D424" s="32" t="s">
        <v>20</v>
      </c>
      <c r="E424" s="32" t="s">
        <v>20</v>
      </c>
      <c r="F424" s="34" t="s">
        <v>640</v>
      </c>
      <c r="G424" s="57"/>
      <c r="H424" s="57"/>
      <c r="I424" s="46"/>
      <c r="J424" s="43"/>
      <c r="K424" s="43"/>
      <c r="L424" s="43"/>
      <c r="M424" s="43"/>
      <c r="N424" s="27" t="s">
        <v>24</v>
      </c>
      <c r="O424" s="27">
        <v>0</v>
      </c>
      <c r="P424" s="27">
        <v>0</v>
      </c>
      <c r="Q424" s="27">
        <v>0</v>
      </c>
      <c r="R424" s="27">
        <v>0</v>
      </c>
      <c r="S424" s="28">
        <f t="shared" si="32"/>
        <v>0</v>
      </c>
      <c r="T424" s="38">
        <v>828903618</v>
      </c>
      <c r="U424" s="22"/>
      <c r="V424" s="22"/>
      <c r="W424" s="22" t="s">
        <v>26</v>
      </c>
      <c r="X424" s="22" t="s">
        <v>25</v>
      </c>
      <c r="Y424" s="22"/>
      <c r="Z424" s="22"/>
      <c r="AA424" s="22"/>
      <c r="AB424" s="22"/>
      <c r="AC424" s="22"/>
      <c r="AD424" s="22"/>
      <c r="AE424" s="22"/>
      <c r="AF424" s="22"/>
      <c r="AG424" s="22"/>
      <c r="AH424" s="22"/>
      <c r="AI424" s="22"/>
      <c r="AJ424" s="22"/>
      <c r="AK424" s="22"/>
      <c r="AL424" s="22"/>
      <c r="AM424" s="22"/>
    </row>
    <row r="425" spans="1:39" ht="27" x14ac:dyDescent="0.3">
      <c r="A425" s="32" t="s">
        <v>639</v>
      </c>
      <c r="B425" s="32" t="str">
        <f t="shared" si="34"/>
        <v>Pinedale Energy Limited</v>
      </c>
      <c r="C425" s="32" t="s">
        <v>29</v>
      </c>
      <c r="D425" s="32" t="s">
        <v>30</v>
      </c>
      <c r="E425" s="32" t="s">
        <v>31</v>
      </c>
      <c r="F425" s="32" t="s">
        <v>640</v>
      </c>
      <c r="G425" s="57" t="s">
        <v>24</v>
      </c>
      <c r="H425" s="57" t="s">
        <v>24</v>
      </c>
      <c r="I425" s="46">
        <v>7.76</v>
      </c>
      <c r="J425" s="43">
        <v>13.7</v>
      </c>
      <c r="K425" s="43">
        <v>13.2</v>
      </c>
      <c r="L425" s="43">
        <v>18.7</v>
      </c>
      <c r="M425" s="43">
        <v>11.7</v>
      </c>
      <c r="N425" s="27">
        <v>12.755877999999999</v>
      </c>
      <c r="O425" s="27">
        <v>0</v>
      </c>
      <c r="P425" s="27">
        <v>0</v>
      </c>
      <c r="Q425" s="27">
        <v>0</v>
      </c>
      <c r="R425" s="27">
        <f>O425-N425</f>
        <v>-12.755877999999999</v>
      </c>
      <c r="S425" s="28">
        <f t="shared" si="32"/>
        <v>-1</v>
      </c>
      <c r="T425" s="38">
        <v>828903617</v>
      </c>
      <c r="W425" s="22" t="s">
        <v>26</v>
      </c>
      <c r="X425" s="22" t="s">
        <v>25</v>
      </c>
    </row>
    <row r="426" spans="1:39" x14ac:dyDescent="0.3">
      <c r="A426" s="32" t="s">
        <v>641</v>
      </c>
      <c r="B426" s="32" t="str">
        <f t="shared" ref="B426:B457" si="36">TRIM(LEFT(A426, SEARCH("(", A426,1)-1))</f>
        <v>Pinnacle Renewable Energy Inc.</v>
      </c>
      <c r="C426" s="32" t="s">
        <v>20</v>
      </c>
      <c r="D426" s="32" t="s">
        <v>20</v>
      </c>
      <c r="E426" s="32" t="s">
        <v>20</v>
      </c>
      <c r="F426" s="32" t="s">
        <v>642</v>
      </c>
      <c r="G426" s="57" t="s">
        <v>24</v>
      </c>
      <c r="H426" s="57" t="s">
        <v>24</v>
      </c>
      <c r="I426" s="57" t="s">
        <v>24</v>
      </c>
      <c r="J426" s="43">
        <v>187.3</v>
      </c>
      <c r="K426" s="43">
        <v>175.8</v>
      </c>
      <c r="L426" s="43">
        <v>238.2</v>
      </c>
      <c r="M426" s="43">
        <v>330.9</v>
      </c>
      <c r="N426" s="27">
        <v>399.18099999999998</v>
      </c>
      <c r="O426" s="27">
        <v>565.44200000000001</v>
      </c>
      <c r="P426" s="68"/>
      <c r="Q426" s="68"/>
      <c r="R426" s="27">
        <f>O426-N426</f>
        <v>166.26100000000002</v>
      </c>
      <c r="S426" s="28">
        <f t="shared" si="32"/>
        <v>0.41650529459067448</v>
      </c>
      <c r="T426" s="38">
        <v>134658426</v>
      </c>
      <c r="X426" s="22" t="s">
        <v>99</v>
      </c>
      <c r="Y426" s="22" t="s">
        <v>643</v>
      </c>
    </row>
    <row r="427" spans="1:39" x14ac:dyDescent="0.3">
      <c r="A427" s="31" t="s">
        <v>644</v>
      </c>
      <c r="B427" s="32" t="str">
        <f t="shared" si="36"/>
        <v>Pipestone Energy Corp.</v>
      </c>
      <c r="C427" s="32" t="s">
        <v>20</v>
      </c>
      <c r="D427" s="33" t="s">
        <v>20</v>
      </c>
      <c r="E427" s="33" t="s">
        <v>20</v>
      </c>
      <c r="F427" s="34" t="s">
        <v>645</v>
      </c>
      <c r="G427" s="36">
        <v>7.9187719999999997</v>
      </c>
      <c r="H427" s="36">
        <v>7.4119999999999999</v>
      </c>
      <c r="I427" s="36">
        <v>7.2720000000000002</v>
      </c>
      <c r="J427" s="36">
        <v>45.848999999999997</v>
      </c>
      <c r="K427" s="36">
        <v>86.644999999999996</v>
      </c>
      <c r="L427" s="36">
        <v>169.78700000000001</v>
      </c>
      <c r="M427" s="37">
        <v>0</v>
      </c>
      <c r="N427" s="27">
        <v>557.08000000000004</v>
      </c>
      <c r="O427" s="27">
        <v>616.63099999999997</v>
      </c>
      <c r="P427" s="27">
        <v>753.70399999999995</v>
      </c>
      <c r="Q427" s="159">
        <v>1010.5170000000001</v>
      </c>
      <c r="R427" s="27">
        <f>O427-N427</f>
        <v>59.550999999999931</v>
      </c>
      <c r="S427" s="28">
        <f t="shared" si="32"/>
        <v>0.10689847059668257</v>
      </c>
      <c r="T427" s="38">
        <v>741985691</v>
      </c>
      <c r="X427" s="22" t="s">
        <v>25</v>
      </c>
    </row>
    <row r="428" spans="1:39" x14ac:dyDescent="0.3">
      <c r="A428" s="31" t="s">
        <v>646</v>
      </c>
      <c r="B428" s="32" t="str">
        <f t="shared" si="36"/>
        <v>Plateau Energy Metals Inc.</v>
      </c>
      <c r="C428" s="32" t="s">
        <v>20</v>
      </c>
      <c r="D428" s="33" t="s">
        <v>20</v>
      </c>
      <c r="E428" s="33" t="s">
        <v>20</v>
      </c>
      <c r="F428" s="34" t="s">
        <v>647</v>
      </c>
      <c r="G428" s="36">
        <v>6.7000000000000002E-4</v>
      </c>
      <c r="H428" s="36">
        <v>2.9999999999999997E-4</v>
      </c>
      <c r="I428" s="36">
        <v>2.0579999999999999E-3</v>
      </c>
      <c r="J428" s="36">
        <v>7.8700000000000005E-4</v>
      </c>
      <c r="K428" s="36">
        <v>0</v>
      </c>
      <c r="L428" s="36">
        <v>0</v>
      </c>
      <c r="M428" s="63">
        <v>0</v>
      </c>
      <c r="N428" s="27">
        <v>0</v>
      </c>
      <c r="O428" s="27">
        <v>0</v>
      </c>
      <c r="P428" s="68"/>
      <c r="Q428" s="68"/>
      <c r="R428" s="27">
        <f>O428-N428</f>
        <v>0</v>
      </c>
      <c r="S428" s="28">
        <f t="shared" si="32"/>
        <v>0</v>
      </c>
      <c r="T428" s="38">
        <v>835498965</v>
      </c>
      <c r="W428" s="22" t="s">
        <v>26</v>
      </c>
      <c r="X428" s="22" t="s">
        <v>99</v>
      </c>
      <c r="Y428" s="22" t="s">
        <v>648</v>
      </c>
    </row>
    <row r="429" spans="1:39" s="54" customFormat="1" x14ac:dyDescent="0.3">
      <c r="A429" s="31" t="s">
        <v>646</v>
      </c>
      <c r="B429" s="32" t="str">
        <f t="shared" si="36"/>
        <v>Plateau Energy Metals Inc.</v>
      </c>
      <c r="C429" s="32" t="s">
        <v>79</v>
      </c>
      <c r="D429" s="33" t="s">
        <v>80</v>
      </c>
      <c r="E429" s="33" t="s">
        <v>138</v>
      </c>
      <c r="F429" s="34" t="s">
        <v>647</v>
      </c>
      <c r="G429" s="36">
        <v>23.475000000000001</v>
      </c>
      <c r="H429" s="36">
        <v>29.32</v>
      </c>
      <c r="I429" s="36">
        <v>37.918419999999998</v>
      </c>
      <c r="J429" s="36">
        <v>43.845809000000003</v>
      </c>
      <c r="K429" s="36">
        <v>0.109041</v>
      </c>
      <c r="L429" s="36">
        <v>9.1249999999999994E-3</v>
      </c>
      <c r="M429" s="63">
        <v>9.1249999999999994E-3</v>
      </c>
      <c r="N429" s="27" t="s">
        <v>24</v>
      </c>
      <c r="O429" s="27">
        <v>0</v>
      </c>
      <c r="P429" s="68"/>
      <c r="Q429" s="68"/>
      <c r="R429" s="27">
        <v>0</v>
      </c>
      <c r="S429" s="28">
        <f t="shared" si="32"/>
        <v>0</v>
      </c>
      <c r="T429" s="38">
        <v>835498966</v>
      </c>
      <c r="U429" s="22"/>
      <c r="V429" s="22"/>
      <c r="W429" s="22" t="s">
        <v>26</v>
      </c>
      <c r="X429" s="22" t="s">
        <v>99</v>
      </c>
      <c r="Y429" s="22" t="s">
        <v>648</v>
      </c>
      <c r="Z429" s="22"/>
      <c r="AA429" s="22"/>
      <c r="AB429" s="22"/>
      <c r="AC429" s="22"/>
      <c r="AD429" s="22"/>
      <c r="AE429" s="22"/>
      <c r="AF429" s="22"/>
      <c r="AG429" s="22"/>
      <c r="AH429" s="22"/>
      <c r="AI429" s="22"/>
      <c r="AJ429" s="22"/>
      <c r="AK429" s="22"/>
      <c r="AL429" s="22"/>
      <c r="AM429" s="22"/>
    </row>
    <row r="430" spans="1:39" x14ac:dyDescent="0.3">
      <c r="A430" s="93" t="s">
        <v>649</v>
      </c>
      <c r="B430" s="48" t="str">
        <f t="shared" si="36"/>
        <v>POET Technologies Inc.</v>
      </c>
      <c r="C430" s="48" t="s">
        <v>131</v>
      </c>
      <c r="D430" s="59" t="s">
        <v>243</v>
      </c>
      <c r="E430" s="59" t="s">
        <v>244</v>
      </c>
      <c r="F430" s="94"/>
      <c r="G430" s="55">
        <v>0</v>
      </c>
      <c r="H430" s="55">
        <v>0</v>
      </c>
      <c r="I430" s="55">
        <v>0</v>
      </c>
      <c r="J430" s="55">
        <v>0</v>
      </c>
      <c r="K430" s="55">
        <v>0</v>
      </c>
      <c r="L430" s="95">
        <v>0</v>
      </c>
      <c r="M430" s="22">
        <v>0</v>
      </c>
      <c r="N430" s="52">
        <v>1.02</v>
      </c>
      <c r="O430" s="52">
        <f>2.982*[2]Sheet1!D3/2</f>
        <v>1.8980429999999999</v>
      </c>
      <c r="P430" s="52">
        <f>2.787*[2]Sheet1!E3/2</f>
        <v>1.782994398</v>
      </c>
      <c r="Q430" s="145">
        <f>4.382353*1.35/2</f>
        <v>2.9580882750000002</v>
      </c>
      <c r="R430" s="27">
        <f t="shared" ref="R430:R463" si="37">O430-N430</f>
        <v>0.87804299999999991</v>
      </c>
      <c r="S430" s="28">
        <f t="shared" ref="S430:S463" si="38">IFERROR((O430-N430)/N430,0)</f>
        <v>0.86082647058823514</v>
      </c>
      <c r="T430" s="53">
        <v>124386832</v>
      </c>
      <c r="U430" s="54" t="s">
        <v>26</v>
      </c>
      <c r="V430" s="54"/>
      <c r="W430" s="54"/>
      <c r="X430" s="54" t="s">
        <v>342</v>
      </c>
      <c r="Y430" s="54" t="s">
        <v>650</v>
      </c>
      <c r="Z430" s="54"/>
      <c r="AA430" s="54"/>
      <c r="AB430" s="54"/>
      <c r="AC430" s="54"/>
      <c r="AD430" s="54"/>
      <c r="AE430" s="54"/>
      <c r="AF430" s="54"/>
      <c r="AG430" s="54"/>
      <c r="AH430" s="54"/>
      <c r="AI430" s="54"/>
      <c r="AJ430" s="54"/>
      <c r="AK430" s="54"/>
      <c r="AL430" s="54"/>
      <c r="AM430" s="54"/>
    </row>
    <row r="431" spans="1:39" x14ac:dyDescent="0.3">
      <c r="A431" s="93" t="s">
        <v>649</v>
      </c>
      <c r="B431" s="48" t="str">
        <f t="shared" si="36"/>
        <v>POET Technologies Inc.</v>
      </c>
      <c r="C431" s="32" t="s">
        <v>131</v>
      </c>
      <c r="D431" s="32" t="s">
        <v>245</v>
      </c>
      <c r="E431" s="59" t="s">
        <v>350</v>
      </c>
      <c r="F431" s="94"/>
      <c r="G431" s="55">
        <v>0</v>
      </c>
      <c r="H431" s="55">
        <v>0</v>
      </c>
      <c r="I431" s="55">
        <v>0</v>
      </c>
      <c r="J431" s="55">
        <v>0</v>
      </c>
      <c r="K431" s="55">
        <v>9.0399999999999991</v>
      </c>
      <c r="L431" s="95">
        <v>8.02</v>
      </c>
      <c r="M431" s="22">
        <v>9.14</v>
      </c>
      <c r="N431" s="52">
        <v>1.02</v>
      </c>
      <c r="O431" s="52">
        <v>1.9</v>
      </c>
      <c r="P431" s="52">
        <f>2.787*[2]Sheet1!E3/2</f>
        <v>1.782994398</v>
      </c>
      <c r="Q431" s="159">
        <f>4.382353*1.35/2</f>
        <v>2.9580882750000002</v>
      </c>
      <c r="R431" s="27">
        <f t="shared" si="37"/>
        <v>0.87999999999999989</v>
      </c>
      <c r="S431" s="28">
        <f t="shared" si="38"/>
        <v>0.86274509803921562</v>
      </c>
      <c r="T431" s="53">
        <v>124386833</v>
      </c>
      <c r="U431" s="54" t="s">
        <v>26</v>
      </c>
      <c r="V431" s="54"/>
      <c r="W431" s="54"/>
      <c r="X431" s="54" t="s">
        <v>342</v>
      </c>
      <c r="Y431" s="54" t="s">
        <v>650</v>
      </c>
      <c r="Z431" s="54"/>
      <c r="AA431" s="54"/>
      <c r="AB431" s="54"/>
      <c r="AC431" s="54"/>
      <c r="AD431" s="54"/>
      <c r="AE431" s="54"/>
      <c r="AF431" s="54"/>
      <c r="AG431" s="54"/>
      <c r="AH431" s="54"/>
      <c r="AI431" s="54"/>
      <c r="AJ431" s="54"/>
      <c r="AK431" s="54"/>
      <c r="AL431" s="54"/>
      <c r="AM431" s="54"/>
    </row>
    <row r="432" spans="1:39" ht="27" x14ac:dyDescent="0.3">
      <c r="A432" s="93" t="s">
        <v>649</v>
      </c>
      <c r="B432" s="48" t="str">
        <f t="shared" si="36"/>
        <v>POET Technologies Inc.</v>
      </c>
      <c r="C432" s="48" t="s">
        <v>29</v>
      </c>
      <c r="D432" s="48" t="s">
        <v>30</v>
      </c>
      <c r="E432" s="59" t="s">
        <v>31</v>
      </c>
      <c r="F432" s="94"/>
      <c r="G432" s="55">
        <v>0</v>
      </c>
      <c r="H432" s="55">
        <v>0.90300000000000002</v>
      </c>
      <c r="I432" s="55">
        <v>1.054</v>
      </c>
      <c r="J432" s="55">
        <v>0.92400000000000004</v>
      </c>
      <c r="K432" s="55">
        <v>0.32200000000000001</v>
      </c>
      <c r="L432" s="95">
        <v>0.25900000000000001</v>
      </c>
      <c r="M432" s="22">
        <v>0.16200000000000001</v>
      </c>
      <c r="N432" s="52">
        <v>1.02</v>
      </c>
      <c r="O432" s="52">
        <f>0.203*[2]Sheet1!D3</f>
        <v>0.25841900000000001</v>
      </c>
      <c r="P432" s="52">
        <f>0.2769*[2]Sheet1!E3</f>
        <v>0.3542957652</v>
      </c>
      <c r="Q432" s="159">
        <f>0.982193*1.35</f>
        <v>1.32596055</v>
      </c>
      <c r="R432" s="27">
        <f t="shared" si="37"/>
        <v>-0.76158100000000006</v>
      </c>
      <c r="S432" s="28">
        <f t="shared" si="38"/>
        <v>-0.74664803921568634</v>
      </c>
      <c r="T432" s="53">
        <v>124386831</v>
      </c>
      <c r="U432" s="54" t="s">
        <v>26</v>
      </c>
      <c r="V432" s="54"/>
      <c r="W432" s="54"/>
      <c r="X432" s="54" t="s">
        <v>342</v>
      </c>
      <c r="Y432" s="54" t="s">
        <v>650</v>
      </c>
      <c r="Z432" s="54"/>
      <c r="AA432" s="54"/>
      <c r="AB432" s="54"/>
      <c r="AC432" s="54"/>
      <c r="AD432" s="54"/>
      <c r="AE432" s="54"/>
      <c r="AF432" s="54"/>
      <c r="AG432" s="54"/>
      <c r="AH432" s="54"/>
      <c r="AI432" s="54"/>
      <c r="AJ432" s="54"/>
      <c r="AK432" s="54"/>
      <c r="AL432" s="54"/>
      <c r="AM432" s="54"/>
    </row>
    <row r="433" spans="1:39" x14ac:dyDescent="0.3">
      <c r="A433" s="93" t="s">
        <v>649</v>
      </c>
      <c r="B433" s="48" t="str">
        <f t="shared" si="36"/>
        <v>POET Technologies Inc.</v>
      </c>
      <c r="C433" s="48" t="s">
        <v>20</v>
      </c>
      <c r="D433" s="59" t="s">
        <v>20</v>
      </c>
      <c r="E433" s="59" t="s">
        <v>20</v>
      </c>
      <c r="F433" s="94"/>
      <c r="G433" s="55">
        <v>0</v>
      </c>
      <c r="H433" s="55">
        <v>0</v>
      </c>
      <c r="I433" s="55">
        <v>0</v>
      </c>
      <c r="J433" s="55">
        <v>0.02</v>
      </c>
      <c r="K433" s="55">
        <v>2E-3</v>
      </c>
      <c r="L433" s="95">
        <v>0</v>
      </c>
      <c r="M433" s="22">
        <v>0</v>
      </c>
      <c r="N433" s="52">
        <f>3.143*[2]Sheet1!C3/4</f>
        <v>1.0206892499999998</v>
      </c>
      <c r="O433" s="52">
        <v>0</v>
      </c>
      <c r="P433" s="52">
        <v>0</v>
      </c>
      <c r="Q433" s="176">
        <v>0</v>
      </c>
      <c r="R433" s="27">
        <f t="shared" si="37"/>
        <v>-1.0206892499999998</v>
      </c>
      <c r="S433" s="28">
        <f t="shared" si="38"/>
        <v>-1</v>
      </c>
      <c r="T433" s="53">
        <v>124386830</v>
      </c>
      <c r="U433" s="54" t="s">
        <v>26</v>
      </c>
      <c r="V433" s="54"/>
      <c r="W433" s="22" t="s">
        <v>26</v>
      </c>
      <c r="X433" s="54" t="s">
        <v>342</v>
      </c>
      <c r="Y433" s="54" t="s">
        <v>650</v>
      </c>
      <c r="Z433" s="54"/>
      <c r="AA433" s="54"/>
      <c r="AB433" s="54"/>
      <c r="AC433" s="54"/>
      <c r="AD433" s="54"/>
      <c r="AE433" s="54"/>
      <c r="AF433" s="54"/>
      <c r="AG433" s="54"/>
      <c r="AH433" s="54"/>
      <c r="AI433" s="54"/>
      <c r="AJ433" s="54"/>
      <c r="AK433" s="54"/>
      <c r="AL433" s="54"/>
      <c r="AM433" s="54"/>
    </row>
    <row r="434" spans="1:39" x14ac:dyDescent="0.3">
      <c r="A434" s="44" t="s">
        <v>651</v>
      </c>
      <c r="B434" s="32" t="str">
        <f t="shared" si="36"/>
        <v>Point Loma Resources Ltd.</v>
      </c>
      <c r="C434" s="32" t="s">
        <v>20</v>
      </c>
      <c r="D434" s="33" t="s">
        <v>20</v>
      </c>
      <c r="E434" s="33" t="s">
        <v>20</v>
      </c>
      <c r="F434" s="32" t="s">
        <v>652</v>
      </c>
      <c r="G434" s="57" t="s">
        <v>24</v>
      </c>
      <c r="H434" s="57" t="s">
        <v>24</v>
      </c>
      <c r="I434" s="46">
        <v>4.2</v>
      </c>
      <c r="J434" s="46">
        <v>2.96</v>
      </c>
      <c r="K434" s="43">
        <v>17.600000000000001</v>
      </c>
      <c r="L434" s="43">
        <v>32.200000000000003</v>
      </c>
      <c r="M434" s="43">
        <v>31.7</v>
      </c>
      <c r="N434" s="27">
        <v>29.687999999999999</v>
      </c>
      <c r="O434" s="68"/>
      <c r="P434" s="68"/>
      <c r="Q434" s="68"/>
      <c r="R434" s="27">
        <f t="shared" si="37"/>
        <v>-29.687999999999999</v>
      </c>
      <c r="S434" s="28">
        <f t="shared" si="38"/>
        <v>-1</v>
      </c>
      <c r="T434" s="38">
        <v>820922201</v>
      </c>
      <c r="V434" t="s">
        <v>26</v>
      </c>
      <c r="W434"/>
      <c r="X434" s="22" t="s">
        <v>25</v>
      </c>
      <c r="Y434" s="22" t="s">
        <v>653</v>
      </c>
    </row>
    <row r="435" spans="1:39" x14ac:dyDescent="0.3">
      <c r="A435" s="32" t="s">
        <v>655</v>
      </c>
      <c r="B435" s="32" t="str">
        <f t="shared" si="36"/>
        <v>Prairie Provident Resources Inc.</v>
      </c>
      <c r="C435" s="32" t="s">
        <v>20</v>
      </c>
      <c r="D435" s="33" t="s">
        <v>20</v>
      </c>
      <c r="E435" s="33" t="s">
        <v>20</v>
      </c>
      <c r="F435" s="32" t="s">
        <v>656</v>
      </c>
      <c r="G435" s="57" t="s">
        <v>24</v>
      </c>
      <c r="H435" s="57" t="s">
        <v>24</v>
      </c>
      <c r="I435" s="43">
        <v>161.80000000000001</v>
      </c>
      <c r="J435" s="43">
        <v>163.6</v>
      </c>
      <c r="K435" s="43">
        <v>229.8</v>
      </c>
      <c r="L435" s="43">
        <v>243.5</v>
      </c>
      <c r="M435" s="43">
        <v>311.8</v>
      </c>
      <c r="N435" s="27">
        <v>303.73200000000003</v>
      </c>
      <c r="O435" s="27">
        <v>194.92699999999999</v>
      </c>
      <c r="P435" s="27">
        <v>210.16</v>
      </c>
      <c r="Q435" s="159">
        <v>197.53700000000001</v>
      </c>
      <c r="R435" s="27">
        <f t="shared" si="37"/>
        <v>-108.80500000000004</v>
      </c>
      <c r="S435" s="28">
        <f t="shared" si="38"/>
        <v>-0.35822698958292187</v>
      </c>
      <c r="T435" s="38">
        <v>887429165</v>
      </c>
      <c r="X435" s="22" t="s">
        <v>25</v>
      </c>
    </row>
    <row r="436" spans="1:39" x14ac:dyDescent="0.3">
      <c r="A436" s="32" t="s">
        <v>657</v>
      </c>
      <c r="B436" s="32" t="str">
        <f t="shared" si="36"/>
        <v>PrairieSky Royalty Ltd.</v>
      </c>
      <c r="C436" s="32" t="s">
        <v>20</v>
      </c>
      <c r="D436" s="33" t="s">
        <v>20</v>
      </c>
      <c r="E436" s="33" t="s">
        <v>20</v>
      </c>
      <c r="F436" s="32" t="s">
        <v>658</v>
      </c>
      <c r="G436" s="43">
        <v>230.1</v>
      </c>
      <c r="H436" s="43">
        <v>148.4</v>
      </c>
      <c r="I436" s="43">
        <v>640.4</v>
      </c>
      <c r="J436" s="43">
        <v>2067</v>
      </c>
      <c r="K436" s="43">
        <v>2043.1</v>
      </c>
      <c r="L436" s="43">
        <v>2252</v>
      </c>
      <c r="M436" s="43">
        <v>2165.3000000000002</v>
      </c>
      <c r="N436" s="27">
        <v>2050.6</v>
      </c>
      <c r="O436" s="27">
        <v>1949</v>
      </c>
      <c r="P436" s="27">
        <v>2826.5</v>
      </c>
      <c r="Q436" s="159">
        <v>3415.4</v>
      </c>
      <c r="R436" s="27">
        <f t="shared" si="37"/>
        <v>-101.59999999999991</v>
      </c>
      <c r="S436" s="28">
        <f t="shared" si="38"/>
        <v>-4.9546474202672344E-2</v>
      </c>
      <c r="T436" s="38">
        <v>835148974</v>
      </c>
      <c r="X436" s="22" t="s">
        <v>25</v>
      </c>
    </row>
    <row r="437" spans="1:39" ht="27" x14ac:dyDescent="0.3">
      <c r="A437" s="32" t="s">
        <v>659</v>
      </c>
      <c r="B437" s="32" t="str">
        <f t="shared" si="36"/>
        <v>Precision Drilling Corporation</v>
      </c>
      <c r="C437" s="32" t="s">
        <v>29</v>
      </c>
      <c r="D437" s="32" t="s">
        <v>30</v>
      </c>
      <c r="E437" s="33" t="s">
        <v>31</v>
      </c>
      <c r="F437" s="34" t="s">
        <v>661</v>
      </c>
      <c r="G437" s="36">
        <v>1492.7719999999999</v>
      </c>
      <c r="H437" s="36">
        <v>1565.07</v>
      </c>
      <c r="I437" s="36">
        <v>1663.2901440000001</v>
      </c>
      <c r="J437" s="36">
        <v>2096.2139999999999</v>
      </c>
      <c r="K437" s="36">
        <v>1861.9079999999999</v>
      </c>
      <c r="L437" s="36">
        <v>1666.3679999999999</v>
      </c>
      <c r="M437" s="43">
        <v>1772.85</v>
      </c>
      <c r="N437" s="27">
        <v>1560.5229999999999</v>
      </c>
      <c r="O437" s="27">
        <v>1339.9449999999999</v>
      </c>
      <c r="P437" s="27">
        <v>1247.173</v>
      </c>
      <c r="Q437" s="159">
        <v>630.78300000000002</v>
      </c>
      <c r="R437" s="27">
        <f t="shared" si="37"/>
        <v>-220.57799999999997</v>
      </c>
      <c r="S437" s="28">
        <f t="shared" si="38"/>
        <v>-0.14134876576634883</v>
      </c>
      <c r="T437" s="38">
        <v>104288731</v>
      </c>
      <c r="X437" s="22" t="s">
        <v>50</v>
      </c>
      <c r="Y437" s="22" t="s">
        <v>662</v>
      </c>
      <c r="Z437" s="22" t="s">
        <v>663</v>
      </c>
    </row>
    <row r="438" spans="1:39" s="54" customFormat="1" x14ac:dyDescent="0.3">
      <c r="A438" s="32" t="s">
        <v>659</v>
      </c>
      <c r="B438" s="32" t="str">
        <f t="shared" si="36"/>
        <v>Precision Drilling Corporation</v>
      </c>
      <c r="C438" s="32" t="s">
        <v>20</v>
      </c>
      <c r="D438" s="32" t="s">
        <v>20</v>
      </c>
      <c r="E438" s="33" t="s">
        <v>20</v>
      </c>
      <c r="F438" s="34" t="s">
        <v>661</v>
      </c>
      <c r="G438" s="36">
        <v>1653.5150000000001</v>
      </c>
      <c r="H438" s="36">
        <v>1624.74</v>
      </c>
      <c r="I438" s="36">
        <v>1804.8467519999999</v>
      </c>
      <c r="J438" s="36">
        <v>2077.0770000000002</v>
      </c>
      <c r="K438" s="36">
        <v>1738.8530000000001</v>
      </c>
      <c r="L438" s="36">
        <v>1631.838</v>
      </c>
      <c r="M438" s="43">
        <v>1269.5419999999999</v>
      </c>
      <c r="N438" s="27">
        <v>1133.5909999999999</v>
      </c>
      <c r="O438" s="27">
        <v>1053.921</v>
      </c>
      <c r="P438" s="27">
        <v>959.16300000000001</v>
      </c>
      <c r="Q438" s="159">
        <v>330.53300000000002</v>
      </c>
      <c r="R438" s="27">
        <f t="shared" si="37"/>
        <v>-79.669999999999845</v>
      </c>
      <c r="S438" s="28">
        <f t="shared" si="38"/>
        <v>-7.0281080213233746E-2</v>
      </c>
      <c r="T438" s="38">
        <v>104288730</v>
      </c>
      <c r="U438" s="22"/>
      <c r="V438" s="22"/>
      <c r="W438" s="22"/>
      <c r="X438" s="22" t="s">
        <v>50</v>
      </c>
      <c r="Y438" s="22" t="s">
        <v>662</v>
      </c>
      <c r="Z438" s="22" t="s">
        <v>663</v>
      </c>
      <c r="AA438" s="22"/>
      <c r="AB438" s="22"/>
      <c r="AC438" s="22"/>
      <c r="AD438" s="22"/>
      <c r="AE438" s="22"/>
      <c r="AF438" s="22"/>
      <c r="AG438" s="22"/>
      <c r="AH438" s="22"/>
      <c r="AI438" s="22"/>
      <c r="AJ438" s="22"/>
      <c r="AK438" s="22"/>
      <c r="AL438" s="22"/>
      <c r="AM438" s="22"/>
    </row>
    <row r="439" spans="1:39" s="54" customFormat="1" x14ac:dyDescent="0.3">
      <c r="A439" s="32" t="s">
        <v>659</v>
      </c>
      <c r="B439" s="32" t="str">
        <f t="shared" si="36"/>
        <v>Precision Drilling Corporation</v>
      </c>
      <c r="C439" s="32" t="s">
        <v>126</v>
      </c>
      <c r="D439" s="32" t="s">
        <v>281</v>
      </c>
      <c r="E439" s="33" t="s">
        <v>660</v>
      </c>
      <c r="F439" s="32" t="s">
        <v>661</v>
      </c>
      <c r="G439" s="36">
        <v>0</v>
      </c>
      <c r="H439" s="36">
        <v>0</v>
      </c>
      <c r="I439" s="36">
        <v>0</v>
      </c>
      <c r="J439" s="36">
        <v>141.07979999999998</v>
      </c>
      <c r="K439" s="36">
        <v>144.69060000000002</v>
      </c>
      <c r="L439" s="36">
        <v>118.94500000000001</v>
      </c>
      <c r="M439" s="43">
        <v>118.7302</v>
      </c>
      <c r="N439" s="27">
        <v>115.1452</v>
      </c>
      <c r="O439" s="27">
        <v>126.253</v>
      </c>
      <c r="P439" s="27">
        <v>113.854</v>
      </c>
      <c r="Q439" s="159">
        <f>297.613/4</f>
        <v>74.40325</v>
      </c>
      <c r="R439" s="27">
        <f t="shared" si="37"/>
        <v>11.107799999999997</v>
      </c>
      <c r="S439" s="28">
        <f t="shared" si="38"/>
        <v>9.646776417948813E-2</v>
      </c>
      <c r="T439" s="38">
        <v>104288725</v>
      </c>
      <c r="U439" s="22"/>
      <c r="V439" s="22"/>
      <c r="W439" s="22"/>
      <c r="X439" s="22" t="s">
        <v>50</v>
      </c>
      <c r="Y439" s="22" t="s">
        <v>662</v>
      </c>
      <c r="Z439" s="22" t="s">
        <v>663</v>
      </c>
      <c r="AA439" s="22"/>
      <c r="AB439" s="22"/>
      <c r="AC439" s="22"/>
      <c r="AD439" s="22"/>
      <c r="AE439" s="22"/>
      <c r="AF439" s="22"/>
      <c r="AG439" s="22"/>
      <c r="AH439" s="22"/>
      <c r="AI439" s="22"/>
      <c r="AJ439" s="22"/>
      <c r="AK439" s="22"/>
      <c r="AL439" s="22"/>
      <c r="AM439" s="22"/>
    </row>
    <row r="440" spans="1:39" s="54" customFormat="1" x14ac:dyDescent="0.3">
      <c r="A440" s="32" t="s">
        <v>659</v>
      </c>
      <c r="B440" s="32" t="str">
        <f t="shared" si="36"/>
        <v>Precision Drilling Corporation</v>
      </c>
      <c r="C440" s="32" t="s">
        <v>131</v>
      </c>
      <c r="D440" s="33" t="s">
        <v>281</v>
      </c>
      <c r="E440" s="33" t="s">
        <v>358</v>
      </c>
      <c r="F440" s="34" t="s">
        <v>661</v>
      </c>
      <c r="G440" s="36">
        <v>31.986999999999998</v>
      </c>
      <c r="H440" s="36">
        <v>58.75</v>
      </c>
      <c r="I440" s="36">
        <v>71.380816783978545</v>
      </c>
      <c r="J440" s="36">
        <v>141.07979999999998</v>
      </c>
      <c r="K440" s="36">
        <v>144.69060000000002</v>
      </c>
      <c r="L440" s="36">
        <v>118.94500000000001</v>
      </c>
      <c r="M440" s="43">
        <v>118.7302</v>
      </c>
      <c r="N440" s="27">
        <v>115.1452</v>
      </c>
      <c r="O440" s="27">
        <v>126.253</v>
      </c>
      <c r="P440" s="27">
        <v>113.854</v>
      </c>
      <c r="Q440" s="159">
        <f>297.613/4</f>
        <v>74.40325</v>
      </c>
      <c r="R440" s="27">
        <f t="shared" si="37"/>
        <v>11.107799999999997</v>
      </c>
      <c r="S440" s="28">
        <f t="shared" si="38"/>
        <v>9.646776417948813E-2</v>
      </c>
      <c r="T440" s="38">
        <v>104288726</v>
      </c>
      <c r="U440" s="22"/>
      <c r="V440" s="22"/>
      <c r="W440" s="22"/>
      <c r="X440" s="22" t="s">
        <v>50</v>
      </c>
      <c r="Y440" s="22" t="s">
        <v>662</v>
      </c>
      <c r="Z440" s="22" t="s">
        <v>663</v>
      </c>
      <c r="AA440" s="22"/>
      <c r="AB440" s="22"/>
      <c r="AC440" s="22"/>
      <c r="AD440" s="22"/>
      <c r="AE440" s="22"/>
      <c r="AF440" s="22"/>
      <c r="AG440" s="22"/>
      <c r="AH440" s="22"/>
      <c r="AI440" s="22"/>
      <c r="AJ440" s="22"/>
      <c r="AK440" s="22"/>
      <c r="AL440" s="22"/>
      <c r="AM440" s="22"/>
    </row>
    <row r="441" spans="1:39" s="56" customFormat="1" x14ac:dyDescent="0.3">
      <c r="A441" s="32" t="s">
        <v>659</v>
      </c>
      <c r="B441" s="32" t="str">
        <f t="shared" si="36"/>
        <v>Precision Drilling Corporation</v>
      </c>
      <c r="C441" s="32" t="s">
        <v>131</v>
      </c>
      <c r="D441" s="32" t="s">
        <v>281</v>
      </c>
      <c r="E441" s="33" t="s">
        <v>349</v>
      </c>
      <c r="F441" s="34" t="s">
        <v>661</v>
      </c>
      <c r="G441" s="36">
        <v>0</v>
      </c>
      <c r="H441" s="36">
        <v>0</v>
      </c>
      <c r="I441" s="36">
        <v>0</v>
      </c>
      <c r="J441" s="36">
        <v>141.07979999999998</v>
      </c>
      <c r="K441" s="36">
        <v>144.69060000000002</v>
      </c>
      <c r="L441" s="36">
        <v>118.94500000000001</v>
      </c>
      <c r="M441" s="43">
        <v>118.7302</v>
      </c>
      <c r="N441" s="27">
        <v>115.1452</v>
      </c>
      <c r="O441" s="27">
        <v>126.253</v>
      </c>
      <c r="P441" s="27">
        <v>113.854</v>
      </c>
      <c r="Q441" s="159">
        <f>297.613/4</f>
        <v>74.40325</v>
      </c>
      <c r="R441" s="27">
        <f t="shared" si="37"/>
        <v>11.107799999999997</v>
      </c>
      <c r="S441" s="28">
        <f t="shared" si="38"/>
        <v>9.646776417948813E-2</v>
      </c>
      <c r="T441" s="38">
        <v>104288727</v>
      </c>
      <c r="U441" s="22"/>
      <c r="V441" s="22"/>
      <c r="W441" s="22"/>
      <c r="X441" s="22" t="s">
        <v>50</v>
      </c>
      <c r="Y441" s="22" t="s">
        <v>662</v>
      </c>
      <c r="Z441" s="22" t="s">
        <v>664</v>
      </c>
      <c r="AA441" s="22"/>
      <c r="AB441" s="22"/>
      <c r="AC441" s="22"/>
      <c r="AD441" s="22"/>
      <c r="AE441" s="22"/>
      <c r="AF441" s="22"/>
      <c r="AG441" s="22"/>
      <c r="AH441" s="22"/>
      <c r="AI441" s="22"/>
      <c r="AJ441" s="22"/>
      <c r="AK441" s="22"/>
      <c r="AL441" s="22"/>
      <c r="AM441" s="22"/>
    </row>
    <row r="442" spans="1:39" s="56" customFormat="1" x14ac:dyDescent="0.3">
      <c r="A442" s="32" t="s">
        <v>659</v>
      </c>
      <c r="B442" s="32" t="str">
        <f t="shared" si="36"/>
        <v>Precision Drilling Corporation</v>
      </c>
      <c r="C442" s="32" t="s">
        <v>131</v>
      </c>
      <c r="D442" s="33" t="s">
        <v>281</v>
      </c>
      <c r="E442" s="33" t="s">
        <v>402</v>
      </c>
      <c r="F442" s="34" t="s">
        <v>661</v>
      </c>
      <c r="G442" s="36">
        <v>47.98</v>
      </c>
      <c r="H442" s="36">
        <v>88.123999999999995</v>
      </c>
      <c r="I442" s="36">
        <v>107.07001018334171</v>
      </c>
      <c r="J442" s="36">
        <v>141.07979999999998</v>
      </c>
      <c r="K442" s="36">
        <v>144.69060000000002</v>
      </c>
      <c r="L442" s="36">
        <v>118.94500000000001</v>
      </c>
      <c r="M442" s="43">
        <v>118.7302</v>
      </c>
      <c r="N442" s="27">
        <v>115.1452</v>
      </c>
      <c r="O442" s="27">
        <v>126.253</v>
      </c>
      <c r="P442" s="27">
        <v>113.854</v>
      </c>
      <c r="Q442" s="159">
        <f>297.613/4</f>
        <v>74.40325</v>
      </c>
      <c r="R442" s="27">
        <f t="shared" si="37"/>
        <v>11.107799999999997</v>
      </c>
      <c r="S442" s="28">
        <f t="shared" si="38"/>
        <v>9.646776417948813E-2</v>
      </c>
      <c r="T442" s="38">
        <v>104288728</v>
      </c>
      <c r="U442" s="22"/>
      <c r="V442" s="22"/>
      <c r="W442" s="22"/>
      <c r="X442" s="22" t="s">
        <v>50</v>
      </c>
      <c r="Y442" s="22" t="s">
        <v>662</v>
      </c>
      <c r="Z442" s="22"/>
      <c r="AA442" s="22"/>
      <c r="AB442" s="22"/>
      <c r="AC442" s="22"/>
      <c r="AD442" s="22"/>
      <c r="AE442" s="22"/>
      <c r="AF442" s="22"/>
      <c r="AG442" s="22"/>
      <c r="AH442" s="22"/>
      <c r="AI442" s="22"/>
      <c r="AJ442" s="22"/>
      <c r="AK442" s="22"/>
      <c r="AL442" s="22"/>
      <c r="AM442" s="22"/>
    </row>
    <row r="443" spans="1:39" ht="27" x14ac:dyDescent="0.3">
      <c r="A443" s="32" t="s">
        <v>659</v>
      </c>
      <c r="B443" s="32" t="str">
        <f t="shared" si="36"/>
        <v>Precision Drilling Corporation</v>
      </c>
      <c r="C443" s="32" t="s">
        <v>29</v>
      </c>
      <c r="D443" s="32" t="s">
        <v>30</v>
      </c>
      <c r="E443" s="33" t="s">
        <v>185</v>
      </c>
      <c r="F443" s="34" t="s">
        <v>661</v>
      </c>
      <c r="G443" s="36">
        <v>127.95</v>
      </c>
      <c r="H443" s="36">
        <v>235.01400000000001</v>
      </c>
      <c r="I443" s="36">
        <v>285.54027703267968</v>
      </c>
      <c r="J443" s="36">
        <v>141.07979999999998</v>
      </c>
      <c r="K443" s="36">
        <v>144.69060000000002</v>
      </c>
      <c r="L443" s="36">
        <v>118.94500000000001</v>
      </c>
      <c r="M443" s="43">
        <v>118.7302</v>
      </c>
      <c r="N443" s="27">
        <v>115.1452</v>
      </c>
      <c r="O443" s="27">
        <v>0</v>
      </c>
      <c r="P443" s="27">
        <v>0</v>
      </c>
      <c r="Q443" s="159">
        <v>0</v>
      </c>
      <c r="R443" s="27">
        <f t="shared" si="37"/>
        <v>-115.1452</v>
      </c>
      <c r="S443" s="28">
        <f t="shared" si="38"/>
        <v>-1</v>
      </c>
      <c r="T443" s="38">
        <v>104288729</v>
      </c>
      <c r="W443" s="22" t="s">
        <v>26</v>
      </c>
      <c r="X443" s="22" t="s">
        <v>50</v>
      </c>
      <c r="Y443" s="22" t="s">
        <v>662</v>
      </c>
    </row>
    <row r="444" spans="1:39" ht="27" x14ac:dyDescent="0.3">
      <c r="A444" s="32" t="s">
        <v>665</v>
      </c>
      <c r="B444" s="32" t="str">
        <f t="shared" si="36"/>
        <v>ProAm Explorations Corporation</v>
      </c>
      <c r="C444" s="32" t="s">
        <v>29</v>
      </c>
      <c r="D444" s="32" t="s">
        <v>30</v>
      </c>
      <c r="E444" s="33" t="s">
        <v>31</v>
      </c>
      <c r="F444" s="32" t="s">
        <v>666</v>
      </c>
      <c r="G444" s="36">
        <v>0.30049799999999999</v>
      </c>
      <c r="H444" s="36">
        <v>0.286327</v>
      </c>
      <c r="I444" s="36">
        <v>0.26249400000000001</v>
      </c>
      <c r="J444" s="36">
        <v>0.20577500000000001</v>
      </c>
      <c r="K444" s="36">
        <v>0.20699999999999999</v>
      </c>
      <c r="L444" s="36">
        <v>0.18809999999999999</v>
      </c>
      <c r="M444" s="40">
        <v>0.19203500000000001</v>
      </c>
      <c r="N444" s="27">
        <v>0.12900400000000001</v>
      </c>
      <c r="O444" s="27">
        <v>0.429064</v>
      </c>
      <c r="P444" s="27">
        <v>0.45800000000000002</v>
      </c>
      <c r="Q444" s="159">
        <v>0.74878699999999998</v>
      </c>
      <c r="R444" s="27">
        <f t="shared" si="37"/>
        <v>0.30005999999999999</v>
      </c>
      <c r="S444" s="28">
        <f t="shared" si="38"/>
        <v>2.3259743883910575</v>
      </c>
      <c r="T444" s="38">
        <v>104020326</v>
      </c>
      <c r="X444" s="22" t="s">
        <v>25</v>
      </c>
    </row>
    <row r="445" spans="1:39" x14ac:dyDescent="0.3">
      <c r="A445" s="32" t="s">
        <v>665</v>
      </c>
      <c r="B445" s="32" t="str">
        <f t="shared" si="36"/>
        <v>ProAm Explorations Corporation</v>
      </c>
      <c r="C445" s="32" t="s">
        <v>20</v>
      </c>
      <c r="D445" s="32" t="s">
        <v>20</v>
      </c>
      <c r="E445" s="33" t="s">
        <v>20</v>
      </c>
      <c r="F445" s="34" t="s">
        <v>666</v>
      </c>
      <c r="G445" s="36">
        <v>0.33104099999999997</v>
      </c>
      <c r="H445" s="36">
        <v>0.38656699999999999</v>
      </c>
      <c r="I445" s="36">
        <v>0.35543400000000003</v>
      </c>
      <c r="J445" s="36">
        <v>0.32491500000000001</v>
      </c>
      <c r="K445" s="36">
        <v>0.31900000000000001</v>
      </c>
      <c r="L445" s="36">
        <v>0.315168</v>
      </c>
      <c r="M445" s="40">
        <v>0.28474000000000005</v>
      </c>
      <c r="N445" s="27">
        <v>0.25610300000000003</v>
      </c>
      <c r="O445" s="27">
        <v>0.12160799999999999</v>
      </c>
      <c r="P445" s="27">
        <v>0.11583300000000001</v>
      </c>
      <c r="Q445" s="159">
        <v>0.118674</v>
      </c>
      <c r="R445" s="27">
        <f t="shared" si="37"/>
        <v>-0.13449500000000003</v>
      </c>
      <c r="S445" s="28">
        <f t="shared" si="38"/>
        <v>-0.52515979898712639</v>
      </c>
      <c r="T445" s="38">
        <v>104020327</v>
      </c>
      <c r="X445" s="22" t="s">
        <v>25</v>
      </c>
    </row>
    <row r="446" spans="1:39" x14ac:dyDescent="0.3">
      <c r="A446" s="32" t="s">
        <v>668</v>
      </c>
      <c r="B446" s="32" t="str">
        <f t="shared" si="36"/>
        <v>Prospera Energy Inc.</v>
      </c>
      <c r="C446" s="32" t="s">
        <v>20</v>
      </c>
      <c r="D446" s="33" t="s">
        <v>20</v>
      </c>
      <c r="E446" s="33" t="s">
        <v>20</v>
      </c>
      <c r="F446" s="32" t="s">
        <v>669</v>
      </c>
      <c r="G446" s="46">
        <v>2.72</v>
      </c>
      <c r="H446" s="46">
        <v>3.88</v>
      </c>
      <c r="I446" s="43">
        <v>10.1</v>
      </c>
      <c r="J446" s="46">
        <v>8.2899999999999991</v>
      </c>
      <c r="K446" s="46">
        <v>7.28</v>
      </c>
      <c r="L446" s="46">
        <v>6.7</v>
      </c>
      <c r="M446" s="46">
        <v>9.67</v>
      </c>
      <c r="N446" s="27">
        <v>12.363483</v>
      </c>
      <c r="O446" s="27">
        <v>1.9333549999999999</v>
      </c>
      <c r="P446" s="27">
        <v>28.074549999999999</v>
      </c>
      <c r="Q446" s="159">
        <v>33.409557999999997</v>
      </c>
      <c r="R446" s="27">
        <f t="shared" si="37"/>
        <v>-10.430128</v>
      </c>
      <c r="S446" s="28">
        <f t="shared" si="38"/>
        <v>-0.84362375877412532</v>
      </c>
      <c r="T446" s="38">
        <v>892639105</v>
      </c>
      <c r="X446" s="22" t="s">
        <v>25</v>
      </c>
    </row>
    <row r="447" spans="1:39" x14ac:dyDescent="0.3">
      <c r="A447" s="32" t="s">
        <v>670</v>
      </c>
      <c r="B447" s="32" t="str">
        <f t="shared" si="36"/>
        <v>Pulse Oil Corp.</v>
      </c>
      <c r="C447" s="32" t="s">
        <v>20</v>
      </c>
      <c r="D447" s="33" t="s">
        <v>20</v>
      </c>
      <c r="E447" s="33" t="s">
        <v>20</v>
      </c>
      <c r="F447" s="32" t="s">
        <v>671</v>
      </c>
      <c r="G447" s="57" t="s">
        <v>24</v>
      </c>
      <c r="H447" s="57" t="s">
        <v>24</v>
      </c>
      <c r="I447" s="57" t="s">
        <v>24</v>
      </c>
      <c r="J447" s="39">
        <v>0</v>
      </c>
      <c r="K447" s="40">
        <v>0.93799999999999994</v>
      </c>
      <c r="L447" s="46">
        <v>9.4700000000000006</v>
      </c>
      <c r="M447" s="43">
        <v>13</v>
      </c>
      <c r="N447" s="27">
        <v>18.843052</v>
      </c>
      <c r="O447" s="27">
        <v>16.984999999999999</v>
      </c>
      <c r="P447" s="27">
        <v>19.239000000000001</v>
      </c>
      <c r="Q447" s="159">
        <v>23.645330999999999</v>
      </c>
      <c r="R447" s="27">
        <f t="shared" si="37"/>
        <v>-1.8580520000000007</v>
      </c>
      <c r="S447" s="28">
        <f t="shared" si="38"/>
        <v>-9.8606743748305775E-2</v>
      </c>
      <c r="T447" s="38">
        <v>837106640</v>
      </c>
      <c r="X447" s="22" t="s">
        <v>25</v>
      </c>
    </row>
    <row r="448" spans="1:39" x14ac:dyDescent="0.3">
      <c r="A448" s="32" t="s">
        <v>672</v>
      </c>
      <c r="B448" s="32" t="str">
        <f t="shared" si="36"/>
        <v>Pulse Seismic Inc.</v>
      </c>
      <c r="C448" s="32" t="s">
        <v>20</v>
      </c>
      <c r="D448" s="33" t="s">
        <v>20</v>
      </c>
      <c r="E448" s="33" t="s">
        <v>20</v>
      </c>
      <c r="F448" s="32" t="s">
        <v>673</v>
      </c>
      <c r="G448" s="46">
        <v>1.05</v>
      </c>
      <c r="H448" s="40">
        <v>0.84899999999999998</v>
      </c>
      <c r="I448" s="40">
        <v>0.66300000000000003</v>
      </c>
      <c r="J448" s="40">
        <v>0.48899999999999999</v>
      </c>
      <c r="K448" s="40">
        <v>0.34300000000000003</v>
      </c>
      <c r="L448" s="40">
        <v>0.17399999999999999</v>
      </c>
      <c r="M448" s="40">
        <v>0.10299999999999999</v>
      </c>
      <c r="N448" s="27">
        <v>0.36799999999999999</v>
      </c>
      <c r="O448" s="27">
        <v>47.094000000000001</v>
      </c>
      <c r="P448" s="27">
        <v>37.728000000000002</v>
      </c>
      <c r="Q448" s="159">
        <v>27.484000000000002</v>
      </c>
      <c r="R448" s="27">
        <f t="shared" si="37"/>
        <v>46.725999999999999</v>
      </c>
      <c r="S448" s="28">
        <f t="shared" si="38"/>
        <v>126.97282608695652</v>
      </c>
      <c r="T448" s="38">
        <v>120435102</v>
      </c>
      <c r="X448" s="22" t="s">
        <v>182</v>
      </c>
    </row>
    <row r="449" spans="1:39" x14ac:dyDescent="0.3">
      <c r="A449" s="32" t="s">
        <v>674</v>
      </c>
      <c r="B449" s="32" t="str">
        <f t="shared" si="36"/>
        <v>Purepoint Uranium Group Inc.</v>
      </c>
      <c r="C449" s="32" t="s">
        <v>20</v>
      </c>
      <c r="D449" s="33" t="s">
        <v>20</v>
      </c>
      <c r="E449" s="33" t="s">
        <v>20</v>
      </c>
      <c r="F449" s="32" t="s">
        <v>675</v>
      </c>
      <c r="G449" s="40">
        <v>0.36699999999999999</v>
      </c>
      <c r="H449" s="40">
        <v>0.35199999999999998</v>
      </c>
      <c r="I449" s="40">
        <v>3.4000000000000002E-2</v>
      </c>
      <c r="J449" s="40">
        <v>2.7E-2</v>
      </c>
      <c r="K449" s="40">
        <v>1.4E-2</v>
      </c>
      <c r="L449" s="40">
        <v>8.0000000000000002E-3</v>
      </c>
      <c r="M449" s="40">
        <v>6.0000000000000001E-3</v>
      </c>
      <c r="N449" s="27">
        <v>0.10761900000000001</v>
      </c>
      <c r="O449" s="27">
        <v>7.1800000000000003E-2</v>
      </c>
      <c r="P449" s="27">
        <v>3.6145999999999998E-2</v>
      </c>
      <c r="Q449" s="159">
        <v>0</v>
      </c>
      <c r="R449" s="27">
        <f t="shared" si="37"/>
        <v>-3.5819000000000004E-2</v>
      </c>
      <c r="S449" s="28">
        <f t="shared" si="38"/>
        <v>-0.33283156319980672</v>
      </c>
      <c r="T449" s="38">
        <v>857392203</v>
      </c>
      <c r="X449" s="22" t="s">
        <v>99</v>
      </c>
    </row>
    <row r="450" spans="1:39" x14ac:dyDescent="0.3">
      <c r="A450" s="48" t="s">
        <v>676</v>
      </c>
      <c r="B450" s="48" t="str">
        <f t="shared" si="36"/>
        <v>QC Copper and Gold Inc.</v>
      </c>
      <c r="C450" s="48" t="s">
        <v>20</v>
      </c>
      <c r="D450" s="59" t="s">
        <v>20</v>
      </c>
      <c r="E450" s="59" t="s">
        <v>20</v>
      </c>
      <c r="F450" s="48"/>
      <c r="G450" s="137"/>
      <c r="H450" s="137"/>
      <c r="I450" s="137"/>
      <c r="J450" s="137"/>
      <c r="K450" s="137"/>
      <c r="L450" s="137"/>
      <c r="M450" s="137"/>
      <c r="N450" s="68"/>
      <c r="O450" s="52">
        <v>0</v>
      </c>
      <c r="P450" s="52">
        <v>2.899705</v>
      </c>
      <c r="Q450" s="159">
        <v>4.0502999999999997E-2</v>
      </c>
      <c r="R450" s="27">
        <f t="shared" si="37"/>
        <v>0</v>
      </c>
      <c r="S450" s="28">
        <f t="shared" si="38"/>
        <v>0</v>
      </c>
      <c r="T450" s="53">
        <v>772528485</v>
      </c>
      <c r="U450" s="54" t="s">
        <v>26</v>
      </c>
      <c r="V450" s="54"/>
      <c r="W450" s="22" t="s">
        <v>26</v>
      </c>
      <c r="X450" s="54" t="s">
        <v>677</v>
      </c>
      <c r="Y450" s="54" t="s">
        <v>678</v>
      </c>
      <c r="Z450" s="54"/>
      <c r="AA450" s="54"/>
      <c r="AB450" s="54"/>
      <c r="AC450" s="54"/>
      <c r="AD450" s="54"/>
      <c r="AE450" s="54"/>
      <c r="AF450" s="54"/>
      <c r="AG450" s="54"/>
      <c r="AH450" s="54"/>
      <c r="AI450" s="54"/>
      <c r="AJ450" s="54"/>
      <c r="AK450" s="54"/>
      <c r="AL450" s="54"/>
      <c r="AM450" s="54"/>
    </row>
    <row r="451" spans="1:39" x14ac:dyDescent="0.3">
      <c r="A451" s="32" t="s">
        <v>679</v>
      </c>
      <c r="B451" s="32" t="str">
        <f t="shared" si="36"/>
        <v>Questerre Energy Corporation</v>
      </c>
      <c r="C451" s="32" t="s">
        <v>20</v>
      </c>
      <c r="D451" s="33" t="s">
        <v>20</v>
      </c>
      <c r="E451" s="33" t="s">
        <v>20</v>
      </c>
      <c r="F451" s="32" t="s">
        <v>680</v>
      </c>
      <c r="G451" s="43">
        <v>134.30000000000001</v>
      </c>
      <c r="H451" s="43">
        <v>155.69999999999999</v>
      </c>
      <c r="I451" s="43">
        <v>177.9</v>
      </c>
      <c r="J451" s="43">
        <v>135.5</v>
      </c>
      <c r="K451" s="43">
        <v>146</v>
      </c>
      <c r="L451" s="43">
        <v>152.6</v>
      </c>
      <c r="M451" s="43">
        <v>200.7</v>
      </c>
      <c r="N451" s="27">
        <v>279.875</v>
      </c>
      <c r="O451" s="27">
        <v>160.81100000000001</v>
      </c>
      <c r="P451" s="27">
        <v>148.97499999999999</v>
      </c>
      <c r="Q451" s="159">
        <v>161.328</v>
      </c>
      <c r="R451" s="27">
        <f t="shared" si="37"/>
        <v>-119.06399999999999</v>
      </c>
      <c r="S451" s="28">
        <f t="shared" si="38"/>
        <v>-0.42541849039749885</v>
      </c>
      <c r="T451" s="38">
        <v>105651996</v>
      </c>
      <c r="X451" s="22" t="s">
        <v>25</v>
      </c>
    </row>
    <row r="452" spans="1:39" x14ac:dyDescent="0.3">
      <c r="A452" s="32" t="s">
        <v>679</v>
      </c>
      <c r="B452" s="32" t="str">
        <f t="shared" si="36"/>
        <v>Questerre Energy Corporation</v>
      </c>
      <c r="C452" s="32" t="s">
        <v>131</v>
      </c>
      <c r="D452" s="33" t="s">
        <v>281</v>
      </c>
      <c r="E452" s="33" t="s">
        <v>681</v>
      </c>
      <c r="F452" s="32" t="s">
        <v>680</v>
      </c>
      <c r="G452" s="43"/>
      <c r="H452" s="43"/>
      <c r="I452" s="43"/>
      <c r="J452" s="43"/>
      <c r="K452" s="43"/>
      <c r="L452" s="43"/>
      <c r="M452" s="43"/>
      <c r="N452" s="27"/>
      <c r="O452" s="27">
        <v>5.8760000000000003</v>
      </c>
      <c r="P452" s="27">
        <v>5.8550000000000004</v>
      </c>
      <c r="Q452" s="27">
        <v>5.8550000000000004</v>
      </c>
      <c r="R452" s="27">
        <f t="shared" si="37"/>
        <v>5.8760000000000003</v>
      </c>
      <c r="S452" s="28">
        <f t="shared" si="38"/>
        <v>0</v>
      </c>
      <c r="T452" s="38">
        <v>105651996</v>
      </c>
      <c r="X452" s="22" t="s">
        <v>25</v>
      </c>
    </row>
    <row r="453" spans="1:39" ht="27" x14ac:dyDescent="0.3">
      <c r="A453" s="32" t="s">
        <v>682</v>
      </c>
      <c r="B453" s="32" t="str">
        <f t="shared" si="36"/>
        <v>Questor Technology Inc.</v>
      </c>
      <c r="C453" s="32" t="s">
        <v>29</v>
      </c>
      <c r="D453" s="32" t="s">
        <v>30</v>
      </c>
      <c r="E453" s="33" t="s">
        <v>31</v>
      </c>
      <c r="F453" s="34" t="s">
        <v>683</v>
      </c>
      <c r="G453" s="36">
        <v>0.7389116</v>
      </c>
      <c r="H453" s="36">
        <v>3.1600000000000003E-2</v>
      </c>
      <c r="I453" s="36">
        <v>1.6300939999999999</v>
      </c>
      <c r="J453" s="36">
        <v>1.692372</v>
      </c>
      <c r="K453" s="36">
        <v>3.1884999999999999</v>
      </c>
      <c r="L453" s="36">
        <v>10.983931</v>
      </c>
      <c r="M453" s="43">
        <v>12.319761</v>
      </c>
      <c r="N453" s="27">
        <v>17.44558</v>
      </c>
      <c r="O453" s="27">
        <v>15.234</v>
      </c>
      <c r="P453" s="27">
        <v>13.109</v>
      </c>
      <c r="Q453" s="159">
        <v>11.217494</v>
      </c>
      <c r="R453" s="27">
        <f t="shared" si="37"/>
        <v>-2.2115799999999997</v>
      </c>
      <c r="S453" s="28">
        <f t="shared" si="38"/>
        <v>-0.12677021916152972</v>
      </c>
      <c r="T453" s="38">
        <v>887636969</v>
      </c>
      <c r="X453" s="22" t="s">
        <v>182</v>
      </c>
    </row>
    <row r="454" spans="1:39" x14ac:dyDescent="0.3">
      <c r="A454" s="32" t="s">
        <v>682</v>
      </c>
      <c r="B454" s="32" t="str">
        <f t="shared" si="36"/>
        <v>Questor Technology Inc.</v>
      </c>
      <c r="C454" s="32" t="s">
        <v>20</v>
      </c>
      <c r="D454" s="32" t="s">
        <v>20</v>
      </c>
      <c r="E454" s="33" t="s">
        <v>20</v>
      </c>
      <c r="F454" s="34" t="s">
        <v>683</v>
      </c>
      <c r="G454" s="36">
        <v>1.4321219999999999</v>
      </c>
      <c r="H454" s="36">
        <v>1.2</v>
      </c>
      <c r="I454" s="36">
        <v>1.7781560000000001</v>
      </c>
      <c r="J454" s="36">
        <v>2.1483789999999998</v>
      </c>
      <c r="K454" s="36">
        <v>1.4053629999999999</v>
      </c>
      <c r="L454" s="36">
        <v>0.37253199999999997</v>
      </c>
      <c r="M454" s="43">
        <v>1.099763</v>
      </c>
      <c r="N454" s="27">
        <v>0.47826800000000003</v>
      </c>
      <c r="O454" s="27">
        <v>0.74329999999999996</v>
      </c>
      <c r="P454" s="27">
        <v>0.68045999999999995</v>
      </c>
      <c r="Q454" s="159">
        <v>0.62373100000000004</v>
      </c>
      <c r="R454" s="27">
        <f t="shared" si="37"/>
        <v>0.26503199999999993</v>
      </c>
      <c r="S454" s="28">
        <f t="shared" si="38"/>
        <v>0.55414955631570562</v>
      </c>
      <c r="T454" s="38">
        <v>887636968</v>
      </c>
      <c r="X454" s="22" t="s">
        <v>182</v>
      </c>
    </row>
    <row r="455" spans="1:39" x14ac:dyDescent="0.3">
      <c r="A455" s="32" t="s">
        <v>682</v>
      </c>
      <c r="B455" s="32" t="str">
        <f t="shared" si="36"/>
        <v>Questor Technology Inc.</v>
      </c>
      <c r="C455" s="32" t="s">
        <v>126</v>
      </c>
      <c r="D455" s="32" t="s">
        <v>164</v>
      </c>
      <c r="E455" s="33" t="s">
        <v>187</v>
      </c>
      <c r="F455" s="32" t="s">
        <v>683</v>
      </c>
      <c r="G455" s="36">
        <v>0.12529100000000001</v>
      </c>
      <c r="H455" s="36">
        <v>0</v>
      </c>
      <c r="I455" s="36">
        <v>0</v>
      </c>
      <c r="J455" s="36">
        <v>0</v>
      </c>
      <c r="K455" s="36">
        <v>0</v>
      </c>
      <c r="L455" s="36">
        <v>0</v>
      </c>
      <c r="M455" s="43">
        <v>0</v>
      </c>
      <c r="N455" s="27">
        <v>0</v>
      </c>
      <c r="O455" s="27">
        <v>0</v>
      </c>
      <c r="P455" s="27">
        <v>0</v>
      </c>
      <c r="Q455" s="159"/>
      <c r="R455" s="27">
        <f t="shared" si="37"/>
        <v>0</v>
      </c>
      <c r="S455" s="28">
        <f t="shared" si="38"/>
        <v>0</v>
      </c>
      <c r="T455" s="38">
        <v>887636967</v>
      </c>
      <c r="W455" s="22" t="s">
        <v>26</v>
      </c>
      <c r="X455" s="22" t="s">
        <v>182</v>
      </c>
    </row>
    <row r="456" spans="1:39" x14ac:dyDescent="0.3">
      <c r="A456" s="31" t="s">
        <v>684</v>
      </c>
      <c r="B456" s="32" t="str">
        <f t="shared" si="36"/>
        <v>Raise Production Inc</v>
      </c>
      <c r="C456" s="32" t="s">
        <v>20</v>
      </c>
      <c r="D456" s="33" t="s">
        <v>20</v>
      </c>
      <c r="E456" s="33" t="s">
        <v>20</v>
      </c>
      <c r="F456" s="34" t="s">
        <v>685</v>
      </c>
      <c r="G456" s="33">
        <v>124</v>
      </c>
      <c r="H456" s="36">
        <v>0.84196899999999997</v>
      </c>
      <c r="I456" s="36">
        <v>2.2999999999999998</v>
      </c>
      <c r="J456" s="36">
        <v>3.9002210000000002</v>
      </c>
      <c r="K456" s="36">
        <v>5.7404770000000003</v>
      </c>
      <c r="L456" s="36">
        <v>6.2940610000000001</v>
      </c>
      <c r="M456" s="34">
        <v>6.0377080000000003</v>
      </c>
      <c r="N456" s="27">
        <v>0.39553300000000002</v>
      </c>
      <c r="O456" s="68">
        <v>1.5167399999999999E-2</v>
      </c>
      <c r="P456" s="68">
        <v>1.2385E-2</v>
      </c>
      <c r="Q456" s="145">
        <v>1.2142999999999999E-2</v>
      </c>
      <c r="R456" s="27">
        <f t="shared" si="37"/>
        <v>-0.38036560000000003</v>
      </c>
      <c r="S456" s="28">
        <f t="shared" si="38"/>
        <v>-0.96165326281245811</v>
      </c>
      <c r="T456" s="47"/>
      <c r="V456" t="s">
        <v>26</v>
      </c>
      <c r="W456"/>
      <c r="X456" s="22" t="s">
        <v>25</v>
      </c>
      <c r="Y456" s="22" t="s">
        <v>686</v>
      </c>
    </row>
    <row r="457" spans="1:39" ht="27" x14ac:dyDescent="0.3">
      <c r="A457" s="31" t="s">
        <v>684</v>
      </c>
      <c r="B457" s="32" t="str">
        <f t="shared" si="36"/>
        <v>Raise Production Inc</v>
      </c>
      <c r="C457" s="32" t="s">
        <v>29</v>
      </c>
      <c r="D457" s="33" t="s">
        <v>30</v>
      </c>
      <c r="E457" s="33" t="s">
        <v>31</v>
      </c>
      <c r="F457" s="34" t="s">
        <v>685</v>
      </c>
      <c r="G457" s="33"/>
      <c r="H457" s="36"/>
      <c r="I457" s="36"/>
      <c r="J457" s="36"/>
      <c r="K457" s="36"/>
      <c r="L457" s="36"/>
      <c r="M457" s="34"/>
      <c r="N457" s="27">
        <v>0</v>
      </c>
      <c r="O457" s="68"/>
      <c r="P457" s="68"/>
      <c r="Q457" s="172"/>
      <c r="R457" s="27">
        <f t="shared" si="37"/>
        <v>0</v>
      </c>
      <c r="S457" s="28">
        <f t="shared" si="38"/>
        <v>0</v>
      </c>
      <c r="T457" s="47"/>
      <c r="V457" t="s">
        <v>26</v>
      </c>
      <c r="W457"/>
      <c r="X457" s="22" t="s">
        <v>182</v>
      </c>
      <c r="Y457" s="22" t="s">
        <v>686</v>
      </c>
    </row>
    <row r="458" spans="1:39" ht="18.899999999999999" customHeight="1" x14ac:dyDescent="0.3">
      <c r="A458" s="32" t="s">
        <v>687</v>
      </c>
      <c r="B458" s="32" t="str">
        <f t="shared" ref="B458:B489" si="39">TRIM(LEFT(A458, SEARCH("(", A458,1)-1))</f>
        <v>Razor Energy Corp.</v>
      </c>
      <c r="C458" s="32" t="s">
        <v>20</v>
      </c>
      <c r="D458" s="58" t="s">
        <v>20</v>
      </c>
      <c r="E458" s="58" t="s">
        <v>20</v>
      </c>
      <c r="F458" s="32" t="s">
        <v>688</v>
      </c>
      <c r="G458" s="57" t="s">
        <v>24</v>
      </c>
      <c r="H458" s="57" t="s">
        <v>24</v>
      </c>
      <c r="I458" s="57" t="s">
        <v>24</v>
      </c>
      <c r="J458" s="57" t="s">
        <v>24</v>
      </c>
      <c r="K458" s="40">
        <v>1.7999999999999999E-2</v>
      </c>
      <c r="L458" s="43">
        <v>111.8</v>
      </c>
      <c r="M458" s="43">
        <v>136.69999999999999</v>
      </c>
      <c r="N458" s="27">
        <v>175.67</v>
      </c>
      <c r="O458" s="27">
        <v>154.255</v>
      </c>
      <c r="P458" s="27">
        <v>217.05799999999999</v>
      </c>
      <c r="Q458" s="159">
        <v>179.47</v>
      </c>
      <c r="R458" s="27">
        <f t="shared" si="37"/>
        <v>-21.414999999999992</v>
      </c>
      <c r="S458" s="28">
        <f t="shared" si="38"/>
        <v>-0.12190470769055611</v>
      </c>
      <c r="T458" s="38">
        <v>744933698</v>
      </c>
      <c r="X458" s="22" t="s">
        <v>25</v>
      </c>
    </row>
    <row r="459" spans="1:39" ht="27" x14ac:dyDescent="0.3">
      <c r="A459" s="48" t="s">
        <v>689</v>
      </c>
      <c r="B459" s="48" t="str">
        <f t="shared" si="39"/>
        <v>Reconnaissance Energy Africa Ltd.</v>
      </c>
      <c r="C459" s="48" t="s">
        <v>29</v>
      </c>
      <c r="D459" s="60"/>
      <c r="E459" s="60" t="s">
        <v>185</v>
      </c>
      <c r="F459" s="48"/>
      <c r="G459" s="49">
        <v>0</v>
      </c>
      <c r="H459" s="49">
        <v>0</v>
      </c>
      <c r="I459" s="49">
        <v>0</v>
      </c>
      <c r="J459" s="49">
        <v>0</v>
      </c>
      <c r="K459" s="49">
        <v>0</v>
      </c>
      <c r="L459" s="49">
        <v>0</v>
      </c>
      <c r="M459" s="49">
        <v>0</v>
      </c>
      <c r="N459" s="52">
        <v>0</v>
      </c>
      <c r="O459" s="52">
        <v>0</v>
      </c>
      <c r="P459" s="52">
        <v>28.974</v>
      </c>
      <c r="Q459" s="159">
        <f>119.356742/3</f>
        <v>39.785580666666668</v>
      </c>
      <c r="R459" s="27">
        <f t="shared" si="37"/>
        <v>0</v>
      </c>
      <c r="S459" s="28">
        <f t="shared" si="38"/>
        <v>0</v>
      </c>
      <c r="T459" s="53">
        <v>100942234</v>
      </c>
      <c r="U459" s="54" t="s">
        <v>26</v>
      </c>
      <c r="V459" s="54"/>
      <c r="W459" s="22" t="s">
        <v>26</v>
      </c>
      <c r="X459" s="54" t="s">
        <v>25</v>
      </c>
      <c r="Y459" s="54" t="s">
        <v>690</v>
      </c>
      <c r="Z459" s="54"/>
      <c r="AA459" s="54"/>
      <c r="AB459" s="54"/>
      <c r="AC459" s="54"/>
      <c r="AD459" s="54"/>
      <c r="AE459" s="54"/>
      <c r="AF459" s="54"/>
      <c r="AG459" s="54"/>
      <c r="AH459" s="54"/>
      <c r="AI459" s="54"/>
      <c r="AJ459" s="54"/>
      <c r="AK459" s="54"/>
      <c r="AL459" s="54"/>
      <c r="AM459" s="54"/>
    </row>
    <row r="460" spans="1:39" x14ac:dyDescent="0.3">
      <c r="A460" s="48" t="s">
        <v>689</v>
      </c>
      <c r="B460" s="48" t="str">
        <f t="shared" si="39"/>
        <v>Reconnaissance Energy Africa Ltd.</v>
      </c>
      <c r="C460" s="48" t="s">
        <v>36</v>
      </c>
      <c r="D460" s="60"/>
      <c r="E460" s="60" t="s">
        <v>39</v>
      </c>
      <c r="F460" s="48"/>
      <c r="G460" s="49">
        <v>0</v>
      </c>
      <c r="H460" s="49">
        <v>0</v>
      </c>
      <c r="I460" s="49">
        <v>0</v>
      </c>
      <c r="J460" s="49">
        <v>0</v>
      </c>
      <c r="K460" s="49">
        <v>0</v>
      </c>
      <c r="L460" s="49">
        <v>0</v>
      </c>
      <c r="M460" s="49">
        <v>0</v>
      </c>
      <c r="N460" s="52">
        <v>0</v>
      </c>
      <c r="O460" s="52">
        <v>3.5739999999999998</v>
      </c>
      <c r="P460" s="52">
        <v>27.751999999999999</v>
      </c>
      <c r="Q460" s="159">
        <f>119.356742/3</f>
        <v>39.785580666666668</v>
      </c>
      <c r="R460" s="27">
        <f t="shared" si="37"/>
        <v>3.5739999999999998</v>
      </c>
      <c r="S460" s="28">
        <f t="shared" si="38"/>
        <v>0</v>
      </c>
      <c r="T460" s="53">
        <v>100942234</v>
      </c>
      <c r="U460" s="54" t="s">
        <v>26</v>
      </c>
      <c r="V460" s="54"/>
      <c r="W460" s="54"/>
      <c r="X460" s="54" t="s">
        <v>25</v>
      </c>
      <c r="Y460" s="54" t="s">
        <v>690</v>
      </c>
      <c r="Z460" s="54"/>
      <c r="AA460" s="54"/>
      <c r="AB460" s="54"/>
      <c r="AC460" s="54"/>
      <c r="AD460" s="54"/>
      <c r="AE460" s="54"/>
      <c r="AF460" s="54"/>
      <c r="AG460" s="54"/>
      <c r="AH460" s="54"/>
      <c r="AI460" s="54"/>
      <c r="AJ460" s="54"/>
      <c r="AK460" s="54"/>
      <c r="AL460" s="54"/>
      <c r="AM460" s="54"/>
    </row>
    <row r="461" spans="1:39" x14ac:dyDescent="0.3">
      <c r="A461" s="48" t="s">
        <v>689</v>
      </c>
      <c r="B461" s="48" t="str">
        <f t="shared" si="39"/>
        <v>Reconnaissance Energy Africa Ltd.</v>
      </c>
      <c r="C461" s="48" t="s">
        <v>36</v>
      </c>
      <c r="D461" s="60"/>
      <c r="E461" s="60" t="s">
        <v>691</v>
      </c>
      <c r="F461" s="48"/>
      <c r="G461" s="49">
        <v>0</v>
      </c>
      <c r="H461" s="49">
        <v>0</v>
      </c>
      <c r="I461" s="49">
        <v>0</v>
      </c>
      <c r="J461" s="49">
        <v>0</v>
      </c>
      <c r="K461" s="49">
        <v>0</v>
      </c>
      <c r="L461" s="49">
        <v>0</v>
      </c>
      <c r="M461" s="49">
        <v>0</v>
      </c>
      <c r="N461" s="52">
        <v>5.649</v>
      </c>
      <c r="O461" s="52">
        <v>3.5739999999999998</v>
      </c>
      <c r="P461" s="52">
        <v>27.751999999999999</v>
      </c>
      <c r="Q461" s="159">
        <f>119.356742/3</f>
        <v>39.785580666666668</v>
      </c>
      <c r="R461" s="27">
        <f t="shared" si="37"/>
        <v>-2.0750000000000002</v>
      </c>
      <c r="S461" s="28">
        <f t="shared" si="38"/>
        <v>-0.36732164984953092</v>
      </c>
      <c r="T461" s="53">
        <v>100942234</v>
      </c>
      <c r="U461" s="54" t="s">
        <v>26</v>
      </c>
      <c r="V461" s="54"/>
      <c r="W461" s="54"/>
      <c r="X461" s="54" t="s">
        <v>25</v>
      </c>
      <c r="Y461" s="54" t="s">
        <v>690</v>
      </c>
      <c r="Z461" s="54"/>
      <c r="AA461" s="54"/>
      <c r="AB461" s="54"/>
      <c r="AC461" s="54"/>
      <c r="AD461" s="54"/>
      <c r="AE461" s="54"/>
      <c r="AF461" s="54"/>
      <c r="AG461" s="54"/>
      <c r="AH461" s="54"/>
      <c r="AI461" s="54"/>
      <c r="AJ461" s="54"/>
      <c r="AK461" s="54"/>
      <c r="AL461" s="54"/>
      <c r="AM461" s="54"/>
    </row>
    <row r="462" spans="1:39" x14ac:dyDescent="0.3">
      <c r="A462" s="23" t="s">
        <v>404</v>
      </c>
      <c r="B462" s="23" t="str">
        <f t="shared" si="39"/>
        <v>ReGen III Corp.</v>
      </c>
      <c r="C462" s="23" t="s">
        <v>20</v>
      </c>
      <c r="D462" s="23" t="s">
        <v>20</v>
      </c>
      <c r="E462" s="23" t="s">
        <v>20</v>
      </c>
      <c r="F462" s="23" t="s">
        <v>405</v>
      </c>
      <c r="G462" s="25">
        <v>33.5</v>
      </c>
      <c r="H462" s="79">
        <v>1.96</v>
      </c>
      <c r="I462" s="79">
        <v>1.57</v>
      </c>
      <c r="J462" s="90">
        <v>0.749</v>
      </c>
      <c r="K462" s="90">
        <v>8.0000000000000002E-3</v>
      </c>
      <c r="L462" s="90">
        <v>8.0000000000000002E-3</v>
      </c>
      <c r="M462" s="90">
        <v>8.0000000000000002E-3</v>
      </c>
      <c r="N462" s="26">
        <v>8.3280000000000003E-3</v>
      </c>
      <c r="O462" s="26">
        <v>8.3280000000000003E-3</v>
      </c>
      <c r="P462" s="41">
        <v>0.48195199999999999</v>
      </c>
      <c r="Q462" s="159">
        <v>0.34185500000000002</v>
      </c>
      <c r="R462" s="27">
        <f t="shared" si="37"/>
        <v>0</v>
      </c>
      <c r="S462" s="28">
        <f t="shared" si="38"/>
        <v>0</v>
      </c>
      <c r="T462" s="29">
        <v>122238637</v>
      </c>
      <c r="U462" s="30"/>
      <c r="V462" s="30"/>
      <c r="W462" s="30"/>
      <c r="X462" s="30" t="s">
        <v>261</v>
      </c>
      <c r="Y462" s="30" t="s">
        <v>406</v>
      </c>
      <c r="Z462" s="30"/>
      <c r="AA462" s="30"/>
      <c r="AB462" s="30"/>
      <c r="AC462" s="30"/>
      <c r="AD462" s="30"/>
      <c r="AE462" s="30"/>
      <c r="AF462" s="30"/>
      <c r="AG462" s="30"/>
      <c r="AH462" s="30"/>
      <c r="AI462" s="30"/>
      <c r="AJ462" s="30"/>
      <c r="AK462" s="30"/>
      <c r="AL462" s="30"/>
      <c r="AM462" s="30"/>
    </row>
    <row r="463" spans="1:39" x14ac:dyDescent="0.3">
      <c r="A463" s="32" t="s">
        <v>694</v>
      </c>
      <c r="B463" s="32" t="str">
        <f t="shared" si="39"/>
        <v>Renaissance Oil Corp.</v>
      </c>
      <c r="C463" s="32" t="s">
        <v>20</v>
      </c>
      <c r="D463" s="32" t="s">
        <v>20</v>
      </c>
      <c r="E463" s="32" t="s">
        <v>20</v>
      </c>
      <c r="F463" s="34" t="s">
        <v>695</v>
      </c>
      <c r="G463" s="40"/>
      <c r="H463" s="40"/>
      <c r="I463" s="40"/>
      <c r="J463" s="40"/>
      <c r="K463" s="46"/>
      <c r="L463" s="46"/>
      <c r="M463" s="43"/>
      <c r="N463" s="27">
        <v>0</v>
      </c>
      <c r="O463" s="27"/>
      <c r="P463" s="27">
        <v>0</v>
      </c>
      <c r="Q463" s="159">
        <v>0</v>
      </c>
      <c r="R463" s="27">
        <f t="shared" si="37"/>
        <v>0</v>
      </c>
      <c r="S463" s="28">
        <f t="shared" si="38"/>
        <v>0</v>
      </c>
      <c r="T463" s="38">
        <v>807958459</v>
      </c>
      <c r="X463" s="22" t="s">
        <v>25</v>
      </c>
      <c r="Y463" s="22" t="s">
        <v>696</v>
      </c>
    </row>
    <row r="464" spans="1:39" ht="27" x14ac:dyDescent="0.3">
      <c r="A464" s="32" t="s">
        <v>694</v>
      </c>
      <c r="B464" s="32" t="str">
        <f t="shared" si="39"/>
        <v>Renaissance Oil Corp.</v>
      </c>
      <c r="C464" s="32" t="s">
        <v>29</v>
      </c>
      <c r="D464" s="32" t="s">
        <v>30</v>
      </c>
      <c r="E464" s="32" t="s">
        <v>185</v>
      </c>
      <c r="F464" s="32" t="s">
        <v>695</v>
      </c>
      <c r="G464" s="40">
        <v>4.0000000000000001E-3</v>
      </c>
      <c r="H464" s="40">
        <v>2E-3</v>
      </c>
      <c r="I464" s="40">
        <v>0.439</v>
      </c>
      <c r="J464" s="40">
        <v>4.0000000000000001E-3</v>
      </c>
      <c r="K464" s="46">
        <v>3.63</v>
      </c>
      <c r="L464" s="46">
        <v>9.84</v>
      </c>
      <c r="M464" s="43">
        <v>15.8</v>
      </c>
      <c r="N464" s="27">
        <v>19.048418000000002</v>
      </c>
      <c r="O464" s="27">
        <v>22.579671000000001</v>
      </c>
      <c r="P464" s="47"/>
      <c r="Q464" s="158"/>
      <c r="R464" s="27" t="e">
        <f>#REF!-N464</f>
        <v>#REF!</v>
      </c>
      <c r="S464" s="28">
        <f>IFERROR((#REF!-N464)/N464,0)</f>
        <v>0</v>
      </c>
      <c r="T464" s="38">
        <v>807958460</v>
      </c>
      <c r="X464" s="22" t="s">
        <v>25</v>
      </c>
      <c r="Y464" s="22" t="s">
        <v>696</v>
      </c>
    </row>
    <row r="465" spans="1:39" x14ac:dyDescent="0.3">
      <c r="A465" s="32" t="s">
        <v>697</v>
      </c>
      <c r="B465" s="32" t="str">
        <f t="shared" si="39"/>
        <v>Return Energy Inc.</v>
      </c>
      <c r="C465" s="32" t="s">
        <v>20</v>
      </c>
      <c r="D465" s="32" t="s">
        <v>20</v>
      </c>
      <c r="E465" s="33" t="s">
        <v>20</v>
      </c>
      <c r="F465" s="34" t="s">
        <v>700</v>
      </c>
      <c r="G465" s="36">
        <v>2.1430000000000001E-2</v>
      </c>
      <c r="H465" s="36">
        <v>1.47E-2</v>
      </c>
      <c r="I465" s="36">
        <v>0</v>
      </c>
      <c r="J465" s="36">
        <v>0</v>
      </c>
      <c r="K465" s="36">
        <v>8.0303760000000004</v>
      </c>
      <c r="L465" s="36">
        <v>9.0164089999999995</v>
      </c>
      <c r="M465" s="43">
        <v>10.972104</v>
      </c>
      <c r="N465" s="27">
        <v>9.315239</v>
      </c>
      <c r="O465" s="27">
        <v>259.47699999999998</v>
      </c>
      <c r="P465" s="27">
        <v>1430.075</v>
      </c>
      <c r="Q465" s="159">
        <v>1790.4670000000001</v>
      </c>
      <c r="R465" s="27">
        <f t="shared" ref="R465:R496" si="40">O465-N465</f>
        <v>250.16176099999998</v>
      </c>
      <c r="S465" s="28">
        <f t="shared" ref="S465:S496" si="41">IFERROR((O465-N465)/N465,0)</f>
        <v>26.855109246257662</v>
      </c>
      <c r="T465" s="47"/>
      <c r="X465" s="22" t="s">
        <v>25</v>
      </c>
      <c r="Y465" s="22" t="s">
        <v>702</v>
      </c>
    </row>
    <row r="466" spans="1:39" x14ac:dyDescent="0.3">
      <c r="A466" s="32" t="s">
        <v>697</v>
      </c>
      <c r="B466" s="32" t="str">
        <f t="shared" si="39"/>
        <v>Return Energy Inc.</v>
      </c>
      <c r="C466" s="32" t="s">
        <v>36</v>
      </c>
      <c r="D466" s="32" t="s">
        <v>698</v>
      </c>
      <c r="E466" s="33" t="s">
        <v>699</v>
      </c>
      <c r="F466" s="34" t="s">
        <v>700</v>
      </c>
      <c r="G466" s="36">
        <v>0.61499999999999999</v>
      </c>
      <c r="H466" s="36">
        <v>3.1846999999999999</v>
      </c>
      <c r="I466" s="36">
        <v>4.2888000000000003E-2</v>
      </c>
      <c r="J466" s="36">
        <v>2.2469999999999999E-3</v>
      </c>
      <c r="K466" s="36">
        <v>0</v>
      </c>
      <c r="L466" s="36">
        <v>0</v>
      </c>
      <c r="M466" s="43">
        <v>0</v>
      </c>
      <c r="N466" s="27">
        <v>0</v>
      </c>
      <c r="O466" s="27">
        <v>0</v>
      </c>
      <c r="P466" s="27">
        <v>0</v>
      </c>
      <c r="Q466" s="159">
        <v>0</v>
      </c>
      <c r="R466" s="27">
        <f t="shared" si="40"/>
        <v>0</v>
      </c>
      <c r="S466" s="28">
        <f t="shared" si="41"/>
        <v>0</v>
      </c>
      <c r="T466" s="47"/>
      <c r="W466" s="22" t="s">
        <v>26</v>
      </c>
      <c r="X466" s="22" t="s">
        <v>25</v>
      </c>
      <c r="Y466" s="22" t="s">
        <v>701</v>
      </c>
    </row>
    <row r="467" spans="1:39" x14ac:dyDescent="0.3">
      <c r="A467" s="32" t="s">
        <v>697</v>
      </c>
      <c r="B467" s="32" t="str">
        <f t="shared" si="39"/>
        <v>Return Energy Inc.</v>
      </c>
      <c r="C467" s="32" t="s">
        <v>126</v>
      </c>
      <c r="D467" s="32" t="s">
        <v>127</v>
      </c>
      <c r="E467" s="33" t="s">
        <v>703</v>
      </c>
      <c r="F467" s="32" t="s">
        <v>700</v>
      </c>
      <c r="G467" s="36">
        <v>1.921</v>
      </c>
      <c r="H467" s="36">
        <v>0.32990000000000003</v>
      </c>
      <c r="I467" s="36">
        <v>3.8266000000000001E-2</v>
      </c>
      <c r="J467" s="36">
        <v>2.2469999999999999E-3</v>
      </c>
      <c r="K467" s="36">
        <v>0</v>
      </c>
      <c r="L467" s="36">
        <v>0</v>
      </c>
      <c r="M467" s="43">
        <v>0</v>
      </c>
      <c r="N467" s="27">
        <v>0</v>
      </c>
      <c r="O467" s="27">
        <v>0</v>
      </c>
      <c r="P467" s="27">
        <v>0</v>
      </c>
      <c r="Q467" s="159">
        <v>0</v>
      </c>
      <c r="R467" s="27">
        <f t="shared" si="40"/>
        <v>0</v>
      </c>
      <c r="S467" s="28">
        <f t="shared" si="41"/>
        <v>0</v>
      </c>
      <c r="T467" s="47"/>
      <c r="W467" s="22" t="s">
        <v>26</v>
      </c>
      <c r="X467" s="22" t="s">
        <v>25</v>
      </c>
      <c r="Y467" s="22" t="s">
        <v>704</v>
      </c>
    </row>
    <row r="468" spans="1:39" x14ac:dyDescent="0.3">
      <c r="A468" s="32" t="s">
        <v>705</v>
      </c>
      <c r="B468" s="32" t="str">
        <f t="shared" si="39"/>
        <v>ROK Resources Inc.</v>
      </c>
      <c r="C468" s="32" t="s">
        <v>20</v>
      </c>
      <c r="D468" s="32" t="s">
        <v>20</v>
      </c>
      <c r="E468" s="33" t="s">
        <v>20</v>
      </c>
      <c r="F468" s="32" t="s">
        <v>706</v>
      </c>
      <c r="G468" s="36">
        <v>22.5688</v>
      </c>
      <c r="H468" s="36">
        <v>14.016999999999999</v>
      </c>
      <c r="I468" s="36">
        <v>7.9025464974399995</v>
      </c>
      <c r="J468" s="36">
        <v>0</v>
      </c>
      <c r="K468" s="36">
        <v>0</v>
      </c>
      <c r="L468" s="36">
        <v>0</v>
      </c>
      <c r="M468" s="39">
        <v>0</v>
      </c>
      <c r="N468" s="27">
        <v>0.91824600000000001</v>
      </c>
      <c r="O468" s="27">
        <v>4.6120000000000001</v>
      </c>
      <c r="P468" s="27">
        <v>10.765000000000001</v>
      </c>
      <c r="Q468" s="159">
        <v>170.393428</v>
      </c>
      <c r="R468" s="27">
        <f t="shared" si="40"/>
        <v>3.6937540000000002</v>
      </c>
      <c r="S468" s="28">
        <f t="shared" si="41"/>
        <v>4.022619210973966</v>
      </c>
      <c r="T468" s="47"/>
      <c r="X468" s="22" t="s">
        <v>25</v>
      </c>
    </row>
    <row r="469" spans="1:39" x14ac:dyDescent="0.3">
      <c r="A469" s="32" t="s">
        <v>705</v>
      </c>
      <c r="B469" s="32" t="str">
        <f t="shared" si="39"/>
        <v>ROK Resources Inc.</v>
      </c>
      <c r="C469" s="32" t="s">
        <v>79</v>
      </c>
      <c r="D469" s="32" t="s">
        <v>80</v>
      </c>
      <c r="E469" s="33" t="s">
        <v>88</v>
      </c>
      <c r="F469" s="34" t="s">
        <v>707</v>
      </c>
      <c r="G469" s="36">
        <v>52.965899999999998</v>
      </c>
      <c r="H469" s="36">
        <v>48.697699999999998</v>
      </c>
      <c r="I469" s="36">
        <v>8.69944194256</v>
      </c>
      <c r="J469" s="36">
        <v>0</v>
      </c>
      <c r="K469" s="36">
        <v>0</v>
      </c>
      <c r="L469" s="36">
        <v>0</v>
      </c>
      <c r="M469" s="39">
        <v>0</v>
      </c>
      <c r="N469" s="27">
        <v>0</v>
      </c>
      <c r="O469" s="27">
        <v>0</v>
      </c>
      <c r="P469" s="27">
        <v>0</v>
      </c>
      <c r="Q469" s="159">
        <v>0</v>
      </c>
      <c r="R469" s="27">
        <f t="shared" si="40"/>
        <v>0</v>
      </c>
      <c r="S469" s="28">
        <f t="shared" si="41"/>
        <v>0</v>
      </c>
      <c r="T469" s="47"/>
      <c r="W469" s="22" t="s">
        <v>26</v>
      </c>
      <c r="X469" s="22" t="s">
        <v>25</v>
      </c>
    </row>
    <row r="470" spans="1:39" ht="27" x14ac:dyDescent="0.3">
      <c r="A470" s="32" t="s">
        <v>705</v>
      </c>
      <c r="B470" s="32" t="str">
        <f t="shared" si="39"/>
        <v>ROK Resources Inc.</v>
      </c>
      <c r="C470" s="32" t="s">
        <v>29</v>
      </c>
      <c r="D470" s="32" t="s">
        <v>30</v>
      </c>
      <c r="E470" s="33" t="s">
        <v>31</v>
      </c>
      <c r="F470" s="34" t="s">
        <v>707</v>
      </c>
      <c r="G470" s="36">
        <v>8.3031000000000006</v>
      </c>
      <c r="H470" s="36">
        <v>1.26</v>
      </c>
      <c r="I470" s="36">
        <v>0</v>
      </c>
      <c r="J470" s="36">
        <v>0</v>
      </c>
      <c r="K470" s="36">
        <v>0</v>
      </c>
      <c r="L470" s="36">
        <v>0</v>
      </c>
      <c r="M470" s="39">
        <v>0</v>
      </c>
      <c r="N470" s="27">
        <v>0</v>
      </c>
      <c r="O470" s="27">
        <v>0</v>
      </c>
      <c r="P470" s="27">
        <v>0</v>
      </c>
      <c r="Q470" s="159">
        <v>0</v>
      </c>
      <c r="R470" s="27">
        <f t="shared" si="40"/>
        <v>0</v>
      </c>
      <c r="S470" s="28">
        <f t="shared" si="41"/>
        <v>0</v>
      </c>
      <c r="T470" s="47"/>
      <c r="W470" s="22" t="s">
        <v>26</v>
      </c>
      <c r="X470" s="22" t="s">
        <v>25</v>
      </c>
    </row>
    <row r="471" spans="1:39" x14ac:dyDescent="0.3">
      <c r="A471" s="14" t="s">
        <v>708</v>
      </c>
      <c r="B471" s="32" t="str">
        <f t="shared" si="39"/>
        <v>Roughrider Exploration Limited</v>
      </c>
      <c r="C471" s="32" t="s">
        <v>20</v>
      </c>
      <c r="D471" s="33" t="s">
        <v>20</v>
      </c>
      <c r="E471" s="33" t="s">
        <v>20</v>
      </c>
      <c r="F471" s="14" t="s">
        <v>709</v>
      </c>
      <c r="G471" s="36" t="s">
        <v>24</v>
      </c>
      <c r="H471" s="36" t="s">
        <v>24</v>
      </c>
      <c r="I471" s="36">
        <v>0.62038199999999999</v>
      </c>
      <c r="J471" s="36">
        <v>1.0213159999999999</v>
      </c>
      <c r="K471" s="36">
        <v>1.1961120000000001</v>
      </c>
      <c r="L471" s="36">
        <v>1.3845270000000001</v>
      </c>
      <c r="M471" s="37">
        <v>6.1890000000000001E-3</v>
      </c>
      <c r="N471" s="15">
        <v>0</v>
      </c>
      <c r="O471" s="160">
        <v>0</v>
      </c>
      <c r="P471" s="160" t="s">
        <v>1349</v>
      </c>
      <c r="Q471" s="160">
        <v>1.913675</v>
      </c>
      <c r="R471" s="27">
        <f t="shared" si="40"/>
        <v>0</v>
      </c>
      <c r="S471" s="28">
        <f t="shared" si="41"/>
        <v>0</v>
      </c>
      <c r="T471" s="38">
        <v>842041303</v>
      </c>
      <c r="U471" s="22" t="s">
        <v>26</v>
      </c>
      <c r="V471" t="s">
        <v>26</v>
      </c>
      <c r="W471"/>
      <c r="X471" s="22" t="s">
        <v>87</v>
      </c>
      <c r="Y471" s="22" t="s">
        <v>710</v>
      </c>
    </row>
    <row r="472" spans="1:39" x14ac:dyDescent="0.3">
      <c r="A472" s="24" t="s">
        <v>452</v>
      </c>
      <c r="B472" s="23" t="str">
        <f t="shared" si="39"/>
        <v>Royal Fox Gold Inc.</v>
      </c>
      <c r="C472" s="23" t="s">
        <v>20</v>
      </c>
      <c r="D472" s="24" t="s">
        <v>20</v>
      </c>
      <c r="E472" s="24" t="s">
        <v>20</v>
      </c>
      <c r="F472" s="74" t="s">
        <v>453</v>
      </c>
      <c r="G472" s="65">
        <v>1.0000000000000001E-5</v>
      </c>
      <c r="H472" s="65">
        <v>1.0000000000000001E-5</v>
      </c>
      <c r="I472" s="65">
        <v>1.0000000000000001E-5</v>
      </c>
      <c r="J472" s="65">
        <v>1.0000000000000001E-5</v>
      </c>
      <c r="K472" s="65">
        <v>1.0000000000000001E-5</v>
      </c>
      <c r="L472" s="65">
        <v>0</v>
      </c>
      <c r="M472" s="74">
        <v>0</v>
      </c>
      <c r="N472" s="26">
        <v>0</v>
      </c>
      <c r="O472" s="26">
        <v>0</v>
      </c>
      <c r="P472" s="26">
        <v>0</v>
      </c>
      <c r="Q472" s="159"/>
      <c r="R472" s="27">
        <f t="shared" si="40"/>
        <v>0</v>
      </c>
      <c r="S472" s="28">
        <f t="shared" si="41"/>
        <v>0</v>
      </c>
      <c r="T472" s="29">
        <v>868596842</v>
      </c>
      <c r="U472" s="30"/>
      <c r="V472" s="30"/>
      <c r="W472" s="22" t="s">
        <v>26</v>
      </c>
      <c r="X472" s="30" t="s">
        <v>68</v>
      </c>
      <c r="Y472" s="30" t="s">
        <v>454</v>
      </c>
      <c r="Z472" s="30"/>
      <c r="AA472" s="30"/>
      <c r="AB472" s="30"/>
      <c r="AC472" s="30"/>
      <c r="AD472" s="30"/>
      <c r="AE472" s="30"/>
      <c r="AF472" s="30"/>
      <c r="AG472" s="30"/>
      <c r="AH472" s="30"/>
      <c r="AI472" s="30"/>
      <c r="AJ472" s="30"/>
      <c r="AK472" s="30"/>
      <c r="AL472" s="30"/>
      <c r="AM472" s="30"/>
    </row>
    <row r="473" spans="1:39" x14ac:dyDescent="0.3">
      <c r="A473" s="31" t="s">
        <v>711</v>
      </c>
      <c r="B473" s="32" t="str">
        <f t="shared" si="39"/>
        <v>Royal Helium Ltd.</v>
      </c>
      <c r="C473" s="32" t="s">
        <v>20</v>
      </c>
      <c r="D473" s="33" t="s">
        <v>20</v>
      </c>
      <c r="E473" s="33" t="s">
        <v>20</v>
      </c>
      <c r="F473" s="34" t="s">
        <v>712</v>
      </c>
      <c r="G473" s="36">
        <v>0</v>
      </c>
      <c r="H473" s="36">
        <v>0</v>
      </c>
      <c r="I473" s="36">
        <v>0</v>
      </c>
      <c r="J473" s="36">
        <v>0</v>
      </c>
      <c r="K473" s="36">
        <v>0</v>
      </c>
      <c r="L473" s="36">
        <v>3.3800539999999999</v>
      </c>
      <c r="M473" s="63">
        <v>1.846471</v>
      </c>
      <c r="N473" s="27">
        <v>2.1459779999999999</v>
      </c>
      <c r="O473" s="27">
        <v>2.5190000000000001</v>
      </c>
      <c r="P473" s="27">
        <v>18.411999999999999</v>
      </c>
      <c r="Q473" s="159">
        <v>56.876137999999997</v>
      </c>
      <c r="R473" s="27">
        <f t="shared" si="40"/>
        <v>0.37302200000000019</v>
      </c>
      <c r="S473" s="28">
        <f t="shared" si="41"/>
        <v>0.17382377638540572</v>
      </c>
      <c r="T473" s="38">
        <v>845857226</v>
      </c>
      <c r="X473" s="22" t="s">
        <v>25</v>
      </c>
      <c r="Y473" s="22" t="s">
        <v>713</v>
      </c>
    </row>
    <row r="474" spans="1:39" s="54" customFormat="1" x14ac:dyDescent="0.3">
      <c r="A474" s="32" t="s">
        <v>714</v>
      </c>
      <c r="B474" s="32" t="str">
        <f t="shared" si="39"/>
        <v>Samoth Oilfield Inc.</v>
      </c>
      <c r="C474" s="32" t="s">
        <v>20</v>
      </c>
      <c r="D474" s="33" t="s">
        <v>20</v>
      </c>
      <c r="E474" s="33" t="s">
        <v>20</v>
      </c>
      <c r="F474" s="32" t="s">
        <v>715</v>
      </c>
      <c r="G474" s="39">
        <v>0</v>
      </c>
      <c r="H474" s="39">
        <v>0</v>
      </c>
      <c r="I474" s="39">
        <v>0</v>
      </c>
      <c r="J474" s="40">
        <v>0.39600000000000002</v>
      </c>
      <c r="K474" s="40">
        <v>0.376</v>
      </c>
      <c r="L474" s="40">
        <v>0.35599999999999998</v>
      </c>
      <c r="M474" s="39">
        <v>0</v>
      </c>
      <c r="N474" s="27">
        <v>0</v>
      </c>
      <c r="O474" s="27">
        <v>0</v>
      </c>
      <c r="P474" s="27">
        <v>0</v>
      </c>
      <c r="Q474" s="159">
        <v>0</v>
      </c>
      <c r="R474" s="27">
        <f t="shared" si="40"/>
        <v>0</v>
      </c>
      <c r="S474" s="28">
        <f t="shared" si="41"/>
        <v>0</v>
      </c>
      <c r="T474" s="38">
        <v>851200725</v>
      </c>
      <c r="U474" s="22"/>
      <c r="V474" s="22"/>
      <c r="W474" s="22" t="s">
        <v>26</v>
      </c>
      <c r="X474" s="22" t="s">
        <v>25</v>
      </c>
      <c r="Y474" s="22"/>
      <c r="Z474" s="22"/>
      <c r="AA474" s="22"/>
      <c r="AB474" s="22"/>
      <c r="AC474" s="22"/>
      <c r="AD474" s="22"/>
      <c r="AE474" s="22"/>
      <c r="AF474" s="22"/>
      <c r="AG474" s="22"/>
      <c r="AH474" s="22"/>
      <c r="AI474" s="22"/>
      <c r="AJ474" s="22"/>
      <c r="AK474" s="22"/>
      <c r="AL474" s="22"/>
      <c r="AM474" s="22"/>
    </row>
    <row r="475" spans="1:39" s="54" customFormat="1" x14ac:dyDescent="0.3">
      <c r="A475" s="32" t="s">
        <v>716</v>
      </c>
      <c r="B475" s="32" t="str">
        <f t="shared" si="39"/>
        <v>Saturn Oil &amp; Gas Inc.</v>
      </c>
      <c r="C475" s="32" t="s">
        <v>20</v>
      </c>
      <c r="D475" s="33" t="s">
        <v>20</v>
      </c>
      <c r="E475" s="33" t="s">
        <v>20</v>
      </c>
      <c r="F475" s="32" t="s">
        <v>717</v>
      </c>
      <c r="G475" s="46">
        <v>3.57</v>
      </c>
      <c r="H475" s="46">
        <v>3.2</v>
      </c>
      <c r="I475" s="46">
        <v>1.73</v>
      </c>
      <c r="J475" s="46">
        <v>2.09</v>
      </c>
      <c r="K475" s="40">
        <v>0.63200000000000001</v>
      </c>
      <c r="L475" s="46">
        <v>3.78</v>
      </c>
      <c r="M475" s="43">
        <v>28.6</v>
      </c>
      <c r="N475" s="27">
        <v>45.139958999999998</v>
      </c>
      <c r="O475" s="27">
        <v>41.642000000000003</v>
      </c>
      <c r="P475" s="27">
        <v>167.39400000000001</v>
      </c>
      <c r="Q475" s="159">
        <v>582.90700000000004</v>
      </c>
      <c r="R475" s="27">
        <f t="shared" si="40"/>
        <v>-3.4979589999999945</v>
      </c>
      <c r="S475" s="28">
        <f t="shared" si="41"/>
        <v>-7.7491408443680562E-2</v>
      </c>
      <c r="T475" s="38">
        <v>879092112</v>
      </c>
      <c r="U475" s="22"/>
      <c r="V475" s="22"/>
      <c r="W475" s="22"/>
      <c r="X475" s="22" t="s">
        <v>25</v>
      </c>
      <c r="Y475" s="22"/>
      <c r="Z475" s="22"/>
      <c r="AA475" s="22"/>
      <c r="AB475" s="22"/>
      <c r="AC475" s="22"/>
      <c r="AD475" s="22"/>
      <c r="AE475" s="22"/>
      <c r="AF475" s="22"/>
      <c r="AG475" s="22"/>
      <c r="AH475" s="22"/>
      <c r="AI475" s="22"/>
      <c r="AJ475" s="22"/>
      <c r="AK475" s="22"/>
      <c r="AL475" s="22"/>
      <c r="AM475" s="22"/>
    </row>
    <row r="476" spans="1:39" s="54" customFormat="1" x14ac:dyDescent="0.3">
      <c r="A476" s="32" t="s">
        <v>718</v>
      </c>
      <c r="B476" s="32" t="str">
        <f t="shared" si="39"/>
        <v>Secure Energy Services Inc.</v>
      </c>
      <c r="C476" s="32" t="s">
        <v>20</v>
      </c>
      <c r="D476" s="32" t="s">
        <v>20</v>
      </c>
      <c r="E476" s="33" t="s">
        <v>20</v>
      </c>
      <c r="F476" s="34" t="s">
        <v>719</v>
      </c>
      <c r="G476" s="36">
        <v>517.89200000000005</v>
      </c>
      <c r="H476" s="36">
        <v>686.5</v>
      </c>
      <c r="I476" s="36">
        <v>1006.518</v>
      </c>
      <c r="J476" s="36">
        <v>930.71299999999997</v>
      </c>
      <c r="K476" s="36">
        <v>963.32100000000003</v>
      </c>
      <c r="L476" s="36">
        <v>1027.962</v>
      </c>
      <c r="M476" s="43">
        <v>1115.7470000000001</v>
      </c>
      <c r="N476" s="27">
        <v>1152.3969999999999</v>
      </c>
      <c r="O476" s="27">
        <v>999</v>
      </c>
      <c r="P476" s="27">
        <v>2371</v>
      </c>
      <c r="Q476" s="159">
        <v>2166</v>
      </c>
      <c r="R476" s="27">
        <f t="shared" si="40"/>
        <v>-153.39699999999993</v>
      </c>
      <c r="S476" s="28">
        <f t="shared" si="41"/>
        <v>-0.13311124551695289</v>
      </c>
      <c r="T476" s="38">
        <v>857304324</v>
      </c>
      <c r="U476" s="22"/>
      <c r="V476" s="22"/>
      <c r="W476" s="22"/>
      <c r="X476" s="22" t="s">
        <v>182</v>
      </c>
      <c r="Y476" s="22"/>
      <c r="Z476" s="22"/>
      <c r="AA476" s="22"/>
      <c r="AB476" s="22"/>
      <c r="AC476" s="22"/>
      <c r="AD476" s="22"/>
      <c r="AE476" s="22"/>
      <c r="AF476" s="22"/>
      <c r="AG476" s="22"/>
      <c r="AH476" s="22"/>
      <c r="AI476" s="22"/>
      <c r="AJ476" s="22"/>
      <c r="AK476" s="22"/>
      <c r="AL476" s="22"/>
      <c r="AM476" s="22"/>
    </row>
    <row r="477" spans="1:39" s="54" customFormat="1" ht="27" x14ac:dyDescent="0.3">
      <c r="A477" s="32" t="s">
        <v>718</v>
      </c>
      <c r="B477" s="32" t="str">
        <f t="shared" si="39"/>
        <v>Secure Energy Services Inc.</v>
      </c>
      <c r="C477" s="32" t="s">
        <v>29</v>
      </c>
      <c r="D477" s="32" t="s">
        <v>30</v>
      </c>
      <c r="E477" s="33" t="s">
        <v>31</v>
      </c>
      <c r="F477" s="32" t="s">
        <v>719</v>
      </c>
      <c r="G477" s="36">
        <v>70.891999999999996</v>
      </c>
      <c r="H477" s="36">
        <v>116.9</v>
      </c>
      <c r="I477" s="36">
        <v>177.48</v>
      </c>
      <c r="J477" s="36">
        <v>171.79499999999999</v>
      </c>
      <c r="K477" s="36">
        <v>160.732</v>
      </c>
      <c r="L477" s="36">
        <v>129.376</v>
      </c>
      <c r="M477" s="43">
        <v>136.333</v>
      </c>
      <c r="N477" s="27">
        <v>180.8</v>
      </c>
      <c r="O477" s="27">
        <v>189</v>
      </c>
      <c r="P477" s="27">
        <v>100</v>
      </c>
      <c r="Q477" s="159">
        <v>98</v>
      </c>
      <c r="R477" s="27">
        <f t="shared" si="40"/>
        <v>8.1999999999999886</v>
      </c>
      <c r="S477" s="28">
        <f t="shared" si="41"/>
        <v>4.5353982300884887E-2</v>
      </c>
      <c r="T477" s="38">
        <v>857304323</v>
      </c>
      <c r="U477" s="22"/>
      <c r="V477" s="22"/>
      <c r="W477" s="22"/>
      <c r="X477" s="22" t="s">
        <v>182</v>
      </c>
      <c r="Y477" s="22"/>
      <c r="Z477" s="22"/>
      <c r="AA477" s="22"/>
      <c r="AB477" s="22"/>
      <c r="AC477" s="22"/>
      <c r="AD477" s="22"/>
      <c r="AE477" s="22"/>
      <c r="AF477" s="22"/>
      <c r="AG477" s="22"/>
      <c r="AH477" s="22"/>
      <c r="AI477" s="22"/>
      <c r="AJ477" s="22"/>
      <c r="AK477" s="22"/>
      <c r="AL477" s="22"/>
      <c r="AM477" s="22"/>
    </row>
    <row r="478" spans="1:39" s="56" customFormat="1" x14ac:dyDescent="0.3">
      <c r="A478" s="32" t="s">
        <v>720</v>
      </c>
      <c r="B478" s="32" t="str">
        <f t="shared" si="39"/>
        <v>Serrano Resources Ltd.</v>
      </c>
      <c r="C478" s="32" t="s">
        <v>20</v>
      </c>
      <c r="D478" s="32" t="s">
        <v>20</v>
      </c>
      <c r="E478" s="33" t="s">
        <v>20</v>
      </c>
      <c r="F478" s="32" t="s">
        <v>721</v>
      </c>
      <c r="G478" s="36">
        <v>2.0670000000000001E-2</v>
      </c>
      <c r="H478" s="36">
        <v>1.6055E-2</v>
      </c>
      <c r="I478" s="36">
        <v>0</v>
      </c>
      <c r="J478" s="36">
        <v>0</v>
      </c>
      <c r="K478" s="36">
        <v>0</v>
      </c>
      <c r="L478" s="36">
        <v>0</v>
      </c>
      <c r="M478" s="36">
        <v>0</v>
      </c>
      <c r="N478" s="27">
        <v>0</v>
      </c>
      <c r="O478" s="27">
        <v>0</v>
      </c>
      <c r="P478" s="27">
        <v>0</v>
      </c>
      <c r="Q478" s="159">
        <v>0</v>
      </c>
      <c r="R478" s="27">
        <f t="shared" si="40"/>
        <v>0</v>
      </c>
      <c r="S478" s="28">
        <f t="shared" si="41"/>
        <v>0</v>
      </c>
      <c r="T478" s="38">
        <v>867791204</v>
      </c>
      <c r="U478" s="22"/>
      <c r="V478" s="22"/>
      <c r="W478" s="22" t="s">
        <v>26</v>
      </c>
      <c r="X478" s="22" t="s">
        <v>25</v>
      </c>
      <c r="Y478" s="22"/>
      <c r="Z478" s="22"/>
      <c r="AA478" s="22"/>
      <c r="AB478" s="22"/>
      <c r="AC478" s="22"/>
      <c r="AD478" s="22"/>
      <c r="AE478" s="22"/>
      <c r="AF478" s="22"/>
      <c r="AG478" s="22"/>
      <c r="AH478" s="22"/>
      <c r="AI478" s="22"/>
      <c r="AJ478" s="22"/>
      <c r="AK478" s="22"/>
      <c r="AL478" s="22"/>
      <c r="AM478" s="22"/>
    </row>
    <row r="479" spans="1:39" x14ac:dyDescent="0.3">
      <c r="A479" s="32" t="s">
        <v>720</v>
      </c>
      <c r="B479" s="32" t="str">
        <f t="shared" si="39"/>
        <v>Serrano Resources Ltd.</v>
      </c>
      <c r="C479" s="32" t="s">
        <v>36</v>
      </c>
      <c r="D479" s="32" t="s">
        <v>46</v>
      </c>
      <c r="E479" s="33" t="s">
        <v>47</v>
      </c>
      <c r="F479" s="34" t="s">
        <v>721</v>
      </c>
      <c r="G479" s="36">
        <v>33.546897999999999</v>
      </c>
      <c r="H479" s="36">
        <v>1.0000000000000001E-5</v>
      </c>
      <c r="I479" s="36">
        <v>0</v>
      </c>
      <c r="J479" s="36">
        <v>0</v>
      </c>
      <c r="K479" s="36">
        <v>0</v>
      </c>
      <c r="L479" s="36">
        <v>0</v>
      </c>
      <c r="M479" s="36">
        <v>0</v>
      </c>
      <c r="N479" s="27">
        <v>0</v>
      </c>
      <c r="O479" s="27">
        <v>0</v>
      </c>
      <c r="P479" s="27">
        <v>0</v>
      </c>
      <c r="Q479" s="159">
        <v>0</v>
      </c>
      <c r="R479" s="27">
        <f t="shared" si="40"/>
        <v>0</v>
      </c>
      <c r="S479" s="28">
        <f t="shared" si="41"/>
        <v>0</v>
      </c>
      <c r="T479" s="38">
        <v>867791205</v>
      </c>
      <c r="W479" s="22" t="s">
        <v>26</v>
      </c>
      <c r="X479" s="22" t="s">
        <v>25</v>
      </c>
    </row>
    <row r="480" spans="1:39" ht="27" x14ac:dyDescent="0.3">
      <c r="A480" s="32" t="s">
        <v>722</v>
      </c>
      <c r="B480" s="32" t="str">
        <f t="shared" si="39"/>
        <v>Seven Generations Energy Ltd.</v>
      </c>
      <c r="C480" s="32" t="s">
        <v>29</v>
      </c>
      <c r="D480" s="32" t="s">
        <v>30</v>
      </c>
      <c r="E480" s="32" t="s">
        <v>31</v>
      </c>
      <c r="F480" s="34" t="s">
        <v>723</v>
      </c>
      <c r="G480" s="43"/>
      <c r="H480" s="43"/>
      <c r="I480" s="43"/>
      <c r="J480" s="43"/>
      <c r="K480" s="43"/>
      <c r="L480" s="43"/>
      <c r="M480" s="43"/>
      <c r="N480" s="27">
        <v>0</v>
      </c>
      <c r="O480" s="27">
        <v>0</v>
      </c>
      <c r="P480" s="68"/>
      <c r="Q480" s="68"/>
      <c r="R480" s="27">
        <f t="shared" si="40"/>
        <v>0</v>
      </c>
      <c r="S480" s="28">
        <f t="shared" si="41"/>
        <v>0</v>
      </c>
      <c r="T480" s="47"/>
      <c r="W480" s="22" t="s">
        <v>26</v>
      </c>
      <c r="X480" s="22" t="s">
        <v>25</v>
      </c>
      <c r="Y480" s="22" t="s">
        <v>724</v>
      </c>
    </row>
    <row r="481" spans="1:39" x14ac:dyDescent="0.3">
      <c r="A481" s="32" t="s">
        <v>722</v>
      </c>
      <c r="B481" s="32" t="str">
        <f t="shared" si="39"/>
        <v>Seven Generations Energy Ltd.</v>
      </c>
      <c r="C481" s="32" t="s">
        <v>20</v>
      </c>
      <c r="D481" s="32" t="s">
        <v>20</v>
      </c>
      <c r="E481" s="32" t="s">
        <v>20</v>
      </c>
      <c r="F481" s="32" t="s">
        <v>723</v>
      </c>
      <c r="G481" s="43">
        <v>517.79999999999995</v>
      </c>
      <c r="H481" s="43">
        <v>1060.4000000000001</v>
      </c>
      <c r="I481" s="43">
        <v>2049.8000000000002</v>
      </c>
      <c r="J481" s="43">
        <v>3113.5</v>
      </c>
      <c r="K481" s="43">
        <v>5750.1</v>
      </c>
      <c r="L481" s="43">
        <v>6733</v>
      </c>
      <c r="M481" s="43">
        <v>7652.1</v>
      </c>
      <c r="N481" s="27">
        <v>8051.1</v>
      </c>
      <c r="O481" s="27">
        <v>5308.2</v>
      </c>
      <c r="P481" s="68"/>
      <c r="Q481" s="68"/>
      <c r="R481" s="27">
        <f t="shared" si="40"/>
        <v>-2742.9000000000005</v>
      </c>
      <c r="S481" s="28">
        <f t="shared" si="41"/>
        <v>-0.34068636583820849</v>
      </c>
      <c r="T481" s="47"/>
      <c r="X481" s="22" t="s">
        <v>25</v>
      </c>
      <c r="Y481" s="22" t="s">
        <v>724</v>
      </c>
    </row>
    <row r="482" spans="1:39" x14ac:dyDescent="0.3">
      <c r="A482" s="32" t="s">
        <v>725</v>
      </c>
      <c r="B482" s="32" t="str">
        <f t="shared" si="39"/>
        <v>ShaMaran Petroleum Corp</v>
      </c>
      <c r="C482" s="32" t="s">
        <v>131</v>
      </c>
      <c r="D482" s="33" t="s">
        <v>281</v>
      </c>
      <c r="E482" s="33" t="s">
        <v>358</v>
      </c>
      <c r="F482" s="32" t="s">
        <v>726</v>
      </c>
      <c r="G482" s="40">
        <v>0.25600000000000001</v>
      </c>
      <c r="H482" s="40">
        <v>0.19</v>
      </c>
      <c r="I482" s="40">
        <v>0.19900000000000001</v>
      </c>
      <c r="J482" s="43">
        <v>245.6</v>
      </c>
      <c r="K482" s="43">
        <v>234.6</v>
      </c>
      <c r="L482" s="43">
        <v>231.9</v>
      </c>
      <c r="M482" s="43">
        <v>267.3</v>
      </c>
      <c r="N482" s="27">
        <v>270.065</v>
      </c>
      <c r="O482" s="27">
        <f>196.256*[2]Sheet1!D3</f>
        <v>249.83388799999997</v>
      </c>
      <c r="P482" s="27">
        <f>138.971*[2]Sheet1!E3</f>
        <v>177.81450626800003</v>
      </c>
      <c r="Q482" s="159">
        <v>196.09800000000001</v>
      </c>
      <c r="R482" s="27">
        <f t="shared" si="40"/>
        <v>-20.231112000000024</v>
      </c>
      <c r="S482" s="28">
        <f t="shared" si="41"/>
        <v>-7.4912010071649507E-2</v>
      </c>
      <c r="T482" s="38">
        <v>131307225</v>
      </c>
      <c r="X482" s="22" t="s">
        <v>25</v>
      </c>
    </row>
    <row r="483" spans="1:39" x14ac:dyDescent="0.3">
      <c r="A483" s="32" t="s">
        <v>727</v>
      </c>
      <c r="B483" s="32" t="str">
        <f t="shared" si="39"/>
        <v>Shawcor Ltd.</v>
      </c>
      <c r="C483" s="32" t="s">
        <v>20</v>
      </c>
      <c r="D483" s="32" t="s">
        <v>20</v>
      </c>
      <c r="E483" s="33" t="s">
        <v>20</v>
      </c>
      <c r="F483" s="34" t="s">
        <v>728</v>
      </c>
      <c r="G483" s="36">
        <v>499.66500000000002</v>
      </c>
      <c r="H483" s="36">
        <v>939.7</v>
      </c>
      <c r="I483" s="36">
        <v>331.55900000000003</v>
      </c>
      <c r="J483" s="36">
        <v>283.42599999999999</v>
      </c>
      <c r="K483" s="36">
        <v>273.68400000000003</v>
      </c>
      <c r="L483" s="36">
        <v>252.995</v>
      </c>
      <c r="M483" s="43">
        <v>251.10300000000001</v>
      </c>
      <c r="N483" s="27">
        <v>429.49099999999999</v>
      </c>
      <c r="O483" s="27">
        <v>388.77</v>
      </c>
      <c r="P483" s="27">
        <v>358.02600000000001</v>
      </c>
      <c r="Q483" s="159">
        <v>358.02600000000001</v>
      </c>
      <c r="R483" s="27">
        <f t="shared" si="40"/>
        <v>-40.721000000000004</v>
      </c>
      <c r="S483" s="28">
        <f t="shared" si="41"/>
        <v>-9.4812231222540178E-2</v>
      </c>
      <c r="T483" s="38">
        <v>137510398</v>
      </c>
      <c r="X483" s="22" t="s">
        <v>182</v>
      </c>
      <c r="Y483" s="22" t="s">
        <v>729</v>
      </c>
    </row>
    <row r="484" spans="1:39" ht="27" x14ac:dyDescent="0.3">
      <c r="A484" s="32" t="s">
        <v>727</v>
      </c>
      <c r="B484" s="32" t="str">
        <f t="shared" si="39"/>
        <v>Shawcor Ltd.</v>
      </c>
      <c r="C484" s="32" t="s">
        <v>29</v>
      </c>
      <c r="D484" s="32" t="s">
        <v>30</v>
      </c>
      <c r="E484" s="33" t="s">
        <v>31</v>
      </c>
      <c r="F484" s="34" t="s">
        <v>728</v>
      </c>
      <c r="G484" s="36">
        <v>412.185</v>
      </c>
      <c r="H484" s="36">
        <v>480.7</v>
      </c>
      <c r="I484" s="36">
        <v>417.24599999999998</v>
      </c>
      <c r="J484" s="36">
        <v>622.13199999999995</v>
      </c>
      <c r="K484" s="36">
        <v>534.76599999999996</v>
      </c>
      <c r="L484" s="36">
        <v>469.42700000000002</v>
      </c>
      <c r="M484" s="43">
        <v>500.23399999999998</v>
      </c>
      <c r="N484" s="27">
        <v>524.14</v>
      </c>
      <c r="O484" s="27">
        <v>308.471</v>
      </c>
      <c r="P484" s="27">
        <v>257.69</v>
      </c>
      <c r="Q484" s="159">
        <v>257.69</v>
      </c>
      <c r="R484" s="27">
        <f t="shared" si="40"/>
        <v>-215.66899999999998</v>
      </c>
      <c r="S484" s="28">
        <f t="shared" si="41"/>
        <v>-0.41147212576792458</v>
      </c>
      <c r="T484" s="38">
        <v>137510399</v>
      </c>
      <c r="X484" s="22" t="s">
        <v>182</v>
      </c>
      <c r="Y484" s="22" t="s">
        <v>729</v>
      </c>
    </row>
    <row r="485" spans="1:39" x14ac:dyDescent="0.3">
      <c r="A485" s="32" t="s">
        <v>727</v>
      </c>
      <c r="B485" s="32" t="str">
        <f t="shared" si="39"/>
        <v>Shawcor Ltd.</v>
      </c>
      <c r="C485" s="32" t="s">
        <v>126</v>
      </c>
      <c r="D485" s="32" t="s">
        <v>128</v>
      </c>
      <c r="E485" s="33" t="s">
        <v>431</v>
      </c>
      <c r="F485" s="34" t="s">
        <v>728</v>
      </c>
      <c r="G485" s="43">
        <v>42.702750000000002</v>
      </c>
      <c r="H485" s="43">
        <v>85.506</v>
      </c>
      <c r="I485" s="43">
        <v>38.967750000000002</v>
      </c>
      <c r="J485" s="43">
        <v>43.6875</v>
      </c>
      <c r="K485" s="43">
        <v>28.347249999999999</v>
      </c>
      <c r="L485" s="43">
        <v>28.515750000000001</v>
      </c>
      <c r="M485" s="43">
        <v>29.972750000000001</v>
      </c>
      <c r="N485" s="27">
        <v>30.496749999999999</v>
      </c>
      <c r="O485" s="27">
        <v>24.697500000000002</v>
      </c>
      <c r="P485" s="27">
        <v>21.057500000000001</v>
      </c>
      <c r="Q485" s="159">
        <f>74.345/4</f>
        <v>18.58625</v>
      </c>
      <c r="R485" s="27">
        <f t="shared" si="40"/>
        <v>-5.7992499999999971</v>
      </c>
      <c r="S485" s="28">
        <f t="shared" si="41"/>
        <v>-0.19015960717125588</v>
      </c>
      <c r="T485" s="38">
        <v>137510400</v>
      </c>
      <c r="X485" s="22" t="s">
        <v>182</v>
      </c>
      <c r="Y485" s="22" t="s">
        <v>729</v>
      </c>
    </row>
    <row r="486" spans="1:39" s="56" customFormat="1" x14ac:dyDescent="0.3">
      <c r="A486" s="32" t="s">
        <v>727</v>
      </c>
      <c r="B486" s="32" t="str">
        <f t="shared" si="39"/>
        <v>Shawcor Ltd.</v>
      </c>
      <c r="C486" s="32" t="s">
        <v>131</v>
      </c>
      <c r="D486" s="32" t="s">
        <v>281</v>
      </c>
      <c r="E486" s="32" t="s">
        <v>347</v>
      </c>
      <c r="F486" s="34" t="s">
        <v>728</v>
      </c>
      <c r="G486" s="43">
        <v>42.702750000000002</v>
      </c>
      <c r="H486" s="43">
        <v>85.506</v>
      </c>
      <c r="I486" s="43">
        <v>38.967750000000002</v>
      </c>
      <c r="J486" s="43">
        <v>43.6875</v>
      </c>
      <c r="K486" s="43">
        <v>28.347249999999999</v>
      </c>
      <c r="L486" s="43">
        <v>28.515750000000001</v>
      </c>
      <c r="M486" s="43">
        <v>29.972750000000001</v>
      </c>
      <c r="N486" s="27">
        <v>30.496749999999999</v>
      </c>
      <c r="O486" s="27">
        <v>24.697500000000002</v>
      </c>
      <c r="P486" s="27">
        <v>21.057500000000001</v>
      </c>
      <c r="Q486" s="159">
        <f>74.345/4</f>
        <v>18.58625</v>
      </c>
      <c r="R486" s="27">
        <f t="shared" si="40"/>
        <v>-5.7992499999999971</v>
      </c>
      <c r="S486" s="28">
        <f t="shared" si="41"/>
        <v>-0.19015960717125588</v>
      </c>
      <c r="T486" s="38">
        <v>137510401</v>
      </c>
      <c r="U486" s="22"/>
      <c r="V486" s="22"/>
      <c r="W486" s="22"/>
      <c r="X486" s="22" t="s">
        <v>182</v>
      </c>
      <c r="Y486" s="22" t="s">
        <v>729</v>
      </c>
      <c r="Z486" s="22"/>
      <c r="AA486" s="22"/>
      <c r="AB486" s="22"/>
      <c r="AC486" s="22"/>
      <c r="AD486" s="22"/>
      <c r="AE486" s="22"/>
      <c r="AF486" s="22"/>
      <c r="AG486" s="22"/>
      <c r="AH486" s="22"/>
      <c r="AI486" s="22"/>
      <c r="AJ486" s="22"/>
      <c r="AK486" s="22"/>
      <c r="AL486" s="22"/>
      <c r="AM486" s="22"/>
    </row>
    <row r="487" spans="1:39" x14ac:dyDescent="0.3">
      <c r="A487" s="32" t="s">
        <v>727</v>
      </c>
      <c r="B487" s="32" t="str">
        <f t="shared" si="39"/>
        <v>Shawcor Ltd.</v>
      </c>
      <c r="C487" s="32" t="s">
        <v>126</v>
      </c>
      <c r="D487" s="32" t="s">
        <v>128</v>
      </c>
      <c r="E487" s="32" t="s">
        <v>730</v>
      </c>
      <c r="F487" s="34" t="s">
        <v>728</v>
      </c>
      <c r="G487" s="43">
        <v>42.702750000000002</v>
      </c>
      <c r="H487" s="43">
        <v>85.506</v>
      </c>
      <c r="I487" s="43">
        <v>38.967750000000002</v>
      </c>
      <c r="J487" s="43">
        <v>43.6875</v>
      </c>
      <c r="K487" s="43">
        <v>28.347249999999999</v>
      </c>
      <c r="L487" s="43">
        <v>28.515750000000001</v>
      </c>
      <c r="M487" s="43">
        <v>29.972750000000001</v>
      </c>
      <c r="N487" s="27">
        <v>30.496749999999999</v>
      </c>
      <c r="O487" s="27">
        <v>24.697500000000002</v>
      </c>
      <c r="P487" s="27">
        <v>21.057500000000001</v>
      </c>
      <c r="Q487" s="159">
        <f>74.345/4</f>
        <v>18.58625</v>
      </c>
      <c r="R487" s="27">
        <f t="shared" si="40"/>
        <v>-5.7992499999999971</v>
      </c>
      <c r="S487" s="28">
        <f t="shared" si="41"/>
        <v>-0.19015960717125588</v>
      </c>
      <c r="T487" s="38">
        <v>137510402</v>
      </c>
      <c r="X487" s="22" t="s">
        <v>182</v>
      </c>
      <c r="Y487" s="22" t="s">
        <v>729</v>
      </c>
    </row>
    <row r="488" spans="1:39" x14ac:dyDescent="0.3">
      <c r="A488" s="32" t="s">
        <v>727</v>
      </c>
      <c r="B488" s="32" t="str">
        <f t="shared" si="39"/>
        <v>Shawcor Ltd.</v>
      </c>
      <c r="C488" s="32" t="s">
        <v>126</v>
      </c>
      <c r="D488" s="32" t="s">
        <v>172</v>
      </c>
      <c r="E488" s="32" t="s">
        <v>173</v>
      </c>
      <c r="F488" s="34" t="s">
        <v>728</v>
      </c>
      <c r="G488" s="43">
        <v>42.702750000000002</v>
      </c>
      <c r="H488" s="43">
        <v>85.506</v>
      </c>
      <c r="I488" s="43">
        <v>38.967750000000002</v>
      </c>
      <c r="J488" s="43">
        <v>43.6875</v>
      </c>
      <c r="K488" s="43">
        <v>28.347249999999999</v>
      </c>
      <c r="L488" s="43">
        <v>28.515750000000001</v>
      </c>
      <c r="M488" s="43">
        <v>29.972750000000001</v>
      </c>
      <c r="N488" s="27">
        <v>30.496749999999999</v>
      </c>
      <c r="O488" s="27">
        <v>24.697500000000002</v>
      </c>
      <c r="P488" s="27">
        <v>21.057500000000001</v>
      </c>
      <c r="Q488" s="159">
        <f>74.345/4</f>
        <v>18.58625</v>
      </c>
      <c r="R488" s="27">
        <f t="shared" si="40"/>
        <v>-5.7992499999999971</v>
      </c>
      <c r="S488" s="28">
        <f t="shared" si="41"/>
        <v>-0.19015960717125588</v>
      </c>
      <c r="T488" s="38">
        <v>137510403</v>
      </c>
      <c r="X488" s="22" t="s">
        <v>182</v>
      </c>
      <c r="Y488" s="22" t="s">
        <v>729</v>
      </c>
    </row>
    <row r="489" spans="1:39" x14ac:dyDescent="0.3">
      <c r="A489" s="32" t="s">
        <v>727</v>
      </c>
      <c r="B489" s="32" t="str">
        <f t="shared" si="39"/>
        <v>Shawcor Ltd.</v>
      </c>
      <c r="C489" s="32" t="s">
        <v>79</v>
      </c>
      <c r="D489" s="32" t="s">
        <v>80</v>
      </c>
      <c r="E489" s="33" t="s">
        <v>88</v>
      </c>
      <c r="F489" s="32" t="s">
        <v>728</v>
      </c>
      <c r="G489" s="36">
        <v>25.209</v>
      </c>
      <c r="H489" s="36">
        <v>25.7</v>
      </c>
      <c r="I489" s="36">
        <v>9.4176666666666673</v>
      </c>
      <c r="J489" s="36">
        <v>11.384666666666668</v>
      </c>
      <c r="K489" s="36">
        <v>16.093999999999998</v>
      </c>
      <c r="L489" s="36">
        <v>11.707666666666666</v>
      </c>
      <c r="M489" s="43">
        <v>11.768333333333333</v>
      </c>
      <c r="N489" s="27">
        <v>14.27167</v>
      </c>
      <c r="O489" s="27">
        <v>12.35</v>
      </c>
      <c r="P489" s="27">
        <v>9.1999999999999993</v>
      </c>
      <c r="Q489" s="159">
        <f>59.134/3</f>
        <v>19.711333333333332</v>
      </c>
      <c r="R489" s="27">
        <f t="shared" si="40"/>
        <v>-1.9216700000000007</v>
      </c>
      <c r="S489" s="28">
        <f t="shared" si="41"/>
        <v>-0.13464927370097549</v>
      </c>
      <c r="T489" s="38">
        <v>137510392</v>
      </c>
      <c r="X489" s="22" t="s">
        <v>182</v>
      </c>
      <c r="Y489" s="22" t="s">
        <v>729</v>
      </c>
    </row>
    <row r="490" spans="1:39" ht="27" x14ac:dyDescent="0.3">
      <c r="A490" s="32" t="s">
        <v>727</v>
      </c>
      <c r="B490" s="32" t="str">
        <f t="shared" ref="B490:B517" si="42">TRIM(LEFT(A490, SEARCH("(", A490,1)-1))</f>
        <v>Shawcor Ltd.</v>
      </c>
      <c r="C490" s="32" t="s">
        <v>29</v>
      </c>
      <c r="D490" s="32" t="s">
        <v>30</v>
      </c>
      <c r="E490" s="33" t="s">
        <v>185</v>
      </c>
      <c r="F490" s="34" t="s">
        <v>728</v>
      </c>
      <c r="G490" s="36">
        <v>25.209</v>
      </c>
      <c r="H490" s="36">
        <v>25.7</v>
      </c>
      <c r="I490" s="36">
        <v>9.4176666666666673</v>
      </c>
      <c r="J490" s="36">
        <v>11.384666666666668</v>
      </c>
      <c r="K490" s="36">
        <v>16.093999999999998</v>
      </c>
      <c r="L490" s="36">
        <v>11.707666666666666</v>
      </c>
      <c r="M490" s="43">
        <v>11.768333333333333</v>
      </c>
      <c r="N490" s="27">
        <v>14.27167</v>
      </c>
      <c r="O490" s="27">
        <v>12.35</v>
      </c>
      <c r="P490" s="27">
        <v>9.1999999999999993</v>
      </c>
      <c r="Q490" s="159">
        <f>59.134/3</f>
        <v>19.711333333333332</v>
      </c>
      <c r="R490" s="27">
        <f t="shared" si="40"/>
        <v>-1.9216700000000007</v>
      </c>
      <c r="S490" s="28">
        <f t="shared" si="41"/>
        <v>-0.13464927370097549</v>
      </c>
      <c r="T490" s="38">
        <v>137510393</v>
      </c>
      <c r="X490" s="22" t="s">
        <v>182</v>
      </c>
      <c r="Y490" s="22" t="s">
        <v>729</v>
      </c>
    </row>
    <row r="491" spans="1:39" x14ac:dyDescent="0.3">
      <c r="A491" s="32" t="s">
        <v>727</v>
      </c>
      <c r="B491" s="32" t="str">
        <f t="shared" si="42"/>
        <v>Shawcor Ltd.</v>
      </c>
      <c r="C491" s="32" t="s">
        <v>79</v>
      </c>
      <c r="D491" s="32" t="s">
        <v>80</v>
      </c>
      <c r="E491" s="33" t="s">
        <v>157</v>
      </c>
      <c r="F491" s="34" t="s">
        <v>728</v>
      </c>
      <c r="G491" s="36">
        <v>25.209</v>
      </c>
      <c r="H491" s="36">
        <v>25.7</v>
      </c>
      <c r="I491" s="36">
        <v>9.4176666666666673</v>
      </c>
      <c r="J491" s="36">
        <v>11.384666666666668</v>
      </c>
      <c r="K491" s="36">
        <v>16.093999999999998</v>
      </c>
      <c r="L491" s="36">
        <v>11.707666666666666</v>
      </c>
      <c r="M491" s="43">
        <v>11.768333333333333</v>
      </c>
      <c r="N491" s="27">
        <v>14.27167</v>
      </c>
      <c r="O491" s="27">
        <v>12.35</v>
      </c>
      <c r="P491" s="27">
        <v>9.1999999999999993</v>
      </c>
      <c r="Q491" s="159">
        <f>59.134/3</f>
        <v>19.711333333333332</v>
      </c>
      <c r="R491" s="27">
        <f t="shared" si="40"/>
        <v>-1.9216700000000007</v>
      </c>
      <c r="S491" s="28">
        <f t="shared" si="41"/>
        <v>-0.13464927370097549</v>
      </c>
      <c r="T491" s="38">
        <v>137510394</v>
      </c>
      <c r="X491" s="22" t="s">
        <v>182</v>
      </c>
      <c r="Y491" s="22" t="s">
        <v>729</v>
      </c>
    </row>
    <row r="492" spans="1:39" x14ac:dyDescent="0.3">
      <c r="A492" s="32" t="s">
        <v>727</v>
      </c>
      <c r="B492" s="32" t="str">
        <f t="shared" si="42"/>
        <v>Shawcor Ltd.</v>
      </c>
      <c r="C492" s="32" t="s">
        <v>131</v>
      </c>
      <c r="D492" s="32" t="s">
        <v>245</v>
      </c>
      <c r="E492" s="33" t="s">
        <v>246</v>
      </c>
      <c r="F492" s="34" t="s">
        <v>728</v>
      </c>
      <c r="G492" s="36">
        <v>33.239333333333335</v>
      </c>
      <c r="H492" s="36">
        <v>29.266666666666666</v>
      </c>
      <c r="I492" s="36">
        <v>27.755666666666666</v>
      </c>
      <c r="J492" s="36">
        <v>19.726333333333333</v>
      </c>
      <c r="K492" s="36">
        <v>17.441666666666666</v>
      </c>
      <c r="L492" s="36">
        <v>15.738333333333335</v>
      </c>
      <c r="M492" s="43">
        <v>16.115333333333332</v>
      </c>
      <c r="N492" s="27">
        <v>12.709</v>
      </c>
      <c r="O492" s="27">
        <v>9.7330000000000005</v>
      </c>
      <c r="P492" s="27">
        <v>7.4459999999999997</v>
      </c>
      <c r="Q492" s="159">
        <f>25.711/3</f>
        <v>8.5703333333333322</v>
      </c>
      <c r="R492" s="27">
        <f t="shared" si="40"/>
        <v>-2.9759999999999991</v>
      </c>
      <c r="S492" s="28">
        <f t="shared" si="41"/>
        <v>-0.23416476512707524</v>
      </c>
      <c r="T492" s="38">
        <v>137510395</v>
      </c>
      <c r="X492" s="22" t="s">
        <v>182</v>
      </c>
      <c r="Y492" s="22" t="s">
        <v>729</v>
      </c>
    </row>
    <row r="493" spans="1:39" x14ac:dyDescent="0.3">
      <c r="A493" s="32" t="s">
        <v>727</v>
      </c>
      <c r="B493" s="32" t="str">
        <f t="shared" si="42"/>
        <v>Shawcor Ltd.</v>
      </c>
      <c r="C493" s="32" t="s">
        <v>131</v>
      </c>
      <c r="D493" s="32" t="s">
        <v>245</v>
      </c>
      <c r="E493" s="33" t="s">
        <v>283</v>
      </c>
      <c r="F493" s="34" t="s">
        <v>728</v>
      </c>
      <c r="G493" s="36">
        <v>33.239333333333335</v>
      </c>
      <c r="H493" s="36">
        <v>29.266666666666666</v>
      </c>
      <c r="I493" s="36">
        <v>27.755666666666666</v>
      </c>
      <c r="J493" s="36">
        <v>19.726333333333333</v>
      </c>
      <c r="K493" s="36">
        <v>17.441666666666666</v>
      </c>
      <c r="L493" s="36">
        <v>15.738333333333335</v>
      </c>
      <c r="M493" s="43">
        <v>16.115333333333332</v>
      </c>
      <c r="N493" s="27">
        <v>12.709</v>
      </c>
      <c r="O493" s="27">
        <v>9.7330000000000005</v>
      </c>
      <c r="P493" s="27">
        <v>7.4459999999999997</v>
      </c>
      <c r="Q493" s="159">
        <f>25.711/3</f>
        <v>8.5703333333333322</v>
      </c>
      <c r="R493" s="27">
        <f t="shared" si="40"/>
        <v>-2.9759999999999991</v>
      </c>
      <c r="S493" s="28">
        <f t="shared" si="41"/>
        <v>-0.23416476512707524</v>
      </c>
      <c r="T493" s="38">
        <v>137510396</v>
      </c>
      <c r="X493" s="22" t="s">
        <v>182</v>
      </c>
      <c r="Y493" s="22" t="s">
        <v>729</v>
      </c>
    </row>
    <row r="494" spans="1:39" s="54" customFormat="1" x14ac:dyDescent="0.3">
      <c r="A494" s="32" t="s">
        <v>727</v>
      </c>
      <c r="B494" s="32" t="str">
        <f t="shared" si="42"/>
        <v>Shawcor Ltd.</v>
      </c>
      <c r="C494" s="32" t="s">
        <v>111</v>
      </c>
      <c r="D494" s="32" t="s">
        <v>112</v>
      </c>
      <c r="E494" s="33" t="s">
        <v>113</v>
      </c>
      <c r="F494" s="34" t="s">
        <v>728</v>
      </c>
      <c r="G494" s="36">
        <v>33.239333333333335</v>
      </c>
      <c r="H494" s="36">
        <v>29.266666666666666</v>
      </c>
      <c r="I494" s="36">
        <v>27.755666666666666</v>
      </c>
      <c r="J494" s="36">
        <v>19.726333333333333</v>
      </c>
      <c r="K494" s="36">
        <v>17.441666666666666</v>
      </c>
      <c r="L494" s="36">
        <v>15.738333333333335</v>
      </c>
      <c r="M494" s="43">
        <v>16.115333333333332</v>
      </c>
      <c r="N494" s="27">
        <v>12.709</v>
      </c>
      <c r="O494" s="27">
        <v>9.7330000000000005</v>
      </c>
      <c r="P494" s="27">
        <v>7.4459999999999997</v>
      </c>
      <c r="Q494" s="159">
        <f>25.711/3</f>
        <v>8.5703333333333322</v>
      </c>
      <c r="R494" s="27">
        <f t="shared" si="40"/>
        <v>-2.9759999999999991</v>
      </c>
      <c r="S494" s="28">
        <f t="shared" si="41"/>
        <v>-0.23416476512707524</v>
      </c>
      <c r="T494" s="38">
        <v>137510397</v>
      </c>
      <c r="U494" s="22"/>
      <c r="V494" s="22"/>
      <c r="W494" s="22"/>
      <c r="X494" s="22" t="s">
        <v>182</v>
      </c>
      <c r="Y494" s="22" t="s">
        <v>729</v>
      </c>
      <c r="Z494" s="22"/>
      <c r="AA494" s="22"/>
      <c r="AB494" s="22"/>
      <c r="AC494" s="22"/>
      <c r="AD494" s="22"/>
      <c r="AE494" s="22"/>
      <c r="AF494" s="22"/>
      <c r="AG494" s="22"/>
      <c r="AH494" s="22"/>
      <c r="AI494" s="22"/>
      <c r="AJ494" s="22"/>
      <c r="AK494" s="22"/>
      <c r="AL494" s="22"/>
      <c r="AM494" s="22"/>
    </row>
    <row r="495" spans="1:39" x14ac:dyDescent="0.3">
      <c r="A495" s="48" t="s">
        <v>731</v>
      </c>
      <c r="B495" s="48" t="str">
        <f t="shared" si="42"/>
        <v>Sherritt International Corporation</v>
      </c>
      <c r="C495" s="32" t="s">
        <v>79</v>
      </c>
      <c r="D495" s="33" t="s">
        <v>236</v>
      </c>
      <c r="E495" s="48" t="s">
        <v>732</v>
      </c>
      <c r="F495" s="94"/>
      <c r="G495" s="49">
        <v>34.270000000000003</v>
      </c>
      <c r="H495" s="49">
        <v>18.77</v>
      </c>
      <c r="I495" s="49">
        <v>24.37</v>
      </c>
      <c r="J495" s="49">
        <v>23.7</v>
      </c>
      <c r="K495" s="49">
        <v>4</v>
      </c>
      <c r="L495" s="49">
        <v>4.8</v>
      </c>
      <c r="M495" s="49">
        <v>4.8</v>
      </c>
      <c r="N495" s="52">
        <v>4.8</v>
      </c>
      <c r="O495" s="52">
        <v>2.8</v>
      </c>
      <c r="P495" s="52">
        <v>26.8</v>
      </c>
      <c r="Q495" s="159">
        <v>19.8</v>
      </c>
      <c r="R495" s="27">
        <f t="shared" si="40"/>
        <v>-2</v>
      </c>
      <c r="S495" s="28">
        <f t="shared" si="41"/>
        <v>-0.41666666666666669</v>
      </c>
      <c r="T495" s="53">
        <v>894301753</v>
      </c>
      <c r="U495" s="54" t="s">
        <v>26</v>
      </c>
      <c r="V495" s="54"/>
      <c r="W495" s="54"/>
      <c r="X495" s="54" t="s">
        <v>68</v>
      </c>
      <c r="Y495" s="54" t="s">
        <v>733</v>
      </c>
      <c r="Z495" s="54"/>
      <c r="AA495" s="54"/>
      <c r="AB495" s="54"/>
      <c r="AC495" s="54"/>
      <c r="AD495" s="54"/>
      <c r="AE495" s="54"/>
      <c r="AF495" s="54"/>
      <c r="AG495" s="54"/>
      <c r="AH495" s="54"/>
      <c r="AI495" s="54"/>
      <c r="AJ495" s="54"/>
      <c r="AK495" s="54"/>
      <c r="AL495" s="54"/>
      <c r="AM495" s="54"/>
    </row>
    <row r="496" spans="1:39" s="54" customFormat="1" x14ac:dyDescent="0.3">
      <c r="A496" s="48" t="s">
        <v>731</v>
      </c>
      <c r="B496" s="48" t="str">
        <f t="shared" si="42"/>
        <v>Sherritt International Corporation</v>
      </c>
      <c r="C496" s="32" t="s">
        <v>126</v>
      </c>
      <c r="D496" s="32" t="s">
        <v>164</v>
      </c>
      <c r="E496" s="48" t="s">
        <v>567</v>
      </c>
      <c r="F496" s="94"/>
      <c r="G496" s="49">
        <v>33.369999999999997</v>
      </c>
      <c r="H496" s="49">
        <v>16.47</v>
      </c>
      <c r="I496" s="49">
        <v>20.67</v>
      </c>
      <c r="J496" s="49">
        <v>19.3</v>
      </c>
      <c r="K496" s="49">
        <v>3</v>
      </c>
      <c r="L496" s="49">
        <v>3.3</v>
      </c>
      <c r="M496" s="49">
        <v>3.9</v>
      </c>
      <c r="N496" s="52">
        <v>3.9</v>
      </c>
      <c r="O496" s="52">
        <v>2.1</v>
      </c>
      <c r="P496" s="52">
        <v>0.1</v>
      </c>
      <c r="Q496" s="159">
        <v>0.1</v>
      </c>
      <c r="R496" s="27">
        <f t="shared" si="40"/>
        <v>-1.7999999999999998</v>
      </c>
      <c r="S496" s="28">
        <f t="shared" si="41"/>
        <v>-0.46153846153846151</v>
      </c>
      <c r="T496" s="53">
        <v>894301754</v>
      </c>
      <c r="U496" s="54" t="s">
        <v>26</v>
      </c>
      <c r="X496" s="54" t="s">
        <v>68</v>
      </c>
      <c r="Y496" s="54" t="s">
        <v>733</v>
      </c>
    </row>
    <row r="497" spans="1:39" s="56" customFormat="1" x14ac:dyDescent="0.3">
      <c r="A497" s="48" t="s">
        <v>731</v>
      </c>
      <c r="B497" s="48" t="str">
        <f t="shared" si="42"/>
        <v>Sherritt International Corporation</v>
      </c>
      <c r="C497" s="32" t="s">
        <v>131</v>
      </c>
      <c r="D497" s="33" t="s">
        <v>148</v>
      </c>
      <c r="E497" s="48" t="s">
        <v>734</v>
      </c>
      <c r="F497" s="94"/>
      <c r="G497" s="49">
        <v>33.369999999999997</v>
      </c>
      <c r="H497" s="49">
        <v>16.47</v>
      </c>
      <c r="I497" s="49">
        <v>20.67</v>
      </c>
      <c r="J497" s="49">
        <v>19.3</v>
      </c>
      <c r="K497" s="49">
        <v>3</v>
      </c>
      <c r="L497" s="49">
        <v>3.3</v>
      </c>
      <c r="M497" s="49">
        <v>3.9</v>
      </c>
      <c r="N497" s="52">
        <v>3.9</v>
      </c>
      <c r="O497" s="52">
        <v>0</v>
      </c>
      <c r="P497" s="52">
        <v>0</v>
      </c>
      <c r="Q497" s="159">
        <v>0</v>
      </c>
      <c r="R497" s="27">
        <f t="shared" ref="R497:R528" si="43">O497-N497</f>
        <v>-3.9</v>
      </c>
      <c r="S497" s="28">
        <f t="shared" ref="S497:S528" si="44">IFERROR((O497-N497)/N497,0)</f>
        <v>-1</v>
      </c>
      <c r="T497" s="53">
        <v>894301755</v>
      </c>
      <c r="U497" s="54" t="s">
        <v>26</v>
      </c>
      <c r="V497" s="54"/>
      <c r="W497" s="22" t="s">
        <v>26</v>
      </c>
      <c r="X497" s="54" t="s">
        <v>68</v>
      </c>
      <c r="Y497" s="54" t="s">
        <v>733</v>
      </c>
      <c r="Z497" s="54"/>
      <c r="AA497" s="54"/>
      <c r="AB497" s="54"/>
      <c r="AC497" s="54"/>
      <c r="AD497" s="54"/>
      <c r="AE497" s="54"/>
      <c r="AF497" s="54"/>
      <c r="AG497" s="54"/>
      <c r="AH497" s="54"/>
      <c r="AI497" s="54"/>
      <c r="AJ497" s="54"/>
      <c r="AK497" s="54"/>
      <c r="AL497" s="54"/>
      <c r="AM497" s="54"/>
    </row>
    <row r="498" spans="1:39" s="56" customFormat="1" x14ac:dyDescent="0.3">
      <c r="A498" s="48" t="s">
        <v>735</v>
      </c>
      <c r="B498" s="48" t="str">
        <f t="shared" si="42"/>
        <v>Silk Road Energy Inc.</v>
      </c>
      <c r="C498" s="48" t="s">
        <v>20</v>
      </c>
      <c r="D498" s="48" t="s">
        <v>20</v>
      </c>
      <c r="E498" s="48" t="s">
        <v>20</v>
      </c>
      <c r="F498" s="94"/>
      <c r="G498" s="49">
        <v>0</v>
      </c>
      <c r="H498" s="49">
        <v>0</v>
      </c>
      <c r="I498" s="49">
        <v>0.61</v>
      </c>
      <c r="J498" s="49">
        <v>0.15</v>
      </c>
      <c r="K498" s="49">
        <v>0.12</v>
      </c>
      <c r="L498" s="49">
        <v>0</v>
      </c>
      <c r="M498" s="49">
        <v>0</v>
      </c>
      <c r="N498" s="52">
        <v>0</v>
      </c>
      <c r="O498" s="52">
        <v>0</v>
      </c>
      <c r="P498" s="52">
        <v>148.30000000000001</v>
      </c>
      <c r="Q498" s="159">
        <v>142.5</v>
      </c>
      <c r="R498" s="27">
        <f t="shared" si="43"/>
        <v>0</v>
      </c>
      <c r="S498" s="28">
        <f t="shared" si="44"/>
        <v>0</v>
      </c>
      <c r="T498" s="38">
        <v>850305376</v>
      </c>
      <c r="U498" s="54" t="s">
        <v>26</v>
      </c>
      <c r="V498" s="54"/>
      <c r="W498" s="22" t="s">
        <v>26</v>
      </c>
      <c r="X498" s="54" t="s">
        <v>25</v>
      </c>
      <c r="Y498" s="54"/>
      <c r="Z498" s="54"/>
      <c r="AA498" s="54"/>
      <c r="AB498" s="54"/>
      <c r="AC498" s="54"/>
      <c r="AD498" s="54"/>
      <c r="AE498" s="54"/>
      <c r="AF498" s="54"/>
      <c r="AG498" s="54"/>
      <c r="AH498" s="54"/>
      <c r="AI498" s="54"/>
      <c r="AJ498" s="54"/>
      <c r="AK498" s="54"/>
      <c r="AL498" s="54"/>
      <c r="AM498" s="54"/>
    </row>
    <row r="499" spans="1:39" s="56" customFormat="1" x14ac:dyDescent="0.3">
      <c r="A499" s="32" t="s">
        <v>737</v>
      </c>
      <c r="B499" s="32" t="str">
        <f t="shared" si="42"/>
        <v>Simba Essel Energy Inc.</v>
      </c>
      <c r="C499" s="32" t="s">
        <v>36</v>
      </c>
      <c r="D499" s="33" t="s">
        <v>206</v>
      </c>
      <c r="E499" s="33" t="s">
        <v>738</v>
      </c>
      <c r="F499" s="32" t="s">
        <v>739</v>
      </c>
      <c r="G499" s="36">
        <v>0.50913399999999998</v>
      </c>
      <c r="H499" s="36">
        <v>0.6</v>
      </c>
      <c r="I499" s="36">
        <v>0.63235600000000003</v>
      </c>
      <c r="J499" s="36">
        <v>0</v>
      </c>
      <c r="K499" s="36">
        <v>0</v>
      </c>
      <c r="L499" s="36">
        <v>0</v>
      </c>
      <c r="M499" s="46">
        <v>0</v>
      </c>
      <c r="N499" s="27">
        <v>0</v>
      </c>
      <c r="O499" s="68"/>
      <c r="P499" s="68"/>
      <c r="Q499" s="68"/>
      <c r="R499" s="27">
        <f t="shared" si="43"/>
        <v>0</v>
      </c>
      <c r="S499" s="28">
        <f t="shared" si="44"/>
        <v>0</v>
      </c>
      <c r="T499" s="38">
        <v>130191257</v>
      </c>
      <c r="U499" s="22"/>
      <c r="V499" t="s">
        <v>26</v>
      </c>
      <c r="W499"/>
      <c r="X499" s="22" t="s">
        <v>25</v>
      </c>
      <c r="Y499" s="22" t="s">
        <v>740</v>
      </c>
      <c r="Z499" s="22"/>
      <c r="AA499" s="22"/>
      <c r="AB499" s="22"/>
      <c r="AC499" s="22"/>
      <c r="AD499" s="22"/>
      <c r="AE499" s="22"/>
      <c r="AF499" s="22"/>
      <c r="AG499" s="22"/>
      <c r="AH499" s="22"/>
      <c r="AI499" s="22"/>
      <c r="AJ499" s="22"/>
      <c r="AK499" s="22"/>
      <c r="AL499" s="22"/>
      <c r="AM499" s="22"/>
    </row>
    <row r="500" spans="1:39" s="56" customFormat="1" x14ac:dyDescent="0.3">
      <c r="A500" s="32" t="s">
        <v>737</v>
      </c>
      <c r="B500" s="32" t="str">
        <f t="shared" si="42"/>
        <v>Simba Essel Energy Inc.</v>
      </c>
      <c r="C500" s="32" t="s">
        <v>36</v>
      </c>
      <c r="D500" s="33" t="s">
        <v>46</v>
      </c>
      <c r="E500" s="33" t="s">
        <v>741</v>
      </c>
      <c r="F500" s="34" t="s">
        <v>739</v>
      </c>
      <c r="G500" s="36">
        <v>0.41133900000000001</v>
      </c>
      <c r="H500" s="36">
        <v>0.6</v>
      </c>
      <c r="I500" s="36">
        <v>0.93293300000000001</v>
      </c>
      <c r="J500" s="36">
        <v>0.98725799999999997</v>
      </c>
      <c r="K500" s="36">
        <v>0</v>
      </c>
      <c r="L500" s="36">
        <v>0</v>
      </c>
      <c r="M500" s="46">
        <v>0</v>
      </c>
      <c r="N500" s="27">
        <v>0</v>
      </c>
      <c r="O500" s="68"/>
      <c r="P500" s="68"/>
      <c r="Q500" s="68"/>
      <c r="R500" s="27">
        <f t="shared" si="43"/>
        <v>0</v>
      </c>
      <c r="S500" s="28">
        <f t="shared" si="44"/>
        <v>0</v>
      </c>
      <c r="T500" s="38">
        <v>130191258</v>
      </c>
      <c r="U500" s="22"/>
      <c r="V500" t="s">
        <v>26</v>
      </c>
      <c r="W500"/>
      <c r="X500" s="22" t="s">
        <v>25</v>
      </c>
      <c r="Y500" s="22" t="s">
        <v>740</v>
      </c>
      <c r="Z500" s="22"/>
      <c r="AA500" s="22"/>
      <c r="AB500" s="22"/>
      <c r="AC500" s="22"/>
      <c r="AD500" s="22"/>
      <c r="AE500" s="22"/>
      <c r="AF500" s="22"/>
      <c r="AG500" s="22"/>
      <c r="AH500" s="22"/>
      <c r="AI500" s="22"/>
      <c r="AJ500" s="22"/>
      <c r="AK500" s="22"/>
      <c r="AL500" s="22"/>
      <c r="AM500" s="22"/>
    </row>
    <row r="501" spans="1:39" s="56" customFormat="1" x14ac:dyDescent="0.3">
      <c r="A501" s="32" t="s">
        <v>737</v>
      </c>
      <c r="B501" s="32" t="str">
        <f t="shared" si="42"/>
        <v>Simba Essel Energy Inc.</v>
      </c>
      <c r="C501" s="32" t="s">
        <v>126</v>
      </c>
      <c r="D501" s="33" t="s">
        <v>128</v>
      </c>
      <c r="E501" s="33" t="s">
        <v>431</v>
      </c>
      <c r="F501" s="34" t="s">
        <v>739</v>
      </c>
      <c r="G501" s="36">
        <v>2.3227000000000001E-2</v>
      </c>
      <c r="H501" s="36">
        <v>0.04</v>
      </c>
      <c r="I501" s="36">
        <v>9.6080000000000002E-3</v>
      </c>
      <c r="J501" s="36">
        <v>6.1630000000000001E-3</v>
      </c>
      <c r="K501" s="36">
        <v>3.3869999999999998E-3</v>
      </c>
      <c r="L501" s="36">
        <v>0</v>
      </c>
      <c r="M501" s="46">
        <v>0</v>
      </c>
      <c r="N501" s="27">
        <v>0</v>
      </c>
      <c r="O501" s="68"/>
      <c r="P501" s="68"/>
      <c r="Q501" s="68"/>
      <c r="R501" s="27">
        <f t="shared" si="43"/>
        <v>0</v>
      </c>
      <c r="S501" s="28">
        <f t="shared" si="44"/>
        <v>0</v>
      </c>
      <c r="T501" s="38">
        <v>130191259</v>
      </c>
      <c r="U501" s="22"/>
      <c r="V501" t="s">
        <v>26</v>
      </c>
      <c r="W501"/>
      <c r="X501" s="22" t="s">
        <v>25</v>
      </c>
      <c r="Y501" s="22" t="s">
        <v>740</v>
      </c>
      <c r="Z501" s="22"/>
      <c r="AA501" s="22"/>
      <c r="AB501" s="22"/>
      <c r="AC501" s="22"/>
      <c r="AD501" s="22"/>
      <c r="AE501" s="22"/>
      <c r="AF501" s="22"/>
      <c r="AG501" s="22"/>
      <c r="AH501" s="22"/>
      <c r="AI501" s="22"/>
      <c r="AJ501" s="22"/>
      <c r="AK501" s="22"/>
      <c r="AL501" s="22"/>
      <c r="AM501" s="22"/>
    </row>
    <row r="502" spans="1:39" s="56" customFormat="1" x14ac:dyDescent="0.3">
      <c r="A502" s="32" t="s">
        <v>737</v>
      </c>
      <c r="B502" s="32" t="str">
        <f t="shared" si="42"/>
        <v>Simba Essel Energy Inc.</v>
      </c>
      <c r="C502" s="32" t="s">
        <v>20</v>
      </c>
      <c r="D502" s="33" t="s">
        <v>20</v>
      </c>
      <c r="E502" s="33" t="s">
        <v>20</v>
      </c>
      <c r="F502" s="34" t="s">
        <v>739</v>
      </c>
      <c r="G502" s="36">
        <v>4.5990000000000003E-2</v>
      </c>
      <c r="H502" s="36">
        <v>0.04</v>
      </c>
      <c r="I502" s="36">
        <v>0.13165099999999999</v>
      </c>
      <c r="J502" s="36">
        <v>1.4971E-2</v>
      </c>
      <c r="K502" s="36">
        <v>6.881E-3</v>
      </c>
      <c r="L502" s="36">
        <v>0</v>
      </c>
      <c r="M502" s="46">
        <v>0</v>
      </c>
      <c r="N502" s="27">
        <v>0</v>
      </c>
      <c r="O502" s="68"/>
      <c r="P502" s="68"/>
      <c r="Q502" s="68"/>
      <c r="R502" s="27">
        <f t="shared" si="43"/>
        <v>0</v>
      </c>
      <c r="S502" s="28">
        <f t="shared" si="44"/>
        <v>0</v>
      </c>
      <c r="T502" s="38">
        <v>130191260</v>
      </c>
      <c r="U502" s="22"/>
      <c r="V502" t="s">
        <v>26</v>
      </c>
      <c r="W502"/>
      <c r="X502" s="22" t="s">
        <v>25</v>
      </c>
      <c r="Y502" s="22" t="s">
        <v>740</v>
      </c>
      <c r="Z502" s="22"/>
      <c r="AA502" s="22"/>
      <c r="AB502" s="22"/>
      <c r="AC502" s="22"/>
      <c r="AD502" s="22"/>
      <c r="AE502" s="22"/>
      <c r="AF502" s="22"/>
      <c r="AG502" s="22"/>
      <c r="AH502" s="22"/>
      <c r="AI502" s="22"/>
      <c r="AJ502" s="22"/>
      <c r="AK502" s="22"/>
      <c r="AL502" s="22"/>
      <c r="AM502" s="22"/>
    </row>
    <row r="503" spans="1:39" x14ac:dyDescent="0.3">
      <c r="A503" s="32" t="s">
        <v>737</v>
      </c>
      <c r="B503" s="32" t="str">
        <f t="shared" si="42"/>
        <v>Simba Essel Energy Inc.</v>
      </c>
      <c r="C503" s="32" t="s">
        <v>36</v>
      </c>
      <c r="D503" s="33" t="s">
        <v>46</v>
      </c>
      <c r="E503" s="33" t="s">
        <v>742</v>
      </c>
      <c r="F503" s="34" t="s">
        <v>739</v>
      </c>
      <c r="G503" s="36">
        <v>2.0793529999999998</v>
      </c>
      <c r="H503" s="36">
        <v>2.1</v>
      </c>
      <c r="I503" s="36">
        <v>1.969406</v>
      </c>
      <c r="J503" s="36">
        <v>1.9686159999999999</v>
      </c>
      <c r="K503" s="36">
        <v>1.9686159999999999</v>
      </c>
      <c r="L503" s="36">
        <v>2.3570479999999998</v>
      </c>
      <c r="M503" s="46">
        <v>0</v>
      </c>
      <c r="N503" s="27">
        <v>0</v>
      </c>
      <c r="O503" s="68"/>
      <c r="P503" s="68"/>
      <c r="Q503" s="68"/>
      <c r="R503" s="27">
        <f t="shared" si="43"/>
        <v>0</v>
      </c>
      <c r="S503" s="28">
        <f t="shared" si="44"/>
        <v>0</v>
      </c>
      <c r="T503" s="38">
        <v>130191261</v>
      </c>
      <c r="V503" t="s">
        <v>26</v>
      </c>
      <c r="W503"/>
      <c r="X503" s="22" t="s">
        <v>25</v>
      </c>
      <c r="Y503" s="22" t="s">
        <v>740</v>
      </c>
    </row>
    <row r="504" spans="1:39" x14ac:dyDescent="0.3">
      <c r="A504" s="32" t="s">
        <v>737</v>
      </c>
      <c r="B504" s="32" t="str">
        <f t="shared" si="42"/>
        <v>Simba Essel Energy Inc.</v>
      </c>
      <c r="C504" s="32" t="s">
        <v>36</v>
      </c>
      <c r="D504" s="33" t="s">
        <v>41</v>
      </c>
      <c r="E504" s="33" t="s">
        <v>45</v>
      </c>
      <c r="F504" s="34" t="s">
        <v>739</v>
      </c>
      <c r="G504" s="36">
        <v>3.1794980000000002</v>
      </c>
      <c r="H504" s="36">
        <v>3.3</v>
      </c>
      <c r="I504" s="36">
        <v>4.6151340000000003</v>
      </c>
      <c r="J504" s="36">
        <v>6.1553339999999999</v>
      </c>
      <c r="K504" s="36">
        <v>7.7325720000000002</v>
      </c>
      <c r="L504" s="36">
        <v>8.1608979999999995</v>
      </c>
      <c r="M504" s="46">
        <v>8.2738949999999996</v>
      </c>
      <c r="N504" s="27">
        <v>8.3314489999999992</v>
      </c>
      <c r="O504" s="68"/>
      <c r="P504" s="68"/>
      <c r="Q504" s="68"/>
      <c r="R504" s="27">
        <f t="shared" si="43"/>
        <v>-8.3314489999999992</v>
      </c>
      <c r="S504" s="28">
        <f t="shared" si="44"/>
        <v>-1</v>
      </c>
      <c r="T504" s="38">
        <v>130191262</v>
      </c>
      <c r="V504" t="s">
        <v>26</v>
      </c>
      <c r="W504"/>
      <c r="X504" s="22" t="s">
        <v>25</v>
      </c>
      <c r="Y504" s="22" t="s">
        <v>740</v>
      </c>
    </row>
    <row r="505" spans="1:39" s="54" customFormat="1" x14ac:dyDescent="0.3">
      <c r="A505" s="32" t="s">
        <v>743</v>
      </c>
      <c r="B505" s="32" t="str">
        <f t="shared" si="42"/>
        <v>Skyharbour Resources Ltd.</v>
      </c>
      <c r="C505" s="32" t="s">
        <v>20</v>
      </c>
      <c r="D505" s="33" t="s">
        <v>20</v>
      </c>
      <c r="E505" s="33" t="s">
        <v>20</v>
      </c>
      <c r="F505" s="32" t="s">
        <v>744</v>
      </c>
      <c r="G505" s="46">
        <v>1.81</v>
      </c>
      <c r="H505" s="40">
        <v>0.27500000000000002</v>
      </c>
      <c r="I505" s="40">
        <v>0.90100000000000002</v>
      </c>
      <c r="J505" s="46">
        <v>1.94</v>
      </c>
      <c r="K505" s="46">
        <v>3.72</v>
      </c>
      <c r="L505" s="46">
        <v>6.43</v>
      </c>
      <c r="M505" s="46">
        <v>8.7100000000000009</v>
      </c>
      <c r="N505" s="27">
        <v>9.8167899999999992</v>
      </c>
      <c r="O505" s="27">
        <v>10.339</v>
      </c>
      <c r="P505" s="27">
        <v>10.086</v>
      </c>
      <c r="Q505" s="159">
        <v>18.685462000000001</v>
      </c>
      <c r="R505" s="27">
        <f t="shared" si="43"/>
        <v>0.52221000000000117</v>
      </c>
      <c r="S505" s="28">
        <f t="shared" si="44"/>
        <v>5.3195596523914764E-2</v>
      </c>
      <c r="T505" s="38">
        <v>105429351</v>
      </c>
      <c r="U505" s="22"/>
      <c r="V505" s="22"/>
      <c r="W505" s="22"/>
      <c r="X505" s="22" t="s">
        <v>87</v>
      </c>
      <c r="Y505" s="22"/>
      <c r="Z505" s="22"/>
      <c r="AA505" s="22"/>
      <c r="AB505" s="22"/>
      <c r="AC505" s="22"/>
      <c r="AD505" s="22"/>
      <c r="AE505" s="22"/>
      <c r="AF505" s="22"/>
      <c r="AG505" s="22"/>
      <c r="AH505" s="22"/>
      <c r="AI505" s="22"/>
      <c r="AJ505" s="22"/>
      <c r="AK505" s="22"/>
      <c r="AL505" s="22"/>
      <c r="AM505" s="22"/>
    </row>
    <row r="506" spans="1:39" ht="13.8" customHeight="1" x14ac:dyDescent="0.3">
      <c r="A506" s="32" t="s">
        <v>746</v>
      </c>
      <c r="B506" s="32" t="str">
        <f t="shared" si="42"/>
        <v>Softrock Minerals Ltd.</v>
      </c>
      <c r="C506" s="32" t="s">
        <v>20</v>
      </c>
      <c r="D506" s="33" t="s">
        <v>20</v>
      </c>
      <c r="E506" s="33" t="s">
        <v>20</v>
      </c>
      <c r="F506" s="32" t="s">
        <v>747</v>
      </c>
      <c r="G506" s="40">
        <v>0.192</v>
      </c>
      <c r="H506" s="40">
        <v>0.126</v>
      </c>
      <c r="I506" s="40">
        <v>0.14599999999999999</v>
      </c>
      <c r="J506" s="40">
        <v>0.107</v>
      </c>
      <c r="K506" s="40">
        <v>8.7999999999999995E-2</v>
      </c>
      <c r="L506" s="40">
        <v>8.7999999999999995E-2</v>
      </c>
      <c r="M506" s="40">
        <v>0.121</v>
      </c>
      <c r="N506" s="27">
        <v>0</v>
      </c>
      <c r="O506" s="27">
        <v>0</v>
      </c>
      <c r="P506" s="27">
        <v>0</v>
      </c>
      <c r="Q506" s="159">
        <v>2.4292379999999998</v>
      </c>
      <c r="R506" s="27">
        <f t="shared" si="43"/>
        <v>0</v>
      </c>
      <c r="S506" s="28">
        <f t="shared" si="44"/>
        <v>0</v>
      </c>
      <c r="T506" s="47"/>
      <c r="W506" s="22" t="s">
        <v>26</v>
      </c>
      <c r="X506" s="22" t="s">
        <v>25</v>
      </c>
    </row>
    <row r="507" spans="1:39" ht="27" x14ac:dyDescent="0.3">
      <c r="A507" s="31" t="s">
        <v>748</v>
      </c>
      <c r="B507" s="32" t="str">
        <f t="shared" si="42"/>
        <v>Solar Alliance Energy Inc.</v>
      </c>
      <c r="C507" s="32" t="s">
        <v>29</v>
      </c>
      <c r="D507" s="33" t="s">
        <v>30</v>
      </c>
      <c r="E507" s="33" t="s">
        <v>31</v>
      </c>
      <c r="F507" s="34" t="s">
        <v>750</v>
      </c>
      <c r="G507" s="36">
        <v>0</v>
      </c>
      <c r="H507" s="36">
        <v>0</v>
      </c>
      <c r="I507" s="36">
        <v>0</v>
      </c>
      <c r="J507" s="36">
        <v>3.6571899999999999</v>
      </c>
      <c r="K507" s="36">
        <v>2.8484639999999999</v>
      </c>
      <c r="L507" s="36">
        <v>7.4622999999999995E-2</v>
      </c>
      <c r="M507" s="34">
        <v>6.6059000000000007E-2</v>
      </c>
      <c r="N507" s="27">
        <v>7.1714E-2</v>
      </c>
      <c r="O507" s="22">
        <v>2.0299999999999999E-2</v>
      </c>
      <c r="P507" s="22">
        <v>0.12</v>
      </c>
      <c r="Q507" s="186">
        <v>0.105961</v>
      </c>
      <c r="R507" s="27">
        <f t="shared" si="43"/>
        <v>-5.1414000000000001E-2</v>
      </c>
      <c r="S507" s="28">
        <f t="shared" si="44"/>
        <v>-0.71693114315196482</v>
      </c>
      <c r="T507" s="38">
        <v>793300312</v>
      </c>
      <c r="X507" s="22" t="s">
        <v>53</v>
      </c>
    </row>
    <row r="508" spans="1:39" x14ac:dyDescent="0.3">
      <c r="A508" s="31" t="s">
        <v>748</v>
      </c>
      <c r="B508" s="32" t="str">
        <f t="shared" si="42"/>
        <v>Solar Alliance Energy Inc.</v>
      </c>
      <c r="C508" s="32" t="s">
        <v>20</v>
      </c>
      <c r="D508" s="33" t="s">
        <v>20</v>
      </c>
      <c r="E508" s="33" t="s">
        <v>20</v>
      </c>
      <c r="F508" s="34" t="s">
        <v>750</v>
      </c>
      <c r="G508" s="36">
        <v>10.199999999999999</v>
      </c>
      <c r="H508" s="36">
        <v>9.0540000000000003</v>
      </c>
      <c r="I508" s="36">
        <v>7.3113999999999998E-2</v>
      </c>
      <c r="J508" s="36">
        <v>7.5841999999999993E-2</v>
      </c>
      <c r="K508" s="36">
        <v>3.3871999999999999E-2</v>
      </c>
      <c r="L508" s="36">
        <v>1.9E-2</v>
      </c>
      <c r="M508" s="34">
        <v>1.9E-2</v>
      </c>
      <c r="N508" s="27">
        <v>1.9E-2</v>
      </c>
      <c r="O508" s="27">
        <v>1.9E-2</v>
      </c>
      <c r="P508" s="27">
        <v>0.1022</v>
      </c>
      <c r="Q508" s="159">
        <v>1.9069179999999999</v>
      </c>
      <c r="R508" s="27">
        <f t="shared" si="43"/>
        <v>0</v>
      </c>
      <c r="S508" s="28">
        <f t="shared" si="44"/>
        <v>0</v>
      </c>
      <c r="T508" s="38">
        <v>793300311</v>
      </c>
      <c r="X508" s="22" t="s">
        <v>53</v>
      </c>
    </row>
    <row r="509" spans="1:39" s="56" customFormat="1" x14ac:dyDescent="0.3">
      <c r="A509" s="33" t="s">
        <v>748</v>
      </c>
      <c r="B509" s="32" t="str">
        <f t="shared" si="42"/>
        <v>Solar Alliance Energy Inc.</v>
      </c>
      <c r="C509" s="32" t="s">
        <v>126</v>
      </c>
      <c r="D509" s="33" t="s">
        <v>128</v>
      </c>
      <c r="E509" s="33" t="s">
        <v>749</v>
      </c>
      <c r="F509" s="34" t="s">
        <v>750</v>
      </c>
      <c r="G509" s="36">
        <v>0.29254999999999998</v>
      </c>
      <c r="H509" s="36">
        <v>0.61324699999999999</v>
      </c>
      <c r="I509" s="36">
        <v>0</v>
      </c>
      <c r="J509" s="36">
        <v>0</v>
      </c>
      <c r="K509" s="36">
        <v>0</v>
      </c>
      <c r="L509" s="36">
        <v>0</v>
      </c>
      <c r="M509" s="34">
        <v>0</v>
      </c>
      <c r="N509" s="27">
        <v>0</v>
      </c>
      <c r="O509" s="27">
        <v>0</v>
      </c>
      <c r="P509" s="27">
        <v>0</v>
      </c>
      <c r="Q509" s="159">
        <v>0</v>
      </c>
      <c r="R509" s="27">
        <f t="shared" si="43"/>
        <v>0</v>
      </c>
      <c r="S509" s="28">
        <f t="shared" si="44"/>
        <v>0</v>
      </c>
      <c r="T509" s="38">
        <v>793300310</v>
      </c>
      <c r="U509" s="22"/>
      <c r="V509" s="22"/>
      <c r="W509" s="22" t="s">
        <v>26</v>
      </c>
      <c r="X509" s="22" t="s">
        <v>53</v>
      </c>
      <c r="Y509" s="22"/>
      <c r="Z509" s="22"/>
      <c r="AA509" s="22"/>
      <c r="AB509" s="22"/>
      <c r="AC509" s="22"/>
      <c r="AD509" s="22"/>
      <c r="AE509" s="22"/>
      <c r="AF509" s="22"/>
      <c r="AG509" s="22"/>
      <c r="AH509" s="22"/>
      <c r="AI509" s="22"/>
      <c r="AJ509" s="22"/>
      <c r="AK509" s="22"/>
      <c r="AL509" s="22"/>
      <c r="AM509" s="22"/>
    </row>
    <row r="510" spans="1:39" s="54" customFormat="1" x14ac:dyDescent="0.3">
      <c r="A510" s="32" t="s">
        <v>751</v>
      </c>
      <c r="B510" s="32" t="str">
        <f t="shared" si="42"/>
        <v>Sonoro Energy Ltd.</v>
      </c>
      <c r="C510" s="32" t="s">
        <v>131</v>
      </c>
      <c r="D510" s="33" t="s">
        <v>281</v>
      </c>
      <c r="E510" s="33" t="s">
        <v>358</v>
      </c>
      <c r="F510" s="32" t="s">
        <v>752</v>
      </c>
      <c r="G510" s="43">
        <v>13.4</v>
      </c>
      <c r="H510" s="43">
        <v>14.6</v>
      </c>
      <c r="I510" s="40">
        <v>8.7999999999999995E-2</v>
      </c>
      <c r="J510" s="40">
        <v>0.03</v>
      </c>
      <c r="K510" s="46">
        <v>2.5099999999999998</v>
      </c>
      <c r="L510" s="39">
        <v>0</v>
      </c>
      <c r="M510" s="39">
        <v>0</v>
      </c>
      <c r="N510" s="27">
        <v>1.9517880000000001</v>
      </c>
      <c r="O510" s="27">
        <v>1.931</v>
      </c>
      <c r="P510" s="27">
        <v>1.9800000000000002E-2</v>
      </c>
      <c r="Q510" s="159">
        <v>0</v>
      </c>
      <c r="R510" s="27">
        <f t="shared" si="43"/>
        <v>-2.0788000000000029E-2</v>
      </c>
      <c r="S510" s="28">
        <f t="shared" si="44"/>
        <v>-1.0650746904889275E-2</v>
      </c>
      <c r="T510" s="38">
        <v>874237720</v>
      </c>
      <c r="U510" s="22"/>
      <c r="V510" s="22"/>
      <c r="W510" s="22"/>
      <c r="X510" s="22" t="s">
        <v>25</v>
      </c>
      <c r="Y510" s="22" t="s">
        <v>753</v>
      </c>
      <c r="Z510" s="22"/>
      <c r="AA510" s="22"/>
      <c r="AB510" s="22"/>
      <c r="AC510" s="22"/>
      <c r="AD510" s="22"/>
      <c r="AE510" s="22"/>
      <c r="AF510" s="22"/>
      <c r="AG510" s="22"/>
      <c r="AH510" s="22"/>
      <c r="AI510" s="22"/>
      <c r="AJ510" s="22"/>
      <c r="AK510" s="22"/>
      <c r="AL510" s="22"/>
      <c r="AM510" s="22"/>
    </row>
    <row r="511" spans="1:39" ht="27" x14ac:dyDescent="0.3">
      <c r="A511" s="32" t="s">
        <v>754</v>
      </c>
      <c r="B511" s="32" t="str">
        <f t="shared" si="42"/>
        <v>Source Energy Services Ltd.</v>
      </c>
      <c r="C511" s="32" t="s">
        <v>29</v>
      </c>
      <c r="D511" s="32" t="s">
        <v>30</v>
      </c>
      <c r="E511" s="32" t="s">
        <v>31</v>
      </c>
      <c r="F511" s="32" t="s">
        <v>755</v>
      </c>
      <c r="G511" s="36">
        <v>0</v>
      </c>
      <c r="H511" s="36">
        <v>0</v>
      </c>
      <c r="I511" s="36">
        <v>0</v>
      </c>
      <c r="J511" s="36">
        <v>0</v>
      </c>
      <c r="K511" s="36">
        <v>146.32900000000001</v>
      </c>
      <c r="L511" s="36">
        <v>317.43299999999999</v>
      </c>
      <c r="M511" s="43">
        <v>356.16</v>
      </c>
      <c r="N511" s="27">
        <v>299.92200000000003</v>
      </c>
      <c r="O511" s="27">
        <v>249.49100000000001</v>
      </c>
      <c r="P511" s="27">
        <v>318.512</v>
      </c>
      <c r="Q511" s="159">
        <v>164.726</v>
      </c>
      <c r="R511" s="27">
        <f t="shared" si="43"/>
        <v>-50.431000000000012</v>
      </c>
      <c r="S511" s="28">
        <f t="shared" si="44"/>
        <v>-0.1681470515667407</v>
      </c>
      <c r="T511" s="38">
        <v>790410484</v>
      </c>
      <c r="X511" s="22" t="s">
        <v>182</v>
      </c>
      <c r="Y511" s="22" t="s">
        <v>756</v>
      </c>
    </row>
    <row r="512" spans="1:39" x14ac:dyDescent="0.3">
      <c r="A512" s="32" t="s">
        <v>754</v>
      </c>
      <c r="B512" s="32" t="str">
        <f t="shared" si="42"/>
        <v>Source Energy Services Ltd.</v>
      </c>
      <c r="C512" s="32" t="s">
        <v>20</v>
      </c>
      <c r="D512" s="32" t="s">
        <v>20</v>
      </c>
      <c r="E512" s="32" t="s">
        <v>20</v>
      </c>
      <c r="F512" s="34" t="s">
        <v>755</v>
      </c>
      <c r="G512" s="36">
        <v>0</v>
      </c>
      <c r="H512" s="36">
        <v>0</v>
      </c>
      <c r="I512" s="36">
        <v>0</v>
      </c>
      <c r="J512" s="36">
        <v>0</v>
      </c>
      <c r="K512" s="36">
        <v>71.688000000000002</v>
      </c>
      <c r="L512" s="36">
        <v>140.72200000000001</v>
      </c>
      <c r="M512" s="43">
        <v>143.13800000000001</v>
      </c>
      <c r="N512" s="27">
        <v>162.428</v>
      </c>
      <c r="O512" s="27">
        <v>102.068</v>
      </c>
      <c r="P512" s="27">
        <v>106.51900000000001</v>
      </c>
      <c r="Q512" s="159">
        <v>145.79900000000001</v>
      </c>
      <c r="R512" s="27">
        <f t="shared" si="43"/>
        <v>-60.36</v>
      </c>
      <c r="S512" s="28">
        <f t="shared" si="44"/>
        <v>-0.37161080601866675</v>
      </c>
      <c r="T512" s="38">
        <v>790410485</v>
      </c>
      <c r="X512" s="22" t="s">
        <v>182</v>
      </c>
      <c r="Y512" s="22" t="s">
        <v>756</v>
      </c>
    </row>
    <row r="513" spans="1:39" x14ac:dyDescent="0.3">
      <c r="A513" s="48" t="s">
        <v>757</v>
      </c>
      <c r="B513" s="48" t="str">
        <f t="shared" si="42"/>
        <v>Source Rock Royalties Ltd.</v>
      </c>
      <c r="C513" s="48" t="s">
        <v>20</v>
      </c>
      <c r="D513" s="48" t="s">
        <v>20</v>
      </c>
      <c r="E513" s="48" t="s">
        <v>20</v>
      </c>
      <c r="F513" s="94"/>
      <c r="G513" s="136"/>
      <c r="H513" s="136"/>
      <c r="I513" s="136"/>
      <c r="J513" s="136"/>
      <c r="K513" s="136"/>
      <c r="L513" s="136"/>
      <c r="M513" s="103"/>
      <c r="N513" s="68"/>
      <c r="O513" s="52">
        <v>14.904999999999999</v>
      </c>
      <c r="P513" s="52">
        <v>12.872</v>
      </c>
      <c r="Q513" s="159">
        <v>14.525921</v>
      </c>
      <c r="R513" s="27">
        <f t="shared" si="43"/>
        <v>14.904999999999999</v>
      </c>
      <c r="S513" s="28">
        <f t="shared" si="44"/>
        <v>0</v>
      </c>
      <c r="T513" s="96"/>
      <c r="U513" s="54" t="s">
        <v>26</v>
      </c>
      <c r="V513" s="54"/>
      <c r="W513" s="54"/>
      <c r="X513" s="54" t="s">
        <v>25</v>
      </c>
      <c r="Y513" s="54"/>
      <c r="Z513" s="54"/>
      <c r="AA513" s="54"/>
      <c r="AB513" s="54"/>
      <c r="AC513" s="54"/>
      <c r="AD513" s="54"/>
      <c r="AE513" s="54"/>
      <c r="AF513" s="54"/>
      <c r="AG513" s="54"/>
      <c r="AH513" s="54"/>
      <c r="AI513" s="54"/>
      <c r="AJ513" s="54"/>
      <c r="AK513" s="54"/>
      <c r="AL513" s="54"/>
      <c r="AM513" s="54"/>
    </row>
    <row r="514" spans="1:39" ht="27" x14ac:dyDescent="0.3">
      <c r="A514" s="93" t="s">
        <v>758</v>
      </c>
      <c r="B514" s="48" t="str">
        <f t="shared" si="42"/>
        <v>Southern Energy Corp.</v>
      </c>
      <c r="C514" s="32" t="s">
        <v>29</v>
      </c>
      <c r="D514" s="32" t="s">
        <v>30</v>
      </c>
      <c r="E514" s="59" t="s">
        <v>31</v>
      </c>
      <c r="F514" s="94" t="s">
        <v>759</v>
      </c>
      <c r="G514" s="55">
        <v>5.0599999999999996</v>
      </c>
      <c r="H514" s="55">
        <v>5.17</v>
      </c>
      <c r="I514" s="55">
        <v>4.76</v>
      </c>
      <c r="J514" s="55">
        <v>4.16</v>
      </c>
      <c r="K514" s="55">
        <v>3.62</v>
      </c>
      <c r="L514" s="55">
        <v>2.61</v>
      </c>
      <c r="M514" s="94">
        <v>38.119999999999997</v>
      </c>
      <c r="N514" s="52">
        <v>44.3</v>
      </c>
      <c r="O514" s="52">
        <f>34.115*[2]Sheet1!D3</f>
        <v>43.428395000000002</v>
      </c>
      <c r="P514" s="52">
        <f>33.242*[2]Sheet1!E3</f>
        <v>42.533404935999997</v>
      </c>
      <c r="Q514" s="159">
        <v>60.014000000000003</v>
      </c>
      <c r="R514" s="27">
        <f t="shared" si="43"/>
        <v>-0.8716049999999953</v>
      </c>
      <c r="S514" s="28">
        <f t="shared" si="44"/>
        <v>-1.9675056433408472E-2</v>
      </c>
      <c r="T514" s="54"/>
      <c r="U514" s="54" t="s">
        <v>26</v>
      </c>
      <c r="V514" s="54"/>
      <c r="W514" s="54"/>
      <c r="X514" s="54" t="s">
        <v>25</v>
      </c>
      <c r="Y514" s="54"/>
      <c r="Z514" s="54"/>
      <c r="AA514" s="54"/>
      <c r="AB514" s="54"/>
      <c r="AC514" s="54"/>
      <c r="AD514" s="54"/>
      <c r="AE514" s="54"/>
      <c r="AF514" s="54"/>
      <c r="AG514" s="54"/>
      <c r="AH514" s="54"/>
      <c r="AI514" s="54"/>
      <c r="AJ514" s="54"/>
      <c r="AK514" s="54"/>
      <c r="AL514" s="54"/>
      <c r="AM514" s="54"/>
    </row>
    <row r="515" spans="1:39" x14ac:dyDescent="0.3">
      <c r="A515" s="31" t="s">
        <v>758</v>
      </c>
      <c r="B515" s="32" t="str">
        <f t="shared" si="42"/>
        <v>Southern Energy Corp.</v>
      </c>
      <c r="C515" s="32" t="s">
        <v>20</v>
      </c>
      <c r="D515" s="33" t="s">
        <v>20</v>
      </c>
      <c r="E515" s="33" t="s">
        <v>20</v>
      </c>
      <c r="F515" s="34" t="s">
        <v>759</v>
      </c>
      <c r="G515" s="36">
        <v>8.1150000000000002</v>
      </c>
      <c r="H515" s="36">
        <v>7.6020000000000003</v>
      </c>
      <c r="I515" s="36">
        <v>5.4523580000000003</v>
      </c>
      <c r="J515" s="36">
        <v>6.5406560000000002</v>
      </c>
      <c r="K515" s="36">
        <v>3.6163029999999998</v>
      </c>
      <c r="L515" s="36">
        <v>2.608603</v>
      </c>
      <c r="M515" s="34">
        <v>38.198999999999998</v>
      </c>
      <c r="N515" s="27">
        <v>44.304000000000002</v>
      </c>
      <c r="O515" s="27">
        <v>0</v>
      </c>
      <c r="P515" s="27">
        <v>0</v>
      </c>
      <c r="Q515" s="159">
        <v>0</v>
      </c>
      <c r="R515" s="27">
        <f t="shared" si="43"/>
        <v>-44.304000000000002</v>
      </c>
      <c r="S515" s="28">
        <f t="shared" si="44"/>
        <v>-1</v>
      </c>
      <c r="T515" s="47"/>
      <c r="W515" s="22" t="s">
        <v>26</v>
      </c>
      <c r="X515" s="22" t="s">
        <v>25</v>
      </c>
    </row>
    <row r="516" spans="1:39" x14ac:dyDescent="0.3">
      <c r="A516" s="32" t="s">
        <v>764</v>
      </c>
      <c r="B516" s="32" t="str">
        <f t="shared" si="42"/>
        <v>Sparton Resources Inc.</v>
      </c>
      <c r="C516" s="32" t="s">
        <v>20</v>
      </c>
      <c r="D516" s="32" t="s">
        <v>20</v>
      </c>
      <c r="E516" s="33" t="s">
        <v>20</v>
      </c>
      <c r="F516" s="32" t="s">
        <v>765</v>
      </c>
      <c r="G516" s="36">
        <v>0.60763400000000001</v>
      </c>
      <c r="H516" s="36">
        <v>0.26663999999999999</v>
      </c>
      <c r="I516" s="36">
        <v>7.4139999999999996E-3</v>
      </c>
      <c r="J516" s="36">
        <v>9.9999999999999995E-7</v>
      </c>
      <c r="K516" s="36">
        <v>9.9999999999999995E-7</v>
      </c>
      <c r="L516" s="36">
        <v>0</v>
      </c>
      <c r="M516" s="40">
        <v>2.1999999999999999E-2</v>
      </c>
      <c r="N516" s="27">
        <v>1.6500000000000001E-2</v>
      </c>
      <c r="O516" s="27">
        <v>1.5</v>
      </c>
      <c r="P516" s="27">
        <v>1.5429999999999999</v>
      </c>
      <c r="Q516" s="159">
        <v>1.6843159999999999</v>
      </c>
      <c r="R516" s="27">
        <f t="shared" si="43"/>
        <v>1.4835</v>
      </c>
      <c r="S516" s="28">
        <f t="shared" si="44"/>
        <v>89.909090909090907</v>
      </c>
      <c r="T516" s="38">
        <v>104954169</v>
      </c>
      <c r="X516" s="22" t="s">
        <v>87</v>
      </c>
    </row>
    <row r="517" spans="1:39" x14ac:dyDescent="0.3">
      <c r="A517" s="32" t="s">
        <v>764</v>
      </c>
      <c r="B517" s="32" t="str">
        <f t="shared" si="42"/>
        <v>Sparton Resources Inc.</v>
      </c>
      <c r="C517" s="32" t="s">
        <v>131</v>
      </c>
      <c r="D517" s="32" t="s">
        <v>243</v>
      </c>
      <c r="E517" s="33" t="s">
        <v>244</v>
      </c>
      <c r="F517" s="34" t="s">
        <v>765</v>
      </c>
      <c r="G517" s="36">
        <v>2.914056</v>
      </c>
      <c r="H517" s="36">
        <v>5.9246E-2</v>
      </c>
      <c r="I517" s="36">
        <v>5.1032000000000001E-2</v>
      </c>
      <c r="J517" s="36">
        <v>5.1604999999999998E-2</v>
      </c>
      <c r="K517" s="36">
        <v>6.1738000000000001E-2</v>
      </c>
      <c r="L517" s="36">
        <v>5.2796999999999997E-2</v>
      </c>
      <c r="M517" s="40">
        <v>3.0838000000000001E-2</v>
      </c>
      <c r="N517" s="27">
        <v>0</v>
      </c>
      <c r="O517" s="27">
        <v>0</v>
      </c>
      <c r="P517" s="27">
        <v>0</v>
      </c>
      <c r="Q517" s="159">
        <v>0</v>
      </c>
      <c r="R517" s="27">
        <f t="shared" si="43"/>
        <v>0</v>
      </c>
      <c r="S517" s="28">
        <f t="shared" si="44"/>
        <v>0</v>
      </c>
      <c r="T517" s="38">
        <v>104954170</v>
      </c>
      <c r="W517" s="22" t="s">
        <v>26</v>
      </c>
      <c r="X517" s="22" t="s">
        <v>87</v>
      </c>
    </row>
    <row r="518" spans="1:39" x14ac:dyDescent="0.3">
      <c r="A518" s="48" t="s">
        <v>766</v>
      </c>
      <c r="B518" s="48"/>
      <c r="C518" s="48" t="s">
        <v>20</v>
      </c>
      <c r="D518" s="48" t="s">
        <v>20</v>
      </c>
      <c r="E518" s="59" t="s">
        <v>20</v>
      </c>
      <c r="F518" s="94"/>
      <c r="G518" s="55">
        <v>0</v>
      </c>
      <c r="H518" s="55">
        <v>0</v>
      </c>
      <c r="I518" s="55">
        <v>0</v>
      </c>
      <c r="J518" s="55">
        <v>0</v>
      </c>
      <c r="K518" s="55">
        <v>1.19</v>
      </c>
      <c r="L518" s="55">
        <v>1.27</v>
      </c>
      <c r="M518" s="51">
        <v>1.35</v>
      </c>
      <c r="N518" s="52">
        <v>1.724</v>
      </c>
      <c r="O518" s="52">
        <v>1.391</v>
      </c>
      <c r="P518" s="52">
        <v>22.620564000000002</v>
      </c>
      <c r="Q518" s="159">
        <v>8.3916889999999995</v>
      </c>
      <c r="R518" s="27">
        <f t="shared" si="43"/>
        <v>-0.33299999999999996</v>
      </c>
      <c r="S518" s="28">
        <f t="shared" si="44"/>
        <v>-0.19315545243619486</v>
      </c>
      <c r="T518" s="53">
        <v>884433871</v>
      </c>
      <c r="U518" s="54" t="s">
        <v>26</v>
      </c>
      <c r="V518" s="54"/>
      <c r="W518" s="54"/>
      <c r="X518" s="54" t="s">
        <v>68</v>
      </c>
      <c r="Y518" s="54" t="s">
        <v>767</v>
      </c>
      <c r="Z518" s="54"/>
      <c r="AA518" s="54"/>
      <c r="AB518" s="54"/>
      <c r="AC518" s="54"/>
      <c r="AD518" s="54"/>
      <c r="AE518" s="54"/>
      <c r="AF518" s="54"/>
      <c r="AG518" s="54"/>
      <c r="AH518" s="54"/>
      <c r="AI518" s="54"/>
      <c r="AJ518" s="54"/>
      <c r="AK518" s="54"/>
      <c r="AL518" s="54"/>
      <c r="AM518" s="54"/>
    </row>
    <row r="519" spans="1:39" x14ac:dyDescent="0.3">
      <c r="A519" s="31" t="s">
        <v>768</v>
      </c>
      <c r="B519" s="32" t="str">
        <f>TRIM(LEFT(A519, SEARCH("(", A519,1)-1))</f>
        <v>Stampede Drilling Inc.</v>
      </c>
      <c r="C519" s="32" t="s">
        <v>20</v>
      </c>
      <c r="D519" s="33" t="s">
        <v>20</v>
      </c>
      <c r="E519" s="33" t="s">
        <v>20</v>
      </c>
      <c r="F519" s="34" t="s">
        <v>769</v>
      </c>
      <c r="G519" s="36">
        <v>14.1906</v>
      </c>
      <c r="H519" s="36">
        <v>14.03</v>
      </c>
      <c r="I519" s="36">
        <v>15.849</v>
      </c>
      <c r="J519" s="36">
        <v>12.144</v>
      </c>
      <c r="K519" s="36">
        <v>9.6329999999999991</v>
      </c>
      <c r="L519" s="36">
        <v>20.635999999999999</v>
      </c>
      <c r="M519" s="34">
        <v>40.338000000000001</v>
      </c>
      <c r="N519" s="27">
        <v>44.110999999999997</v>
      </c>
      <c r="O519" s="27">
        <v>42.448</v>
      </c>
      <c r="P519" s="27">
        <v>42.289000000000001</v>
      </c>
      <c r="Q519" s="159">
        <v>93.353999999999999</v>
      </c>
      <c r="R519" s="27">
        <f t="shared" si="43"/>
        <v>-1.6629999999999967</v>
      </c>
      <c r="S519" s="28">
        <f t="shared" si="44"/>
        <v>-3.7700346852259002E-2</v>
      </c>
      <c r="T519" s="38">
        <v>826183520</v>
      </c>
      <c r="X519" s="22" t="s">
        <v>50</v>
      </c>
      <c r="Y519" s="22" t="s">
        <v>770</v>
      </c>
    </row>
    <row r="520" spans="1:39" ht="27" x14ac:dyDescent="0.3">
      <c r="A520" s="33" t="s">
        <v>768</v>
      </c>
      <c r="B520" s="32" t="str">
        <f>TRIM(LEFT(A520, SEARCH("(", A520,1)-1))</f>
        <v>Stampede Drilling Inc.</v>
      </c>
      <c r="C520" s="32" t="s">
        <v>29</v>
      </c>
      <c r="D520" s="33" t="s">
        <v>30</v>
      </c>
      <c r="E520" s="33" t="s">
        <v>31</v>
      </c>
      <c r="F520" s="34" t="s">
        <v>769</v>
      </c>
      <c r="G520" s="36">
        <v>1.4016999999999999</v>
      </c>
      <c r="H520" s="36">
        <v>2.76</v>
      </c>
      <c r="I520" s="36">
        <v>3.1720000000000002</v>
      </c>
      <c r="J520" s="36">
        <v>0</v>
      </c>
      <c r="K520" s="36">
        <v>0</v>
      </c>
      <c r="L520" s="36">
        <v>0</v>
      </c>
      <c r="M520" s="34">
        <v>0</v>
      </c>
      <c r="N520" s="27">
        <v>0</v>
      </c>
      <c r="O520" s="27">
        <v>0</v>
      </c>
      <c r="P520" s="27">
        <v>0</v>
      </c>
      <c r="Q520" s="159">
        <v>0</v>
      </c>
      <c r="R520" s="27">
        <f t="shared" si="43"/>
        <v>0</v>
      </c>
      <c r="S520" s="28">
        <f t="shared" si="44"/>
        <v>0</v>
      </c>
      <c r="T520" s="38">
        <v>826183519</v>
      </c>
      <c r="W520" s="22" t="s">
        <v>26</v>
      </c>
      <c r="X520" s="22" t="s">
        <v>50</v>
      </c>
      <c r="Y520" s="22" t="s">
        <v>770</v>
      </c>
    </row>
    <row r="521" spans="1:39" ht="18" customHeight="1" x14ac:dyDescent="0.3">
      <c r="A521" s="32" t="s">
        <v>771</v>
      </c>
      <c r="B521" s="32" t="str">
        <f>TRIM(LEFT(A521, SEARCH("(", A521,1)-1))</f>
        <v>Stamper Oil &amp; Gas Corp.</v>
      </c>
      <c r="C521" s="32" t="s">
        <v>20</v>
      </c>
      <c r="D521" s="32" t="s">
        <v>20</v>
      </c>
      <c r="E521" s="32" t="s">
        <v>20</v>
      </c>
      <c r="F521" s="32" t="s">
        <v>772</v>
      </c>
      <c r="G521" s="46">
        <v>4.07</v>
      </c>
      <c r="H521" s="46">
        <v>4.3</v>
      </c>
      <c r="I521" s="46">
        <v>4.37</v>
      </c>
      <c r="J521" s="40">
        <v>0.78700000000000003</v>
      </c>
      <c r="K521" s="40">
        <v>0.78700000000000003</v>
      </c>
      <c r="L521" s="40">
        <v>0.78700000000000003</v>
      </c>
      <c r="M521" s="39">
        <v>0</v>
      </c>
      <c r="N521" s="27">
        <v>0</v>
      </c>
      <c r="O521" s="27">
        <v>0</v>
      </c>
      <c r="P521" s="27">
        <v>0</v>
      </c>
      <c r="Q521" s="159">
        <v>0</v>
      </c>
      <c r="R521" s="27">
        <f t="shared" si="43"/>
        <v>0</v>
      </c>
      <c r="S521" s="28">
        <f t="shared" si="44"/>
        <v>0</v>
      </c>
      <c r="T521" s="38">
        <v>894412352</v>
      </c>
      <c r="W521" s="22" t="s">
        <v>26</v>
      </c>
      <c r="X521" s="22" t="s">
        <v>25</v>
      </c>
    </row>
    <row r="522" spans="1:39" x14ac:dyDescent="0.3">
      <c r="A522" s="93" t="s">
        <v>774</v>
      </c>
      <c r="B522" s="48"/>
      <c r="C522" s="48" t="s">
        <v>20</v>
      </c>
      <c r="D522" s="48" t="s">
        <v>20</v>
      </c>
      <c r="E522" s="48" t="s">
        <v>20</v>
      </c>
      <c r="F522" s="94"/>
      <c r="G522" s="136"/>
      <c r="H522" s="136"/>
      <c r="I522" s="136"/>
      <c r="J522" s="136"/>
      <c r="K522" s="136"/>
      <c r="L522" s="55">
        <v>0</v>
      </c>
      <c r="M522" s="55">
        <v>0</v>
      </c>
      <c r="N522" s="52">
        <f>0.032*670</f>
        <v>21.44</v>
      </c>
      <c r="O522" s="52">
        <f>0.06*845</f>
        <v>50.699999999999996</v>
      </c>
      <c r="P522" s="159">
        <v>1222</v>
      </c>
      <c r="Q522" s="159">
        <v>1335</v>
      </c>
      <c r="R522" s="27">
        <f t="shared" si="43"/>
        <v>29.259999999999994</v>
      </c>
      <c r="S522" s="28">
        <f t="shared" si="44"/>
        <v>1.3647388059701488</v>
      </c>
      <c r="T522" s="38">
        <v>792957284</v>
      </c>
      <c r="U522" s="54" t="s">
        <v>26</v>
      </c>
      <c r="V522" s="54"/>
      <c r="W522" s="54"/>
      <c r="X522" s="54" t="s">
        <v>539</v>
      </c>
      <c r="Y522" s="54" t="s">
        <v>775</v>
      </c>
      <c r="Z522" s="54"/>
      <c r="AA522" s="54"/>
      <c r="AB522" s="54"/>
      <c r="AC522" s="54"/>
      <c r="AD522" s="54"/>
      <c r="AE522" s="54"/>
      <c r="AF522" s="54"/>
      <c r="AG522" s="54"/>
      <c r="AH522" s="54"/>
      <c r="AI522" s="54"/>
      <c r="AJ522" s="54"/>
      <c r="AK522" s="54"/>
      <c r="AL522" s="54"/>
      <c r="AM522" s="54"/>
    </row>
    <row r="523" spans="1:39" x14ac:dyDescent="0.3">
      <c r="A523" s="32" t="s">
        <v>776</v>
      </c>
      <c r="B523" s="32" t="str">
        <f t="shared" ref="B523:B554" si="45">TRIM(LEFT(A523, SEARCH("(", A523,1)-1))</f>
        <v>STEP Energy Services Ltd.</v>
      </c>
      <c r="C523" s="32" t="s">
        <v>20</v>
      </c>
      <c r="D523" s="32" t="s">
        <v>20</v>
      </c>
      <c r="E523" s="32" t="s">
        <v>20</v>
      </c>
      <c r="F523" s="32" t="s">
        <v>777</v>
      </c>
      <c r="G523" s="36">
        <v>0</v>
      </c>
      <c r="H523" s="36">
        <v>0</v>
      </c>
      <c r="I523" s="36">
        <v>0</v>
      </c>
      <c r="J523" s="36">
        <v>0</v>
      </c>
      <c r="K523" s="36">
        <v>237.22800000000001</v>
      </c>
      <c r="L523" s="36">
        <v>293.60500000000002</v>
      </c>
      <c r="M523" s="43">
        <v>320.12099999999998</v>
      </c>
      <c r="N523" s="27">
        <v>371.49599999999998</v>
      </c>
      <c r="O523" s="27">
        <v>240.45599999999999</v>
      </c>
      <c r="P523" s="27">
        <v>246.50200000000001</v>
      </c>
      <c r="Q523" s="159">
        <f>674.507/2</f>
        <v>337.25349999999997</v>
      </c>
      <c r="R523" s="27">
        <f t="shared" si="43"/>
        <v>-131.04</v>
      </c>
      <c r="S523" s="28">
        <f t="shared" si="44"/>
        <v>-0.35273596485561082</v>
      </c>
      <c r="T523" s="38">
        <v>821131711</v>
      </c>
      <c r="X523" s="22" t="s">
        <v>182</v>
      </c>
      <c r="Y523" s="22" t="s">
        <v>183</v>
      </c>
    </row>
    <row r="524" spans="1:39" ht="27" x14ac:dyDescent="0.3">
      <c r="A524" s="32" t="s">
        <v>776</v>
      </c>
      <c r="B524" s="32" t="str">
        <f t="shared" si="45"/>
        <v>STEP Energy Services Ltd.</v>
      </c>
      <c r="C524" s="32" t="s">
        <v>29</v>
      </c>
      <c r="D524" s="32" t="s">
        <v>30</v>
      </c>
      <c r="E524" s="32" t="s">
        <v>31</v>
      </c>
      <c r="F524" s="34" t="s">
        <v>777</v>
      </c>
      <c r="G524" s="36">
        <v>0</v>
      </c>
      <c r="H524" s="36">
        <v>0</v>
      </c>
      <c r="I524" s="36">
        <v>0</v>
      </c>
      <c r="J524" s="36">
        <v>0</v>
      </c>
      <c r="K524" s="36">
        <v>29.747</v>
      </c>
      <c r="L524" s="36">
        <v>42.773000000000003</v>
      </c>
      <c r="M524" s="43">
        <v>280.02100000000002</v>
      </c>
      <c r="N524" s="27">
        <v>312.18400000000003</v>
      </c>
      <c r="O524" s="27">
        <v>238.21899999999999</v>
      </c>
      <c r="P524" s="27">
        <v>236.50299999999999</v>
      </c>
      <c r="Q524" s="159">
        <f>674.507/2</f>
        <v>337.25349999999997</v>
      </c>
      <c r="R524" s="27">
        <f t="shared" si="43"/>
        <v>-73.965000000000032</v>
      </c>
      <c r="S524" s="28">
        <f t="shared" si="44"/>
        <v>-0.23692758117007925</v>
      </c>
      <c r="T524" s="38">
        <v>821131712</v>
      </c>
      <c r="X524" s="22" t="s">
        <v>182</v>
      </c>
      <c r="Y524" s="22" t="s">
        <v>183</v>
      </c>
    </row>
    <row r="525" spans="1:39" s="56" customFormat="1" x14ac:dyDescent="0.3">
      <c r="A525" s="32" t="s">
        <v>778</v>
      </c>
      <c r="B525" s="32" t="str">
        <f t="shared" si="45"/>
        <v>Storm Resources Ltd.</v>
      </c>
      <c r="C525" s="32" t="s">
        <v>20</v>
      </c>
      <c r="D525" s="33" t="s">
        <v>20</v>
      </c>
      <c r="E525" s="33" t="s">
        <v>20</v>
      </c>
      <c r="F525" s="32" t="s">
        <v>779</v>
      </c>
      <c r="G525" s="43">
        <v>234.6</v>
      </c>
      <c r="H525" s="43">
        <v>239.9</v>
      </c>
      <c r="I525" s="43">
        <v>395.3</v>
      </c>
      <c r="J525" s="43">
        <v>422.3</v>
      </c>
      <c r="K525" s="43">
        <v>450.8</v>
      </c>
      <c r="L525" s="43">
        <v>492.9</v>
      </c>
      <c r="M525" s="43">
        <v>533.1</v>
      </c>
      <c r="N525" s="27">
        <v>590.00099999999998</v>
      </c>
      <c r="O525" s="27">
        <v>607.41</v>
      </c>
      <c r="P525" s="68"/>
      <c r="Q525" s="68"/>
      <c r="R525" s="27">
        <f t="shared" si="43"/>
        <v>17.408999999999992</v>
      </c>
      <c r="S525" s="28">
        <f t="shared" si="44"/>
        <v>2.950672964961075E-2</v>
      </c>
      <c r="T525" s="47"/>
      <c r="U525" s="22"/>
      <c r="V525" s="22"/>
      <c r="W525" s="22"/>
      <c r="X525" s="22" t="s">
        <v>25</v>
      </c>
      <c r="Y525" s="22" t="s">
        <v>780</v>
      </c>
      <c r="Z525" s="22"/>
      <c r="AA525" s="22"/>
      <c r="AB525" s="22"/>
      <c r="AC525" s="22"/>
      <c r="AD525" s="22"/>
      <c r="AE525" s="22"/>
      <c r="AF525" s="22"/>
      <c r="AG525" s="22"/>
      <c r="AH525" s="22"/>
      <c r="AI525" s="22"/>
      <c r="AJ525" s="22"/>
      <c r="AK525" s="22"/>
      <c r="AL525" s="22"/>
      <c r="AM525" s="22"/>
    </row>
    <row r="526" spans="1:39" x14ac:dyDescent="0.3">
      <c r="A526" s="14" t="s">
        <v>781</v>
      </c>
      <c r="B526" s="32" t="str">
        <f t="shared" si="45"/>
        <v>Strikewell Energy Corp.</v>
      </c>
      <c r="C526" s="32" t="s">
        <v>20</v>
      </c>
      <c r="D526" s="33" t="s">
        <v>20</v>
      </c>
      <c r="E526" s="33" t="s">
        <v>20</v>
      </c>
      <c r="F526" s="14" t="s">
        <v>782</v>
      </c>
      <c r="G526" s="36">
        <v>257.62200000000001</v>
      </c>
      <c r="H526" s="36">
        <v>159.27199999999999</v>
      </c>
      <c r="I526" s="36">
        <v>164.15899999999999</v>
      </c>
      <c r="J526" s="36">
        <v>776.26499999999999</v>
      </c>
      <c r="K526" s="36">
        <v>619.09799999999996</v>
      </c>
      <c r="L526" s="36">
        <v>526.58699999999999</v>
      </c>
      <c r="M526" s="66">
        <v>0.435</v>
      </c>
      <c r="N526" s="67">
        <v>0.35599999999999998</v>
      </c>
      <c r="O526" s="15">
        <v>0.35199999999999998</v>
      </c>
      <c r="P526" s="15">
        <v>0.5</v>
      </c>
      <c r="Q526" s="160">
        <v>0.28967700000000002</v>
      </c>
      <c r="R526" s="27">
        <f t="shared" si="43"/>
        <v>-4.0000000000000036E-3</v>
      </c>
      <c r="S526" s="28">
        <f t="shared" si="44"/>
        <v>-1.1235955056179785E-2</v>
      </c>
      <c r="T526" s="38">
        <v>104430095</v>
      </c>
      <c r="U526" s="22" t="s">
        <v>26</v>
      </c>
      <c r="X526" s="22" t="s">
        <v>25</v>
      </c>
    </row>
    <row r="527" spans="1:39" ht="30.9" customHeight="1" x14ac:dyDescent="0.3">
      <c r="A527" s="14" t="s">
        <v>783</v>
      </c>
      <c r="B527" s="32" t="str">
        <f t="shared" si="45"/>
        <v>Summus Solutions N.V.</v>
      </c>
      <c r="C527" s="32" t="s">
        <v>20</v>
      </c>
      <c r="D527" s="33" t="s">
        <v>20</v>
      </c>
      <c r="E527" s="33" t="s">
        <v>20</v>
      </c>
      <c r="F527" s="14" t="s">
        <v>784</v>
      </c>
      <c r="G527" s="36">
        <v>0.61609599999999998</v>
      </c>
      <c r="H527" s="36">
        <v>0.51864699999999997</v>
      </c>
      <c r="I527" s="36">
        <v>0.46004</v>
      </c>
      <c r="J527" s="36">
        <v>4.0208000000000001E-2</v>
      </c>
      <c r="K527" s="36">
        <v>8.5054000000000005E-2</v>
      </c>
      <c r="L527" s="36">
        <v>8.0171999999999993E-2</v>
      </c>
      <c r="M527" s="37">
        <v>7.9508999999999996E-2</v>
      </c>
      <c r="N527" s="15">
        <v>7.3605000000000004E-2</v>
      </c>
      <c r="O527" s="15">
        <v>0</v>
      </c>
      <c r="P527" s="2"/>
      <c r="Q527" s="2"/>
      <c r="R527" s="27">
        <f t="shared" si="43"/>
        <v>-7.3605000000000004E-2</v>
      </c>
      <c r="S527" s="28">
        <f t="shared" si="44"/>
        <v>-1</v>
      </c>
      <c r="T527" s="47"/>
      <c r="U527" s="22" t="s">
        <v>26</v>
      </c>
      <c r="W527" s="22" t="s">
        <v>26</v>
      </c>
      <c r="X527" s="22" t="s">
        <v>25</v>
      </c>
    </row>
    <row r="528" spans="1:39" ht="18" customHeight="1" x14ac:dyDescent="0.3">
      <c r="A528" s="32" t="s">
        <v>785</v>
      </c>
      <c r="B528" s="32" t="str">
        <f t="shared" si="45"/>
        <v>Suncor Energy Inc.</v>
      </c>
      <c r="C528" s="32" t="s">
        <v>20</v>
      </c>
      <c r="D528" s="33" t="s">
        <v>20</v>
      </c>
      <c r="E528" s="33" t="s">
        <v>20</v>
      </c>
      <c r="F528" s="34" t="s">
        <v>787</v>
      </c>
      <c r="G528" s="36">
        <v>55817</v>
      </c>
      <c r="H528" s="36">
        <v>57235</v>
      </c>
      <c r="I528" s="36">
        <v>59409</v>
      </c>
      <c r="J528" s="36">
        <v>61592</v>
      </c>
      <c r="K528" s="36">
        <v>73704</v>
      </c>
      <c r="L528" s="36">
        <v>76091</v>
      </c>
      <c r="M528" s="43">
        <v>76708</v>
      </c>
      <c r="N528" s="27">
        <v>75190</v>
      </c>
      <c r="O528" s="27">
        <v>71040</v>
      </c>
      <c r="P528" s="27">
        <v>68900</v>
      </c>
      <c r="Q528" s="145">
        <v>66346</v>
      </c>
      <c r="R528" s="27">
        <f t="shared" si="43"/>
        <v>-4150</v>
      </c>
      <c r="S528" s="28">
        <f t="shared" si="44"/>
        <v>-5.5193509775236071E-2</v>
      </c>
      <c r="T528" s="38">
        <v>104168087</v>
      </c>
      <c r="X528" s="22" t="s">
        <v>242</v>
      </c>
    </row>
    <row r="529" spans="1:39" ht="27" x14ac:dyDescent="0.3">
      <c r="A529" s="32" t="s">
        <v>785</v>
      </c>
      <c r="B529" s="32" t="str">
        <f t="shared" si="45"/>
        <v>Suncor Energy Inc.</v>
      </c>
      <c r="C529" s="32" t="s">
        <v>29</v>
      </c>
      <c r="D529" s="33" t="s">
        <v>30</v>
      </c>
      <c r="E529" s="33" t="s">
        <v>31</v>
      </c>
      <c r="F529" s="34" t="s">
        <v>787</v>
      </c>
      <c r="G529" s="36">
        <v>1606</v>
      </c>
      <c r="H529" s="36">
        <v>1580.25</v>
      </c>
      <c r="I529" s="36">
        <v>1495</v>
      </c>
      <c r="J529" s="36">
        <v>1852</v>
      </c>
      <c r="K529" s="36">
        <v>1509</v>
      </c>
      <c r="L529" s="36">
        <v>1712</v>
      </c>
      <c r="M529" s="43">
        <v>1889</v>
      </c>
      <c r="N529" s="27">
        <v>1957</v>
      </c>
      <c r="O529" s="27">
        <v>1856</v>
      </c>
      <c r="P529" s="27">
        <v>2020</v>
      </c>
      <c r="Q529" s="145" t="s">
        <v>1350</v>
      </c>
      <c r="R529" s="27">
        <f t="shared" ref="R529:R560" si="46">O529-N529</f>
        <v>-101</v>
      </c>
      <c r="S529" s="28">
        <f t="shared" ref="S529:S560" si="47">IFERROR((O529-N529)/N529,0)</f>
        <v>-5.1609606540623403E-2</v>
      </c>
      <c r="T529" s="38">
        <v>104168086</v>
      </c>
      <c r="X529" s="22" t="s">
        <v>242</v>
      </c>
    </row>
    <row r="530" spans="1:39" x14ac:dyDescent="0.3">
      <c r="A530" s="32" t="s">
        <v>785</v>
      </c>
      <c r="B530" s="32" t="str">
        <f t="shared" si="45"/>
        <v>Suncor Energy Inc.</v>
      </c>
      <c r="C530" s="32" t="s">
        <v>36</v>
      </c>
      <c r="D530" s="33" t="s">
        <v>359</v>
      </c>
      <c r="E530" s="33" t="s">
        <v>786</v>
      </c>
      <c r="F530" s="32" t="s">
        <v>787</v>
      </c>
      <c r="G530" s="36">
        <v>1606</v>
      </c>
      <c r="H530" s="36">
        <v>1580.25</v>
      </c>
      <c r="I530" s="36">
        <v>1608.3333333333333</v>
      </c>
      <c r="J530" s="36">
        <v>1206.6666666666667</v>
      </c>
      <c r="K530" s="36">
        <v>802.33333333333337</v>
      </c>
      <c r="L530" s="36">
        <v>671.33333333333337</v>
      </c>
      <c r="M530" s="43">
        <v>718</v>
      </c>
      <c r="N530" s="27">
        <v>724.33</v>
      </c>
      <c r="O530" s="22">
        <v>708.33299999999997</v>
      </c>
      <c r="P530" s="27">
        <v>560.66600000000005</v>
      </c>
      <c r="Q530" s="15">
        <f>1026/3</f>
        <v>342</v>
      </c>
      <c r="R530" s="27">
        <f t="shared" si="46"/>
        <v>-15.997000000000071</v>
      </c>
      <c r="S530" s="28">
        <f t="shared" si="47"/>
        <v>-2.2085237391796655E-2</v>
      </c>
      <c r="T530" s="38">
        <v>104168083</v>
      </c>
      <c r="X530" s="22" t="s">
        <v>242</v>
      </c>
    </row>
    <row r="531" spans="1:39" x14ac:dyDescent="0.3">
      <c r="A531" s="32" t="s">
        <v>785</v>
      </c>
      <c r="B531" s="32" t="str">
        <f t="shared" si="45"/>
        <v>Suncor Energy Inc.</v>
      </c>
      <c r="C531" s="32" t="s">
        <v>126</v>
      </c>
      <c r="D531" s="33" t="s">
        <v>128</v>
      </c>
      <c r="E531" s="33" t="s">
        <v>730</v>
      </c>
      <c r="F531" s="34" t="s">
        <v>787</v>
      </c>
      <c r="G531" s="36">
        <v>1606</v>
      </c>
      <c r="H531" s="36">
        <v>1580.25</v>
      </c>
      <c r="I531" s="36">
        <v>1608.3333333333333</v>
      </c>
      <c r="J531" s="36">
        <v>1206.6666666666667</v>
      </c>
      <c r="K531" s="36">
        <v>802.33333333333337</v>
      </c>
      <c r="L531" s="36">
        <v>671.33333333333337</v>
      </c>
      <c r="M531" s="43">
        <v>718</v>
      </c>
      <c r="N531" s="27">
        <v>724.33</v>
      </c>
      <c r="O531" s="22">
        <v>708.33299999999997</v>
      </c>
      <c r="P531" s="27">
        <v>560.66600000000005</v>
      </c>
      <c r="Q531" s="189">
        <f>1026/3</f>
        <v>342</v>
      </c>
      <c r="R531" s="27">
        <f t="shared" si="46"/>
        <v>-15.997000000000071</v>
      </c>
      <c r="S531" s="28">
        <f t="shared" si="47"/>
        <v>-2.2085237391796655E-2</v>
      </c>
      <c r="T531" s="38">
        <v>104168084</v>
      </c>
      <c r="X531" s="22" t="s">
        <v>242</v>
      </c>
    </row>
    <row r="532" spans="1:39" x14ac:dyDescent="0.3">
      <c r="A532" s="32" t="s">
        <v>785</v>
      </c>
      <c r="B532" s="32" t="str">
        <f t="shared" si="45"/>
        <v>Suncor Energy Inc.</v>
      </c>
      <c r="C532" s="32" t="s">
        <v>126</v>
      </c>
      <c r="D532" s="33" t="s">
        <v>128</v>
      </c>
      <c r="E532" s="33" t="s">
        <v>431</v>
      </c>
      <c r="F532" s="34" t="s">
        <v>787</v>
      </c>
      <c r="G532" s="36">
        <v>1606</v>
      </c>
      <c r="H532" s="36">
        <v>1580.25</v>
      </c>
      <c r="I532" s="36">
        <v>1608.3333333333333</v>
      </c>
      <c r="J532" s="36">
        <v>1206.6666666666667</v>
      </c>
      <c r="K532" s="36">
        <v>802.33333333333337</v>
      </c>
      <c r="L532" s="36">
        <v>671.33333333333337</v>
      </c>
      <c r="M532" s="43">
        <v>718</v>
      </c>
      <c r="N532" s="27">
        <v>724.33</v>
      </c>
      <c r="O532" s="22">
        <v>708.33299999999997</v>
      </c>
      <c r="P532" s="27">
        <v>560.66600000000005</v>
      </c>
      <c r="Q532" s="189">
        <f>1026/3</f>
        <v>342</v>
      </c>
      <c r="R532" s="27">
        <f t="shared" si="46"/>
        <v>-15.997000000000071</v>
      </c>
      <c r="S532" s="28">
        <f t="shared" si="47"/>
        <v>-2.2085237391796655E-2</v>
      </c>
      <c r="T532" s="38">
        <v>104168085</v>
      </c>
      <c r="X532" s="22" t="s">
        <v>242</v>
      </c>
    </row>
    <row r="533" spans="1:39" ht="25.5" customHeight="1" x14ac:dyDescent="0.3">
      <c r="A533" s="83" t="s">
        <v>788</v>
      </c>
      <c r="B533" s="32" t="str">
        <f t="shared" si="45"/>
        <v>Sunset Pacific Petroleum Ltd</v>
      </c>
      <c r="C533" s="32" t="s">
        <v>20</v>
      </c>
      <c r="D533" s="83" t="s">
        <v>20</v>
      </c>
      <c r="E533" s="83" t="s">
        <v>20</v>
      </c>
      <c r="F533" s="83" t="s">
        <v>789</v>
      </c>
      <c r="G533" s="85">
        <v>2.1999999999999999E-2</v>
      </c>
      <c r="H533" s="85">
        <v>4.1000000000000002E-2</v>
      </c>
      <c r="I533" s="85">
        <v>2.5000000000000001E-2</v>
      </c>
      <c r="J533" s="85">
        <v>1.9E-2</v>
      </c>
      <c r="K533" s="85">
        <v>8.9999999999999993E-3</v>
      </c>
      <c r="L533" s="97">
        <v>0</v>
      </c>
      <c r="M533" s="98">
        <v>0</v>
      </c>
      <c r="N533" s="27">
        <v>0</v>
      </c>
      <c r="O533" s="68"/>
      <c r="P533" s="68"/>
      <c r="Q533" s="68"/>
      <c r="R533" s="27">
        <f t="shared" si="46"/>
        <v>0</v>
      </c>
      <c r="S533" s="28">
        <f t="shared" si="47"/>
        <v>0</v>
      </c>
      <c r="T533" s="38">
        <v>120070958</v>
      </c>
      <c r="V533" t="s">
        <v>26</v>
      </c>
      <c r="W533"/>
      <c r="X533" s="22" t="s">
        <v>25</v>
      </c>
      <c r="Y533" s="22" t="s">
        <v>790</v>
      </c>
    </row>
    <row r="534" spans="1:39" ht="27" x14ac:dyDescent="0.3">
      <c r="A534" s="31" t="s">
        <v>791</v>
      </c>
      <c r="B534" s="32" t="str">
        <f t="shared" si="45"/>
        <v>Superior Plus Corp.</v>
      </c>
      <c r="C534" s="32" t="s">
        <v>29</v>
      </c>
      <c r="D534" s="33" t="s">
        <v>30</v>
      </c>
      <c r="E534" s="33" t="s">
        <v>31</v>
      </c>
      <c r="F534" s="34" t="s">
        <v>792</v>
      </c>
      <c r="G534" s="36">
        <v>116.78400000000001</v>
      </c>
      <c r="H534" s="36">
        <v>138.19999999999999</v>
      </c>
      <c r="I534" s="36">
        <v>409.1</v>
      </c>
      <c r="J534" s="36">
        <v>489.2</v>
      </c>
      <c r="K534" s="36">
        <v>428.9</v>
      </c>
      <c r="L534" s="36">
        <v>423.1</v>
      </c>
      <c r="M534" s="34">
        <v>841.2</v>
      </c>
      <c r="N534" s="27">
        <v>696</v>
      </c>
      <c r="O534" s="27">
        <v>723.4</v>
      </c>
      <c r="P534" s="27">
        <v>557.5</v>
      </c>
      <c r="Q534" s="159">
        <v>772.5</v>
      </c>
      <c r="R534" s="27">
        <f t="shared" si="46"/>
        <v>27.399999999999977</v>
      </c>
      <c r="S534" s="28">
        <f t="shared" si="47"/>
        <v>3.9367816091953993E-2</v>
      </c>
      <c r="T534" s="38">
        <v>121436703</v>
      </c>
      <c r="X534" s="22" t="s">
        <v>61</v>
      </c>
    </row>
    <row r="535" spans="1:39" ht="18.600000000000001" customHeight="1" x14ac:dyDescent="0.3">
      <c r="A535" s="31" t="s">
        <v>791</v>
      </c>
      <c r="B535" s="32" t="str">
        <f t="shared" si="45"/>
        <v>Superior Plus Corp.</v>
      </c>
      <c r="C535" s="32" t="s">
        <v>20</v>
      </c>
      <c r="D535" s="33" t="s">
        <v>20</v>
      </c>
      <c r="E535" s="33" t="s">
        <v>20</v>
      </c>
      <c r="F535" s="34" t="s">
        <v>792</v>
      </c>
      <c r="G535" s="36">
        <v>165.816</v>
      </c>
      <c r="H535" s="36">
        <v>238.43</v>
      </c>
      <c r="I535" s="36">
        <v>477.2</v>
      </c>
      <c r="J535" s="36">
        <v>476.3</v>
      </c>
      <c r="K535" s="36">
        <v>458.7</v>
      </c>
      <c r="L535" s="36">
        <v>652.4</v>
      </c>
      <c r="M535" s="34">
        <v>636.9</v>
      </c>
      <c r="N535" s="27">
        <v>596.9</v>
      </c>
      <c r="O535" s="27">
        <v>594.70000000000005</v>
      </c>
      <c r="P535" s="27">
        <v>336.3</v>
      </c>
      <c r="Q535" s="159">
        <v>354.8</v>
      </c>
      <c r="R535" s="27">
        <f t="shared" si="46"/>
        <v>-2.1999999999999318</v>
      </c>
      <c r="S535" s="28">
        <f t="shared" si="47"/>
        <v>-3.6857094990784584E-3</v>
      </c>
      <c r="T535" s="38">
        <v>121436704</v>
      </c>
      <c r="X535" s="22" t="s">
        <v>61</v>
      </c>
    </row>
    <row r="536" spans="1:39" s="54" customFormat="1" ht="18.600000000000001" customHeight="1" x14ac:dyDescent="0.3">
      <c r="A536" s="83" t="s">
        <v>793</v>
      </c>
      <c r="B536" s="32" t="str">
        <f t="shared" si="45"/>
        <v>Surge Energy Inc.</v>
      </c>
      <c r="C536" s="32" t="s">
        <v>20</v>
      </c>
      <c r="D536" s="33" t="s">
        <v>20</v>
      </c>
      <c r="E536" s="33" t="s">
        <v>20</v>
      </c>
      <c r="F536" s="83" t="s">
        <v>794</v>
      </c>
      <c r="G536" s="86">
        <v>646.20000000000005</v>
      </c>
      <c r="H536" s="86">
        <v>1337.4</v>
      </c>
      <c r="I536" s="86">
        <v>1869.8</v>
      </c>
      <c r="J536" s="86">
        <v>1081.5999999999999</v>
      </c>
      <c r="K536" s="86">
        <v>1049</v>
      </c>
      <c r="L536" s="86">
        <v>1148.9000000000001</v>
      </c>
      <c r="M536" s="43">
        <v>1528.6</v>
      </c>
      <c r="N536" s="27">
        <v>1335.845</v>
      </c>
      <c r="O536" s="27">
        <v>672.91499999999996</v>
      </c>
      <c r="P536" s="27">
        <v>1216.557</v>
      </c>
      <c r="Q536" s="159">
        <v>1484.94</v>
      </c>
      <c r="R536" s="27">
        <f t="shared" si="46"/>
        <v>-662.93000000000006</v>
      </c>
      <c r="S536" s="28">
        <f t="shared" si="47"/>
        <v>-0.49626266520442119</v>
      </c>
      <c r="T536" s="47"/>
      <c r="U536" s="22"/>
      <c r="V536" s="22"/>
      <c r="W536" s="22"/>
      <c r="X536" s="22" t="s">
        <v>25</v>
      </c>
      <c r="Y536" s="22"/>
      <c r="Z536" s="22"/>
      <c r="AA536" s="22"/>
      <c r="AB536" s="22"/>
      <c r="AC536" s="22"/>
      <c r="AD536" s="22"/>
      <c r="AE536" s="22"/>
      <c r="AF536" s="22"/>
      <c r="AG536" s="22"/>
      <c r="AH536" s="22"/>
      <c r="AI536" s="22"/>
      <c r="AJ536" s="22"/>
      <c r="AK536" s="22"/>
      <c r="AL536" s="22"/>
      <c r="AM536" s="22"/>
    </row>
    <row r="537" spans="1:39" x14ac:dyDescent="0.3">
      <c r="A537" s="31" t="s">
        <v>796</v>
      </c>
      <c r="B537" s="32" t="str">
        <f t="shared" si="45"/>
        <v>Synex International Inc.</v>
      </c>
      <c r="C537" s="32" t="s">
        <v>20</v>
      </c>
      <c r="D537" s="33" t="s">
        <v>20</v>
      </c>
      <c r="E537" s="33" t="s">
        <v>20</v>
      </c>
      <c r="F537" s="34" t="s">
        <v>797</v>
      </c>
      <c r="G537" s="36">
        <v>26.450479999999999</v>
      </c>
      <c r="H537" s="36">
        <v>26.14124</v>
      </c>
      <c r="I537" s="36">
        <v>24.909521000000002</v>
      </c>
      <c r="J537" s="36">
        <v>28.855460999999998</v>
      </c>
      <c r="K537" s="36">
        <v>28.161752</v>
      </c>
      <c r="L537" s="36">
        <v>27.812995999999998</v>
      </c>
      <c r="M537" s="34">
        <v>21.003692999999998</v>
      </c>
      <c r="N537" s="27">
        <v>20.359458</v>
      </c>
      <c r="O537" s="27">
        <v>19.920999999999999</v>
      </c>
      <c r="P537" s="27">
        <v>19.222999999999999</v>
      </c>
      <c r="Q537" s="159">
        <v>20.478172000000001</v>
      </c>
      <c r="R537" s="27">
        <f t="shared" si="46"/>
        <v>-0.43845800000000068</v>
      </c>
      <c r="S537" s="28">
        <f t="shared" si="47"/>
        <v>-2.1535838527725084E-2</v>
      </c>
      <c r="T537" s="38">
        <v>105112973</v>
      </c>
      <c r="X537" s="22" t="s">
        <v>228</v>
      </c>
      <c r="Y537" s="22" t="s">
        <v>798</v>
      </c>
    </row>
    <row r="538" spans="1:39" x14ac:dyDescent="0.3">
      <c r="A538" s="83" t="s">
        <v>799</v>
      </c>
      <c r="B538" s="32" t="str">
        <f t="shared" si="45"/>
        <v>Synstream Energy Corp.</v>
      </c>
      <c r="C538" s="32" t="s">
        <v>20</v>
      </c>
      <c r="D538" s="33" t="s">
        <v>20</v>
      </c>
      <c r="E538" s="33" t="s">
        <v>20</v>
      </c>
      <c r="F538" s="83" t="s">
        <v>800</v>
      </c>
      <c r="G538" s="85">
        <v>0.495</v>
      </c>
      <c r="H538" s="85">
        <v>0.35599999999999998</v>
      </c>
      <c r="I538" s="85">
        <v>0.23699999999999999</v>
      </c>
      <c r="J538" s="85">
        <v>0.13700000000000001</v>
      </c>
      <c r="K538" s="85">
        <v>0.108</v>
      </c>
      <c r="L538" s="85">
        <v>8.4000000000000005E-2</v>
      </c>
      <c r="M538" s="40">
        <v>6.6000000000000003E-2</v>
      </c>
      <c r="N538" s="27">
        <v>5.5810999999999999E-2</v>
      </c>
      <c r="O538" s="68"/>
      <c r="P538" s="68"/>
      <c r="Q538" s="68"/>
      <c r="R538" s="27">
        <f t="shared" si="46"/>
        <v>-5.5810999999999999E-2</v>
      </c>
      <c r="S538" s="28">
        <f t="shared" si="47"/>
        <v>-1</v>
      </c>
      <c r="T538" s="38">
        <v>857337158</v>
      </c>
      <c r="V538" t="s">
        <v>26</v>
      </c>
      <c r="W538"/>
      <c r="X538" s="22" t="s">
        <v>25</v>
      </c>
      <c r="Y538" s="22" t="s">
        <v>801</v>
      </c>
    </row>
    <row r="539" spans="1:39" s="56" customFormat="1" ht="15.6" customHeight="1" x14ac:dyDescent="0.3">
      <c r="A539" s="83" t="s">
        <v>802</v>
      </c>
      <c r="B539" s="32" t="str">
        <f t="shared" si="45"/>
        <v>TAG Oil Ltd.</v>
      </c>
      <c r="C539" s="32" t="s">
        <v>20</v>
      </c>
      <c r="D539" s="33" t="s">
        <v>20</v>
      </c>
      <c r="E539" s="33" t="s">
        <v>20</v>
      </c>
      <c r="F539" s="34" t="s">
        <v>803</v>
      </c>
      <c r="G539" s="36">
        <v>9.9999999999999995E-7</v>
      </c>
      <c r="H539" s="36">
        <v>0.44</v>
      </c>
      <c r="I539" s="36">
        <v>0.388075</v>
      </c>
      <c r="J539" s="36">
        <v>0.35749300000000001</v>
      </c>
      <c r="K539" s="36">
        <v>0.30918299999999999</v>
      </c>
      <c r="L539" s="36">
        <v>0.144922</v>
      </c>
      <c r="M539" s="46">
        <v>0.15407899999999999</v>
      </c>
      <c r="N539" s="27">
        <v>0.180224</v>
      </c>
      <c r="O539" s="22">
        <v>142.5</v>
      </c>
      <c r="P539" s="159">
        <f>18.204/4</f>
        <v>4.5510000000000002</v>
      </c>
      <c r="Q539" s="159">
        <f>41.057/4</f>
        <v>10.264250000000001</v>
      </c>
      <c r="R539" s="27">
        <f t="shared" si="46"/>
        <v>142.31977599999999</v>
      </c>
      <c r="S539" s="28">
        <f t="shared" si="47"/>
        <v>789.68270596590901</v>
      </c>
      <c r="T539" s="38">
        <v>128805844</v>
      </c>
      <c r="U539" s="22"/>
      <c r="V539" s="22"/>
      <c r="W539" s="22"/>
      <c r="X539" s="22" t="s">
        <v>25</v>
      </c>
      <c r="Y539" s="22" t="s">
        <v>804</v>
      </c>
      <c r="Z539" s="22"/>
      <c r="AA539" s="22"/>
      <c r="AB539" s="22"/>
      <c r="AC539" s="22"/>
      <c r="AD539" s="22"/>
      <c r="AE539" s="22"/>
      <c r="AF539" s="22"/>
      <c r="AG539" s="22"/>
      <c r="AH539" s="22"/>
      <c r="AI539" s="22"/>
      <c r="AJ539" s="22"/>
      <c r="AK539" s="22"/>
      <c r="AL539" s="22"/>
      <c r="AM539" s="22"/>
    </row>
    <row r="540" spans="1:39" s="56" customFormat="1" ht="27" x14ac:dyDescent="0.3">
      <c r="A540" s="83" t="s">
        <v>802</v>
      </c>
      <c r="B540" s="32" t="str">
        <f t="shared" si="45"/>
        <v>TAG Oil Ltd.</v>
      </c>
      <c r="C540" s="32" t="s">
        <v>29</v>
      </c>
      <c r="D540" s="33" t="s">
        <v>30</v>
      </c>
      <c r="E540" s="33" t="s">
        <v>31</v>
      </c>
      <c r="F540" s="83" t="s">
        <v>803</v>
      </c>
      <c r="G540" s="36">
        <v>98.682000000000002</v>
      </c>
      <c r="H540" s="36">
        <v>3.27</v>
      </c>
      <c r="I540" s="36">
        <v>3.4325990000000002</v>
      </c>
      <c r="J540" s="36">
        <v>3.4847999999999999</v>
      </c>
      <c r="K540" s="36">
        <v>0.13163</v>
      </c>
      <c r="L540" s="36">
        <v>0</v>
      </c>
      <c r="M540" s="46">
        <v>0</v>
      </c>
      <c r="N540" s="27">
        <v>0</v>
      </c>
      <c r="O540" s="22">
        <v>142.5</v>
      </c>
      <c r="P540" s="159">
        <f>18.204/4</f>
        <v>4.5510000000000002</v>
      </c>
      <c r="Q540" s="159">
        <f>41.057/4</f>
        <v>10.264250000000001</v>
      </c>
      <c r="R540" s="27">
        <f t="shared" si="46"/>
        <v>142.5</v>
      </c>
      <c r="S540" s="28">
        <f t="shared" si="47"/>
        <v>0</v>
      </c>
      <c r="T540" s="38">
        <v>128805843</v>
      </c>
      <c r="U540" s="22"/>
      <c r="V540" s="22"/>
      <c r="W540" s="22"/>
      <c r="X540" s="22" t="s">
        <v>25</v>
      </c>
      <c r="Y540" s="22" t="s">
        <v>804</v>
      </c>
      <c r="Z540" s="22"/>
      <c r="AA540" s="22"/>
      <c r="AB540" s="22"/>
      <c r="AC540" s="22"/>
      <c r="AD540" s="22"/>
      <c r="AE540" s="22"/>
      <c r="AF540" s="22"/>
      <c r="AG540" s="22"/>
      <c r="AH540" s="22"/>
      <c r="AI540" s="22"/>
      <c r="AJ540" s="22"/>
      <c r="AK540" s="22"/>
      <c r="AL540" s="22"/>
      <c r="AM540" s="22"/>
    </row>
    <row r="541" spans="1:39" x14ac:dyDescent="0.3">
      <c r="A541" s="83" t="s">
        <v>802</v>
      </c>
      <c r="B541" s="32" t="str">
        <f t="shared" si="45"/>
        <v>TAG Oil Ltd.</v>
      </c>
      <c r="C541" s="32" t="s">
        <v>111</v>
      </c>
      <c r="D541" s="33" t="s">
        <v>112</v>
      </c>
      <c r="E541" s="33" t="s">
        <v>113</v>
      </c>
      <c r="F541" s="34" t="s">
        <v>803</v>
      </c>
      <c r="G541" s="36">
        <v>0</v>
      </c>
      <c r="H541" s="36">
        <v>0</v>
      </c>
      <c r="I541" s="36">
        <v>0</v>
      </c>
      <c r="J541" s="36">
        <v>0</v>
      </c>
      <c r="K541" s="36">
        <v>0.68634799999999996</v>
      </c>
      <c r="L541" s="36">
        <v>6.3555720000000004</v>
      </c>
      <c r="M541" s="46">
        <v>6.3932709999999995</v>
      </c>
      <c r="N541" s="27">
        <v>0.443328</v>
      </c>
      <c r="O541" s="22">
        <v>142.5</v>
      </c>
      <c r="P541" s="159">
        <f>18.204/4</f>
        <v>4.5510000000000002</v>
      </c>
      <c r="Q541" s="159">
        <f>41.057/4</f>
        <v>10.264250000000001</v>
      </c>
      <c r="R541" s="27">
        <f t="shared" si="46"/>
        <v>142.05667199999999</v>
      </c>
      <c r="S541" s="28">
        <f t="shared" si="47"/>
        <v>320.43243828497185</v>
      </c>
      <c r="T541" s="38">
        <v>128805845</v>
      </c>
      <c r="X541" s="22" t="s">
        <v>25</v>
      </c>
      <c r="Y541" s="22" t="s">
        <v>804</v>
      </c>
    </row>
    <row r="542" spans="1:39" ht="16.350000000000001" customHeight="1" x14ac:dyDescent="0.3">
      <c r="A542" s="83" t="s">
        <v>802</v>
      </c>
      <c r="B542" s="32" t="str">
        <f t="shared" si="45"/>
        <v>TAG Oil Ltd.</v>
      </c>
      <c r="C542" s="32" t="s">
        <v>111</v>
      </c>
      <c r="D542" s="33" t="s">
        <v>112</v>
      </c>
      <c r="E542" s="33" t="s">
        <v>220</v>
      </c>
      <c r="F542" s="34" t="s">
        <v>803</v>
      </c>
      <c r="G542" s="36">
        <v>120.15860000000001</v>
      </c>
      <c r="H542" s="36">
        <v>164.19</v>
      </c>
      <c r="I542" s="36">
        <v>223.13058899999999</v>
      </c>
      <c r="J542" s="36">
        <v>142.89368400000001</v>
      </c>
      <c r="K542" s="36">
        <v>70.916280999999998</v>
      </c>
      <c r="L542" s="36">
        <v>108.044662</v>
      </c>
      <c r="M542" s="46">
        <v>64.879649000000001</v>
      </c>
      <c r="N542" s="27">
        <v>0</v>
      </c>
      <c r="O542" s="22">
        <v>142.5</v>
      </c>
      <c r="P542" s="159">
        <f>18.204/4</f>
        <v>4.5510000000000002</v>
      </c>
      <c r="Q542" s="159">
        <f>41.057/4</f>
        <v>10.264250000000001</v>
      </c>
      <c r="R542" s="27">
        <f t="shared" si="46"/>
        <v>142.5</v>
      </c>
      <c r="S542" s="28">
        <f t="shared" si="47"/>
        <v>0</v>
      </c>
      <c r="T542" s="38">
        <v>128805846</v>
      </c>
      <c r="X542" s="22" t="s">
        <v>25</v>
      </c>
      <c r="Y542" s="22" t="s">
        <v>804</v>
      </c>
    </row>
    <row r="543" spans="1:39" x14ac:dyDescent="0.3">
      <c r="A543" s="83" t="s">
        <v>805</v>
      </c>
      <c r="B543" s="32" t="str">
        <f t="shared" si="45"/>
        <v>Tamarack Valley Energy Ltd</v>
      </c>
      <c r="C543" s="32" t="s">
        <v>20</v>
      </c>
      <c r="D543" s="33" t="s">
        <v>20</v>
      </c>
      <c r="E543" s="33" t="s">
        <v>20</v>
      </c>
      <c r="F543" s="83" t="s">
        <v>806</v>
      </c>
      <c r="G543" s="86">
        <v>134.1</v>
      </c>
      <c r="H543" s="86">
        <v>233</v>
      </c>
      <c r="I543" s="86">
        <v>439.8</v>
      </c>
      <c r="J543" s="86">
        <v>483.8</v>
      </c>
      <c r="K543" s="86">
        <v>603.9</v>
      </c>
      <c r="L543" s="86">
        <v>1164.0999999999999</v>
      </c>
      <c r="M543" s="43">
        <v>1218.4000000000001</v>
      </c>
      <c r="N543" s="27">
        <v>1202.597</v>
      </c>
      <c r="O543" s="27">
        <v>944.89</v>
      </c>
      <c r="P543" s="27">
        <v>2240.3429999999998</v>
      </c>
      <c r="Q543" s="159">
        <v>4619.701</v>
      </c>
      <c r="R543" s="27">
        <f t="shared" si="46"/>
        <v>-257.70699999999999</v>
      </c>
      <c r="S543" s="28">
        <f t="shared" si="47"/>
        <v>-0.21429206957941854</v>
      </c>
      <c r="T543" s="47"/>
      <c r="X543" s="22" t="s">
        <v>25</v>
      </c>
    </row>
    <row r="544" spans="1:39" ht="27" x14ac:dyDescent="0.3">
      <c r="A544" s="83" t="s">
        <v>807</v>
      </c>
      <c r="B544" s="32" t="str">
        <f t="shared" si="45"/>
        <v>TC Energy Corporation</v>
      </c>
      <c r="C544" s="32" t="s">
        <v>29</v>
      </c>
      <c r="D544" s="33" t="s">
        <v>30</v>
      </c>
      <c r="E544" s="33" t="s">
        <v>31</v>
      </c>
      <c r="F544" s="34" t="s">
        <v>808</v>
      </c>
      <c r="G544" s="36">
        <v>14904</v>
      </c>
      <c r="H544" s="36">
        <v>17570</v>
      </c>
      <c r="I544" s="36">
        <v>20098</v>
      </c>
      <c r="J544" s="36">
        <v>21899</v>
      </c>
      <c r="K544" s="36">
        <v>29414</v>
      </c>
      <c r="L544" s="36">
        <v>30693</v>
      </c>
      <c r="M544" s="43">
        <v>37385</v>
      </c>
      <c r="N544" s="27">
        <v>36184</v>
      </c>
      <c r="O544" s="27">
        <v>39698</v>
      </c>
      <c r="P544" s="27">
        <v>39335</v>
      </c>
      <c r="Q544" s="159">
        <v>43505</v>
      </c>
      <c r="R544" s="27">
        <f t="shared" si="46"/>
        <v>3514</v>
      </c>
      <c r="S544" s="28">
        <f t="shared" si="47"/>
        <v>9.7114746849436218E-2</v>
      </c>
      <c r="T544" s="38">
        <v>897657510</v>
      </c>
      <c r="X544" s="22" t="s">
        <v>339</v>
      </c>
    </row>
    <row r="545" spans="1:39" x14ac:dyDescent="0.3">
      <c r="A545" s="83" t="s">
        <v>807</v>
      </c>
      <c r="B545" s="32" t="str">
        <f t="shared" si="45"/>
        <v>TC Energy Corporation</v>
      </c>
      <c r="C545" s="32" t="s">
        <v>20</v>
      </c>
      <c r="D545" s="33" t="s">
        <v>20</v>
      </c>
      <c r="E545" s="33" t="s">
        <v>20</v>
      </c>
      <c r="F545" s="34" t="s">
        <v>808</v>
      </c>
      <c r="G545" s="36">
        <v>18054</v>
      </c>
      <c r="H545" s="36">
        <v>18462</v>
      </c>
      <c r="I545" s="36">
        <v>19191</v>
      </c>
      <c r="J545" s="36">
        <v>19287</v>
      </c>
      <c r="K545" s="36">
        <v>20531</v>
      </c>
      <c r="L545" s="36">
        <v>21632</v>
      </c>
      <c r="M545" s="43">
        <v>23226</v>
      </c>
      <c r="N545" s="27">
        <v>23362</v>
      </c>
      <c r="O545" s="27">
        <v>24092</v>
      </c>
      <c r="P545" s="27">
        <v>24890</v>
      </c>
      <c r="Q545" s="159">
        <v>27232</v>
      </c>
      <c r="R545" s="27">
        <f t="shared" si="46"/>
        <v>730</v>
      </c>
      <c r="S545" s="28">
        <f t="shared" si="47"/>
        <v>3.1247324715349713E-2</v>
      </c>
      <c r="T545" s="38">
        <v>897657509</v>
      </c>
      <c r="X545" s="22" t="s">
        <v>339</v>
      </c>
    </row>
    <row r="546" spans="1:39" s="54" customFormat="1" ht="27" x14ac:dyDescent="0.3">
      <c r="A546" s="83" t="s">
        <v>807</v>
      </c>
      <c r="B546" s="32" t="str">
        <f t="shared" si="45"/>
        <v>TC Energy Corporation</v>
      </c>
      <c r="C546" s="32" t="s">
        <v>29</v>
      </c>
      <c r="D546" s="33" t="s">
        <v>30</v>
      </c>
      <c r="E546" s="33" t="s">
        <v>185</v>
      </c>
      <c r="F546" s="83" t="s">
        <v>808</v>
      </c>
      <c r="G546" s="36">
        <v>755</v>
      </c>
      <c r="H546" s="36">
        <v>1574</v>
      </c>
      <c r="I546" s="36">
        <v>2485</v>
      </c>
      <c r="J546" s="36">
        <v>3631</v>
      </c>
      <c r="K546" s="36">
        <v>4530</v>
      </c>
      <c r="L546" s="36">
        <v>4952</v>
      </c>
      <c r="M546" s="43">
        <v>5892</v>
      </c>
      <c r="N546" s="27">
        <v>5943</v>
      </c>
      <c r="O546" s="27">
        <v>5985</v>
      </c>
      <c r="P546" s="27">
        <v>5957</v>
      </c>
      <c r="Q546" s="159">
        <v>5203</v>
      </c>
      <c r="R546" s="27">
        <f t="shared" si="46"/>
        <v>42</v>
      </c>
      <c r="S546" s="28">
        <f t="shared" si="47"/>
        <v>7.0671378091872791E-3</v>
      </c>
      <c r="T546" s="38">
        <v>897657508</v>
      </c>
      <c r="U546" s="22"/>
      <c r="V546" s="22"/>
      <c r="W546" s="22"/>
      <c r="X546" s="22" t="s">
        <v>339</v>
      </c>
      <c r="Y546" s="22"/>
      <c r="Z546" s="22"/>
      <c r="AA546" s="22"/>
      <c r="AB546" s="22"/>
      <c r="AC546" s="22"/>
      <c r="AD546" s="22"/>
      <c r="AE546" s="22"/>
      <c r="AF546" s="22"/>
      <c r="AG546" s="22"/>
      <c r="AH546" s="22"/>
      <c r="AI546" s="22"/>
      <c r="AJ546" s="22"/>
      <c r="AK546" s="22"/>
      <c r="AL546" s="22"/>
      <c r="AM546" s="22"/>
    </row>
    <row r="547" spans="1:39" s="54" customFormat="1" x14ac:dyDescent="0.3">
      <c r="A547" s="99" t="s">
        <v>809</v>
      </c>
      <c r="B547" s="48" t="str">
        <f t="shared" si="45"/>
        <v>Tearlach Resources Ltd.</v>
      </c>
      <c r="C547" s="48" t="s">
        <v>20</v>
      </c>
      <c r="D547" s="59" t="s">
        <v>20</v>
      </c>
      <c r="E547" s="59" t="s">
        <v>20</v>
      </c>
      <c r="F547" s="94"/>
      <c r="G547" s="55">
        <v>0</v>
      </c>
      <c r="H547" s="55">
        <v>0</v>
      </c>
      <c r="I547" s="55">
        <v>0</v>
      </c>
      <c r="J547" s="55">
        <v>0</v>
      </c>
      <c r="K547" s="55">
        <v>0</v>
      </c>
      <c r="L547" s="55">
        <v>0</v>
      </c>
      <c r="M547" s="49">
        <v>0</v>
      </c>
      <c r="N547" s="52">
        <v>0</v>
      </c>
      <c r="O547" s="52">
        <v>0</v>
      </c>
      <c r="P547" s="52">
        <v>0</v>
      </c>
      <c r="Q547" s="68"/>
      <c r="R547" s="27">
        <f t="shared" si="46"/>
        <v>0</v>
      </c>
      <c r="S547" s="28">
        <f t="shared" si="47"/>
        <v>0</v>
      </c>
      <c r="T547" s="53">
        <v>105779144</v>
      </c>
      <c r="U547" s="54" t="s">
        <v>26</v>
      </c>
      <c r="W547" s="22" t="s">
        <v>26</v>
      </c>
      <c r="X547" s="54" t="s">
        <v>68</v>
      </c>
      <c r="Y547" s="54" t="s">
        <v>810</v>
      </c>
    </row>
    <row r="548" spans="1:39" x14ac:dyDescent="0.3">
      <c r="A548" s="100" t="s">
        <v>75</v>
      </c>
      <c r="B548" s="23" t="str">
        <f t="shared" si="45"/>
        <v>Tenaz Energy Corp.</v>
      </c>
      <c r="C548" s="23" t="s">
        <v>20</v>
      </c>
      <c r="D548" s="23" t="s">
        <v>20</v>
      </c>
      <c r="E548" s="23" t="s">
        <v>20</v>
      </c>
      <c r="F548" s="23" t="s">
        <v>76</v>
      </c>
      <c r="G548" s="79">
        <v>9.93</v>
      </c>
      <c r="H548" s="25">
        <v>12.5</v>
      </c>
      <c r="I548" s="25">
        <v>18.600000000000001</v>
      </c>
      <c r="J548" s="25">
        <v>17.8</v>
      </c>
      <c r="K548" s="25">
        <v>34.9</v>
      </c>
      <c r="L548" s="25">
        <v>48.1</v>
      </c>
      <c r="M548" s="25">
        <v>53.2</v>
      </c>
      <c r="N548" s="26">
        <v>52.942999999999998</v>
      </c>
      <c r="O548" s="26">
        <v>48.298000000000002</v>
      </c>
      <c r="P548" s="26">
        <v>47.902000000000001</v>
      </c>
      <c r="Q548" s="159">
        <v>131.584</v>
      </c>
      <c r="R548" s="27">
        <f t="shared" si="46"/>
        <v>-4.644999999999996</v>
      </c>
      <c r="S548" s="28">
        <f t="shared" si="47"/>
        <v>-8.7735866875696428E-2</v>
      </c>
      <c r="T548" s="29">
        <v>844950154</v>
      </c>
      <c r="U548" s="30"/>
      <c r="V548" s="30"/>
      <c r="W548" s="30"/>
      <c r="X548" s="30" t="s">
        <v>25</v>
      </c>
      <c r="Y548" s="30" t="s">
        <v>77</v>
      </c>
      <c r="Z548" s="30"/>
      <c r="AA548" s="30"/>
      <c r="AB548" s="30"/>
      <c r="AC548" s="30"/>
      <c r="AD548" s="30"/>
      <c r="AE548" s="30"/>
      <c r="AF548" s="30"/>
      <c r="AG548" s="30"/>
      <c r="AH548" s="30"/>
      <c r="AI548" s="30"/>
      <c r="AJ548" s="30"/>
      <c r="AK548" s="30"/>
      <c r="AL548" s="30"/>
      <c r="AM548" s="30"/>
    </row>
    <row r="549" spans="1:39" s="54" customFormat="1" x14ac:dyDescent="0.3">
      <c r="A549" s="31" t="s">
        <v>811</v>
      </c>
      <c r="B549" s="32" t="str">
        <f t="shared" si="45"/>
        <v>Tenth Avenue Petroleum Corp.</v>
      </c>
      <c r="C549" s="32" t="s">
        <v>20</v>
      </c>
      <c r="D549" s="33" t="s">
        <v>20</v>
      </c>
      <c r="E549" s="33" t="s">
        <v>20</v>
      </c>
      <c r="F549" s="34" t="s">
        <v>812</v>
      </c>
      <c r="G549" s="36">
        <v>1.0269999999999999</v>
      </c>
      <c r="H549" s="36">
        <v>0.42499999999999999</v>
      </c>
      <c r="I549" s="36">
        <v>0.45451458499999997</v>
      </c>
      <c r="J549" s="36">
        <v>0.24759100000000001</v>
      </c>
      <c r="K549" s="36">
        <v>0.19615099999999999</v>
      </c>
      <c r="L549" s="36">
        <v>1.5761579999999999</v>
      </c>
      <c r="M549" s="34">
        <v>1.664525</v>
      </c>
      <c r="N549" s="27">
        <v>1.5058819999999999</v>
      </c>
      <c r="O549" s="27">
        <v>1.8879999999999999</v>
      </c>
      <c r="P549" s="27">
        <v>1.734</v>
      </c>
      <c r="Q549" s="159">
        <v>5.6987430000000003</v>
      </c>
      <c r="R549" s="27">
        <f t="shared" si="46"/>
        <v>0.38211799999999996</v>
      </c>
      <c r="S549" s="28">
        <f t="shared" si="47"/>
        <v>0.25375029384772513</v>
      </c>
      <c r="T549" s="38">
        <v>887103126</v>
      </c>
      <c r="U549" s="22"/>
      <c r="V549" s="22"/>
      <c r="W549" s="22"/>
      <c r="X549" s="22" t="s">
        <v>25</v>
      </c>
      <c r="Y549" s="22"/>
      <c r="Z549" s="22"/>
      <c r="AA549" s="22"/>
      <c r="AB549" s="22"/>
      <c r="AC549" s="22"/>
      <c r="AD549" s="22"/>
      <c r="AE549" s="22"/>
      <c r="AF549" s="22"/>
      <c r="AG549" s="22"/>
      <c r="AH549" s="22"/>
      <c r="AI549" s="22"/>
      <c r="AJ549" s="22"/>
      <c r="AK549" s="22"/>
      <c r="AL549" s="22"/>
      <c r="AM549" s="22"/>
    </row>
    <row r="550" spans="1:39" ht="19.350000000000001" customHeight="1" x14ac:dyDescent="0.3">
      <c r="A550" s="33" t="s">
        <v>811</v>
      </c>
      <c r="B550" s="32" t="str">
        <f t="shared" si="45"/>
        <v>Tenth Avenue Petroleum Corp.</v>
      </c>
      <c r="C550" s="32" t="s">
        <v>29</v>
      </c>
      <c r="D550" s="33" t="s">
        <v>30</v>
      </c>
      <c r="E550" s="33" t="s">
        <v>31</v>
      </c>
      <c r="F550" s="34" t="s">
        <v>812</v>
      </c>
      <c r="G550" s="36">
        <v>5.1999999999999998E-3</v>
      </c>
      <c r="H550" s="36">
        <v>0.14799999999999999</v>
      </c>
      <c r="I550" s="36">
        <v>5.6750414999999998E-2</v>
      </c>
      <c r="J550" s="36">
        <v>0</v>
      </c>
      <c r="K550" s="36">
        <v>0</v>
      </c>
      <c r="L550" s="36">
        <v>0</v>
      </c>
      <c r="M550" s="34">
        <v>0</v>
      </c>
      <c r="N550" s="27">
        <v>0</v>
      </c>
      <c r="O550" s="27">
        <v>0</v>
      </c>
      <c r="P550" s="27">
        <v>0</v>
      </c>
      <c r="Q550" s="159">
        <v>0</v>
      </c>
      <c r="R550" s="27">
        <f t="shared" si="46"/>
        <v>0</v>
      </c>
      <c r="S550" s="28">
        <f t="shared" si="47"/>
        <v>0</v>
      </c>
      <c r="T550" s="38">
        <v>887103125</v>
      </c>
      <c r="W550" s="22" t="s">
        <v>26</v>
      </c>
      <c r="X550" s="22" t="s">
        <v>25</v>
      </c>
    </row>
    <row r="551" spans="1:39" x14ac:dyDescent="0.3">
      <c r="A551" s="83" t="s">
        <v>814</v>
      </c>
      <c r="B551" s="32" t="str">
        <f t="shared" si="45"/>
        <v>TerraVest Industries Inc.</v>
      </c>
      <c r="C551" s="32" t="s">
        <v>20</v>
      </c>
      <c r="D551" s="33" t="s">
        <v>20</v>
      </c>
      <c r="E551" s="33" t="s">
        <v>20</v>
      </c>
      <c r="F551" s="83" t="s">
        <v>815</v>
      </c>
      <c r="G551" s="86">
        <v>32.9</v>
      </c>
      <c r="H551" s="86">
        <v>33.9</v>
      </c>
      <c r="I551" s="86">
        <v>50.9</v>
      </c>
      <c r="J551" s="86">
        <v>51.6</v>
      </c>
      <c r="K551" s="86">
        <v>50</v>
      </c>
      <c r="L551" s="86">
        <v>46.421999999999997</v>
      </c>
      <c r="M551" s="43">
        <v>53.765000000000001</v>
      </c>
      <c r="N551" s="27">
        <v>60.481000000000002</v>
      </c>
      <c r="O551" s="27">
        <v>62.671999999999997</v>
      </c>
      <c r="P551" s="27">
        <v>64.537999999999997</v>
      </c>
      <c r="Q551" s="159">
        <v>121.431</v>
      </c>
      <c r="R551" s="27">
        <f t="shared" si="46"/>
        <v>2.1909999999999954</v>
      </c>
      <c r="S551" s="28">
        <f t="shared" si="47"/>
        <v>3.6226252872802955E-2</v>
      </c>
      <c r="T551" s="38">
        <v>846855336</v>
      </c>
      <c r="X551" s="22" t="s">
        <v>182</v>
      </c>
    </row>
    <row r="552" spans="1:39" ht="27" x14ac:dyDescent="0.3">
      <c r="A552" s="83" t="s">
        <v>814</v>
      </c>
      <c r="B552" s="32" t="str">
        <f t="shared" si="45"/>
        <v>TerraVest Industries Inc.</v>
      </c>
      <c r="C552" s="32" t="s">
        <v>29</v>
      </c>
      <c r="D552" s="33" t="s">
        <v>30</v>
      </c>
      <c r="E552" s="33" t="s">
        <v>31</v>
      </c>
      <c r="F552" s="34" t="s">
        <v>815</v>
      </c>
      <c r="G552" s="101" t="s">
        <v>24</v>
      </c>
      <c r="H552" s="101" t="s">
        <v>24</v>
      </c>
      <c r="I552" s="101" t="s">
        <v>24</v>
      </c>
      <c r="J552" s="101" t="s">
        <v>24</v>
      </c>
      <c r="K552" s="101" t="s">
        <v>24</v>
      </c>
      <c r="L552" s="86">
        <v>9.9939999999999998</v>
      </c>
      <c r="M552" s="43">
        <v>10.851000000000001</v>
      </c>
      <c r="N552" s="27">
        <v>13.987</v>
      </c>
      <c r="O552" s="27">
        <v>13.686999999999999</v>
      </c>
      <c r="P552" s="27">
        <v>21.395</v>
      </c>
      <c r="Q552" s="159">
        <v>39.24</v>
      </c>
      <c r="R552" s="27">
        <f t="shared" si="46"/>
        <v>-0.30000000000000071</v>
      </c>
      <c r="S552" s="28">
        <f t="shared" si="47"/>
        <v>-2.1448487881604396E-2</v>
      </c>
      <c r="T552" s="38">
        <v>846855337</v>
      </c>
      <c r="X552" s="22" t="s">
        <v>182</v>
      </c>
    </row>
    <row r="553" spans="1:39" ht="18.600000000000001" customHeight="1" x14ac:dyDescent="0.3">
      <c r="A553" s="83" t="s">
        <v>816</v>
      </c>
      <c r="B553" s="32" t="str">
        <f t="shared" si="45"/>
        <v>Tervita Corporation</v>
      </c>
      <c r="C553" s="32" t="s">
        <v>29</v>
      </c>
      <c r="D553" s="33" t="s">
        <v>30</v>
      </c>
      <c r="E553" s="33" t="s">
        <v>31</v>
      </c>
      <c r="F553" s="34" t="s">
        <v>817</v>
      </c>
      <c r="G553" s="101"/>
      <c r="H553" s="101"/>
      <c r="I553" s="101"/>
      <c r="J553" s="86"/>
      <c r="K553" s="86"/>
      <c r="L553" s="86"/>
      <c r="M553" s="43"/>
      <c r="N553" s="26">
        <v>22</v>
      </c>
      <c r="O553" s="27">
        <v>1</v>
      </c>
      <c r="P553" s="41"/>
      <c r="Q553" s="41"/>
      <c r="R553" s="27">
        <f t="shared" si="46"/>
        <v>-21</v>
      </c>
      <c r="S553" s="28">
        <f t="shared" si="47"/>
        <v>-0.95454545454545459</v>
      </c>
      <c r="T553" s="47"/>
      <c r="X553" s="22" t="s">
        <v>182</v>
      </c>
      <c r="Y553" s="22" t="s">
        <v>818</v>
      </c>
    </row>
    <row r="554" spans="1:39" x14ac:dyDescent="0.3">
      <c r="A554" s="83" t="s">
        <v>816</v>
      </c>
      <c r="B554" s="32" t="str">
        <f t="shared" si="45"/>
        <v>Tervita Corporation</v>
      </c>
      <c r="C554" s="32" t="s">
        <v>20</v>
      </c>
      <c r="D554" s="33" t="s">
        <v>20</v>
      </c>
      <c r="E554" s="33" t="s">
        <v>20</v>
      </c>
      <c r="F554" s="83" t="s">
        <v>817</v>
      </c>
      <c r="G554" s="101" t="s">
        <v>24</v>
      </c>
      <c r="H554" s="101" t="s">
        <v>24</v>
      </c>
      <c r="I554" s="101" t="s">
        <v>24</v>
      </c>
      <c r="J554" s="86">
        <v>791</v>
      </c>
      <c r="K554" s="86">
        <v>627</v>
      </c>
      <c r="L554" s="86">
        <v>615</v>
      </c>
      <c r="M554" s="43">
        <v>1099.3372168284791</v>
      </c>
      <c r="N554" s="26">
        <v>1390</v>
      </c>
      <c r="O554" s="27">
        <v>1284</v>
      </c>
      <c r="P554" s="41"/>
      <c r="Q554" s="41"/>
      <c r="R554" s="27">
        <f t="shared" si="46"/>
        <v>-106</v>
      </c>
      <c r="S554" s="28">
        <f t="shared" si="47"/>
        <v>-7.6258992805755391E-2</v>
      </c>
      <c r="T554" s="47"/>
      <c r="X554" s="22" t="s">
        <v>182</v>
      </c>
    </row>
    <row r="555" spans="1:39" ht="27" x14ac:dyDescent="0.3">
      <c r="A555" s="83" t="s">
        <v>819</v>
      </c>
      <c r="B555" s="32" t="str">
        <f t="shared" ref="B555:B586" si="48">TRIM(LEFT(A555, SEARCH("(", A555,1)-1))</f>
        <v>Tidewater Midstream and Infrastructure Ltd.</v>
      </c>
      <c r="C555" s="32" t="s">
        <v>20</v>
      </c>
      <c r="D555" s="33" t="s">
        <v>20</v>
      </c>
      <c r="E555" s="33" t="s">
        <v>20</v>
      </c>
      <c r="F555" s="83" t="s">
        <v>820</v>
      </c>
      <c r="G555" s="101" t="s">
        <v>24</v>
      </c>
      <c r="H555" s="101" t="s">
        <v>24</v>
      </c>
      <c r="I555" s="101" t="s">
        <v>24</v>
      </c>
      <c r="J555" s="86">
        <v>264.2</v>
      </c>
      <c r="K555" s="86">
        <v>528.9</v>
      </c>
      <c r="L555" s="86">
        <v>813.8</v>
      </c>
      <c r="M555" s="43">
        <v>1109.5</v>
      </c>
      <c r="N555" s="27">
        <v>1606.127</v>
      </c>
      <c r="O555" s="27">
        <v>1309.6759999999999</v>
      </c>
      <c r="P555" s="27">
        <v>1376.2760000000001</v>
      </c>
      <c r="Q555" s="159">
        <v>1823.7</v>
      </c>
      <c r="R555" s="27">
        <f t="shared" si="46"/>
        <v>-296.45100000000002</v>
      </c>
      <c r="S555" s="28">
        <f t="shared" si="47"/>
        <v>-0.18457506784955363</v>
      </c>
      <c r="T555" s="38">
        <v>810977587</v>
      </c>
      <c r="X555" s="22" t="s">
        <v>339</v>
      </c>
    </row>
    <row r="556" spans="1:39" s="56" customFormat="1" x14ac:dyDescent="0.3">
      <c r="A556" s="99" t="s">
        <v>821</v>
      </c>
      <c r="B556" s="48" t="str">
        <f t="shared" si="48"/>
        <v>Tidewater Renewables Ltd.</v>
      </c>
      <c r="C556" s="48" t="s">
        <v>20</v>
      </c>
      <c r="D556" s="59" t="s">
        <v>20</v>
      </c>
      <c r="E556" s="59" t="s">
        <v>20</v>
      </c>
      <c r="F556" s="134"/>
      <c r="G556" s="135"/>
      <c r="H556" s="135"/>
      <c r="I556" s="135"/>
      <c r="J556" s="102"/>
      <c r="K556" s="102"/>
      <c r="L556" s="102"/>
      <c r="M556" s="103"/>
      <c r="N556" s="68"/>
      <c r="O556" s="68"/>
      <c r="P556" s="52">
        <v>699.27</v>
      </c>
      <c r="Q556" s="159">
        <v>938.99300000000005</v>
      </c>
      <c r="R556" s="27">
        <f t="shared" si="46"/>
        <v>0</v>
      </c>
      <c r="S556" s="28">
        <f t="shared" si="47"/>
        <v>0</v>
      </c>
      <c r="T556" s="38">
        <v>760260349</v>
      </c>
      <c r="U556" s="54" t="s">
        <v>26</v>
      </c>
      <c r="V556" s="54"/>
      <c r="W556" s="54"/>
      <c r="X556" s="54" t="s">
        <v>261</v>
      </c>
      <c r="Y556" s="54"/>
      <c r="Z556" s="54"/>
      <c r="AA556" s="54"/>
      <c r="AB556" s="54"/>
      <c r="AC556" s="54"/>
      <c r="AD556" s="54"/>
      <c r="AE556" s="54"/>
      <c r="AF556" s="54"/>
      <c r="AG556" s="54"/>
      <c r="AH556" s="54"/>
      <c r="AI556" s="54"/>
      <c r="AJ556" s="54"/>
      <c r="AK556" s="54"/>
      <c r="AL556" s="54"/>
      <c r="AM556" s="54"/>
    </row>
    <row r="557" spans="1:39" x14ac:dyDescent="0.3">
      <c r="A557" s="104" t="s">
        <v>823</v>
      </c>
      <c r="B557" s="32" t="str">
        <f t="shared" si="48"/>
        <v>Tisdale Resources Corp.</v>
      </c>
      <c r="C557" s="32" t="s">
        <v>20</v>
      </c>
      <c r="D557" s="33" t="s">
        <v>20</v>
      </c>
      <c r="E557" s="33" t="s">
        <v>20</v>
      </c>
      <c r="F557" s="14" t="s">
        <v>824</v>
      </c>
      <c r="G557" s="36">
        <v>0</v>
      </c>
      <c r="H557" s="36">
        <v>0</v>
      </c>
      <c r="I557" s="36">
        <v>0</v>
      </c>
      <c r="J557" s="36">
        <v>0</v>
      </c>
      <c r="K557" s="36">
        <v>0</v>
      </c>
      <c r="L557" s="36">
        <v>0</v>
      </c>
      <c r="M557" s="37">
        <v>0</v>
      </c>
      <c r="N557" s="15">
        <v>0</v>
      </c>
      <c r="O557" s="15">
        <v>0</v>
      </c>
      <c r="P557" s="15">
        <v>0.1</v>
      </c>
      <c r="Q557" s="160">
        <v>0.1</v>
      </c>
      <c r="R557" s="27">
        <f t="shared" si="46"/>
        <v>0</v>
      </c>
      <c r="S557" s="28">
        <f t="shared" si="47"/>
        <v>0</v>
      </c>
      <c r="T557" s="38">
        <v>138491303</v>
      </c>
      <c r="U557" s="22" t="s">
        <v>26</v>
      </c>
      <c r="W557" s="22" t="s">
        <v>26</v>
      </c>
      <c r="X557" s="22" t="s">
        <v>99</v>
      </c>
    </row>
    <row r="558" spans="1:39" x14ac:dyDescent="0.3">
      <c r="A558" s="105" t="s">
        <v>825</v>
      </c>
      <c r="B558" s="48" t="str">
        <f t="shared" si="48"/>
        <v>Titan Logix Corp.</v>
      </c>
      <c r="C558" s="48" t="s">
        <v>20</v>
      </c>
      <c r="D558" s="59" t="s">
        <v>20</v>
      </c>
      <c r="E558" s="59" t="s">
        <v>20</v>
      </c>
      <c r="F558" s="106"/>
      <c r="G558" s="55">
        <v>1.98</v>
      </c>
      <c r="H558" s="55">
        <v>3.2</v>
      </c>
      <c r="I558" s="55">
        <v>3.79</v>
      </c>
      <c r="J558" s="55">
        <v>2.56</v>
      </c>
      <c r="K558" s="55">
        <v>1.24</v>
      </c>
      <c r="L558" s="55">
        <v>1.53</v>
      </c>
      <c r="M558" s="107">
        <v>5.3</v>
      </c>
      <c r="N558" s="108">
        <v>0.218</v>
      </c>
      <c r="O558" s="54">
        <v>0.27100000000000002</v>
      </c>
      <c r="P558" s="108">
        <v>0.24299999999999999</v>
      </c>
      <c r="Q558" s="160">
        <v>0.95795300000000005</v>
      </c>
      <c r="R558" s="27">
        <f t="shared" si="46"/>
        <v>5.3000000000000019E-2</v>
      </c>
      <c r="S558" s="28">
        <f t="shared" si="47"/>
        <v>0.24311926605504597</v>
      </c>
      <c r="T558" s="96"/>
      <c r="U558" s="54" t="s">
        <v>26</v>
      </c>
      <c r="V558" s="54"/>
      <c r="W558" s="54"/>
      <c r="X558" s="54" t="s">
        <v>122</v>
      </c>
      <c r="Y558" s="54"/>
      <c r="Z558" s="54"/>
      <c r="AA558" s="54"/>
      <c r="AB558" s="54"/>
      <c r="AC558" s="54"/>
      <c r="AD558" s="54"/>
      <c r="AE558" s="54"/>
      <c r="AF558" s="54"/>
      <c r="AG558" s="54"/>
      <c r="AH558" s="54"/>
      <c r="AI558" s="54"/>
      <c r="AJ558" s="54"/>
      <c r="AK558" s="54"/>
      <c r="AL558" s="54"/>
      <c r="AM558" s="54"/>
    </row>
    <row r="559" spans="1:39" x14ac:dyDescent="0.3">
      <c r="A559" s="99" t="s">
        <v>822</v>
      </c>
      <c r="B559" s="48" t="str">
        <f t="shared" si="48"/>
        <v>Topaz Energy Corp.</v>
      </c>
      <c r="C559" s="48" t="s">
        <v>20</v>
      </c>
      <c r="D559" s="59" t="s">
        <v>20</v>
      </c>
      <c r="E559" s="59" t="s">
        <v>20</v>
      </c>
      <c r="F559" s="134"/>
      <c r="G559" s="135"/>
      <c r="H559" s="135"/>
      <c r="I559" s="135"/>
      <c r="J559" s="102"/>
      <c r="K559" s="102"/>
      <c r="L559" s="102"/>
      <c r="M559" s="103"/>
      <c r="N559" s="52">
        <v>625.95799999999997</v>
      </c>
      <c r="O559" s="52">
        <v>714.05</v>
      </c>
      <c r="P559" s="52">
        <v>1510.7429999999999</v>
      </c>
      <c r="Q559" s="159">
        <v>1.7662610000000001</v>
      </c>
      <c r="R559" s="27">
        <f t="shared" si="46"/>
        <v>88.091999999999985</v>
      </c>
      <c r="S559" s="28">
        <f t="shared" si="47"/>
        <v>0.14073148677706809</v>
      </c>
      <c r="T559" s="96"/>
      <c r="U559" s="54" t="s">
        <v>26</v>
      </c>
      <c r="V559" s="54"/>
      <c r="W559" s="54"/>
      <c r="X559" s="54" t="s">
        <v>242</v>
      </c>
      <c r="Y559" s="54"/>
      <c r="Z559" s="54"/>
      <c r="AA559" s="54"/>
      <c r="AB559" s="54"/>
      <c r="AC559" s="54"/>
      <c r="AD559" s="54"/>
      <c r="AE559" s="54"/>
      <c r="AF559" s="54"/>
      <c r="AG559" s="54"/>
      <c r="AH559" s="54"/>
      <c r="AI559" s="54"/>
      <c r="AJ559" s="54"/>
      <c r="AK559" s="54"/>
      <c r="AL559" s="54"/>
      <c r="AM559" s="54"/>
    </row>
    <row r="560" spans="1:39" x14ac:dyDescent="0.3">
      <c r="A560" s="83" t="s">
        <v>826</v>
      </c>
      <c r="B560" s="32" t="str">
        <f t="shared" si="48"/>
        <v>TORC Oil &amp; Gas Ltd.</v>
      </c>
      <c r="C560" s="32" t="s">
        <v>20</v>
      </c>
      <c r="D560" s="33" t="s">
        <v>20</v>
      </c>
      <c r="E560" s="33" t="s">
        <v>20</v>
      </c>
      <c r="F560" s="83" t="s">
        <v>827</v>
      </c>
      <c r="G560" s="86">
        <v>524.79999999999995</v>
      </c>
      <c r="H560" s="86">
        <v>1165.0999999999999</v>
      </c>
      <c r="I560" s="86">
        <v>1277.5</v>
      </c>
      <c r="J560" s="86">
        <v>1858.7</v>
      </c>
      <c r="K560" s="86">
        <v>1893.6</v>
      </c>
      <c r="L560" s="86">
        <v>1978.2</v>
      </c>
      <c r="M560" s="43">
        <v>2276.1</v>
      </c>
      <c r="N560" s="27">
        <v>2017.7449999999999</v>
      </c>
      <c r="O560" s="68"/>
      <c r="P560" s="68"/>
      <c r="Q560" s="68"/>
      <c r="R560" s="27">
        <f t="shared" si="46"/>
        <v>-2017.7449999999999</v>
      </c>
      <c r="S560" s="28">
        <f t="shared" si="47"/>
        <v>-1</v>
      </c>
      <c r="T560" s="47"/>
      <c r="V560" t="s">
        <v>26</v>
      </c>
      <c r="W560"/>
      <c r="X560" s="22" t="s">
        <v>25</v>
      </c>
      <c r="Y560" s="22" t="s">
        <v>828</v>
      </c>
    </row>
    <row r="561" spans="1:39" x14ac:dyDescent="0.3">
      <c r="A561" s="83" t="s">
        <v>829</v>
      </c>
      <c r="B561" s="32" t="str">
        <f t="shared" si="48"/>
        <v>Total Energy Services Inc.</v>
      </c>
      <c r="C561" s="32" t="s">
        <v>20</v>
      </c>
      <c r="D561" s="33" t="s">
        <v>20</v>
      </c>
      <c r="E561" s="33" t="s">
        <v>20</v>
      </c>
      <c r="F561" s="83" t="s">
        <v>830</v>
      </c>
      <c r="G561" s="36">
        <v>323.18799999999999</v>
      </c>
      <c r="H561" s="36">
        <v>392.62200000000001</v>
      </c>
      <c r="I561" s="36">
        <v>419.99099999999999</v>
      </c>
      <c r="J561" s="36">
        <v>390.733</v>
      </c>
      <c r="K561" s="36">
        <v>372.36799999999999</v>
      </c>
      <c r="L561" s="36">
        <v>550.14300000000003</v>
      </c>
      <c r="M561" s="43">
        <v>524.75599999999997</v>
      </c>
      <c r="N561" s="27">
        <v>490.96</v>
      </c>
      <c r="O561" s="27">
        <v>319.33199999999999</v>
      </c>
      <c r="P561" s="27">
        <v>378.51900000000001</v>
      </c>
      <c r="Q561" s="159">
        <v>373.637</v>
      </c>
      <c r="R561" s="27">
        <f t="shared" ref="R561:R592" si="49">O561-N561</f>
        <v>-171.62799999999999</v>
      </c>
      <c r="S561" s="28">
        <f t="shared" ref="S561:S592" si="50">IFERROR((O561-N561)/N561,0)</f>
        <v>-0.3495763402313834</v>
      </c>
      <c r="T561" s="38">
        <v>889341483</v>
      </c>
      <c r="X561" s="22" t="s">
        <v>182</v>
      </c>
    </row>
    <row r="562" spans="1:39" ht="26.4" customHeight="1" x14ac:dyDescent="0.3">
      <c r="A562" s="83" t="s">
        <v>829</v>
      </c>
      <c r="B562" s="32" t="str">
        <f t="shared" si="48"/>
        <v>Total Energy Services Inc.</v>
      </c>
      <c r="C562" s="32" t="s">
        <v>29</v>
      </c>
      <c r="D562" s="33" t="s">
        <v>30</v>
      </c>
      <c r="E562" s="33" t="s">
        <v>31</v>
      </c>
      <c r="F562" s="34" t="s">
        <v>830</v>
      </c>
      <c r="G562" s="86"/>
      <c r="H562" s="86"/>
      <c r="I562" s="86"/>
      <c r="J562" s="86">
        <v>4.3600000000000003</v>
      </c>
      <c r="K562" s="86">
        <v>13.688000000000001</v>
      </c>
      <c r="L562" s="86">
        <v>147.28899999999999</v>
      </c>
      <c r="M562" s="43">
        <v>167.76</v>
      </c>
      <c r="N562" s="27">
        <v>173.779</v>
      </c>
      <c r="O562" s="27">
        <v>155.17500000000001</v>
      </c>
      <c r="P562" s="27">
        <v>141.55199999999999</v>
      </c>
      <c r="Q562" s="159">
        <v>146.886</v>
      </c>
      <c r="R562" s="27">
        <f t="shared" si="49"/>
        <v>-18.603999999999985</v>
      </c>
      <c r="S562" s="28">
        <f t="shared" si="50"/>
        <v>-0.10705551303667293</v>
      </c>
      <c r="T562" s="38">
        <v>889341484</v>
      </c>
      <c r="X562" s="22" t="s">
        <v>182</v>
      </c>
    </row>
    <row r="563" spans="1:39" x14ac:dyDescent="0.3">
      <c r="A563" s="83" t="s">
        <v>829</v>
      </c>
      <c r="B563" s="32" t="str">
        <f t="shared" si="48"/>
        <v>Total Energy Services Inc.</v>
      </c>
      <c r="C563" s="32" t="s">
        <v>111</v>
      </c>
      <c r="D563" s="83" t="s">
        <v>112</v>
      </c>
      <c r="E563" s="83" t="s">
        <v>113</v>
      </c>
      <c r="F563" s="34" t="s">
        <v>830</v>
      </c>
      <c r="G563" s="86"/>
      <c r="H563" s="86"/>
      <c r="I563" s="86"/>
      <c r="J563" s="86">
        <v>1.5820000000000001</v>
      </c>
      <c r="K563" s="86">
        <v>1.494</v>
      </c>
      <c r="L563" s="86">
        <v>100.08499999999999</v>
      </c>
      <c r="M563" s="43">
        <v>80.150000000000006</v>
      </c>
      <c r="N563" s="27">
        <v>69.927999999999997</v>
      </c>
      <c r="O563" s="27">
        <v>67.260999999999996</v>
      </c>
      <c r="P563" s="27">
        <v>60.256</v>
      </c>
      <c r="Q563" s="159">
        <v>51.045000000000002</v>
      </c>
      <c r="R563" s="27">
        <f t="shared" si="49"/>
        <v>-2.6670000000000016</v>
      </c>
      <c r="S563" s="28">
        <f t="shared" si="50"/>
        <v>-3.8139228921176091E-2</v>
      </c>
      <c r="T563" s="38">
        <v>889341485</v>
      </c>
      <c r="X563" s="22" t="s">
        <v>182</v>
      </c>
    </row>
    <row r="564" spans="1:39" x14ac:dyDescent="0.3">
      <c r="A564" s="83" t="s">
        <v>831</v>
      </c>
      <c r="B564" s="32" t="str">
        <f t="shared" si="48"/>
        <v>Touchstone Exploration Inc.</v>
      </c>
      <c r="C564" s="32" t="s">
        <v>79</v>
      </c>
      <c r="D564" s="83" t="s">
        <v>236</v>
      </c>
      <c r="E564" s="83" t="s">
        <v>595</v>
      </c>
      <c r="F564" s="83" t="s">
        <v>832</v>
      </c>
      <c r="G564" s="86">
        <v>58.3</v>
      </c>
      <c r="H564" s="86">
        <v>38.799999999999997</v>
      </c>
      <c r="I564" s="86">
        <v>111.1</v>
      </c>
      <c r="J564" s="86">
        <v>72.3</v>
      </c>
      <c r="K564" s="86">
        <v>61.5</v>
      </c>
      <c r="L564" s="86">
        <v>64.900000000000006</v>
      </c>
      <c r="M564" s="43">
        <v>90.9</v>
      </c>
      <c r="N564" s="27">
        <v>90.032391000000004</v>
      </c>
      <c r="O564" s="27">
        <v>73.695999999999998</v>
      </c>
      <c r="P564" s="27">
        <v>112.035</v>
      </c>
      <c r="Q564" s="159">
        <v>121.462</v>
      </c>
      <c r="R564" s="27">
        <f t="shared" si="49"/>
        <v>-16.336391000000006</v>
      </c>
      <c r="S564" s="28">
        <f t="shared" si="50"/>
        <v>-0.18145015164597822</v>
      </c>
      <c r="T564" s="38">
        <v>837226448</v>
      </c>
      <c r="X564" s="22" t="s">
        <v>25</v>
      </c>
    </row>
    <row r="565" spans="1:39" x14ac:dyDescent="0.3">
      <c r="A565" s="83" t="s">
        <v>833</v>
      </c>
      <c r="B565" s="32" t="str">
        <f t="shared" si="48"/>
        <v>Tourmaline Oil Corp.</v>
      </c>
      <c r="C565" s="32" t="s">
        <v>20</v>
      </c>
      <c r="D565" s="33" t="s">
        <v>20</v>
      </c>
      <c r="E565" s="33" t="s">
        <v>20</v>
      </c>
      <c r="F565" s="83" t="s">
        <v>834</v>
      </c>
      <c r="G565" s="86">
        <v>3450.7</v>
      </c>
      <c r="H565" s="86">
        <v>4550.3</v>
      </c>
      <c r="I565" s="86">
        <v>6101.9</v>
      </c>
      <c r="J565" s="86">
        <v>7403.9</v>
      </c>
      <c r="K565" s="86">
        <v>9135.7000000000007</v>
      </c>
      <c r="L565" s="86">
        <v>9861</v>
      </c>
      <c r="M565" s="43">
        <v>10403.4</v>
      </c>
      <c r="N565" s="27">
        <v>10876.846</v>
      </c>
      <c r="O565" s="27">
        <v>12141</v>
      </c>
      <c r="P565" s="27">
        <v>14602.37</v>
      </c>
      <c r="Q565" s="159">
        <v>16647.984</v>
      </c>
      <c r="R565" s="27">
        <f t="shared" si="49"/>
        <v>1264.1540000000005</v>
      </c>
      <c r="S565" s="28">
        <f t="shared" si="50"/>
        <v>0.11622431723313914</v>
      </c>
      <c r="T565" s="47"/>
      <c r="X565" s="22" t="s">
        <v>25</v>
      </c>
    </row>
    <row r="566" spans="1:39" x14ac:dyDescent="0.3">
      <c r="A566" s="77" t="s">
        <v>103</v>
      </c>
      <c r="B566" s="23" t="str">
        <f t="shared" si="48"/>
        <v>Trans Canada Gold Corp.</v>
      </c>
      <c r="C566" s="23" t="s">
        <v>20</v>
      </c>
      <c r="D566" s="24" t="s">
        <v>20</v>
      </c>
      <c r="E566" s="24" t="s">
        <v>20</v>
      </c>
      <c r="F566" s="74" t="s">
        <v>104</v>
      </c>
      <c r="G566" s="65">
        <v>0.21390999999999999</v>
      </c>
      <c r="H566" s="65">
        <v>9.4377000000000003E-2</v>
      </c>
      <c r="I566" s="65">
        <v>0.36518</v>
      </c>
      <c r="J566" s="65">
        <v>5.4126000000000001E-2</v>
      </c>
      <c r="K566" s="65">
        <v>5.3282000000000003E-2</v>
      </c>
      <c r="L566" s="65">
        <v>2.9346000000000001E-2</v>
      </c>
      <c r="M566" s="66">
        <v>7.1103E-2</v>
      </c>
      <c r="N566" s="26">
        <v>6.1317999999999998E-2</v>
      </c>
      <c r="O566" s="26">
        <v>6.3E-2</v>
      </c>
      <c r="P566" s="26">
        <v>1.8856999999999999</v>
      </c>
      <c r="Q566" s="159">
        <v>1.314157</v>
      </c>
      <c r="R566" s="27">
        <f t="shared" si="49"/>
        <v>1.6820000000000029E-3</v>
      </c>
      <c r="S566" s="28">
        <f t="shared" si="50"/>
        <v>2.743077073616235E-2</v>
      </c>
      <c r="T566" s="29">
        <v>807881677</v>
      </c>
      <c r="U566" s="30"/>
      <c r="V566" s="30"/>
      <c r="W566" s="30"/>
      <c r="X566" s="30" t="s">
        <v>25</v>
      </c>
      <c r="Y566" s="30" t="s">
        <v>105</v>
      </c>
      <c r="Z566" s="30"/>
      <c r="AA566" s="30"/>
      <c r="AB566" s="30"/>
      <c r="AC566" s="30"/>
      <c r="AD566" s="30"/>
      <c r="AE566" s="30"/>
      <c r="AF566" s="30"/>
      <c r="AG566" s="30"/>
      <c r="AH566" s="30"/>
      <c r="AI566" s="30"/>
      <c r="AJ566" s="30"/>
      <c r="AK566" s="30"/>
      <c r="AL566" s="30"/>
      <c r="AM566" s="30"/>
    </row>
    <row r="567" spans="1:39" x14ac:dyDescent="0.3">
      <c r="A567" s="14" t="s">
        <v>836</v>
      </c>
      <c r="B567" s="32" t="str">
        <f t="shared" si="48"/>
        <v>TransAlta Corp.</v>
      </c>
      <c r="C567" s="32" t="s">
        <v>20</v>
      </c>
      <c r="D567" s="33" t="s">
        <v>20</v>
      </c>
      <c r="E567" s="33" t="s">
        <v>20</v>
      </c>
      <c r="F567" s="14" t="s">
        <v>837</v>
      </c>
      <c r="G567" s="36">
        <v>6437</v>
      </c>
      <c r="H567" s="36">
        <v>6538</v>
      </c>
      <c r="I567" s="36">
        <v>6317</v>
      </c>
      <c r="J567" s="36">
        <v>5898</v>
      </c>
      <c r="K567" s="36">
        <v>5583</v>
      </c>
      <c r="L567" s="36">
        <v>5353</v>
      </c>
      <c r="M567" s="37">
        <v>4953</v>
      </c>
      <c r="N567" s="15">
        <v>4854</v>
      </c>
      <c r="O567" s="15">
        <v>4661</v>
      </c>
      <c r="P567" s="15">
        <v>4051</v>
      </c>
      <c r="Q567" s="160">
        <v>3817</v>
      </c>
      <c r="R567" s="27">
        <f t="shared" si="49"/>
        <v>-193</v>
      </c>
      <c r="S567" s="28">
        <f t="shared" si="50"/>
        <v>-3.9761021837659664E-2</v>
      </c>
      <c r="T567" s="38">
        <v>134234855</v>
      </c>
      <c r="U567" s="22" t="s">
        <v>26</v>
      </c>
      <c r="X567" s="22" t="s">
        <v>838</v>
      </c>
    </row>
    <row r="568" spans="1:39" ht="27" x14ac:dyDescent="0.3">
      <c r="A568" s="14" t="s">
        <v>836</v>
      </c>
      <c r="B568" s="32" t="str">
        <f t="shared" si="48"/>
        <v>TransAlta Corp.</v>
      </c>
      <c r="C568" s="32" t="s">
        <v>29</v>
      </c>
      <c r="D568" s="33" t="s">
        <v>30</v>
      </c>
      <c r="E568" s="33" t="s">
        <v>31</v>
      </c>
      <c r="F568" s="14"/>
      <c r="G568" s="36">
        <v>443</v>
      </c>
      <c r="H568" s="36">
        <v>517</v>
      </c>
      <c r="I568" s="36">
        <v>532</v>
      </c>
      <c r="J568" s="36">
        <v>799</v>
      </c>
      <c r="K568" s="36">
        <v>714</v>
      </c>
      <c r="L568" s="36">
        <v>619</v>
      </c>
      <c r="M568" s="37">
        <v>657</v>
      </c>
      <c r="N568" s="15">
        <v>863</v>
      </c>
      <c r="O568" s="15">
        <v>737</v>
      </c>
      <c r="P568" s="15">
        <v>860</v>
      </c>
      <c r="Q568" s="160">
        <v>1307</v>
      </c>
      <c r="R568" s="27">
        <f t="shared" si="49"/>
        <v>-126</v>
      </c>
      <c r="S568" s="28">
        <f t="shared" si="50"/>
        <v>-0.14600231749710313</v>
      </c>
      <c r="T568" s="38">
        <v>134234856</v>
      </c>
      <c r="U568" s="22" t="s">
        <v>26</v>
      </c>
      <c r="X568" s="22" t="s">
        <v>838</v>
      </c>
    </row>
    <row r="569" spans="1:39" x14ac:dyDescent="0.3">
      <c r="A569" s="14" t="s">
        <v>836</v>
      </c>
      <c r="B569" s="32" t="str">
        <f t="shared" si="48"/>
        <v>TransAlta Corp.</v>
      </c>
      <c r="C569" s="32" t="s">
        <v>111</v>
      </c>
      <c r="D569" s="33" t="s">
        <v>112</v>
      </c>
      <c r="E569" s="33" t="s">
        <v>113</v>
      </c>
      <c r="F569" s="14"/>
      <c r="G569" s="36">
        <v>164</v>
      </c>
      <c r="H569" s="36">
        <v>138</v>
      </c>
      <c r="I569" s="36">
        <v>264</v>
      </c>
      <c r="J569" s="36">
        <v>473</v>
      </c>
      <c r="K569" s="36">
        <v>527</v>
      </c>
      <c r="L569" s="36">
        <v>606</v>
      </c>
      <c r="M569" s="37">
        <v>554</v>
      </c>
      <c r="N569" s="15">
        <v>490</v>
      </c>
      <c r="O569" s="15">
        <v>424</v>
      </c>
      <c r="P569" s="15">
        <v>409</v>
      </c>
      <c r="Q569" s="160">
        <v>432</v>
      </c>
      <c r="R569" s="27">
        <f t="shared" si="49"/>
        <v>-66</v>
      </c>
      <c r="S569" s="28">
        <f t="shared" si="50"/>
        <v>-0.13469387755102041</v>
      </c>
      <c r="T569" s="38">
        <v>134234857</v>
      </c>
      <c r="U569" s="22" t="s">
        <v>26</v>
      </c>
      <c r="X569" s="22" t="s">
        <v>838</v>
      </c>
    </row>
    <row r="570" spans="1:39" x14ac:dyDescent="0.3">
      <c r="A570" s="83" t="s">
        <v>839</v>
      </c>
      <c r="B570" s="32" t="str">
        <f t="shared" si="48"/>
        <v>TransGlobe Energy Corporation</v>
      </c>
      <c r="C570" s="32" t="s">
        <v>36</v>
      </c>
      <c r="D570" s="33" t="s">
        <v>359</v>
      </c>
      <c r="E570" s="33" t="s">
        <v>840</v>
      </c>
      <c r="F570" s="34" t="s">
        <v>841</v>
      </c>
      <c r="G570" s="36">
        <v>290.64200000000005</v>
      </c>
      <c r="H570" s="36">
        <v>337.916</v>
      </c>
      <c r="I570" s="36">
        <v>373.79900000000004</v>
      </c>
      <c r="J570" s="36">
        <v>281.63600000000002</v>
      </c>
      <c r="K570" s="36">
        <v>320.14099999999996</v>
      </c>
      <c r="L570" s="36">
        <v>245.94400000000002</v>
      </c>
      <c r="M570" s="43">
        <v>234.608</v>
      </c>
      <c r="N570" s="27">
        <v>199.54458600000001</v>
      </c>
      <c r="O570" s="27">
        <f>70.331*[2]Sheet1!D3</f>
        <v>89.531362999999999</v>
      </c>
      <c r="P570" s="27">
        <f>95.478*[2]Sheet1!E3</f>
        <v>122.16486482400001</v>
      </c>
      <c r="Q570" s="187"/>
      <c r="R570" s="27">
        <f t="shared" si="49"/>
        <v>-110.01322300000001</v>
      </c>
      <c r="S570" s="28">
        <f t="shared" si="50"/>
        <v>-0.55132151267687113</v>
      </c>
      <c r="T570" s="38">
        <v>101524197</v>
      </c>
      <c r="X570" s="22" t="s">
        <v>25</v>
      </c>
      <c r="Y570" s="22" t="s">
        <v>422</v>
      </c>
    </row>
    <row r="571" spans="1:39" x14ac:dyDescent="0.3">
      <c r="A571" s="83" t="s">
        <v>839</v>
      </c>
      <c r="B571" s="32" t="str">
        <f t="shared" si="48"/>
        <v>TransGlobe Energy Corporation</v>
      </c>
      <c r="C571" s="32" t="s">
        <v>20</v>
      </c>
      <c r="D571" s="33" t="s">
        <v>20</v>
      </c>
      <c r="E571" s="33" t="s">
        <v>20</v>
      </c>
      <c r="F571" s="34" t="s">
        <v>841</v>
      </c>
      <c r="G571" s="36"/>
      <c r="H571" s="36"/>
      <c r="I571" s="36"/>
      <c r="J571" s="36"/>
      <c r="K571" s="36"/>
      <c r="L571" s="36"/>
      <c r="M571" s="43"/>
      <c r="N571" s="27">
        <v>102.756096</v>
      </c>
      <c r="O571" s="27">
        <f>69.728*[2]Sheet1!D3</f>
        <v>88.763743999999988</v>
      </c>
      <c r="P571" s="27">
        <f>78.326*[2]Sheet1!E3</f>
        <v>100.218743608</v>
      </c>
      <c r="Q571" s="187"/>
      <c r="R571" s="27">
        <f t="shared" si="49"/>
        <v>-13.992352000000011</v>
      </c>
      <c r="S571" s="28">
        <f t="shared" si="50"/>
        <v>-0.13617052948372046</v>
      </c>
      <c r="T571" s="38">
        <v>101524198</v>
      </c>
      <c r="X571" s="22" t="s">
        <v>25</v>
      </c>
      <c r="Y571" s="22" t="s">
        <v>422</v>
      </c>
    </row>
    <row r="572" spans="1:39" ht="26.4" x14ac:dyDescent="0.3">
      <c r="A572" s="83" t="s">
        <v>839</v>
      </c>
      <c r="B572" s="32" t="str">
        <f t="shared" si="48"/>
        <v>TransGlobe Energy Corporation</v>
      </c>
      <c r="C572" s="32" t="s">
        <v>131</v>
      </c>
      <c r="D572" s="33" t="s">
        <v>281</v>
      </c>
      <c r="E572" s="33" t="s">
        <v>842</v>
      </c>
      <c r="F572" s="83" t="s">
        <v>841</v>
      </c>
      <c r="G572" s="36">
        <v>49.286000000000001</v>
      </c>
      <c r="H572" s="36">
        <v>51.370000000000005</v>
      </c>
      <c r="I572" s="36">
        <v>0</v>
      </c>
      <c r="J572" s="36">
        <v>0</v>
      </c>
      <c r="K572" s="36">
        <v>0</v>
      </c>
      <c r="L572" s="36">
        <v>0</v>
      </c>
      <c r="M572" s="43">
        <v>0</v>
      </c>
      <c r="N572" s="27">
        <v>0</v>
      </c>
      <c r="O572" s="27">
        <v>0</v>
      </c>
      <c r="P572" s="27">
        <v>0</v>
      </c>
      <c r="Q572" s="187"/>
      <c r="R572" s="27">
        <f t="shared" si="49"/>
        <v>0</v>
      </c>
      <c r="S572" s="28">
        <f t="shared" si="50"/>
        <v>0</v>
      </c>
      <c r="T572" s="38">
        <v>101524199</v>
      </c>
      <c r="W572" s="22" t="s">
        <v>26</v>
      </c>
      <c r="X572" s="22" t="s">
        <v>25</v>
      </c>
      <c r="Y572" s="22" t="s">
        <v>422</v>
      </c>
    </row>
    <row r="573" spans="1:39" x14ac:dyDescent="0.3">
      <c r="A573" s="83" t="s">
        <v>843</v>
      </c>
      <c r="B573" s="32" t="str">
        <f t="shared" si="48"/>
        <v>Trican Well Service Ltd.</v>
      </c>
      <c r="C573" s="32" t="s">
        <v>20</v>
      </c>
      <c r="D573" s="33" t="s">
        <v>20</v>
      </c>
      <c r="E573" s="33" t="s">
        <v>20</v>
      </c>
      <c r="F573" s="83" t="s">
        <v>844</v>
      </c>
      <c r="G573" s="36">
        <v>534.23500000000001</v>
      </c>
      <c r="H573" s="36">
        <v>523.59400000000005</v>
      </c>
      <c r="I573" s="36">
        <v>479.67</v>
      </c>
      <c r="J573" s="36">
        <v>0</v>
      </c>
      <c r="K573" s="36">
        <v>0</v>
      </c>
      <c r="L573" s="36">
        <v>718.66399999999999</v>
      </c>
      <c r="M573" s="43">
        <v>660.4</v>
      </c>
      <c r="N573" s="27">
        <v>510.39100000000002</v>
      </c>
      <c r="O573" s="27">
        <v>405.26</v>
      </c>
      <c r="P573" s="27">
        <v>396.5</v>
      </c>
      <c r="Q573" s="159">
        <v>407.85700000000003</v>
      </c>
      <c r="R573" s="27">
        <f t="shared" si="49"/>
        <v>-105.13100000000003</v>
      </c>
      <c r="S573" s="28">
        <f t="shared" si="50"/>
        <v>-0.20598129669214391</v>
      </c>
      <c r="T573" s="47"/>
      <c r="X573" s="22" t="s">
        <v>182</v>
      </c>
    </row>
    <row r="574" spans="1:39" x14ac:dyDescent="0.3">
      <c r="A574" s="83" t="s">
        <v>843</v>
      </c>
      <c r="B574" s="32" t="str">
        <f t="shared" si="48"/>
        <v>Trican Well Service Ltd.</v>
      </c>
      <c r="C574" s="32" t="s">
        <v>20</v>
      </c>
      <c r="D574" s="33" t="s">
        <v>20</v>
      </c>
      <c r="E574" s="33" t="s">
        <v>20</v>
      </c>
      <c r="F574" s="34" t="s">
        <v>844</v>
      </c>
      <c r="G574" s="36">
        <v>14.853999999999999</v>
      </c>
      <c r="H574" s="36">
        <v>17.065999999999999</v>
      </c>
      <c r="I574" s="36">
        <v>17.004999999999999</v>
      </c>
      <c r="J574" s="36">
        <v>531.82000000000005</v>
      </c>
      <c r="K574" s="36">
        <v>653.34094399045148</v>
      </c>
      <c r="L574" s="36">
        <v>0</v>
      </c>
      <c r="M574" s="43">
        <v>0</v>
      </c>
      <c r="N574" s="27">
        <v>0</v>
      </c>
      <c r="O574" s="27">
        <v>0</v>
      </c>
      <c r="P574" s="27">
        <v>0</v>
      </c>
      <c r="Q574" s="159">
        <v>0</v>
      </c>
      <c r="R574" s="27">
        <f t="shared" si="49"/>
        <v>0</v>
      </c>
      <c r="S574" s="28">
        <f t="shared" si="50"/>
        <v>0</v>
      </c>
      <c r="T574" s="47"/>
      <c r="W574" s="22" t="s">
        <v>26</v>
      </c>
      <c r="X574" s="22" t="s">
        <v>182</v>
      </c>
    </row>
    <row r="575" spans="1:39" x14ac:dyDescent="0.3">
      <c r="A575" s="83" t="s">
        <v>843</v>
      </c>
      <c r="B575" s="32" t="str">
        <f t="shared" si="48"/>
        <v>Trican Well Service Ltd.</v>
      </c>
      <c r="C575" s="32" t="s">
        <v>131</v>
      </c>
      <c r="D575" s="33" t="s">
        <v>132</v>
      </c>
      <c r="E575" s="33" t="s">
        <v>189</v>
      </c>
      <c r="F575" s="34" t="s">
        <v>844</v>
      </c>
      <c r="G575" s="36">
        <v>13.954000000000001</v>
      </c>
      <c r="H575" s="36">
        <v>13.117900000000001</v>
      </c>
      <c r="I575" s="36">
        <v>9.2444014268711872</v>
      </c>
      <c r="J575" s="36">
        <v>2.7231327845904767</v>
      </c>
      <c r="K575" s="36">
        <v>0</v>
      </c>
      <c r="L575" s="36">
        <v>0</v>
      </c>
      <c r="M575" s="43">
        <v>0</v>
      </c>
      <c r="N575" s="27">
        <v>0</v>
      </c>
      <c r="O575" s="27">
        <v>0</v>
      </c>
      <c r="P575" s="27">
        <v>0</v>
      </c>
      <c r="Q575" s="159">
        <v>0</v>
      </c>
      <c r="R575" s="27">
        <f t="shared" si="49"/>
        <v>0</v>
      </c>
      <c r="S575" s="28">
        <f t="shared" si="50"/>
        <v>0</v>
      </c>
      <c r="T575" s="47"/>
      <c r="W575" s="22" t="s">
        <v>26</v>
      </c>
      <c r="X575" s="22" t="s">
        <v>182</v>
      </c>
    </row>
    <row r="576" spans="1:39" x14ac:dyDescent="0.3">
      <c r="A576" s="83" t="s">
        <v>843</v>
      </c>
      <c r="B576" s="32" t="str">
        <f t="shared" si="48"/>
        <v>Trican Well Service Ltd.</v>
      </c>
      <c r="C576" s="32" t="s">
        <v>126</v>
      </c>
      <c r="D576" s="33" t="s">
        <v>127</v>
      </c>
      <c r="E576" s="33" t="s">
        <v>129</v>
      </c>
      <c r="F576" s="34" t="s">
        <v>844</v>
      </c>
      <c r="G576" s="36">
        <v>55.816000000000003</v>
      </c>
      <c r="H576" s="36">
        <v>52.471499999999999</v>
      </c>
      <c r="I576" s="36">
        <v>36.977535235828256</v>
      </c>
      <c r="J576" s="36">
        <v>10.892510379453968</v>
      </c>
      <c r="K576" s="36">
        <v>0</v>
      </c>
      <c r="L576" s="36">
        <v>0</v>
      </c>
      <c r="M576" s="43">
        <v>0</v>
      </c>
      <c r="N576" s="27">
        <v>0</v>
      </c>
      <c r="O576" s="27">
        <v>0</v>
      </c>
      <c r="P576" s="27">
        <v>0</v>
      </c>
      <c r="Q576" s="159">
        <v>0</v>
      </c>
      <c r="R576" s="27">
        <f t="shared" si="49"/>
        <v>0</v>
      </c>
      <c r="S576" s="28">
        <f t="shared" si="50"/>
        <v>0</v>
      </c>
      <c r="T576" s="47"/>
      <c r="W576" s="22" t="s">
        <v>26</v>
      </c>
      <c r="X576" s="22" t="s">
        <v>182</v>
      </c>
    </row>
    <row r="577" spans="1:25" ht="27" x14ac:dyDescent="0.3">
      <c r="A577" s="83" t="s">
        <v>843</v>
      </c>
      <c r="B577" s="32" t="str">
        <f t="shared" si="48"/>
        <v>Trican Well Service Ltd.</v>
      </c>
      <c r="C577" s="32" t="s">
        <v>29</v>
      </c>
      <c r="D577" s="33" t="s">
        <v>30</v>
      </c>
      <c r="E577" s="33" t="s">
        <v>31</v>
      </c>
      <c r="F577" s="34" t="s">
        <v>844</v>
      </c>
      <c r="G577" s="36">
        <v>797.84100000000001</v>
      </c>
      <c r="H577" s="36">
        <v>728.60900000000004</v>
      </c>
      <c r="I577" s="36">
        <v>716.12400000000002</v>
      </c>
      <c r="J577" s="36">
        <v>299.03800000000001</v>
      </c>
      <c r="K577" s="36">
        <v>0</v>
      </c>
      <c r="L577" s="36">
        <v>0</v>
      </c>
      <c r="M577" s="43">
        <v>0</v>
      </c>
      <c r="N577" s="27">
        <v>0</v>
      </c>
      <c r="O577" s="27">
        <v>0</v>
      </c>
      <c r="P577" s="27">
        <v>0</v>
      </c>
      <c r="Q577" s="159">
        <v>0</v>
      </c>
      <c r="R577" s="27">
        <f t="shared" si="49"/>
        <v>0</v>
      </c>
      <c r="S577" s="28">
        <f t="shared" si="50"/>
        <v>0</v>
      </c>
      <c r="T577" s="47"/>
      <c r="W577" s="22" t="s">
        <v>26</v>
      </c>
      <c r="X577" s="22" t="s">
        <v>182</v>
      </c>
    </row>
    <row r="578" spans="1:25" x14ac:dyDescent="0.3">
      <c r="A578" s="83" t="s">
        <v>843</v>
      </c>
      <c r="B578" s="32" t="str">
        <f t="shared" si="48"/>
        <v>Trican Well Service Ltd.</v>
      </c>
      <c r="C578" s="32" t="s">
        <v>36</v>
      </c>
      <c r="D578" s="33" t="s">
        <v>359</v>
      </c>
      <c r="E578" s="33" t="s">
        <v>845</v>
      </c>
      <c r="F578" s="34" t="s">
        <v>844</v>
      </c>
      <c r="G578" s="36">
        <v>6.9770000000000003</v>
      </c>
      <c r="H578" s="36">
        <v>6.5589000000000004</v>
      </c>
      <c r="I578" s="36">
        <v>4.6221654776073473</v>
      </c>
      <c r="J578" s="36">
        <v>1.3615560128412685</v>
      </c>
      <c r="K578" s="36">
        <v>1.6726717512045233</v>
      </c>
      <c r="L578" s="36">
        <v>0</v>
      </c>
      <c r="M578" s="43">
        <v>0</v>
      </c>
      <c r="N578" s="27">
        <v>0</v>
      </c>
      <c r="O578" s="27">
        <v>0</v>
      </c>
      <c r="P578" s="27">
        <v>0</v>
      </c>
      <c r="Q578" s="159">
        <v>0</v>
      </c>
      <c r="R578" s="27">
        <f t="shared" si="49"/>
        <v>0</v>
      </c>
      <c r="S578" s="28">
        <f t="shared" si="50"/>
        <v>0</v>
      </c>
      <c r="T578" s="47"/>
      <c r="W578" s="22" t="s">
        <v>26</v>
      </c>
      <c r="X578" s="22" t="s">
        <v>182</v>
      </c>
    </row>
    <row r="579" spans="1:25" x14ac:dyDescent="0.3">
      <c r="A579" s="83" t="s">
        <v>843</v>
      </c>
      <c r="B579" s="32" t="str">
        <f t="shared" si="48"/>
        <v>Trican Well Service Ltd.</v>
      </c>
      <c r="C579" s="32" t="s">
        <v>79</v>
      </c>
      <c r="D579" s="33" t="s">
        <v>80</v>
      </c>
      <c r="E579" s="33" t="s">
        <v>88</v>
      </c>
      <c r="F579" s="34" t="s">
        <v>844</v>
      </c>
      <c r="G579" s="36">
        <v>6.9770000000000003</v>
      </c>
      <c r="H579" s="36">
        <v>6.5589000000000004</v>
      </c>
      <c r="I579" s="36">
        <v>4.6221654776073473</v>
      </c>
      <c r="J579" s="36">
        <v>1.3615560128412685</v>
      </c>
      <c r="K579" s="36">
        <v>1.6726717512045233</v>
      </c>
      <c r="L579" s="36">
        <v>0</v>
      </c>
      <c r="M579" s="43">
        <v>0</v>
      </c>
      <c r="N579" s="27">
        <v>0</v>
      </c>
      <c r="O579" s="27">
        <v>0</v>
      </c>
      <c r="P579" s="27">
        <v>0</v>
      </c>
      <c r="Q579" s="159">
        <v>0</v>
      </c>
      <c r="R579" s="27">
        <f t="shared" si="49"/>
        <v>0</v>
      </c>
      <c r="S579" s="28">
        <f t="shared" si="50"/>
        <v>0</v>
      </c>
      <c r="T579" s="47"/>
      <c r="W579" s="22" t="s">
        <v>26</v>
      </c>
      <c r="X579" s="22" t="s">
        <v>182</v>
      </c>
    </row>
    <row r="580" spans="1:25" x14ac:dyDescent="0.3">
      <c r="A580" s="83" t="s">
        <v>843</v>
      </c>
      <c r="B580" s="32" t="str">
        <f t="shared" si="48"/>
        <v>Trican Well Service Ltd.</v>
      </c>
      <c r="C580" s="32" t="s">
        <v>126</v>
      </c>
      <c r="D580" s="33" t="s">
        <v>128</v>
      </c>
      <c r="E580" s="33" t="s">
        <v>730</v>
      </c>
      <c r="F580" s="34" t="s">
        <v>844</v>
      </c>
      <c r="G580" s="36">
        <v>6.9770000000000003</v>
      </c>
      <c r="H580" s="36">
        <v>6.5589000000000004</v>
      </c>
      <c r="I580" s="36">
        <v>4.6221654776073473</v>
      </c>
      <c r="J580" s="36">
        <v>1.3615560128412685</v>
      </c>
      <c r="K580" s="36">
        <v>1.6726717512045233</v>
      </c>
      <c r="L580" s="36">
        <v>0</v>
      </c>
      <c r="M580" s="43">
        <v>0</v>
      </c>
      <c r="N580" s="27">
        <v>0</v>
      </c>
      <c r="O580" s="27">
        <v>0</v>
      </c>
      <c r="P580" s="27">
        <v>0</v>
      </c>
      <c r="Q580" s="159">
        <v>0</v>
      </c>
      <c r="R580" s="27">
        <f t="shared" si="49"/>
        <v>0</v>
      </c>
      <c r="S580" s="28">
        <f t="shared" si="50"/>
        <v>0</v>
      </c>
      <c r="T580" s="47"/>
      <c r="W580" s="22" t="s">
        <v>26</v>
      </c>
      <c r="X580" s="22" t="s">
        <v>182</v>
      </c>
    </row>
    <row r="581" spans="1:25" x14ac:dyDescent="0.3">
      <c r="A581" s="83" t="s">
        <v>843</v>
      </c>
      <c r="B581" s="32" t="str">
        <f t="shared" si="48"/>
        <v>Trican Well Service Ltd.</v>
      </c>
      <c r="C581" s="32" t="s">
        <v>131</v>
      </c>
      <c r="D581" s="33" t="s">
        <v>281</v>
      </c>
      <c r="E581" s="33" t="s">
        <v>402</v>
      </c>
      <c r="F581" s="34" t="s">
        <v>844</v>
      </c>
      <c r="G581" s="36">
        <v>6.9770000000000003</v>
      </c>
      <c r="H581" s="36">
        <v>6.5589000000000004</v>
      </c>
      <c r="I581" s="36">
        <v>4.6221654776073473</v>
      </c>
      <c r="J581" s="36">
        <v>1.3615560128412685</v>
      </c>
      <c r="K581" s="36">
        <v>1.6726717512045233</v>
      </c>
      <c r="L581" s="36">
        <v>0</v>
      </c>
      <c r="M581" s="43">
        <v>0</v>
      </c>
      <c r="N581" s="27">
        <v>0</v>
      </c>
      <c r="O581" s="27">
        <v>0</v>
      </c>
      <c r="P581" s="27">
        <v>0</v>
      </c>
      <c r="Q581" s="159">
        <v>0</v>
      </c>
      <c r="R581" s="27">
        <f t="shared" si="49"/>
        <v>0</v>
      </c>
      <c r="S581" s="28">
        <f t="shared" si="50"/>
        <v>0</v>
      </c>
      <c r="T581" s="47"/>
      <c r="W581" s="22" t="s">
        <v>26</v>
      </c>
      <c r="X581" s="22" t="s">
        <v>182</v>
      </c>
    </row>
    <row r="582" spans="1:25" ht="27.9" customHeight="1" x14ac:dyDescent="0.3">
      <c r="A582" s="83" t="s">
        <v>843</v>
      </c>
      <c r="B582" s="32" t="str">
        <f t="shared" si="48"/>
        <v>Trican Well Service Ltd.</v>
      </c>
      <c r="C582" s="32" t="s">
        <v>111</v>
      </c>
      <c r="D582" s="33" t="s">
        <v>112</v>
      </c>
      <c r="E582" s="33" t="s">
        <v>113</v>
      </c>
      <c r="F582" s="34" t="s">
        <v>844</v>
      </c>
      <c r="G582" s="36">
        <v>13.954000000000001</v>
      </c>
      <c r="H582" s="36">
        <v>13.117900000000001</v>
      </c>
      <c r="I582" s="36">
        <v>9.2444014268711872</v>
      </c>
      <c r="J582" s="36">
        <v>2.7231327845904767</v>
      </c>
      <c r="K582" s="36">
        <v>3.3453690047303386</v>
      </c>
      <c r="L582" s="36">
        <v>0</v>
      </c>
      <c r="M582" s="43">
        <v>0</v>
      </c>
      <c r="N582" s="27">
        <v>0</v>
      </c>
      <c r="O582" s="27">
        <v>0</v>
      </c>
      <c r="P582" s="27">
        <v>0</v>
      </c>
      <c r="Q582" s="159">
        <v>0</v>
      </c>
      <c r="R582" s="27">
        <f t="shared" si="49"/>
        <v>0</v>
      </c>
      <c r="S582" s="28">
        <f t="shared" si="50"/>
        <v>0</v>
      </c>
      <c r="T582" s="47"/>
      <c r="W582" s="22" t="s">
        <v>26</v>
      </c>
      <c r="X582" s="22" t="s">
        <v>182</v>
      </c>
    </row>
    <row r="583" spans="1:25" x14ac:dyDescent="0.3">
      <c r="A583" s="83" t="s">
        <v>846</v>
      </c>
      <c r="B583" s="32" t="str">
        <f t="shared" si="48"/>
        <v>Tyner Resources Ltd.</v>
      </c>
      <c r="C583" s="32" t="s">
        <v>20</v>
      </c>
      <c r="D583" s="83" t="s">
        <v>20</v>
      </c>
      <c r="E583" s="83" t="s">
        <v>20</v>
      </c>
      <c r="F583" s="83" t="s">
        <v>847</v>
      </c>
      <c r="G583" s="97">
        <v>0</v>
      </c>
      <c r="H583" s="97">
        <v>0</v>
      </c>
      <c r="I583" s="97">
        <v>0</v>
      </c>
      <c r="J583" s="97">
        <v>0</v>
      </c>
      <c r="K583" s="97">
        <v>0</v>
      </c>
      <c r="L583" s="97">
        <v>0</v>
      </c>
      <c r="M583" s="39">
        <v>0</v>
      </c>
      <c r="N583" s="27">
        <v>0</v>
      </c>
      <c r="O583" s="27">
        <v>0</v>
      </c>
      <c r="P583" s="27">
        <v>0</v>
      </c>
      <c r="Q583" s="159">
        <v>0</v>
      </c>
      <c r="R583" s="27">
        <f t="shared" si="49"/>
        <v>0</v>
      </c>
      <c r="S583" s="28">
        <f t="shared" si="50"/>
        <v>0</v>
      </c>
      <c r="T583" s="38">
        <v>102511144</v>
      </c>
      <c r="W583" s="22" t="s">
        <v>26</v>
      </c>
      <c r="X583" s="22" t="s">
        <v>25</v>
      </c>
    </row>
    <row r="584" spans="1:25" s="54" customFormat="1" x14ac:dyDescent="0.3">
      <c r="A584" s="99" t="s">
        <v>848</v>
      </c>
      <c r="B584" s="48" t="str">
        <f t="shared" si="48"/>
        <v>U3O8 Corp.</v>
      </c>
      <c r="C584" s="48" t="s">
        <v>79</v>
      </c>
      <c r="D584" s="59" t="s">
        <v>80</v>
      </c>
      <c r="E584" s="59" t="s">
        <v>157</v>
      </c>
      <c r="F584" s="94" t="s">
        <v>849</v>
      </c>
      <c r="G584" s="55">
        <v>3.5359129999999999</v>
      </c>
      <c r="H584" s="55">
        <v>3.5</v>
      </c>
      <c r="I584" s="55">
        <v>3.965948</v>
      </c>
      <c r="J584" s="55">
        <v>3.0217100000000001</v>
      </c>
      <c r="K584" s="55">
        <v>2.8661089999999998</v>
      </c>
      <c r="L584" s="55">
        <v>2.854419</v>
      </c>
      <c r="M584" s="50">
        <v>2.8450669999999998</v>
      </c>
      <c r="N584" s="52">
        <v>0</v>
      </c>
      <c r="O584" s="52">
        <v>0</v>
      </c>
      <c r="P584" s="52">
        <v>0</v>
      </c>
      <c r="Q584" s="176">
        <v>0.10068000000000001</v>
      </c>
      <c r="R584" s="52">
        <f t="shared" si="49"/>
        <v>0</v>
      </c>
      <c r="S584" s="139">
        <f t="shared" si="50"/>
        <v>0</v>
      </c>
      <c r="T584" s="53">
        <v>814529753</v>
      </c>
      <c r="W584" s="54" t="s">
        <v>26</v>
      </c>
      <c r="X584" s="54" t="s">
        <v>99</v>
      </c>
    </row>
    <row r="585" spans="1:25" s="54" customFormat="1" x14ac:dyDescent="0.3">
      <c r="A585" s="99" t="s">
        <v>848</v>
      </c>
      <c r="B585" s="48" t="str">
        <f t="shared" si="48"/>
        <v>U3O8 Corp.</v>
      </c>
      <c r="C585" s="48" t="s">
        <v>20</v>
      </c>
      <c r="D585" s="59" t="s">
        <v>20</v>
      </c>
      <c r="E585" s="59" t="s">
        <v>20</v>
      </c>
      <c r="F585" s="94" t="s">
        <v>849</v>
      </c>
      <c r="G585" s="55">
        <v>0.38969999999999999</v>
      </c>
      <c r="H585" s="55">
        <v>8.9999999999999993E-3</v>
      </c>
      <c r="I585" s="55">
        <v>0</v>
      </c>
      <c r="J585" s="55">
        <v>0</v>
      </c>
      <c r="K585" s="55">
        <v>0</v>
      </c>
      <c r="L585" s="55">
        <v>0</v>
      </c>
      <c r="M585" s="50">
        <v>0</v>
      </c>
      <c r="N585" s="52">
        <v>0</v>
      </c>
      <c r="O585" s="52">
        <v>0</v>
      </c>
      <c r="P585" s="52">
        <v>0</v>
      </c>
      <c r="Q585" s="176">
        <v>0</v>
      </c>
      <c r="R585" s="52">
        <f t="shared" si="49"/>
        <v>0</v>
      </c>
      <c r="S585" s="139">
        <f t="shared" si="50"/>
        <v>0</v>
      </c>
      <c r="T585" s="53">
        <v>814529750</v>
      </c>
      <c r="W585" s="54" t="s">
        <v>26</v>
      </c>
      <c r="X585" s="54" t="s">
        <v>99</v>
      </c>
    </row>
    <row r="586" spans="1:25" s="54" customFormat="1" x14ac:dyDescent="0.3">
      <c r="A586" s="99" t="s">
        <v>848</v>
      </c>
      <c r="B586" s="48" t="str">
        <f t="shared" si="48"/>
        <v>U3O8 Corp.</v>
      </c>
      <c r="C586" s="48" t="s">
        <v>79</v>
      </c>
      <c r="D586" s="59" t="s">
        <v>236</v>
      </c>
      <c r="E586" s="59" t="s">
        <v>237</v>
      </c>
      <c r="F586" s="99" t="s">
        <v>849</v>
      </c>
      <c r="G586" s="55">
        <v>7.8219529999999997</v>
      </c>
      <c r="H586" s="55">
        <v>1.93</v>
      </c>
      <c r="I586" s="55">
        <v>0</v>
      </c>
      <c r="J586" s="55">
        <v>0</v>
      </c>
      <c r="K586" s="55">
        <v>0</v>
      </c>
      <c r="L586" s="55">
        <v>0</v>
      </c>
      <c r="M586" s="50">
        <v>0</v>
      </c>
      <c r="N586" s="52">
        <v>0</v>
      </c>
      <c r="O586" s="52">
        <v>0</v>
      </c>
      <c r="P586" s="52">
        <v>0</v>
      </c>
      <c r="Q586" s="176">
        <v>0</v>
      </c>
      <c r="R586" s="52">
        <f t="shared" si="49"/>
        <v>0</v>
      </c>
      <c r="S586" s="139">
        <f t="shared" si="50"/>
        <v>0</v>
      </c>
      <c r="T586" s="53">
        <v>814529749</v>
      </c>
      <c r="W586" s="54" t="s">
        <v>26</v>
      </c>
      <c r="X586" s="54" t="s">
        <v>99</v>
      </c>
    </row>
    <row r="587" spans="1:25" s="54" customFormat="1" x14ac:dyDescent="0.3">
      <c r="A587" s="99" t="s">
        <v>848</v>
      </c>
      <c r="B587" s="48" t="str">
        <f t="shared" ref="B587:B618" si="51">TRIM(LEFT(A587, SEARCH("(", A587,1)-1))</f>
        <v>U3O8 Corp.</v>
      </c>
      <c r="C587" s="48" t="s">
        <v>79</v>
      </c>
      <c r="D587" s="59" t="s">
        <v>80</v>
      </c>
      <c r="E587" s="59" t="s">
        <v>193</v>
      </c>
      <c r="F587" s="94" t="s">
        <v>849</v>
      </c>
      <c r="G587" s="55">
        <v>0.67698000000000003</v>
      </c>
      <c r="H587" s="55">
        <v>0.54</v>
      </c>
      <c r="I587" s="55">
        <v>0.42551099999999997</v>
      </c>
      <c r="J587" s="55">
        <v>0</v>
      </c>
      <c r="K587" s="55">
        <v>0</v>
      </c>
      <c r="L587" s="55">
        <v>0</v>
      </c>
      <c r="M587" s="50">
        <v>0</v>
      </c>
      <c r="N587" s="52">
        <v>0</v>
      </c>
      <c r="O587" s="52">
        <v>0</v>
      </c>
      <c r="P587" s="52">
        <v>0</v>
      </c>
      <c r="Q587" s="176">
        <v>0</v>
      </c>
      <c r="R587" s="52">
        <f t="shared" si="49"/>
        <v>0</v>
      </c>
      <c r="S587" s="139">
        <f t="shared" si="50"/>
        <v>0</v>
      </c>
      <c r="T587" s="53">
        <v>814529751</v>
      </c>
      <c r="W587" s="54" t="s">
        <v>26</v>
      </c>
      <c r="X587" s="54" t="s">
        <v>99</v>
      </c>
    </row>
    <row r="588" spans="1:25" s="54" customFormat="1" x14ac:dyDescent="0.3">
      <c r="A588" s="99" t="s">
        <v>848</v>
      </c>
      <c r="B588" s="48" t="str">
        <f t="shared" si="51"/>
        <v>U3O8 Corp.</v>
      </c>
      <c r="C588" s="48" t="s">
        <v>79</v>
      </c>
      <c r="D588" s="59" t="s">
        <v>80</v>
      </c>
      <c r="E588" s="59" t="s">
        <v>88</v>
      </c>
      <c r="F588" s="94" t="s">
        <v>849</v>
      </c>
      <c r="G588" s="55">
        <v>0</v>
      </c>
      <c r="H588" s="55">
        <v>7.7</v>
      </c>
      <c r="I588" s="55">
        <v>7.5674720000000004</v>
      </c>
      <c r="J588" s="55">
        <v>7.8734019999999996</v>
      </c>
      <c r="K588" s="55">
        <v>0</v>
      </c>
      <c r="L588" s="55">
        <v>0</v>
      </c>
      <c r="M588" s="50">
        <v>0</v>
      </c>
      <c r="N588" s="52">
        <v>0</v>
      </c>
      <c r="O588" s="52">
        <v>0</v>
      </c>
      <c r="P588" s="52">
        <v>0</v>
      </c>
      <c r="Q588" s="176">
        <v>0</v>
      </c>
      <c r="R588" s="52">
        <f t="shared" si="49"/>
        <v>0</v>
      </c>
      <c r="S588" s="139">
        <f t="shared" si="50"/>
        <v>0</v>
      </c>
      <c r="T588" s="53">
        <v>814529752</v>
      </c>
      <c r="W588" s="54" t="s">
        <v>26</v>
      </c>
      <c r="X588" s="54" t="s">
        <v>99</v>
      </c>
    </row>
    <row r="589" spans="1:25" x14ac:dyDescent="0.3">
      <c r="A589" s="83" t="s">
        <v>850</v>
      </c>
      <c r="B589" s="32" t="str">
        <f t="shared" si="51"/>
        <v>UEX Corporation</v>
      </c>
      <c r="C589" s="32" t="s">
        <v>20</v>
      </c>
      <c r="D589" s="33" t="s">
        <v>20</v>
      </c>
      <c r="E589" s="33" t="s">
        <v>20</v>
      </c>
      <c r="F589" s="83" t="s">
        <v>851</v>
      </c>
      <c r="G589" s="86">
        <v>159.6</v>
      </c>
      <c r="H589" s="86">
        <v>164.2</v>
      </c>
      <c r="I589" s="86">
        <v>155.4</v>
      </c>
      <c r="J589" s="84">
        <v>5.78</v>
      </c>
      <c r="K589" s="84">
        <v>9.5</v>
      </c>
      <c r="L589" s="86">
        <v>10.5</v>
      </c>
      <c r="M589" s="43">
        <v>11.1</v>
      </c>
      <c r="N589" s="27">
        <v>11.018583</v>
      </c>
      <c r="O589" s="27">
        <v>10.874000000000001</v>
      </c>
      <c r="P589" s="27">
        <v>31.879911</v>
      </c>
      <c r="Q589" s="158"/>
      <c r="R589" s="27">
        <f t="shared" si="49"/>
        <v>-0.14458299999999902</v>
      </c>
      <c r="S589" s="28">
        <f t="shared" si="50"/>
        <v>-1.3121741697639255E-2</v>
      </c>
      <c r="T589" s="38">
        <v>864139415</v>
      </c>
      <c r="X589" s="22" t="s">
        <v>99</v>
      </c>
      <c r="Y589" s="22" t="s">
        <v>852</v>
      </c>
    </row>
    <row r="590" spans="1:25" x14ac:dyDescent="0.3">
      <c r="A590" s="83" t="s">
        <v>853</v>
      </c>
      <c r="B590" s="32" t="str">
        <f t="shared" si="51"/>
        <v>United Hunter Oil &amp; Gas Corp.</v>
      </c>
      <c r="C590" s="32" t="s">
        <v>20</v>
      </c>
      <c r="D590" s="33" t="s">
        <v>20</v>
      </c>
      <c r="E590" s="83" t="s">
        <v>20</v>
      </c>
      <c r="F590" s="83" t="s">
        <v>854</v>
      </c>
      <c r="G590" s="85">
        <v>0.23</v>
      </c>
      <c r="H590" s="97">
        <v>0</v>
      </c>
      <c r="I590" s="97">
        <v>0</v>
      </c>
      <c r="J590" s="97">
        <v>0</v>
      </c>
      <c r="K590" s="97">
        <v>0</v>
      </c>
      <c r="L590" s="97">
        <v>0</v>
      </c>
      <c r="M590" s="39">
        <v>0</v>
      </c>
      <c r="N590" s="27">
        <v>0</v>
      </c>
      <c r="O590" s="27">
        <v>0</v>
      </c>
      <c r="P590" s="27">
        <v>0</v>
      </c>
      <c r="Q590" s="159">
        <v>0</v>
      </c>
      <c r="R590" s="27">
        <f t="shared" si="49"/>
        <v>0</v>
      </c>
      <c r="S590" s="28">
        <f t="shared" si="50"/>
        <v>0</v>
      </c>
      <c r="T590" s="38">
        <v>818083610</v>
      </c>
      <c r="W590" s="22" t="s">
        <v>26</v>
      </c>
      <c r="X590" s="22" t="s">
        <v>25</v>
      </c>
    </row>
    <row r="591" spans="1:25" x14ac:dyDescent="0.3">
      <c r="A591" s="31" t="s">
        <v>855</v>
      </c>
      <c r="B591" s="32" t="str">
        <f t="shared" si="51"/>
        <v>Uranium Royalty Corp.</v>
      </c>
      <c r="C591" s="32" t="s">
        <v>20</v>
      </c>
      <c r="D591" s="33" t="s">
        <v>20</v>
      </c>
      <c r="E591" s="33" t="s">
        <v>20</v>
      </c>
      <c r="F591" s="34" t="s">
        <v>856</v>
      </c>
      <c r="G591" s="36"/>
      <c r="H591" s="36"/>
      <c r="I591" s="36"/>
      <c r="J591" s="36"/>
      <c r="K591" s="36"/>
      <c r="L591" s="36"/>
      <c r="M591" s="37"/>
      <c r="N591" s="27">
        <v>0</v>
      </c>
      <c r="O591" s="27">
        <v>0</v>
      </c>
      <c r="P591" s="27">
        <v>0</v>
      </c>
      <c r="Q591" s="159">
        <v>44.143000000000001</v>
      </c>
      <c r="R591" s="27">
        <f t="shared" si="49"/>
        <v>0</v>
      </c>
      <c r="S591" s="28">
        <f t="shared" si="50"/>
        <v>0</v>
      </c>
      <c r="T591" s="38">
        <v>718441090</v>
      </c>
      <c r="W591" s="22" t="s">
        <v>26</v>
      </c>
      <c r="X591" s="22" t="s">
        <v>87</v>
      </c>
      <c r="Y591" s="22" t="s">
        <v>857</v>
      </c>
    </row>
    <row r="592" spans="1:25" x14ac:dyDescent="0.3">
      <c r="A592" s="83" t="s">
        <v>858</v>
      </c>
      <c r="B592" s="32" t="str">
        <f t="shared" si="51"/>
        <v>Uravan Minerals Inc.</v>
      </c>
      <c r="C592" s="32" t="s">
        <v>20</v>
      </c>
      <c r="D592" s="33" t="s">
        <v>20</v>
      </c>
      <c r="E592" s="83" t="s">
        <v>20</v>
      </c>
      <c r="F592" s="83" t="s">
        <v>859</v>
      </c>
      <c r="G592" s="84">
        <v>7.14</v>
      </c>
      <c r="H592" s="84">
        <v>7.28</v>
      </c>
      <c r="I592" s="84">
        <v>5.97</v>
      </c>
      <c r="J592" s="84">
        <v>4.1100000000000003</v>
      </c>
      <c r="K592" s="84">
        <v>4.78</v>
      </c>
      <c r="L592" s="84">
        <v>4.8</v>
      </c>
      <c r="M592" s="46">
        <v>1.01</v>
      </c>
      <c r="N592" s="27">
        <v>0</v>
      </c>
      <c r="O592" s="27">
        <v>0</v>
      </c>
      <c r="P592" s="27">
        <v>0</v>
      </c>
      <c r="Q592" s="159">
        <v>0.19217500000000001</v>
      </c>
      <c r="R592" s="27">
        <f t="shared" si="49"/>
        <v>0</v>
      </c>
      <c r="S592" s="28">
        <f t="shared" si="50"/>
        <v>0</v>
      </c>
      <c r="T592" s="38">
        <v>893706598</v>
      </c>
      <c r="W592" s="22" t="s">
        <v>26</v>
      </c>
      <c r="X592" s="22" t="s">
        <v>99</v>
      </c>
    </row>
    <row r="593" spans="1:39" x14ac:dyDescent="0.3">
      <c r="A593" s="83" t="s">
        <v>860</v>
      </c>
      <c r="B593" s="32" t="str">
        <f t="shared" si="51"/>
        <v>Valeura Energy Inc.</v>
      </c>
      <c r="C593" s="32" t="s">
        <v>131</v>
      </c>
      <c r="D593" s="33" t="s">
        <v>281</v>
      </c>
      <c r="E593" s="33" t="s">
        <v>285</v>
      </c>
      <c r="F593" s="34" t="s">
        <v>861</v>
      </c>
      <c r="G593" s="36">
        <v>82.317099999999996</v>
      </c>
      <c r="H593" s="36">
        <v>76.239999999999995</v>
      </c>
      <c r="I593" s="36">
        <v>84.397999999999996</v>
      </c>
      <c r="J593" s="36">
        <v>86.802000000000007</v>
      </c>
      <c r="K593" s="36">
        <v>50.28</v>
      </c>
      <c r="L593" s="36">
        <v>69.742999999999995</v>
      </c>
      <c r="M593" s="43">
        <v>54.015000000000001</v>
      </c>
      <c r="N593" s="27">
        <v>49.737411000000002</v>
      </c>
      <c r="O593" s="27">
        <f>1.921*[2]Sheet1!D3*0.969</f>
        <v>2.3696245769999997</v>
      </c>
      <c r="P593" s="27">
        <f>1.22*[2]Sheet1!E3*0.969</f>
        <v>1.5126087674399999</v>
      </c>
      <c r="Q593" s="159">
        <v>6.1779999999999999</v>
      </c>
      <c r="R593" s="27">
        <f t="shared" ref="R593:R624" si="52">O593-N593</f>
        <v>-47.367786422999998</v>
      </c>
      <c r="S593" s="28">
        <f t="shared" ref="S593:S624" si="53">IFERROR((O593-N593)/N593,0)</f>
        <v>-0.95235729947825387</v>
      </c>
      <c r="T593" s="47"/>
      <c r="X593" s="22" t="s">
        <v>25</v>
      </c>
      <c r="Y593" s="22" t="s">
        <v>862</v>
      </c>
    </row>
    <row r="594" spans="1:39" x14ac:dyDescent="0.3">
      <c r="A594" s="83" t="s">
        <v>860</v>
      </c>
      <c r="B594" s="32" t="str">
        <f t="shared" si="51"/>
        <v>Valeura Energy Inc.</v>
      </c>
      <c r="C594" s="32" t="s">
        <v>20</v>
      </c>
      <c r="D594" s="33" t="s">
        <v>20</v>
      </c>
      <c r="E594" s="33" t="s">
        <v>20</v>
      </c>
      <c r="F594" s="83" t="s">
        <v>861</v>
      </c>
      <c r="G594" s="36">
        <v>7.0609999999999999</v>
      </c>
      <c r="H594" s="36">
        <v>6.54</v>
      </c>
      <c r="I594" s="36">
        <v>0</v>
      </c>
      <c r="J594" s="36">
        <v>0</v>
      </c>
      <c r="K594" s="36">
        <v>0</v>
      </c>
      <c r="L594" s="36">
        <v>0</v>
      </c>
      <c r="M594" s="43">
        <v>0</v>
      </c>
      <c r="N594" s="27">
        <v>0</v>
      </c>
      <c r="O594" s="27">
        <f>1.921*0.031*[2]Sheet1!D3</f>
        <v>7.5808423E-2</v>
      </c>
      <c r="P594" s="27">
        <f>1.22*0.031*[2]Sheet1!E3</f>
        <v>4.8390992560000005E-2</v>
      </c>
      <c r="Q594" s="159">
        <v>2.0579999999999998</v>
      </c>
      <c r="R594" s="27">
        <f t="shared" si="52"/>
        <v>7.5808423E-2</v>
      </c>
      <c r="S594" s="28">
        <f t="shared" si="53"/>
        <v>0</v>
      </c>
      <c r="T594" s="47"/>
      <c r="X594" s="22" t="s">
        <v>25</v>
      </c>
      <c r="Y594" s="22" t="s">
        <v>862</v>
      </c>
    </row>
    <row r="595" spans="1:39" x14ac:dyDescent="0.3">
      <c r="A595" s="99" t="s">
        <v>863</v>
      </c>
      <c r="B595" s="48" t="str">
        <f t="shared" si="51"/>
        <v>ValOre Metals Corp.</v>
      </c>
      <c r="C595" s="32" t="s">
        <v>79</v>
      </c>
      <c r="D595" s="33" t="s">
        <v>80</v>
      </c>
      <c r="E595" s="59" t="s">
        <v>81</v>
      </c>
      <c r="F595" s="99" t="s">
        <v>864</v>
      </c>
      <c r="G595" s="109">
        <v>48.8</v>
      </c>
      <c r="H595" s="109">
        <v>54.2</v>
      </c>
      <c r="I595" s="109">
        <v>55.2</v>
      </c>
      <c r="J595" s="109">
        <v>56.5</v>
      </c>
      <c r="K595" s="109">
        <v>57.3</v>
      </c>
      <c r="L595" s="109">
        <v>57.9</v>
      </c>
      <c r="M595" s="49">
        <v>58.2</v>
      </c>
      <c r="N595" s="52">
        <v>8.9179999999999993</v>
      </c>
      <c r="O595" s="52">
        <v>8.9179999999999993</v>
      </c>
      <c r="P595" s="52">
        <v>8.9179999999999993</v>
      </c>
      <c r="Q595" s="159">
        <v>10.383813</v>
      </c>
      <c r="R595" s="27">
        <f t="shared" si="52"/>
        <v>0</v>
      </c>
      <c r="S595" s="28">
        <f t="shared" si="53"/>
        <v>0</v>
      </c>
      <c r="T595" s="53">
        <v>819591959</v>
      </c>
      <c r="U595" s="54" t="s">
        <v>26</v>
      </c>
      <c r="V595" s="54"/>
      <c r="W595" s="54"/>
      <c r="X595" s="54" t="s">
        <v>99</v>
      </c>
      <c r="Y595" s="54" t="s">
        <v>865</v>
      </c>
      <c r="Z595" s="54"/>
      <c r="AA595" s="54"/>
      <c r="AB595" s="54"/>
      <c r="AC595" s="54"/>
      <c r="AD595" s="54"/>
      <c r="AE595" s="54"/>
      <c r="AF595" s="54"/>
      <c r="AG595" s="54"/>
      <c r="AH595" s="54"/>
      <c r="AI595" s="54"/>
      <c r="AJ595" s="54"/>
      <c r="AK595" s="54"/>
      <c r="AL595" s="54"/>
      <c r="AM595" s="54"/>
    </row>
    <row r="596" spans="1:39" x14ac:dyDescent="0.3">
      <c r="A596" s="83" t="s">
        <v>863</v>
      </c>
      <c r="B596" s="32" t="str">
        <f t="shared" si="51"/>
        <v>ValOre Metals Corp.</v>
      </c>
      <c r="C596" s="32" t="s">
        <v>20</v>
      </c>
      <c r="D596" s="33" t="s">
        <v>20</v>
      </c>
      <c r="E596" s="33" t="s">
        <v>20</v>
      </c>
      <c r="F596" s="83" t="s">
        <v>864</v>
      </c>
      <c r="G596" s="86">
        <v>48.8</v>
      </c>
      <c r="H596" s="86">
        <v>54.2</v>
      </c>
      <c r="I596" s="86">
        <v>55.2</v>
      </c>
      <c r="J596" s="86">
        <v>56.5</v>
      </c>
      <c r="K596" s="86">
        <v>57.3</v>
      </c>
      <c r="L596" s="86">
        <v>57.9</v>
      </c>
      <c r="M596" s="43">
        <v>58.2</v>
      </c>
      <c r="N596" s="27">
        <v>0.94940000000000002</v>
      </c>
      <c r="O596" s="27">
        <v>1.07</v>
      </c>
      <c r="P596" s="27">
        <v>1.1100000000000001</v>
      </c>
      <c r="Q596" s="27">
        <v>2</v>
      </c>
      <c r="R596" s="27">
        <f t="shared" si="52"/>
        <v>0.12060000000000004</v>
      </c>
      <c r="S596" s="28">
        <f t="shared" si="53"/>
        <v>0.12702759637665897</v>
      </c>
      <c r="T596" s="38">
        <v>819591959</v>
      </c>
      <c r="X596" s="22" t="s">
        <v>99</v>
      </c>
      <c r="Y596" s="22" t="s">
        <v>865</v>
      </c>
    </row>
    <row r="597" spans="1:39" x14ac:dyDescent="0.3">
      <c r="A597" s="83" t="s">
        <v>867</v>
      </c>
      <c r="B597" s="32" t="str">
        <f t="shared" si="51"/>
        <v>Vermilion Energy Inc.</v>
      </c>
      <c r="C597" s="32" t="s">
        <v>20</v>
      </c>
      <c r="D597" s="33" t="s">
        <v>20</v>
      </c>
      <c r="E597" s="33" t="s">
        <v>20</v>
      </c>
      <c r="F597" s="34" t="s">
        <v>868</v>
      </c>
      <c r="G597" s="36">
        <v>1112.335</v>
      </c>
      <c r="H597" s="36">
        <v>1212.0999999999999</v>
      </c>
      <c r="I597" s="36">
        <v>1865.942</v>
      </c>
      <c r="J597" s="36">
        <v>1609.18</v>
      </c>
      <c r="K597" s="36">
        <v>1522.2429999999999</v>
      </c>
      <c r="L597" s="36">
        <v>1542.193</v>
      </c>
      <c r="M597" s="43">
        <v>3060.2910000000002</v>
      </c>
      <c r="N597" s="27">
        <v>3088.9470000000001</v>
      </c>
      <c r="O597" s="27">
        <v>2276.7869999999998</v>
      </c>
      <c r="P597" s="27">
        <v>3100.3220000000001</v>
      </c>
      <c r="Q597" s="159">
        <v>3612.4870000000001</v>
      </c>
      <c r="R597" s="27">
        <f t="shared" si="52"/>
        <v>-812.16000000000031</v>
      </c>
      <c r="S597" s="28">
        <f t="shared" si="53"/>
        <v>-0.26292455001655912</v>
      </c>
      <c r="T597" s="38">
        <v>801424256</v>
      </c>
      <c r="X597" s="22" t="s">
        <v>25</v>
      </c>
      <c r="Y597" s="22" t="s">
        <v>869</v>
      </c>
    </row>
    <row r="598" spans="1:39" x14ac:dyDescent="0.3">
      <c r="A598" s="83" t="s">
        <v>867</v>
      </c>
      <c r="B598" s="32" t="str">
        <f t="shared" si="51"/>
        <v>Vermilion Energy Inc.</v>
      </c>
      <c r="C598" s="32" t="s">
        <v>126</v>
      </c>
      <c r="D598" s="33" t="s">
        <v>164</v>
      </c>
      <c r="E598" s="33" t="s">
        <v>165</v>
      </c>
      <c r="F598" s="34" t="s">
        <v>868</v>
      </c>
      <c r="G598" s="36">
        <v>868.3</v>
      </c>
      <c r="H598" s="36">
        <v>901.6</v>
      </c>
      <c r="I598" s="36">
        <v>874.16300000000001</v>
      </c>
      <c r="J598" s="36">
        <v>863.30399999999997</v>
      </c>
      <c r="K598" s="36">
        <v>835.14099999999996</v>
      </c>
      <c r="L598" s="36">
        <v>831.78300000000002</v>
      </c>
      <c r="M598" s="43">
        <v>918.39800000000002</v>
      </c>
      <c r="N598" s="27">
        <v>841.875</v>
      </c>
      <c r="O598" s="27">
        <v>703.56700000000001</v>
      </c>
      <c r="P598" s="27">
        <v>771.70699999999999</v>
      </c>
      <c r="Q598" s="159">
        <v>823.54399999999998</v>
      </c>
      <c r="R598" s="27">
        <f t="shared" si="52"/>
        <v>-138.30799999999999</v>
      </c>
      <c r="S598" s="28">
        <f t="shared" si="53"/>
        <v>-0.16428567186340015</v>
      </c>
      <c r="T598" s="38">
        <v>801424255</v>
      </c>
      <c r="X598" s="22" t="s">
        <v>25</v>
      </c>
      <c r="Y598" s="22" t="s">
        <v>869</v>
      </c>
    </row>
    <row r="599" spans="1:39" s="56" customFormat="1" ht="27" x14ac:dyDescent="0.3">
      <c r="A599" s="83" t="s">
        <v>867</v>
      </c>
      <c r="B599" s="32" t="str">
        <f t="shared" si="51"/>
        <v>Vermilion Energy Inc.</v>
      </c>
      <c r="C599" s="32" t="s">
        <v>29</v>
      </c>
      <c r="D599" s="33" t="s">
        <v>30</v>
      </c>
      <c r="E599" s="33" t="s">
        <v>31</v>
      </c>
      <c r="F599" s="83" t="s">
        <v>868</v>
      </c>
      <c r="G599" s="36">
        <v>0</v>
      </c>
      <c r="H599" s="36">
        <v>0</v>
      </c>
      <c r="I599" s="36">
        <v>14.731</v>
      </c>
      <c r="J599" s="36">
        <v>42.927</v>
      </c>
      <c r="K599" s="36">
        <v>61.195</v>
      </c>
      <c r="L599" s="36">
        <v>73.867000000000004</v>
      </c>
      <c r="M599" s="43">
        <v>407.32299999999998</v>
      </c>
      <c r="N599" s="27">
        <v>421.60899999999998</v>
      </c>
      <c r="O599" s="27">
        <v>328.90199999999999</v>
      </c>
      <c r="P599" s="27">
        <v>545.29600000000005</v>
      </c>
      <c r="Q599" s="159">
        <v>618.11599999999999</v>
      </c>
      <c r="R599" s="27">
        <f t="shared" si="52"/>
        <v>-92.706999999999994</v>
      </c>
      <c r="S599" s="28">
        <f t="shared" si="53"/>
        <v>-0.21988856974115828</v>
      </c>
      <c r="T599" s="38">
        <v>801424250</v>
      </c>
      <c r="U599" s="22"/>
      <c r="V599" s="22"/>
      <c r="W599" s="22"/>
      <c r="X599" s="22" t="s">
        <v>25</v>
      </c>
      <c r="Y599" s="22" t="s">
        <v>869</v>
      </c>
      <c r="Z599" s="22"/>
      <c r="AA599" s="22"/>
      <c r="AB599" s="22"/>
      <c r="AC599" s="22"/>
      <c r="AD599" s="22"/>
      <c r="AE599" s="22"/>
      <c r="AF599" s="22"/>
      <c r="AG599" s="22"/>
      <c r="AH599" s="22"/>
      <c r="AI599" s="22"/>
      <c r="AJ599" s="22"/>
      <c r="AK599" s="22"/>
      <c r="AL599" s="22"/>
      <c r="AM599" s="22"/>
    </row>
    <row r="600" spans="1:39" s="56" customFormat="1" x14ac:dyDescent="0.3">
      <c r="A600" s="83" t="s">
        <v>867</v>
      </c>
      <c r="B600" s="32" t="str">
        <f t="shared" si="51"/>
        <v>Vermilion Energy Inc.</v>
      </c>
      <c r="C600" s="32" t="s">
        <v>126</v>
      </c>
      <c r="D600" s="33" t="s">
        <v>128</v>
      </c>
      <c r="E600" s="33" t="s">
        <v>749</v>
      </c>
      <c r="F600" s="34" t="s">
        <v>868</v>
      </c>
      <c r="G600" s="36">
        <v>576.904</v>
      </c>
      <c r="H600" s="36">
        <v>747.9</v>
      </c>
      <c r="I600" s="36">
        <v>822.75599999999997</v>
      </c>
      <c r="J600" s="36">
        <v>908.45299999999997</v>
      </c>
      <c r="K600" s="36">
        <v>756.89300000000003</v>
      </c>
      <c r="L600" s="36">
        <v>667.06799999999998</v>
      </c>
      <c r="M600" s="43">
        <v>709.58500000000004</v>
      </c>
      <c r="N600" s="27">
        <v>470.31599999999997</v>
      </c>
      <c r="O600" s="27">
        <v>257.99</v>
      </c>
      <c r="P600" s="27">
        <v>427.36200000000002</v>
      </c>
      <c r="Q600" s="159">
        <v>465.64299999999997</v>
      </c>
      <c r="R600" s="27">
        <f t="shared" si="52"/>
        <v>-212.32599999999996</v>
      </c>
      <c r="S600" s="28">
        <f t="shared" si="53"/>
        <v>-0.45145391609045826</v>
      </c>
      <c r="T600" s="38">
        <v>801424254</v>
      </c>
      <c r="U600" s="22"/>
      <c r="V600" s="22"/>
      <c r="W600" s="22"/>
      <c r="X600" s="22" t="s">
        <v>25</v>
      </c>
      <c r="Y600" s="22" t="s">
        <v>869</v>
      </c>
      <c r="Z600" s="22"/>
      <c r="AA600" s="22"/>
      <c r="AB600" s="22"/>
      <c r="AC600" s="22"/>
      <c r="AD600" s="22"/>
      <c r="AE600" s="22"/>
      <c r="AF600" s="22"/>
      <c r="AG600" s="22"/>
      <c r="AH600" s="22"/>
      <c r="AI600" s="22"/>
      <c r="AJ600" s="22"/>
      <c r="AK600" s="22"/>
      <c r="AL600" s="22"/>
      <c r="AM600" s="22"/>
    </row>
    <row r="601" spans="1:39" x14ac:dyDescent="0.3">
      <c r="A601" s="83" t="s">
        <v>867</v>
      </c>
      <c r="B601" s="32" t="str">
        <f t="shared" si="51"/>
        <v>Vermilion Energy Inc.</v>
      </c>
      <c r="C601" s="32" t="s">
        <v>126</v>
      </c>
      <c r="D601" s="33" t="s">
        <v>164</v>
      </c>
      <c r="E601" s="33" t="s">
        <v>187</v>
      </c>
      <c r="F601" s="34" t="s">
        <v>868</v>
      </c>
      <c r="G601" s="36">
        <v>0</v>
      </c>
      <c r="H601" s="36">
        <v>0</v>
      </c>
      <c r="I601" s="36">
        <v>170.23699999999999</v>
      </c>
      <c r="J601" s="36">
        <v>167.90799999999999</v>
      </c>
      <c r="K601" s="36">
        <v>292.88499999999999</v>
      </c>
      <c r="L601" s="36">
        <v>295.02600000000001</v>
      </c>
      <c r="M601" s="43">
        <v>284.06299999999999</v>
      </c>
      <c r="N601" s="27">
        <v>261.71199999999999</v>
      </c>
      <c r="O601" s="27">
        <v>198.357</v>
      </c>
      <c r="P601" s="27">
        <v>422.03</v>
      </c>
      <c r="Q601" s="159">
        <v>398.61200000000002</v>
      </c>
      <c r="R601" s="27">
        <f t="shared" si="52"/>
        <v>-63.35499999999999</v>
      </c>
      <c r="S601" s="28">
        <f t="shared" si="53"/>
        <v>-0.24207907929326891</v>
      </c>
      <c r="T601" s="38">
        <v>801424253</v>
      </c>
      <c r="X601" s="22" t="s">
        <v>25</v>
      </c>
      <c r="Y601" s="22" t="s">
        <v>869</v>
      </c>
    </row>
    <row r="602" spans="1:39" x14ac:dyDescent="0.3">
      <c r="A602" s="83" t="s">
        <v>867</v>
      </c>
      <c r="B602" s="32" t="str">
        <f t="shared" si="51"/>
        <v>Vermilion Energy Inc.</v>
      </c>
      <c r="C602" s="32" t="s">
        <v>126</v>
      </c>
      <c r="D602" s="33" t="s">
        <v>164</v>
      </c>
      <c r="E602" s="33" t="s">
        <v>484</v>
      </c>
      <c r="F602" s="34" t="s">
        <v>868</v>
      </c>
      <c r="G602" s="36">
        <v>156.62</v>
      </c>
      <c r="H602" s="36">
        <v>228.9</v>
      </c>
      <c r="I602" s="36">
        <v>220.1</v>
      </c>
      <c r="J602" s="36">
        <v>212.749</v>
      </c>
      <c r="K602" s="36">
        <v>220.35</v>
      </c>
      <c r="L602" s="36">
        <v>203.929</v>
      </c>
      <c r="M602" s="43">
        <v>277.34800000000001</v>
      </c>
      <c r="N602" s="27">
        <v>226.834</v>
      </c>
      <c r="O602" s="22">
        <v>130.06299999999999</v>
      </c>
      <c r="P602" s="27">
        <v>227.779</v>
      </c>
      <c r="Q602" s="159">
        <v>240276</v>
      </c>
      <c r="R602" s="27">
        <f t="shared" si="52"/>
        <v>-96.771000000000015</v>
      </c>
      <c r="S602" s="28">
        <f t="shared" si="53"/>
        <v>-0.42661593940943604</v>
      </c>
      <c r="T602" s="38">
        <v>801424251</v>
      </c>
      <c r="X602" s="22" t="s">
        <v>25</v>
      </c>
      <c r="Y602" s="22" t="s">
        <v>869</v>
      </c>
    </row>
    <row r="603" spans="1:39" x14ac:dyDescent="0.3">
      <c r="A603" s="83" t="s">
        <v>867</v>
      </c>
      <c r="B603" s="32" t="str">
        <f t="shared" si="51"/>
        <v>Vermilion Energy Inc.</v>
      </c>
      <c r="C603" s="32" t="s">
        <v>111</v>
      </c>
      <c r="D603" s="33" t="s">
        <v>112</v>
      </c>
      <c r="E603" s="33" t="s">
        <v>113</v>
      </c>
      <c r="F603" s="34" t="s">
        <v>868</v>
      </c>
      <c r="G603" s="36">
        <v>296.16899999999998</v>
      </c>
      <c r="H603" s="36">
        <v>322.8</v>
      </c>
      <c r="I603" s="36">
        <v>240.614</v>
      </c>
      <c r="J603" s="36">
        <v>235.13900000000001</v>
      </c>
      <c r="K603" s="36">
        <v>267.18299999999999</v>
      </c>
      <c r="L603" s="36">
        <v>236.67699999999999</v>
      </c>
      <c r="M603" s="43">
        <v>263.73899999999998</v>
      </c>
      <c r="N603" s="27">
        <v>233.58099999999999</v>
      </c>
      <c r="O603" s="27">
        <v>105.898</v>
      </c>
      <c r="P603" s="27">
        <v>217.852</v>
      </c>
      <c r="Q603" s="159">
        <v>249.25299999999999</v>
      </c>
      <c r="R603" s="27">
        <f t="shared" si="52"/>
        <v>-127.68299999999999</v>
      </c>
      <c r="S603" s="28">
        <f t="shared" si="53"/>
        <v>-0.54663264563470493</v>
      </c>
      <c r="T603" s="38">
        <v>801424252</v>
      </c>
      <c r="X603" s="22" t="s">
        <v>25</v>
      </c>
      <c r="Y603" s="22" t="s">
        <v>869</v>
      </c>
    </row>
    <row r="604" spans="1:39" x14ac:dyDescent="0.3">
      <c r="A604" s="14" t="s">
        <v>870</v>
      </c>
      <c r="B604" s="32" t="str">
        <f t="shared" si="51"/>
        <v>Vertex Resource Group Ltd.</v>
      </c>
      <c r="C604" s="32" t="s">
        <v>20</v>
      </c>
      <c r="D604" s="33" t="s">
        <v>20</v>
      </c>
      <c r="E604" s="33" t="s">
        <v>20</v>
      </c>
      <c r="F604" s="14" t="s">
        <v>871</v>
      </c>
      <c r="G604" s="36" t="s">
        <v>24</v>
      </c>
      <c r="H604" s="36" t="s">
        <v>24</v>
      </c>
      <c r="I604" s="36">
        <v>0</v>
      </c>
      <c r="J604" s="36">
        <v>0</v>
      </c>
      <c r="K604" s="36">
        <v>59.540999999999997</v>
      </c>
      <c r="L604" s="36">
        <v>59.523000000000003</v>
      </c>
      <c r="M604" s="37">
        <v>91.590999999999994</v>
      </c>
      <c r="N604" s="15">
        <v>73.658000000000001</v>
      </c>
      <c r="O604" s="15">
        <v>64.197000000000003</v>
      </c>
      <c r="P604" s="15">
        <v>72.790000000000006</v>
      </c>
      <c r="Q604" s="160">
        <v>172.351</v>
      </c>
      <c r="R604" s="27">
        <f t="shared" si="52"/>
        <v>-9.4609999999999985</v>
      </c>
      <c r="S604" s="28">
        <f t="shared" si="53"/>
        <v>-0.12844497542697328</v>
      </c>
      <c r="T604" s="38">
        <v>837338474</v>
      </c>
      <c r="U604" s="22" t="s">
        <v>26</v>
      </c>
      <c r="X604" s="22" t="s">
        <v>211</v>
      </c>
    </row>
    <row r="605" spans="1:39" ht="27" x14ac:dyDescent="0.3">
      <c r="A605" s="83" t="s">
        <v>872</v>
      </c>
      <c r="B605" s="32" t="str">
        <f t="shared" si="51"/>
        <v>Virginia Energy Resources Inc.</v>
      </c>
      <c r="C605" s="32" t="s">
        <v>29</v>
      </c>
      <c r="D605" s="33" t="s">
        <v>30</v>
      </c>
      <c r="E605" s="33" t="s">
        <v>31</v>
      </c>
      <c r="F605" s="34" t="s">
        <v>873</v>
      </c>
      <c r="G605" s="36">
        <v>24</v>
      </c>
      <c r="H605" s="36">
        <v>25.89</v>
      </c>
      <c r="I605" s="36">
        <v>27.699171400000001</v>
      </c>
      <c r="J605" s="36">
        <v>24.084945000000001</v>
      </c>
      <c r="K605" s="36">
        <v>23.203661</v>
      </c>
      <c r="L605" s="36">
        <v>29.108992724499998</v>
      </c>
      <c r="M605" s="43">
        <v>31.659075068400004</v>
      </c>
      <c r="N605" s="27">
        <v>4.8755366999999996</v>
      </c>
      <c r="O605" s="27">
        <f>2.986*[2]Sheet1!D3</f>
        <v>3.8011780000000002</v>
      </c>
      <c r="P605" s="27">
        <f>3.753*[2]Sheet1!E3</f>
        <v>4.8019935240000002</v>
      </c>
      <c r="Q605" s="159">
        <v>3.7532999999999999</v>
      </c>
      <c r="R605" s="27">
        <f t="shared" si="52"/>
        <v>-1.0743586999999994</v>
      </c>
      <c r="S605" s="28">
        <f t="shared" si="53"/>
        <v>-0.22035701218288431</v>
      </c>
      <c r="T605" s="38">
        <v>858472583</v>
      </c>
      <c r="X605" s="22" t="s">
        <v>87</v>
      </c>
    </row>
    <row r="606" spans="1:39" x14ac:dyDescent="0.3">
      <c r="A606" s="83" t="s">
        <v>872</v>
      </c>
      <c r="B606" s="32" t="str">
        <f t="shared" si="51"/>
        <v>Virginia Energy Resources Inc.</v>
      </c>
      <c r="C606" s="32" t="s">
        <v>20</v>
      </c>
      <c r="D606" s="33" t="s">
        <v>20</v>
      </c>
      <c r="E606" s="33" t="s">
        <v>20</v>
      </c>
      <c r="F606" s="83" t="s">
        <v>873</v>
      </c>
      <c r="G606" s="36">
        <v>3.5</v>
      </c>
      <c r="H606" s="36">
        <v>0</v>
      </c>
      <c r="I606" s="36">
        <v>0</v>
      </c>
      <c r="J606" s="36">
        <v>0</v>
      </c>
      <c r="K606" s="36">
        <v>0</v>
      </c>
      <c r="L606" s="36">
        <v>0</v>
      </c>
      <c r="M606" s="43">
        <v>0</v>
      </c>
      <c r="N606" s="27">
        <v>0</v>
      </c>
      <c r="O606" s="22">
        <v>0</v>
      </c>
      <c r="P606" s="27">
        <v>0</v>
      </c>
      <c r="Q606" s="159">
        <v>0</v>
      </c>
      <c r="R606" s="27">
        <f t="shared" si="52"/>
        <v>0</v>
      </c>
      <c r="S606" s="28">
        <f t="shared" si="53"/>
        <v>0</v>
      </c>
      <c r="T606" s="38">
        <v>858472582</v>
      </c>
      <c r="W606" s="22" t="s">
        <v>26</v>
      </c>
      <c r="X606" s="22" t="s">
        <v>87</v>
      </c>
    </row>
    <row r="607" spans="1:39" x14ac:dyDescent="0.3">
      <c r="A607" s="83" t="s">
        <v>874</v>
      </c>
      <c r="B607" s="32" t="str">
        <f t="shared" si="51"/>
        <v>Vital Energy Inc.</v>
      </c>
      <c r="C607" s="32" t="s">
        <v>20</v>
      </c>
      <c r="D607" s="33" t="s">
        <v>20</v>
      </c>
      <c r="E607" s="33" t="s">
        <v>20</v>
      </c>
      <c r="F607" s="83" t="s">
        <v>875</v>
      </c>
      <c r="G607" s="86">
        <v>11.4</v>
      </c>
      <c r="H607" s="86">
        <v>10.199999999999999</v>
      </c>
      <c r="I607" s="86">
        <v>10.199999999999999</v>
      </c>
      <c r="J607" s="86">
        <v>13.1</v>
      </c>
      <c r="K607" s="86">
        <v>11.3</v>
      </c>
      <c r="L607" s="86">
        <v>10.5</v>
      </c>
      <c r="M607" s="43">
        <v>12.2</v>
      </c>
      <c r="N607" s="27">
        <v>13.467104000000001</v>
      </c>
      <c r="O607" s="27">
        <v>8.8740000000000006</v>
      </c>
      <c r="P607" s="27">
        <v>11.797000000000001</v>
      </c>
      <c r="Q607" s="159">
        <v>17.768170999999999</v>
      </c>
      <c r="R607" s="27">
        <f t="shared" si="52"/>
        <v>-4.5931040000000003</v>
      </c>
      <c r="S607" s="28">
        <f t="shared" si="53"/>
        <v>-0.34106100316742188</v>
      </c>
      <c r="T607" s="38">
        <v>834058760</v>
      </c>
      <c r="X607" s="22" t="s">
        <v>25</v>
      </c>
    </row>
    <row r="608" spans="1:39" s="56" customFormat="1" ht="27" x14ac:dyDescent="0.3">
      <c r="A608" s="83" t="s">
        <v>878</v>
      </c>
      <c r="B608" s="32" t="str">
        <f t="shared" si="51"/>
        <v>Wavefront Technology Solutions Inc.</v>
      </c>
      <c r="C608" s="32" t="s">
        <v>29</v>
      </c>
      <c r="D608" s="33" t="s">
        <v>30</v>
      </c>
      <c r="E608" s="33" t="s">
        <v>31</v>
      </c>
      <c r="F608" s="83" t="s">
        <v>879</v>
      </c>
      <c r="G608" s="36">
        <v>1.0467</v>
      </c>
      <c r="H608" s="36">
        <v>1.6</v>
      </c>
      <c r="I608" s="36">
        <v>0</v>
      </c>
      <c r="J608" s="36">
        <v>0</v>
      </c>
      <c r="K608" s="36">
        <v>0</v>
      </c>
      <c r="L608" s="36">
        <v>0</v>
      </c>
      <c r="M608" s="34">
        <v>0</v>
      </c>
      <c r="N608" s="27">
        <v>0</v>
      </c>
      <c r="O608" s="27">
        <v>1.2350000000000001</v>
      </c>
      <c r="P608" s="27">
        <v>1.0820000000000001</v>
      </c>
      <c r="Q608" s="159">
        <v>0.91371000000000002</v>
      </c>
      <c r="R608" s="27">
        <f t="shared" si="52"/>
        <v>1.2350000000000001</v>
      </c>
      <c r="S608" s="28">
        <f t="shared" si="53"/>
        <v>0</v>
      </c>
      <c r="T608" s="38">
        <v>120111893</v>
      </c>
      <c r="U608" s="22"/>
      <c r="V608" s="22"/>
      <c r="W608" s="22"/>
      <c r="X608" s="22" t="s">
        <v>182</v>
      </c>
      <c r="Y608" s="22"/>
      <c r="Z608" s="22"/>
      <c r="AA608" s="22"/>
      <c r="AB608" s="22"/>
      <c r="AC608" s="22"/>
      <c r="AD608" s="22"/>
      <c r="AE608" s="22"/>
      <c r="AF608" s="22"/>
      <c r="AG608" s="22"/>
      <c r="AH608" s="22"/>
      <c r="AI608" s="22"/>
      <c r="AJ608" s="22"/>
      <c r="AK608" s="22"/>
      <c r="AL608" s="22"/>
      <c r="AM608" s="22"/>
    </row>
    <row r="609" spans="1:39" s="56" customFormat="1" ht="27" x14ac:dyDescent="0.3">
      <c r="A609" s="83" t="s">
        <v>878</v>
      </c>
      <c r="B609" s="32" t="str">
        <f t="shared" si="51"/>
        <v>Wavefront Technology Solutions Inc.</v>
      </c>
      <c r="C609" s="32" t="s">
        <v>20</v>
      </c>
      <c r="D609" s="33" t="s">
        <v>20</v>
      </c>
      <c r="E609" s="33" t="s">
        <v>20</v>
      </c>
      <c r="F609" s="34" t="s">
        <v>879</v>
      </c>
      <c r="G609" s="36">
        <v>26.952999999999999</v>
      </c>
      <c r="H609" s="36">
        <v>22.4</v>
      </c>
      <c r="I609" s="36">
        <v>2.8910260000000001</v>
      </c>
      <c r="J609" s="36">
        <v>2.021687</v>
      </c>
      <c r="K609" s="36">
        <v>1.707295</v>
      </c>
      <c r="L609" s="36">
        <v>1.3716379999999999</v>
      </c>
      <c r="M609" s="40">
        <v>0.91900000000000004</v>
      </c>
      <c r="N609" s="27">
        <v>0.77550200000000002</v>
      </c>
      <c r="O609" s="27">
        <v>1.2350000000000001</v>
      </c>
      <c r="P609" s="27">
        <v>1.0820000000000001</v>
      </c>
      <c r="Q609" s="159">
        <v>0.91371000000000002</v>
      </c>
      <c r="R609" s="27">
        <f t="shared" si="52"/>
        <v>0.45949800000000007</v>
      </c>
      <c r="S609" s="28">
        <f t="shared" si="53"/>
        <v>0.59251684715190944</v>
      </c>
      <c r="T609" s="38">
        <v>120111894</v>
      </c>
      <c r="U609" s="22"/>
      <c r="V609" s="22"/>
      <c r="W609" s="22"/>
      <c r="X609" s="22" t="s">
        <v>182</v>
      </c>
      <c r="Y609" s="22"/>
      <c r="Z609" s="22"/>
      <c r="AA609" s="22"/>
      <c r="AB609" s="22"/>
      <c r="AC609" s="22"/>
      <c r="AD609" s="22"/>
      <c r="AE609" s="22"/>
      <c r="AF609" s="22"/>
      <c r="AG609" s="22"/>
      <c r="AH609" s="22"/>
      <c r="AI609" s="22"/>
      <c r="AJ609" s="22"/>
      <c r="AK609" s="22"/>
      <c r="AL609" s="22"/>
      <c r="AM609" s="22"/>
    </row>
    <row r="610" spans="1:39" s="56" customFormat="1" ht="27" x14ac:dyDescent="0.3">
      <c r="A610" s="83" t="s">
        <v>878</v>
      </c>
      <c r="B610" s="32" t="str">
        <f t="shared" si="51"/>
        <v>Wavefront Technology Solutions Inc.</v>
      </c>
      <c r="C610" s="42" t="s">
        <v>131</v>
      </c>
      <c r="D610" s="42" t="s">
        <v>880</v>
      </c>
      <c r="E610" s="42"/>
      <c r="F610" s="34" t="s">
        <v>879</v>
      </c>
      <c r="G610" s="36"/>
      <c r="H610" s="36"/>
      <c r="I610" s="36"/>
      <c r="J610" s="36"/>
      <c r="K610" s="36"/>
      <c r="L610" s="36"/>
      <c r="M610" s="40"/>
      <c r="N610" s="27">
        <v>0</v>
      </c>
      <c r="O610" s="27">
        <v>0</v>
      </c>
      <c r="P610" s="27">
        <v>0</v>
      </c>
      <c r="Q610" s="27">
        <v>0</v>
      </c>
      <c r="R610" s="27">
        <f t="shared" si="52"/>
        <v>0</v>
      </c>
      <c r="S610" s="28">
        <f t="shared" si="53"/>
        <v>0</v>
      </c>
      <c r="T610" s="38">
        <v>120111895</v>
      </c>
      <c r="U610" s="22"/>
      <c r="V610" s="22"/>
      <c r="W610" s="22" t="s">
        <v>26</v>
      </c>
      <c r="X610" s="22" t="s">
        <v>182</v>
      </c>
      <c r="Y610" s="22"/>
      <c r="Z610" s="22"/>
      <c r="AA610" s="22"/>
      <c r="AB610" s="22"/>
      <c r="AC610" s="22"/>
      <c r="AD610" s="22"/>
      <c r="AE610" s="22"/>
      <c r="AF610" s="22"/>
      <c r="AG610" s="22"/>
      <c r="AH610" s="22"/>
      <c r="AI610" s="22"/>
      <c r="AJ610" s="22"/>
      <c r="AK610" s="22"/>
      <c r="AL610" s="22"/>
      <c r="AM610" s="22"/>
    </row>
    <row r="611" spans="1:39" s="56" customFormat="1" ht="27" x14ac:dyDescent="0.3">
      <c r="A611" s="83" t="s">
        <v>878</v>
      </c>
      <c r="B611" s="32" t="str">
        <f t="shared" si="51"/>
        <v>Wavefront Technology Solutions Inc.</v>
      </c>
      <c r="C611" s="14" t="s">
        <v>29</v>
      </c>
      <c r="D611" s="14" t="s">
        <v>30</v>
      </c>
      <c r="E611" s="42"/>
      <c r="F611" s="34" t="s">
        <v>879</v>
      </c>
      <c r="G611" s="36"/>
      <c r="H611" s="36"/>
      <c r="I611" s="36"/>
      <c r="J611" s="36"/>
      <c r="K611" s="36"/>
      <c r="L611" s="36"/>
      <c r="M611" s="40"/>
      <c r="N611" s="27">
        <v>0</v>
      </c>
      <c r="O611" s="27">
        <v>0</v>
      </c>
      <c r="P611" s="27">
        <v>0</v>
      </c>
      <c r="Q611" s="27">
        <v>0</v>
      </c>
      <c r="R611" s="27">
        <f t="shared" si="52"/>
        <v>0</v>
      </c>
      <c r="S611" s="28">
        <f t="shared" si="53"/>
        <v>0</v>
      </c>
      <c r="T611" s="38">
        <v>120111896</v>
      </c>
      <c r="U611" s="22"/>
      <c r="V611" s="22"/>
      <c r="W611" s="22" t="s">
        <v>26</v>
      </c>
      <c r="X611" s="22" t="s">
        <v>182</v>
      </c>
      <c r="Y611" s="22"/>
      <c r="Z611" s="22"/>
      <c r="AA611" s="22"/>
      <c r="AB611" s="22"/>
      <c r="AC611" s="22"/>
      <c r="AD611" s="22"/>
      <c r="AE611" s="22"/>
      <c r="AF611" s="22"/>
      <c r="AG611" s="22"/>
      <c r="AH611" s="22"/>
      <c r="AI611" s="22"/>
      <c r="AJ611" s="22"/>
      <c r="AK611" s="22"/>
      <c r="AL611" s="22"/>
      <c r="AM611" s="22"/>
    </row>
    <row r="612" spans="1:39" s="56" customFormat="1" ht="27" x14ac:dyDescent="0.3">
      <c r="A612" s="83" t="s">
        <v>878</v>
      </c>
      <c r="B612" s="32" t="str">
        <f t="shared" si="51"/>
        <v>Wavefront Technology Solutions Inc.</v>
      </c>
      <c r="C612" s="14" t="s">
        <v>131</v>
      </c>
      <c r="D612" s="33" t="s">
        <v>281</v>
      </c>
      <c r="E612" s="14" t="s">
        <v>881</v>
      </c>
      <c r="F612" s="34" t="s">
        <v>879</v>
      </c>
      <c r="G612" s="36"/>
      <c r="H612" s="36"/>
      <c r="I612" s="36"/>
      <c r="J612" s="36"/>
      <c r="K612" s="36"/>
      <c r="L612" s="36"/>
      <c r="M612" s="40"/>
      <c r="N612" s="27">
        <v>0</v>
      </c>
      <c r="O612" s="27">
        <v>0</v>
      </c>
      <c r="P612" s="27">
        <v>0</v>
      </c>
      <c r="Q612" s="27">
        <v>0</v>
      </c>
      <c r="R612" s="27">
        <f t="shared" si="52"/>
        <v>0</v>
      </c>
      <c r="S612" s="28">
        <f t="shared" si="53"/>
        <v>0</v>
      </c>
      <c r="T612" s="38">
        <v>120111897</v>
      </c>
      <c r="U612" s="22"/>
      <c r="V612" s="22"/>
      <c r="W612" s="22" t="s">
        <v>26</v>
      </c>
      <c r="X612" s="22" t="s">
        <v>182</v>
      </c>
      <c r="Y612" s="22"/>
      <c r="Z612" s="22"/>
      <c r="AA612" s="22"/>
      <c r="AB612" s="22"/>
      <c r="AC612" s="22"/>
      <c r="AD612" s="22"/>
      <c r="AE612" s="22"/>
      <c r="AF612" s="22"/>
      <c r="AG612" s="22"/>
      <c r="AH612" s="22"/>
      <c r="AI612" s="22"/>
      <c r="AJ612" s="22"/>
      <c r="AK612" s="22"/>
      <c r="AL612" s="22"/>
      <c r="AM612" s="22"/>
    </row>
    <row r="613" spans="1:39" ht="27" x14ac:dyDescent="0.3">
      <c r="A613" s="83" t="s">
        <v>878</v>
      </c>
      <c r="B613" s="32" t="str">
        <f t="shared" si="51"/>
        <v>Wavefront Technology Solutions Inc.</v>
      </c>
      <c r="C613" s="14" t="s">
        <v>131</v>
      </c>
      <c r="D613" s="14" t="s">
        <v>281</v>
      </c>
      <c r="E613" s="14" t="s">
        <v>349</v>
      </c>
      <c r="F613" s="34" t="s">
        <v>879</v>
      </c>
      <c r="G613" s="36"/>
      <c r="H613" s="36"/>
      <c r="I613" s="36"/>
      <c r="J613" s="36"/>
      <c r="K613" s="36"/>
      <c r="L613" s="36"/>
      <c r="M613" s="40"/>
      <c r="N613" s="27">
        <v>0</v>
      </c>
      <c r="O613" s="27">
        <v>0</v>
      </c>
      <c r="P613" s="27">
        <v>0</v>
      </c>
      <c r="Q613" s="27">
        <v>0</v>
      </c>
      <c r="R613" s="27">
        <f t="shared" si="52"/>
        <v>0</v>
      </c>
      <c r="S613" s="28">
        <f t="shared" si="53"/>
        <v>0</v>
      </c>
      <c r="T613" s="38">
        <v>120111898</v>
      </c>
      <c r="W613" s="22" t="s">
        <v>26</v>
      </c>
      <c r="X613" s="22" t="s">
        <v>182</v>
      </c>
    </row>
    <row r="614" spans="1:39" ht="27" x14ac:dyDescent="0.3">
      <c r="A614" s="83" t="s">
        <v>878</v>
      </c>
      <c r="B614" s="32" t="str">
        <f t="shared" si="51"/>
        <v>Wavefront Technology Solutions Inc.</v>
      </c>
      <c r="C614" s="14" t="s">
        <v>131</v>
      </c>
      <c r="D614" s="14" t="s">
        <v>882</v>
      </c>
      <c r="E614" s="14"/>
      <c r="F614" s="34" t="s">
        <v>879</v>
      </c>
      <c r="G614" s="36"/>
      <c r="H614" s="36"/>
      <c r="I614" s="36"/>
      <c r="J614" s="36"/>
      <c r="K614" s="36"/>
      <c r="L614" s="36"/>
      <c r="M614" s="40"/>
      <c r="N614" s="27">
        <v>0</v>
      </c>
      <c r="O614" s="27">
        <v>0</v>
      </c>
      <c r="P614" s="27">
        <v>0</v>
      </c>
      <c r="Q614" s="27">
        <v>0</v>
      </c>
      <c r="R614" s="27">
        <f t="shared" si="52"/>
        <v>0</v>
      </c>
      <c r="S614" s="28">
        <f t="shared" si="53"/>
        <v>0</v>
      </c>
      <c r="T614" s="38">
        <v>120111899</v>
      </c>
      <c r="W614" s="22" t="s">
        <v>26</v>
      </c>
      <c r="X614" s="22" t="s">
        <v>182</v>
      </c>
    </row>
    <row r="615" spans="1:39" x14ac:dyDescent="0.3">
      <c r="A615" s="83" t="s">
        <v>884</v>
      </c>
      <c r="B615" s="32" t="str">
        <f t="shared" si="51"/>
        <v>WesCan Energy Corp.</v>
      </c>
      <c r="C615" s="32" t="s">
        <v>20</v>
      </c>
      <c r="D615" s="33" t="s">
        <v>20</v>
      </c>
      <c r="E615" s="33" t="s">
        <v>20</v>
      </c>
      <c r="F615" s="34" t="s">
        <v>885</v>
      </c>
      <c r="G615" s="36">
        <v>0.64051800000000003</v>
      </c>
      <c r="H615" s="36">
        <v>0.141176</v>
      </c>
      <c r="I615" s="36">
        <v>0.108908</v>
      </c>
      <c r="J615" s="36">
        <v>2.7561339999999999</v>
      </c>
      <c r="K615" s="36">
        <v>5.8876020000000002</v>
      </c>
      <c r="L615" s="36">
        <v>6.7092179999999999</v>
      </c>
      <c r="M615" s="46">
        <v>6.2454450000000001</v>
      </c>
      <c r="N615" s="27">
        <v>5.9193910000000001</v>
      </c>
      <c r="O615" s="27">
        <v>3.9379</v>
      </c>
      <c r="P615" s="27">
        <v>4.8434999999999997</v>
      </c>
      <c r="Q615" s="145">
        <v>6.2650059999999996</v>
      </c>
      <c r="R615" s="27">
        <f t="shared" si="52"/>
        <v>-1.9814910000000001</v>
      </c>
      <c r="S615" s="28">
        <f t="shared" si="53"/>
        <v>-0.33474575340605139</v>
      </c>
      <c r="T615" s="38">
        <v>136880342</v>
      </c>
      <c r="X615" s="22" t="s">
        <v>25</v>
      </c>
    </row>
    <row r="616" spans="1:39" ht="27" x14ac:dyDescent="0.3">
      <c r="A616" s="83" t="s">
        <v>884</v>
      </c>
      <c r="B616" s="32" t="str">
        <f t="shared" si="51"/>
        <v>WesCan Energy Corp.</v>
      </c>
      <c r="C616" s="32" t="s">
        <v>29</v>
      </c>
      <c r="D616" s="33" t="s">
        <v>30</v>
      </c>
      <c r="E616" s="33" t="s">
        <v>31</v>
      </c>
      <c r="F616" s="83" t="s">
        <v>885</v>
      </c>
      <c r="G616" s="36">
        <v>0.59</v>
      </c>
      <c r="H616" s="36">
        <v>1.0839999999999999E-3</v>
      </c>
      <c r="I616" s="36">
        <v>0</v>
      </c>
      <c r="J616" s="36">
        <v>0</v>
      </c>
      <c r="K616" s="36">
        <v>0</v>
      </c>
      <c r="L616" s="36">
        <v>0</v>
      </c>
      <c r="M616" s="46">
        <v>0</v>
      </c>
      <c r="N616" s="27">
        <v>0</v>
      </c>
      <c r="O616" s="27">
        <v>0</v>
      </c>
      <c r="P616" s="27">
        <v>0</v>
      </c>
      <c r="Q616" s="157">
        <v>0</v>
      </c>
      <c r="R616" s="27">
        <f t="shared" si="52"/>
        <v>0</v>
      </c>
      <c r="S616" s="28">
        <f t="shared" si="53"/>
        <v>0</v>
      </c>
      <c r="T616" s="38">
        <v>136880341</v>
      </c>
      <c r="W616" s="22" t="s">
        <v>26</v>
      </c>
      <c r="X616" s="22" t="s">
        <v>25</v>
      </c>
    </row>
    <row r="617" spans="1:39" ht="27" x14ac:dyDescent="0.3">
      <c r="A617" s="33" t="s">
        <v>886</v>
      </c>
      <c r="B617" s="32" t="str">
        <f t="shared" si="51"/>
        <v>Westbridge Energy Corporation</v>
      </c>
      <c r="C617" s="32" t="s">
        <v>29</v>
      </c>
      <c r="D617" s="33" t="s">
        <v>30</v>
      </c>
      <c r="E617" s="33" t="s">
        <v>31</v>
      </c>
      <c r="F617" s="34" t="s">
        <v>887</v>
      </c>
      <c r="G617" s="36">
        <v>5.86</v>
      </c>
      <c r="H617" s="36">
        <v>0.1</v>
      </c>
      <c r="I617" s="36">
        <v>0.1578</v>
      </c>
      <c r="J617" s="36">
        <v>9.9999999999999995E-7</v>
      </c>
      <c r="K617" s="36">
        <v>9.9999999999999995E-7</v>
      </c>
      <c r="L617" s="36">
        <v>0</v>
      </c>
      <c r="M617" s="34">
        <v>0</v>
      </c>
      <c r="N617" s="27">
        <v>0</v>
      </c>
      <c r="O617" s="27">
        <v>0</v>
      </c>
      <c r="P617" s="27">
        <v>1.0249999999999999</v>
      </c>
      <c r="Q617" s="159">
        <v>4.8625150000000001</v>
      </c>
      <c r="R617" s="27">
        <f t="shared" si="52"/>
        <v>0</v>
      </c>
      <c r="S617" s="28">
        <f t="shared" si="53"/>
        <v>0</v>
      </c>
      <c r="T617" s="38">
        <v>119492973</v>
      </c>
      <c r="W617" s="22" t="s">
        <v>26</v>
      </c>
      <c r="X617" s="22" t="s">
        <v>53</v>
      </c>
    </row>
    <row r="618" spans="1:39" x14ac:dyDescent="0.3">
      <c r="A618" s="33" t="s">
        <v>886</v>
      </c>
      <c r="B618" s="32" t="str">
        <f t="shared" si="51"/>
        <v>Westbridge Energy Corporation</v>
      </c>
      <c r="C618" s="32" t="s">
        <v>36</v>
      </c>
      <c r="D618" s="33" t="s">
        <v>203</v>
      </c>
      <c r="E618" s="33" t="s">
        <v>39</v>
      </c>
      <c r="F618" s="34" t="s">
        <v>887</v>
      </c>
      <c r="G618" s="36">
        <v>0</v>
      </c>
      <c r="H618" s="36">
        <v>7.3890000000000002</v>
      </c>
      <c r="I618" s="36">
        <v>0</v>
      </c>
      <c r="J618" s="36">
        <v>0</v>
      </c>
      <c r="K618" s="36">
        <v>0</v>
      </c>
      <c r="L618" s="36">
        <v>0</v>
      </c>
      <c r="M618" s="34">
        <v>0</v>
      </c>
      <c r="N618" s="27">
        <v>0</v>
      </c>
      <c r="O618" s="27">
        <v>0</v>
      </c>
      <c r="P618" s="27">
        <v>0.55400000000000005</v>
      </c>
      <c r="Q618" s="159">
        <v>1</v>
      </c>
      <c r="R618" s="27">
        <f t="shared" si="52"/>
        <v>0</v>
      </c>
      <c r="S618" s="28">
        <f t="shared" si="53"/>
        <v>0</v>
      </c>
      <c r="T618" s="38">
        <v>119492974</v>
      </c>
      <c r="W618" s="22" t="s">
        <v>26</v>
      </c>
      <c r="X618" s="22" t="s">
        <v>53</v>
      </c>
    </row>
    <row r="619" spans="1:39" x14ac:dyDescent="0.3">
      <c r="A619" s="31" t="s">
        <v>888</v>
      </c>
      <c r="B619" s="32" t="str">
        <f t="shared" ref="B619:B643" si="54">TRIM(LEFT(A619, SEARCH("(", A619,1)-1))</f>
        <v>Westcore Energy Ltd.</v>
      </c>
      <c r="C619" s="32" t="s">
        <v>20</v>
      </c>
      <c r="D619" s="33" t="s">
        <v>20</v>
      </c>
      <c r="E619" s="33" t="s">
        <v>20</v>
      </c>
      <c r="F619" s="34" t="s">
        <v>889</v>
      </c>
      <c r="G619" s="36">
        <v>9.1884449999999998</v>
      </c>
      <c r="H619" s="36">
        <v>1.99536</v>
      </c>
      <c r="I619" s="36">
        <v>1.1755469999999999</v>
      </c>
      <c r="J619" s="36">
        <v>0</v>
      </c>
      <c r="K619" s="36">
        <v>0</v>
      </c>
      <c r="L619" s="36">
        <v>2.4740869999999999</v>
      </c>
      <c r="M619" s="34">
        <v>2.5511810000000001</v>
      </c>
      <c r="N619" s="27">
        <v>0.458123</v>
      </c>
      <c r="O619" s="41"/>
      <c r="P619" s="41"/>
      <c r="Q619" s="158"/>
      <c r="R619" s="27">
        <f t="shared" si="52"/>
        <v>-0.458123</v>
      </c>
      <c r="S619" s="28">
        <f t="shared" si="53"/>
        <v>-1</v>
      </c>
      <c r="T619" s="38">
        <v>847612587</v>
      </c>
      <c r="X619" s="22" t="s">
        <v>25</v>
      </c>
      <c r="Y619" s="22" t="s">
        <v>890</v>
      </c>
    </row>
    <row r="620" spans="1:39" x14ac:dyDescent="0.3">
      <c r="A620" s="83" t="s">
        <v>891</v>
      </c>
      <c r="B620" s="32" t="str">
        <f t="shared" si="54"/>
        <v>Western Energy Services Corp.</v>
      </c>
      <c r="C620" s="32" t="s">
        <v>20</v>
      </c>
      <c r="D620" s="33" t="s">
        <v>20</v>
      </c>
      <c r="E620" s="33" t="s">
        <v>20</v>
      </c>
      <c r="F620" s="34" t="s">
        <v>892</v>
      </c>
      <c r="G620" s="36">
        <v>483.25700000000001</v>
      </c>
      <c r="H620" s="36">
        <v>691.35</v>
      </c>
      <c r="I620" s="36">
        <v>714.25699999999995</v>
      </c>
      <c r="J620" s="36">
        <v>644.51</v>
      </c>
      <c r="K620" s="36">
        <v>599.51099999999997</v>
      </c>
      <c r="L620" s="36">
        <v>554.00599999999997</v>
      </c>
      <c r="M620" s="43">
        <v>504.65699999999998</v>
      </c>
      <c r="N620" s="27">
        <v>404.47300000000001</v>
      </c>
      <c r="O620" s="27">
        <v>356.13900000000001</v>
      </c>
      <c r="P620" s="27">
        <v>329.55900000000003</v>
      </c>
      <c r="Q620" s="159">
        <v>324.86099999999999</v>
      </c>
      <c r="R620" s="27">
        <f t="shared" si="52"/>
        <v>-48.334000000000003</v>
      </c>
      <c r="S620" s="28">
        <f t="shared" si="53"/>
        <v>-0.11949870572324976</v>
      </c>
      <c r="T620" s="38">
        <v>860581827</v>
      </c>
      <c r="X620" s="22" t="s">
        <v>50</v>
      </c>
    </row>
    <row r="621" spans="1:39" ht="27" x14ac:dyDescent="0.3">
      <c r="A621" s="83" t="s">
        <v>891</v>
      </c>
      <c r="B621" s="32" t="str">
        <f t="shared" si="54"/>
        <v>Western Energy Services Corp.</v>
      </c>
      <c r="C621" s="32" t="s">
        <v>29</v>
      </c>
      <c r="D621" s="33" t="s">
        <v>30</v>
      </c>
      <c r="E621" s="33" t="s">
        <v>31</v>
      </c>
      <c r="F621" s="83" t="s">
        <v>892</v>
      </c>
      <c r="G621" s="36">
        <v>84.9</v>
      </c>
      <c r="H621" s="36">
        <v>91.87</v>
      </c>
      <c r="I621" s="36">
        <v>113.04900000000001</v>
      </c>
      <c r="J621" s="36">
        <v>129.13800000000001</v>
      </c>
      <c r="K621" s="36">
        <v>109.056</v>
      </c>
      <c r="L621" s="36">
        <v>98.822000000000003</v>
      </c>
      <c r="M621" s="43">
        <v>110.738</v>
      </c>
      <c r="N621" s="27">
        <v>106.57899999999999</v>
      </c>
      <c r="O621" s="27">
        <v>95.900999999999996</v>
      </c>
      <c r="P621" s="27">
        <v>85.694999999999993</v>
      </c>
      <c r="Q621" s="159">
        <v>88.978999999999999</v>
      </c>
      <c r="R621" s="27">
        <f t="shared" si="52"/>
        <v>-10.677999999999997</v>
      </c>
      <c r="S621" s="28">
        <f t="shared" si="53"/>
        <v>-0.10018859249946048</v>
      </c>
      <c r="T621" s="38">
        <v>860581826</v>
      </c>
      <c r="X621" s="22" t="s">
        <v>50</v>
      </c>
    </row>
    <row r="622" spans="1:39" x14ac:dyDescent="0.3">
      <c r="A622" s="83" t="s">
        <v>893</v>
      </c>
      <c r="B622" s="32" t="str">
        <f t="shared" si="54"/>
        <v>Whitecap Resources Inc.</v>
      </c>
      <c r="C622" s="32" t="s">
        <v>20</v>
      </c>
      <c r="D622" s="33" t="s">
        <v>20</v>
      </c>
      <c r="E622" s="33" t="s">
        <v>20</v>
      </c>
      <c r="F622" s="83" t="s">
        <v>894</v>
      </c>
      <c r="G622" s="86">
        <v>1326.1</v>
      </c>
      <c r="H622" s="86">
        <v>1888</v>
      </c>
      <c r="I622" s="86">
        <v>3404.4</v>
      </c>
      <c r="J622" s="86">
        <v>3886.8</v>
      </c>
      <c r="K622" s="86">
        <v>4713.7</v>
      </c>
      <c r="L622" s="86">
        <v>5345.8</v>
      </c>
      <c r="M622" s="43">
        <v>5199.1000000000004</v>
      </c>
      <c r="N622" s="27">
        <v>4973.8639999999996</v>
      </c>
      <c r="O622" s="27">
        <v>2661.9279999999999</v>
      </c>
      <c r="P622" s="27">
        <v>6438.3310000000001</v>
      </c>
      <c r="Q622" s="159">
        <v>8457.7999999999993</v>
      </c>
      <c r="R622" s="27">
        <f t="shared" si="52"/>
        <v>-2311.9359999999997</v>
      </c>
      <c r="S622" s="28">
        <f t="shared" si="53"/>
        <v>-0.46481689085186084</v>
      </c>
      <c r="T622" s="47"/>
      <c r="X622" s="22" t="s">
        <v>25</v>
      </c>
    </row>
    <row r="623" spans="1:39" x14ac:dyDescent="0.3">
      <c r="A623" s="14" t="s">
        <v>895</v>
      </c>
      <c r="B623" s="32" t="str">
        <f t="shared" si="54"/>
        <v>Whitemud Resources Inc.</v>
      </c>
      <c r="C623" s="32" t="s">
        <v>20</v>
      </c>
      <c r="D623" s="33" t="s">
        <v>20</v>
      </c>
      <c r="E623" s="33" t="s">
        <v>20</v>
      </c>
      <c r="F623" s="14" t="s">
        <v>896</v>
      </c>
      <c r="G623" s="36">
        <v>16.866455999999999</v>
      </c>
      <c r="H623" s="36">
        <v>16.77807</v>
      </c>
      <c r="I623" s="36">
        <v>12.033466000000001</v>
      </c>
      <c r="J623" s="36">
        <v>8.1162700000000001</v>
      </c>
      <c r="K623" s="36">
        <v>6.4999900000000004</v>
      </c>
      <c r="L623" s="36">
        <v>5.320087</v>
      </c>
      <c r="M623" s="37">
        <v>1.4554959999999999</v>
      </c>
      <c r="N623" s="15">
        <v>0.86160000000000003</v>
      </c>
      <c r="O623" s="15">
        <v>0.499</v>
      </c>
      <c r="P623" s="15">
        <v>0.49099999999999999</v>
      </c>
      <c r="Q623" s="160">
        <v>0.48625699999999999</v>
      </c>
      <c r="R623" s="27">
        <f t="shared" si="52"/>
        <v>-0.36260000000000003</v>
      </c>
      <c r="S623" s="28">
        <f t="shared" si="53"/>
        <v>-0.42084493964716807</v>
      </c>
      <c r="T623" s="38">
        <v>838058675</v>
      </c>
      <c r="U623" s="22" t="s">
        <v>26</v>
      </c>
      <c r="X623" s="22" t="s">
        <v>261</v>
      </c>
    </row>
    <row r="624" spans="1:39" ht="26.4" x14ac:dyDescent="0.3">
      <c r="A624" s="83" t="s">
        <v>897</v>
      </c>
      <c r="B624" s="32" t="str">
        <f t="shared" si="54"/>
        <v>Wilton Resources Inc.</v>
      </c>
      <c r="C624" s="83" t="s">
        <v>29</v>
      </c>
      <c r="D624" s="33" t="s">
        <v>30</v>
      </c>
      <c r="E624" s="33" t="s">
        <v>31</v>
      </c>
      <c r="F624" s="83" t="s">
        <v>898</v>
      </c>
      <c r="G624" s="85">
        <v>0.33100000000000002</v>
      </c>
      <c r="H624" s="85">
        <v>0.27100000000000002</v>
      </c>
      <c r="I624" s="85">
        <v>0.14899999999999999</v>
      </c>
      <c r="J624" s="85">
        <v>3.2000000000000001E-2</v>
      </c>
      <c r="K624" s="85">
        <v>2.5999999999999999E-2</v>
      </c>
      <c r="L624" s="97">
        <v>0</v>
      </c>
      <c r="M624" s="39">
        <v>0</v>
      </c>
      <c r="N624" s="27">
        <v>5.4342000000000001E-2</v>
      </c>
      <c r="O624" s="27">
        <v>0</v>
      </c>
      <c r="P624" s="27">
        <v>0</v>
      </c>
      <c r="Q624" s="159">
        <v>0.32560499999999998</v>
      </c>
      <c r="R624" s="27">
        <f t="shared" si="52"/>
        <v>-5.4342000000000001E-2</v>
      </c>
      <c r="S624" s="28">
        <f t="shared" si="53"/>
        <v>-1</v>
      </c>
      <c r="T624" s="38">
        <v>840121214</v>
      </c>
      <c r="W624" s="22" t="s">
        <v>26</v>
      </c>
      <c r="X624" s="22" t="s">
        <v>25</v>
      </c>
    </row>
    <row r="625" spans="1:39" x14ac:dyDescent="0.3">
      <c r="A625" s="83" t="s">
        <v>897</v>
      </c>
      <c r="B625" s="32" t="str">
        <f t="shared" si="54"/>
        <v>Wilton Resources Inc.</v>
      </c>
      <c r="C625" s="83" t="s">
        <v>20</v>
      </c>
      <c r="D625" s="33" t="s">
        <v>20</v>
      </c>
      <c r="E625" s="33" t="s">
        <v>20</v>
      </c>
      <c r="F625" s="34" t="s">
        <v>898</v>
      </c>
      <c r="G625" s="85"/>
      <c r="H625" s="85"/>
      <c r="I625" s="85"/>
      <c r="J625" s="85"/>
      <c r="K625" s="85"/>
      <c r="L625" s="97"/>
      <c r="M625" s="39"/>
      <c r="N625" s="27">
        <v>0</v>
      </c>
      <c r="O625" s="27">
        <v>0</v>
      </c>
      <c r="P625" s="27">
        <v>0</v>
      </c>
      <c r="Q625" s="159">
        <v>0</v>
      </c>
      <c r="R625" s="27">
        <f t="shared" ref="R625:R633" si="55">O625-N625</f>
        <v>0</v>
      </c>
      <c r="S625" s="28">
        <f t="shared" ref="S625:S633" si="56">IFERROR((O625-N625)/N625,0)</f>
        <v>0</v>
      </c>
      <c r="T625" s="38">
        <v>840121215</v>
      </c>
      <c r="W625" s="22" t="s">
        <v>26</v>
      </c>
      <c r="X625" s="22" t="s">
        <v>25</v>
      </c>
    </row>
    <row r="626" spans="1:39" ht="27" x14ac:dyDescent="0.3">
      <c r="A626" s="83" t="s">
        <v>899</v>
      </c>
      <c r="B626" s="32" t="str">
        <f t="shared" si="54"/>
        <v>Wolverine Energy and Infrastructure Inc.</v>
      </c>
      <c r="C626" s="83" t="s">
        <v>20</v>
      </c>
      <c r="D626" s="33" t="s">
        <v>20</v>
      </c>
      <c r="E626" s="33" t="s">
        <v>20</v>
      </c>
      <c r="F626" s="83" t="s">
        <v>900</v>
      </c>
      <c r="G626" s="85" t="s">
        <v>24</v>
      </c>
      <c r="H626" s="85" t="s">
        <v>24</v>
      </c>
      <c r="I626" s="85" t="s">
        <v>24</v>
      </c>
      <c r="J626" s="85" t="s">
        <v>24</v>
      </c>
      <c r="K626" s="85" t="s">
        <v>24</v>
      </c>
      <c r="L626" s="97" t="s">
        <v>24</v>
      </c>
      <c r="M626" s="39" t="s">
        <v>24</v>
      </c>
      <c r="N626" s="27">
        <v>193.75762499999999</v>
      </c>
      <c r="O626" s="27">
        <v>192.12200000000001</v>
      </c>
      <c r="P626" s="27">
        <v>169.648</v>
      </c>
      <c r="Q626" s="159">
        <v>114.913895</v>
      </c>
      <c r="R626" s="27">
        <f t="shared" si="55"/>
        <v>-1.6356249999999761</v>
      </c>
      <c r="S626" s="28">
        <f t="shared" si="56"/>
        <v>-8.4416032659358625E-3</v>
      </c>
      <c r="T626" s="38">
        <v>778013482</v>
      </c>
      <c r="X626" s="22" t="s">
        <v>182</v>
      </c>
    </row>
    <row r="627" spans="1:39" x14ac:dyDescent="0.3">
      <c r="A627" s="14" t="s">
        <v>901</v>
      </c>
      <c r="B627" s="32" t="str">
        <f t="shared" si="54"/>
        <v>Xebec Adsorption Inc.</v>
      </c>
      <c r="C627" s="32" t="s">
        <v>20</v>
      </c>
      <c r="D627" s="33" t="s">
        <v>20</v>
      </c>
      <c r="E627" s="33" t="s">
        <v>20</v>
      </c>
      <c r="F627" s="14" t="s">
        <v>902</v>
      </c>
      <c r="G627" s="36">
        <v>1.982855</v>
      </c>
      <c r="H627" s="36">
        <v>1.3897809999999999</v>
      </c>
      <c r="I627" s="36">
        <v>1.337833</v>
      </c>
      <c r="J627" s="36">
        <v>0.43117299999999997</v>
      </c>
      <c r="K627" s="36">
        <v>0.30507099999999998</v>
      </c>
      <c r="L627" s="36">
        <v>0.52049100000000004</v>
      </c>
      <c r="M627" s="37">
        <v>0.59528400000000004</v>
      </c>
      <c r="N627" s="15">
        <v>4.5096800000000004</v>
      </c>
      <c r="O627" s="15">
        <v>0.17399999999999999</v>
      </c>
      <c r="P627" s="15">
        <v>0.17799999999999999</v>
      </c>
      <c r="Q627" s="188"/>
      <c r="R627" s="27">
        <f t="shared" si="55"/>
        <v>-4.33568</v>
      </c>
      <c r="S627" s="28">
        <f t="shared" si="56"/>
        <v>-0.96141633109222824</v>
      </c>
      <c r="T627" s="38">
        <v>853787381</v>
      </c>
      <c r="U627" s="22" t="s">
        <v>26</v>
      </c>
      <c r="X627" s="22" t="s">
        <v>266</v>
      </c>
    </row>
    <row r="628" spans="1:39" ht="27" x14ac:dyDescent="0.3">
      <c r="A628" s="14" t="s">
        <v>901</v>
      </c>
      <c r="B628" s="32" t="str">
        <f t="shared" si="54"/>
        <v>Xebec Adsorption Inc.</v>
      </c>
      <c r="C628" s="32" t="s">
        <v>29</v>
      </c>
      <c r="D628" s="33" t="s">
        <v>30</v>
      </c>
      <c r="E628" s="33" t="s">
        <v>31</v>
      </c>
      <c r="F628" s="14" t="s">
        <v>902</v>
      </c>
      <c r="G628" s="36">
        <v>0</v>
      </c>
      <c r="H628" s="36">
        <v>0</v>
      </c>
      <c r="I628" s="36">
        <v>5.0990000000000002E-3</v>
      </c>
      <c r="J628" s="36">
        <v>4.6249999999999998E-3</v>
      </c>
      <c r="K628" s="36">
        <v>4.8730000000000002E-2</v>
      </c>
      <c r="L628" s="36">
        <v>3.9933999999999997E-2</v>
      </c>
      <c r="M628" s="37">
        <v>3.7343000000000001E-2</v>
      </c>
      <c r="N628" s="15">
        <v>5.0776729999999999</v>
      </c>
      <c r="O628" s="15">
        <v>0</v>
      </c>
      <c r="P628" s="15">
        <v>0</v>
      </c>
      <c r="Q628" s="188"/>
      <c r="R628" s="27">
        <f t="shared" si="55"/>
        <v>-5.0776729999999999</v>
      </c>
      <c r="S628" s="28">
        <f t="shared" si="56"/>
        <v>-1</v>
      </c>
      <c r="T628" s="38">
        <v>853787380</v>
      </c>
      <c r="U628" s="22" t="s">
        <v>26</v>
      </c>
      <c r="W628" s="22" t="s">
        <v>26</v>
      </c>
      <c r="X628" s="22" t="s">
        <v>266</v>
      </c>
    </row>
    <row r="629" spans="1:39" x14ac:dyDescent="0.3">
      <c r="A629" s="14" t="s">
        <v>901</v>
      </c>
      <c r="B629" s="32" t="str">
        <f t="shared" si="54"/>
        <v>Xebec Adsorption Inc.</v>
      </c>
      <c r="C629" s="32" t="s">
        <v>131</v>
      </c>
      <c r="D629" s="33" t="s">
        <v>243</v>
      </c>
      <c r="E629" s="33" t="s">
        <v>244</v>
      </c>
      <c r="F629" s="14" t="s">
        <v>902</v>
      </c>
      <c r="G629" s="36">
        <v>0.10799499999999999</v>
      </c>
      <c r="H629" s="36">
        <v>7.2924000000000003E-2</v>
      </c>
      <c r="I629" s="36">
        <v>6.6825999999999997E-2</v>
      </c>
      <c r="J629" s="36">
        <v>0.12735299999999999</v>
      </c>
      <c r="K629" s="36">
        <v>0.1148</v>
      </c>
      <c r="L629" s="36">
        <v>6.6570000000000004E-2</v>
      </c>
      <c r="M629" s="37">
        <v>4.4918E-2</v>
      </c>
      <c r="N629" s="15">
        <v>0.28334300000000001</v>
      </c>
      <c r="O629" s="15">
        <v>0</v>
      </c>
      <c r="P629" s="15">
        <v>0</v>
      </c>
      <c r="Q629" s="188"/>
      <c r="R629" s="27">
        <f t="shared" si="55"/>
        <v>-0.28334300000000001</v>
      </c>
      <c r="S629" s="28">
        <f t="shared" si="56"/>
        <v>-1</v>
      </c>
      <c r="T629" s="38">
        <v>853787382</v>
      </c>
      <c r="U629" s="22" t="s">
        <v>26</v>
      </c>
      <c r="W629" s="22" t="s">
        <v>26</v>
      </c>
      <c r="X629" s="22" t="s">
        <v>266</v>
      </c>
    </row>
    <row r="630" spans="1:39" x14ac:dyDescent="0.3">
      <c r="A630" s="14" t="s">
        <v>901</v>
      </c>
      <c r="B630" s="32" t="str">
        <f t="shared" si="54"/>
        <v>Xebec Adsorption Inc.</v>
      </c>
      <c r="C630" s="32" t="s">
        <v>126</v>
      </c>
      <c r="D630" s="33" t="s">
        <v>164</v>
      </c>
      <c r="E630" s="33" t="s">
        <v>165</v>
      </c>
      <c r="F630" s="14" t="s">
        <v>902</v>
      </c>
      <c r="G630" s="36">
        <v>0</v>
      </c>
      <c r="H630" s="36">
        <v>0</v>
      </c>
      <c r="I630" s="36">
        <v>0</v>
      </c>
      <c r="J630" s="36">
        <v>0</v>
      </c>
      <c r="K630" s="36">
        <v>0</v>
      </c>
      <c r="L630" s="36">
        <v>0</v>
      </c>
      <c r="M630" s="37">
        <v>0</v>
      </c>
      <c r="N630" s="15">
        <v>0</v>
      </c>
      <c r="O630" s="15">
        <v>0</v>
      </c>
      <c r="P630" s="15">
        <v>0</v>
      </c>
      <c r="Q630" s="188"/>
      <c r="R630" s="27">
        <f t="shared" si="55"/>
        <v>0</v>
      </c>
      <c r="S630" s="28">
        <f t="shared" si="56"/>
        <v>0</v>
      </c>
      <c r="T630" s="38">
        <v>853787383</v>
      </c>
      <c r="U630" s="22" t="s">
        <v>26</v>
      </c>
      <c r="W630" s="22" t="s">
        <v>26</v>
      </c>
      <c r="X630" s="22" t="s">
        <v>266</v>
      </c>
    </row>
    <row r="631" spans="1:39" x14ac:dyDescent="0.3">
      <c r="A631" s="14" t="s">
        <v>901</v>
      </c>
      <c r="B631" s="32" t="str">
        <f t="shared" si="54"/>
        <v>Xebec Adsorption Inc.</v>
      </c>
      <c r="C631" s="32" t="s">
        <v>126</v>
      </c>
      <c r="D631" s="33" t="s">
        <v>172</v>
      </c>
      <c r="E631" s="33" t="s">
        <v>173</v>
      </c>
      <c r="F631" s="14" t="s">
        <v>902</v>
      </c>
      <c r="G631" s="36">
        <v>0</v>
      </c>
      <c r="H631" s="36">
        <v>0</v>
      </c>
      <c r="I631" s="36">
        <v>0</v>
      </c>
      <c r="J631" s="36">
        <v>0</v>
      </c>
      <c r="K631" s="36">
        <v>0</v>
      </c>
      <c r="L631" s="36">
        <v>0</v>
      </c>
      <c r="M631" s="37">
        <v>9.75E-3</v>
      </c>
      <c r="N631" s="15">
        <v>0.91930599999999996</v>
      </c>
      <c r="O631" s="15">
        <v>0</v>
      </c>
      <c r="P631" s="15">
        <v>0</v>
      </c>
      <c r="Q631" s="188"/>
      <c r="R631" s="27">
        <f t="shared" si="55"/>
        <v>-0.91930599999999996</v>
      </c>
      <c r="S631" s="28">
        <f t="shared" si="56"/>
        <v>-1</v>
      </c>
      <c r="T631" s="38">
        <v>853787384</v>
      </c>
      <c r="U631" s="22" t="s">
        <v>26</v>
      </c>
      <c r="W631" s="22" t="s">
        <v>26</v>
      </c>
      <c r="X631" s="22" t="s">
        <v>266</v>
      </c>
    </row>
    <row r="632" spans="1:39" ht="25.65" customHeight="1" x14ac:dyDescent="0.3">
      <c r="A632" s="31" t="s">
        <v>903</v>
      </c>
      <c r="B632" s="32" t="str">
        <f t="shared" si="54"/>
        <v>XXL Energy Corp.</v>
      </c>
      <c r="C632" s="32" t="s">
        <v>29</v>
      </c>
      <c r="D632" s="33" t="s">
        <v>30</v>
      </c>
      <c r="E632" s="33" t="s">
        <v>31</v>
      </c>
      <c r="F632" s="34" t="s">
        <v>904</v>
      </c>
      <c r="G632" s="36">
        <v>1.3734900000000001</v>
      </c>
      <c r="H632" s="36">
        <v>1.5469999999999999</v>
      </c>
      <c r="I632" s="36">
        <v>1.4460710800000001</v>
      </c>
      <c r="J632" s="36">
        <v>0.64280124000000005</v>
      </c>
      <c r="K632" s="36">
        <v>0.59557400000000005</v>
      </c>
      <c r="L632" s="36">
        <v>0.46888693799999998</v>
      </c>
      <c r="M632" s="34">
        <v>15.508595298200001</v>
      </c>
      <c r="N632" s="27">
        <v>0.17906844899999999</v>
      </c>
      <c r="O632" s="27">
        <f>3.839*[2]Sheet1!D3</f>
        <v>4.8870469999999999</v>
      </c>
      <c r="P632" s="27">
        <f>4.0395*[2]Sheet1!E3</f>
        <v>5.1685725660000008</v>
      </c>
      <c r="Q632" s="159">
        <v>4.6168310000000004</v>
      </c>
      <c r="R632" s="27">
        <f t="shared" si="55"/>
        <v>4.7079785510000001</v>
      </c>
      <c r="S632" s="28">
        <f t="shared" si="56"/>
        <v>26.291502368460232</v>
      </c>
      <c r="T632" s="38">
        <v>103762373</v>
      </c>
      <c r="X632" s="22" t="s">
        <v>25</v>
      </c>
    </row>
    <row r="633" spans="1:39" s="56" customFormat="1" x14ac:dyDescent="0.3">
      <c r="A633" s="83" t="s">
        <v>905</v>
      </c>
      <c r="B633" s="32" t="str">
        <f t="shared" si="54"/>
        <v>Yangarra Resources Ltd.</v>
      </c>
      <c r="C633" s="32" t="s">
        <v>20</v>
      </c>
      <c r="D633" s="33" t="s">
        <v>20</v>
      </c>
      <c r="E633" s="33" t="s">
        <v>20</v>
      </c>
      <c r="F633" s="83" t="s">
        <v>906</v>
      </c>
      <c r="G633" s="86">
        <v>125.9</v>
      </c>
      <c r="H633" s="86">
        <v>159.5</v>
      </c>
      <c r="I633" s="86">
        <v>225.6</v>
      </c>
      <c r="J633" s="86">
        <v>250.5</v>
      </c>
      <c r="K633" s="86">
        <v>284.5</v>
      </c>
      <c r="L633" s="86">
        <v>348.1</v>
      </c>
      <c r="M633" s="43">
        <v>470.6</v>
      </c>
      <c r="N633" s="27">
        <v>563.32799999999997</v>
      </c>
      <c r="O633" s="27">
        <v>585.245</v>
      </c>
      <c r="P633" s="27">
        <v>650.29</v>
      </c>
      <c r="Q633" s="159">
        <v>727.27499999999998</v>
      </c>
      <c r="R633" s="27">
        <f t="shared" si="55"/>
        <v>21.91700000000003</v>
      </c>
      <c r="S633" s="28">
        <f t="shared" si="56"/>
        <v>3.8906285503294759E-2</v>
      </c>
      <c r="T633" s="38">
        <v>124388240</v>
      </c>
      <c r="U633" s="22"/>
      <c r="V633" s="22"/>
      <c r="W633" s="22"/>
      <c r="X633" s="22" t="s">
        <v>25</v>
      </c>
      <c r="Y633" s="22"/>
      <c r="Z633" s="22"/>
      <c r="AA633" s="22"/>
      <c r="AB633" s="22"/>
      <c r="AC633" s="22"/>
      <c r="AD633" s="22"/>
      <c r="AE633" s="22"/>
      <c r="AF633" s="22"/>
      <c r="AG633" s="22"/>
      <c r="AH633" s="22"/>
      <c r="AI633" s="22"/>
      <c r="AJ633" s="22"/>
      <c r="AK633" s="22"/>
      <c r="AL633" s="22"/>
      <c r="AM633" s="22"/>
    </row>
    <row r="634" spans="1:39" x14ac:dyDescent="0.3">
      <c r="A634" s="14" t="s">
        <v>907</v>
      </c>
      <c r="B634" s="32" t="str">
        <f t="shared" si="54"/>
        <v>Yorkton Ventures Inc.</v>
      </c>
      <c r="C634" s="32" t="s">
        <v>20</v>
      </c>
      <c r="D634" s="33" t="s">
        <v>20</v>
      </c>
      <c r="E634" s="33" t="s">
        <v>20</v>
      </c>
      <c r="F634" s="14" t="s">
        <v>908</v>
      </c>
      <c r="G634" s="36">
        <v>0</v>
      </c>
      <c r="H634" s="36">
        <v>0.83317399999999997</v>
      </c>
      <c r="I634" s="36">
        <v>0.64978599999999997</v>
      </c>
      <c r="J634" s="36">
        <v>0.44195499999999999</v>
      </c>
      <c r="K634" s="36">
        <v>0</v>
      </c>
      <c r="L634" s="36">
        <v>0</v>
      </c>
      <c r="M634" s="37">
        <v>0</v>
      </c>
      <c r="N634" s="15">
        <v>0</v>
      </c>
      <c r="O634" s="15">
        <v>0</v>
      </c>
      <c r="P634" s="15">
        <v>0.7</v>
      </c>
      <c r="Q634" s="15">
        <v>2.78783</v>
      </c>
      <c r="R634" s="27">
        <f>P634-N634</f>
        <v>0.7</v>
      </c>
      <c r="S634" s="28">
        <f>IFERROR((P634-N634)/N634,0)</f>
        <v>0</v>
      </c>
      <c r="U634" s="22" t="s">
        <v>26</v>
      </c>
    </row>
    <row r="635" spans="1:39" ht="27" x14ac:dyDescent="0.3">
      <c r="A635" s="83" t="s">
        <v>910</v>
      </c>
      <c r="B635" s="32" t="str">
        <f t="shared" si="54"/>
        <v>Zargon Oil &amp; Gas Ltd.</v>
      </c>
      <c r="C635" s="32" t="s">
        <v>29</v>
      </c>
      <c r="D635" s="33" t="s">
        <v>30</v>
      </c>
      <c r="E635" s="33" t="s">
        <v>31</v>
      </c>
      <c r="F635" s="83" t="s">
        <v>911</v>
      </c>
      <c r="G635" s="36">
        <v>32.795119999999997</v>
      </c>
      <c r="H635" s="36">
        <v>38.92</v>
      </c>
      <c r="I635" s="36">
        <v>37.122</v>
      </c>
      <c r="J635" s="36">
        <v>22.279</v>
      </c>
      <c r="K635" s="36">
        <v>18.161650000000002</v>
      </c>
      <c r="L635" s="36">
        <v>23.052</v>
      </c>
      <c r="M635" s="43">
        <v>21.521000000000001</v>
      </c>
      <c r="N635" s="27">
        <v>21.96</v>
      </c>
      <c r="O635" s="68"/>
      <c r="P635" s="68"/>
      <c r="Q635" s="68"/>
      <c r="R635" s="27">
        <f t="shared" ref="R635:R643" si="57">O635-N635</f>
        <v>-21.96</v>
      </c>
      <c r="S635" s="28">
        <f t="shared" ref="S635:S643" si="58">IFERROR((O635-N635)/N635,0)</f>
        <v>-1</v>
      </c>
      <c r="T635" s="38">
        <v>867561490</v>
      </c>
      <c r="V635" t="s">
        <v>26</v>
      </c>
      <c r="W635"/>
      <c r="X635" s="22" t="s">
        <v>25</v>
      </c>
      <c r="Y635" s="22" t="s">
        <v>912</v>
      </c>
    </row>
    <row r="636" spans="1:39" s="56" customFormat="1" x14ac:dyDescent="0.3">
      <c r="A636" s="83" t="s">
        <v>910</v>
      </c>
      <c r="B636" s="32" t="str">
        <f t="shared" si="54"/>
        <v>Zargon Oil &amp; Gas Ltd.</v>
      </c>
      <c r="C636" s="32" t="s">
        <v>20</v>
      </c>
      <c r="D636" s="33" t="s">
        <v>20</v>
      </c>
      <c r="E636" s="33" t="s">
        <v>20</v>
      </c>
      <c r="F636" s="34" t="s">
        <v>911</v>
      </c>
      <c r="G636" s="36">
        <v>377.14388000000002</v>
      </c>
      <c r="H636" s="36">
        <v>386.1</v>
      </c>
      <c r="I636" s="36">
        <v>311.70299999999997</v>
      </c>
      <c r="J636" s="36">
        <v>213.977</v>
      </c>
      <c r="K636" s="36">
        <v>121.54335</v>
      </c>
      <c r="L636" s="36">
        <v>107.59100000000001</v>
      </c>
      <c r="M636" s="43">
        <v>79.128</v>
      </c>
      <c r="N636" s="27">
        <v>71.683000000000007</v>
      </c>
      <c r="O636" s="68"/>
      <c r="P636" s="68"/>
      <c r="Q636" s="68"/>
      <c r="R636" s="27">
        <f t="shared" si="57"/>
        <v>-71.683000000000007</v>
      </c>
      <c r="S636" s="28">
        <f t="shared" si="58"/>
        <v>-1</v>
      </c>
      <c r="T636" s="38">
        <v>867561491</v>
      </c>
      <c r="U636" s="22"/>
      <c r="V636" t="s">
        <v>26</v>
      </c>
      <c r="W636"/>
      <c r="X636" s="22" t="s">
        <v>25</v>
      </c>
      <c r="Y636" s="22" t="s">
        <v>913</v>
      </c>
      <c r="Z636" s="22"/>
      <c r="AA636" s="22"/>
      <c r="AB636" s="22"/>
      <c r="AC636" s="22"/>
      <c r="AD636" s="22"/>
      <c r="AE636" s="22"/>
      <c r="AF636" s="22"/>
      <c r="AG636" s="22"/>
      <c r="AH636" s="22"/>
      <c r="AI636" s="22"/>
      <c r="AJ636" s="22"/>
      <c r="AK636" s="22"/>
      <c r="AL636" s="22"/>
      <c r="AM636" s="22"/>
    </row>
    <row r="637" spans="1:39" x14ac:dyDescent="0.3">
      <c r="A637" s="83" t="s">
        <v>915</v>
      </c>
      <c r="B637" s="32" t="str">
        <f t="shared" si="54"/>
        <v>Zenith Energy Ltd.</v>
      </c>
      <c r="C637" s="32" t="s">
        <v>126</v>
      </c>
      <c r="D637" s="33" t="s">
        <v>164</v>
      </c>
      <c r="E637" s="33" t="s">
        <v>916</v>
      </c>
      <c r="F637" s="34" t="s">
        <v>917</v>
      </c>
      <c r="G637" s="36">
        <v>0</v>
      </c>
      <c r="H637" s="36">
        <v>0</v>
      </c>
      <c r="I637" s="36">
        <v>0</v>
      </c>
      <c r="J637" s="36">
        <v>0</v>
      </c>
      <c r="K637" s="36">
        <v>0</v>
      </c>
      <c r="L637" s="36">
        <v>0</v>
      </c>
      <c r="M637" s="43">
        <v>0.55300000000000005</v>
      </c>
      <c r="N637" s="27">
        <v>1.8240000000000001</v>
      </c>
      <c r="O637" s="68"/>
      <c r="P637" s="68"/>
      <c r="Q637" s="68"/>
      <c r="R637" s="27">
        <f t="shared" si="57"/>
        <v>-1.8240000000000001</v>
      </c>
      <c r="S637" s="28">
        <f t="shared" si="58"/>
        <v>-1</v>
      </c>
      <c r="T637" s="38">
        <v>843573213</v>
      </c>
      <c r="V637" t="s">
        <v>26</v>
      </c>
      <c r="W637"/>
      <c r="X637" s="22" t="s">
        <v>25</v>
      </c>
      <c r="Y637" s="22" t="s">
        <v>918</v>
      </c>
    </row>
    <row r="638" spans="1:39" x14ac:dyDescent="0.3">
      <c r="A638" s="83" t="s">
        <v>915</v>
      </c>
      <c r="B638" s="32" t="str">
        <f t="shared" si="54"/>
        <v>Zenith Energy Ltd.</v>
      </c>
      <c r="C638" s="32" t="s">
        <v>126</v>
      </c>
      <c r="D638" s="33" t="s">
        <v>128</v>
      </c>
      <c r="E638" s="33" t="s">
        <v>431</v>
      </c>
      <c r="F638" s="34" t="s">
        <v>917</v>
      </c>
      <c r="G638" s="36">
        <v>0</v>
      </c>
      <c r="H638" s="36">
        <v>0</v>
      </c>
      <c r="I638" s="36">
        <v>0</v>
      </c>
      <c r="J638" s="36">
        <v>0</v>
      </c>
      <c r="K638" s="36">
        <v>0</v>
      </c>
      <c r="L638" s="36">
        <v>0</v>
      </c>
      <c r="M638" s="43">
        <v>0.55300000000000005</v>
      </c>
      <c r="N638" s="27">
        <v>1.8240000000000001</v>
      </c>
      <c r="O638" s="68"/>
      <c r="P638" s="68"/>
      <c r="Q638" s="68"/>
      <c r="R638" s="27">
        <f t="shared" si="57"/>
        <v>-1.8240000000000001</v>
      </c>
      <c r="S638" s="28">
        <f t="shared" si="58"/>
        <v>-1</v>
      </c>
      <c r="T638" s="38">
        <v>843573214</v>
      </c>
      <c r="V638" t="s">
        <v>26</v>
      </c>
      <c r="W638"/>
      <c r="X638" s="22" t="s">
        <v>25</v>
      </c>
      <c r="Y638" s="22" t="s">
        <v>918</v>
      </c>
    </row>
    <row r="639" spans="1:39" x14ac:dyDescent="0.3">
      <c r="A639" s="83" t="s">
        <v>915</v>
      </c>
      <c r="B639" s="32" t="str">
        <f t="shared" si="54"/>
        <v>Zenith Energy Ltd.</v>
      </c>
      <c r="C639" s="32" t="s">
        <v>131</v>
      </c>
      <c r="D639" s="32" t="s">
        <v>281</v>
      </c>
      <c r="E639" s="33" t="s">
        <v>347</v>
      </c>
      <c r="F639" s="34" t="s">
        <v>917</v>
      </c>
      <c r="G639" s="36">
        <v>0</v>
      </c>
      <c r="H639" s="36">
        <v>0</v>
      </c>
      <c r="I639" s="36">
        <v>0</v>
      </c>
      <c r="J639" s="36">
        <v>0</v>
      </c>
      <c r="K639" s="36">
        <v>0</v>
      </c>
      <c r="L639" s="36">
        <v>0</v>
      </c>
      <c r="M639" s="43">
        <v>0.55300000000000005</v>
      </c>
      <c r="N639" s="27">
        <v>1.8240000000000001</v>
      </c>
      <c r="O639" s="68"/>
      <c r="P639" s="68"/>
      <c r="Q639" s="68"/>
      <c r="R639" s="27">
        <f t="shared" si="57"/>
        <v>-1.8240000000000001</v>
      </c>
      <c r="S639" s="28">
        <f t="shared" si="58"/>
        <v>-1</v>
      </c>
      <c r="T639" s="38">
        <v>843573215</v>
      </c>
      <c r="V639" t="s">
        <v>26</v>
      </c>
      <c r="W639"/>
      <c r="X639" s="22" t="s">
        <v>25</v>
      </c>
      <c r="Y639" s="22" t="s">
        <v>918</v>
      </c>
    </row>
    <row r="640" spans="1:39" x14ac:dyDescent="0.3">
      <c r="A640" s="83" t="s">
        <v>915</v>
      </c>
      <c r="B640" s="32" t="str">
        <f t="shared" si="54"/>
        <v>Zenith Energy Ltd.</v>
      </c>
      <c r="C640" s="32" t="s">
        <v>79</v>
      </c>
      <c r="D640" s="33" t="s">
        <v>80</v>
      </c>
      <c r="E640" s="33" t="s">
        <v>157</v>
      </c>
      <c r="F640" s="34" t="s">
        <v>917</v>
      </c>
      <c r="G640" s="36">
        <v>4.2670000000000003</v>
      </c>
      <c r="H640" s="36">
        <v>2.581</v>
      </c>
      <c r="I640" s="36">
        <v>6.3508889999999996</v>
      </c>
      <c r="J640" s="36">
        <v>2.1584439999999998</v>
      </c>
      <c r="K640" s="36">
        <v>3.0600049999999999</v>
      </c>
      <c r="L640" s="36">
        <v>0</v>
      </c>
      <c r="M640" s="43">
        <v>0</v>
      </c>
      <c r="N640" s="27">
        <v>0</v>
      </c>
      <c r="O640" s="68"/>
      <c r="P640" s="68"/>
      <c r="Q640" s="68"/>
      <c r="R640" s="27">
        <f t="shared" si="57"/>
        <v>0</v>
      </c>
      <c r="S640" s="28">
        <f t="shared" si="58"/>
        <v>0</v>
      </c>
      <c r="T640" s="38">
        <v>843573216</v>
      </c>
      <c r="V640" t="s">
        <v>26</v>
      </c>
      <c r="W640"/>
      <c r="X640" s="22" t="s">
        <v>25</v>
      </c>
      <c r="Y640" s="22" t="s">
        <v>918</v>
      </c>
    </row>
    <row r="641" spans="1:25" x14ac:dyDescent="0.3">
      <c r="A641" s="83" t="s">
        <v>915</v>
      </c>
      <c r="B641" s="32" t="str">
        <f t="shared" si="54"/>
        <v>Zenith Energy Ltd.</v>
      </c>
      <c r="C641" s="32" t="s">
        <v>126</v>
      </c>
      <c r="D641" s="33" t="s">
        <v>172</v>
      </c>
      <c r="E641" s="33" t="s">
        <v>173</v>
      </c>
      <c r="F641" s="34" t="s">
        <v>917</v>
      </c>
      <c r="G641" s="36">
        <v>8.14E-2</v>
      </c>
      <c r="H641" s="36">
        <v>0.17499999999999999</v>
      </c>
      <c r="I641" s="36">
        <v>13.196588999999999</v>
      </c>
      <c r="J641" s="36">
        <v>16.321168</v>
      </c>
      <c r="K641" s="36">
        <v>10.849356</v>
      </c>
      <c r="L641" s="36">
        <v>8.2840000000000007</v>
      </c>
      <c r="M641" s="43">
        <v>9.0210000000000008</v>
      </c>
      <c r="N641" s="27">
        <v>8.1159999999999997</v>
      </c>
      <c r="O641" s="68"/>
      <c r="P641" s="68"/>
      <c r="Q641" s="68"/>
      <c r="R641" s="27">
        <f t="shared" si="57"/>
        <v>-8.1159999999999997</v>
      </c>
      <c r="S641" s="28">
        <f t="shared" si="58"/>
        <v>-1</v>
      </c>
      <c r="T641" s="38">
        <v>843573217</v>
      </c>
      <c r="V641" t="s">
        <v>26</v>
      </c>
      <c r="W641"/>
      <c r="X641" s="22" t="s">
        <v>25</v>
      </c>
      <c r="Y641" s="22" t="s">
        <v>918</v>
      </c>
    </row>
    <row r="642" spans="1:25" x14ac:dyDescent="0.3">
      <c r="A642" s="83" t="s">
        <v>915</v>
      </c>
      <c r="B642" s="32" t="str">
        <f t="shared" si="54"/>
        <v>Zenith Energy Ltd.</v>
      </c>
      <c r="C642" s="32" t="s">
        <v>131</v>
      </c>
      <c r="D642" s="33" t="s">
        <v>281</v>
      </c>
      <c r="E642" s="33" t="s">
        <v>919</v>
      </c>
      <c r="F642" s="34" t="s">
        <v>917</v>
      </c>
      <c r="G642" s="36">
        <v>0</v>
      </c>
      <c r="H642" s="36">
        <v>0</v>
      </c>
      <c r="I642" s="36">
        <v>0</v>
      </c>
      <c r="J642" s="36">
        <v>0</v>
      </c>
      <c r="K642" s="36">
        <v>1052.4888820000001</v>
      </c>
      <c r="L642" s="36">
        <v>1067.3109999999999</v>
      </c>
      <c r="M642" s="43">
        <v>1064.2919999999999</v>
      </c>
      <c r="N642" s="27">
        <v>1065.99</v>
      </c>
      <c r="O642" s="68"/>
      <c r="P642" s="68"/>
      <c r="Q642" s="68"/>
      <c r="R642" s="27">
        <f t="shared" si="57"/>
        <v>-1065.99</v>
      </c>
      <c r="S642" s="28">
        <f t="shared" si="58"/>
        <v>-1</v>
      </c>
      <c r="T642" s="38">
        <v>843573218</v>
      </c>
      <c r="V642" t="s">
        <v>26</v>
      </c>
      <c r="W642"/>
      <c r="X642" s="22" t="s">
        <v>25</v>
      </c>
      <c r="Y642" s="22" t="s">
        <v>918</v>
      </c>
    </row>
    <row r="643" spans="1:25" ht="30.6" customHeight="1" x14ac:dyDescent="0.3">
      <c r="A643" s="83" t="s">
        <v>915</v>
      </c>
      <c r="B643" s="32" t="str">
        <f t="shared" si="54"/>
        <v>Zenith Energy Ltd.</v>
      </c>
      <c r="C643" s="32" t="s">
        <v>29</v>
      </c>
      <c r="D643" s="33" t="s">
        <v>30</v>
      </c>
      <c r="E643" s="33" t="s">
        <v>31</v>
      </c>
      <c r="F643" s="83" t="s">
        <v>917</v>
      </c>
      <c r="G643" s="36">
        <v>35.982999999999997</v>
      </c>
      <c r="H643" s="36">
        <v>37.802999999999997</v>
      </c>
      <c r="I643" s="36">
        <v>40.417000000000002</v>
      </c>
      <c r="J643" s="36">
        <v>48.411000000000001</v>
      </c>
      <c r="K643" s="36">
        <v>44.856000000000002</v>
      </c>
      <c r="L643" s="36">
        <v>43.628999999999998</v>
      </c>
      <c r="M643" s="43">
        <v>0.55300000000000005</v>
      </c>
      <c r="N643" s="27">
        <v>1.8240000000000001</v>
      </c>
      <c r="O643" s="68"/>
      <c r="P643" s="68"/>
      <c r="Q643" s="68"/>
      <c r="R643" s="27">
        <f t="shared" si="57"/>
        <v>-1.8240000000000001</v>
      </c>
      <c r="S643" s="28">
        <f t="shared" si="58"/>
        <v>-1</v>
      </c>
      <c r="T643" s="38">
        <v>843573219</v>
      </c>
      <c r="V643" t="s">
        <v>26</v>
      </c>
      <c r="W643"/>
      <c r="X643" s="22" t="s">
        <v>25</v>
      </c>
      <c r="Y643" s="22" t="s">
        <v>918</v>
      </c>
    </row>
    <row r="645" spans="1:25" x14ac:dyDescent="0.3">
      <c r="P645" s="69"/>
    </row>
    <row r="646" spans="1:25" x14ac:dyDescent="0.3">
      <c r="P646" s="192">
        <f>SUM(P2:P643)</f>
        <v>709797.99404109188</v>
      </c>
    </row>
    <row r="647" spans="1:25" x14ac:dyDescent="0.3">
      <c r="P647" s="22">
        <v>469173.80137966701</v>
      </c>
    </row>
    <row r="648" spans="1:25" x14ac:dyDescent="0.3">
      <c r="P648" s="193">
        <f>P646-P647</f>
        <v>240624.19266142487</v>
      </c>
    </row>
  </sheetData>
  <autoFilter ref="A1:Z643" xr:uid="{EE007148-CCF6-4359-AC2B-E15B31F78C26}"/>
  <pageMargins left="0.7" right="0.7" top="0.75" bottom="0.75" header="0.3" footer="0.3"/>
  <pageSetup orientation="portrait" r:id="rId1"/>
  <headerFooter>
    <oddHeader>&amp;R&amp;"Calibri"&amp;12&amp;K000000 UNCLASSIFIED - NON CLASSIFIÉ&amp;1#_x000D_</oddHeader>
  </headerFooter>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236B7B-F32C-4073-9B1B-65451F3CCEC5}">
  <sheetPr filterMode="1"/>
  <dimension ref="A1:AM561"/>
  <sheetViews>
    <sheetView topLeftCell="A485" zoomScaleNormal="115" workbookViewId="0">
      <selection activeCell="E2" sqref="E2:E534"/>
    </sheetView>
  </sheetViews>
  <sheetFormatPr defaultColWidth="10.88671875" defaultRowHeight="14.4" x14ac:dyDescent="0.3"/>
  <cols>
    <col min="1" max="1" width="62.109375" style="22" customWidth="1"/>
    <col min="2" max="2" width="30.88671875" style="22" customWidth="1"/>
    <col min="3" max="3" width="27.109375" style="22" customWidth="1"/>
    <col min="4" max="4" width="33.109375" style="22" customWidth="1"/>
    <col min="5" max="5" width="28.33203125" style="22" customWidth="1"/>
    <col min="6" max="6" width="12.21875" style="22" customWidth="1"/>
    <col min="7" max="15" width="11.109375" style="22" bestFit="1" customWidth="1"/>
    <col min="16" max="16" width="14.88671875" style="22" bestFit="1" customWidth="1"/>
    <col min="17" max="17" width="18" style="161" customWidth="1"/>
    <col min="18" max="18" width="11.109375" style="22" bestFit="1" customWidth="1"/>
    <col min="19" max="19" width="11.77734375" style="22" bestFit="1" customWidth="1"/>
    <col min="20" max="20" width="11.109375" style="22" bestFit="1" customWidth="1"/>
    <col min="21" max="21" width="11" style="22" bestFit="1" customWidth="1"/>
    <col min="22" max="23" width="11" style="22" customWidth="1"/>
    <col min="24" max="24" width="56.44140625" style="22" customWidth="1"/>
    <col min="25" max="16384" width="10.88671875" style="22"/>
  </cols>
  <sheetData>
    <row r="1" spans="1:39" ht="66.599999999999994" x14ac:dyDescent="0.3">
      <c r="A1" s="18" t="s">
        <v>0</v>
      </c>
      <c r="B1" s="18" t="s">
        <v>1</v>
      </c>
      <c r="C1" s="18" t="s">
        <v>2</v>
      </c>
      <c r="D1" s="18" t="s">
        <v>3</v>
      </c>
      <c r="E1" s="18" t="s">
        <v>4</v>
      </c>
      <c r="F1" s="18" t="s">
        <v>5</v>
      </c>
      <c r="G1" s="19" t="s">
        <v>6</v>
      </c>
      <c r="H1" s="19" t="s">
        <v>7</v>
      </c>
      <c r="I1" s="19" t="s">
        <v>8</v>
      </c>
      <c r="J1" s="19" t="s">
        <v>9</v>
      </c>
      <c r="K1" s="19" t="s">
        <v>10</v>
      </c>
      <c r="L1" s="19" t="s">
        <v>11</v>
      </c>
      <c r="M1" s="19" t="s">
        <v>12</v>
      </c>
      <c r="N1" s="19" t="s">
        <v>13</v>
      </c>
      <c r="O1" s="19" t="s">
        <v>14</v>
      </c>
      <c r="P1" s="191" t="s">
        <v>15</v>
      </c>
      <c r="Q1" s="190" t="s">
        <v>1344</v>
      </c>
      <c r="R1" s="20" t="s">
        <v>970</v>
      </c>
      <c r="S1" s="20" t="s">
        <v>971</v>
      </c>
      <c r="T1" s="21" t="s">
        <v>16</v>
      </c>
      <c r="U1" s="21" t="s">
        <v>920</v>
      </c>
      <c r="V1" s="21" t="s">
        <v>1153</v>
      </c>
      <c r="W1" s="21" t="s">
        <v>1154</v>
      </c>
      <c r="X1" s="21" t="s">
        <v>17</v>
      </c>
      <c r="Y1" s="21" t="s">
        <v>18</v>
      </c>
    </row>
    <row r="2" spans="1:39" x14ac:dyDescent="0.3">
      <c r="A2" s="83" t="s">
        <v>860</v>
      </c>
      <c r="B2" s="32" t="str">
        <f t="shared" ref="B2:B16" si="0">TRIM(LEFT(A2, SEARCH("(", A2,1)-1))</f>
        <v>Valeura Energy Inc.</v>
      </c>
      <c r="C2" s="32" t="s">
        <v>131</v>
      </c>
      <c r="D2" s="33" t="s">
        <v>281</v>
      </c>
      <c r="E2" s="33" t="s">
        <v>285</v>
      </c>
      <c r="F2" s="34" t="s">
        <v>861</v>
      </c>
      <c r="G2" s="36">
        <v>82.317099999999996</v>
      </c>
      <c r="H2" s="36">
        <v>76.239999999999995</v>
      </c>
      <c r="I2" s="36">
        <v>84.397999999999996</v>
      </c>
      <c r="J2" s="36">
        <v>86.802000000000007</v>
      </c>
      <c r="K2" s="36">
        <v>50.28</v>
      </c>
      <c r="L2" s="36">
        <v>69.742999999999995</v>
      </c>
      <c r="M2" s="43">
        <v>54.015000000000001</v>
      </c>
      <c r="N2" s="27">
        <v>49.737411000000002</v>
      </c>
      <c r="O2" s="27">
        <f>1.921*[2]Sheet1!D3*0.969</f>
        <v>2.3696245769999997</v>
      </c>
      <c r="P2" s="27">
        <f>1.22*[2]Sheet1!E3*0.969</f>
        <v>1.5126087674399999</v>
      </c>
      <c r="Q2" s="159">
        <v>6.1779999999999999</v>
      </c>
      <c r="R2" s="27">
        <f>O2-N2</f>
        <v>-47.367786422999998</v>
      </c>
      <c r="S2" s="28">
        <f t="shared" ref="S2:S65" si="1">IFERROR((O2-N2)/N2,0)</f>
        <v>-0.95235729947825387</v>
      </c>
      <c r="T2" s="47"/>
      <c r="X2" s="22" t="s">
        <v>25</v>
      </c>
      <c r="Y2" s="22" t="s">
        <v>862</v>
      </c>
    </row>
    <row r="3" spans="1:39" s="56" customFormat="1" hidden="1" x14ac:dyDescent="0.3">
      <c r="A3" s="83" t="s">
        <v>860</v>
      </c>
      <c r="B3" s="32" t="str">
        <f t="shared" si="0"/>
        <v>Valeura Energy Inc.</v>
      </c>
      <c r="C3" s="32" t="s">
        <v>20</v>
      </c>
      <c r="D3" s="33" t="s">
        <v>20</v>
      </c>
      <c r="E3" s="33" t="s">
        <v>20</v>
      </c>
      <c r="F3" s="83" t="s">
        <v>861</v>
      </c>
      <c r="G3" s="36">
        <v>7.0609999999999999</v>
      </c>
      <c r="H3" s="36">
        <v>6.54</v>
      </c>
      <c r="I3" s="36">
        <v>0</v>
      </c>
      <c r="J3" s="36">
        <v>0</v>
      </c>
      <c r="K3" s="36">
        <v>0</v>
      </c>
      <c r="L3" s="36">
        <v>0</v>
      </c>
      <c r="M3" s="43">
        <v>0</v>
      </c>
      <c r="N3" s="27">
        <v>0</v>
      </c>
      <c r="O3" s="27">
        <f>1.921*0.031*[2]Sheet1!D3</f>
        <v>7.5808423E-2</v>
      </c>
      <c r="P3" s="27">
        <f>1.22*0.031*[2]Sheet1!E3</f>
        <v>4.8390992560000005E-2</v>
      </c>
      <c r="Q3" s="159">
        <v>2.0579999999999998</v>
      </c>
      <c r="R3" s="27">
        <f t="shared" ref="R3:R33" si="2">O3-N3</f>
        <v>7.5808423E-2</v>
      </c>
      <c r="S3" s="28">
        <f t="shared" si="1"/>
        <v>0</v>
      </c>
      <c r="T3" s="47"/>
      <c r="U3" s="22"/>
      <c r="V3" s="22"/>
      <c r="W3" s="22"/>
      <c r="X3" s="22" t="s">
        <v>25</v>
      </c>
      <c r="Y3" s="22" t="s">
        <v>862</v>
      </c>
      <c r="Z3" s="22"/>
      <c r="AA3" s="22"/>
      <c r="AB3" s="22"/>
      <c r="AC3" s="22"/>
      <c r="AD3" s="22"/>
      <c r="AE3" s="22"/>
      <c r="AF3" s="22"/>
      <c r="AG3" s="22"/>
      <c r="AH3" s="22"/>
      <c r="AI3" s="22"/>
      <c r="AJ3" s="22"/>
      <c r="AK3" s="22"/>
      <c r="AL3" s="22"/>
      <c r="AM3" s="22"/>
    </row>
    <row r="4" spans="1:39" hidden="1" x14ac:dyDescent="0.3">
      <c r="A4" s="31" t="s">
        <v>541</v>
      </c>
      <c r="B4" s="32" t="str">
        <f t="shared" si="0"/>
        <v>Mount Dakota Energy Corp.</v>
      </c>
      <c r="C4" s="32" t="s">
        <v>20</v>
      </c>
      <c r="D4" s="33" t="s">
        <v>20</v>
      </c>
      <c r="E4" s="33" t="s">
        <v>20</v>
      </c>
      <c r="F4" s="14" t="s">
        <v>542</v>
      </c>
      <c r="G4" s="36">
        <v>0.16386700000000001</v>
      </c>
      <c r="H4" s="36">
        <v>0.165247</v>
      </c>
      <c r="I4" s="36">
        <v>0.121408</v>
      </c>
      <c r="J4" s="36">
        <v>0.174265</v>
      </c>
      <c r="K4" s="36">
        <v>0.1019</v>
      </c>
      <c r="L4" s="36">
        <v>0</v>
      </c>
      <c r="M4" s="37">
        <v>0</v>
      </c>
      <c r="N4" s="15">
        <v>0</v>
      </c>
      <c r="O4" s="185">
        <v>0</v>
      </c>
      <c r="P4" s="185">
        <v>2.2158129999999998</v>
      </c>
      <c r="Q4" s="160">
        <v>2.3026840000000002</v>
      </c>
      <c r="R4" s="27">
        <f t="shared" si="2"/>
        <v>0</v>
      </c>
      <c r="S4" s="28">
        <f t="shared" si="1"/>
        <v>0</v>
      </c>
      <c r="U4" s="22" t="s">
        <v>26</v>
      </c>
      <c r="V4" t="s">
        <v>26</v>
      </c>
      <c r="W4"/>
      <c r="X4" s="22" t="s">
        <v>25</v>
      </c>
      <c r="Y4" s="22" t="s">
        <v>543</v>
      </c>
    </row>
    <row r="5" spans="1:39" s="56" customFormat="1" hidden="1" x14ac:dyDescent="0.3">
      <c r="A5" s="162" t="s">
        <v>1346</v>
      </c>
      <c r="B5" s="163" t="str">
        <f t="shared" si="0"/>
        <v>Infinitum Copper Corp.</v>
      </c>
      <c r="C5" s="163" t="s">
        <v>20</v>
      </c>
      <c r="D5" s="164" t="s">
        <v>20</v>
      </c>
      <c r="E5" s="164" t="s">
        <v>20</v>
      </c>
      <c r="F5" s="165" t="s">
        <v>143</v>
      </c>
      <c r="G5" s="166">
        <v>0</v>
      </c>
      <c r="H5" s="166">
        <v>0.1346</v>
      </c>
      <c r="I5" s="166">
        <v>8.9254E-2</v>
      </c>
      <c r="J5" s="166">
        <v>2.8837999999999999E-2</v>
      </c>
      <c r="K5" s="166">
        <v>1.9421999999999998E-2</v>
      </c>
      <c r="L5" s="166">
        <v>1.2338E-2</v>
      </c>
      <c r="M5" s="167">
        <v>5.4219999999999997E-3</v>
      </c>
      <c r="N5" s="168">
        <v>0.112932</v>
      </c>
      <c r="O5" s="168">
        <v>1.8740000000000001</v>
      </c>
      <c r="P5" s="168">
        <v>0.244757</v>
      </c>
      <c r="Q5" s="169">
        <v>3.4893230000000002</v>
      </c>
      <c r="R5" s="168">
        <f t="shared" si="2"/>
        <v>1.7610680000000001</v>
      </c>
      <c r="S5" s="170">
        <f t="shared" si="1"/>
        <v>15.594056600432118</v>
      </c>
      <c r="T5" s="171"/>
      <c r="U5" s="171"/>
      <c r="V5" s="171"/>
      <c r="W5" s="171"/>
      <c r="X5" s="171" t="s">
        <v>25</v>
      </c>
      <c r="Y5" s="171" t="s">
        <v>144</v>
      </c>
      <c r="Z5" s="22"/>
      <c r="AA5" s="22"/>
      <c r="AB5" s="22"/>
      <c r="AC5" s="22"/>
      <c r="AD5" s="22"/>
      <c r="AE5" s="22"/>
      <c r="AF5" s="22"/>
      <c r="AG5" s="22"/>
      <c r="AH5" s="22"/>
      <c r="AI5" s="22"/>
      <c r="AJ5" s="22"/>
      <c r="AK5" s="22"/>
      <c r="AL5" s="22"/>
      <c r="AM5" s="22"/>
    </row>
    <row r="6" spans="1:39" s="56" customFormat="1" hidden="1" x14ac:dyDescent="0.3">
      <c r="A6" s="32" t="s">
        <v>485</v>
      </c>
      <c r="B6" s="32" t="str">
        <f t="shared" si="0"/>
        <v>IsoEnergy Ltd.</v>
      </c>
      <c r="C6" s="32" t="s">
        <v>20</v>
      </c>
      <c r="D6" s="32" t="s">
        <v>20</v>
      </c>
      <c r="E6" s="32" t="s">
        <v>20</v>
      </c>
      <c r="F6" s="32" t="s">
        <v>486</v>
      </c>
      <c r="G6" s="57" t="s">
        <v>24</v>
      </c>
      <c r="H6" s="57" t="s">
        <v>24</v>
      </c>
      <c r="I6" s="57" t="s">
        <v>24</v>
      </c>
      <c r="J6" s="57" t="s">
        <v>24</v>
      </c>
      <c r="K6" s="43">
        <v>33</v>
      </c>
      <c r="L6" s="43">
        <v>39.1</v>
      </c>
      <c r="M6" s="43">
        <v>43.5</v>
      </c>
      <c r="N6" s="183">
        <v>48.199019999999997</v>
      </c>
      <c r="O6" s="145"/>
      <c r="P6" s="145">
        <v>61.022139000000003</v>
      </c>
      <c r="Q6" s="159">
        <v>71.165629999999993</v>
      </c>
      <c r="R6" s="27">
        <f t="shared" si="2"/>
        <v>-48.199019999999997</v>
      </c>
      <c r="S6" s="28">
        <f t="shared" si="1"/>
        <v>-1</v>
      </c>
      <c r="T6" s="22"/>
      <c r="U6" s="22"/>
      <c r="V6" t="s">
        <v>26</v>
      </c>
      <c r="W6"/>
      <c r="X6" s="22"/>
      <c r="Y6" s="22" t="s">
        <v>487</v>
      </c>
      <c r="Z6" s="22"/>
      <c r="AA6" s="22"/>
      <c r="AB6" s="22"/>
      <c r="AC6" s="22"/>
      <c r="AD6" s="22"/>
      <c r="AE6" s="22"/>
      <c r="AF6" s="22"/>
      <c r="AG6" s="22"/>
      <c r="AH6" s="22"/>
      <c r="AI6" s="22"/>
      <c r="AJ6" s="22"/>
      <c r="AK6" s="22"/>
      <c r="AL6" s="22"/>
      <c r="AM6" s="22"/>
    </row>
    <row r="7" spans="1:39" hidden="1" x14ac:dyDescent="0.3">
      <c r="A7" s="32" t="s">
        <v>100</v>
      </c>
      <c r="B7" s="32" t="str">
        <f t="shared" si="0"/>
        <v>ARC Resources Ltd.</v>
      </c>
      <c r="C7" s="32" t="s">
        <v>20</v>
      </c>
      <c r="D7" s="32" t="s">
        <v>20</v>
      </c>
      <c r="E7" s="32" t="s">
        <v>20</v>
      </c>
      <c r="F7" s="32" t="s">
        <v>101</v>
      </c>
      <c r="G7" s="43">
        <v>4704.3999999999996</v>
      </c>
      <c r="H7" s="43">
        <v>4928.5</v>
      </c>
      <c r="I7" s="43">
        <v>5586.5</v>
      </c>
      <c r="J7" s="43">
        <v>4936.1000000000004</v>
      </c>
      <c r="K7" s="43">
        <v>4432.1000000000004</v>
      </c>
      <c r="L7" s="43">
        <v>4972</v>
      </c>
      <c r="M7" s="43">
        <v>5066.5</v>
      </c>
      <c r="N7" s="27">
        <v>5580.9</v>
      </c>
      <c r="O7" s="27">
        <v>4791.8999999999996</v>
      </c>
      <c r="P7" s="27">
        <v>10650.3</v>
      </c>
      <c r="Q7" s="159">
        <v>10637</v>
      </c>
      <c r="R7" s="27">
        <f t="shared" si="2"/>
        <v>-789</v>
      </c>
      <c r="S7" s="28">
        <f t="shared" si="1"/>
        <v>-0.14137504703542439</v>
      </c>
      <c r="T7" s="47"/>
      <c r="X7" s="22" t="s">
        <v>25</v>
      </c>
      <c r="Y7" s="22" t="s">
        <v>102</v>
      </c>
    </row>
    <row r="8" spans="1:39" hidden="1" x14ac:dyDescent="0.3">
      <c r="A8" s="32" t="s">
        <v>194</v>
      </c>
      <c r="B8" s="32" t="str">
        <f t="shared" si="0"/>
        <v>Canada Coal Inc.</v>
      </c>
      <c r="C8" s="32" t="s">
        <v>20</v>
      </c>
      <c r="D8" s="32" t="s">
        <v>20</v>
      </c>
      <c r="E8" s="284" t="s">
        <v>20</v>
      </c>
      <c r="F8" s="32" t="s">
        <v>195</v>
      </c>
      <c r="G8" s="36">
        <v>4.6195870000000001</v>
      </c>
      <c r="H8" s="36">
        <v>4.5</v>
      </c>
      <c r="I8" s="36">
        <v>0</v>
      </c>
      <c r="J8" s="36">
        <v>0</v>
      </c>
      <c r="K8" s="36">
        <v>0</v>
      </c>
      <c r="L8" s="36">
        <v>0</v>
      </c>
      <c r="M8" s="39">
        <v>0</v>
      </c>
      <c r="N8" s="27">
        <v>0</v>
      </c>
      <c r="O8" s="27">
        <v>0</v>
      </c>
      <c r="P8" s="168">
        <v>1.246173</v>
      </c>
      <c r="Q8" s="169">
        <v>1.1880029999999999</v>
      </c>
      <c r="R8" s="27">
        <f t="shared" si="2"/>
        <v>0</v>
      </c>
      <c r="S8" s="28">
        <f t="shared" si="1"/>
        <v>0</v>
      </c>
      <c r="T8" s="38">
        <v>849656608</v>
      </c>
      <c r="W8" s="22" t="s">
        <v>26</v>
      </c>
      <c r="X8" s="22" t="s">
        <v>178</v>
      </c>
      <c r="Y8" s="22" t="s">
        <v>196</v>
      </c>
    </row>
    <row r="9" spans="1:39" hidden="1" x14ac:dyDescent="0.3">
      <c r="A9" s="31" t="s">
        <v>855</v>
      </c>
      <c r="B9" s="32" t="str">
        <f t="shared" si="0"/>
        <v>Uranium Royalty Corp.</v>
      </c>
      <c r="C9" s="32" t="s">
        <v>20</v>
      </c>
      <c r="D9" s="33" t="s">
        <v>20</v>
      </c>
      <c r="E9" s="33" t="s">
        <v>20</v>
      </c>
      <c r="F9" s="34" t="s">
        <v>856</v>
      </c>
      <c r="G9" s="36"/>
      <c r="H9" s="36"/>
      <c r="I9" s="36"/>
      <c r="J9" s="36"/>
      <c r="K9" s="36"/>
      <c r="L9" s="36"/>
      <c r="M9" s="37"/>
      <c r="N9" s="27">
        <v>0</v>
      </c>
      <c r="O9" s="27">
        <v>0</v>
      </c>
      <c r="P9" s="27">
        <v>0</v>
      </c>
      <c r="Q9" s="145">
        <v>44.143000000000001</v>
      </c>
      <c r="R9" s="27">
        <f t="shared" si="2"/>
        <v>0</v>
      </c>
      <c r="S9" s="28">
        <f t="shared" si="1"/>
        <v>0</v>
      </c>
      <c r="T9" s="38">
        <v>718441090</v>
      </c>
      <c r="W9" s="22" t="s">
        <v>26</v>
      </c>
      <c r="X9" s="22" t="s">
        <v>87</v>
      </c>
      <c r="Y9" s="22" t="s">
        <v>857</v>
      </c>
    </row>
    <row r="10" spans="1:39" ht="27" x14ac:dyDescent="0.3">
      <c r="A10" s="149" t="s">
        <v>70</v>
      </c>
      <c r="B10" s="149" t="str">
        <f t="shared" si="0"/>
        <v>Altius Renewable Royalties Corp.</v>
      </c>
      <c r="C10" s="149" t="s">
        <v>29</v>
      </c>
      <c r="D10" s="149" t="s">
        <v>30</v>
      </c>
      <c r="E10" s="149" t="s">
        <v>31</v>
      </c>
      <c r="F10" s="149" t="s">
        <v>71</v>
      </c>
      <c r="G10" s="150" t="s">
        <v>72</v>
      </c>
      <c r="H10" s="150" t="s">
        <v>72</v>
      </c>
      <c r="I10" s="150" t="s">
        <v>72</v>
      </c>
      <c r="J10" s="150" t="s">
        <v>72</v>
      </c>
      <c r="K10" s="151" t="s">
        <v>72</v>
      </c>
      <c r="L10" s="152" t="s">
        <v>72</v>
      </c>
      <c r="M10" s="152" t="s">
        <v>72</v>
      </c>
      <c r="N10" s="145">
        <f>14.7*[2]Sheet1!C3</f>
        <v>19.095299999999998</v>
      </c>
      <c r="O10" s="145">
        <f>71.2*[2]Sheet1!D3</f>
        <v>90.637599999999992</v>
      </c>
      <c r="P10" s="145">
        <f>116.1*[2]Sheet1!E3</f>
        <v>148.55087879999999</v>
      </c>
      <c r="Q10" s="145">
        <f>151.0952*1.35</f>
        <v>203.97852000000003</v>
      </c>
      <c r="R10" s="145">
        <f t="shared" si="2"/>
        <v>71.542299999999997</v>
      </c>
      <c r="S10" s="153">
        <f t="shared" si="1"/>
        <v>3.7465920933423411</v>
      </c>
      <c r="T10" s="154">
        <v>711855312</v>
      </c>
      <c r="U10" s="155" t="s">
        <v>26</v>
      </c>
      <c r="V10" s="155"/>
      <c r="W10" s="155"/>
      <c r="X10" s="155" t="s">
        <v>73</v>
      </c>
      <c r="Y10" s="155" t="s">
        <v>74</v>
      </c>
      <c r="Z10" s="155"/>
    </row>
    <row r="11" spans="1:39" x14ac:dyDescent="0.3">
      <c r="A11" s="99" t="s">
        <v>863</v>
      </c>
      <c r="B11" s="48" t="str">
        <f t="shared" si="0"/>
        <v>ValOre Metals Corp.</v>
      </c>
      <c r="C11" s="32" t="s">
        <v>79</v>
      </c>
      <c r="D11" s="33" t="s">
        <v>80</v>
      </c>
      <c r="E11" s="59" t="s">
        <v>81</v>
      </c>
      <c r="F11" s="99" t="s">
        <v>864</v>
      </c>
      <c r="G11" s="109">
        <v>48.8</v>
      </c>
      <c r="H11" s="109">
        <v>54.2</v>
      </c>
      <c r="I11" s="109">
        <v>55.2</v>
      </c>
      <c r="J11" s="109">
        <v>56.5</v>
      </c>
      <c r="K11" s="109">
        <v>57.3</v>
      </c>
      <c r="L11" s="109">
        <v>57.9</v>
      </c>
      <c r="M11" s="49">
        <v>58.2</v>
      </c>
      <c r="N11" s="52">
        <v>8.9179999999999993</v>
      </c>
      <c r="O11" s="52">
        <v>8.9179999999999993</v>
      </c>
      <c r="P11" s="52">
        <v>8.9179999999999993</v>
      </c>
      <c r="Q11" s="159">
        <v>10.383813</v>
      </c>
      <c r="R11" s="27">
        <f t="shared" si="2"/>
        <v>0</v>
      </c>
      <c r="S11" s="28">
        <f t="shared" si="1"/>
        <v>0</v>
      </c>
      <c r="T11" s="53">
        <v>819591959</v>
      </c>
      <c r="U11" s="54" t="s">
        <v>26</v>
      </c>
      <c r="V11" s="54"/>
      <c r="W11" s="54"/>
      <c r="X11" s="54" t="s">
        <v>99</v>
      </c>
      <c r="Y11" s="54" t="s">
        <v>865</v>
      </c>
      <c r="Z11" s="54"/>
    </row>
    <row r="12" spans="1:39" hidden="1" x14ac:dyDescent="0.3">
      <c r="A12" s="83" t="s">
        <v>863</v>
      </c>
      <c r="B12" s="32" t="str">
        <f t="shared" si="0"/>
        <v>ValOre Metals Corp.</v>
      </c>
      <c r="C12" s="32" t="s">
        <v>20</v>
      </c>
      <c r="D12" s="33" t="s">
        <v>20</v>
      </c>
      <c r="E12" s="33" t="s">
        <v>20</v>
      </c>
      <c r="F12" s="83" t="s">
        <v>864</v>
      </c>
      <c r="G12" s="86">
        <v>48.8</v>
      </c>
      <c r="H12" s="86">
        <v>54.2</v>
      </c>
      <c r="I12" s="86">
        <v>55.2</v>
      </c>
      <c r="J12" s="86">
        <v>56.5</v>
      </c>
      <c r="K12" s="86">
        <v>57.3</v>
      </c>
      <c r="L12" s="86">
        <v>57.9</v>
      </c>
      <c r="M12" s="43">
        <v>58.2</v>
      </c>
      <c r="N12" s="27">
        <v>0.94940000000000002</v>
      </c>
      <c r="O12" s="27">
        <v>1.07</v>
      </c>
      <c r="P12" s="27">
        <v>1.1100000000000001</v>
      </c>
      <c r="Q12" s="157">
        <v>2</v>
      </c>
      <c r="R12" s="27">
        <f t="shared" si="2"/>
        <v>0.12060000000000004</v>
      </c>
      <c r="S12" s="28">
        <f t="shared" si="1"/>
        <v>0.12702759637665897</v>
      </c>
      <c r="T12" s="38">
        <v>819591959</v>
      </c>
      <c r="X12" s="22" t="s">
        <v>99</v>
      </c>
      <c r="Y12" s="22" t="s">
        <v>865</v>
      </c>
    </row>
    <row r="13" spans="1:39" ht="27" x14ac:dyDescent="0.3">
      <c r="A13" s="48" t="s">
        <v>689</v>
      </c>
      <c r="B13" s="48" t="str">
        <f t="shared" si="0"/>
        <v>Reconnaissance Energy Africa Ltd.</v>
      </c>
      <c r="C13" s="48" t="s">
        <v>29</v>
      </c>
      <c r="D13" s="60"/>
      <c r="E13" s="60" t="s">
        <v>185</v>
      </c>
      <c r="F13" s="48"/>
      <c r="G13" s="49">
        <v>0</v>
      </c>
      <c r="H13" s="49">
        <v>0</v>
      </c>
      <c r="I13" s="49">
        <v>0</v>
      </c>
      <c r="J13" s="49">
        <v>0</v>
      </c>
      <c r="K13" s="49">
        <v>0</v>
      </c>
      <c r="L13" s="49">
        <v>0</v>
      </c>
      <c r="M13" s="49">
        <v>0</v>
      </c>
      <c r="N13" s="52">
        <v>0</v>
      </c>
      <c r="O13" s="52">
        <v>0</v>
      </c>
      <c r="P13" s="52">
        <v>28.974</v>
      </c>
      <c r="Q13" s="159">
        <f>119.356742/3</f>
        <v>39.785580666666668</v>
      </c>
      <c r="R13" s="27">
        <f t="shared" si="2"/>
        <v>0</v>
      </c>
      <c r="S13" s="28">
        <f t="shared" si="1"/>
        <v>0</v>
      </c>
      <c r="T13" s="53">
        <v>100942234</v>
      </c>
      <c r="U13" s="54" t="s">
        <v>26</v>
      </c>
      <c r="V13" s="54"/>
      <c r="W13" s="22" t="s">
        <v>26</v>
      </c>
      <c r="X13" s="54" t="s">
        <v>25</v>
      </c>
      <c r="Y13" s="54" t="s">
        <v>690</v>
      </c>
      <c r="Z13" s="54"/>
    </row>
    <row r="14" spans="1:39" x14ac:dyDescent="0.3">
      <c r="A14" s="48" t="s">
        <v>689</v>
      </c>
      <c r="B14" s="48" t="str">
        <f t="shared" si="0"/>
        <v>Reconnaissance Energy Africa Ltd.</v>
      </c>
      <c r="C14" s="48" t="s">
        <v>36</v>
      </c>
      <c r="D14" s="60"/>
      <c r="E14" s="60" t="s">
        <v>39</v>
      </c>
      <c r="F14" s="48"/>
      <c r="G14" s="49">
        <v>0</v>
      </c>
      <c r="H14" s="49">
        <v>0</v>
      </c>
      <c r="I14" s="49">
        <v>0</v>
      </c>
      <c r="J14" s="49">
        <v>0</v>
      </c>
      <c r="K14" s="49">
        <v>0</v>
      </c>
      <c r="L14" s="49">
        <v>0</v>
      </c>
      <c r="M14" s="49">
        <v>0</v>
      </c>
      <c r="N14" s="52">
        <v>0</v>
      </c>
      <c r="O14" s="52">
        <v>3.5739999999999998</v>
      </c>
      <c r="P14" s="52">
        <v>27.751999999999999</v>
      </c>
      <c r="Q14" s="145">
        <f>119.356742/3</f>
        <v>39.785580666666668</v>
      </c>
      <c r="R14" s="27">
        <f t="shared" si="2"/>
        <v>3.5739999999999998</v>
      </c>
      <c r="S14" s="28">
        <f t="shared" si="1"/>
        <v>0</v>
      </c>
      <c r="T14" s="53">
        <v>100942234</v>
      </c>
      <c r="U14" s="54" t="s">
        <v>26</v>
      </c>
      <c r="V14" s="54"/>
      <c r="W14" s="54"/>
      <c r="X14" s="54" t="s">
        <v>25</v>
      </c>
      <c r="Y14" s="54" t="s">
        <v>690</v>
      </c>
      <c r="Z14" s="54"/>
    </row>
    <row r="15" spans="1:39" x14ac:dyDescent="0.3">
      <c r="A15" s="48" t="s">
        <v>689</v>
      </c>
      <c r="B15" s="48" t="str">
        <f t="shared" si="0"/>
        <v>Reconnaissance Energy Africa Ltd.</v>
      </c>
      <c r="C15" s="48" t="s">
        <v>36</v>
      </c>
      <c r="D15" s="60"/>
      <c r="E15" s="60" t="s">
        <v>691</v>
      </c>
      <c r="F15" s="48"/>
      <c r="G15" s="49">
        <v>0</v>
      </c>
      <c r="H15" s="49">
        <v>0</v>
      </c>
      <c r="I15" s="49">
        <v>0</v>
      </c>
      <c r="J15" s="49">
        <v>0</v>
      </c>
      <c r="K15" s="49">
        <v>0</v>
      </c>
      <c r="L15" s="49">
        <v>0</v>
      </c>
      <c r="M15" s="49">
        <v>0</v>
      </c>
      <c r="N15" s="52">
        <v>5.649</v>
      </c>
      <c r="O15" s="52">
        <v>3.5739999999999998</v>
      </c>
      <c r="P15" s="52">
        <v>27.751999999999999</v>
      </c>
      <c r="Q15" s="145">
        <f>119.356742/3</f>
        <v>39.785580666666668</v>
      </c>
      <c r="R15" s="27">
        <f t="shared" si="2"/>
        <v>-2.0750000000000002</v>
      </c>
      <c r="S15" s="28">
        <f t="shared" si="1"/>
        <v>-0.36732164984953092</v>
      </c>
      <c r="T15" s="53">
        <v>100942234</v>
      </c>
      <c r="U15" s="54" t="s">
        <v>26</v>
      </c>
      <c r="V15" s="54"/>
      <c r="W15" s="54"/>
      <c r="X15" s="54" t="s">
        <v>25</v>
      </c>
      <c r="Y15" s="54" t="s">
        <v>690</v>
      </c>
      <c r="Z15" s="54"/>
    </row>
    <row r="16" spans="1:39" hidden="1" x14ac:dyDescent="0.3">
      <c r="A16" s="93" t="s">
        <v>576</v>
      </c>
      <c r="B16" s="48" t="str">
        <f t="shared" si="0"/>
        <v>Opsens Inc.</v>
      </c>
      <c r="C16" s="48" t="s">
        <v>20</v>
      </c>
      <c r="D16" s="59" t="s">
        <v>20</v>
      </c>
      <c r="E16" s="59" t="s">
        <v>20</v>
      </c>
      <c r="F16" s="94"/>
      <c r="G16" s="55">
        <v>0</v>
      </c>
      <c r="H16" s="55">
        <v>0</v>
      </c>
      <c r="I16" s="55">
        <v>0</v>
      </c>
      <c r="J16" s="55">
        <v>0</v>
      </c>
      <c r="K16" s="55">
        <v>2.58</v>
      </c>
      <c r="L16" s="55">
        <v>1.62</v>
      </c>
      <c r="M16" s="94">
        <v>1.6</v>
      </c>
      <c r="N16" s="52">
        <v>1.5820000000000001</v>
      </c>
      <c r="O16" s="52">
        <v>2.13</v>
      </c>
      <c r="P16" s="52">
        <v>8.7297130000000003</v>
      </c>
      <c r="Q16" s="159">
        <v>9.4956469999999999</v>
      </c>
      <c r="R16" s="27">
        <f t="shared" si="2"/>
        <v>0.54799999999999982</v>
      </c>
      <c r="S16" s="28">
        <f t="shared" si="1"/>
        <v>0.34639696586599228</v>
      </c>
      <c r="T16" s="96"/>
      <c r="U16" s="54" t="s">
        <v>26</v>
      </c>
      <c r="V16" s="54"/>
      <c r="W16" s="54"/>
      <c r="X16" s="54" t="s">
        <v>577</v>
      </c>
      <c r="Y16" s="54" t="s">
        <v>578</v>
      </c>
    </row>
    <row r="17" spans="1:39" hidden="1" x14ac:dyDescent="0.3">
      <c r="A17" s="93" t="s">
        <v>774</v>
      </c>
      <c r="B17" s="48"/>
      <c r="C17" s="48" t="s">
        <v>20</v>
      </c>
      <c r="D17" s="48" t="s">
        <v>20</v>
      </c>
      <c r="E17" s="48" t="s">
        <v>20</v>
      </c>
      <c r="F17" s="94"/>
      <c r="G17" s="136"/>
      <c r="H17" s="136"/>
      <c r="I17" s="136"/>
      <c r="J17" s="136"/>
      <c r="K17" s="136"/>
      <c r="L17" s="55">
        <v>0</v>
      </c>
      <c r="M17" s="55">
        <v>0</v>
      </c>
      <c r="N17" s="52">
        <f>0.032*670</f>
        <v>21.44</v>
      </c>
      <c r="O17" s="52">
        <f>0.06*845</f>
        <v>50.699999999999996</v>
      </c>
      <c r="P17" s="145">
        <v>1222</v>
      </c>
      <c r="Q17" s="159">
        <v>1335</v>
      </c>
      <c r="R17" s="27">
        <f t="shared" si="2"/>
        <v>29.259999999999994</v>
      </c>
      <c r="S17" s="28">
        <f t="shared" si="1"/>
        <v>1.3647388059701488</v>
      </c>
      <c r="T17" s="38">
        <v>792957284</v>
      </c>
      <c r="U17" s="54" t="s">
        <v>26</v>
      </c>
      <c r="V17" s="54"/>
      <c r="W17" s="54"/>
      <c r="X17" s="54" t="s">
        <v>539</v>
      </c>
      <c r="Y17" s="54" t="s">
        <v>775</v>
      </c>
      <c r="Z17" s="54"/>
    </row>
    <row r="18" spans="1:39" ht="27" x14ac:dyDescent="0.3">
      <c r="A18" s="32" t="s">
        <v>355</v>
      </c>
      <c r="B18" s="32" t="str">
        <f t="shared" ref="B18:B49" si="3">TRIM(LEFT(A18, SEARCH("(", A18,1)-1))</f>
        <v>Ensign Energy Services Inc.</v>
      </c>
      <c r="C18" s="32" t="s">
        <v>29</v>
      </c>
      <c r="D18" s="33" t="s">
        <v>30</v>
      </c>
      <c r="E18" s="33" t="s">
        <v>31</v>
      </c>
      <c r="F18" s="34" t="s">
        <v>356</v>
      </c>
      <c r="G18" s="36">
        <v>1228.289</v>
      </c>
      <c r="H18" s="36">
        <v>1355.7</v>
      </c>
      <c r="I18" s="36">
        <v>1432.905</v>
      </c>
      <c r="J18" s="36">
        <v>1596.4797606429968</v>
      </c>
      <c r="K18" s="36">
        <v>1145.1643201365118</v>
      </c>
      <c r="L18" s="36">
        <v>1165.29</v>
      </c>
      <c r="M18" s="82">
        <v>1776.9346619999999</v>
      </c>
      <c r="N18" s="27">
        <v>1775.991</v>
      </c>
      <c r="O18" s="27">
        <v>1588.663</v>
      </c>
      <c r="P18" s="27">
        <v>1487.2760000000001</v>
      </c>
      <c r="Q18" s="159">
        <v>1637.1369999999999</v>
      </c>
      <c r="R18" s="27">
        <f>O18-N18</f>
        <v>-187.32799999999997</v>
      </c>
      <c r="S18" s="28">
        <f t="shared" si="1"/>
        <v>-0.10547801199443013</v>
      </c>
      <c r="T18" s="38">
        <v>103921060</v>
      </c>
      <c r="X18" s="22" t="s">
        <v>50</v>
      </c>
      <c r="Y18" s="22" t="s">
        <v>357</v>
      </c>
    </row>
    <row r="19" spans="1:39" hidden="1" x14ac:dyDescent="0.3">
      <c r="A19" s="32" t="s">
        <v>355</v>
      </c>
      <c r="B19" s="32" t="str">
        <f t="shared" si="3"/>
        <v>Ensign Energy Services Inc.</v>
      </c>
      <c r="C19" s="32" t="s">
        <v>20</v>
      </c>
      <c r="D19" s="33" t="s">
        <v>20</v>
      </c>
      <c r="E19" s="33" t="s">
        <v>20</v>
      </c>
      <c r="F19" s="34" t="s">
        <v>356</v>
      </c>
      <c r="G19" s="36">
        <v>863.75099999999998</v>
      </c>
      <c r="H19" s="36">
        <v>944.2</v>
      </c>
      <c r="I19" s="36">
        <v>1061.5650000000001</v>
      </c>
      <c r="J19" s="36">
        <v>820.54170774900081</v>
      </c>
      <c r="K19" s="36">
        <v>754.98503087348593</v>
      </c>
      <c r="L19" s="36">
        <v>861.00199999999995</v>
      </c>
      <c r="M19" s="81">
        <v>745.56304199999988</v>
      </c>
      <c r="N19" s="27">
        <v>725.56500000000005</v>
      </c>
      <c r="O19" s="27">
        <v>806.93399999999997</v>
      </c>
      <c r="P19" s="27">
        <v>900.03700000000003</v>
      </c>
      <c r="Q19" s="159">
        <v>935.79600000000005</v>
      </c>
      <c r="R19" s="27">
        <f t="shared" si="2"/>
        <v>81.368999999999915</v>
      </c>
      <c r="S19" s="28">
        <f t="shared" si="1"/>
        <v>0.11214570713857464</v>
      </c>
      <c r="T19" s="38">
        <v>103921060</v>
      </c>
      <c r="X19" s="22" t="s">
        <v>50</v>
      </c>
      <c r="Y19" s="22" t="s">
        <v>357</v>
      </c>
    </row>
    <row r="20" spans="1:39" x14ac:dyDescent="0.3">
      <c r="A20" s="32" t="s">
        <v>355</v>
      </c>
      <c r="B20" s="32" t="str">
        <f t="shared" si="3"/>
        <v>Ensign Energy Services Inc.</v>
      </c>
      <c r="C20" s="32" t="s">
        <v>79</v>
      </c>
      <c r="D20" s="33" t="s">
        <v>80</v>
      </c>
      <c r="E20" s="33" t="s">
        <v>239</v>
      </c>
      <c r="F20" s="34" t="s">
        <v>356</v>
      </c>
      <c r="G20" s="36">
        <v>58.826999999999998</v>
      </c>
      <c r="H20" s="36">
        <v>65.146699999999996</v>
      </c>
      <c r="I20" s="36">
        <v>84.090061936895907</v>
      </c>
      <c r="J20" s="36">
        <v>88.470039788849405</v>
      </c>
      <c r="K20" s="36">
        <v>144.71480699857173</v>
      </c>
      <c r="L20" s="36">
        <v>81.667760000000001</v>
      </c>
      <c r="M20" s="43">
        <v>75.384341333333339</v>
      </c>
      <c r="N20" s="27">
        <v>51.683</v>
      </c>
      <c r="O20" s="27">
        <v>94.128</v>
      </c>
      <c r="P20" s="27">
        <v>84.248000000000005</v>
      </c>
      <c r="Q20" s="161">
        <v>87.281000000000006</v>
      </c>
      <c r="R20" s="27">
        <f t="shared" si="2"/>
        <v>42.445</v>
      </c>
      <c r="S20" s="28">
        <f t="shared" si="1"/>
        <v>0.82125650600777822</v>
      </c>
      <c r="T20" s="38">
        <v>103921060</v>
      </c>
      <c r="X20" s="22" t="s">
        <v>50</v>
      </c>
      <c r="Y20" s="22" t="s">
        <v>357</v>
      </c>
    </row>
    <row r="21" spans="1:39" x14ac:dyDescent="0.3">
      <c r="A21" s="32" t="s">
        <v>355</v>
      </c>
      <c r="B21" s="32" t="str">
        <f t="shared" si="3"/>
        <v>Ensign Energy Services Inc.</v>
      </c>
      <c r="C21" s="32" t="s">
        <v>131</v>
      </c>
      <c r="D21" s="33" t="s">
        <v>281</v>
      </c>
      <c r="E21" s="33" t="s">
        <v>352</v>
      </c>
      <c r="F21" s="34" t="s">
        <v>356</v>
      </c>
      <c r="G21" s="36">
        <v>27.575199999999999</v>
      </c>
      <c r="H21" s="36">
        <v>30.524999999999999</v>
      </c>
      <c r="I21" s="36">
        <v>39.401061613615845</v>
      </c>
      <c r="J21" s="36">
        <v>93.297675147596181</v>
      </c>
      <c r="K21" s="36">
        <v>144.71480699857173</v>
      </c>
      <c r="L21" s="36">
        <v>81.667760000000001</v>
      </c>
      <c r="M21" s="43">
        <v>75.384341333333339</v>
      </c>
      <c r="N21" s="27">
        <v>51.683</v>
      </c>
      <c r="O21" s="27">
        <v>94.128</v>
      </c>
      <c r="P21" s="27">
        <v>84.248000000000005</v>
      </c>
      <c r="Q21" s="159">
        <v>87.281000000000006</v>
      </c>
      <c r="R21" s="27">
        <f t="shared" si="2"/>
        <v>42.445</v>
      </c>
      <c r="S21" s="28">
        <f t="shared" si="1"/>
        <v>0.82125650600777822</v>
      </c>
      <c r="T21" s="38">
        <v>103921060</v>
      </c>
      <c r="X21" s="22" t="s">
        <v>50</v>
      </c>
      <c r="Y21" s="22" t="s">
        <v>357</v>
      </c>
    </row>
    <row r="22" spans="1:39" s="72" customFormat="1" x14ac:dyDescent="0.3">
      <c r="A22" s="32" t="s">
        <v>355</v>
      </c>
      <c r="B22" s="32" t="str">
        <f t="shared" si="3"/>
        <v>Ensign Energy Services Inc.</v>
      </c>
      <c r="C22" s="32" t="s">
        <v>131</v>
      </c>
      <c r="D22" s="33" t="s">
        <v>281</v>
      </c>
      <c r="E22" s="33" t="s">
        <v>348</v>
      </c>
      <c r="F22" s="34" t="s">
        <v>356</v>
      </c>
      <c r="G22" s="36">
        <v>0</v>
      </c>
      <c r="H22" s="36">
        <v>0</v>
      </c>
      <c r="I22" s="36">
        <v>0</v>
      </c>
      <c r="J22" s="36">
        <v>0</v>
      </c>
      <c r="K22" s="36">
        <v>0</v>
      </c>
      <c r="L22" s="36">
        <v>0</v>
      </c>
      <c r="M22" s="43">
        <v>75.384341333333339</v>
      </c>
      <c r="N22" s="27">
        <v>51.683</v>
      </c>
      <c r="O22" s="27">
        <v>94.128</v>
      </c>
      <c r="P22" s="27">
        <v>84.248000000000005</v>
      </c>
      <c r="Q22" s="159">
        <v>87.281000000000006</v>
      </c>
      <c r="R22" s="27">
        <f t="shared" si="2"/>
        <v>42.445</v>
      </c>
      <c r="S22" s="28">
        <f t="shared" si="1"/>
        <v>0.82125650600777822</v>
      </c>
      <c r="T22" s="38">
        <v>103921060</v>
      </c>
      <c r="U22" s="22"/>
      <c r="V22" s="22"/>
      <c r="W22" s="22"/>
      <c r="X22" s="22" t="s">
        <v>50</v>
      </c>
      <c r="Y22" s="22" t="s">
        <v>357</v>
      </c>
      <c r="Z22" s="22"/>
      <c r="AA22" s="22"/>
      <c r="AB22" s="22"/>
      <c r="AC22" s="22"/>
      <c r="AD22" s="22"/>
      <c r="AE22" s="22"/>
      <c r="AF22" s="22"/>
      <c r="AG22" s="22"/>
      <c r="AH22" s="22"/>
      <c r="AI22" s="22"/>
      <c r="AJ22" s="22"/>
      <c r="AK22" s="22"/>
      <c r="AL22" s="22"/>
      <c r="AM22" s="22"/>
    </row>
    <row r="23" spans="1:39" s="72" customFormat="1" x14ac:dyDescent="0.3">
      <c r="A23" s="32" t="s">
        <v>355</v>
      </c>
      <c r="B23" s="32" t="str">
        <f t="shared" si="3"/>
        <v>Ensign Energy Services Inc.</v>
      </c>
      <c r="C23" s="32" t="s">
        <v>131</v>
      </c>
      <c r="D23" s="33" t="s">
        <v>281</v>
      </c>
      <c r="E23" s="33" t="s">
        <v>349</v>
      </c>
      <c r="F23" s="34" t="s">
        <v>356</v>
      </c>
      <c r="G23" s="36">
        <v>0</v>
      </c>
      <c r="H23" s="36">
        <v>0</v>
      </c>
      <c r="I23" s="36">
        <v>0</v>
      </c>
      <c r="J23" s="36">
        <v>0</v>
      </c>
      <c r="K23" s="36">
        <v>0</v>
      </c>
      <c r="L23" s="36">
        <v>0</v>
      </c>
      <c r="M23" s="43">
        <v>75.384341333333339</v>
      </c>
      <c r="N23" s="27">
        <v>51.683</v>
      </c>
      <c r="O23" s="27">
        <v>94.128</v>
      </c>
      <c r="P23" s="27">
        <v>84.248000000000005</v>
      </c>
      <c r="Q23" s="159">
        <v>87.281000000000006</v>
      </c>
      <c r="R23" s="27">
        <f t="shared" si="2"/>
        <v>42.445</v>
      </c>
      <c r="S23" s="28">
        <f t="shared" si="1"/>
        <v>0.82125650600777822</v>
      </c>
      <c r="T23" s="38">
        <v>103921060</v>
      </c>
      <c r="U23" s="22"/>
      <c r="V23" s="22"/>
      <c r="W23" s="22"/>
      <c r="X23" s="22" t="s">
        <v>50</v>
      </c>
      <c r="Y23" s="22" t="s">
        <v>357</v>
      </c>
      <c r="Z23" s="22"/>
      <c r="AA23" s="22"/>
      <c r="AB23" s="22"/>
      <c r="AC23" s="22"/>
      <c r="AD23" s="22"/>
      <c r="AE23" s="22"/>
      <c r="AF23" s="22"/>
      <c r="AG23" s="22"/>
      <c r="AH23" s="22"/>
      <c r="AI23" s="22"/>
      <c r="AJ23" s="22"/>
      <c r="AK23" s="22"/>
      <c r="AL23" s="22"/>
      <c r="AM23" s="22"/>
    </row>
    <row r="24" spans="1:39" x14ac:dyDescent="0.3">
      <c r="A24" s="32" t="s">
        <v>355</v>
      </c>
      <c r="B24" s="32" t="str">
        <f t="shared" si="3"/>
        <v>Ensign Energy Services Inc.</v>
      </c>
      <c r="C24" s="32" t="s">
        <v>131</v>
      </c>
      <c r="D24" s="33" t="s">
        <v>281</v>
      </c>
      <c r="E24" s="33" t="s">
        <v>347</v>
      </c>
      <c r="F24" s="34" t="s">
        <v>356</v>
      </c>
      <c r="G24" s="36">
        <v>0</v>
      </c>
      <c r="H24" s="36">
        <v>0</v>
      </c>
      <c r="I24" s="36">
        <v>0</v>
      </c>
      <c r="J24" s="36">
        <v>0</v>
      </c>
      <c r="K24" s="36">
        <v>0</v>
      </c>
      <c r="L24" s="36">
        <v>0</v>
      </c>
      <c r="M24" s="43">
        <v>75.384341333333339</v>
      </c>
      <c r="N24" s="27">
        <v>51.683</v>
      </c>
      <c r="O24" s="27">
        <v>94.128</v>
      </c>
      <c r="P24" s="27">
        <v>84.248000000000005</v>
      </c>
      <c r="Q24" s="145">
        <v>87.281000000000006</v>
      </c>
      <c r="R24" s="27">
        <f t="shared" si="2"/>
        <v>42.445</v>
      </c>
      <c r="S24" s="28">
        <f t="shared" si="1"/>
        <v>0.82125650600777822</v>
      </c>
      <c r="T24" s="38">
        <v>103921060</v>
      </c>
      <c r="X24" s="22" t="s">
        <v>50</v>
      </c>
      <c r="Y24" s="22" t="s">
        <v>357</v>
      </c>
    </row>
    <row r="25" spans="1:39" s="30" customFormat="1" x14ac:dyDescent="0.3">
      <c r="A25" s="32" t="s">
        <v>355</v>
      </c>
      <c r="B25" s="32" t="str">
        <f t="shared" si="3"/>
        <v>Ensign Energy Services Inc.</v>
      </c>
      <c r="C25" s="32" t="s">
        <v>79</v>
      </c>
      <c r="D25" s="33" t="s">
        <v>80</v>
      </c>
      <c r="E25" s="33" t="s">
        <v>157</v>
      </c>
      <c r="F25" s="34" t="s">
        <v>356</v>
      </c>
      <c r="G25" s="36">
        <v>73.533799999999999</v>
      </c>
      <c r="H25" s="36">
        <v>81.400000000000006</v>
      </c>
      <c r="I25" s="36">
        <v>105.06949763630892</v>
      </c>
      <c r="J25" s="36">
        <v>110.54222606536234</v>
      </c>
      <c r="K25" s="36">
        <v>144.71480699857173</v>
      </c>
      <c r="L25" s="36">
        <v>81.667760000000001</v>
      </c>
      <c r="M25" s="43">
        <v>75.384341333333339</v>
      </c>
      <c r="N25" s="27">
        <v>51.683</v>
      </c>
      <c r="O25" s="27">
        <v>94.128</v>
      </c>
      <c r="P25" s="27">
        <v>84.248000000000005</v>
      </c>
      <c r="Q25" s="159">
        <v>87.281000000000006</v>
      </c>
      <c r="R25" s="27">
        <f t="shared" si="2"/>
        <v>42.445</v>
      </c>
      <c r="S25" s="28">
        <f t="shared" si="1"/>
        <v>0.82125650600777822</v>
      </c>
      <c r="T25" s="38">
        <v>103921060</v>
      </c>
      <c r="U25" s="22"/>
      <c r="V25" s="22"/>
      <c r="W25" s="22"/>
      <c r="X25" s="22" t="s">
        <v>50</v>
      </c>
      <c r="Y25" s="22" t="s">
        <v>357</v>
      </c>
      <c r="Z25" s="22"/>
      <c r="AA25" s="22"/>
      <c r="AB25" s="22"/>
      <c r="AC25" s="22"/>
      <c r="AD25" s="22"/>
      <c r="AE25" s="22"/>
      <c r="AF25" s="22"/>
      <c r="AG25" s="22"/>
      <c r="AH25" s="22"/>
      <c r="AI25" s="22"/>
      <c r="AJ25" s="22"/>
      <c r="AK25" s="22"/>
      <c r="AL25" s="22"/>
      <c r="AM25" s="22"/>
    </row>
    <row r="26" spans="1:39" ht="15" customHeight="1" x14ac:dyDescent="0.3">
      <c r="A26" s="32" t="s">
        <v>355</v>
      </c>
      <c r="B26" s="32" t="str">
        <f t="shared" si="3"/>
        <v>Ensign Energy Services Inc.</v>
      </c>
      <c r="C26" s="32" t="s">
        <v>111</v>
      </c>
      <c r="D26" s="33" t="s">
        <v>112</v>
      </c>
      <c r="E26" s="33" t="s">
        <v>113</v>
      </c>
      <c r="F26" s="34" t="s">
        <v>356</v>
      </c>
      <c r="G26" s="36">
        <v>183.83459999999999</v>
      </c>
      <c r="H26" s="36">
        <v>203.5</v>
      </c>
      <c r="I26" s="36">
        <v>262.67374409077229</v>
      </c>
      <c r="J26" s="36">
        <v>276.35556516340586</v>
      </c>
      <c r="K26" s="36">
        <v>144.71480699857173</v>
      </c>
      <c r="L26" s="36">
        <v>81.667760000000001</v>
      </c>
      <c r="M26" s="43">
        <v>75.384341333333339</v>
      </c>
      <c r="N26" s="27">
        <v>51.683</v>
      </c>
      <c r="O26" s="27">
        <v>94.128</v>
      </c>
      <c r="P26" s="27">
        <v>84.248000000000005</v>
      </c>
      <c r="Q26" s="159">
        <v>87.281000000000006</v>
      </c>
      <c r="R26" s="27">
        <f t="shared" si="2"/>
        <v>42.445</v>
      </c>
      <c r="S26" s="28">
        <f t="shared" si="1"/>
        <v>0.82125650600777822</v>
      </c>
      <c r="T26" s="38">
        <v>103921060</v>
      </c>
      <c r="X26" s="22" t="s">
        <v>50</v>
      </c>
      <c r="Y26" s="22" t="s">
        <v>357</v>
      </c>
    </row>
    <row r="27" spans="1:39" ht="18" customHeight="1" x14ac:dyDescent="0.3">
      <c r="A27" s="32" t="s">
        <v>355</v>
      </c>
      <c r="B27" s="32" t="str">
        <f t="shared" si="3"/>
        <v>Ensign Energy Services Inc.</v>
      </c>
      <c r="C27" s="32" t="s">
        <v>111</v>
      </c>
      <c r="D27" s="33" t="s">
        <v>112</v>
      </c>
      <c r="E27" s="33" t="s">
        <v>220</v>
      </c>
      <c r="F27" s="32" t="s">
        <v>356</v>
      </c>
      <c r="G27" s="36">
        <v>16.2867</v>
      </c>
      <c r="H27" s="36">
        <v>16.2867</v>
      </c>
      <c r="I27" s="36">
        <v>0</v>
      </c>
      <c r="J27" s="36">
        <v>0</v>
      </c>
      <c r="K27" s="36">
        <v>0</v>
      </c>
      <c r="L27" s="36">
        <v>0</v>
      </c>
      <c r="M27" s="43">
        <v>0</v>
      </c>
      <c r="N27" s="27">
        <v>0</v>
      </c>
      <c r="O27" s="27">
        <v>0</v>
      </c>
      <c r="P27" s="27">
        <v>0</v>
      </c>
      <c r="Q27" s="157">
        <v>0</v>
      </c>
      <c r="R27" s="27">
        <f t="shared" si="2"/>
        <v>0</v>
      </c>
      <c r="S27" s="28">
        <f t="shared" si="1"/>
        <v>0</v>
      </c>
      <c r="T27" s="38">
        <v>103921060</v>
      </c>
      <c r="W27" s="22" t="s">
        <v>26</v>
      </c>
      <c r="X27" s="22" t="s">
        <v>50</v>
      </c>
      <c r="Y27" s="22" t="s">
        <v>357</v>
      </c>
    </row>
    <row r="28" spans="1:39" ht="17.399999999999999" customHeight="1" x14ac:dyDescent="0.3">
      <c r="A28" s="32" t="s">
        <v>355</v>
      </c>
      <c r="B28" s="32" t="str">
        <f t="shared" si="3"/>
        <v>Ensign Energy Services Inc.</v>
      </c>
      <c r="C28" s="32" t="s">
        <v>36</v>
      </c>
      <c r="D28" s="33" t="s">
        <v>206</v>
      </c>
      <c r="E28" s="33" t="s">
        <v>207</v>
      </c>
      <c r="F28" s="34" t="s">
        <v>356</v>
      </c>
      <c r="G28" s="36">
        <v>27.575199999999999</v>
      </c>
      <c r="H28" s="36">
        <v>30.524999999999999</v>
      </c>
      <c r="I28" s="36">
        <v>39.401061613615845</v>
      </c>
      <c r="J28" s="36">
        <v>93.297675147596181</v>
      </c>
      <c r="K28" s="36">
        <v>144.71480699857173</v>
      </c>
      <c r="L28" s="36">
        <v>81.667760000000001</v>
      </c>
      <c r="M28" s="43">
        <v>0</v>
      </c>
      <c r="N28" s="27">
        <v>0</v>
      </c>
      <c r="O28" s="27">
        <v>0</v>
      </c>
      <c r="P28" s="27">
        <v>0</v>
      </c>
      <c r="Q28" s="157">
        <v>0</v>
      </c>
      <c r="R28" s="27">
        <f t="shared" si="2"/>
        <v>0</v>
      </c>
      <c r="S28" s="28">
        <f t="shared" si="1"/>
        <v>0</v>
      </c>
      <c r="T28" s="38">
        <v>103921060</v>
      </c>
      <c r="W28" s="22" t="s">
        <v>26</v>
      </c>
      <c r="X28" s="22" t="s">
        <v>50</v>
      </c>
      <c r="Y28" s="22" t="s">
        <v>357</v>
      </c>
    </row>
    <row r="29" spans="1:39" ht="20.399999999999999" customHeight="1" x14ac:dyDescent="0.3">
      <c r="A29" s="32" t="s">
        <v>355</v>
      </c>
      <c r="B29" s="32" t="str">
        <f t="shared" si="3"/>
        <v>Ensign Energy Services Inc.</v>
      </c>
      <c r="C29" s="32" t="s">
        <v>131</v>
      </c>
      <c r="D29" s="33" t="s">
        <v>281</v>
      </c>
      <c r="E29" s="33" t="s">
        <v>358</v>
      </c>
      <c r="F29" s="34" t="s">
        <v>356</v>
      </c>
      <c r="G29" s="36">
        <v>27.575199999999999</v>
      </c>
      <c r="H29" s="36">
        <v>30.524999999999999</v>
      </c>
      <c r="I29" s="36">
        <v>39.401061613615845</v>
      </c>
      <c r="J29" s="36">
        <v>93.297675147596181</v>
      </c>
      <c r="K29" s="36">
        <v>144.71480699857173</v>
      </c>
      <c r="L29" s="36">
        <v>81.667760000000001</v>
      </c>
      <c r="M29" s="43">
        <v>0</v>
      </c>
      <c r="N29" s="27">
        <v>0</v>
      </c>
      <c r="O29" s="27">
        <v>0</v>
      </c>
      <c r="P29" s="27">
        <v>0</v>
      </c>
      <c r="Q29" s="157">
        <v>0</v>
      </c>
      <c r="R29" s="27">
        <f t="shared" si="2"/>
        <v>0</v>
      </c>
      <c r="S29" s="28">
        <f t="shared" si="1"/>
        <v>0</v>
      </c>
      <c r="T29" s="38">
        <v>103921060</v>
      </c>
      <c r="W29" s="22" t="s">
        <v>26</v>
      </c>
      <c r="X29" s="22" t="s">
        <v>50</v>
      </c>
      <c r="Y29" s="22" t="s">
        <v>357</v>
      </c>
    </row>
    <row r="30" spans="1:39" ht="35.4" customHeight="1" x14ac:dyDescent="0.3">
      <c r="A30" s="32" t="s">
        <v>355</v>
      </c>
      <c r="B30" s="32" t="str">
        <f t="shared" si="3"/>
        <v>Ensign Energy Services Inc.</v>
      </c>
      <c r="C30" s="32" t="s">
        <v>36</v>
      </c>
      <c r="D30" s="33" t="s">
        <v>359</v>
      </c>
      <c r="E30" s="33" t="s">
        <v>360</v>
      </c>
      <c r="F30" s="34" t="s">
        <v>356</v>
      </c>
      <c r="G30" s="36">
        <v>27.575199999999999</v>
      </c>
      <c r="H30" s="36">
        <v>30.524999999999999</v>
      </c>
      <c r="I30" s="36">
        <v>39.401061613615845</v>
      </c>
      <c r="J30" s="36">
        <v>93.297675147596181</v>
      </c>
      <c r="K30" s="36">
        <v>144.71480699857173</v>
      </c>
      <c r="L30" s="36">
        <v>81.667760000000001</v>
      </c>
      <c r="M30" s="43">
        <v>0</v>
      </c>
      <c r="N30" s="27">
        <v>0</v>
      </c>
      <c r="O30" s="27">
        <v>0</v>
      </c>
      <c r="P30" s="27">
        <v>0</v>
      </c>
      <c r="Q30" s="27">
        <v>0</v>
      </c>
      <c r="R30" s="27">
        <f t="shared" si="2"/>
        <v>0</v>
      </c>
      <c r="S30" s="28">
        <f t="shared" si="1"/>
        <v>0</v>
      </c>
      <c r="T30" s="38">
        <v>103921060</v>
      </c>
      <c r="W30" s="22" t="s">
        <v>26</v>
      </c>
      <c r="X30" s="22" t="s">
        <v>50</v>
      </c>
      <c r="Y30" s="22" t="s">
        <v>357</v>
      </c>
    </row>
    <row r="31" spans="1:39" s="54" customFormat="1" ht="35.4" customHeight="1" x14ac:dyDescent="0.3">
      <c r="A31" s="32" t="s">
        <v>355</v>
      </c>
      <c r="B31" s="32" t="str">
        <f t="shared" si="3"/>
        <v>Ensign Energy Services Inc.</v>
      </c>
      <c r="C31" s="32" t="s">
        <v>131</v>
      </c>
      <c r="D31" s="33" t="s">
        <v>281</v>
      </c>
      <c r="E31" s="33" t="s">
        <v>361</v>
      </c>
      <c r="F31" s="34" t="s">
        <v>356</v>
      </c>
      <c r="G31" s="36">
        <v>0</v>
      </c>
      <c r="H31" s="36">
        <v>0</v>
      </c>
      <c r="I31" s="36">
        <v>0</v>
      </c>
      <c r="J31" s="36">
        <v>0</v>
      </c>
      <c r="K31" s="36">
        <v>0</v>
      </c>
      <c r="L31" s="36">
        <v>0</v>
      </c>
      <c r="M31" s="43">
        <v>75.384341333333339</v>
      </c>
      <c r="N31" s="27">
        <v>51.683</v>
      </c>
      <c r="O31" s="27">
        <v>0</v>
      </c>
      <c r="P31" s="27">
        <v>0</v>
      </c>
      <c r="Q31" s="145">
        <v>0</v>
      </c>
      <c r="R31" s="27">
        <f t="shared" si="2"/>
        <v>-51.683</v>
      </c>
      <c r="S31" s="28">
        <f t="shared" si="1"/>
        <v>-1</v>
      </c>
      <c r="T31" s="38">
        <v>103921060</v>
      </c>
      <c r="U31" s="22"/>
      <c r="V31" s="22"/>
      <c r="W31" s="22" t="s">
        <v>26</v>
      </c>
      <c r="X31" s="22" t="s">
        <v>50</v>
      </c>
      <c r="Y31" s="22" t="s">
        <v>357</v>
      </c>
      <c r="Z31" s="22"/>
      <c r="AA31" s="22"/>
      <c r="AB31" s="22"/>
      <c r="AC31" s="22"/>
      <c r="AD31" s="22"/>
      <c r="AE31" s="22"/>
      <c r="AF31" s="22"/>
      <c r="AG31" s="22"/>
      <c r="AH31" s="22"/>
      <c r="AI31" s="22"/>
      <c r="AJ31" s="22"/>
      <c r="AK31" s="22"/>
      <c r="AL31" s="22"/>
      <c r="AM31" s="22"/>
    </row>
    <row r="32" spans="1:39" s="54" customFormat="1" ht="35.4" customHeight="1" x14ac:dyDescent="0.3">
      <c r="A32" s="32" t="s">
        <v>355</v>
      </c>
      <c r="B32" s="32" t="str">
        <f t="shared" si="3"/>
        <v>Ensign Energy Services Inc.</v>
      </c>
      <c r="C32" s="32" t="s">
        <v>29</v>
      </c>
      <c r="D32" s="33" t="s">
        <v>30</v>
      </c>
      <c r="E32" s="33" t="s">
        <v>185</v>
      </c>
      <c r="F32" s="34" t="s">
        <v>356</v>
      </c>
      <c r="G32" s="36">
        <v>0</v>
      </c>
      <c r="H32" s="36">
        <v>0</v>
      </c>
      <c r="I32" s="36">
        <v>0</v>
      </c>
      <c r="J32" s="36">
        <v>0</v>
      </c>
      <c r="K32" s="36">
        <v>0</v>
      </c>
      <c r="L32" s="36">
        <v>0</v>
      </c>
      <c r="M32" s="43">
        <v>75.384341333333339</v>
      </c>
      <c r="N32" s="27">
        <v>51.683</v>
      </c>
      <c r="O32" s="27">
        <v>0</v>
      </c>
      <c r="P32" s="27">
        <v>0</v>
      </c>
      <c r="Q32" s="159">
        <v>0</v>
      </c>
      <c r="R32" s="27">
        <f t="shared" si="2"/>
        <v>-51.683</v>
      </c>
      <c r="S32" s="28">
        <f t="shared" si="1"/>
        <v>-1</v>
      </c>
      <c r="T32" s="38">
        <v>103921060</v>
      </c>
      <c r="U32" s="22"/>
      <c r="V32" s="22"/>
      <c r="W32" s="22" t="s">
        <v>26</v>
      </c>
      <c r="X32" s="22" t="s">
        <v>50</v>
      </c>
      <c r="Y32" s="22" t="s">
        <v>357</v>
      </c>
      <c r="Z32" s="22"/>
      <c r="AA32" s="22"/>
      <c r="AB32" s="22"/>
      <c r="AC32" s="22"/>
      <c r="AD32" s="22"/>
      <c r="AE32" s="22"/>
      <c r="AF32" s="22"/>
      <c r="AG32" s="22"/>
      <c r="AH32" s="22"/>
      <c r="AI32" s="22"/>
      <c r="AJ32" s="22"/>
      <c r="AK32" s="22"/>
      <c r="AL32" s="22"/>
      <c r="AM32" s="22"/>
    </row>
    <row r="33" spans="1:39" hidden="1" x14ac:dyDescent="0.3">
      <c r="A33" s="83" t="s">
        <v>867</v>
      </c>
      <c r="B33" s="32" t="str">
        <f t="shared" si="3"/>
        <v>Vermilion Energy Inc.</v>
      </c>
      <c r="C33" s="32" t="s">
        <v>20</v>
      </c>
      <c r="D33" s="33" t="s">
        <v>20</v>
      </c>
      <c r="E33" s="33" t="s">
        <v>20</v>
      </c>
      <c r="F33" s="34" t="s">
        <v>868</v>
      </c>
      <c r="G33" s="36">
        <v>1112.335</v>
      </c>
      <c r="H33" s="36">
        <v>1212.0999999999999</v>
      </c>
      <c r="I33" s="36">
        <v>1865.942</v>
      </c>
      <c r="J33" s="36">
        <v>1609.18</v>
      </c>
      <c r="K33" s="36">
        <v>1522.2429999999999</v>
      </c>
      <c r="L33" s="36">
        <v>1542.193</v>
      </c>
      <c r="M33" s="43">
        <v>3060.2910000000002</v>
      </c>
      <c r="N33" s="27">
        <v>3088.9470000000001</v>
      </c>
      <c r="O33" s="27">
        <v>2276.7869999999998</v>
      </c>
      <c r="P33" s="27">
        <v>3100.3220000000001</v>
      </c>
      <c r="Q33" s="145">
        <v>3612.4870000000001</v>
      </c>
      <c r="R33" s="27">
        <f t="shared" si="2"/>
        <v>-812.16000000000031</v>
      </c>
      <c r="S33" s="28">
        <f t="shared" si="1"/>
        <v>-0.26292455001655912</v>
      </c>
      <c r="T33" s="38">
        <v>801424256</v>
      </c>
      <c r="X33" s="22" t="s">
        <v>25</v>
      </c>
      <c r="Y33" s="22" t="s">
        <v>869</v>
      </c>
    </row>
    <row r="34" spans="1:39" x14ac:dyDescent="0.3">
      <c r="A34" s="83" t="s">
        <v>867</v>
      </c>
      <c r="B34" s="32" t="str">
        <f t="shared" si="3"/>
        <v>Vermilion Energy Inc.</v>
      </c>
      <c r="C34" s="32" t="s">
        <v>126</v>
      </c>
      <c r="D34" s="33" t="s">
        <v>164</v>
      </c>
      <c r="E34" s="33" t="s">
        <v>165</v>
      </c>
      <c r="F34" s="34" t="s">
        <v>868</v>
      </c>
      <c r="G34" s="36">
        <v>868.3</v>
      </c>
      <c r="H34" s="36">
        <v>901.6</v>
      </c>
      <c r="I34" s="36">
        <v>874.16300000000001</v>
      </c>
      <c r="J34" s="36">
        <v>863.30399999999997</v>
      </c>
      <c r="K34" s="36">
        <v>835.14099999999996</v>
      </c>
      <c r="L34" s="36">
        <v>831.78300000000002</v>
      </c>
      <c r="M34" s="43">
        <v>918.39800000000002</v>
      </c>
      <c r="N34" s="27">
        <v>841.875</v>
      </c>
      <c r="O34" s="27">
        <v>703.56700000000001</v>
      </c>
      <c r="P34" s="27">
        <v>771.70699999999999</v>
      </c>
      <c r="Q34" s="145">
        <v>823.54399999999998</v>
      </c>
      <c r="R34" s="27">
        <f t="shared" ref="R34:R65" si="4">O34-N34</f>
        <v>-138.30799999999999</v>
      </c>
      <c r="S34" s="28">
        <f t="shared" si="1"/>
        <v>-0.16428567186340015</v>
      </c>
      <c r="T34" s="38">
        <v>801424255</v>
      </c>
      <c r="X34" s="22" t="s">
        <v>25</v>
      </c>
      <c r="Y34" s="22" t="s">
        <v>869</v>
      </c>
    </row>
    <row r="35" spans="1:39" ht="27" x14ac:dyDescent="0.3">
      <c r="A35" s="83" t="s">
        <v>867</v>
      </c>
      <c r="B35" s="32" t="str">
        <f t="shared" si="3"/>
        <v>Vermilion Energy Inc.</v>
      </c>
      <c r="C35" s="32" t="s">
        <v>29</v>
      </c>
      <c r="D35" s="33" t="s">
        <v>30</v>
      </c>
      <c r="E35" s="33" t="s">
        <v>31</v>
      </c>
      <c r="F35" s="83" t="s">
        <v>868</v>
      </c>
      <c r="G35" s="36">
        <v>0</v>
      </c>
      <c r="H35" s="36">
        <v>0</v>
      </c>
      <c r="I35" s="36">
        <v>14.731</v>
      </c>
      <c r="J35" s="36">
        <v>42.927</v>
      </c>
      <c r="K35" s="36">
        <v>61.195</v>
      </c>
      <c r="L35" s="36">
        <v>73.867000000000004</v>
      </c>
      <c r="M35" s="43">
        <v>407.32299999999998</v>
      </c>
      <c r="N35" s="27">
        <v>421.60899999999998</v>
      </c>
      <c r="O35" s="27">
        <v>328.90199999999999</v>
      </c>
      <c r="P35" s="27">
        <v>545.29600000000005</v>
      </c>
      <c r="Q35" s="159">
        <v>618.11599999999999</v>
      </c>
      <c r="R35" s="27">
        <f t="shared" si="4"/>
        <v>-92.706999999999994</v>
      </c>
      <c r="S35" s="28">
        <f t="shared" si="1"/>
        <v>-0.21988856974115828</v>
      </c>
      <c r="T35" s="38">
        <v>801424250</v>
      </c>
      <c r="X35" s="22" t="s">
        <v>25</v>
      </c>
      <c r="Y35" s="22" t="s">
        <v>869</v>
      </c>
    </row>
    <row r="36" spans="1:39" s="54" customFormat="1" x14ac:dyDescent="0.3">
      <c r="A36" s="83" t="s">
        <v>867</v>
      </c>
      <c r="B36" s="32" t="str">
        <f t="shared" si="3"/>
        <v>Vermilion Energy Inc.</v>
      </c>
      <c r="C36" s="32" t="s">
        <v>126</v>
      </c>
      <c r="D36" s="33" t="s">
        <v>128</v>
      </c>
      <c r="E36" s="33" t="s">
        <v>749</v>
      </c>
      <c r="F36" s="34" t="s">
        <v>868</v>
      </c>
      <c r="G36" s="36">
        <v>576.904</v>
      </c>
      <c r="H36" s="36">
        <v>747.9</v>
      </c>
      <c r="I36" s="36">
        <v>822.75599999999997</v>
      </c>
      <c r="J36" s="36">
        <v>908.45299999999997</v>
      </c>
      <c r="K36" s="36">
        <v>756.89300000000003</v>
      </c>
      <c r="L36" s="36">
        <v>667.06799999999998</v>
      </c>
      <c r="M36" s="43">
        <v>709.58500000000004</v>
      </c>
      <c r="N36" s="27">
        <v>470.31599999999997</v>
      </c>
      <c r="O36" s="27">
        <v>257.99</v>
      </c>
      <c r="P36" s="27">
        <v>427.36200000000002</v>
      </c>
      <c r="Q36" s="145">
        <v>465.64299999999997</v>
      </c>
      <c r="R36" s="27">
        <f t="shared" si="4"/>
        <v>-212.32599999999996</v>
      </c>
      <c r="S36" s="28">
        <f t="shared" si="1"/>
        <v>-0.45145391609045826</v>
      </c>
      <c r="T36" s="38">
        <v>801424254</v>
      </c>
      <c r="U36" s="22"/>
      <c r="V36" s="22"/>
      <c r="W36" s="22"/>
      <c r="X36" s="22" t="s">
        <v>25</v>
      </c>
      <c r="Y36" s="22" t="s">
        <v>869</v>
      </c>
      <c r="Z36" s="22"/>
      <c r="AA36" s="22"/>
      <c r="AB36" s="22"/>
      <c r="AC36" s="22"/>
      <c r="AD36" s="22"/>
      <c r="AE36" s="22"/>
      <c r="AF36" s="22"/>
      <c r="AG36" s="22"/>
      <c r="AH36" s="22"/>
      <c r="AI36" s="22"/>
      <c r="AJ36" s="22"/>
      <c r="AK36" s="22"/>
      <c r="AL36" s="22"/>
      <c r="AM36" s="22"/>
    </row>
    <row r="37" spans="1:39" s="54" customFormat="1" x14ac:dyDescent="0.3">
      <c r="A37" s="83" t="s">
        <v>867</v>
      </c>
      <c r="B37" s="32" t="str">
        <f t="shared" si="3"/>
        <v>Vermilion Energy Inc.</v>
      </c>
      <c r="C37" s="32" t="s">
        <v>126</v>
      </c>
      <c r="D37" s="33" t="s">
        <v>164</v>
      </c>
      <c r="E37" s="33" t="s">
        <v>187</v>
      </c>
      <c r="F37" s="34" t="s">
        <v>868</v>
      </c>
      <c r="G37" s="36">
        <v>0</v>
      </c>
      <c r="H37" s="36">
        <v>0</v>
      </c>
      <c r="I37" s="36">
        <v>170.23699999999999</v>
      </c>
      <c r="J37" s="36">
        <v>167.90799999999999</v>
      </c>
      <c r="K37" s="36">
        <v>292.88499999999999</v>
      </c>
      <c r="L37" s="36">
        <v>295.02600000000001</v>
      </c>
      <c r="M37" s="43">
        <v>284.06299999999999</v>
      </c>
      <c r="N37" s="27">
        <v>261.71199999999999</v>
      </c>
      <c r="O37" s="27">
        <v>198.357</v>
      </c>
      <c r="P37" s="27">
        <v>422.03</v>
      </c>
      <c r="Q37" s="145">
        <v>398.61200000000002</v>
      </c>
      <c r="R37" s="27">
        <f t="shared" si="4"/>
        <v>-63.35499999999999</v>
      </c>
      <c r="S37" s="28">
        <f t="shared" si="1"/>
        <v>-0.24207907929326891</v>
      </c>
      <c r="T37" s="38">
        <v>801424253</v>
      </c>
      <c r="U37" s="22"/>
      <c r="V37" s="22"/>
      <c r="W37" s="22"/>
      <c r="X37" s="22" t="s">
        <v>25</v>
      </c>
      <c r="Y37" s="22" t="s">
        <v>869</v>
      </c>
      <c r="Z37" s="22"/>
      <c r="AA37" s="22"/>
      <c r="AB37" s="22"/>
      <c r="AC37" s="22"/>
      <c r="AD37" s="22"/>
      <c r="AE37" s="22"/>
      <c r="AF37" s="22"/>
      <c r="AG37" s="22"/>
      <c r="AH37" s="22"/>
      <c r="AI37" s="22"/>
      <c r="AJ37" s="22"/>
      <c r="AK37" s="22"/>
      <c r="AL37" s="22"/>
      <c r="AM37" s="22"/>
    </row>
    <row r="38" spans="1:39" s="54" customFormat="1" x14ac:dyDescent="0.3">
      <c r="A38" s="83" t="s">
        <v>867</v>
      </c>
      <c r="B38" s="32" t="str">
        <f t="shared" si="3"/>
        <v>Vermilion Energy Inc.</v>
      </c>
      <c r="C38" s="32" t="s">
        <v>126</v>
      </c>
      <c r="D38" s="33" t="s">
        <v>164</v>
      </c>
      <c r="E38" s="33" t="s">
        <v>484</v>
      </c>
      <c r="F38" s="34" t="s">
        <v>868</v>
      </c>
      <c r="G38" s="36">
        <v>156.62</v>
      </c>
      <c r="H38" s="36">
        <v>228.9</v>
      </c>
      <c r="I38" s="36">
        <v>220.1</v>
      </c>
      <c r="J38" s="36">
        <v>212.749</v>
      </c>
      <c r="K38" s="36">
        <v>220.35</v>
      </c>
      <c r="L38" s="36">
        <v>203.929</v>
      </c>
      <c r="M38" s="43">
        <v>277.34800000000001</v>
      </c>
      <c r="N38" s="27">
        <v>226.834</v>
      </c>
      <c r="O38" s="22">
        <v>130.06299999999999</v>
      </c>
      <c r="P38" s="27">
        <v>227.779</v>
      </c>
      <c r="Q38" s="159">
        <v>240276</v>
      </c>
      <c r="R38" s="27">
        <f t="shared" si="4"/>
        <v>-96.771000000000015</v>
      </c>
      <c r="S38" s="28">
        <f t="shared" si="1"/>
        <v>-0.42661593940943604</v>
      </c>
      <c r="T38" s="38">
        <v>801424251</v>
      </c>
      <c r="U38" s="22"/>
      <c r="V38" s="22"/>
      <c r="W38" s="22"/>
      <c r="X38" s="22" t="s">
        <v>25</v>
      </c>
      <c r="Y38" s="22" t="s">
        <v>869</v>
      </c>
      <c r="Z38" s="22"/>
      <c r="AA38" s="22"/>
      <c r="AB38" s="22"/>
      <c r="AC38" s="22"/>
      <c r="AD38" s="22"/>
      <c r="AE38" s="22"/>
      <c r="AF38" s="22"/>
      <c r="AG38" s="22"/>
      <c r="AH38" s="22"/>
      <c r="AI38" s="22"/>
      <c r="AJ38" s="22"/>
      <c r="AK38" s="22"/>
      <c r="AL38" s="22"/>
      <c r="AM38" s="22"/>
    </row>
    <row r="39" spans="1:39" x14ac:dyDescent="0.3">
      <c r="A39" s="83" t="s">
        <v>867</v>
      </c>
      <c r="B39" s="32" t="str">
        <f t="shared" si="3"/>
        <v>Vermilion Energy Inc.</v>
      </c>
      <c r="C39" s="32" t="s">
        <v>111</v>
      </c>
      <c r="D39" s="33" t="s">
        <v>112</v>
      </c>
      <c r="E39" s="33" t="s">
        <v>113</v>
      </c>
      <c r="F39" s="34" t="s">
        <v>868</v>
      </c>
      <c r="G39" s="36">
        <v>296.16899999999998</v>
      </c>
      <c r="H39" s="36">
        <v>322.8</v>
      </c>
      <c r="I39" s="36">
        <v>240.614</v>
      </c>
      <c r="J39" s="36">
        <v>235.13900000000001</v>
      </c>
      <c r="K39" s="36">
        <v>267.18299999999999</v>
      </c>
      <c r="L39" s="36">
        <v>236.67699999999999</v>
      </c>
      <c r="M39" s="43">
        <v>263.73899999999998</v>
      </c>
      <c r="N39" s="27">
        <v>233.58099999999999</v>
      </c>
      <c r="O39" s="27">
        <v>105.898</v>
      </c>
      <c r="P39" s="27">
        <v>217.852</v>
      </c>
      <c r="Q39" s="159">
        <v>249.25299999999999</v>
      </c>
      <c r="R39" s="27">
        <f t="shared" si="4"/>
        <v>-127.68299999999999</v>
      </c>
      <c r="S39" s="28">
        <f t="shared" si="1"/>
        <v>-0.54663264563470493</v>
      </c>
      <c r="T39" s="38">
        <v>801424252</v>
      </c>
      <c r="X39" s="22" t="s">
        <v>25</v>
      </c>
      <c r="Y39" s="22" t="s">
        <v>869</v>
      </c>
    </row>
    <row r="40" spans="1:39" s="56" customFormat="1" ht="27" x14ac:dyDescent="0.3">
      <c r="A40" s="32" t="s">
        <v>659</v>
      </c>
      <c r="B40" s="32" t="str">
        <f t="shared" si="3"/>
        <v>Precision Drilling Corporation</v>
      </c>
      <c r="C40" s="32" t="s">
        <v>29</v>
      </c>
      <c r="D40" s="32" t="s">
        <v>30</v>
      </c>
      <c r="E40" s="33" t="s">
        <v>31</v>
      </c>
      <c r="F40" s="34" t="s">
        <v>661</v>
      </c>
      <c r="G40" s="36">
        <v>1492.7719999999999</v>
      </c>
      <c r="H40" s="36">
        <v>1565.07</v>
      </c>
      <c r="I40" s="36">
        <v>1663.2901440000001</v>
      </c>
      <c r="J40" s="36">
        <v>2096.2139999999999</v>
      </c>
      <c r="K40" s="36">
        <v>1861.9079999999999</v>
      </c>
      <c r="L40" s="36">
        <v>1666.3679999999999</v>
      </c>
      <c r="M40" s="43">
        <v>1772.85</v>
      </c>
      <c r="N40" s="27">
        <v>1560.5229999999999</v>
      </c>
      <c r="O40" s="27">
        <v>1339.9449999999999</v>
      </c>
      <c r="P40" s="27">
        <v>1247.173</v>
      </c>
      <c r="Q40" s="159">
        <v>630.78300000000002</v>
      </c>
      <c r="R40" s="27">
        <f t="shared" si="4"/>
        <v>-220.57799999999997</v>
      </c>
      <c r="S40" s="28">
        <f t="shared" si="1"/>
        <v>-0.14134876576634883</v>
      </c>
      <c r="T40" s="38">
        <v>104288731</v>
      </c>
      <c r="U40" s="22"/>
      <c r="V40" s="22"/>
      <c r="W40" s="22"/>
      <c r="X40" s="22" t="s">
        <v>50</v>
      </c>
      <c r="Y40" s="22" t="s">
        <v>662</v>
      </c>
      <c r="Z40" s="22" t="s">
        <v>663</v>
      </c>
      <c r="AA40" s="22"/>
      <c r="AB40" s="22"/>
      <c r="AC40" s="22"/>
      <c r="AD40" s="22"/>
      <c r="AE40" s="22"/>
      <c r="AF40" s="22"/>
      <c r="AG40" s="22"/>
      <c r="AH40" s="22"/>
      <c r="AI40" s="22"/>
      <c r="AJ40" s="22"/>
      <c r="AK40" s="22"/>
      <c r="AL40" s="22"/>
      <c r="AM40" s="22"/>
    </row>
    <row r="41" spans="1:39" hidden="1" x14ac:dyDescent="0.3">
      <c r="A41" s="32" t="s">
        <v>659</v>
      </c>
      <c r="B41" s="32" t="str">
        <f t="shared" si="3"/>
        <v>Precision Drilling Corporation</v>
      </c>
      <c r="C41" s="32" t="s">
        <v>20</v>
      </c>
      <c r="D41" s="32" t="s">
        <v>20</v>
      </c>
      <c r="E41" s="33" t="s">
        <v>20</v>
      </c>
      <c r="F41" s="34" t="s">
        <v>661</v>
      </c>
      <c r="G41" s="36">
        <v>1653.5150000000001</v>
      </c>
      <c r="H41" s="36">
        <v>1624.74</v>
      </c>
      <c r="I41" s="36">
        <v>1804.8467519999999</v>
      </c>
      <c r="J41" s="36">
        <v>2077.0770000000002</v>
      </c>
      <c r="K41" s="36">
        <v>1738.8530000000001</v>
      </c>
      <c r="L41" s="36">
        <v>1631.838</v>
      </c>
      <c r="M41" s="43">
        <v>1269.5419999999999</v>
      </c>
      <c r="N41" s="27">
        <v>1133.5909999999999</v>
      </c>
      <c r="O41" s="27">
        <v>1053.921</v>
      </c>
      <c r="P41" s="27">
        <v>959.16300000000001</v>
      </c>
      <c r="Q41" s="159">
        <v>330.53300000000002</v>
      </c>
      <c r="R41" s="27">
        <f t="shared" si="4"/>
        <v>-79.669999999999845</v>
      </c>
      <c r="S41" s="28">
        <f t="shared" si="1"/>
        <v>-7.0281080213233746E-2</v>
      </c>
      <c r="T41" s="38">
        <v>104288730</v>
      </c>
      <c r="X41" s="22" t="s">
        <v>50</v>
      </c>
      <c r="Y41" s="22" t="s">
        <v>662</v>
      </c>
      <c r="Z41" s="22" t="s">
        <v>663</v>
      </c>
    </row>
    <row r="42" spans="1:39" s="54" customFormat="1" x14ac:dyDescent="0.3">
      <c r="A42" s="32" t="s">
        <v>659</v>
      </c>
      <c r="B42" s="32" t="str">
        <f t="shared" si="3"/>
        <v>Precision Drilling Corporation</v>
      </c>
      <c r="C42" s="32" t="s">
        <v>126</v>
      </c>
      <c r="D42" s="32" t="s">
        <v>281</v>
      </c>
      <c r="E42" s="33" t="s">
        <v>660</v>
      </c>
      <c r="F42" s="32" t="s">
        <v>661</v>
      </c>
      <c r="G42" s="36">
        <v>0</v>
      </c>
      <c r="H42" s="36">
        <v>0</v>
      </c>
      <c r="I42" s="36">
        <v>0</v>
      </c>
      <c r="J42" s="36">
        <v>141.07979999999998</v>
      </c>
      <c r="K42" s="36">
        <v>144.69060000000002</v>
      </c>
      <c r="L42" s="36">
        <v>118.94500000000001</v>
      </c>
      <c r="M42" s="43">
        <v>118.7302</v>
      </c>
      <c r="N42" s="27">
        <v>115.1452</v>
      </c>
      <c r="O42" s="27">
        <v>126.253</v>
      </c>
      <c r="P42" s="27">
        <v>113.854</v>
      </c>
      <c r="Q42" s="145">
        <f>297.613/4</f>
        <v>74.40325</v>
      </c>
      <c r="R42" s="27">
        <f t="shared" si="4"/>
        <v>11.107799999999997</v>
      </c>
      <c r="S42" s="28">
        <f t="shared" si="1"/>
        <v>9.646776417948813E-2</v>
      </c>
      <c r="T42" s="38">
        <v>104288725</v>
      </c>
      <c r="U42" s="22"/>
      <c r="V42" s="22"/>
      <c r="W42" s="22"/>
      <c r="X42" s="22" t="s">
        <v>50</v>
      </c>
      <c r="Y42" s="22" t="s">
        <v>662</v>
      </c>
      <c r="Z42" s="22" t="s">
        <v>663</v>
      </c>
      <c r="AA42" s="22"/>
      <c r="AB42" s="22"/>
      <c r="AC42" s="22"/>
      <c r="AD42" s="22"/>
      <c r="AE42" s="22"/>
      <c r="AF42" s="22"/>
      <c r="AG42" s="22"/>
      <c r="AH42" s="22"/>
      <c r="AI42" s="22"/>
      <c r="AJ42" s="22"/>
      <c r="AK42" s="22"/>
      <c r="AL42" s="22"/>
      <c r="AM42" s="22"/>
    </row>
    <row r="43" spans="1:39" x14ac:dyDescent="0.3">
      <c r="A43" s="32" t="s">
        <v>659</v>
      </c>
      <c r="B43" s="32" t="str">
        <f t="shared" si="3"/>
        <v>Precision Drilling Corporation</v>
      </c>
      <c r="C43" s="32" t="s">
        <v>131</v>
      </c>
      <c r="D43" s="33" t="s">
        <v>281</v>
      </c>
      <c r="E43" s="33" t="s">
        <v>358</v>
      </c>
      <c r="F43" s="34" t="s">
        <v>661</v>
      </c>
      <c r="G43" s="36">
        <v>31.986999999999998</v>
      </c>
      <c r="H43" s="36">
        <v>58.75</v>
      </c>
      <c r="I43" s="36">
        <v>71.380816783978545</v>
      </c>
      <c r="J43" s="36">
        <v>141.07979999999998</v>
      </c>
      <c r="K43" s="36">
        <v>144.69060000000002</v>
      </c>
      <c r="L43" s="36">
        <v>118.94500000000001</v>
      </c>
      <c r="M43" s="43">
        <v>118.7302</v>
      </c>
      <c r="N43" s="27">
        <v>115.1452</v>
      </c>
      <c r="O43" s="27">
        <v>126.253</v>
      </c>
      <c r="P43" s="27">
        <v>113.854</v>
      </c>
      <c r="Q43" s="159">
        <f>297.613/4</f>
        <v>74.40325</v>
      </c>
      <c r="R43" s="27">
        <f t="shared" si="4"/>
        <v>11.107799999999997</v>
      </c>
      <c r="S43" s="28">
        <f t="shared" si="1"/>
        <v>9.646776417948813E-2</v>
      </c>
      <c r="T43" s="38">
        <v>104288726</v>
      </c>
      <c r="X43" s="22" t="s">
        <v>50</v>
      </c>
      <c r="Y43" s="22" t="s">
        <v>662</v>
      </c>
      <c r="Z43" s="22" t="s">
        <v>663</v>
      </c>
    </row>
    <row r="44" spans="1:39" x14ac:dyDescent="0.3">
      <c r="A44" s="32" t="s">
        <v>659</v>
      </c>
      <c r="B44" s="32" t="str">
        <f t="shared" si="3"/>
        <v>Precision Drilling Corporation</v>
      </c>
      <c r="C44" s="32" t="s">
        <v>131</v>
      </c>
      <c r="D44" s="32" t="s">
        <v>281</v>
      </c>
      <c r="E44" s="33" t="s">
        <v>349</v>
      </c>
      <c r="F44" s="34" t="s">
        <v>661</v>
      </c>
      <c r="G44" s="36">
        <v>0</v>
      </c>
      <c r="H44" s="36">
        <v>0</v>
      </c>
      <c r="I44" s="36">
        <v>0</v>
      </c>
      <c r="J44" s="36">
        <v>141.07979999999998</v>
      </c>
      <c r="K44" s="36">
        <v>144.69060000000002</v>
      </c>
      <c r="L44" s="36">
        <v>118.94500000000001</v>
      </c>
      <c r="M44" s="43">
        <v>118.7302</v>
      </c>
      <c r="N44" s="27">
        <v>115.1452</v>
      </c>
      <c r="O44" s="27">
        <v>126.253</v>
      </c>
      <c r="P44" s="27">
        <v>113.854</v>
      </c>
      <c r="Q44" s="159">
        <f>297.613/4</f>
        <v>74.40325</v>
      </c>
      <c r="R44" s="27">
        <f t="shared" si="4"/>
        <v>11.107799999999997</v>
      </c>
      <c r="S44" s="28">
        <f t="shared" si="1"/>
        <v>9.646776417948813E-2</v>
      </c>
      <c r="T44" s="38">
        <v>104288727</v>
      </c>
      <c r="X44" s="22" t="s">
        <v>50</v>
      </c>
      <c r="Y44" s="22" t="s">
        <v>662</v>
      </c>
      <c r="Z44" s="22" t="s">
        <v>664</v>
      </c>
    </row>
    <row r="45" spans="1:39" x14ac:dyDescent="0.3">
      <c r="A45" s="32" t="s">
        <v>659</v>
      </c>
      <c r="B45" s="32" t="str">
        <f t="shared" si="3"/>
        <v>Precision Drilling Corporation</v>
      </c>
      <c r="C45" s="32" t="s">
        <v>131</v>
      </c>
      <c r="D45" s="33" t="s">
        <v>281</v>
      </c>
      <c r="E45" s="33" t="s">
        <v>402</v>
      </c>
      <c r="F45" s="34" t="s">
        <v>661</v>
      </c>
      <c r="G45" s="36">
        <v>47.98</v>
      </c>
      <c r="H45" s="36">
        <v>88.123999999999995</v>
      </c>
      <c r="I45" s="36">
        <v>107.07001018334171</v>
      </c>
      <c r="J45" s="36">
        <v>141.07979999999998</v>
      </c>
      <c r="K45" s="36">
        <v>144.69060000000002</v>
      </c>
      <c r="L45" s="36">
        <v>118.94500000000001</v>
      </c>
      <c r="M45" s="43">
        <v>118.7302</v>
      </c>
      <c r="N45" s="27">
        <v>115.1452</v>
      </c>
      <c r="O45" s="27">
        <v>126.253</v>
      </c>
      <c r="P45" s="27">
        <v>113.854</v>
      </c>
      <c r="Q45" s="159">
        <f>297.613/4</f>
        <v>74.40325</v>
      </c>
      <c r="R45" s="27">
        <f t="shared" si="4"/>
        <v>11.107799999999997</v>
      </c>
      <c r="S45" s="28">
        <f t="shared" si="1"/>
        <v>9.646776417948813E-2</v>
      </c>
      <c r="T45" s="38">
        <v>104288728</v>
      </c>
      <c r="X45" s="22" t="s">
        <v>50</v>
      </c>
      <c r="Y45" s="22" t="s">
        <v>662</v>
      </c>
    </row>
    <row r="46" spans="1:39" ht="27" x14ac:dyDescent="0.3">
      <c r="A46" s="32" t="s">
        <v>659</v>
      </c>
      <c r="B46" s="32" t="str">
        <f t="shared" si="3"/>
        <v>Precision Drilling Corporation</v>
      </c>
      <c r="C46" s="32" t="s">
        <v>29</v>
      </c>
      <c r="D46" s="32" t="s">
        <v>30</v>
      </c>
      <c r="E46" s="33" t="s">
        <v>185</v>
      </c>
      <c r="F46" s="34" t="s">
        <v>661</v>
      </c>
      <c r="G46" s="36">
        <v>127.95</v>
      </c>
      <c r="H46" s="36">
        <v>235.01400000000001</v>
      </c>
      <c r="I46" s="36">
        <v>285.54027703267968</v>
      </c>
      <c r="J46" s="36">
        <v>141.07979999999998</v>
      </c>
      <c r="K46" s="36">
        <v>144.69060000000002</v>
      </c>
      <c r="L46" s="36">
        <v>118.94500000000001</v>
      </c>
      <c r="M46" s="43">
        <v>118.7302</v>
      </c>
      <c r="N46" s="27">
        <v>115.1452</v>
      </c>
      <c r="O46" s="27">
        <v>0</v>
      </c>
      <c r="P46" s="27">
        <v>0</v>
      </c>
      <c r="Q46" s="145">
        <v>0</v>
      </c>
      <c r="R46" s="27">
        <f t="shared" si="4"/>
        <v>-115.1452</v>
      </c>
      <c r="S46" s="28">
        <f t="shared" si="1"/>
        <v>-1</v>
      </c>
      <c r="T46" s="38">
        <v>104288729</v>
      </c>
      <c r="W46" s="22" t="s">
        <v>26</v>
      </c>
      <c r="X46" s="22" t="s">
        <v>50</v>
      </c>
      <c r="Y46" s="22" t="s">
        <v>662</v>
      </c>
    </row>
    <row r="47" spans="1:39" ht="27" x14ac:dyDescent="0.3">
      <c r="A47" s="32" t="s">
        <v>754</v>
      </c>
      <c r="B47" s="32" t="str">
        <f t="shared" si="3"/>
        <v>Source Energy Services Ltd.</v>
      </c>
      <c r="C47" s="32" t="s">
        <v>29</v>
      </c>
      <c r="D47" s="32" t="s">
        <v>30</v>
      </c>
      <c r="E47" s="32" t="s">
        <v>31</v>
      </c>
      <c r="F47" s="32" t="s">
        <v>755</v>
      </c>
      <c r="G47" s="36">
        <v>0</v>
      </c>
      <c r="H47" s="36">
        <v>0</v>
      </c>
      <c r="I47" s="36">
        <v>0</v>
      </c>
      <c r="J47" s="36">
        <v>0</v>
      </c>
      <c r="K47" s="36">
        <v>146.32900000000001</v>
      </c>
      <c r="L47" s="36">
        <v>317.43299999999999</v>
      </c>
      <c r="M47" s="43">
        <v>356.16</v>
      </c>
      <c r="N47" s="27">
        <v>299.92200000000003</v>
      </c>
      <c r="O47" s="27">
        <v>249.49100000000001</v>
      </c>
      <c r="P47" s="27">
        <v>318.512</v>
      </c>
      <c r="Q47" s="145">
        <v>164.726</v>
      </c>
      <c r="R47" s="27">
        <f t="shared" si="4"/>
        <v>-50.431000000000012</v>
      </c>
      <c r="S47" s="28">
        <f t="shared" si="1"/>
        <v>-0.1681470515667407</v>
      </c>
      <c r="T47" s="38">
        <v>790410484</v>
      </c>
      <c r="X47" s="22" t="s">
        <v>182</v>
      </c>
      <c r="Y47" s="22" t="s">
        <v>756</v>
      </c>
    </row>
    <row r="48" spans="1:39" hidden="1" x14ac:dyDescent="0.3">
      <c r="A48" s="32" t="s">
        <v>754</v>
      </c>
      <c r="B48" s="32" t="str">
        <f t="shared" si="3"/>
        <v>Source Energy Services Ltd.</v>
      </c>
      <c r="C48" s="32" t="s">
        <v>20</v>
      </c>
      <c r="D48" s="32" t="s">
        <v>20</v>
      </c>
      <c r="E48" s="32" t="s">
        <v>20</v>
      </c>
      <c r="F48" s="34" t="s">
        <v>755</v>
      </c>
      <c r="G48" s="36">
        <v>0</v>
      </c>
      <c r="H48" s="36">
        <v>0</v>
      </c>
      <c r="I48" s="36">
        <v>0</v>
      </c>
      <c r="J48" s="36">
        <v>0</v>
      </c>
      <c r="K48" s="36">
        <v>71.688000000000002</v>
      </c>
      <c r="L48" s="36">
        <v>140.72200000000001</v>
      </c>
      <c r="M48" s="43">
        <v>143.13800000000001</v>
      </c>
      <c r="N48" s="27">
        <v>162.428</v>
      </c>
      <c r="O48" s="27">
        <v>102.068</v>
      </c>
      <c r="P48" s="27">
        <v>106.51900000000001</v>
      </c>
      <c r="Q48" s="159">
        <v>145.79900000000001</v>
      </c>
      <c r="R48" s="27">
        <f t="shared" si="4"/>
        <v>-60.36</v>
      </c>
      <c r="S48" s="28">
        <f t="shared" si="1"/>
        <v>-0.37161080601866675</v>
      </c>
      <c r="T48" s="38">
        <v>790410485</v>
      </c>
      <c r="X48" s="22" t="s">
        <v>182</v>
      </c>
      <c r="Y48" s="22" t="s">
        <v>756</v>
      </c>
      <c r="AA48" s="54"/>
      <c r="AB48" s="54"/>
      <c r="AC48" s="54"/>
      <c r="AD48" s="54"/>
      <c r="AE48" s="54"/>
      <c r="AF48" s="54"/>
      <c r="AG48" s="54"/>
      <c r="AH48" s="54"/>
      <c r="AI48" s="54"/>
      <c r="AJ48" s="54"/>
      <c r="AK48" s="54"/>
      <c r="AL48" s="54"/>
      <c r="AM48" s="54"/>
    </row>
    <row r="49" spans="1:39" hidden="1" x14ac:dyDescent="0.3">
      <c r="A49" s="23" t="s">
        <v>22</v>
      </c>
      <c r="B49" s="23" t="str">
        <f t="shared" si="3"/>
        <v>Advantage Energy Ltd.</v>
      </c>
      <c r="C49" s="23" t="s">
        <v>20</v>
      </c>
      <c r="D49" s="24" t="s">
        <v>20</v>
      </c>
      <c r="E49" s="24" t="s">
        <v>20</v>
      </c>
      <c r="F49" s="23" t="s">
        <v>23</v>
      </c>
      <c r="G49" s="25">
        <v>1608</v>
      </c>
      <c r="H49" s="25">
        <v>1657.7</v>
      </c>
      <c r="I49" s="25">
        <v>1383.7</v>
      </c>
      <c r="J49" s="25">
        <v>1457.2</v>
      </c>
      <c r="K49" s="25">
        <v>1466.3</v>
      </c>
      <c r="L49" s="25">
        <v>1603.1</v>
      </c>
      <c r="M49" s="25">
        <v>1691.8</v>
      </c>
      <c r="N49" s="26">
        <v>1772.5250000000001</v>
      </c>
      <c r="O49" s="26">
        <v>1493</v>
      </c>
      <c r="P49" s="26">
        <v>1911</v>
      </c>
      <c r="Q49" s="156">
        <v>2038.232</v>
      </c>
      <c r="R49" s="27">
        <f t="shared" si="4"/>
        <v>-279.52500000000009</v>
      </c>
      <c r="S49" s="28">
        <f t="shared" si="1"/>
        <v>-0.15769876306399067</v>
      </c>
      <c r="T49" s="29">
        <v>101101418</v>
      </c>
      <c r="U49" s="30"/>
      <c r="V49" s="30"/>
      <c r="W49" s="30"/>
      <c r="X49" s="30" t="s">
        <v>25</v>
      </c>
      <c r="Y49" s="30" t="s">
        <v>27</v>
      </c>
      <c r="Z49" s="30"/>
    </row>
    <row r="50" spans="1:39" ht="27" x14ac:dyDescent="0.3">
      <c r="A50" s="64" t="s">
        <v>139</v>
      </c>
      <c r="B50" s="23" t="str">
        <f t="shared" ref="B50:B81" si="5">TRIM(LEFT(A50, SEARCH("(", A50,1)-1))</f>
        <v>Badger Infrastructure Solutions Ltd.</v>
      </c>
      <c r="C50" s="23" t="s">
        <v>29</v>
      </c>
      <c r="D50" s="24" t="s">
        <v>30</v>
      </c>
      <c r="E50" s="24" t="s">
        <v>31</v>
      </c>
      <c r="F50" s="64" t="s">
        <v>140</v>
      </c>
      <c r="G50" s="65">
        <v>23.998000000000001</v>
      </c>
      <c r="H50" s="65">
        <v>107.874</v>
      </c>
      <c r="I50" s="65">
        <v>165.458</v>
      </c>
      <c r="J50" s="65">
        <v>208.11099999999999</v>
      </c>
      <c r="K50" s="65">
        <v>191.38300000000001</v>
      </c>
      <c r="L50" s="65">
        <v>298.82499999999999</v>
      </c>
      <c r="M50" s="66">
        <v>260.83999999999997</v>
      </c>
      <c r="N50" s="67">
        <v>274.625</v>
      </c>
      <c r="O50" s="67">
        <v>256.94099999999997</v>
      </c>
      <c r="P50" s="67">
        <v>256.66899999999998</v>
      </c>
      <c r="Q50" s="160">
        <v>354.23200000000003</v>
      </c>
      <c r="R50" s="27">
        <f t="shared" si="4"/>
        <v>-17.684000000000026</v>
      </c>
      <c r="S50" s="28">
        <f t="shared" si="1"/>
        <v>-6.4393263541192625E-2</v>
      </c>
      <c r="T50" s="29">
        <v>839132404</v>
      </c>
      <c r="U50" s="30" t="s">
        <v>26</v>
      </c>
      <c r="V50" s="30"/>
      <c r="W50" s="30"/>
      <c r="X50" s="30" t="s">
        <v>33</v>
      </c>
      <c r="Y50" s="30" t="s">
        <v>141</v>
      </c>
      <c r="Z50" s="30"/>
    </row>
    <row r="51" spans="1:39" hidden="1" x14ac:dyDescent="0.3">
      <c r="A51" s="64" t="s">
        <v>139</v>
      </c>
      <c r="B51" s="23" t="str">
        <f t="shared" si="5"/>
        <v>Badger Infrastructure Solutions Ltd.</v>
      </c>
      <c r="C51" s="23" t="s">
        <v>20</v>
      </c>
      <c r="D51" s="24" t="s">
        <v>20</v>
      </c>
      <c r="E51" s="24" t="s">
        <v>20</v>
      </c>
      <c r="F51" s="64" t="s">
        <v>140</v>
      </c>
      <c r="G51" s="65">
        <v>30.094999999999999</v>
      </c>
      <c r="H51" s="65">
        <v>103.74</v>
      </c>
      <c r="I51" s="65">
        <v>120.56100000000001</v>
      </c>
      <c r="J51" s="65">
        <v>105.55500000000001</v>
      </c>
      <c r="K51" s="65">
        <v>92.917000000000002</v>
      </c>
      <c r="L51" s="65">
        <v>109.22499999999999</v>
      </c>
      <c r="M51" s="66">
        <v>102.74</v>
      </c>
      <c r="N51" s="67">
        <v>120.639</v>
      </c>
      <c r="O51" s="67">
        <v>123.584</v>
      </c>
      <c r="P51" s="67">
        <v>110.218</v>
      </c>
      <c r="Q51" s="160">
        <v>178.44300000000001</v>
      </c>
      <c r="R51" s="27">
        <f t="shared" si="4"/>
        <v>2.9450000000000074</v>
      </c>
      <c r="S51" s="28">
        <f t="shared" si="1"/>
        <v>2.4411674499954471E-2</v>
      </c>
      <c r="T51" s="29">
        <v>839132404</v>
      </c>
      <c r="U51" s="30" t="s">
        <v>26</v>
      </c>
      <c r="V51" s="30"/>
      <c r="W51" s="30"/>
      <c r="X51" s="30" t="s">
        <v>33</v>
      </c>
      <c r="Y51" s="30" t="s">
        <v>141</v>
      </c>
      <c r="Z51" s="30"/>
    </row>
    <row r="52" spans="1:39" hidden="1" x14ac:dyDescent="0.3">
      <c r="A52" s="23" t="s">
        <v>313</v>
      </c>
      <c r="B52" s="23" t="str">
        <f t="shared" si="5"/>
        <v>DXI Capital Corp.</v>
      </c>
      <c r="C52" s="23" t="s">
        <v>20</v>
      </c>
      <c r="D52" s="24" t="s">
        <v>20</v>
      </c>
      <c r="E52" s="24" t="s">
        <v>20</v>
      </c>
      <c r="F52" s="23" t="s">
        <v>314</v>
      </c>
      <c r="G52" s="65">
        <v>9.9499999999999993</v>
      </c>
      <c r="H52" s="65">
        <v>7.2869999999999999</v>
      </c>
      <c r="I52" s="65">
        <v>19.965199999999996</v>
      </c>
      <c r="J52" s="65">
        <v>23.386319898534399</v>
      </c>
      <c r="K52" s="65">
        <v>6.5721294405879815</v>
      </c>
      <c r="L52" s="65">
        <v>3.61</v>
      </c>
      <c r="M52" s="79">
        <v>0.112</v>
      </c>
      <c r="N52" s="26">
        <v>1.07</v>
      </c>
      <c r="O52" s="26">
        <v>0</v>
      </c>
      <c r="P52" s="26">
        <v>0</v>
      </c>
      <c r="Q52" s="159">
        <v>0</v>
      </c>
      <c r="R52" s="27">
        <f t="shared" si="4"/>
        <v>-1.07</v>
      </c>
      <c r="S52" s="28">
        <f t="shared" si="1"/>
        <v>-1</v>
      </c>
      <c r="T52" s="29">
        <v>101323624</v>
      </c>
      <c r="U52" s="29">
        <v>101323624</v>
      </c>
      <c r="V52" s="29"/>
      <c r="W52" s="22" t="s">
        <v>26</v>
      </c>
      <c r="X52" s="30" t="s">
        <v>25</v>
      </c>
      <c r="Y52" s="30" t="s">
        <v>315</v>
      </c>
    </row>
    <row r="53" spans="1:39" ht="27" x14ac:dyDescent="0.3">
      <c r="A53" s="23" t="s">
        <v>313</v>
      </c>
      <c r="B53" s="23" t="str">
        <f t="shared" si="5"/>
        <v>DXI Capital Corp.</v>
      </c>
      <c r="C53" s="23" t="s">
        <v>29</v>
      </c>
      <c r="D53" s="24" t="s">
        <v>30</v>
      </c>
      <c r="E53" s="24" t="s">
        <v>31</v>
      </c>
      <c r="F53" s="23" t="s">
        <v>314</v>
      </c>
      <c r="G53" s="65">
        <v>14.754</v>
      </c>
      <c r="H53" s="65">
        <v>16.3</v>
      </c>
      <c r="I53" s="65">
        <v>1.0508</v>
      </c>
      <c r="J53" s="65">
        <v>1.7346801014656399</v>
      </c>
      <c r="K53" s="65">
        <v>13.609870559412016</v>
      </c>
      <c r="L53" s="65">
        <v>13.544</v>
      </c>
      <c r="M53" s="79">
        <v>2.569</v>
      </c>
      <c r="N53" s="26">
        <v>0</v>
      </c>
      <c r="O53" s="26">
        <v>0</v>
      </c>
      <c r="P53" s="26">
        <v>0</v>
      </c>
      <c r="Q53" s="159">
        <v>0</v>
      </c>
      <c r="R53" s="27">
        <f t="shared" si="4"/>
        <v>0</v>
      </c>
      <c r="S53" s="28">
        <f t="shared" si="1"/>
        <v>0</v>
      </c>
      <c r="T53" s="29">
        <v>101323624</v>
      </c>
      <c r="U53" s="29">
        <v>101323624</v>
      </c>
      <c r="V53" s="29"/>
      <c r="W53" s="22" t="s">
        <v>26</v>
      </c>
      <c r="X53" s="30" t="s">
        <v>25</v>
      </c>
      <c r="Y53" s="30" t="s">
        <v>315</v>
      </c>
      <c r="Z53" s="30"/>
    </row>
    <row r="54" spans="1:39" hidden="1" x14ac:dyDescent="0.3">
      <c r="A54" s="77" t="s">
        <v>317</v>
      </c>
      <c r="B54" s="23" t="str">
        <f t="shared" si="5"/>
        <v>CoTec Holdings Corp.</v>
      </c>
      <c r="C54" s="23" t="s">
        <v>20</v>
      </c>
      <c r="D54" s="24" t="s">
        <v>20</v>
      </c>
      <c r="E54" s="24" t="s">
        <v>20</v>
      </c>
      <c r="F54" s="74" t="s">
        <v>318</v>
      </c>
      <c r="G54" s="65">
        <v>0</v>
      </c>
      <c r="H54" s="65">
        <v>0</v>
      </c>
      <c r="I54" s="65">
        <v>0</v>
      </c>
      <c r="J54" s="65">
        <v>0</v>
      </c>
      <c r="K54" s="65">
        <v>0</v>
      </c>
      <c r="L54" s="65">
        <v>0</v>
      </c>
      <c r="M54" s="78">
        <v>0</v>
      </c>
      <c r="N54" s="26">
        <v>0</v>
      </c>
      <c r="O54" s="26">
        <v>0</v>
      </c>
      <c r="P54" s="26">
        <v>0</v>
      </c>
      <c r="Q54" s="159">
        <v>0</v>
      </c>
      <c r="R54" s="27">
        <f t="shared" si="4"/>
        <v>0</v>
      </c>
      <c r="S54" s="28">
        <f t="shared" si="1"/>
        <v>0</v>
      </c>
      <c r="T54" s="29">
        <v>103427654</v>
      </c>
      <c r="U54" s="30"/>
      <c r="V54" s="30"/>
      <c r="W54" s="22" t="s">
        <v>26</v>
      </c>
      <c r="X54" s="30" t="s">
        <v>273</v>
      </c>
      <c r="Y54" s="30" t="s">
        <v>319</v>
      </c>
      <c r="Z54" s="54"/>
    </row>
    <row r="55" spans="1:39" ht="27" x14ac:dyDescent="0.3">
      <c r="A55" s="23" t="s">
        <v>334</v>
      </c>
      <c r="B55" s="23" t="str">
        <f t="shared" si="5"/>
        <v>Nexera Energy Inc.</v>
      </c>
      <c r="C55" s="23" t="s">
        <v>29</v>
      </c>
      <c r="D55" s="23" t="s">
        <v>30</v>
      </c>
      <c r="E55" s="24" t="s">
        <v>31</v>
      </c>
      <c r="F55" s="74" t="s">
        <v>335</v>
      </c>
      <c r="G55" s="65">
        <v>0.71199999999999997</v>
      </c>
      <c r="H55" s="65">
        <v>1.4</v>
      </c>
      <c r="I55" s="65">
        <v>1.583089</v>
      </c>
      <c r="J55" s="65">
        <v>1.950674</v>
      </c>
      <c r="K55" s="65">
        <v>1.8041469999999999</v>
      </c>
      <c r="L55" s="65">
        <v>8.7735500000000002</v>
      </c>
      <c r="M55" s="79">
        <v>9.1472599999999993</v>
      </c>
      <c r="N55" s="26">
        <v>5.0092759999999998</v>
      </c>
      <c r="O55" s="26">
        <v>2.2719999999999998</v>
      </c>
      <c r="P55" s="41">
        <v>3.6701090000000001</v>
      </c>
      <c r="Q55" s="159">
        <v>2.6432579999999999</v>
      </c>
      <c r="R55" s="27">
        <f t="shared" si="4"/>
        <v>-2.737276</v>
      </c>
      <c r="S55" s="28">
        <f t="shared" si="1"/>
        <v>-0.54644144183710386</v>
      </c>
      <c r="T55" s="29">
        <v>886377852</v>
      </c>
      <c r="U55" s="30"/>
      <c r="V55" s="30"/>
      <c r="W55" s="30"/>
      <c r="X55" s="30" t="s">
        <v>25</v>
      </c>
      <c r="Y55" s="30" t="s">
        <v>336</v>
      </c>
    </row>
    <row r="56" spans="1:39" s="54" customFormat="1" hidden="1" x14ac:dyDescent="0.3">
      <c r="A56" s="32" t="s">
        <v>446</v>
      </c>
      <c r="B56" s="32" t="str">
        <f t="shared" si="5"/>
        <v>Hillcrest Petroleum Ltd.</v>
      </c>
      <c r="C56" s="32" t="s">
        <v>20</v>
      </c>
      <c r="D56" s="33" t="s">
        <v>20</v>
      </c>
      <c r="E56" s="33" t="s">
        <v>20</v>
      </c>
      <c r="F56" s="34" t="s">
        <v>447</v>
      </c>
      <c r="G56" s="36">
        <v>0</v>
      </c>
      <c r="H56" s="36">
        <v>0</v>
      </c>
      <c r="I56" s="36">
        <v>0</v>
      </c>
      <c r="J56" s="36">
        <v>0</v>
      </c>
      <c r="K56" s="36">
        <v>0</v>
      </c>
      <c r="L56" s="36">
        <v>0</v>
      </c>
      <c r="M56" s="40">
        <v>0.96499999999999997</v>
      </c>
      <c r="N56" s="27">
        <v>0.68407099999999998</v>
      </c>
      <c r="O56" s="27">
        <v>0.73299999999999998</v>
      </c>
      <c r="P56" s="27">
        <v>2.197533</v>
      </c>
      <c r="Q56" s="145">
        <v>2.2050898999999999</v>
      </c>
      <c r="R56" s="27">
        <f t="shared" si="4"/>
        <v>4.8929E-2</v>
      </c>
      <c r="S56" s="28">
        <f t="shared" si="1"/>
        <v>7.1526201227650354E-2</v>
      </c>
      <c r="T56" s="38">
        <v>859669160</v>
      </c>
      <c r="U56" s="22"/>
      <c r="V56" s="22"/>
      <c r="W56" s="22"/>
      <c r="X56" s="22" t="s">
        <v>25</v>
      </c>
      <c r="Y56" s="22" t="s">
        <v>448</v>
      </c>
      <c r="Z56" s="30"/>
      <c r="AA56" s="22"/>
      <c r="AB56" s="22"/>
      <c r="AC56" s="22"/>
      <c r="AD56" s="22"/>
      <c r="AE56" s="22"/>
      <c r="AF56" s="22"/>
      <c r="AG56" s="22"/>
      <c r="AH56" s="22"/>
      <c r="AI56" s="22"/>
      <c r="AJ56" s="22"/>
      <c r="AK56" s="22"/>
      <c r="AL56" s="22"/>
      <c r="AM56" s="22"/>
    </row>
    <row r="57" spans="1:39" s="54" customFormat="1" ht="27" x14ac:dyDescent="0.3">
      <c r="A57" s="32" t="s">
        <v>446</v>
      </c>
      <c r="B57" s="32" t="str">
        <f t="shared" si="5"/>
        <v>Hillcrest Petroleum Ltd.</v>
      </c>
      <c r="C57" s="32" t="s">
        <v>29</v>
      </c>
      <c r="D57" s="33" t="s">
        <v>30</v>
      </c>
      <c r="E57" s="33" t="s">
        <v>31</v>
      </c>
      <c r="F57" s="32" t="s">
        <v>447</v>
      </c>
      <c r="G57" s="36">
        <v>3.4</v>
      </c>
      <c r="H57" s="36">
        <v>3.0270000000000001</v>
      </c>
      <c r="I57" s="36">
        <v>16.750757</v>
      </c>
      <c r="J57" s="36">
        <v>0</v>
      </c>
      <c r="K57" s="36">
        <v>0</v>
      </c>
      <c r="L57" s="36">
        <v>3.8263999999999999E-2</v>
      </c>
      <c r="M57" s="40">
        <v>0</v>
      </c>
      <c r="N57" s="27">
        <v>0</v>
      </c>
      <c r="O57" s="27">
        <v>0</v>
      </c>
      <c r="P57" s="27">
        <v>0</v>
      </c>
      <c r="Q57" s="27">
        <v>0</v>
      </c>
      <c r="R57" s="27">
        <f t="shared" si="4"/>
        <v>0</v>
      </c>
      <c r="S57" s="28">
        <f t="shared" si="1"/>
        <v>0</v>
      </c>
      <c r="T57" s="38">
        <v>859669161</v>
      </c>
      <c r="U57" s="22"/>
      <c r="V57" s="22"/>
      <c r="W57" s="22" t="s">
        <v>26</v>
      </c>
      <c r="X57" s="22" t="s">
        <v>25</v>
      </c>
      <c r="Y57" s="22" t="s">
        <v>448</v>
      </c>
      <c r="Z57" s="22"/>
      <c r="AA57" s="22"/>
      <c r="AB57" s="22"/>
      <c r="AC57" s="22"/>
      <c r="AD57" s="22"/>
      <c r="AE57" s="22"/>
      <c r="AF57" s="22"/>
      <c r="AG57" s="22"/>
      <c r="AH57" s="22"/>
      <c r="AI57" s="22"/>
      <c r="AJ57" s="22"/>
      <c r="AK57" s="22"/>
      <c r="AL57" s="22"/>
      <c r="AM57" s="22"/>
    </row>
    <row r="58" spans="1:39" s="54" customFormat="1" hidden="1" x14ac:dyDescent="0.3">
      <c r="A58" s="24" t="s">
        <v>452</v>
      </c>
      <c r="B58" s="23" t="str">
        <f t="shared" si="5"/>
        <v>Royal Fox Gold Inc.</v>
      </c>
      <c r="C58" s="23" t="s">
        <v>20</v>
      </c>
      <c r="D58" s="24" t="s">
        <v>20</v>
      </c>
      <c r="E58" s="24" t="s">
        <v>20</v>
      </c>
      <c r="F58" s="74" t="s">
        <v>453</v>
      </c>
      <c r="G58" s="65">
        <v>1.0000000000000001E-5</v>
      </c>
      <c r="H58" s="65">
        <v>1.0000000000000001E-5</v>
      </c>
      <c r="I58" s="65">
        <v>1.0000000000000001E-5</v>
      </c>
      <c r="J58" s="65">
        <v>1.0000000000000001E-5</v>
      </c>
      <c r="K58" s="65">
        <v>1.0000000000000001E-5</v>
      </c>
      <c r="L58" s="65">
        <v>0</v>
      </c>
      <c r="M58" s="74">
        <v>0</v>
      </c>
      <c r="N58" s="26">
        <v>0</v>
      </c>
      <c r="O58" s="26">
        <v>0</v>
      </c>
      <c r="P58" s="26">
        <v>0</v>
      </c>
      <c r="Q58" s="159"/>
      <c r="R58" s="27">
        <f t="shared" si="4"/>
        <v>0</v>
      </c>
      <c r="S58" s="28">
        <f t="shared" si="1"/>
        <v>0</v>
      </c>
      <c r="T58" s="29">
        <v>868596842</v>
      </c>
      <c r="U58" s="30"/>
      <c r="V58" s="30"/>
      <c r="W58" s="22" t="s">
        <v>26</v>
      </c>
      <c r="X58" s="30" t="s">
        <v>68</v>
      </c>
      <c r="Y58" s="30" t="s">
        <v>454</v>
      </c>
      <c r="Z58" s="30"/>
      <c r="AA58" s="22"/>
      <c r="AB58" s="22"/>
      <c r="AC58" s="22"/>
      <c r="AD58" s="22"/>
      <c r="AE58" s="22"/>
      <c r="AF58" s="22"/>
      <c r="AG58" s="22"/>
      <c r="AH58" s="22"/>
      <c r="AI58" s="22"/>
      <c r="AJ58" s="22"/>
      <c r="AK58" s="22"/>
      <c r="AL58" s="22"/>
      <c r="AM58" s="22"/>
    </row>
    <row r="59" spans="1:39" s="54" customFormat="1" ht="27" x14ac:dyDescent="0.3">
      <c r="A59" s="23" t="s">
        <v>489</v>
      </c>
      <c r="B59" s="23" t="str">
        <f t="shared" si="5"/>
        <v>Jericho Energy Ventures Inc.</v>
      </c>
      <c r="C59" s="23" t="s">
        <v>29</v>
      </c>
      <c r="D59" s="23" t="s">
        <v>30</v>
      </c>
      <c r="E59" s="23" t="s">
        <v>31</v>
      </c>
      <c r="F59" s="23" t="s">
        <v>490</v>
      </c>
      <c r="G59" s="91">
        <v>0</v>
      </c>
      <c r="H59" s="91">
        <v>0</v>
      </c>
      <c r="I59" s="79">
        <v>6.11</v>
      </c>
      <c r="J59" s="79">
        <v>2.7</v>
      </c>
      <c r="K59" s="90">
        <v>0.81599999999999995</v>
      </c>
      <c r="L59" s="90">
        <v>0.66700000000000004</v>
      </c>
      <c r="M59" s="90">
        <v>0.64400000000000002</v>
      </c>
      <c r="N59" s="26">
        <v>0.52810299999999999</v>
      </c>
      <c r="O59" s="26">
        <v>16.097000000000001</v>
      </c>
      <c r="P59" s="26">
        <v>22.386251999999999</v>
      </c>
      <c r="Q59" s="159">
        <v>21.835622000000001</v>
      </c>
      <c r="R59" s="27">
        <f t="shared" si="4"/>
        <v>15.568897000000002</v>
      </c>
      <c r="S59" s="28">
        <f t="shared" si="1"/>
        <v>29.480796359801026</v>
      </c>
      <c r="T59" s="29">
        <v>841754401</v>
      </c>
      <c r="U59" s="30"/>
      <c r="V59" s="30"/>
      <c r="W59" s="30"/>
      <c r="X59" s="30" t="s">
        <v>25</v>
      </c>
      <c r="Y59" s="30" t="s">
        <v>491</v>
      </c>
      <c r="Z59" s="30"/>
      <c r="AA59" s="22"/>
      <c r="AB59" s="22"/>
      <c r="AC59" s="22"/>
      <c r="AD59" s="22"/>
      <c r="AE59" s="22"/>
      <c r="AF59" s="22"/>
      <c r="AG59" s="22"/>
      <c r="AH59" s="22"/>
      <c r="AI59" s="22"/>
      <c r="AJ59" s="22"/>
      <c r="AK59" s="22"/>
      <c r="AL59" s="22"/>
      <c r="AM59" s="22"/>
    </row>
    <row r="60" spans="1:39" ht="45" hidden="1" customHeight="1" x14ac:dyDescent="0.3">
      <c r="A60" s="31" t="s">
        <v>796</v>
      </c>
      <c r="B60" s="32" t="str">
        <f t="shared" si="5"/>
        <v>Synex International Inc.</v>
      </c>
      <c r="C60" s="32" t="s">
        <v>20</v>
      </c>
      <c r="D60" s="33" t="s">
        <v>20</v>
      </c>
      <c r="E60" s="33" t="s">
        <v>20</v>
      </c>
      <c r="F60" s="34" t="s">
        <v>797</v>
      </c>
      <c r="G60" s="36">
        <v>26.450479999999999</v>
      </c>
      <c r="H60" s="36">
        <v>26.14124</v>
      </c>
      <c r="I60" s="36">
        <v>24.909521000000002</v>
      </c>
      <c r="J60" s="36">
        <v>28.855460999999998</v>
      </c>
      <c r="K60" s="36">
        <v>28.161752</v>
      </c>
      <c r="L60" s="36">
        <v>27.812995999999998</v>
      </c>
      <c r="M60" s="34">
        <v>21.003692999999998</v>
      </c>
      <c r="N60" s="27">
        <v>20.359458</v>
      </c>
      <c r="O60" s="27">
        <v>19.920999999999999</v>
      </c>
      <c r="P60" s="27">
        <v>19.222999999999999</v>
      </c>
      <c r="Q60" s="159">
        <v>20.478172000000001</v>
      </c>
      <c r="R60" s="27">
        <f t="shared" si="4"/>
        <v>-0.43845800000000068</v>
      </c>
      <c r="S60" s="28">
        <f t="shared" si="1"/>
        <v>-2.1535838527725084E-2</v>
      </c>
      <c r="T60" s="38">
        <v>105112973</v>
      </c>
      <c r="X60" s="22" t="s">
        <v>228</v>
      </c>
      <c r="Y60" s="22" t="s">
        <v>798</v>
      </c>
    </row>
    <row r="61" spans="1:39" x14ac:dyDescent="0.3">
      <c r="A61" s="75" t="s">
        <v>252</v>
      </c>
      <c r="B61" s="32" t="str">
        <f t="shared" si="5"/>
        <v>CF Energy Corp.</v>
      </c>
      <c r="C61" s="32" t="s">
        <v>131</v>
      </c>
      <c r="D61" s="33" t="s">
        <v>243</v>
      </c>
      <c r="E61" s="33" t="s">
        <v>244</v>
      </c>
      <c r="F61" s="34" t="s">
        <v>253</v>
      </c>
      <c r="G61" s="36">
        <v>46.247</v>
      </c>
      <c r="H61" s="36">
        <v>57.311</v>
      </c>
      <c r="I61" s="36">
        <v>58.279336999999998</v>
      </c>
      <c r="J61" s="36">
        <v>75.104721999999995</v>
      </c>
      <c r="K61" s="36">
        <v>78.745973786932268</v>
      </c>
      <c r="L61" s="36">
        <v>67.288356800000003</v>
      </c>
      <c r="M61" s="37">
        <v>78.251000000000005</v>
      </c>
      <c r="N61" s="27">
        <v>80.813460000000006</v>
      </c>
      <c r="O61" s="27">
        <f>715.913*[2]Sheet1!D7</f>
        <v>139.57439847999999</v>
      </c>
      <c r="P61" s="41">
        <v>935.35</v>
      </c>
      <c r="Q61" s="159">
        <v>982.08</v>
      </c>
      <c r="R61" s="27">
        <f t="shared" si="4"/>
        <v>58.760938479999979</v>
      </c>
      <c r="S61" s="28">
        <f t="shared" si="1"/>
        <v>0.72711821124847242</v>
      </c>
      <c r="T61" s="38">
        <v>856950928</v>
      </c>
      <c r="X61" s="22" t="s">
        <v>61</v>
      </c>
      <c r="Y61" s="22" t="s">
        <v>254</v>
      </c>
    </row>
    <row r="62" spans="1:39" hidden="1" x14ac:dyDescent="0.3">
      <c r="A62" s="14" t="s">
        <v>708</v>
      </c>
      <c r="B62" s="32" t="str">
        <f t="shared" si="5"/>
        <v>Roughrider Exploration Limited</v>
      </c>
      <c r="C62" s="32" t="s">
        <v>20</v>
      </c>
      <c r="D62" s="33" t="s">
        <v>20</v>
      </c>
      <c r="E62" s="33" t="s">
        <v>20</v>
      </c>
      <c r="F62" s="14" t="s">
        <v>709</v>
      </c>
      <c r="G62" s="36" t="s">
        <v>24</v>
      </c>
      <c r="H62" s="36" t="s">
        <v>24</v>
      </c>
      <c r="I62" s="36">
        <v>0.62038199999999999</v>
      </c>
      <c r="J62" s="36">
        <v>1.0213159999999999</v>
      </c>
      <c r="K62" s="36">
        <v>1.1961120000000001</v>
      </c>
      <c r="L62" s="36">
        <v>1.3845270000000001</v>
      </c>
      <c r="M62" s="37">
        <v>6.1890000000000001E-3</v>
      </c>
      <c r="N62" s="15">
        <v>0</v>
      </c>
      <c r="O62" s="185">
        <v>0</v>
      </c>
      <c r="P62" s="185" t="s">
        <v>1349</v>
      </c>
      <c r="Q62" s="160">
        <v>1.913675</v>
      </c>
      <c r="R62" s="27">
        <f t="shared" si="4"/>
        <v>0</v>
      </c>
      <c r="S62" s="28">
        <f t="shared" si="1"/>
        <v>0</v>
      </c>
      <c r="T62" s="38">
        <v>842041303</v>
      </c>
      <c r="U62" s="22" t="s">
        <v>26</v>
      </c>
      <c r="V62" t="s">
        <v>26</v>
      </c>
      <c r="W62"/>
      <c r="X62" s="22" t="s">
        <v>87</v>
      </c>
      <c r="Y62" s="22" t="s">
        <v>710</v>
      </c>
    </row>
    <row r="63" spans="1:39" ht="13.65" hidden="1" customHeight="1" x14ac:dyDescent="0.3">
      <c r="A63" s="33" t="s">
        <v>231</v>
      </c>
      <c r="B63" s="32" t="str">
        <f t="shared" si="5"/>
        <v>Catalina Gold Corp.</v>
      </c>
      <c r="C63" s="32" t="s">
        <v>20</v>
      </c>
      <c r="D63" s="33" t="s">
        <v>20</v>
      </c>
      <c r="E63" s="33" t="s">
        <v>20</v>
      </c>
      <c r="F63" s="34" t="s">
        <v>232</v>
      </c>
      <c r="G63" s="36">
        <v>0.2</v>
      </c>
      <c r="H63" s="36">
        <v>0.11700000000000001</v>
      </c>
      <c r="I63" s="36">
        <v>0.10936</v>
      </c>
      <c r="J63" s="36">
        <v>5.0463000000000001E-2</v>
      </c>
      <c r="K63" s="36">
        <v>0.42719000000000001</v>
      </c>
      <c r="L63" s="36">
        <v>0.39857100000000001</v>
      </c>
      <c r="M63" s="37">
        <v>0</v>
      </c>
      <c r="N63" s="27">
        <v>0</v>
      </c>
      <c r="O63" s="27">
        <v>0</v>
      </c>
      <c r="P63" s="41">
        <v>0.13253499999999999</v>
      </c>
      <c r="Q63" s="145">
        <v>0.13733699999999999</v>
      </c>
      <c r="R63" s="27">
        <f t="shared" si="4"/>
        <v>0</v>
      </c>
      <c r="S63" s="28">
        <f t="shared" si="1"/>
        <v>0</v>
      </c>
      <c r="T63" s="38">
        <v>104402557</v>
      </c>
      <c r="W63" s="22" t="s">
        <v>26</v>
      </c>
      <c r="X63" s="22" t="s">
        <v>233</v>
      </c>
      <c r="Y63" s="22" t="s">
        <v>234</v>
      </c>
      <c r="AA63" s="30"/>
      <c r="AB63" s="30"/>
      <c r="AC63" s="30"/>
      <c r="AD63" s="30"/>
      <c r="AE63" s="30"/>
      <c r="AF63" s="30"/>
      <c r="AG63" s="30"/>
      <c r="AH63" s="30"/>
      <c r="AI63" s="30"/>
      <c r="AJ63" s="30"/>
      <c r="AK63" s="30"/>
      <c r="AL63" s="30"/>
      <c r="AM63" s="30"/>
    </row>
    <row r="64" spans="1:39" s="56" customFormat="1" hidden="1" x14ac:dyDescent="0.3">
      <c r="A64" s="23" t="s">
        <v>293</v>
      </c>
      <c r="B64" s="23" t="str">
        <f t="shared" si="5"/>
        <v>Headwater Exploration Inc.</v>
      </c>
      <c r="C64" s="23" t="s">
        <v>20</v>
      </c>
      <c r="D64" s="24" t="s">
        <v>20</v>
      </c>
      <c r="E64" s="24" t="s">
        <v>20</v>
      </c>
      <c r="F64" s="23" t="s">
        <v>294</v>
      </c>
      <c r="G64" s="65">
        <v>122.87</v>
      </c>
      <c r="H64" s="65">
        <v>145.38</v>
      </c>
      <c r="I64" s="65">
        <v>117.277</v>
      </c>
      <c r="J64" s="65">
        <v>79.731999999999999</v>
      </c>
      <c r="K64" s="65">
        <v>59.694000000000003</v>
      </c>
      <c r="L64" s="65">
        <v>70.486999999999995</v>
      </c>
      <c r="M64" s="25">
        <v>61.2</v>
      </c>
      <c r="N64" s="26">
        <v>58.222999999999999</v>
      </c>
      <c r="O64" s="26">
        <v>187.66399999999999</v>
      </c>
      <c r="P64" s="26">
        <v>310.29000000000002</v>
      </c>
      <c r="Q64" s="159">
        <v>513.149</v>
      </c>
      <c r="R64" s="27">
        <f t="shared" si="4"/>
        <v>129.44099999999997</v>
      </c>
      <c r="S64" s="28">
        <f t="shared" si="1"/>
        <v>2.2231935832918257</v>
      </c>
      <c r="T64" s="30"/>
      <c r="U64" s="30"/>
      <c r="V64" s="30"/>
      <c r="W64" s="30"/>
      <c r="X64" s="30" t="s">
        <v>25</v>
      </c>
      <c r="Y64" s="30" t="s">
        <v>295</v>
      </c>
      <c r="Z64" s="22"/>
      <c r="AA64" s="22"/>
      <c r="AB64" s="22"/>
      <c r="AC64" s="22"/>
      <c r="AD64" s="22"/>
      <c r="AE64" s="22"/>
      <c r="AF64" s="22"/>
      <c r="AG64" s="22"/>
      <c r="AH64" s="22"/>
      <c r="AI64" s="22"/>
      <c r="AJ64" s="22"/>
      <c r="AK64" s="22"/>
      <c r="AL64" s="22"/>
      <c r="AM64" s="22"/>
    </row>
    <row r="65" spans="1:39" hidden="1" x14ac:dyDescent="0.3">
      <c r="A65" s="24" t="s">
        <v>548</v>
      </c>
      <c r="B65" s="23" t="str">
        <f t="shared" si="5"/>
        <v>Oceanic Wind Energy Inc.</v>
      </c>
      <c r="C65" s="23" t="s">
        <v>20</v>
      </c>
      <c r="D65" s="24" t="s">
        <v>20</v>
      </c>
      <c r="E65" s="24" t="s">
        <v>20</v>
      </c>
      <c r="F65" s="74" t="s">
        <v>549</v>
      </c>
      <c r="G65" s="65">
        <v>6.5291000000000002E-2</v>
      </c>
      <c r="H65" s="65">
        <v>1.0000000000000001E-5</v>
      </c>
      <c r="I65" s="65">
        <v>1.0000000000000001E-5</v>
      </c>
      <c r="J65" s="65">
        <v>1.0000000000000001E-5</v>
      </c>
      <c r="K65" s="65">
        <v>1.0000000000000001E-5</v>
      </c>
      <c r="L65" s="65">
        <v>0</v>
      </c>
      <c r="M65" s="74">
        <v>0</v>
      </c>
      <c r="N65" s="26">
        <v>0</v>
      </c>
      <c r="O65" s="26">
        <v>0</v>
      </c>
      <c r="P65" s="26">
        <v>0</v>
      </c>
      <c r="Q65" s="159">
        <v>0</v>
      </c>
      <c r="R65" s="27">
        <f t="shared" si="4"/>
        <v>0</v>
      </c>
      <c r="S65" s="28">
        <f t="shared" si="1"/>
        <v>0</v>
      </c>
      <c r="T65" s="29">
        <v>119623452</v>
      </c>
      <c r="U65" s="30"/>
      <c r="V65" s="30"/>
      <c r="W65" s="22" t="s">
        <v>26</v>
      </c>
      <c r="X65" s="30" t="s">
        <v>468</v>
      </c>
      <c r="Y65" s="30" t="s">
        <v>550</v>
      </c>
      <c r="Z65" s="54"/>
    </row>
    <row r="66" spans="1:39" hidden="1" x14ac:dyDescent="0.3">
      <c r="A66" s="24" t="s">
        <v>248</v>
      </c>
      <c r="B66" s="23" t="str">
        <f t="shared" si="5"/>
        <v>Century Energy Ltd.</v>
      </c>
      <c r="C66" s="23" t="s">
        <v>20</v>
      </c>
      <c r="D66" s="24" t="s">
        <v>20</v>
      </c>
      <c r="E66" s="24" t="s">
        <v>20</v>
      </c>
      <c r="F66" s="74"/>
      <c r="G66" s="65">
        <v>0.56999999999999995</v>
      </c>
      <c r="H66" s="65">
        <v>0.55000000000000004</v>
      </c>
      <c r="I66" s="65">
        <v>9.5E-4</v>
      </c>
      <c r="J66" s="65">
        <v>9.2459E-2</v>
      </c>
      <c r="K66" s="65">
        <v>0</v>
      </c>
      <c r="L66" s="65">
        <v>0</v>
      </c>
      <c r="M66" s="66">
        <v>0</v>
      </c>
      <c r="N66" s="26">
        <v>0</v>
      </c>
      <c r="O66" s="26">
        <v>0</v>
      </c>
      <c r="P66" s="26">
        <v>0</v>
      </c>
      <c r="Q66" s="156">
        <v>0</v>
      </c>
      <c r="R66" s="27">
        <f t="shared" ref="R66:R97" si="6">O66-N66</f>
        <v>0</v>
      </c>
      <c r="S66" s="28">
        <f t="shared" ref="S66:S129" si="7">IFERROR((O66-N66)/N66,0)</f>
        <v>0</v>
      </c>
      <c r="T66" s="29">
        <v>136427309</v>
      </c>
      <c r="U66" s="30"/>
      <c r="V66" s="30"/>
      <c r="W66" s="22" t="s">
        <v>26</v>
      </c>
      <c r="X66" s="30" t="s">
        <v>178</v>
      </c>
      <c r="Y66" s="30" t="s">
        <v>249</v>
      </c>
    </row>
    <row r="67" spans="1:39" ht="27" x14ac:dyDescent="0.3">
      <c r="A67" s="32" t="s">
        <v>597</v>
      </c>
      <c r="B67" s="32" t="str">
        <f t="shared" si="5"/>
        <v>Parkland Fuel Corporation</v>
      </c>
      <c r="C67" s="32" t="s">
        <v>29</v>
      </c>
      <c r="D67" s="32" t="s">
        <v>30</v>
      </c>
      <c r="E67" s="32" t="s">
        <v>31</v>
      </c>
      <c r="F67" s="34" t="s">
        <v>598</v>
      </c>
      <c r="G67" s="43">
        <v>0</v>
      </c>
      <c r="H67" s="43">
        <v>0</v>
      </c>
      <c r="I67" s="43">
        <v>32.917999999999999</v>
      </c>
      <c r="J67" s="43">
        <v>61.2</v>
      </c>
      <c r="K67" s="43">
        <v>73.400000000000006</v>
      </c>
      <c r="L67" s="43">
        <v>63</v>
      </c>
      <c r="M67" s="43">
        <v>149</v>
      </c>
      <c r="N67" s="27">
        <v>202</v>
      </c>
      <c r="O67" s="27">
        <v>266</v>
      </c>
      <c r="P67" s="27">
        <v>898</v>
      </c>
      <c r="Q67" s="145">
        <v>993</v>
      </c>
      <c r="R67" s="27">
        <f t="shared" si="6"/>
        <v>64</v>
      </c>
      <c r="S67" s="28">
        <f t="shared" si="7"/>
        <v>0.31683168316831684</v>
      </c>
      <c r="T67" s="47"/>
      <c r="X67" s="22" t="s">
        <v>261</v>
      </c>
      <c r="Y67" s="22" t="s">
        <v>599</v>
      </c>
      <c r="Z67" s="30"/>
    </row>
    <row r="68" spans="1:39" hidden="1" x14ac:dyDescent="0.3">
      <c r="A68" s="32" t="s">
        <v>597</v>
      </c>
      <c r="B68" s="32" t="str">
        <f t="shared" si="5"/>
        <v>Parkland Fuel Corporation</v>
      </c>
      <c r="C68" s="32" t="s">
        <v>20</v>
      </c>
      <c r="D68" s="32" t="s">
        <v>20</v>
      </c>
      <c r="E68" s="32" t="s">
        <v>20</v>
      </c>
      <c r="F68" s="32" t="s">
        <v>598</v>
      </c>
      <c r="G68" s="43">
        <v>258.404</v>
      </c>
      <c r="H68" s="43">
        <v>319.34399999999999</v>
      </c>
      <c r="I68" s="43">
        <v>326.58699999999999</v>
      </c>
      <c r="J68" s="43">
        <v>438.7</v>
      </c>
      <c r="K68" s="43">
        <v>480.6</v>
      </c>
      <c r="L68" s="43">
        <v>2047</v>
      </c>
      <c r="M68" s="43">
        <v>2118</v>
      </c>
      <c r="N68" s="27">
        <v>2542</v>
      </c>
      <c r="O68" s="27">
        <v>2535</v>
      </c>
      <c r="P68" s="27">
        <v>2551</v>
      </c>
      <c r="Q68" s="159">
        <v>3038</v>
      </c>
      <c r="R68" s="27">
        <f t="shared" si="6"/>
        <v>-7</v>
      </c>
      <c r="S68" s="28">
        <f t="shared" si="7"/>
        <v>-2.7537372147915028E-3</v>
      </c>
      <c r="T68" s="47"/>
      <c r="X68" s="22" t="s">
        <v>261</v>
      </c>
      <c r="Y68" s="22" t="s">
        <v>600</v>
      </c>
      <c r="Z68" s="30"/>
      <c r="AA68" s="54"/>
      <c r="AB68" s="54"/>
      <c r="AC68" s="54"/>
      <c r="AD68" s="54"/>
      <c r="AE68" s="54"/>
      <c r="AF68" s="54"/>
      <c r="AG68" s="54"/>
      <c r="AH68" s="54"/>
      <c r="AI68" s="54"/>
      <c r="AJ68" s="54"/>
      <c r="AK68" s="54"/>
      <c r="AL68" s="54"/>
      <c r="AM68" s="54"/>
    </row>
    <row r="69" spans="1:39" hidden="1" x14ac:dyDescent="0.3">
      <c r="A69" s="31" t="s">
        <v>711</v>
      </c>
      <c r="B69" s="32" t="str">
        <f t="shared" si="5"/>
        <v>Royal Helium Ltd.</v>
      </c>
      <c r="C69" s="32" t="s">
        <v>20</v>
      </c>
      <c r="D69" s="33" t="s">
        <v>20</v>
      </c>
      <c r="E69" s="33" t="s">
        <v>20</v>
      </c>
      <c r="F69" s="34" t="s">
        <v>712</v>
      </c>
      <c r="G69" s="36">
        <v>0</v>
      </c>
      <c r="H69" s="36">
        <v>0</v>
      </c>
      <c r="I69" s="36">
        <v>0</v>
      </c>
      <c r="J69" s="36">
        <v>0</v>
      </c>
      <c r="K69" s="36">
        <v>0</v>
      </c>
      <c r="L69" s="36">
        <v>3.3800539999999999</v>
      </c>
      <c r="M69" s="63">
        <v>1.846471</v>
      </c>
      <c r="N69" s="27">
        <v>2.1459779999999999</v>
      </c>
      <c r="O69" s="27">
        <v>2.5190000000000001</v>
      </c>
      <c r="P69" s="27">
        <v>18.411999999999999</v>
      </c>
      <c r="Q69" s="159">
        <v>56.876137999999997</v>
      </c>
      <c r="R69" s="27">
        <f t="shared" si="6"/>
        <v>0.37302200000000019</v>
      </c>
      <c r="S69" s="28">
        <f t="shared" si="7"/>
        <v>0.17382377638540572</v>
      </c>
      <c r="T69" s="38">
        <v>845857226</v>
      </c>
      <c r="X69" s="22" t="s">
        <v>25</v>
      </c>
      <c r="Y69" s="22" t="s">
        <v>713</v>
      </c>
      <c r="AA69" s="54"/>
      <c r="AB69" s="54"/>
      <c r="AC69" s="54"/>
      <c r="AD69" s="54"/>
      <c r="AE69" s="54"/>
      <c r="AF69" s="54"/>
      <c r="AG69" s="54"/>
      <c r="AH69" s="54"/>
      <c r="AI69" s="54"/>
      <c r="AJ69" s="54"/>
      <c r="AK69" s="54"/>
      <c r="AL69" s="54"/>
      <c r="AM69" s="54"/>
    </row>
    <row r="70" spans="1:39" x14ac:dyDescent="0.3">
      <c r="A70" s="32" t="s">
        <v>697</v>
      </c>
      <c r="B70" s="32" t="str">
        <f t="shared" si="5"/>
        <v>Return Energy Inc.</v>
      </c>
      <c r="C70" s="32" t="s">
        <v>36</v>
      </c>
      <c r="D70" s="32" t="s">
        <v>698</v>
      </c>
      <c r="E70" s="33" t="s">
        <v>699</v>
      </c>
      <c r="F70" s="34" t="s">
        <v>700</v>
      </c>
      <c r="G70" s="36">
        <v>0.61499999999999999</v>
      </c>
      <c r="H70" s="36">
        <v>3.1846999999999999</v>
      </c>
      <c r="I70" s="36">
        <v>4.2888000000000003E-2</v>
      </c>
      <c r="J70" s="36">
        <v>2.2469999999999999E-3</v>
      </c>
      <c r="K70" s="36">
        <v>0</v>
      </c>
      <c r="L70" s="36">
        <v>0</v>
      </c>
      <c r="M70" s="43">
        <v>0</v>
      </c>
      <c r="N70" s="27">
        <v>0</v>
      </c>
      <c r="O70" s="27">
        <v>0</v>
      </c>
      <c r="P70" s="27">
        <v>0</v>
      </c>
      <c r="Q70" s="159">
        <v>0</v>
      </c>
      <c r="R70" s="27">
        <f t="shared" si="6"/>
        <v>0</v>
      </c>
      <c r="S70" s="28">
        <f t="shared" si="7"/>
        <v>0</v>
      </c>
      <c r="T70" s="47"/>
      <c r="W70" s="22" t="s">
        <v>26</v>
      </c>
      <c r="X70" s="22" t="s">
        <v>25</v>
      </c>
      <c r="Y70" s="22" t="s">
        <v>701</v>
      </c>
    </row>
    <row r="71" spans="1:39" hidden="1" x14ac:dyDescent="0.3">
      <c r="A71" s="32" t="s">
        <v>697</v>
      </c>
      <c r="B71" s="32" t="str">
        <f t="shared" si="5"/>
        <v>Return Energy Inc.</v>
      </c>
      <c r="C71" s="32" t="s">
        <v>20</v>
      </c>
      <c r="D71" s="32" t="s">
        <v>20</v>
      </c>
      <c r="E71" s="33" t="s">
        <v>20</v>
      </c>
      <c r="F71" s="34" t="s">
        <v>700</v>
      </c>
      <c r="G71" s="36">
        <v>2.1430000000000001E-2</v>
      </c>
      <c r="H71" s="36">
        <v>1.47E-2</v>
      </c>
      <c r="I71" s="36">
        <v>0</v>
      </c>
      <c r="J71" s="36">
        <v>0</v>
      </c>
      <c r="K71" s="36">
        <v>8.0303760000000004</v>
      </c>
      <c r="L71" s="36">
        <v>9.0164089999999995</v>
      </c>
      <c r="M71" s="43">
        <v>10.972104</v>
      </c>
      <c r="N71" s="27">
        <v>9.315239</v>
      </c>
      <c r="O71" s="27">
        <v>259.47699999999998</v>
      </c>
      <c r="P71" s="27">
        <v>1430.075</v>
      </c>
      <c r="Q71" s="159">
        <v>1790.4670000000001</v>
      </c>
      <c r="R71" s="27">
        <f t="shared" si="6"/>
        <v>250.16176099999998</v>
      </c>
      <c r="S71" s="28">
        <f t="shared" si="7"/>
        <v>26.855109246257662</v>
      </c>
      <c r="T71" s="47"/>
      <c r="X71" s="22" t="s">
        <v>25</v>
      </c>
      <c r="Y71" s="22" t="s">
        <v>702</v>
      </c>
    </row>
    <row r="72" spans="1:39" s="54" customFormat="1" x14ac:dyDescent="0.3">
      <c r="A72" s="32" t="s">
        <v>697</v>
      </c>
      <c r="B72" s="32" t="str">
        <f t="shared" si="5"/>
        <v>Return Energy Inc.</v>
      </c>
      <c r="C72" s="32" t="s">
        <v>126</v>
      </c>
      <c r="D72" s="32" t="s">
        <v>127</v>
      </c>
      <c r="E72" s="33" t="s">
        <v>703</v>
      </c>
      <c r="F72" s="32" t="s">
        <v>700</v>
      </c>
      <c r="G72" s="36">
        <v>1.921</v>
      </c>
      <c r="H72" s="36">
        <v>0.32990000000000003</v>
      </c>
      <c r="I72" s="36">
        <v>3.8266000000000001E-2</v>
      </c>
      <c r="J72" s="36">
        <v>2.2469999999999999E-3</v>
      </c>
      <c r="K72" s="36">
        <v>0</v>
      </c>
      <c r="L72" s="36">
        <v>0</v>
      </c>
      <c r="M72" s="43">
        <v>0</v>
      </c>
      <c r="N72" s="27">
        <v>0</v>
      </c>
      <c r="O72" s="27">
        <v>0</v>
      </c>
      <c r="P72" s="27">
        <v>0</v>
      </c>
      <c r="Q72" s="159">
        <v>0</v>
      </c>
      <c r="R72" s="27">
        <f t="shared" si="6"/>
        <v>0</v>
      </c>
      <c r="S72" s="28">
        <f t="shared" si="7"/>
        <v>0</v>
      </c>
      <c r="T72" s="47"/>
      <c r="U72" s="22"/>
      <c r="V72" s="22"/>
      <c r="W72" s="22" t="s">
        <v>26</v>
      </c>
      <c r="X72" s="22" t="s">
        <v>25</v>
      </c>
      <c r="Y72" s="22" t="s">
        <v>704</v>
      </c>
      <c r="Z72" s="22"/>
      <c r="AA72" s="22"/>
      <c r="AB72" s="22"/>
      <c r="AC72" s="22"/>
      <c r="AD72" s="22"/>
      <c r="AE72" s="22"/>
      <c r="AF72" s="22"/>
      <c r="AG72" s="22"/>
      <c r="AH72" s="22"/>
      <c r="AI72" s="22"/>
      <c r="AJ72" s="22"/>
      <c r="AK72" s="22"/>
      <c r="AL72" s="22"/>
      <c r="AM72" s="22"/>
    </row>
    <row r="73" spans="1:39" hidden="1" x14ac:dyDescent="0.3">
      <c r="A73" s="100" t="s">
        <v>75</v>
      </c>
      <c r="B73" s="23" t="str">
        <f t="shared" si="5"/>
        <v>Tenaz Energy Corp.</v>
      </c>
      <c r="C73" s="23" t="s">
        <v>20</v>
      </c>
      <c r="D73" s="23" t="s">
        <v>20</v>
      </c>
      <c r="E73" s="23" t="s">
        <v>20</v>
      </c>
      <c r="F73" s="23" t="s">
        <v>76</v>
      </c>
      <c r="G73" s="79">
        <v>9.93</v>
      </c>
      <c r="H73" s="25">
        <v>12.5</v>
      </c>
      <c r="I73" s="25">
        <v>18.600000000000001</v>
      </c>
      <c r="J73" s="25">
        <v>17.8</v>
      </c>
      <c r="K73" s="25">
        <v>34.9</v>
      </c>
      <c r="L73" s="25">
        <v>48.1</v>
      </c>
      <c r="M73" s="25">
        <v>53.2</v>
      </c>
      <c r="N73" s="26">
        <v>52.942999999999998</v>
      </c>
      <c r="O73" s="26">
        <v>48.298000000000002</v>
      </c>
      <c r="P73" s="26">
        <v>47.902000000000001</v>
      </c>
      <c r="Q73" s="159">
        <v>131.584</v>
      </c>
      <c r="R73" s="27">
        <f t="shared" si="6"/>
        <v>-4.644999999999996</v>
      </c>
      <c r="S73" s="28">
        <f t="shared" si="7"/>
        <v>-8.7735866875696428E-2</v>
      </c>
      <c r="T73" s="29">
        <v>844950154</v>
      </c>
      <c r="U73" s="30"/>
      <c r="V73" s="30"/>
      <c r="W73" s="30"/>
      <c r="X73" s="30" t="s">
        <v>25</v>
      </c>
      <c r="Y73" s="30" t="s">
        <v>77</v>
      </c>
      <c r="Z73" s="30"/>
      <c r="AA73" s="54"/>
      <c r="AB73" s="54"/>
      <c r="AC73" s="54"/>
      <c r="AD73" s="54"/>
      <c r="AE73" s="54"/>
      <c r="AF73" s="54"/>
      <c r="AG73" s="54"/>
      <c r="AH73" s="54"/>
      <c r="AI73" s="54"/>
      <c r="AJ73" s="54"/>
      <c r="AK73" s="54"/>
      <c r="AL73" s="54"/>
      <c r="AM73" s="54"/>
    </row>
    <row r="74" spans="1:39" s="30" customFormat="1" hidden="1" x14ac:dyDescent="0.3">
      <c r="A74" s="77" t="s">
        <v>103</v>
      </c>
      <c r="B74" s="23" t="str">
        <f t="shared" si="5"/>
        <v>Trans Canada Gold Corp.</v>
      </c>
      <c r="C74" s="23" t="s">
        <v>20</v>
      </c>
      <c r="D74" s="24" t="s">
        <v>20</v>
      </c>
      <c r="E74" s="24" t="s">
        <v>20</v>
      </c>
      <c r="F74" s="74" t="s">
        <v>104</v>
      </c>
      <c r="G74" s="65">
        <v>0.21390999999999999</v>
      </c>
      <c r="H74" s="65">
        <v>9.4377000000000003E-2</v>
      </c>
      <c r="I74" s="65">
        <v>0.36518</v>
      </c>
      <c r="J74" s="65">
        <v>5.4126000000000001E-2</v>
      </c>
      <c r="K74" s="65">
        <v>5.3282000000000003E-2</v>
      </c>
      <c r="L74" s="65">
        <v>2.9346000000000001E-2</v>
      </c>
      <c r="M74" s="66">
        <v>7.1103E-2</v>
      </c>
      <c r="N74" s="26">
        <v>6.1317999999999998E-2</v>
      </c>
      <c r="O74" s="26">
        <v>6.3E-2</v>
      </c>
      <c r="P74" s="26">
        <v>1.8856999999999999</v>
      </c>
      <c r="Q74" s="159">
        <v>1.314157</v>
      </c>
      <c r="R74" s="27">
        <f t="shared" si="6"/>
        <v>1.6820000000000029E-3</v>
      </c>
      <c r="S74" s="28">
        <f t="shared" si="7"/>
        <v>2.743077073616235E-2</v>
      </c>
      <c r="T74" s="29">
        <v>807881677</v>
      </c>
      <c r="X74" s="30" t="s">
        <v>25</v>
      </c>
      <c r="Y74" s="30" t="s">
        <v>105</v>
      </c>
      <c r="AA74" s="54"/>
      <c r="AB74" s="54"/>
      <c r="AC74" s="54"/>
      <c r="AD74" s="54"/>
      <c r="AE74" s="54"/>
      <c r="AF74" s="54"/>
      <c r="AG74" s="54"/>
      <c r="AH74" s="54"/>
      <c r="AI74" s="54"/>
      <c r="AJ74" s="54"/>
      <c r="AK74" s="54"/>
      <c r="AL74" s="54"/>
      <c r="AM74" s="54"/>
    </row>
    <row r="75" spans="1:39" s="30" customFormat="1" hidden="1" x14ac:dyDescent="0.3">
      <c r="A75" s="31" t="s">
        <v>768</v>
      </c>
      <c r="B75" s="32" t="str">
        <f t="shared" si="5"/>
        <v>Stampede Drilling Inc.</v>
      </c>
      <c r="C75" s="32" t="s">
        <v>20</v>
      </c>
      <c r="D75" s="33" t="s">
        <v>20</v>
      </c>
      <c r="E75" s="33" t="s">
        <v>20</v>
      </c>
      <c r="F75" s="34" t="s">
        <v>769</v>
      </c>
      <c r="G75" s="36">
        <v>14.1906</v>
      </c>
      <c r="H75" s="36">
        <v>14.03</v>
      </c>
      <c r="I75" s="36">
        <v>15.849</v>
      </c>
      <c r="J75" s="36">
        <v>12.144</v>
      </c>
      <c r="K75" s="36">
        <v>9.6329999999999991</v>
      </c>
      <c r="L75" s="36">
        <v>20.635999999999999</v>
      </c>
      <c r="M75" s="34">
        <v>40.338000000000001</v>
      </c>
      <c r="N75" s="27">
        <v>44.110999999999997</v>
      </c>
      <c r="O75" s="27">
        <v>42.448</v>
      </c>
      <c r="P75" s="27">
        <v>42.289000000000001</v>
      </c>
      <c r="Q75" s="159">
        <v>93.353999999999999</v>
      </c>
      <c r="R75" s="27">
        <f t="shared" si="6"/>
        <v>-1.6629999999999967</v>
      </c>
      <c r="S75" s="28">
        <f t="shared" si="7"/>
        <v>-3.7700346852259002E-2</v>
      </c>
      <c r="T75" s="38">
        <v>826183520</v>
      </c>
      <c r="U75" s="22"/>
      <c r="V75" s="22"/>
      <c r="W75" s="22"/>
      <c r="X75" s="22" t="s">
        <v>50</v>
      </c>
      <c r="Y75" s="22" t="s">
        <v>770</v>
      </c>
      <c r="Z75" s="22"/>
      <c r="AA75" s="54"/>
      <c r="AB75" s="54"/>
      <c r="AC75" s="54"/>
      <c r="AD75" s="54"/>
      <c r="AE75" s="54"/>
      <c r="AF75" s="54"/>
      <c r="AG75" s="54"/>
      <c r="AH75" s="54"/>
      <c r="AI75" s="54"/>
      <c r="AJ75" s="54"/>
      <c r="AK75" s="54"/>
      <c r="AL75" s="54"/>
      <c r="AM75" s="54"/>
    </row>
    <row r="76" spans="1:39" s="171" customFormat="1" ht="27" x14ac:dyDescent="0.3">
      <c r="A76" s="33" t="s">
        <v>768</v>
      </c>
      <c r="B76" s="32" t="str">
        <f t="shared" si="5"/>
        <v>Stampede Drilling Inc.</v>
      </c>
      <c r="C76" s="32" t="s">
        <v>29</v>
      </c>
      <c r="D76" s="33" t="s">
        <v>30</v>
      </c>
      <c r="E76" s="33" t="s">
        <v>31</v>
      </c>
      <c r="F76" s="34" t="s">
        <v>769</v>
      </c>
      <c r="G76" s="36">
        <v>1.4016999999999999</v>
      </c>
      <c r="H76" s="36">
        <v>2.76</v>
      </c>
      <c r="I76" s="36">
        <v>3.1720000000000002</v>
      </c>
      <c r="J76" s="36">
        <v>0</v>
      </c>
      <c r="K76" s="36">
        <v>0</v>
      </c>
      <c r="L76" s="36">
        <v>0</v>
      </c>
      <c r="M76" s="34">
        <v>0</v>
      </c>
      <c r="N76" s="27">
        <v>0</v>
      </c>
      <c r="O76" s="27">
        <v>0</v>
      </c>
      <c r="P76" s="27">
        <v>0</v>
      </c>
      <c r="Q76" s="159">
        <v>0</v>
      </c>
      <c r="R76" s="27">
        <f t="shared" si="6"/>
        <v>0</v>
      </c>
      <c r="S76" s="28">
        <f t="shared" si="7"/>
        <v>0</v>
      </c>
      <c r="T76" s="38">
        <v>826183519</v>
      </c>
      <c r="U76" s="22"/>
      <c r="V76" s="22"/>
      <c r="W76" s="22" t="s">
        <v>26</v>
      </c>
      <c r="X76" s="22" t="s">
        <v>50</v>
      </c>
      <c r="Y76" s="22" t="s">
        <v>770</v>
      </c>
      <c r="Z76" s="22"/>
    </row>
    <row r="77" spans="1:39" hidden="1" x14ac:dyDescent="0.3">
      <c r="A77" s="48" t="s">
        <v>423</v>
      </c>
      <c r="B77" s="48" t="str">
        <f t="shared" si="5"/>
        <v>Greenbriar Capital Corp</v>
      </c>
      <c r="C77" s="59" t="s">
        <v>20</v>
      </c>
      <c r="D77" s="59" t="s">
        <v>20</v>
      </c>
      <c r="E77" s="59" t="s">
        <v>20</v>
      </c>
      <c r="F77" s="48" t="s">
        <v>424</v>
      </c>
      <c r="G77" s="55">
        <v>0</v>
      </c>
      <c r="H77" s="55">
        <v>0.15</v>
      </c>
      <c r="I77" s="55">
        <v>0.08</v>
      </c>
      <c r="J77" s="55">
        <v>0.10299999999999999</v>
      </c>
      <c r="K77" s="55">
        <v>2.75</v>
      </c>
      <c r="L77" s="55">
        <v>2.75</v>
      </c>
      <c r="M77" s="49">
        <v>1.6763669999999999</v>
      </c>
      <c r="N77" s="52">
        <v>0.70974099999999996</v>
      </c>
      <c r="O77" s="52">
        <v>0</v>
      </c>
      <c r="P77" s="145">
        <v>8.0149910000000002</v>
      </c>
      <c r="Q77" s="159">
        <v>12.457967999999999</v>
      </c>
      <c r="R77" s="27">
        <f t="shared" si="6"/>
        <v>-0.70974099999999996</v>
      </c>
      <c r="S77" s="28">
        <f t="shared" si="7"/>
        <v>-1</v>
      </c>
      <c r="T77" s="53">
        <v>812555697</v>
      </c>
      <c r="U77" s="54" t="s">
        <v>26</v>
      </c>
      <c r="V77" s="54"/>
      <c r="W77" s="22" t="s">
        <v>26</v>
      </c>
      <c r="X77" s="54" t="s">
        <v>425</v>
      </c>
      <c r="Y77" s="54" t="s">
        <v>426</v>
      </c>
    </row>
    <row r="78" spans="1:39" ht="27" x14ac:dyDescent="0.3">
      <c r="A78" s="48" t="s">
        <v>423</v>
      </c>
      <c r="B78" s="48" t="str">
        <f t="shared" si="5"/>
        <v>Greenbriar Capital Corp</v>
      </c>
      <c r="C78" s="32" t="s">
        <v>29</v>
      </c>
      <c r="D78" s="32" t="s">
        <v>30</v>
      </c>
      <c r="E78" s="59" t="s">
        <v>31</v>
      </c>
      <c r="F78" s="48" t="s">
        <v>424</v>
      </c>
      <c r="G78" s="55">
        <v>1.0900000000000001</v>
      </c>
      <c r="H78" s="55">
        <v>4.83</v>
      </c>
      <c r="I78" s="55">
        <v>6.75</v>
      </c>
      <c r="J78" s="55">
        <v>8.19</v>
      </c>
      <c r="K78" s="55">
        <v>4.78</v>
      </c>
      <c r="L78" s="55">
        <v>4.42</v>
      </c>
      <c r="M78" s="49">
        <v>4.8048000000000002</v>
      </c>
      <c r="N78" s="52">
        <v>4.7333809999999996</v>
      </c>
      <c r="O78" s="52">
        <v>5.6998360000000003</v>
      </c>
      <c r="P78" s="145">
        <v>6.0182200000000003</v>
      </c>
      <c r="Q78" s="159">
        <v>6.6701899999999998</v>
      </c>
      <c r="R78" s="27">
        <f t="shared" si="6"/>
        <v>0.96645500000000073</v>
      </c>
      <c r="S78" s="28">
        <f t="shared" si="7"/>
        <v>0.20417857763826761</v>
      </c>
      <c r="T78" s="53">
        <v>812555696</v>
      </c>
      <c r="U78" s="54" t="s">
        <v>26</v>
      </c>
      <c r="V78" s="54"/>
      <c r="W78" s="54"/>
      <c r="X78" s="54" t="s">
        <v>425</v>
      </c>
      <c r="Y78" s="54" t="s">
        <v>426</v>
      </c>
      <c r="Z78" s="54"/>
      <c r="AA78" s="54"/>
      <c r="AB78" s="54"/>
      <c r="AC78" s="54"/>
      <c r="AD78" s="54"/>
      <c r="AE78" s="54"/>
      <c r="AF78" s="54"/>
      <c r="AG78" s="54"/>
      <c r="AH78" s="54"/>
      <c r="AI78" s="54"/>
      <c r="AJ78" s="54"/>
      <c r="AK78" s="54"/>
      <c r="AL78" s="54"/>
      <c r="AM78" s="54"/>
    </row>
    <row r="79" spans="1:39" s="30" customFormat="1" hidden="1" x14ac:dyDescent="0.3">
      <c r="A79" s="31" t="s">
        <v>28</v>
      </c>
      <c r="B79" s="32" t="str">
        <f t="shared" si="5"/>
        <v>Aecon Group Inc.</v>
      </c>
      <c r="C79" s="32" t="s">
        <v>20</v>
      </c>
      <c r="D79" s="33" t="s">
        <v>20</v>
      </c>
      <c r="E79" s="33" t="s">
        <v>20</v>
      </c>
      <c r="F79" s="34" t="s">
        <v>32</v>
      </c>
      <c r="G79" s="35">
        <v>579.40300000000002</v>
      </c>
      <c r="H79" s="36">
        <v>582.46600000000001</v>
      </c>
      <c r="I79" s="36">
        <v>591.33299999999997</v>
      </c>
      <c r="J79" s="36">
        <v>577.82799999999997</v>
      </c>
      <c r="K79" s="36">
        <v>562.00099999999998</v>
      </c>
      <c r="L79" s="36">
        <v>564.05499999999995</v>
      </c>
      <c r="M79" s="37">
        <v>359.39600000000002</v>
      </c>
      <c r="N79" s="27">
        <v>439.89800000000002</v>
      </c>
      <c r="O79" s="27">
        <v>476.79</v>
      </c>
      <c r="P79" s="27">
        <v>1141.1010000000001</v>
      </c>
      <c r="Q79" s="157">
        <v>1243.7629999999999</v>
      </c>
      <c r="R79" s="27">
        <f t="shared" si="6"/>
        <v>36.891999999999996</v>
      </c>
      <c r="S79" s="28">
        <f t="shared" si="7"/>
        <v>8.386489595315276E-2</v>
      </c>
      <c r="T79" s="38">
        <v>100263540</v>
      </c>
      <c r="U79" s="22"/>
      <c r="V79" s="22"/>
      <c r="W79" s="22"/>
      <c r="X79" s="22" t="s">
        <v>33</v>
      </c>
      <c r="Y79" s="22" t="s">
        <v>34</v>
      </c>
      <c r="Z79" s="22"/>
      <c r="AA79" s="22"/>
      <c r="AB79" s="22"/>
      <c r="AC79" s="22"/>
      <c r="AD79" s="22"/>
      <c r="AE79" s="22"/>
      <c r="AF79" s="22"/>
      <c r="AG79" s="22"/>
      <c r="AH79" s="22"/>
      <c r="AI79" s="22"/>
      <c r="AJ79" s="22"/>
      <c r="AK79" s="22"/>
      <c r="AL79" s="22"/>
      <c r="AM79" s="22"/>
    </row>
    <row r="80" spans="1:39" ht="27" x14ac:dyDescent="0.3">
      <c r="A80" s="31" t="s">
        <v>28</v>
      </c>
      <c r="B80" s="32" t="str">
        <f t="shared" si="5"/>
        <v>Aecon Group Inc.</v>
      </c>
      <c r="C80" s="32" t="s">
        <v>29</v>
      </c>
      <c r="D80" s="33" t="s">
        <v>30</v>
      </c>
      <c r="E80" s="33" t="s">
        <v>31</v>
      </c>
      <c r="F80" s="34" t="s">
        <v>32</v>
      </c>
      <c r="G80" s="35">
        <v>354.84399999999999</v>
      </c>
      <c r="H80" s="36">
        <v>0</v>
      </c>
      <c r="I80" s="36">
        <v>0.23799999999999999</v>
      </c>
      <c r="J80" s="36">
        <v>0</v>
      </c>
      <c r="K80" s="36">
        <v>0</v>
      </c>
      <c r="L80" s="36">
        <v>186.97400000000002</v>
      </c>
      <c r="M80" s="37">
        <v>352.44599999999997</v>
      </c>
      <c r="N80" s="27">
        <v>465.96199999999999</v>
      </c>
      <c r="O80" s="27">
        <v>534.84</v>
      </c>
      <c r="P80" s="27">
        <v>514.79</v>
      </c>
      <c r="Q80" s="157">
        <v>537</v>
      </c>
      <c r="R80" s="27">
        <f t="shared" si="6"/>
        <v>68.878000000000043</v>
      </c>
      <c r="S80" s="28">
        <f t="shared" si="7"/>
        <v>0.14781892085620726</v>
      </c>
      <c r="T80" s="38">
        <v>100263540</v>
      </c>
      <c r="X80" s="22" t="s">
        <v>33</v>
      </c>
      <c r="Y80" s="22" t="s">
        <v>34</v>
      </c>
    </row>
    <row r="81" spans="1:39" ht="41.1" customHeight="1" x14ac:dyDescent="0.3">
      <c r="A81" s="32" t="s">
        <v>320</v>
      </c>
      <c r="B81" s="32" t="str">
        <f t="shared" si="5"/>
        <v>Eco</v>
      </c>
      <c r="C81" s="32" t="s">
        <v>36</v>
      </c>
      <c r="D81" s="32" t="s">
        <v>36</v>
      </c>
      <c r="E81" s="32" t="s">
        <v>39</v>
      </c>
      <c r="F81" s="32" t="s">
        <v>321</v>
      </c>
      <c r="G81" s="36">
        <v>3.2774000000000001</v>
      </c>
      <c r="H81" s="36">
        <v>2.7</v>
      </c>
      <c r="I81" s="36">
        <v>2.6880280000000001</v>
      </c>
      <c r="J81" s="36">
        <v>4.303267</v>
      </c>
      <c r="K81" s="36">
        <v>1.4899709999999999</v>
      </c>
      <c r="L81" s="36">
        <v>1.49</v>
      </c>
      <c r="M81" s="46">
        <v>1.49</v>
      </c>
      <c r="N81" s="27">
        <v>1.4899709999999999</v>
      </c>
      <c r="O81" s="27">
        <f>0.5585855*[2]Sheet1!D3</f>
        <v>0.71107934149999985</v>
      </c>
      <c r="P81" s="157">
        <f>1.6525*[2]Sheet1!E3</f>
        <v>2.1143869700000004</v>
      </c>
      <c r="Q81" s="159">
        <f>15.515625*1.35</f>
        <v>20.946093750000003</v>
      </c>
      <c r="R81" s="27">
        <f t="shared" si="6"/>
        <v>-0.77889165850000008</v>
      </c>
      <c r="S81" s="28">
        <f t="shared" si="7"/>
        <v>-0.52275625398078229</v>
      </c>
      <c r="T81" s="38">
        <v>857030613</v>
      </c>
      <c r="X81" s="22" t="s">
        <v>322</v>
      </c>
      <c r="Y81" s="22" t="s">
        <v>323</v>
      </c>
    </row>
    <row r="82" spans="1:39" x14ac:dyDescent="0.3">
      <c r="A82" s="32" t="s">
        <v>320</v>
      </c>
      <c r="B82" s="32" t="str">
        <f t="shared" ref="B82:B90" si="8">TRIM(LEFT(A82, SEARCH("(", A82,1)-1))</f>
        <v>Eco</v>
      </c>
      <c r="C82" s="32" t="s">
        <v>36</v>
      </c>
      <c r="D82" s="32" t="s">
        <v>36</v>
      </c>
      <c r="E82" s="32" t="s">
        <v>193</v>
      </c>
      <c r="F82" s="32" t="s">
        <v>321</v>
      </c>
      <c r="G82" s="36">
        <v>0</v>
      </c>
      <c r="H82" s="36">
        <v>0</v>
      </c>
      <c r="I82" s="36">
        <v>0</v>
      </c>
      <c r="J82" s="36">
        <v>0</v>
      </c>
      <c r="K82" s="36">
        <v>0</v>
      </c>
      <c r="L82" s="36">
        <v>0</v>
      </c>
      <c r="M82" s="46">
        <v>0</v>
      </c>
      <c r="N82" s="27">
        <v>0</v>
      </c>
      <c r="O82" s="27">
        <f>0.558585*[2]Sheet1!D3</f>
        <v>0.71107870499999992</v>
      </c>
      <c r="P82" s="157">
        <f>1.6525*[2]Sheet1!E3</f>
        <v>2.1143869700000004</v>
      </c>
      <c r="Q82" s="159">
        <f>9.277162*1.35</f>
        <v>12.524168700000002</v>
      </c>
      <c r="R82" s="27">
        <f t="shared" si="6"/>
        <v>0.71107870499999992</v>
      </c>
      <c r="S82" s="28">
        <f t="shared" si="7"/>
        <v>0</v>
      </c>
      <c r="T82" s="38">
        <v>857030613</v>
      </c>
      <c r="X82" s="22" t="s">
        <v>322</v>
      </c>
      <c r="Y82" s="22" t="s">
        <v>323</v>
      </c>
    </row>
    <row r="83" spans="1:39" ht="27" x14ac:dyDescent="0.3">
      <c r="A83" s="32" t="s">
        <v>407</v>
      </c>
      <c r="B83" s="32" t="str">
        <f t="shared" si="8"/>
        <v>Gibson Energy Inc.</v>
      </c>
      <c r="C83" s="32" t="s">
        <v>29</v>
      </c>
      <c r="D83" s="32" t="s">
        <v>30</v>
      </c>
      <c r="E83" s="32" t="s">
        <v>31</v>
      </c>
      <c r="F83" s="34" t="s">
        <v>408</v>
      </c>
      <c r="G83" s="43">
        <v>332.41088000000002</v>
      </c>
      <c r="H83" s="43">
        <v>358.35392000000002</v>
      </c>
      <c r="I83" s="43">
        <v>403.53363000000002</v>
      </c>
      <c r="J83" s="43">
        <v>425.06807999999995</v>
      </c>
      <c r="K83" s="43">
        <v>262.92704000000003</v>
      </c>
      <c r="L83" s="43">
        <v>194.36256</v>
      </c>
      <c r="M83" s="43">
        <v>71.210549999999998</v>
      </c>
      <c r="N83" s="27">
        <v>145.19999999999999</v>
      </c>
      <c r="O83" s="27">
        <v>207.6</v>
      </c>
      <c r="P83" s="157">
        <v>220.2</v>
      </c>
      <c r="Q83" s="159">
        <v>230.2</v>
      </c>
      <c r="R83" s="27">
        <f t="shared" si="6"/>
        <v>62.400000000000006</v>
      </c>
      <c r="S83" s="28">
        <f t="shared" si="7"/>
        <v>0.42975206611570255</v>
      </c>
      <c r="T83" s="38">
        <v>818448318</v>
      </c>
      <c r="X83" s="22" t="s">
        <v>339</v>
      </c>
      <c r="Y83" s="22" t="s">
        <v>409</v>
      </c>
    </row>
    <row r="84" spans="1:39" hidden="1" x14ac:dyDescent="0.3">
      <c r="A84" s="32" t="s">
        <v>407</v>
      </c>
      <c r="B84" s="32" t="str">
        <f t="shared" si="8"/>
        <v>Gibson Energy Inc.</v>
      </c>
      <c r="C84" s="32" t="s">
        <v>20</v>
      </c>
      <c r="D84" s="32" t="s">
        <v>20</v>
      </c>
      <c r="E84" s="32" t="s">
        <v>20</v>
      </c>
      <c r="F84" s="32" t="s">
        <v>408</v>
      </c>
      <c r="G84" s="43">
        <v>706.37312000000009</v>
      </c>
      <c r="H84" s="43">
        <v>761.50208000000009</v>
      </c>
      <c r="I84" s="43">
        <v>1091.0353700000001</v>
      </c>
      <c r="J84" s="43">
        <v>1345.96</v>
      </c>
      <c r="K84" s="43">
        <v>1380.3669600000001</v>
      </c>
      <c r="L84" s="43">
        <v>1425.3254400000001</v>
      </c>
      <c r="M84" s="43">
        <v>1353.00045</v>
      </c>
      <c r="N84" s="27">
        <v>1557.31</v>
      </c>
      <c r="O84" s="27">
        <v>1456.049</v>
      </c>
      <c r="P84" s="157">
        <f>2425.321-P85</f>
        <v>2425.3011999999999</v>
      </c>
      <c r="Q84" s="159">
        <f>2373.474-Q85</f>
        <v>2373.4740000000002</v>
      </c>
      <c r="R84" s="27">
        <f t="shared" si="6"/>
        <v>-101.26099999999997</v>
      </c>
      <c r="S84" s="28">
        <f t="shared" si="7"/>
        <v>-6.5023020464775774E-2</v>
      </c>
      <c r="T84" s="38">
        <v>818448318</v>
      </c>
      <c r="X84" s="22" t="s">
        <v>339</v>
      </c>
      <c r="Y84" s="22" t="s">
        <v>409</v>
      </c>
    </row>
    <row r="85" spans="1:39" x14ac:dyDescent="0.3">
      <c r="A85" s="32" t="s">
        <v>751</v>
      </c>
      <c r="B85" s="32" t="str">
        <f t="shared" si="8"/>
        <v>Sonoro Energy Ltd.</v>
      </c>
      <c r="C85" s="32" t="s">
        <v>131</v>
      </c>
      <c r="D85" s="33" t="s">
        <v>281</v>
      </c>
      <c r="E85" s="33" t="s">
        <v>358</v>
      </c>
      <c r="F85" s="32" t="s">
        <v>752</v>
      </c>
      <c r="G85" s="43">
        <v>13.4</v>
      </c>
      <c r="H85" s="43">
        <v>14.6</v>
      </c>
      <c r="I85" s="40">
        <v>8.7999999999999995E-2</v>
      </c>
      <c r="J85" s="40">
        <v>0.03</v>
      </c>
      <c r="K85" s="46">
        <v>2.5099999999999998</v>
      </c>
      <c r="L85" s="39">
        <v>0</v>
      </c>
      <c r="M85" s="39">
        <v>0</v>
      </c>
      <c r="N85" s="27">
        <v>1.9517880000000001</v>
      </c>
      <c r="O85" s="27">
        <v>1.931</v>
      </c>
      <c r="P85" s="157">
        <v>1.9800000000000002E-2</v>
      </c>
      <c r="Q85" s="159">
        <v>0</v>
      </c>
      <c r="R85" s="27">
        <f t="shared" si="6"/>
        <v>-2.0788000000000029E-2</v>
      </c>
      <c r="S85" s="28">
        <f t="shared" si="7"/>
        <v>-1.0650746904889275E-2</v>
      </c>
      <c r="T85" s="38">
        <v>874237720</v>
      </c>
      <c r="X85" s="22" t="s">
        <v>25</v>
      </c>
      <c r="Y85" s="22" t="s">
        <v>753</v>
      </c>
    </row>
    <row r="86" spans="1:39" hidden="1" x14ac:dyDescent="0.3">
      <c r="A86" s="83" t="s">
        <v>802</v>
      </c>
      <c r="B86" s="32" t="str">
        <f t="shared" si="8"/>
        <v>TAG Oil Ltd.</v>
      </c>
      <c r="C86" s="32" t="s">
        <v>20</v>
      </c>
      <c r="D86" s="33" t="s">
        <v>20</v>
      </c>
      <c r="E86" s="33" t="s">
        <v>20</v>
      </c>
      <c r="F86" s="34" t="s">
        <v>803</v>
      </c>
      <c r="G86" s="36">
        <v>9.9999999999999995E-7</v>
      </c>
      <c r="H86" s="36">
        <v>0.44</v>
      </c>
      <c r="I86" s="36">
        <v>0.388075</v>
      </c>
      <c r="J86" s="36">
        <v>0.35749300000000001</v>
      </c>
      <c r="K86" s="36">
        <v>0.30918299999999999</v>
      </c>
      <c r="L86" s="36">
        <v>0.144922</v>
      </c>
      <c r="M86" s="46">
        <v>0.15407899999999999</v>
      </c>
      <c r="N86" s="27">
        <v>0.180224</v>
      </c>
      <c r="O86" s="22">
        <v>142.5</v>
      </c>
      <c r="P86" s="159">
        <f>18.204/4</f>
        <v>4.5510000000000002</v>
      </c>
      <c r="Q86" s="159">
        <f>41.057/4</f>
        <v>10.264250000000001</v>
      </c>
      <c r="R86" s="27">
        <f t="shared" si="6"/>
        <v>142.31977599999999</v>
      </c>
      <c r="S86" s="28">
        <f t="shared" si="7"/>
        <v>789.68270596590901</v>
      </c>
      <c r="T86" s="38">
        <v>128805844</v>
      </c>
      <c r="X86" s="22" t="s">
        <v>25</v>
      </c>
      <c r="Y86" s="22" t="s">
        <v>804</v>
      </c>
    </row>
    <row r="87" spans="1:39" ht="27" x14ac:dyDescent="0.3">
      <c r="A87" s="83" t="s">
        <v>802</v>
      </c>
      <c r="B87" s="32" t="str">
        <f t="shared" si="8"/>
        <v>TAG Oil Ltd.</v>
      </c>
      <c r="C87" s="32" t="s">
        <v>29</v>
      </c>
      <c r="D87" s="33" t="s">
        <v>30</v>
      </c>
      <c r="E87" s="33" t="s">
        <v>31</v>
      </c>
      <c r="F87" s="83" t="s">
        <v>803</v>
      </c>
      <c r="G87" s="36">
        <v>98.682000000000002</v>
      </c>
      <c r="H87" s="36">
        <v>3.27</v>
      </c>
      <c r="I87" s="36">
        <v>3.4325990000000002</v>
      </c>
      <c r="J87" s="36">
        <v>3.4847999999999999</v>
      </c>
      <c r="K87" s="36">
        <v>0.13163</v>
      </c>
      <c r="L87" s="36">
        <v>0</v>
      </c>
      <c r="M87" s="46">
        <v>0</v>
      </c>
      <c r="N87" s="27">
        <v>0</v>
      </c>
      <c r="O87" s="22">
        <v>142.5</v>
      </c>
      <c r="P87" s="159">
        <f>18.204/4</f>
        <v>4.5510000000000002</v>
      </c>
      <c r="Q87" s="159">
        <f>41.057/4</f>
        <v>10.264250000000001</v>
      </c>
      <c r="R87" s="27">
        <f t="shared" si="6"/>
        <v>142.5</v>
      </c>
      <c r="S87" s="28">
        <f t="shared" si="7"/>
        <v>0</v>
      </c>
      <c r="T87" s="38">
        <v>128805843</v>
      </c>
      <c r="X87" s="22" t="s">
        <v>25</v>
      </c>
      <c r="Y87" s="22" t="s">
        <v>804</v>
      </c>
    </row>
    <row r="88" spans="1:39" x14ac:dyDescent="0.3">
      <c r="A88" s="83" t="s">
        <v>802</v>
      </c>
      <c r="B88" s="32" t="str">
        <f t="shared" si="8"/>
        <v>TAG Oil Ltd.</v>
      </c>
      <c r="C88" s="32" t="s">
        <v>111</v>
      </c>
      <c r="D88" s="33" t="s">
        <v>112</v>
      </c>
      <c r="E88" s="33" t="s">
        <v>113</v>
      </c>
      <c r="F88" s="34" t="s">
        <v>803</v>
      </c>
      <c r="G88" s="36">
        <v>0</v>
      </c>
      <c r="H88" s="36">
        <v>0</v>
      </c>
      <c r="I88" s="36">
        <v>0</v>
      </c>
      <c r="J88" s="36">
        <v>0</v>
      </c>
      <c r="K88" s="36">
        <v>0.68634799999999996</v>
      </c>
      <c r="L88" s="36">
        <v>6.3555720000000004</v>
      </c>
      <c r="M88" s="46">
        <v>6.3932709999999995</v>
      </c>
      <c r="N88" s="27">
        <v>0.443328</v>
      </c>
      <c r="O88" s="22">
        <v>142.5</v>
      </c>
      <c r="P88" s="159">
        <f>18.204/4</f>
        <v>4.5510000000000002</v>
      </c>
      <c r="Q88" s="159">
        <f>41.057/4</f>
        <v>10.264250000000001</v>
      </c>
      <c r="R88" s="27">
        <f t="shared" si="6"/>
        <v>142.05667199999999</v>
      </c>
      <c r="S88" s="28">
        <f t="shared" si="7"/>
        <v>320.43243828497185</v>
      </c>
      <c r="T88" s="38">
        <v>128805845</v>
      </c>
      <c r="X88" s="22" t="s">
        <v>25</v>
      </c>
      <c r="Y88" s="22" t="s">
        <v>804</v>
      </c>
    </row>
    <row r="89" spans="1:39" ht="18.600000000000001" customHeight="1" x14ac:dyDescent="0.3">
      <c r="A89" s="83" t="s">
        <v>802</v>
      </c>
      <c r="B89" s="32" t="str">
        <f t="shared" si="8"/>
        <v>TAG Oil Ltd.</v>
      </c>
      <c r="C89" s="32" t="s">
        <v>111</v>
      </c>
      <c r="D89" s="33" t="s">
        <v>112</v>
      </c>
      <c r="E89" s="33" t="s">
        <v>220</v>
      </c>
      <c r="F89" s="34" t="s">
        <v>803</v>
      </c>
      <c r="G89" s="36">
        <v>120.15860000000001</v>
      </c>
      <c r="H89" s="36">
        <v>164.19</v>
      </c>
      <c r="I89" s="36">
        <v>223.13058899999999</v>
      </c>
      <c r="J89" s="36">
        <v>142.89368400000001</v>
      </c>
      <c r="K89" s="36">
        <v>70.916280999999998</v>
      </c>
      <c r="L89" s="36">
        <v>108.044662</v>
      </c>
      <c r="M89" s="46">
        <v>64.879649000000001</v>
      </c>
      <c r="N89" s="27">
        <v>0</v>
      </c>
      <c r="O89" s="22">
        <v>142.5</v>
      </c>
      <c r="P89" s="159">
        <f>18.204/4</f>
        <v>4.5510000000000002</v>
      </c>
      <c r="Q89" s="159">
        <f>41.057/4</f>
        <v>10.264250000000001</v>
      </c>
      <c r="R89" s="27">
        <f t="shared" si="6"/>
        <v>142.5</v>
      </c>
      <c r="S89" s="28">
        <f t="shared" si="7"/>
        <v>0</v>
      </c>
      <c r="T89" s="38">
        <v>128805846</v>
      </c>
      <c r="X89" s="22" t="s">
        <v>25</v>
      </c>
      <c r="Y89" s="22" t="s">
        <v>804</v>
      </c>
    </row>
    <row r="90" spans="1:39" s="30" customFormat="1" x14ac:dyDescent="0.3">
      <c r="A90" s="48" t="s">
        <v>93</v>
      </c>
      <c r="B90" s="48" t="str">
        <f t="shared" si="8"/>
        <v>Angkor Resources Corp.</v>
      </c>
      <c r="C90" s="48" t="s">
        <v>36</v>
      </c>
      <c r="D90" s="59"/>
      <c r="E90" s="60" t="s">
        <v>94</v>
      </c>
      <c r="F90" s="48" t="s">
        <v>95</v>
      </c>
      <c r="G90" s="61">
        <v>9.0899870000000007</v>
      </c>
      <c r="H90" s="61">
        <v>10.617487000000001</v>
      </c>
      <c r="I90" s="61">
        <v>13.345328</v>
      </c>
      <c r="J90" s="61">
        <v>18.089834</v>
      </c>
      <c r="K90" s="61">
        <v>7.4889919999999996</v>
      </c>
      <c r="L90" s="51">
        <v>6.2236450000000003</v>
      </c>
      <c r="M90" s="62">
        <v>6.2180710000000001</v>
      </c>
      <c r="N90" s="52">
        <v>6.0285260000000003</v>
      </c>
      <c r="O90" s="52">
        <v>6.6085580000000004</v>
      </c>
      <c r="P90" s="176">
        <v>3.5930439999999999</v>
      </c>
      <c r="Q90" s="159">
        <v>3.79277</v>
      </c>
      <c r="R90" s="27">
        <f t="shared" si="6"/>
        <v>0.5800320000000001</v>
      </c>
      <c r="S90" s="28">
        <f t="shared" si="7"/>
        <v>9.6214563891737395E-2</v>
      </c>
      <c r="T90" s="53">
        <v>836410696</v>
      </c>
      <c r="U90" s="54" t="s">
        <v>26</v>
      </c>
      <c r="V90" s="54"/>
      <c r="W90" s="54"/>
      <c r="X90" s="54" t="s">
        <v>21</v>
      </c>
      <c r="Y90" s="54" t="s">
        <v>96</v>
      </c>
      <c r="Z90" s="54"/>
      <c r="AA90" s="22"/>
      <c r="AB90" s="22"/>
      <c r="AC90" s="22"/>
      <c r="AD90" s="22"/>
      <c r="AE90" s="22"/>
      <c r="AF90" s="22"/>
      <c r="AG90" s="22"/>
      <c r="AH90" s="22"/>
      <c r="AI90" s="22"/>
      <c r="AJ90" s="22"/>
      <c r="AK90" s="22"/>
      <c r="AL90" s="22"/>
      <c r="AM90" s="22"/>
    </row>
    <row r="91" spans="1:39" s="30" customFormat="1" hidden="1" x14ac:dyDescent="0.3">
      <c r="A91" s="48" t="s">
        <v>766</v>
      </c>
      <c r="B91" s="48"/>
      <c r="C91" s="48" t="s">
        <v>20</v>
      </c>
      <c r="D91" s="48" t="s">
        <v>20</v>
      </c>
      <c r="E91" s="59" t="s">
        <v>20</v>
      </c>
      <c r="F91" s="94"/>
      <c r="G91" s="55">
        <v>0</v>
      </c>
      <c r="H91" s="55">
        <v>0</v>
      </c>
      <c r="I91" s="55">
        <v>0</v>
      </c>
      <c r="J91" s="55">
        <v>0</v>
      </c>
      <c r="K91" s="55">
        <v>1.19</v>
      </c>
      <c r="L91" s="55">
        <v>1.27</v>
      </c>
      <c r="M91" s="51">
        <v>1.35</v>
      </c>
      <c r="N91" s="52">
        <v>1.724</v>
      </c>
      <c r="O91" s="52">
        <v>1.391</v>
      </c>
      <c r="P91" s="176">
        <v>22.620564000000002</v>
      </c>
      <c r="Q91" s="159">
        <v>8.3916889999999995</v>
      </c>
      <c r="R91" s="27">
        <f t="shared" si="6"/>
        <v>-0.33299999999999996</v>
      </c>
      <c r="S91" s="28">
        <f t="shared" si="7"/>
        <v>-0.19315545243619486</v>
      </c>
      <c r="T91" s="53">
        <v>884433871</v>
      </c>
      <c r="U91" s="54" t="s">
        <v>26</v>
      </c>
      <c r="V91" s="54"/>
      <c r="W91" s="54"/>
      <c r="X91" s="54" t="s">
        <v>68</v>
      </c>
      <c r="Y91" s="54" t="s">
        <v>767</v>
      </c>
      <c r="Z91" s="54"/>
      <c r="AA91" s="22"/>
      <c r="AB91" s="22"/>
      <c r="AC91" s="22"/>
      <c r="AD91" s="22"/>
      <c r="AE91" s="22"/>
      <c r="AF91" s="22"/>
      <c r="AG91" s="22"/>
      <c r="AH91" s="22"/>
      <c r="AI91" s="22"/>
      <c r="AJ91" s="22"/>
      <c r="AK91" s="22"/>
      <c r="AL91" s="22"/>
      <c r="AM91" s="22"/>
    </row>
    <row r="92" spans="1:39" hidden="1" x14ac:dyDescent="0.3">
      <c r="A92" s="23" t="s">
        <v>404</v>
      </c>
      <c r="B92" s="23" t="str">
        <f t="shared" ref="B92:B123" si="9">TRIM(LEFT(A92, SEARCH("(", A92,1)-1))</f>
        <v>ReGen III Corp.</v>
      </c>
      <c r="C92" s="23" t="s">
        <v>20</v>
      </c>
      <c r="D92" s="23" t="s">
        <v>20</v>
      </c>
      <c r="E92" s="23" t="s">
        <v>20</v>
      </c>
      <c r="F92" s="23" t="s">
        <v>405</v>
      </c>
      <c r="G92" s="25">
        <v>33.5</v>
      </c>
      <c r="H92" s="79">
        <v>1.96</v>
      </c>
      <c r="I92" s="79">
        <v>1.57</v>
      </c>
      <c r="J92" s="90">
        <v>0.749</v>
      </c>
      <c r="K92" s="90">
        <v>8.0000000000000002E-3</v>
      </c>
      <c r="L92" s="90">
        <v>8.0000000000000002E-3</v>
      </c>
      <c r="M92" s="90">
        <v>8.0000000000000002E-3</v>
      </c>
      <c r="N92" s="26">
        <v>8.3280000000000003E-3</v>
      </c>
      <c r="O92" s="26">
        <v>8.3280000000000003E-3</v>
      </c>
      <c r="P92" s="41">
        <v>0.48195199999999999</v>
      </c>
      <c r="Q92" s="159">
        <v>0.34185500000000002</v>
      </c>
      <c r="R92" s="27">
        <f t="shared" si="6"/>
        <v>0</v>
      </c>
      <c r="S92" s="28">
        <f t="shared" si="7"/>
        <v>0</v>
      </c>
      <c r="T92" s="29">
        <v>122238637</v>
      </c>
      <c r="U92" s="30"/>
      <c r="V92" s="30"/>
      <c r="W92" s="30"/>
      <c r="X92" s="30" t="s">
        <v>261</v>
      </c>
      <c r="Y92" s="30" t="s">
        <v>406</v>
      </c>
      <c r="Z92" s="30"/>
    </row>
    <row r="93" spans="1:39" hidden="1" x14ac:dyDescent="0.3">
      <c r="A93" s="48" t="s">
        <v>368</v>
      </c>
      <c r="B93" s="48" t="str">
        <f t="shared" si="9"/>
        <v>EverGen Infrastructure Corp.</v>
      </c>
      <c r="C93" s="59" t="s">
        <v>20</v>
      </c>
      <c r="D93" s="59" t="s">
        <v>20</v>
      </c>
      <c r="E93" s="59" t="s">
        <v>20</v>
      </c>
      <c r="F93" s="48"/>
      <c r="G93" s="103"/>
      <c r="H93" s="103"/>
      <c r="I93" s="103"/>
      <c r="J93" s="103"/>
      <c r="K93" s="103"/>
      <c r="L93" s="103"/>
      <c r="M93" s="103"/>
      <c r="N93" s="103"/>
      <c r="O93" s="52">
        <v>11.597</v>
      </c>
      <c r="P93" s="52">
        <v>14.208</v>
      </c>
      <c r="Q93" s="159">
        <v>72.72</v>
      </c>
      <c r="R93" s="27">
        <f t="shared" si="6"/>
        <v>11.597</v>
      </c>
      <c r="S93" s="28">
        <f t="shared" si="7"/>
        <v>0</v>
      </c>
      <c r="T93" s="38">
        <v>734509334</v>
      </c>
      <c r="U93" s="54" t="s">
        <v>26</v>
      </c>
      <c r="V93" s="54"/>
      <c r="W93" s="54"/>
      <c r="X93" s="54" t="s">
        <v>211</v>
      </c>
      <c r="Y93" s="54" t="s">
        <v>369</v>
      </c>
    </row>
    <row r="94" spans="1:39" hidden="1" x14ac:dyDescent="0.3">
      <c r="A94" s="32" t="s">
        <v>694</v>
      </c>
      <c r="B94" s="32" t="str">
        <f t="shared" si="9"/>
        <v>Renaissance Oil Corp.</v>
      </c>
      <c r="C94" s="32" t="s">
        <v>20</v>
      </c>
      <c r="D94" s="32" t="s">
        <v>20</v>
      </c>
      <c r="E94" s="32" t="s">
        <v>20</v>
      </c>
      <c r="F94" s="34" t="s">
        <v>695</v>
      </c>
      <c r="G94" s="40"/>
      <c r="H94" s="40"/>
      <c r="I94" s="40"/>
      <c r="J94" s="40"/>
      <c r="K94" s="46"/>
      <c r="L94" s="46"/>
      <c r="M94" s="43"/>
      <c r="N94" s="27">
        <v>0</v>
      </c>
      <c r="O94" s="27"/>
      <c r="P94" s="27">
        <v>0</v>
      </c>
      <c r="Q94" s="159">
        <v>0</v>
      </c>
      <c r="R94" s="27">
        <f t="shared" si="6"/>
        <v>0</v>
      </c>
      <c r="S94" s="28">
        <f t="shared" si="7"/>
        <v>0</v>
      </c>
      <c r="T94" s="38">
        <v>807958459</v>
      </c>
      <c r="X94" s="22" t="s">
        <v>25</v>
      </c>
      <c r="Y94" s="22" t="s">
        <v>696</v>
      </c>
      <c r="AA94" s="54"/>
      <c r="AB94" s="54"/>
      <c r="AC94" s="54"/>
      <c r="AD94" s="54"/>
      <c r="AE94" s="54"/>
      <c r="AF94" s="54"/>
      <c r="AG94" s="54"/>
      <c r="AH94" s="54"/>
      <c r="AI94" s="54"/>
      <c r="AJ94" s="54"/>
      <c r="AK94" s="54"/>
      <c r="AL94" s="54"/>
      <c r="AM94" s="54"/>
    </row>
    <row r="95" spans="1:39" hidden="1" x14ac:dyDescent="0.3">
      <c r="A95" s="32" t="s">
        <v>727</v>
      </c>
      <c r="B95" s="32" t="str">
        <f t="shared" si="9"/>
        <v>Shawcor Ltd.</v>
      </c>
      <c r="C95" s="32" t="s">
        <v>20</v>
      </c>
      <c r="D95" s="32" t="s">
        <v>20</v>
      </c>
      <c r="E95" s="33" t="s">
        <v>20</v>
      </c>
      <c r="F95" s="34" t="s">
        <v>728</v>
      </c>
      <c r="G95" s="36">
        <v>499.66500000000002</v>
      </c>
      <c r="H95" s="36">
        <v>939.7</v>
      </c>
      <c r="I95" s="36">
        <v>331.55900000000003</v>
      </c>
      <c r="J95" s="36">
        <v>283.42599999999999</v>
      </c>
      <c r="K95" s="36">
        <v>273.68400000000003</v>
      </c>
      <c r="L95" s="36">
        <v>252.995</v>
      </c>
      <c r="M95" s="43">
        <v>251.10300000000001</v>
      </c>
      <c r="N95" s="27">
        <v>429.49099999999999</v>
      </c>
      <c r="O95" s="27">
        <v>388.77</v>
      </c>
      <c r="P95" s="27">
        <v>358.02600000000001</v>
      </c>
      <c r="Q95" s="159">
        <v>358.02600000000001</v>
      </c>
      <c r="R95" s="27">
        <f t="shared" si="6"/>
        <v>-40.721000000000004</v>
      </c>
      <c r="S95" s="28">
        <f t="shared" si="7"/>
        <v>-9.4812231222540178E-2</v>
      </c>
      <c r="T95" s="38">
        <v>137510398</v>
      </c>
      <c r="X95" s="22" t="s">
        <v>182</v>
      </c>
      <c r="Y95" s="22" t="s">
        <v>729</v>
      </c>
      <c r="AA95" s="54"/>
      <c r="AB95" s="54"/>
      <c r="AC95" s="54"/>
      <c r="AD95" s="54"/>
      <c r="AE95" s="54"/>
      <c r="AF95" s="54"/>
      <c r="AG95" s="54"/>
      <c r="AH95" s="54"/>
      <c r="AI95" s="54"/>
      <c r="AJ95" s="54"/>
      <c r="AK95" s="54"/>
      <c r="AL95" s="54"/>
      <c r="AM95" s="54"/>
    </row>
    <row r="96" spans="1:39" ht="27" x14ac:dyDescent="0.3">
      <c r="A96" s="32" t="s">
        <v>727</v>
      </c>
      <c r="B96" s="32" t="str">
        <f t="shared" si="9"/>
        <v>Shawcor Ltd.</v>
      </c>
      <c r="C96" s="32" t="s">
        <v>29</v>
      </c>
      <c r="D96" s="32" t="s">
        <v>30</v>
      </c>
      <c r="E96" s="33" t="s">
        <v>31</v>
      </c>
      <c r="F96" s="34" t="s">
        <v>728</v>
      </c>
      <c r="G96" s="36">
        <v>412.185</v>
      </c>
      <c r="H96" s="36">
        <v>480.7</v>
      </c>
      <c r="I96" s="36">
        <v>417.24599999999998</v>
      </c>
      <c r="J96" s="36">
        <v>622.13199999999995</v>
      </c>
      <c r="K96" s="36">
        <v>534.76599999999996</v>
      </c>
      <c r="L96" s="36">
        <v>469.42700000000002</v>
      </c>
      <c r="M96" s="43">
        <v>500.23399999999998</v>
      </c>
      <c r="N96" s="27">
        <v>524.14</v>
      </c>
      <c r="O96" s="27">
        <v>308.471</v>
      </c>
      <c r="P96" s="27">
        <v>257.69</v>
      </c>
      <c r="Q96" s="159">
        <v>257.69</v>
      </c>
      <c r="R96" s="27">
        <f t="shared" si="6"/>
        <v>-215.66899999999998</v>
      </c>
      <c r="S96" s="28">
        <f t="shared" si="7"/>
        <v>-0.41147212576792458</v>
      </c>
      <c r="T96" s="38">
        <v>137510399</v>
      </c>
      <c r="X96" s="22" t="s">
        <v>182</v>
      </c>
      <c r="Y96" s="22" t="s">
        <v>729</v>
      </c>
      <c r="AA96" s="30"/>
      <c r="AB96" s="30"/>
      <c r="AC96" s="30"/>
      <c r="AD96" s="30"/>
      <c r="AE96" s="30"/>
      <c r="AF96" s="30"/>
      <c r="AG96" s="30"/>
      <c r="AH96" s="30"/>
      <c r="AI96" s="30"/>
      <c r="AJ96" s="30"/>
      <c r="AK96" s="30"/>
      <c r="AL96" s="30"/>
      <c r="AM96" s="30"/>
    </row>
    <row r="97" spans="1:39" x14ac:dyDescent="0.3">
      <c r="A97" s="32" t="s">
        <v>727</v>
      </c>
      <c r="B97" s="32" t="str">
        <f t="shared" si="9"/>
        <v>Shawcor Ltd.</v>
      </c>
      <c r="C97" s="32" t="s">
        <v>126</v>
      </c>
      <c r="D97" s="32" t="s">
        <v>128</v>
      </c>
      <c r="E97" s="33" t="s">
        <v>431</v>
      </c>
      <c r="F97" s="34" t="s">
        <v>728</v>
      </c>
      <c r="G97" s="43">
        <v>42.702750000000002</v>
      </c>
      <c r="H97" s="43">
        <v>85.506</v>
      </c>
      <c r="I97" s="43">
        <v>38.967750000000002</v>
      </c>
      <c r="J97" s="43">
        <v>43.6875</v>
      </c>
      <c r="K97" s="43">
        <v>28.347249999999999</v>
      </c>
      <c r="L97" s="43">
        <v>28.515750000000001</v>
      </c>
      <c r="M97" s="43">
        <v>29.972750000000001</v>
      </c>
      <c r="N97" s="27">
        <v>30.496749999999999</v>
      </c>
      <c r="O97" s="27">
        <v>24.697500000000002</v>
      </c>
      <c r="P97" s="27">
        <v>21.057500000000001</v>
      </c>
      <c r="Q97" s="159">
        <f>74.345/4</f>
        <v>18.58625</v>
      </c>
      <c r="R97" s="27">
        <f t="shared" si="6"/>
        <v>-5.7992499999999971</v>
      </c>
      <c r="S97" s="28">
        <f t="shared" si="7"/>
        <v>-0.19015960717125588</v>
      </c>
      <c r="T97" s="38">
        <v>137510400</v>
      </c>
      <c r="X97" s="22" t="s">
        <v>182</v>
      </c>
      <c r="Y97" s="22" t="s">
        <v>729</v>
      </c>
    </row>
    <row r="98" spans="1:39" x14ac:dyDescent="0.3">
      <c r="A98" s="32" t="s">
        <v>727</v>
      </c>
      <c r="B98" s="32" t="str">
        <f t="shared" si="9"/>
        <v>Shawcor Ltd.</v>
      </c>
      <c r="C98" s="32" t="s">
        <v>131</v>
      </c>
      <c r="D98" s="32" t="s">
        <v>281</v>
      </c>
      <c r="E98" s="32" t="s">
        <v>347</v>
      </c>
      <c r="F98" s="34" t="s">
        <v>728</v>
      </c>
      <c r="G98" s="43">
        <v>42.702750000000002</v>
      </c>
      <c r="H98" s="43">
        <v>85.506</v>
      </c>
      <c r="I98" s="43">
        <v>38.967750000000002</v>
      </c>
      <c r="J98" s="43">
        <v>43.6875</v>
      </c>
      <c r="K98" s="43">
        <v>28.347249999999999</v>
      </c>
      <c r="L98" s="43">
        <v>28.515750000000001</v>
      </c>
      <c r="M98" s="43">
        <v>29.972750000000001</v>
      </c>
      <c r="N98" s="27">
        <v>30.496749999999999</v>
      </c>
      <c r="O98" s="27">
        <v>24.697500000000002</v>
      </c>
      <c r="P98" s="27">
        <v>21.057500000000001</v>
      </c>
      <c r="Q98" s="159">
        <f>74.345/4</f>
        <v>18.58625</v>
      </c>
      <c r="R98" s="27">
        <f t="shared" ref="R98:R115" si="10">O98-N98</f>
        <v>-5.7992499999999971</v>
      </c>
      <c r="S98" s="28">
        <f t="shared" si="7"/>
        <v>-0.19015960717125588</v>
      </c>
      <c r="T98" s="38">
        <v>137510401</v>
      </c>
      <c r="X98" s="22" t="s">
        <v>182</v>
      </c>
      <c r="Y98" s="22" t="s">
        <v>729</v>
      </c>
    </row>
    <row r="99" spans="1:39" x14ac:dyDescent="0.3">
      <c r="A99" s="32" t="s">
        <v>727</v>
      </c>
      <c r="B99" s="32" t="str">
        <f t="shared" si="9"/>
        <v>Shawcor Ltd.</v>
      </c>
      <c r="C99" s="32" t="s">
        <v>126</v>
      </c>
      <c r="D99" s="32" t="s">
        <v>128</v>
      </c>
      <c r="E99" s="32" t="s">
        <v>730</v>
      </c>
      <c r="F99" s="34" t="s">
        <v>728</v>
      </c>
      <c r="G99" s="43">
        <v>42.702750000000002</v>
      </c>
      <c r="H99" s="43">
        <v>85.506</v>
      </c>
      <c r="I99" s="43">
        <v>38.967750000000002</v>
      </c>
      <c r="J99" s="43">
        <v>43.6875</v>
      </c>
      <c r="K99" s="43">
        <v>28.347249999999999</v>
      </c>
      <c r="L99" s="43">
        <v>28.515750000000001</v>
      </c>
      <c r="M99" s="43">
        <v>29.972750000000001</v>
      </c>
      <c r="N99" s="27">
        <v>30.496749999999999</v>
      </c>
      <c r="O99" s="27">
        <v>24.697500000000002</v>
      </c>
      <c r="P99" s="27">
        <v>21.057500000000001</v>
      </c>
      <c r="Q99" s="159">
        <f>74.345/4</f>
        <v>18.58625</v>
      </c>
      <c r="R99" s="27">
        <f t="shared" si="10"/>
        <v>-5.7992499999999971</v>
      </c>
      <c r="S99" s="28">
        <f t="shared" si="7"/>
        <v>-0.19015960717125588</v>
      </c>
      <c r="T99" s="38">
        <v>137510402</v>
      </c>
      <c r="X99" s="22" t="s">
        <v>182</v>
      </c>
      <c r="Y99" s="22" t="s">
        <v>729</v>
      </c>
    </row>
    <row r="100" spans="1:39" x14ac:dyDescent="0.3">
      <c r="A100" s="32" t="s">
        <v>727</v>
      </c>
      <c r="B100" s="32" t="str">
        <f t="shared" si="9"/>
        <v>Shawcor Ltd.</v>
      </c>
      <c r="C100" s="32" t="s">
        <v>126</v>
      </c>
      <c r="D100" s="32" t="s">
        <v>172</v>
      </c>
      <c r="E100" s="32" t="s">
        <v>173</v>
      </c>
      <c r="F100" s="34" t="s">
        <v>728</v>
      </c>
      <c r="G100" s="43">
        <v>42.702750000000002</v>
      </c>
      <c r="H100" s="43">
        <v>85.506</v>
      </c>
      <c r="I100" s="43">
        <v>38.967750000000002</v>
      </c>
      <c r="J100" s="43">
        <v>43.6875</v>
      </c>
      <c r="K100" s="43">
        <v>28.347249999999999</v>
      </c>
      <c r="L100" s="43">
        <v>28.515750000000001</v>
      </c>
      <c r="M100" s="43">
        <v>29.972750000000001</v>
      </c>
      <c r="N100" s="27">
        <v>30.496749999999999</v>
      </c>
      <c r="O100" s="27">
        <v>24.697500000000002</v>
      </c>
      <c r="P100" s="27">
        <v>21.057500000000001</v>
      </c>
      <c r="Q100" s="159">
        <f>74.345/4</f>
        <v>18.58625</v>
      </c>
      <c r="R100" s="27">
        <f t="shared" si="10"/>
        <v>-5.7992499999999971</v>
      </c>
      <c r="S100" s="28">
        <f t="shared" si="7"/>
        <v>-0.19015960717125588</v>
      </c>
      <c r="T100" s="38">
        <v>137510403</v>
      </c>
      <c r="X100" s="22" t="s">
        <v>182</v>
      </c>
      <c r="Y100" s="22" t="s">
        <v>729</v>
      </c>
    </row>
    <row r="101" spans="1:39" x14ac:dyDescent="0.3">
      <c r="A101" s="32" t="s">
        <v>727</v>
      </c>
      <c r="B101" s="32" t="str">
        <f t="shared" si="9"/>
        <v>Shawcor Ltd.</v>
      </c>
      <c r="C101" s="32" t="s">
        <v>79</v>
      </c>
      <c r="D101" s="32" t="s">
        <v>80</v>
      </c>
      <c r="E101" s="33" t="s">
        <v>88</v>
      </c>
      <c r="F101" s="32" t="s">
        <v>728</v>
      </c>
      <c r="G101" s="36">
        <v>25.209</v>
      </c>
      <c r="H101" s="36">
        <v>25.7</v>
      </c>
      <c r="I101" s="36">
        <v>9.4176666666666673</v>
      </c>
      <c r="J101" s="36">
        <v>11.384666666666668</v>
      </c>
      <c r="K101" s="36">
        <v>16.093999999999998</v>
      </c>
      <c r="L101" s="36">
        <v>11.707666666666666</v>
      </c>
      <c r="M101" s="43">
        <v>11.768333333333333</v>
      </c>
      <c r="N101" s="27">
        <v>14.27167</v>
      </c>
      <c r="O101" s="27">
        <v>12.35</v>
      </c>
      <c r="P101" s="27">
        <v>9.1999999999999993</v>
      </c>
      <c r="Q101" s="159">
        <f>59.134/3</f>
        <v>19.711333333333332</v>
      </c>
      <c r="R101" s="27">
        <f t="shared" si="10"/>
        <v>-1.9216700000000007</v>
      </c>
      <c r="S101" s="28">
        <f t="shared" si="7"/>
        <v>-0.13464927370097549</v>
      </c>
      <c r="T101" s="38">
        <v>137510392</v>
      </c>
      <c r="X101" s="22" t="s">
        <v>182</v>
      </c>
      <c r="Y101" s="22" t="s">
        <v>729</v>
      </c>
    </row>
    <row r="102" spans="1:39" ht="27" x14ac:dyDescent="0.3">
      <c r="A102" s="32" t="s">
        <v>727</v>
      </c>
      <c r="B102" s="32" t="str">
        <f t="shared" si="9"/>
        <v>Shawcor Ltd.</v>
      </c>
      <c r="C102" s="32" t="s">
        <v>29</v>
      </c>
      <c r="D102" s="32" t="s">
        <v>30</v>
      </c>
      <c r="E102" s="33" t="s">
        <v>185</v>
      </c>
      <c r="F102" s="34" t="s">
        <v>728</v>
      </c>
      <c r="G102" s="36">
        <v>25.209</v>
      </c>
      <c r="H102" s="36">
        <v>25.7</v>
      </c>
      <c r="I102" s="36">
        <v>9.4176666666666673</v>
      </c>
      <c r="J102" s="36">
        <v>11.384666666666668</v>
      </c>
      <c r="K102" s="36">
        <v>16.093999999999998</v>
      </c>
      <c r="L102" s="36">
        <v>11.707666666666666</v>
      </c>
      <c r="M102" s="43">
        <v>11.768333333333333</v>
      </c>
      <c r="N102" s="27">
        <v>14.27167</v>
      </c>
      <c r="O102" s="27">
        <v>12.35</v>
      </c>
      <c r="P102" s="27">
        <v>9.1999999999999993</v>
      </c>
      <c r="Q102" s="159">
        <f>59.134/3</f>
        <v>19.711333333333332</v>
      </c>
      <c r="R102" s="27">
        <f t="shared" si="10"/>
        <v>-1.9216700000000007</v>
      </c>
      <c r="S102" s="28">
        <f t="shared" si="7"/>
        <v>-0.13464927370097549</v>
      </c>
      <c r="T102" s="38">
        <v>137510393</v>
      </c>
      <c r="X102" s="22" t="s">
        <v>182</v>
      </c>
      <c r="Y102" s="22" t="s">
        <v>729</v>
      </c>
    </row>
    <row r="103" spans="1:39" x14ac:dyDescent="0.3">
      <c r="A103" s="32" t="s">
        <v>727</v>
      </c>
      <c r="B103" s="32" t="str">
        <f t="shared" si="9"/>
        <v>Shawcor Ltd.</v>
      </c>
      <c r="C103" s="32" t="s">
        <v>79</v>
      </c>
      <c r="D103" s="32" t="s">
        <v>80</v>
      </c>
      <c r="E103" s="33" t="s">
        <v>157</v>
      </c>
      <c r="F103" s="34" t="s">
        <v>728</v>
      </c>
      <c r="G103" s="36">
        <v>25.209</v>
      </c>
      <c r="H103" s="36">
        <v>25.7</v>
      </c>
      <c r="I103" s="36">
        <v>9.4176666666666673</v>
      </c>
      <c r="J103" s="36">
        <v>11.384666666666668</v>
      </c>
      <c r="K103" s="36">
        <v>16.093999999999998</v>
      </c>
      <c r="L103" s="36">
        <v>11.707666666666666</v>
      </c>
      <c r="M103" s="43">
        <v>11.768333333333333</v>
      </c>
      <c r="N103" s="27">
        <v>14.27167</v>
      </c>
      <c r="O103" s="27">
        <v>12.35</v>
      </c>
      <c r="P103" s="27">
        <v>9.1999999999999993</v>
      </c>
      <c r="Q103" s="159">
        <f>59.134/3</f>
        <v>19.711333333333332</v>
      </c>
      <c r="R103" s="27">
        <f t="shared" si="10"/>
        <v>-1.9216700000000007</v>
      </c>
      <c r="S103" s="28">
        <f t="shared" si="7"/>
        <v>-0.13464927370097549</v>
      </c>
      <c r="T103" s="38">
        <v>137510394</v>
      </c>
      <c r="X103" s="22" t="s">
        <v>182</v>
      </c>
      <c r="Y103" s="22" t="s">
        <v>729</v>
      </c>
    </row>
    <row r="104" spans="1:39" x14ac:dyDescent="0.3">
      <c r="A104" s="32" t="s">
        <v>727</v>
      </c>
      <c r="B104" s="32" t="str">
        <f t="shared" si="9"/>
        <v>Shawcor Ltd.</v>
      </c>
      <c r="C104" s="32" t="s">
        <v>131</v>
      </c>
      <c r="D104" s="32" t="s">
        <v>245</v>
      </c>
      <c r="E104" s="33" t="s">
        <v>246</v>
      </c>
      <c r="F104" s="34" t="s">
        <v>728</v>
      </c>
      <c r="G104" s="36">
        <v>33.239333333333335</v>
      </c>
      <c r="H104" s="36">
        <v>29.266666666666666</v>
      </c>
      <c r="I104" s="36">
        <v>27.755666666666666</v>
      </c>
      <c r="J104" s="36">
        <v>19.726333333333333</v>
      </c>
      <c r="K104" s="36">
        <v>17.441666666666666</v>
      </c>
      <c r="L104" s="36">
        <v>15.738333333333335</v>
      </c>
      <c r="M104" s="43">
        <v>16.115333333333332</v>
      </c>
      <c r="N104" s="27">
        <v>12.709</v>
      </c>
      <c r="O104" s="27">
        <v>9.7330000000000005</v>
      </c>
      <c r="P104" s="27">
        <v>7.4459999999999997</v>
      </c>
      <c r="Q104" s="159">
        <f>25.711/3</f>
        <v>8.5703333333333322</v>
      </c>
      <c r="R104" s="27">
        <f t="shared" si="10"/>
        <v>-2.9759999999999991</v>
      </c>
      <c r="S104" s="28">
        <f t="shared" si="7"/>
        <v>-0.23416476512707524</v>
      </c>
      <c r="T104" s="38">
        <v>137510395</v>
      </c>
      <c r="X104" s="22" t="s">
        <v>182</v>
      </c>
      <c r="Y104" s="22" t="s">
        <v>729</v>
      </c>
    </row>
    <row r="105" spans="1:39" x14ac:dyDescent="0.3">
      <c r="A105" s="32" t="s">
        <v>727</v>
      </c>
      <c r="B105" s="32" t="str">
        <f t="shared" si="9"/>
        <v>Shawcor Ltd.</v>
      </c>
      <c r="C105" s="32" t="s">
        <v>131</v>
      </c>
      <c r="D105" s="32" t="s">
        <v>245</v>
      </c>
      <c r="E105" s="33" t="s">
        <v>283</v>
      </c>
      <c r="F105" s="34" t="s">
        <v>728</v>
      </c>
      <c r="G105" s="36">
        <v>33.239333333333335</v>
      </c>
      <c r="H105" s="36">
        <v>29.266666666666666</v>
      </c>
      <c r="I105" s="36">
        <v>27.755666666666666</v>
      </c>
      <c r="J105" s="36">
        <v>19.726333333333333</v>
      </c>
      <c r="K105" s="36">
        <v>17.441666666666666</v>
      </c>
      <c r="L105" s="36">
        <v>15.738333333333335</v>
      </c>
      <c r="M105" s="43">
        <v>16.115333333333332</v>
      </c>
      <c r="N105" s="27">
        <v>12.709</v>
      </c>
      <c r="O105" s="27">
        <v>9.7330000000000005</v>
      </c>
      <c r="P105" s="27">
        <v>7.4459999999999997</v>
      </c>
      <c r="Q105" s="159">
        <f>25.711/3</f>
        <v>8.5703333333333322</v>
      </c>
      <c r="R105" s="27">
        <f t="shared" si="10"/>
        <v>-2.9759999999999991</v>
      </c>
      <c r="S105" s="28">
        <f t="shared" si="7"/>
        <v>-0.23416476512707524</v>
      </c>
      <c r="T105" s="38">
        <v>137510396</v>
      </c>
      <c r="X105" s="22" t="s">
        <v>182</v>
      </c>
      <c r="Y105" s="22" t="s">
        <v>729</v>
      </c>
    </row>
    <row r="106" spans="1:39" x14ac:dyDescent="0.3">
      <c r="A106" s="32" t="s">
        <v>727</v>
      </c>
      <c r="B106" s="32" t="str">
        <f t="shared" si="9"/>
        <v>Shawcor Ltd.</v>
      </c>
      <c r="C106" s="32" t="s">
        <v>111</v>
      </c>
      <c r="D106" s="32" t="s">
        <v>112</v>
      </c>
      <c r="E106" s="33" t="s">
        <v>113</v>
      </c>
      <c r="F106" s="34" t="s">
        <v>728</v>
      </c>
      <c r="G106" s="36">
        <v>33.239333333333335</v>
      </c>
      <c r="H106" s="36">
        <v>29.266666666666666</v>
      </c>
      <c r="I106" s="36">
        <v>27.755666666666666</v>
      </c>
      <c r="J106" s="36">
        <v>19.726333333333333</v>
      </c>
      <c r="K106" s="36">
        <v>17.441666666666666</v>
      </c>
      <c r="L106" s="36">
        <v>15.738333333333335</v>
      </c>
      <c r="M106" s="43">
        <v>16.115333333333332</v>
      </c>
      <c r="N106" s="27">
        <v>12.709</v>
      </c>
      <c r="O106" s="27">
        <v>9.7330000000000005</v>
      </c>
      <c r="P106" s="27">
        <v>7.4459999999999997</v>
      </c>
      <c r="Q106" s="159">
        <f>25.711/3</f>
        <v>8.5703333333333322</v>
      </c>
      <c r="R106" s="27">
        <f t="shared" si="10"/>
        <v>-2.9759999999999991</v>
      </c>
      <c r="S106" s="28">
        <f t="shared" si="7"/>
        <v>-0.23416476512707524</v>
      </c>
      <c r="T106" s="38">
        <v>137510397</v>
      </c>
      <c r="X106" s="22" t="s">
        <v>182</v>
      </c>
      <c r="Y106" s="22" t="s">
        <v>729</v>
      </c>
    </row>
    <row r="107" spans="1:39" ht="27" x14ac:dyDescent="0.3">
      <c r="A107" s="33" t="s">
        <v>324</v>
      </c>
      <c r="B107" s="32" t="str">
        <f t="shared" si="9"/>
        <v>Eguana Technologies Inc.</v>
      </c>
      <c r="C107" s="32" t="s">
        <v>29</v>
      </c>
      <c r="D107" s="33" t="s">
        <v>30</v>
      </c>
      <c r="E107" s="33" t="s">
        <v>31</v>
      </c>
      <c r="F107" s="34" t="s">
        <v>325</v>
      </c>
      <c r="G107" s="36">
        <v>0.61329400000000001</v>
      </c>
      <c r="H107" s="36">
        <v>0.28109499999999998</v>
      </c>
      <c r="I107" s="36">
        <v>0.275565</v>
      </c>
      <c r="J107" s="36">
        <v>0</v>
      </c>
      <c r="K107" s="36">
        <v>0</v>
      </c>
      <c r="L107" s="36">
        <v>0</v>
      </c>
      <c r="M107" s="34">
        <v>0</v>
      </c>
      <c r="N107" s="27">
        <v>0</v>
      </c>
      <c r="O107" s="27">
        <v>0.58199999999999996</v>
      </c>
      <c r="P107" s="27">
        <v>0.97399999999999998</v>
      </c>
      <c r="Q107" s="159">
        <v>2.6081829999999999</v>
      </c>
      <c r="R107" s="27">
        <f t="shared" si="10"/>
        <v>0.58199999999999996</v>
      </c>
      <c r="S107" s="28">
        <f t="shared" si="7"/>
        <v>0</v>
      </c>
      <c r="T107" s="38">
        <v>889354288</v>
      </c>
      <c r="X107" s="22" t="s">
        <v>326</v>
      </c>
      <c r="Y107" s="22" t="s">
        <v>327</v>
      </c>
      <c r="AA107" s="54"/>
      <c r="AB107" s="54"/>
      <c r="AC107" s="54"/>
      <c r="AD107" s="54"/>
      <c r="AE107" s="54"/>
      <c r="AF107" s="54"/>
      <c r="AG107" s="54"/>
      <c r="AH107" s="54"/>
      <c r="AI107" s="54"/>
      <c r="AJ107" s="54"/>
      <c r="AK107" s="54"/>
      <c r="AL107" s="54"/>
      <c r="AM107" s="54"/>
    </row>
    <row r="108" spans="1:39" hidden="1" x14ac:dyDescent="0.3">
      <c r="A108" s="33" t="s">
        <v>324</v>
      </c>
      <c r="B108" s="32" t="str">
        <f t="shared" si="9"/>
        <v>Eguana Technologies Inc.</v>
      </c>
      <c r="C108" s="32" t="s">
        <v>20</v>
      </c>
      <c r="D108" s="33" t="s">
        <v>20</v>
      </c>
      <c r="E108" s="33" t="s">
        <v>20</v>
      </c>
      <c r="F108" s="34" t="s">
        <v>325</v>
      </c>
      <c r="G108" s="36">
        <v>0.318938</v>
      </c>
      <c r="H108" s="36">
        <v>0.26056800000000002</v>
      </c>
      <c r="I108" s="36">
        <v>0.26701200000000003</v>
      </c>
      <c r="J108" s="36">
        <v>0.35821799999999998</v>
      </c>
      <c r="K108" s="36">
        <v>0.27561400000000003</v>
      </c>
      <c r="L108" s="36">
        <v>0</v>
      </c>
      <c r="M108" s="34">
        <v>0</v>
      </c>
      <c r="N108" s="27">
        <v>0</v>
      </c>
      <c r="O108" s="27">
        <v>0</v>
      </c>
      <c r="P108" s="27">
        <v>0</v>
      </c>
      <c r="Q108" s="159">
        <v>0</v>
      </c>
      <c r="R108" s="27">
        <f t="shared" si="10"/>
        <v>0</v>
      </c>
      <c r="S108" s="28">
        <f t="shared" si="7"/>
        <v>0</v>
      </c>
      <c r="T108" s="38">
        <v>889354288</v>
      </c>
      <c r="W108" s="22" t="s">
        <v>26</v>
      </c>
      <c r="X108" s="22" t="s">
        <v>326</v>
      </c>
      <c r="Y108" s="22" t="s">
        <v>327</v>
      </c>
    </row>
    <row r="109" spans="1:39" x14ac:dyDescent="0.3">
      <c r="A109" s="93" t="s">
        <v>649</v>
      </c>
      <c r="B109" s="48" t="str">
        <f t="shared" si="9"/>
        <v>POET Technologies Inc.</v>
      </c>
      <c r="C109" s="48" t="s">
        <v>131</v>
      </c>
      <c r="D109" s="59" t="s">
        <v>243</v>
      </c>
      <c r="E109" s="59" t="s">
        <v>244</v>
      </c>
      <c r="F109" s="94"/>
      <c r="G109" s="55">
        <v>0</v>
      </c>
      <c r="H109" s="55">
        <v>0</v>
      </c>
      <c r="I109" s="55">
        <v>0</v>
      </c>
      <c r="J109" s="55">
        <v>0</v>
      </c>
      <c r="K109" s="55">
        <v>0</v>
      </c>
      <c r="L109" s="95">
        <v>0</v>
      </c>
      <c r="M109" s="22">
        <v>0</v>
      </c>
      <c r="N109" s="52">
        <v>1.02</v>
      </c>
      <c r="O109" s="52">
        <f>2.982*[2]Sheet1!D3/2</f>
        <v>1.8980429999999999</v>
      </c>
      <c r="P109" s="52">
        <f>2.787*[2]Sheet1!E3/2</f>
        <v>1.782994398</v>
      </c>
      <c r="Q109" s="159">
        <f>4.382353*1.35/2</f>
        <v>2.9580882750000002</v>
      </c>
      <c r="R109" s="27">
        <f t="shared" si="10"/>
        <v>0.87804299999999991</v>
      </c>
      <c r="S109" s="28">
        <f t="shared" si="7"/>
        <v>0.86082647058823514</v>
      </c>
      <c r="T109" s="53">
        <v>124386832</v>
      </c>
      <c r="U109" s="54" t="s">
        <v>26</v>
      </c>
      <c r="V109" s="54"/>
      <c r="W109" s="54"/>
      <c r="X109" s="54" t="s">
        <v>342</v>
      </c>
      <c r="Y109" s="54" t="s">
        <v>650</v>
      </c>
      <c r="Z109" s="54"/>
      <c r="AA109" s="30"/>
      <c r="AB109" s="30"/>
      <c r="AC109" s="30"/>
      <c r="AD109" s="30"/>
      <c r="AE109" s="30"/>
      <c r="AF109" s="30"/>
      <c r="AG109" s="30"/>
      <c r="AH109" s="30"/>
      <c r="AI109" s="30"/>
      <c r="AJ109" s="30"/>
      <c r="AK109" s="30"/>
      <c r="AL109" s="30"/>
      <c r="AM109" s="30"/>
    </row>
    <row r="110" spans="1:39" x14ac:dyDescent="0.3">
      <c r="A110" s="93" t="s">
        <v>649</v>
      </c>
      <c r="B110" s="48" t="str">
        <f t="shared" si="9"/>
        <v>POET Technologies Inc.</v>
      </c>
      <c r="C110" s="32" t="s">
        <v>131</v>
      </c>
      <c r="D110" s="32" t="s">
        <v>245</v>
      </c>
      <c r="E110" s="59" t="s">
        <v>350</v>
      </c>
      <c r="F110" s="94"/>
      <c r="G110" s="55">
        <v>0</v>
      </c>
      <c r="H110" s="55">
        <v>0</v>
      </c>
      <c r="I110" s="55">
        <v>0</v>
      </c>
      <c r="J110" s="55">
        <v>0</v>
      </c>
      <c r="K110" s="55">
        <v>9.0399999999999991</v>
      </c>
      <c r="L110" s="95">
        <v>8.02</v>
      </c>
      <c r="M110" s="22">
        <v>9.14</v>
      </c>
      <c r="N110" s="52">
        <v>1.02</v>
      </c>
      <c r="O110" s="52">
        <v>1.9</v>
      </c>
      <c r="P110" s="52">
        <f>2.787*[2]Sheet1!E3/2</f>
        <v>1.782994398</v>
      </c>
      <c r="Q110" s="159">
        <f>4.382353*1.35/2</f>
        <v>2.9580882750000002</v>
      </c>
      <c r="R110" s="27">
        <f t="shared" si="10"/>
        <v>0.87999999999999989</v>
      </c>
      <c r="S110" s="28">
        <f t="shared" si="7"/>
        <v>0.86274509803921562</v>
      </c>
      <c r="T110" s="53">
        <v>124386833</v>
      </c>
      <c r="U110" s="54" t="s">
        <v>26</v>
      </c>
      <c r="V110" s="54"/>
      <c r="W110" s="54"/>
      <c r="X110" s="54" t="s">
        <v>342</v>
      </c>
      <c r="Y110" s="54" t="s">
        <v>650</v>
      </c>
      <c r="Z110" s="54"/>
    </row>
    <row r="111" spans="1:39" ht="27" x14ac:dyDescent="0.3">
      <c r="A111" s="93" t="s">
        <v>649</v>
      </c>
      <c r="B111" s="48" t="str">
        <f t="shared" si="9"/>
        <v>POET Technologies Inc.</v>
      </c>
      <c r="C111" s="48" t="s">
        <v>29</v>
      </c>
      <c r="D111" s="48" t="s">
        <v>30</v>
      </c>
      <c r="E111" s="59" t="s">
        <v>31</v>
      </c>
      <c r="F111" s="94"/>
      <c r="G111" s="55">
        <v>0</v>
      </c>
      <c r="H111" s="55">
        <v>0.90300000000000002</v>
      </c>
      <c r="I111" s="55">
        <v>1.054</v>
      </c>
      <c r="J111" s="55">
        <v>0.92400000000000004</v>
      </c>
      <c r="K111" s="55">
        <v>0.32200000000000001</v>
      </c>
      <c r="L111" s="95">
        <v>0.25900000000000001</v>
      </c>
      <c r="M111" s="22">
        <v>0.16200000000000001</v>
      </c>
      <c r="N111" s="52">
        <v>1.02</v>
      </c>
      <c r="O111" s="52">
        <f>0.203*[2]Sheet1!D3</f>
        <v>0.25841900000000001</v>
      </c>
      <c r="P111" s="52">
        <f>0.2769*[2]Sheet1!E3</f>
        <v>0.3542957652</v>
      </c>
      <c r="Q111" s="159">
        <f>0.982193*1.35</f>
        <v>1.32596055</v>
      </c>
      <c r="R111" s="27">
        <f t="shared" si="10"/>
        <v>-0.76158100000000006</v>
      </c>
      <c r="S111" s="28">
        <f t="shared" si="7"/>
        <v>-0.74664803921568634</v>
      </c>
      <c r="T111" s="53">
        <v>124386831</v>
      </c>
      <c r="U111" s="54" t="s">
        <v>26</v>
      </c>
      <c r="V111" s="54"/>
      <c r="W111" s="54"/>
      <c r="X111" s="54" t="s">
        <v>342</v>
      </c>
      <c r="Y111" s="54" t="s">
        <v>650</v>
      </c>
      <c r="Z111" s="54"/>
    </row>
    <row r="112" spans="1:39" hidden="1" x14ac:dyDescent="0.3">
      <c r="A112" s="93" t="s">
        <v>649</v>
      </c>
      <c r="B112" s="48" t="str">
        <f t="shared" si="9"/>
        <v>POET Technologies Inc.</v>
      </c>
      <c r="C112" s="48" t="s">
        <v>20</v>
      </c>
      <c r="D112" s="59" t="s">
        <v>20</v>
      </c>
      <c r="E112" s="59" t="s">
        <v>20</v>
      </c>
      <c r="F112" s="94"/>
      <c r="G112" s="55">
        <v>0</v>
      </c>
      <c r="H112" s="55">
        <v>0</v>
      </c>
      <c r="I112" s="55">
        <v>0</v>
      </c>
      <c r="J112" s="55">
        <v>0.02</v>
      </c>
      <c r="K112" s="55">
        <v>2E-3</v>
      </c>
      <c r="L112" s="95">
        <v>0</v>
      </c>
      <c r="M112" s="22">
        <v>0</v>
      </c>
      <c r="N112" s="52">
        <f>3.143*[2]Sheet1!C3/4</f>
        <v>1.0206892499999998</v>
      </c>
      <c r="O112" s="52">
        <v>0</v>
      </c>
      <c r="P112" s="52">
        <v>0</v>
      </c>
      <c r="Q112" s="176">
        <v>0</v>
      </c>
      <c r="R112" s="27">
        <f t="shared" si="10"/>
        <v>-1.0206892499999998</v>
      </c>
      <c r="S112" s="28">
        <f t="shared" si="7"/>
        <v>-1</v>
      </c>
      <c r="T112" s="53">
        <v>124386830</v>
      </c>
      <c r="U112" s="54" t="s">
        <v>26</v>
      </c>
      <c r="V112" s="54"/>
      <c r="W112" s="22" t="s">
        <v>26</v>
      </c>
      <c r="X112" s="54" t="s">
        <v>342</v>
      </c>
      <c r="Y112" s="54" t="s">
        <v>650</v>
      </c>
      <c r="Z112" s="54"/>
    </row>
    <row r="113" spans="1:25" hidden="1" x14ac:dyDescent="0.3">
      <c r="A113" s="32" t="s">
        <v>526</v>
      </c>
      <c r="B113" s="32" t="str">
        <f t="shared" si="9"/>
        <v>McCoy Global Inc.</v>
      </c>
      <c r="C113" s="32" t="s">
        <v>20</v>
      </c>
      <c r="D113" s="32" t="s">
        <v>20</v>
      </c>
      <c r="E113" s="33" t="s">
        <v>20</v>
      </c>
      <c r="F113" s="34" t="s">
        <v>527</v>
      </c>
      <c r="G113" s="36">
        <v>30.632000000000001</v>
      </c>
      <c r="H113" s="36">
        <v>20.585999999999999</v>
      </c>
      <c r="I113" s="36">
        <v>19.338000000000001</v>
      </c>
      <c r="J113" s="36">
        <v>5.2595000000000001</v>
      </c>
      <c r="K113" s="36">
        <v>1.9045000000000001</v>
      </c>
      <c r="L113" s="36">
        <v>0.752</v>
      </c>
      <c r="M113" s="46">
        <v>4.9500000000000002E-2</v>
      </c>
      <c r="N113" s="27">
        <v>1.0940000000000001</v>
      </c>
      <c r="O113" s="27">
        <f>(N113/(N113+N114+N115))*10.466</f>
        <v>0.79551198499270481</v>
      </c>
      <c r="P113" s="27">
        <f>(O113/(O113+O114+O115))*10.117</f>
        <v>0.76898478427013139</v>
      </c>
      <c r="Q113" s="157">
        <f>(P113/(P113+P114+P115))*19.334</f>
        <v>1.4695613145278956</v>
      </c>
      <c r="R113" s="27">
        <f t="shared" si="10"/>
        <v>-0.29848801500729527</v>
      </c>
      <c r="S113" s="28">
        <f t="shared" si="7"/>
        <v>-0.27284096435767391</v>
      </c>
      <c r="T113" s="38">
        <v>893408803</v>
      </c>
      <c r="X113" s="22" t="s">
        <v>182</v>
      </c>
      <c r="Y113" s="22" t="s">
        <v>528</v>
      </c>
    </row>
    <row r="114" spans="1:25" ht="27" x14ac:dyDescent="0.3">
      <c r="A114" s="32" t="s">
        <v>526</v>
      </c>
      <c r="B114" s="32" t="str">
        <f t="shared" si="9"/>
        <v>McCoy Global Inc.</v>
      </c>
      <c r="C114" s="32" t="s">
        <v>29</v>
      </c>
      <c r="D114" s="32" t="s">
        <v>30</v>
      </c>
      <c r="E114" s="33" t="s">
        <v>31</v>
      </c>
      <c r="F114" s="34" t="s">
        <v>527</v>
      </c>
      <c r="G114" s="36">
        <v>9.49</v>
      </c>
      <c r="H114" s="36">
        <v>9.5079999999999991</v>
      </c>
      <c r="I114" s="36">
        <v>9.3699999999999992</v>
      </c>
      <c r="J114" s="36">
        <v>8.9309999999999992</v>
      </c>
      <c r="K114" s="36">
        <v>2.6659999999999999</v>
      </c>
      <c r="L114" s="36">
        <v>7.2729999999999997</v>
      </c>
      <c r="M114" s="46">
        <v>6.9009999999999998</v>
      </c>
      <c r="N114" s="27">
        <v>12.403</v>
      </c>
      <c r="O114" s="27">
        <f>(N114/(N113+N114+N115))*10.466</f>
        <v>9.0189535190717702</v>
      </c>
      <c r="P114" s="27">
        <f>(O114/(O113+O114+O115))*10.117</f>
        <v>8.7182068366567087</v>
      </c>
      <c r="Q114" s="157">
        <f>(P114/(P113+P114+P115))*19.334</f>
        <v>16.660849162787464</v>
      </c>
      <c r="R114" s="27">
        <f t="shared" si="10"/>
        <v>-3.3840464809282302</v>
      </c>
      <c r="S114" s="28">
        <f t="shared" si="7"/>
        <v>-0.27284096435767397</v>
      </c>
      <c r="T114" s="38">
        <v>893408804</v>
      </c>
      <c r="X114" s="22" t="s">
        <v>182</v>
      </c>
      <c r="Y114" s="22" t="s">
        <v>528</v>
      </c>
    </row>
    <row r="115" spans="1:25" x14ac:dyDescent="0.3">
      <c r="A115" s="32" t="s">
        <v>526</v>
      </c>
      <c r="B115" s="32" t="str">
        <f t="shared" si="9"/>
        <v>McCoy Global Inc.</v>
      </c>
      <c r="C115" s="32" t="s">
        <v>131</v>
      </c>
      <c r="D115" s="33" t="s">
        <v>281</v>
      </c>
      <c r="E115" s="33" t="s">
        <v>347</v>
      </c>
      <c r="F115" s="34" t="s">
        <v>527</v>
      </c>
      <c r="G115" s="36"/>
      <c r="H115" s="36"/>
      <c r="I115" s="36"/>
      <c r="J115" s="36"/>
      <c r="K115" s="36">
        <v>0.48499999999999999</v>
      </c>
      <c r="L115" s="36">
        <v>0.83299999999999996</v>
      </c>
      <c r="M115" s="46">
        <v>0</v>
      </c>
      <c r="N115" s="27">
        <v>0.89600000000000002</v>
      </c>
      <c r="O115" s="27">
        <f>(N115/(N113+N114+N115))*10.466</f>
        <v>0.65153449593552415</v>
      </c>
      <c r="P115" s="27">
        <f>(O115/(O113+O114+O115))*10.117</f>
        <v>0.62980837907316056</v>
      </c>
      <c r="Q115" s="157">
        <f>(P115/(P113+P114+P115))*19.334</f>
        <v>1.2035895226846383</v>
      </c>
      <c r="R115" s="27">
        <f t="shared" si="10"/>
        <v>-0.24446550406447587</v>
      </c>
      <c r="S115" s="28">
        <f t="shared" si="7"/>
        <v>-0.27284096435767397</v>
      </c>
      <c r="T115" s="38">
        <v>893408805</v>
      </c>
      <c r="X115" s="22" t="s">
        <v>182</v>
      </c>
      <c r="Y115" s="22" t="s">
        <v>528</v>
      </c>
    </row>
    <row r="116" spans="1:25" x14ac:dyDescent="0.3">
      <c r="A116" s="32" t="s">
        <v>526</v>
      </c>
      <c r="B116" s="32" t="str">
        <f t="shared" si="9"/>
        <v>McCoy Global Inc.</v>
      </c>
      <c r="C116" s="32" t="s">
        <v>131</v>
      </c>
      <c r="D116" s="32" t="s">
        <v>245</v>
      </c>
      <c r="E116" s="33" t="s">
        <v>246</v>
      </c>
      <c r="F116" s="34" t="s">
        <v>527</v>
      </c>
      <c r="G116" s="36">
        <v>1.0000000000000001E-5</v>
      </c>
      <c r="H116" s="36">
        <v>3.5999999999999997E-2</v>
      </c>
      <c r="I116" s="36">
        <v>1.0069999999999999</v>
      </c>
      <c r="J116" s="36">
        <v>1.0960000000000001</v>
      </c>
      <c r="K116" s="36">
        <v>1.3740000000000001</v>
      </c>
      <c r="L116" s="36">
        <v>0</v>
      </c>
      <c r="M116" s="46">
        <v>0</v>
      </c>
      <c r="N116" s="27" t="s">
        <v>24</v>
      </c>
      <c r="O116" s="27">
        <v>0</v>
      </c>
      <c r="P116" s="27">
        <v>0</v>
      </c>
      <c r="Q116" s="157">
        <v>0</v>
      </c>
      <c r="R116" s="27">
        <v>0</v>
      </c>
      <c r="S116" s="28">
        <f t="shared" si="7"/>
        <v>0</v>
      </c>
      <c r="T116" s="38">
        <v>893408801</v>
      </c>
      <c r="W116" s="22" t="s">
        <v>26</v>
      </c>
      <c r="X116" s="22" t="s">
        <v>182</v>
      </c>
      <c r="Y116" s="22" t="s">
        <v>528</v>
      </c>
    </row>
    <row r="117" spans="1:25" x14ac:dyDescent="0.3">
      <c r="A117" s="32" t="s">
        <v>526</v>
      </c>
      <c r="B117" s="32" t="str">
        <f t="shared" si="9"/>
        <v>McCoy Global Inc.</v>
      </c>
      <c r="C117" s="32" t="s">
        <v>126</v>
      </c>
      <c r="D117" s="32" t="s">
        <v>126</v>
      </c>
      <c r="E117" s="33" t="s">
        <v>165</v>
      </c>
      <c r="F117" s="32" t="s">
        <v>527</v>
      </c>
      <c r="G117" s="36">
        <v>1.0000000000000001E-5</v>
      </c>
      <c r="H117" s="36">
        <v>0.05</v>
      </c>
      <c r="I117" s="36">
        <v>0.33624999999999999</v>
      </c>
      <c r="J117" s="36">
        <v>0.73199999999999998</v>
      </c>
      <c r="K117" s="36">
        <v>0.24049999999999999</v>
      </c>
      <c r="L117" s="36">
        <v>0</v>
      </c>
      <c r="M117" s="46">
        <v>0</v>
      </c>
      <c r="N117" s="27" t="s">
        <v>24</v>
      </c>
      <c r="O117" s="27">
        <v>0</v>
      </c>
      <c r="P117" s="27">
        <v>0</v>
      </c>
      <c r="Q117" s="157">
        <v>0</v>
      </c>
      <c r="R117" s="27">
        <v>0</v>
      </c>
      <c r="S117" s="28">
        <f t="shared" si="7"/>
        <v>0</v>
      </c>
      <c r="T117" s="38">
        <v>893408799</v>
      </c>
      <c r="W117" s="22" t="s">
        <v>26</v>
      </c>
      <c r="X117" s="22" t="s">
        <v>182</v>
      </c>
      <c r="Y117" s="22" t="s">
        <v>528</v>
      </c>
    </row>
    <row r="118" spans="1:25" x14ac:dyDescent="0.3">
      <c r="A118" s="32" t="s">
        <v>526</v>
      </c>
      <c r="B118" s="32" t="str">
        <f t="shared" si="9"/>
        <v>McCoy Global Inc.</v>
      </c>
      <c r="C118" s="32" t="s">
        <v>126</v>
      </c>
      <c r="D118" s="32" t="s">
        <v>126</v>
      </c>
      <c r="E118" s="33" t="s">
        <v>431</v>
      </c>
      <c r="F118" s="34" t="s">
        <v>527</v>
      </c>
      <c r="G118" s="36">
        <v>88.991</v>
      </c>
      <c r="H118" s="36">
        <v>0.05</v>
      </c>
      <c r="I118" s="36">
        <v>0.33624999999999999</v>
      </c>
      <c r="J118" s="36">
        <v>0.73199999999999998</v>
      </c>
      <c r="K118" s="36">
        <v>0.24049999999999999</v>
      </c>
      <c r="L118" s="36">
        <v>0.49399999999999999</v>
      </c>
      <c r="M118" s="46">
        <v>0</v>
      </c>
      <c r="N118" s="27" t="s">
        <v>24</v>
      </c>
      <c r="O118" s="27">
        <v>0</v>
      </c>
      <c r="P118" s="27">
        <v>0</v>
      </c>
      <c r="Q118" s="157">
        <v>0</v>
      </c>
      <c r="R118" s="27">
        <v>0</v>
      </c>
      <c r="S118" s="28">
        <f t="shared" si="7"/>
        <v>0</v>
      </c>
      <c r="T118" s="38">
        <v>893408800</v>
      </c>
      <c r="W118" s="22" t="s">
        <v>26</v>
      </c>
      <c r="X118" s="22" t="s">
        <v>182</v>
      </c>
      <c r="Y118" s="22" t="s">
        <v>528</v>
      </c>
    </row>
    <row r="119" spans="1:25" x14ac:dyDescent="0.3">
      <c r="A119" s="32" t="s">
        <v>526</v>
      </c>
      <c r="B119" s="32" t="str">
        <f t="shared" si="9"/>
        <v>McCoy Global Inc.</v>
      </c>
      <c r="C119" s="32" t="s">
        <v>126</v>
      </c>
      <c r="D119" s="32" t="s">
        <v>127</v>
      </c>
      <c r="E119" s="33" t="s">
        <v>129</v>
      </c>
      <c r="F119" s="34" t="s">
        <v>527</v>
      </c>
      <c r="G119" s="36">
        <v>0</v>
      </c>
      <c r="H119" s="36">
        <v>0</v>
      </c>
      <c r="I119" s="36">
        <v>0.33624999999999999</v>
      </c>
      <c r="J119" s="36">
        <v>5.2595000000000001</v>
      </c>
      <c r="K119" s="36">
        <v>1.9045000000000001</v>
      </c>
      <c r="L119" s="36">
        <v>0.752</v>
      </c>
      <c r="M119" s="46">
        <v>4.9500000000000002E-2</v>
      </c>
      <c r="N119" s="27" t="s">
        <v>24</v>
      </c>
      <c r="O119" s="27">
        <v>0</v>
      </c>
      <c r="P119" s="27">
        <v>0</v>
      </c>
      <c r="Q119" s="159">
        <v>0</v>
      </c>
      <c r="R119" s="27">
        <v>0</v>
      </c>
      <c r="S119" s="28">
        <f t="shared" si="7"/>
        <v>0</v>
      </c>
      <c r="T119" s="38">
        <v>893408802</v>
      </c>
      <c r="W119" s="22" t="s">
        <v>26</v>
      </c>
      <c r="X119" s="22" t="s">
        <v>182</v>
      </c>
      <c r="Y119" s="22" t="s">
        <v>528</v>
      </c>
    </row>
    <row r="120" spans="1:25" ht="27" x14ac:dyDescent="0.3">
      <c r="A120" s="31" t="s">
        <v>378</v>
      </c>
      <c r="B120" s="32" t="str">
        <f t="shared" si="9"/>
        <v>Fortis Inc.</v>
      </c>
      <c r="C120" s="32" t="s">
        <v>29</v>
      </c>
      <c r="D120" s="33" t="s">
        <v>30</v>
      </c>
      <c r="E120" s="33" t="s">
        <v>31</v>
      </c>
      <c r="F120" s="34" t="s">
        <v>380</v>
      </c>
      <c r="G120" s="36">
        <v>147.4</v>
      </c>
      <c r="H120" s="36">
        <v>1770</v>
      </c>
      <c r="I120" s="36">
        <v>8023</v>
      </c>
      <c r="J120" s="36">
        <v>11252.14429009686</v>
      </c>
      <c r="K120" s="36">
        <v>30149</v>
      </c>
      <c r="L120" s="36">
        <v>29365</v>
      </c>
      <c r="M120" s="88">
        <v>33650</v>
      </c>
      <c r="N120" s="27">
        <v>26370.6</v>
      </c>
      <c r="O120" s="27">
        <v>29099.78</v>
      </c>
      <c r="P120" s="27">
        <v>27465.5</v>
      </c>
      <c r="Q120" s="159">
        <v>30606.032999999999</v>
      </c>
      <c r="R120" s="27">
        <f t="shared" ref="R120:R160" si="11">O120-N120</f>
        <v>2729.1800000000003</v>
      </c>
      <c r="S120" s="28">
        <f t="shared" si="7"/>
        <v>0.10349328418769389</v>
      </c>
      <c r="T120" s="47"/>
      <c r="X120" s="22" t="s">
        <v>331</v>
      </c>
      <c r="Y120" s="22" t="s">
        <v>381</v>
      </c>
    </row>
    <row r="121" spans="1:25" hidden="1" x14ac:dyDescent="0.3">
      <c r="A121" s="31" t="s">
        <v>378</v>
      </c>
      <c r="B121" s="32" t="str">
        <f t="shared" si="9"/>
        <v>Fortis Inc.</v>
      </c>
      <c r="C121" s="32" t="s">
        <v>20</v>
      </c>
      <c r="D121" s="33" t="s">
        <v>20</v>
      </c>
      <c r="E121" s="33" t="s">
        <v>20</v>
      </c>
      <c r="F121" s="34" t="s">
        <v>380</v>
      </c>
      <c r="G121" s="36">
        <v>12897.2</v>
      </c>
      <c r="H121" s="36">
        <v>13633.75</v>
      </c>
      <c r="I121" s="36">
        <v>14262.75</v>
      </c>
      <c r="J121" s="36">
        <v>14506.850711798974</v>
      </c>
      <c r="K121" s="36">
        <v>14824</v>
      </c>
      <c r="L121" s="36">
        <v>15558</v>
      </c>
      <c r="M121" s="88">
        <v>16880</v>
      </c>
      <c r="N121" s="27">
        <v>24449.23</v>
      </c>
      <c r="O121" s="27">
        <v>26364.57</v>
      </c>
      <c r="P121" s="27">
        <v>25487.98</v>
      </c>
      <c r="Q121" s="159">
        <v>28402.394</v>
      </c>
      <c r="R121" s="27">
        <f t="shared" si="11"/>
        <v>1915.3400000000001</v>
      </c>
      <c r="S121" s="28">
        <f t="shared" si="7"/>
        <v>7.8339481447882012E-2</v>
      </c>
      <c r="T121" s="47"/>
      <c r="X121" s="22" t="s">
        <v>331</v>
      </c>
      <c r="Y121" s="22" t="s">
        <v>381</v>
      </c>
    </row>
    <row r="122" spans="1:25" x14ac:dyDescent="0.3">
      <c r="A122" s="31" t="s">
        <v>378</v>
      </c>
      <c r="B122" s="32" t="str">
        <f t="shared" si="9"/>
        <v>Fortis Inc.</v>
      </c>
      <c r="C122" s="32" t="s">
        <v>79</v>
      </c>
      <c r="D122" s="33" t="s">
        <v>236</v>
      </c>
      <c r="E122" s="33" t="s">
        <v>379</v>
      </c>
      <c r="F122" s="34" t="s">
        <v>380</v>
      </c>
      <c r="G122" s="36">
        <v>257.5</v>
      </c>
      <c r="H122" s="36">
        <v>231.33</v>
      </c>
      <c r="I122" s="36">
        <v>269.99610951008646</v>
      </c>
      <c r="J122" s="36">
        <v>371.53647533276904</v>
      </c>
      <c r="K122" s="36">
        <v>447.99354466858779</v>
      </c>
      <c r="L122" s="36">
        <v>441.66030259365988</v>
      </c>
      <c r="M122" s="88">
        <v>233</v>
      </c>
      <c r="N122" s="27">
        <v>712.05</v>
      </c>
      <c r="O122" s="27">
        <v>528.69000000000005</v>
      </c>
      <c r="P122" s="27">
        <v>659.17</v>
      </c>
      <c r="Q122" s="159">
        <v>734.54</v>
      </c>
      <c r="R122" s="27">
        <f t="shared" si="11"/>
        <v>-183.3599999999999</v>
      </c>
      <c r="S122" s="28">
        <f t="shared" si="7"/>
        <v>-0.25751000631978077</v>
      </c>
      <c r="T122" s="47"/>
      <c r="X122" s="22" t="s">
        <v>331</v>
      </c>
      <c r="Y122" s="22" t="s">
        <v>381</v>
      </c>
    </row>
    <row r="123" spans="1:25" x14ac:dyDescent="0.3">
      <c r="A123" s="31" t="s">
        <v>378</v>
      </c>
      <c r="B123" s="32" t="str">
        <f t="shared" si="9"/>
        <v>Fortis Inc.</v>
      </c>
      <c r="C123" s="32" t="s">
        <v>79</v>
      </c>
      <c r="D123" s="33" t="s">
        <v>236</v>
      </c>
      <c r="E123" s="33" t="s">
        <v>382</v>
      </c>
      <c r="F123" s="34" t="s">
        <v>380</v>
      </c>
      <c r="G123" s="36">
        <v>462.5</v>
      </c>
      <c r="H123" s="36">
        <v>462.67</v>
      </c>
      <c r="I123" s="36">
        <v>540.0038904899136</v>
      </c>
      <c r="J123" s="36">
        <v>743.08901155151636</v>
      </c>
      <c r="K123" s="36">
        <v>896.0064553314121</v>
      </c>
      <c r="L123" s="36">
        <v>883.33969740633995</v>
      </c>
      <c r="M123" s="88">
        <v>755</v>
      </c>
      <c r="N123" s="27">
        <v>712.05</v>
      </c>
      <c r="O123" s="27">
        <v>528.69000000000005</v>
      </c>
      <c r="P123" s="27">
        <v>659.17</v>
      </c>
      <c r="Q123" s="159">
        <v>734.54</v>
      </c>
      <c r="R123" s="27">
        <f t="shared" si="11"/>
        <v>-183.3599999999999</v>
      </c>
      <c r="S123" s="28">
        <f t="shared" si="7"/>
        <v>-0.25751000631978077</v>
      </c>
      <c r="T123" s="47"/>
      <c r="X123" s="22" t="s">
        <v>331</v>
      </c>
      <c r="Y123" s="22" t="s">
        <v>381</v>
      </c>
    </row>
    <row r="124" spans="1:25" x14ac:dyDescent="0.3">
      <c r="A124" s="31" t="s">
        <v>378</v>
      </c>
      <c r="B124" s="32" t="str">
        <f t="shared" ref="B124:B155" si="12">TRIM(LEFT(A124, SEARCH("(", A124,1)-1))</f>
        <v>Fortis Inc.</v>
      </c>
      <c r="C124" s="32" t="s">
        <v>79</v>
      </c>
      <c r="D124" s="33" t="s">
        <v>383</v>
      </c>
      <c r="E124" s="33" t="s">
        <v>384</v>
      </c>
      <c r="F124" s="34" t="s">
        <v>380</v>
      </c>
      <c r="G124" s="36">
        <v>147.4</v>
      </c>
      <c r="H124" s="36">
        <v>218.25</v>
      </c>
      <c r="I124" s="36">
        <v>240.25</v>
      </c>
      <c r="J124" s="36">
        <v>1025</v>
      </c>
      <c r="K124" s="36">
        <v>1502</v>
      </c>
      <c r="L124" s="36">
        <v>1605</v>
      </c>
      <c r="M124" s="88">
        <v>1478</v>
      </c>
      <c r="N124" s="27">
        <v>712.05</v>
      </c>
      <c r="O124" s="27">
        <v>528.69000000000005</v>
      </c>
      <c r="P124" s="27">
        <v>659.17</v>
      </c>
      <c r="Q124" s="159">
        <v>734.54</v>
      </c>
      <c r="R124" s="27">
        <f t="shared" si="11"/>
        <v>-183.3599999999999</v>
      </c>
      <c r="S124" s="28">
        <f t="shared" si="7"/>
        <v>-0.25751000631978077</v>
      </c>
      <c r="T124" s="47"/>
      <c r="X124" s="22" t="s">
        <v>331</v>
      </c>
      <c r="Y124" s="22" t="s">
        <v>381</v>
      </c>
    </row>
    <row r="125" spans="1:25" hidden="1" x14ac:dyDescent="0.3">
      <c r="A125" s="31" t="s">
        <v>161</v>
      </c>
      <c r="B125" s="32" t="str">
        <f t="shared" si="12"/>
        <v>Boralex Inc.</v>
      </c>
      <c r="C125" s="32" t="s">
        <v>20</v>
      </c>
      <c r="D125" s="33" t="s">
        <v>20</v>
      </c>
      <c r="E125" s="33" t="s">
        <v>20</v>
      </c>
      <c r="F125" s="34" t="s">
        <v>162</v>
      </c>
      <c r="G125" s="36">
        <v>346.57900000000001</v>
      </c>
      <c r="H125" s="36">
        <v>402.00400000000002</v>
      </c>
      <c r="I125" s="36">
        <v>656.46760799135734</v>
      </c>
      <c r="J125" s="36">
        <v>878.54399999999998</v>
      </c>
      <c r="K125" s="36">
        <v>935</v>
      </c>
      <c r="L125" s="36">
        <v>2037</v>
      </c>
      <c r="M125" s="37">
        <v>2002</v>
      </c>
      <c r="N125" s="27">
        <v>2389</v>
      </c>
      <c r="O125" s="27">
        <v>2922</v>
      </c>
      <c r="P125" s="27">
        <v>2875</v>
      </c>
      <c r="Q125" s="159">
        <v>2545</v>
      </c>
      <c r="R125" s="27">
        <f t="shared" si="11"/>
        <v>533</v>
      </c>
      <c r="S125" s="28">
        <f t="shared" si="7"/>
        <v>0.2231059020510674</v>
      </c>
      <c r="T125" s="38">
        <v>100582907</v>
      </c>
      <c r="X125" s="22" t="s">
        <v>53</v>
      </c>
      <c r="Y125" s="22" t="s">
        <v>163</v>
      </c>
    </row>
    <row r="126" spans="1:25" x14ac:dyDescent="0.3">
      <c r="A126" s="31" t="s">
        <v>161</v>
      </c>
      <c r="B126" s="32" t="str">
        <f t="shared" si="12"/>
        <v>Boralex Inc.</v>
      </c>
      <c r="C126" s="32" t="s">
        <v>126</v>
      </c>
      <c r="D126" s="33" t="s">
        <v>164</v>
      </c>
      <c r="E126" s="33" t="s">
        <v>165</v>
      </c>
      <c r="F126" s="34" t="s">
        <v>162</v>
      </c>
      <c r="G126" s="36">
        <v>260.267</v>
      </c>
      <c r="H126" s="36">
        <v>297.12</v>
      </c>
      <c r="I126" s="36">
        <v>914.93516034040715</v>
      </c>
      <c r="J126" s="36">
        <v>1089.3679999999999</v>
      </c>
      <c r="K126" s="36">
        <v>1138</v>
      </c>
      <c r="L126" s="36">
        <v>1364</v>
      </c>
      <c r="M126" s="37">
        <v>1879</v>
      </c>
      <c r="N126" s="27">
        <v>1952</v>
      </c>
      <c r="O126" s="27">
        <v>1889</v>
      </c>
      <c r="P126" s="27">
        <v>1848</v>
      </c>
      <c r="Q126" s="159">
        <v>2142</v>
      </c>
      <c r="R126" s="27">
        <f t="shared" si="11"/>
        <v>-63</v>
      </c>
      <c r="S126" s="28">
        <f t="shared" si="7"/>
        <v>-3.2274590163934427E-2</v>
      </c>
      <c r="T126" s="38">
        <v>100582907</v>
      </c>
      <c r="X126" s="22" t="s">
        <v>53</v>
      </c>
      <c r="Y126" s="22" t="s">
        <v>163</v>
      </c>
    </row>
    <row r="127" spans="1:25" ht="27" x14ac:dyDescent="0.3">
      <c r="A127" s="31" t="s">
        <v>161</v>
      </c>
      <c r="B127" s="32" t="str">
        <f t="shared" si="12"/>
        <v>Boralex Inc.</v>
      </c>
      <c r="C127" s="32" t="s">
        <v>29</v>
      </c>
      <c r="D127" s="33" t="s">
        <v>30</v>
      </c>
      <c r="E127" s="33" t="s">
        <v>31</v>
      </c>
      <c r="F127" s="34" t="s">
        <v>162</v>
      </c>
      <c r="G127" s="36">
        <v>99.219499999999996</v>
      </c>
      <c r="H127" s="36">
        <v>115.08667</v>
      </c>
      <c r="I127" s="36">
        <v>174.21723166823546</v>
      </c>
      <c r="J127" s="36">
        <v>185.761</v>
      </c>
      <c r="K127" s="36">
        <v>177</v>
      </c>
      <c r="L127" s="36">
        <v>160</v>
      </c>
      <c r="M127" s="37">
        <v>166</v>
      </c>
      <c r="N127" s="27">
        <v>216</v>
      </c>
      <c r="O127" s="27">
        <v>203</v>
      </c>
      <c r="P127" s="27">
        <v>773</v>
      </c>
      <c r="Q127" s="159">
        <v>678</v>
      </c>
      <c r="R127" s="27">
        <f t="shared" si="11"/>
        <v>-13</v>
      </c>
      <c r="S127" s="28">
        <f t="shared" si="7"/>
        <v>-6.0185185185185182E-2</v>
      </c>
      <c r="T127" s="38">
        <v>100582907</v>
      </c>
      <c r="X127" s="22" t="s">
        <v>53</v>
      </c>
      <c r="Y127" s="22" t="s">
        <v>163</v>
      </c>
    </row>
    <row r="128" spans="1:25" hidden="1" x14ac:dyDescent="0.3">
      <c r="A128" s="31" t="s">
        <v>161</v>
      </c>
      <c r="B128" s="32" t="str">
        <f t="shared" si="12"/>
        <v>Boralex Inc.</v>
      </c>
      <c r="C128" s="32" t="s">
        <v>20</v>
      </c>
      <c r="D128" s="33" t="s">
        <v>20</v>
      </c>
      <c r="E128" s="33" t="s">
        <v>20</v>
      </c>
      <c r="F128" s="34" t="s">
        <v>162</v>
      </c>
      <c r="G128" s="36">
        <v>323.71199999999999</v>
      </c>
      <c r="H128" s="36">
        <v>340.59500000000003</v>
      </c>
      <c r="I128" s="36">
        <v>0</v>
      </c>
      <c r="J128" s="36">
        <v>0</v>
      </c>
      <c r="K128" s="36">
        <v>0</v>
      </c>
      <c r="L128" s="36">
        <v>0</v>
      </c>
      <c r="M128" s="37">
        <v>0</v>
      </c>
      <c r="N128" s="27">
        <v>0</v>
      </c>
      <c r="O128" s="27">
        <v>0</v>
      </c>
      <c r="P128" s="27">
        <v>0</v>
      </c>
      <c r="Q128" s="157">
        <v>0</v>
      </c>
      <c r="R128" s="27">
        <f t="shared" si="11"/>
        <v>0</v>
      </c>
      <c r="S128" s="28">
        <f t="shared" si="7"/>
        <v>0</v>
      </c>
      <c r="T128" s="38">
        <v>100582907</v>
      </c>
      <c r="W128" s="22" t="s">
        <v>26</v>
      </c>
      <c r="X128" s="22" t="s">
        <v>53</v>
      </c>
      <c r="Y128" s="22" t="s">
        <v>163</v>
      </c>
    </row>
    <row r="129" spans="1:39" x14ac:dyDescent="0.3">
      <c r="A129" s="31" t="s">
        <v>161</v>
      </c>
      <c r="B129" s="32" t="str">
        <f t="shared" si="12"/>
        <v>Boralex Inc.</v>
      </c>
      <c r="C129" s="32" t="s">
        <v>126</v>
      </c>
      <c r="D129" s="33" t="s">
        <v>164</v>
      </c>
      <c r="E129" s="33" t="s">
        <v>165</v>
      </c>
      <c r="F129" s="34" t="s">
        <v>162</v>
      </c>
      <c r="G129" s="36">
        <v>244.60352</v>
      </c>
      <c r="H129" s="36">
        <v>282.12200000000001</v>
      </c>
      <c r="I129" s="36">
        <v>0</v>
      </c>
      <c r="J129" s="36">
        <v>0</v>
      </c>
      <c r="K129" s="36">
        <v>0</v>
      </c>
      <c r="L129" s="36">
        <v>0</v>
      </c>
      <c r="M129" s="37">
        <v>0</v>
      </c>
      <c r="N129" s="27">
        <v>0</v>
      </c>
      <c r="O129" s="27">
        <v>0</v>
      </c>
      <c r="P129" s="27">
        <v>0</v>
      </c>
      <c r="Q129" s="157">
        <v>0</v>
      </c>
      <c r="R129" s="27">
        <f t="shared" si="11"/>
        <v>0</v>
      </c>
      <c r="S129" s="28">
        <f t="shared" si="7"/>
        <v>0</v>
      </c>
      <c r="T129" s="38">
        <v>100582907</v>
      </c>
      <c r="W129" s="22" t="s">
        <v>26</v>
      </c>
      <c r="X129" s="22" t="s">
        <v>53</v>
      </c>
      <c r="Y129" s="22" t="s">
        <v>163</v>
      </c>
    </row>
    <row r="130" spans="1:39" ht="27" x14ac:dyDescent="0.3">
      <c r="A130" s="31" t="s">
        <v>161</v>
      </c>
      <c r="B130" s="32" t="str">
        <f t="shared" si="12"/>
        <v>Boralex Inc.</v>
      </c>
      <c r="C130" s="32" t="s">
        <v>29</v>
      </c>
      <c r="D130" s="33" t="s">
        <v>30</v>
      </c>
      <c r="E130" s="33" t="s">
        <v>31</v>
      </c>
      <c r="F130" s="34" t="s">
        <v>162</v>
      </c>
      <c r="G130" s="36">
        <v>94.643000000000001</v>
      </c>
      <c r="H130" s="36">
        <v>102.29</v>
      </c>
      <c r="I130" s="36">
        <v>0</v>
      </c>
      <c r="J130" s="36">
        <v>0</v>
      </c>
      <c r="K130" s="36">
        <v>0</v>
      </c>
      <c r="L130" s="36">
        <v>0</v>
      </c>
      <c r="M130" s="37">
        <v>0</v>
      </c>
      <c r="N130" s="27">
        <v>0</v>
      </c>
      <c r="O130" s="27">
        <v>0</v>
      </c>
      <c r="P130" s="27">
        <v>0</v>
      </c>
      <c r="Q130" s="157">
        <v>0</v>
      </c>
      <c r="R130" s="27">
        <f t="shared" si="11"/>
        <v>0</v>
      </c>
      <c r="S130" s="28">
        <f t="shared" ref="S130:S193" si="13">IFERROR((O130-N130)/N130,0)</f>
        <v>0</v>
      </c>
      <c r="T130" s="38">
        <v>100582907</v>
      </c>
      <c r="W130" s="22" t="s">
        <v>26</v>
      </c>
      <c r="X130" s="22" t="s">
        <v>53</v>
      </c>
      <c r="Y130" s="22" t="s">
        <v>163</v>
      </c>
    </row>
    <row r="131" spans="1:39" x14ac:dyDescent="0.3">
      <c r="A131" s="31" t="s">
        <v>161</v>
      </c>
      <c r="B131" s="32" t="str">
        <f t="shared" si="12"/>
        <v>Boralex Inc.</v>
      </c>
      <c r="C131" s="32" t="s">
        <v>126</v>
      </c>
      <c r="D131" s="33" t="s">
        <v>128</v>
      </c>
      <c r="E131" s="33" t="s">
        <v>166</v>
      </c>
      <c r="F131" s="34" t="s">
        <v>162</v>
      </c>
      <c r="G131" s="36">
        <v>0</v>
      </c>
      <c r="H131" s="36">
        <v>0</v>
      </c>
      <c r="I131" s="36">
        <v>0</v>
      </c>
      <c r="J131" s="36">
        <v>0</v>
      </c>
      <c r="K131" s="36">
        <v>10</v>
      </c>
      <c r="L131" s="36">
        <v>7</v>
      </c>
      <c r="M131" s="37">
        <v>3.5</v>
      </c>
      <c r="N131" s="27">
        <v>2.5</v>
      </c>
      <c r="O131" s="27">
        <v>0</v>
      </c>
      <c r="P131" s="27">
        <v>0</v>
      </c>
      <c r="Q131" s="157">
        <v>0</v>
      </c>
      <c r="R131" s="27">
        <f t="shared" si="11"/>
        <v>-2.5</v>
      </c>
      <c r="S131" s="28">
        <f t="shared" si="13"/>
        <v>-1</v>
      </c>
      <c r="T131" s="38">
        <v>100582907</v>
      </c>
      <c r="W131" s="22" t="s">
        <v>26</v>
      </c>
      <c r="X131" s="22" t="s">
        <v>53</v>
      </c>
      <c r="Y131" s="22" t="s">
        <v>163</v>
      </c>
    </row>
    <row r="132" spans="1:39" s="54" customFormat="1" x14ac:dyDescent="0.3">
      <c r="A132" s="31" t="s">
        <v>161</v>
      </c>
      <c r="B132" s="32" t="str">
        <f t="shared" si="12"/>
        <v>Boralex Inc.</v>
      </c>
      <c r="C132" s="32" t="s">
        <v>126</v>
      </c>
      <c r="D132" s="33" t="s">
        <v>128</v>
      </c>
      <c r="E132" s="33" t="s">
        <v>167</v>
      </c>
      <c r="F132" s="34" t="s">
        <v>162</v>
      </c>
      <c r="G132" s="36">
        <v>0</v>
      </c>
      <c r="H132" s="36">
        <v>0</v>
      </c>
      <c r="I132" s="36">
        <v>0</v>
      </c>
      <c r="J132" s="36">
        <v>0</v>
      </c>
      <c r="K132" s="36">
        <v>10</v>
      </c>
      <c r="L132" s="36">
        <v>7</v>
      </c>
      <c r="M132" s="37">
        <v>3.5</v>
      </c>
      <c r="N132" s="27">
        <v>2.5</v>
      </c>
      <c r="O132" s="27">
        <v>0</v>
      </c>
      <c r="P132" s="27">
        <v>0</v>
      </c>
      <c r="Q132" s="157">
        <v>0</v>
      </c>
      <c r="R132" s="27">
        <f t="shared" si="11"/>
        <v>-2.5</v>
      </c>
      <c r="S132" s="28">
        <f t="shared" si="13"/>
        <v>-1</v>
      </c>
      <c r="T132" s="38">
        <v>100582907</v>
      </c>
      <c r="U132" s="22"/>
      <c r="V132" s="22"/>
      <c r="W132" s="22" t="s">
        <v>26</v>
      </c>
      <c r="X132" s="22" t="s">
        <v>53</v>
      </c>
      <c r="Y132" s="22" t="s">
        <v>163</v>
      </c>
      <c r="Z132" s="22"/>
      <c r="AA132" s="22"/>
      <c r="AB132" s="22"/>
      <c r="AC132" s="22"/>
      <c r="AD132" s="22"/>
      <c r="AE132" s="22"/>
      <c r="AF132" s="22"/>
      <c r="AG132" s="22"/>
      <c r="AH132" s="22"/>
      <c r="AI132" s="22"/>
      <c r="AJ132" s="22"/>
      <c r="AK132" s="22"/>
      <c r="AL132" s="22"/>
      <c r="AM132" s="22"/>
    </row>
    <row r="133" spans="1:39" hidden="1" x14ac:dyDescent="0.3">
      <c r="A133" s="31" t="s">
        <v>304</v>
      </c>
      <c r="B133" s="32" t="str">
        <f t="shared" si="12"/>
        <v>Cypress Hills Resource Corp.</v>
      </c>
      <c r="C133" s="32" t="s">
        <v>20</v>
      </c>
      <c r="D133" s="33" t="s">
        <v>20</v>
      </c>
      <c r="E133" s="33" t="s">
        <v>20</v>
      </c>
      <c r="F133" s="34" t="s">
        <v>305</v>
      </c>
      <c r="G133" s="36">
        <v>6.1096999999999999E-2</v>
      </c>
      <c r="H133" s="36">
        <v>5.0999999999999997E-2</v>
      </c>
      <c r="I133" s="36">
        <v>4.2999999999999997E-2</v>
      </c>
      <c r="J133" s="36">
        <v>0</v>
      </c>
      <c r="K133" s="36">
        <v>0</v>
      </c>
      <c r="L133" s="36">
        <v>0</v>
      </c>
      <c r="M133" s="37">
        <v>0</v>
      </c>
      <c r="N133" s="27">
        <v>0</v>
      </c>
      <c r="O133" s="27">
        <v>0</v>
      </c>
      <c r="P133" s="27">
        <v>0</v>
      </c>
      <c r="Q133" s="159">
        <v>0</v>
      </c>
      <c r="R133" s="27">
        <f t="shared" si="11"/>
        <v>0</v>
      </c>
      <c r="S133" s="28">
        <f t="shared" si="13"/>
        <v>0</v>
      </c>
      <c r="T133" s="38">
        <v>120080692</v>
      </c>
      <c r="U133" s="22" t="s">
        <v>26</v>
      </c>
      <c r="W133" s="22" t="s">
        <v>26</v>
      </c>
      <c r="X133" s="22" t="s">
        <v>25</v>
      </c>
      <c r="Y133" s="22" t="s">
        <v>306</v>
      </c>
    </row>
    <row r="134" spans="1:39" ht="27" hidden="1" x14ac:dyDescent="0.3">
      <c r="A134" s="23" t="s">
        <v>628</v>
      </c>
      <c r="B134" s="32" t="str">
        <f t="shared" si="12"/>
        <v>Phoenix Canada Oil Company Limited</v>
      </c>
      <c r="C134" s="32" t="s">
        <v>20</v>
      </c>
      <c r="D134" s="33" t="s">
        <v>20</v>
      </c>
      <c r="E134" s="33" t="s">
        <v>20</v>
      </c>
      <c r="F134" s="34" t="s">
        <v>629</v>
      </c>
      <c r="G134" s="36">
        <v>0</v>
      </c>
      <c r="H134" s="36">
        <v>0</v>
      </c>
      <c r="I134" s="36">
        <v>0</v>
      </c>
      <c r="J134" s="36">
        <v>0</v>
      </c>
      <c r="K134" s="36">
        <v>0</v>
      </c>
      <c r="L134" s="36">
        <v>0</v>
      </c>
      <c r="M134" s="63">
        <v>0</v>
      </c>
      <c r="N134" s="27">
        <v>0</v>
      </c>
      <c r="O134" s="27">
        <v>0</v>
      </c>
      <c r="P134" s="27">
        <v>0</v>
      </c>
      <c r="Q134" s="159">
        <v>0</v>
      </c>
      <c r="R134" s="27">
        <f t="shared" si="11"/>
        <v>0</v>
      </c>
      <c r="S134" s="28">
        <f t="shared" si="13"/>
        <v>0</v>
      </c>
      <c r="T134" s="38">
        <v>874378862</v>
      </c>
      <c r="W134" s="22" t="s">
        <v>26</v>
      </c>
      <c r="X134" s="22" t="s">
        <v>630</v>
      </c>
      <c r="Y134" s="22" t="s">
        <v>631</v>
      </c>
    </row>
    <row r="135" spans="1:39" x14ac:dyDescent="0.3">
      <c r="A135" s="48" t="s">
        <v>731</v>
      </c>
      <c r="B135" s="48" t="str">
        <f t="shared" si="12"/>
        <v>Sherritt International Corporation</v>
      </c>
      <c r="C135" s="32" t="s">
        <v>79</v>
      </c>
      <c r="D135" s="33" t="s">
        <v>236</v>
      </c>
      <c r="E135" s="48" t="s">
        <v>732</v>
      </c>
      <c r="F135" s="94"/>
      <c r="G135" s="49">
        <v>34.270000000000003</v>
      </c>
      <c r="H135" s="49">
        <v>18.77</v>
      </c>
      <c r="I135" s="49">
        <v>24.37</v>
      </c>
      <c r="J135" s="49">
        <v>23.7</v>
      </c>
      <c r="K135" s="49">
        <v>4</v>
      </c>
      <c r="L135" s="49">
        <v>4.8</v>
      </c>
      <c r="M135" s="49">
        <v>4.8</v>
      </c>
      <c r="N135" s="52">
        <v>4.8</v>
      </c>
      <c r="O135" s="52">
        <v>2.8</v>
      </c>
      <c r="P135" s="52">
        <v>26.8</v>
      </c>
      <c r="Q135" s="159">
        <v>19.8</v>
      </c>
      <c r="R135" s="27">
        <f t="shared" si="11"/>
        <v>-2</v>
      </c>
      <c r="S135" s="28">
        <f t="shared" si="13"/>
        <v>-0.41666666666666669</v>
      </c>
      <c r="T135" s="53">
        <v>894301753</v>
      </c>
      <c r="U135" s="54" t="s">
        <v>26</v>
      </c>
      <c r="V135" s="54"/>
      <c r="W135" s="54"/>
      <c r="X135" s="54" t="s">
        <v>68</v>
      </c>
      <c r="Y135" s="54" t="s">
        <v>733</v>
      </c>
      <c r="Z135" s="54"/>
    </row>
    <row r="136" spans="1:39" x14ac:dyDescent="0.3">
      <c r="A136" s="48" t="s">
        <v>731</v>
      </c>
      <c r="B136" s="48" t="str">
        <f t="shared" si="12"/>
        <v>Sherritt International Corporation</v>
      </c>
      <c r="C136" s="32" t="s">
        <v>126</v>
      </c>
      <c r="D136" s="32" t="s">
        <v>164</v>
      </c>
      <c r="E136" s="48" t="s">
        <v>567</v>
      </c>
      <c r="F136" s="94"/>
      <c r="G136" s="49">
        <v>33.369999999999997</v>
      </c>
      <c r="H136" s="49">
        <v>16.47</v>
      </c>
      <c r="I136" s="49">
        <v>20.67</v>
      </c>
      <c r="J136" s="49">
        <v>19.3</v>
      </c>
      <c r="K136" s="49">
        <v>3</v>
      </c>
      <c r="L136" s="49">
        <v>3.3</v>
      </c>
      <c r="M136" s="49">
        <v>3.9</v>
      </c>
      <c r="N136" s="52">
        <v>3.9</v>
      </c>
      <c r="O136" s="52">
        <v>2.1</v>
      </c>
      <c r="P136" s="52">
        <v>0.1</v>
      </c>
      <c r="Q136" s="159">
        <v>0.1</v>
      </c>
      <c r="R136" s="27">
        <f t="shared" si="11"/>
        <v>-1.7999999999999998</v>
      </c>
      <c r="S136" s="28">
        <f t="shared" si="13"/>
        <v>-0.46153846153846151</v>
      </c>
      <c r="T136" s="53">
        <v>894301754</v>
      </c>
      <c r="U136" s="54" t="s">
        <v>26</v>
      </c>
      <c r="V136" s="54"/>
      <c r="W136" s="54"/>
      <c r="X136" s="54" t="s">
        <v>68</v>
      </c>
      <c r="Y136" s="54" t="s">
        <v>733</v>
      </c>
      <c r="Z136" s="54"/>
    </row>
    <row r="137" spans="1:39" x14ac:dyDescent="0.3">
      <c r="A137" s="48" t="s">
        <v>731</v>
      </c>
      <c r="B137" s="48" t="str">
        <f t="shared" si="12"/>
        <v>Sherritt International Corporation</v>
      </c>
      <c r="C137" s="32" t="s">
        <v>131</v>
      </c>
      <c r="D137" s="33" t="s">
        <v>148</v>
      </c>
      <c r="E137" s="48" t="s">
        <v>734</v>
      </c>
      <c r="F137" s="94"/>
      <c r="G137" s="49">
        <v>33.369999999999997</v>
      </c>
      <c r="H137" s="49">
        <v>16.47</v>
      </c>
      <c r="I137" s="49">
        <v>20.67</v>
      </c>
      <c r="J137" s="49">
        <v>19.3</v>
      </c>
      <c r="K137" s="49">
        <v>3</v>
      </c>
      <c r="L137" s="49">
        <v>3.3</v>
      </c>
      <c r="M137" s="49">
        <v>3.9</v>
      </c>
      <c r="N137" s="52">
        <v>3.9</v>
      </c>
      <c r="O137" s="52">
        <v>0</v>
      </c>
      <c r="P137" s="52">
        <v>0</v>
      </c>
      <c r="Q137" s="159">
        <v>0</v>
      </c>
      <c r="R137" s="27">
        <f t="shared" si="11"/>
        <v>-3.9</v>
      </c>
      <c r="S137" s="28">
        <f t="shared" si="13"/>
        <v>-1</v>
      </c>
      <c r="T137" s="53">
        <v>894301755</v>
      </c>
      <c r="U137" s="54" t="s">
        <v>26</v>
      </c>
      <c r="V137" s="54"/>
      <c r="W137" s="22" t="s">
        <v>26</v>
      </c>
      <c r="X137" s="54" t="s">
        <v>68</v>
      </c>
      <c r="Y137" s="54" t="s">
        <v>733</v>
      </c>
      <c r="Z137" s="54"/>
    </row>
    <row r="138" spans="1:39" hidden="1" x14ac:dyDescent="0.3">
      <c r="A138" s="48" t="s">
        <v>265</v>
      </c>
      <c r="B138" s="48" t="str">
        <f t="shared" si="12"/>
        <v>Cleantek Industries</v>
      </c>
      <c r="C138" s="59" t="s">
        <v>20</v>
      </c>
      <c r="D138" s="59" t="s">
        <v>20</v>
      </c>
      <c r="E138" s="59" t="s">
        <v>20</v>
      </c>
      <c r="F138" s="48"/>
      <c r="G138" s="55">
        <v>0</v>
      </c>
      <c r="H138" s="55">
        <v>0</v>
      </c>
      <c r="I138" s="55">
        <v>0</v>
      </c>
      <c r="J138" s="55">
        <v>0</v>
      </c>
      <c r="K138" s="55">
        <v>3.1</v>
      </c>
      <c r="L138" s="55">
        <v>4.2750000000000004</v>
      </c>
      <c r="M138" s="51">
        <v>5.0250000000000004</v>
      </c>
      <c r="N138" s="52">
        <v>4.95</v>
      </c>
      <c r="O138" s="52">
        <f>10.718*0.54</f>
        <v>5.7877200000000002</v>
      </c>
      <c r="P138" s="52">
        <v>12.385</v>
      </c>
      <c r="Q138" s="159">
        <v>12.143000000000001</v>
      </c>
      <c r="R138" s="27">
        <f t="shared" si="11"/>
        <v>0.83772000000000002</v>
      </c>
      <c r="S138" s="28">
        <f t="shared" si="13"/>
        <v>0.16923636363636363</v>
      </c>
      <c r="T138" s="53"/>
      <c r="U138" s="54" t="s">
        <v>26</v>
      </c>
      <c r="V138" s="54"/>
      <c r="W138" s="54"/>
      <c r="X138" s="54" t="s">
        <v>266</v>
      </c>
      <c r="Y138" s="54" t="s">
        <v>267</v>
      </c>
    </row>
    <row r="139" spans="1:39" ht="27" x14ac:dyDescent="0.3">
      <c r="A139" s="48" t="s">
        <v>265</v>
      </c>
      <c r="B139" s="48" t="str">
        <f t="shared" si="12"/>
        <v>Cleantek Industries</v>
      </c>
      <c r="C139" s="32" t="s">
        <v>29</v>
      </c>
      <c r="D139" s="33" t="s">
        <v>30</v>
      </c>
      <c r="E139" s="59" t="s">
        <v>31</v>
      </c>
      <c r="F139" s="48"/>
      <c r="G139" s="55">
        <v>0</v>
      </c>
      <c r="H139" s="55">
        <v>0</v>
      </c>
      <c r="I139" s="55">
        <v>0</v>
      </c>
      <c r="J139" s="55">
        <v>0</v>
      </c>
      <c r="K139" s="55">
        <v>1.0249999999999999</v>
      </c>
      <c r="L139" s="55">
        <v>1.425</v>
      </c>
      <c r="M139" s="51">
        <v>1.68</v>
      </c>
      <c r="N139" s="52">
        <v>1.65</v>
      </c>
      <c r="O139" s="52">
        <f>10.718*0.46</f>
        <v>4.9302799999999998</v>
      </c>
      <c r="P139" s="52">
        <f>11.738*0.46</f>
        <v>5.3994799999999996</v>
      </c>
      <c r="Q139" s="159">
        <v>6.12</v>
      </c>
      <c r="R139" s="27">
        <f t="shared" si="11"/>
        <v>3.2802799999999999</v>
      </c>
      <c r="S139" s="28">
        <f t="shared" si="13"/>
        <v>1.988048484848485</v>
      </c>
      <c r="T139" s="53"/>
      <c r="U139" s="54" t="s">
        <v>26</v>
      </c>
      <c r="V139" s="54"/>
      <c r="W139" s="54"/>
      <c r="X139" s="54" t="s">
        <v>266</v>
      </c>
      <c r="Y139" s="54" t="s">
        <v>267</v>
      </c>
      <c r="Z139" s="54" t="s">
        <v>268</v>
      </c>
    </row>
    <row r="140" spans="1:39" hidden="1" x14ac:dyDescent="0.3">
      <c r="A140" s="32" t="s">
        <v>449</v>
      </c>
      <c r="B140" s="32" t="str">
        <f t="shared" si="12"/>
        <v>Horizon Petroleum Ltd.</v>
      </c>
      <c r="C140" s="32" t="s">
        <v>20</v>
      </c>
      <c r="D140" s="32" t="s">
        <v>20</v>
      </c>
      <c r="E140" s="32" t="s">
        <v>20</v>
      </c>
      <c r="F140" s="32" t="s">
        <v>450</v>
      </c>
      <c r="G140" s="40">
        <v>0.161</v>
      </c>
      <c r="H140" s="39">
        <v>0</v>
      </c>
      <c r="I140" s="39">
        <v>0</v>
      </c>
      <c r="J140" s="39">
        <v>0</v>
      </c>
      <c r="K140" s="39">
        <v>0</v>
      </c>
      <c r="L140" s="46">
        <v>2.92</v>
      </c>
      <c r="M140" s="39">
        <v>0</v>
      </c>
      <c r="N140" s="27">
        <v>0</v>
      </c>
      <c r="O140" s="27">
        <v>0</v>
      </c>
      <c r="P140" s="27">
        <v>0</v>
      </c>
      <c r="Q140" s="157">
        <v>0</v>
      </c>
      <c r="R140" s="27">
        <f t="shared" si="11"/>
        <v>0</v>
      </c>
      <c r="S140" s="28">
        <f t="shared" si="13"/>
        <v>0</v>
      </c>
      <c r="Y140" s="22" t="s">
        <v>451</v>
      </c>
    </row>
    <row r="141" spans="1:39" ht="27" hidden="1" x14ac:dyDescent="0.3">
      <c r="A141" s="32" t="s">
        <v>202</v>
      </c>
      <c r="B141" s="32" t="str">
        <f t="shared" si="12"/>
        <v>Canadian Natural Resources Limited</v>
      </c>
      <c r="C141" s="32" t="s">
        <v>20</v>
      </c>
      <c r="D141" s="33" t="s">
        <v>20</v>
      </c>
      <c r="E141" s="33" t="s">
        <v>20</v>
      </c>
      <c r="F141" s="32"/>
      <c r="G141" s="36">
        <v>43955</v>
      </c>
      <c r="H141" s="36">
        <v>46519</v>
      </c>
      <c r="I141" s="36">
        <v>52805</v>
      </c>
      <c r="J141" s="36">
        <v>54662</v>
      </c>
      <c r="K141" s="36">
        <v>54770</v>
      </c>
      <c r="L141" s="36">
        <v>70653</v>
      </c>
      <c r="M141" s="43">
        <v>68389</v>
      </c>
      <c r="N141" s="27">
        <v>74644</v>
      </c>
      <c r="O141" s="27">
        <v>72245</v>
      </c>
      <c r="P141" s="27">
        <v>30645</v>
      </c>
      <c r="Q141" s="159">
        <v>31135</v>
      </c>
      <c r="R141" s="27">
        <f t="shared" si="11"/>
        <v>-2399</v>
      </c>
      <c r="S141" s="28">
        <f t="shared" si="13"/>
        <v>-3.2139220834896308E-2</v>
      </c>
      <c r="T141" s="47"/>
      <c r="X141" s="22" t="s">
        <v>25</v>
      </c>
      <c r="Y141" s="22" t="s">
        <v>205</v>
      </c>
    </row>
    <row r="142" spans="1:39" ht="27" x14ac:dyDescent="0.3">
      <c r="A142" s="32" t="s">
        <v>202</v>
      </c>
      <c r="B142" s="32" t="str">
        <f t="shared" si="12"/>
        <v>Canadian Natural Resources Limited</v>
      </c>
      <c r="C142" s="32" t="s">
        <v>126</v>
      </c>
      <c r="D142" s="33" t="s">
        <v>128</v>
      </c>
      <c r="E142" s="33" t="s">
        <v>431</v>
      </c>
      <c r="F142" s="32"/>
      <c r="G142" s="36">
        <v>1865</v>
      </c>
      <c r="H142" s="36">
        <v>1733</v>
      </c>
      <c r="I142" s="36">
        <v>2133</v>
      </c>
      <c r="J142" s="36">
        <v>2734</v>
      </c>
      <c r="K142" s="36">
        <v>2269</v>
      </c>
      <c r="L142" s="36">
        <v>1854</v>
      </c>
      <c r="M142" s="43">
        <v>1699</v>
      </c>
      <c r="N142" s="27">
        <v>1948</v>
      </c>
      <c r="O142" s="27">
        <v>1624</v>
      </c>
      <c r="P142" s="27">
        <v>1561</v>
      </c>
      <c r="Q142" s="159">
        <v>378</v>
      </c>
      <c r="R142" s="27">
        <f t="shared" si="11"/>
        <v>-324</v>
      </c>
      <c r="S142" s="28">
        <f t="shared" si="13"/>
        <v>-0.16632443531827515</v>
      </c>
      <c r="T142" s="47"/>
      <c r="X142" s="22" t="s">
        <v>25</v>
      </c>
      <c r="Y142" s="22" t="s">
        <v>205</v>
      </c>
    </row>
    <row r="143" spans="1:39" ht="27" x14ac:dyDescent="0.3">
      <c r="A143" s="32" t="s">
        <v>202</v>
      </c>
      <c r="B143" s="32" t="str">
        <f t="shared" si="12"/>
        <v>Canadian Natural Resources Limited</v>
      </c>
      <c r="C143" s="32" t="s">
        <v>36</v>
      </c>
      <c r="D143" s="33" t="s">
        <v>203</v>
      </c>
      <c r="E143" s="33" t="s">
        <v>37</v>
      </c>
      <c r="F143" s="32" t="s">
        <v>204</v>
      </c>
      <c r="G143" s="36">
        <v>204.7</v>
      </c>
      <c r="H143" s="36">
        <v>0</v>
      </c>
      <c r="I143" s="36">
        <v>0</v>
      </c>
      <c r="J143" s="36">
        <v>0</v>
      </c>
      <c r="K143" s="36">
        <v>0</v>
      </c>
      <c r="L143" s="36">
        <v>0</v>
      </c>
      <c r="M143" s="43">
        <v>0</v>
      </c>
      <c r="N143" s="27">
        <v>0</v>
      </c>
      <c r="O143" s="27">
        <v>703.5</v>
      </c>
      <c r="P143" s="27">
        <v>1332</v>
      </c>
      <c r="Q143" s="159">
        <v>1322</v>
      </c>
      <c r="R143" s="27">
        <f t="shared" si="11"/>
        <v>703.5</v>
      </c>
      <c r="S143" s="28">
        <f t="shared" si="13"/>
        <v>0</v>
      </c>
      <c r="T143" s="47"/>
      <c r="X143" s="22" t="s">
        <v>25</v>
      </c>
      <c r="Y143" s="22" t="s">
        <v>205</v>
      </c>
    </row>
    <row r="144" spans="1:39" ht="27" x14ac:dyDescent="0.3">
      <c r="A144" s="32" t="s">
        <v>202</v>
      </c>
      <c r="B144" s="32" t="str">
        <f t="shared" si="12"/>
        <v>Canadian Natural Resources Limited</v>
      </c>
      <c r="C144" s="32" t="s">
        <v>36</v>
      </c>
      <c r="D144" s="33" t="s">
        <v>46</v>
      </c>
      <c r="E144" s="33" t="s">
        <v>208</v>
      </c>
      <c r="F144" s="32"/>
      <c r="G144" s="36">
        <v>409.5</v>
      </c>
      <c r="H144" s="36">
        <v>557.04</v>
      </c>
      <c r="I144" s="36">
        <v>725.33999999999992</v>
      </c>
      <c r="J144" s="36">
        <v>1158.3</v>
      </c>
      <c r="K144" s="36">
        <v>1042.8</v>
      </c>
      <c r="L144" s="36">
        <v>878.46</v>
      </c>
      <c r="M144" s="43">
        <v>735.5</v>
      </c>
      <c r="N144" s="27">
        <v>764.5</v>
      </c>
      <c r="O144" s="27">
        <v>703.5</v>
      </c>
      <c r="P144" s="27">
        <v>1332</v>
      </c>
      <c r="Q144" s="159">
        <v>1322</v>
      </c>
      <c r="R144" s="27">
        <f t="shared" si="11"/>
        <v>-61</v>
      </c>
      <c r="S144" s="28">
        <f t="shared" si="13"/>
        <v>-7.9790712884238058E-2</v>
      </c>
      <c r="T144" s="47"/>
      <c r="X144" s="22" t="s">
        <v>25</v>
      </c>
      <c r="Y144" s="22" t="s">
        <v>205</v>
      </c>
    </row>
    <row r="145" spans="1:26" ht="27" x14ac:dyDescent="0.3">
      <c r="A145" s="32" t="s">
        <v>202</v>
      </c>
      <c r="B145" s="32" t="str">
        <f t="shared" si="12"/>
        <v>Canadian Natural Resources Limited</v>
      </c>
      <c r="C145" s="32" t="s">
        <v>36</v>
      </c>
      <c r="D145" s="33" t="s">
        <v>206</v>
      </c>
      <c r="E145" s="33" t="s">
        <v>207</v>
      </c>
      <c r="F145" s="32"/>
      <c r="G145" s="36">
        <v>204.75</v>
      </c>
      <c r="H145" s="36">
        <v>286.95999999999998</v>
      </c>
      <c r="I145" s="36">
        <v>373.65999999999997</v>
      </c>
      <c r="J145" s="36">
        <v>596.69999999999993</v>
      </c>
      <c r="K145" s="36">
        <v>537.19999999999993</v>
      </c>
      <c r="L145" s="36">
        <v>452.54</v>
      </c>
      <c r="M145" s="43">
        <v>735.5</v>
      </c>
      <c r="N145" s="27">
        <v>764.5</v>
      </c>
      <c r="O145" s="27">
        <v>0</v>
      </c>
      <c r="P145" s="27">
        <v>0</v>
      </c>
      <c r="Q145" s="157">
        <v>0</v>
      </c>
      <c r="R145" s="27">
        <f t="shared" si="11"/>
        <v>-764.5</v>
      </c>
      <c r="S145" s="28">
        <f t="shared" si="13"/>
        <v>-1</v>
      </c>
      <c r="T145" s="47"/>
      <c r="W145" s="22" t="s">
        <v>26</v>
      </c>
      <c r="X145" s="22" t="s">
        <v>25</v>
      </c>
      <c r="Y145" s="22" t="s">
        <v>205</v>
      </c>
    </row>
    <row r="146" spans="1:26" ht="27" x14ac:dyDescent="0.3">
      <c r="A146" s="32" t="s">
        <v>180</v>
      </c>
      <c r="B146" s="32" t="str">
        <f t="shared" si="12"/>
        <v>Calfrac Well Services Ltd.</v>
      </c>
      <c r="C146" s="32" t="s">
        <v>29</v>
      </c>
      <c r="D146" s="32" t="s">
        <v>30</v>
      </c>
      <c r="E146" s="32" t="s">
        <v>31</v>
      </c>
      <c r="F146" s="32" t="s">
        <v>181</v>
      </c>
      <c r="G146" s="43">
        <v>374.84121753635344</v>
      </c>
      <c r="H146" s="43">
        <v>551.63723781412261</v>
      </c>
      <c r="I146" s="43">
        <v>617.32314629592463</v>
      </c>
      <c r="J146" s="43">
        <v>604.33350475239047</v>
      </c>
      <c r="K146" s="43">
        <v>508.06593275900127</v>
      </c>
      <c r="L146" s="43">
        <v>552.78649842572918</v>
      </c>
      <c r="M146" s="43">
        <v>594.77404314907471</v>
      </c>
      <c r="N146" s="27">
        <v>556.74785599999996</v>
      </c>
      <c r="O146" s="27">
        <v>555.49400000000003</v>
      </c>
      <c r="P146" s="27">
        <v>494.26799999999997</v>
      </c>
      <c r="Q146" s="159">
        <v>570.40300000000002</v>
      </c>
      <c r="R146" s="27">
        <f t="shared" si="11"/>
        <v>-1.2538559999999279</v>
      </c>
      <c r="S146" s="28">
        <f t="shared" si="13"/>
        <v>-2.2521074602933505E-3</v>
      </c>
      <c r="T146" s="38">
        <v>891395329</v>
      </c>
      <c r="X146" s="22" t="s">
        <v>182</v>
      </c>
      <c r="Y146" s="22" t="s">
        <v>183</v>
      </c>
    </row>
    <row r="147" spans="1:26" hidden="1" x14ac:dyDescent="0.3">
      <c r="A147" s="32" t="s">
        <v>180</v>
      </c>
      <c r="B147" s="32" t="str">
        <f t="shared" si="12"/>
        <v>Calfrac Well Services Ltd.</v>
      </c>
      <c r="C147" s="32" t="s">
        <v>20</v>
      </c>
      <c r="D147" s="32" t="s">
        <v>20</v>
      </c>
      <c r="E147" s="32" t="s">
        <v>20</v>
      </c>
      <c r="F147" s="32" t="s">
        <v>181</v>
      </c>
      <c r="G147" s="43">
        <v>466.46313827196769</v>
      </c>
      <c r="H147" s="43">
        <v>470.32782634492929</v>
      </c>
      <c r="I147" s="43">
        <v>496.8679934202201</v>
      </c>
      <c r="J147" s="43">
        <v>495.16511089461915</v>
      </c>
      <c r="K147" s="43">
        <v>453.94020220656614</v>
      </c>
      <c r="L147" s="43">
        <v>391.76159126496231</v>
      </c>
      <c r="M147" s="43">
        <v>362.33588053506645</v>
      </c>
      <c r="N147" s="27">
        <v>237.63628</v>
      </c>
      <c r="O147" s="27">
        <v>213.41800000000001</v>
      </c>
      <c r="P147" s="27">
        <v>224.274</v>
      </c>
      <c r="Q147" s="159">
        <v>231.149</v>
      </c>
      <c r="R147" s="27">
        <f t="shared" si="11"/>
        <v>-24.218279999999993</v>
      </c>
      <c r="S147" s="28">
        <f t="shared" si="13"/>
        <v>-0.10191322638108959</v>
      </c>
      <c r="T147" s="38">
        <v>891395329</v>
      </c>
      <c r="X147" s="22" t="s">
        <v>182</v>
      </c>
      <c r="Y147" s="22" t="s">
        <v>183</v>
      </c>
    </row>
    <row r="148" spans="1:26" x14ac:dyDescent="0.3">
      <c r="A148" s="32" t="s">
        <v>180</v>
      </c>
      <c r="B148" s="32" t="str">
        <f t="shared" si="12"/>
        <v>Calfrac Well Services Ltd.</v>
      </c>
      <c r="C148" s="42" t="s">
        <v>79</v>
      </c>
      <c r="D148" s="42" t="s">
        <v>80</v>
      </c>
      <c r="E148" s="42" t="s">
        <v>157</v>
      </c>
      <c r="F148" s="32" t="s">
        <v>181</v>
      </c>
      <c r="G148" s="43">
        <v>0</v>
      </c>
      <c r="H148" s="43">
        <v>0</v>
      </c>
      <c r="I148" s="43">
        <v>0</v>
      </c>
      <c r="J148" s="43">
        <v>0</v>
      </c>
      <c r="K148" s="43">
        <v>0</v>
      </c>
      <c r="L148" s="43">
        <v>0</v>
      </c>
      <c r="M148" s="43">
        <v>99.070124502357999</v>
      </c>
      <c r="N148" s="27">
        <v>112.513504</v>
      </c>
      <c r="O148" s="27">
        <v>81.215000000000003</v>
      </c>
      <c r="P148" s="27">
        <v>108.589</v>
      </c>
      <c r="Q148" s="145">
        <v>148.261</v>
      </c>
      <c r="R148" s="27">
        <f t="shared" si="11"/>
        <v>-31.298503999999994</v>
      </c>
      <c r="S148" s="28">
        <f t="shared" si="13"/>
        <v>-0.27817553348974</v>
      </c>
      <c r="T148" s="38">
        <v>891395329</v>
      </c>
      <c r="X148" s="22" t="s">
        <v>182</v>
      </c>
      <c r="Y148" s="22" t="s">
        <v>183</v>
      </c>
    </row>
    <row r="149" spans="1:26" x14ac:dyDescent="0.3">
      <c r="A149" s="32" t="s">
        <v>180</v>
      </c>
      <c r="B149" s="32" t="str">
        <f t="shared" si="12"/>
        <v>Calfrac Well Services Ltd.</v>
      </c>
      <c r="C149" s="32" t="s">
        <v>126</v>
      </c>
      <c r="D149" s="32" t="s">
        <v>127</v>
      </c>
      <c r="E149" s="32" t="s">
        <v>129</v>
      </c>
      <c r="F149" s="32" t="s">
        <v>181</v>
      </c>
      <c r="G149" s="43">
        <v>83.425925380093787</v>
      </c>
      <c r="H149" s="43">
        <v>99.834763696628372</v>
      </c>
      <c r="I149" s="43">
        <v>67.386180406022717</v>
      </c>
      <c r="J149" s="43">
        <v>72.063527694053874</v>
      </c>
      <c r="K149" s="43">
        <v>75.21460656266197</v>
      </c>
      <c r="L149" s="43">
        <v>72.817030252547013</v>
      </c>
      <c r="M149" s="43">
        <v>60.496951813500857</v>
      </c>
      <c r="N149" s="27">
        <v>63.04636</v>
      </c>
      <c r="O149" s="27">
        <v>62.335999999999999</v>
      </c>
      <c r="P149" s="27">
        <v>65.83</v>
      </c>
      <c r="Q149" s="145"/>
      <c r="R149" s="27">
        <f t="shared" si="11"/>
        <v>-0.71036000000000143</v>
      </c>
      <c r="S149" s="28">
        <f t="shared" si="13"/>
        <v>-1.1267264279809357E-2</v>
      </c>
      <c r="T149" s="38">
        <v>891395329</v>
      </c>
      <c r="X149" s="22" t="s">
        <v>182</v>
      </c>
      <c r="Y149" s="22" t="s">
        <v>183</v>
      </c>
    </row>
    <row r="150" spans="1:26" x14ac:dyDescent="0.3">
      <c r="A150" s="32" t="s">
        <v>180</v>
      </c>
      <c r="B150" s="32" t="str">
        <f t="shared" si="12"/>
        <v>Calfrac Well Services Ltd.</v>
      </c>
      <c r="C150" s="32" t="s">
        <v>79</v>
      </c>
      <c r="D150" s="32" t="s">
        <v>184</v>
      </c>
      <c r="E150" s="32" t="s">
        <v>185</v>
      </c>
      <c r="F150" s="32" t="s">
        <v>181</v>
      </c>
      <c r="G150" s="43">
        <v>80.370718811585093</v>
      </c>
      <c r="H150" s="43">
        <v>123.20917214431977</v>
      </c>
      <c r="I150" s="43">
        <v>121.36167987783257</v>
      </c>
      <c r="J150" s="43">
        <v>129.69844067841413</v>
      </c>
      <c r="K150" s="43">
        <v>116.66125847177069</v>
      </c>
      <c r="L150" s="43">
        <v>97.338688374805812</v>
      </c>
      <c r="M150" s="43">
        <v>0</v>
      </c>
      <c r="N150" s="27">
        <v>0</v>
      </c>
      <c r="O150" s="27">
        <v>0</v>
      </c>
      <c r="P150" s="27">
        <v>0</v>
      </c>
      <c r="Q150" s="157">
        <v>0</v>
      </c>
      <c r="R150" s="27">
        <f t="shared" si="11"/>
        <v>0</v>
      </c>
      <c r="S150" s="28">
        <f t="shared" si="13"/>
        <v>0</v>
      </c>
      <c r="T150" s="38">
        <v>891395329</v>
      </c>
      <c r="W150" s="22" t="s">
        <v>26</v>
      </c>
      <c r="X150" s="22" t="s">
        <v>182</v>
      </c>
      <c r="Y150" s="22" t="s">
        <v>183</v>
      </c>
    </row>
    <row r="151" spans="1:26" hidden="1" x14ac:dyDescent="0.3">
      <c r="A151" s="32" t="s">
        <v>225</v>
      </c>
      <c r="B151" s="32" t="str">
        <f t="shared" si="12"/>
        <v>Canuc Resources Corporation</v>
      </c>
      <c r="C151" s="32" t="s">
        <v>20</v>
      </c>
      <c r="D151" s="32" t="s">
        <v>20</v>
      </c>
      <c r="E151" s="32" t="s">
        <v>20</v>
      </c>
      <c r="F151" s="32" t="s">
        <v>226</v>
      </c>
      <c r="G151" s="57" t="s">
        <v>24</v>
      </c>
      <c r="H151" s="57" t="s">
        <v>24</v>
      </c>
      <c r="I151" s="57" t="s">
        <v>24</v>
      </c>
      <c r="J151" s="57" t="s">
        <v>24</v>
      </c>
      <c r="K151" s="57" t="s">
        <v>24</v>
      </c>
      <c r="L151" s="40">
        <v>0.19040000000000001</v>
      </c>
      <c r="M151" s="40">
        <v>0.18690000000000001</v>
      </c>
      <c r="N151" s="27">
        <v>0.35636200000000001</v>
      </c>
      <c r="O151" s="27">
        <v>1.1557630000000001</v>
      </c>
      <c r="P151" s="41">
        <v>1.3213680000000001</v>
      </c>
      <c r="Q151" s="159">
        <v>6.2648999999999996E-2</v>
      </c>
      <c r="R151" s="27">
        <f t="shared" si="11"/>
        <v>0.79940100000000003</v>
      </c>
      <c r="S151" s="28">
        <f t="shared" si="13"/>
        <v>2.2432273923706791</v>
      </c>
      <c r="T151" s="38">
        <v>871825394</v>
      </c>
      <c r="X151" s="22" t="s">
        <v>25</v>
      </c>
      <c r="Y151" s="22" t="s">
        <v>183</v>
      </c>
      <c r="Z151" s="54"/>
    </row>
    <row r="152" spans="1:26" ht="27" x14ac:dyDescent="0.3">
      <c r="A152" s="32" t="s">
        <v>225</v>
      </c>
      <c r="B152" s="32" t="str">
        <f t="shared" si="12"/>
        <v>Canuc Resources Corporation</v>
      </c>
      <c r="C152" s="32" t="s">
        <v>29</v>
      </c>
      <c r="D152" s="32" t="s">
        <v>30</v>
      </c>
      <c r="E152" s="32" t="s">
        <v>31</v>
      </c>
      <c r="F152" s="32"/>
      <c r="G152" s="57"/>
      <c r="H152" s="57"/>
      <c r="I152" s="57"/>
      <c r="J152" s="57"/>
      <c r="K152" s="57"/>
      <c r="L152" s="40">
        <v>7.8880000000000006E-2</v>
      </c>
      <c r="M152" s="40">
        <v>7.7429999999999999E-2</v>
      </c>
      <c r="N152" s="27">
        <v>2.2130000000000001E-3</v>
      </c>
      <c r="O152" s="27">
        <v>0</v>
      </c>
      <c r="P152" s="41">
        <v>6.5858E-2</v>
      </c>
      <c r="Q152" s="145">
        <v>1.5036000000000001E-2</v>
      </c>
      <c r="R152" s="27">
        <f t="shared" si="11"/>
        <v>-2.2130000000000001E-3</v>
      </c>
      <c r="S152" s="28">
        <f t="shared" si="13"/>
        <v>-1</v>
      </c>
      <c r="T152" s="38">
        <v>871825394</v>
      </c>
      <c r="W152" s="22" t="s">
        <v>26</v>
      </c>
      <c r="X152" s="22" t="s">
        <v>25</v>
      </c>
      <c r="Y152" s="22" t="s">
        <v>183</v>
      </c>
    </row>
    <row r="153" spans="1:26" ht="27" x14ac:dyDescent="0.3">
      <c r="A153" s="32" t="s">
        <v>225</v>
      </c>
      <c r="B153" s="32" t="str">
        <f t="shared" si="12"/>
        <v>Canuc Resources Corporation</v>
      </c>
      <c r="C153" s="32" t="s">
        <v>29</v>
      </c>
      <c r="D153" s="32" t="s">
        <v>30</v>
      </c>
      <c r="E153" s="32" t="s">
        <v>185</v>
      </c>
      <c r="F153" s="32"/>
      <c r="G153" s="57"/>
      <c r="H153" s="57"/>
      <c r="I153" s="57"/>
      <c r="J153" s="57"/>
      <c r="K153" s="57"/>
      <c r="L153" s="40">
        <v>2.7200000000000002E-3</v>
      </c>
      <c r="M153" s="40">
        <v>2.6700000000000001E-3</v>
      </c>
      <c r="N153" s="27">
        <v>2.9836000000000001E-2</v>
      </c>
      <c r="O153" s="27">
        <v>0.13632</v>
      </c>
      <c r="P153" s="41">
        <v>4.4832999999999998E-2</v>
      </c>
      <c r="Q153" s="159">
        <v>1.5036000000000001E-2</v>
      </c>
      <c r="R153" s="27">
        <f t="shared" si="11"/>
        <v>0.106484</v>
      </c>
      <c r="S153" s="28">
        <f t="shared" si="13"/>
        <v>3.5689770746748892</v>
      </c>
      <c r="T153" s="38">
        <v>871825394</v>
      </c>
      <c r="X153" s="22" t="s">
        <v>25</v>
      </c>
      <c r="Y153" s="22" t="s">
        <v>183</v>
      </c>
    </row>
    <row r="154" spans="1:26" hidden="1" x14ac:dyDescent="0.3">
      <c r="A154" s="32" t="s">
        <v>776</v>
      </c>
      <c r="B154" s="32" t="str">
        <f t="shared" si="12"/>
        <v>STEP Energy Services Ltd.</v>
      </c>
      <c r="C154" s="32" t="s">
        <v>20</v>
      </c>
      <c r="D154" s="32" t="s">
        <v>20</v>
      </c>
      <c r="E154" s="32" t="s">
        <v>20</v>
      </c>
      <c r="F154" s="32" t="s">
        <v>777</v>
      </c>
      <c r="G154" s="36">
        <v>0</v>
      </c>
      <c r="H154" s="36">
        <v>0</v>
      </c>
      <c r="I154" s="36">
        <v>0</v>
      </c>
      <c r="J154" s="36">
        <v>0</v>
      </c>
      <c r="K154" s="36">
        <v>237.22800000000001</v>
      </c>
      <c r="L154" s="36">
        <v>293.60500000000002</v>
      </c>
      <c r="M154" s="43">
        <v>320.12099999999998</v>
      </c>
      <c r="N154" s="27">
        <v>371.49599999999998</v>
      </c>
      <c r="O154" s="27">
        <v>240.45599999999999</v>
      </c>
      <c r="P154" s="27">
        <v>246.50200000000001</v>
      </c>
      <c r="Q154" s="145">
        <f>674.507/2</f>
        <v>337.25349999999997</v>
      </c>
      <c r="R154" s="27">
        <f t="shared" si="11"/>
        <v>-131.04</v>
      </c>
      <c r="S154" s="28">
        <f t="shared" si="13"/>
        <v>-0.35273596485561082</v>
      </c>
      <c r="T154" s="38">
        <v>821131711</v>
      </c>
      <c r="X154" s="22" t="s">
        <v>182</v>
      </c>
      <c r="Y154" s="22" t="s">
        <v>183</v>
      </c>
    </row>
    <row r="155" spans="1:26" ht="27" x14ac:dyDescent="0.3">
      <c r="A155" s="32" t="s">
        <v>776</v>
      </c>
      <c r="B155" s="32" t="str">
        <f t="shared" si="12"/>
        <v>STEP Energy Services Ltd.</v>
      </c>
      <c r="C155" s="32" t="s">
        <v>29</v>
      </c>
      <c r="D155" s="32" t="s">
        <v>30</v>
      </c>
      <c r="E155" s="32" t="s">
        <v>31</v>
      </c>
      <c r="F155" s="34" t="s">
        <v>777</v>
      </c>
      <c r="G155" s="36">
        <v>0</v>
      </c>
      <c r="H155" s="36">
        <v>0</v>
      </c>
      <c r="I155" s="36">
        <v>0</v>
      </c>
      <c r="J155" s="36">
        <v>0</v>
      </c>
      <c r="K155" s="36">
        <v>29.747</v>
      </c>
      <c r="L155" s="36">
        <v>42.773000000000003</v>
      </c>
      <c r="M155" s="43">
        <v>280.02100000000002</v>
      </c>
      <c r="N155" s="27">
        <v>312.18400000000003</v>
      </c>
      <c r="O155" s="27">
        <v>238.21899999999999</v>
      </c>
      <c r="P155" s="27">
        <v>236.50299999999999</v>
      </c>
      <c r="Q155" s="159">
        <f>674.507/2</f>
        <v>337.25349999999997</v>
      </c>
      <c r="R155" s="27">
        <f t="shared" si="11"/>
        <v>-73.965000000000032</v>
      </c>
      <c r="S155" s="28">
        <f t="shared" si="13"/>
        <v>-0.23692758117007925</v>
      </c>
      <c r="T155" s="38">
        <v>821131712</v>
      </c>
      <c r="X155" s="22" t="s">
        <v>182</v>
      </c>
      <c r="Y155" s="22" t="s">
        <v>183</v>
      </c>
    </row>
    <row r="156" spans="1:26" hidden="1" x14ac:dyDescent="0.3">
      <c r="A156" s="48" t="s">
        <v>290</v>
      </c>
      <c r="B156" s="48" t="str">
        <f t="shared" ref="B156:B183" si="14">TRIM(LEFT(A156, SEARCH("(", A156,1)-1))</f>
        <v>Consolidated Uranium Inc.</v>
      </c>
      <c r="C156" s="59" t="s">
        <v>20</v>
      </c>
      <c r="D156" s="59" t="s">
        <v>20</v>
      </c>
      <c r="E156" s="59" t="s">
        <v>20</v>
      </c>
      <c r="F156" s="48"/>
      <c r="G156" s="55">
        <v>0</v>
      </c>
      <c r="H156" s="55">
        <v>0</v>
      </c>
      <c r="I156" s="55">
        <v>0</v>
      </c>
      <c r="J156" s="55">
        <v>0</v>
      </c>
      <c r="K156" s="55">
        <v>0</v>
      </c>
      <c r="L156" s="55">
        <v>0</v>
      </c>
      <c r="M156" s="49">
        <v>0</v>
      </c>
      <c r="N156" s="52">
        <v>4.9800000000000004</v>
      </c>
      <c r="O156" s="52">
        <v>2.2999200000000002</v>
      </c>
      <c r="P156" s="52">
        <v>1.4536530000000001</v>
      </c>
      <c r="Q156" s="159">
        <v>2.8940709999999998</v>
      </c>
      <c r="R156" s="27">
        <f t="shared" si="11"/>
        <v>-2.6800800000000002</v>
      </c>
      <c r="S156" s="28">
        <f t="shared" si="13"/>
        <v>-0.53816867469879515</v>
      </c>
      <c r="T156" s="53"/>
      <c r="U156" s="54" t="s">
        <v>26</v>
      </c>
      <c r="V156" s="54"/>
      <c r="W156" s="54"/>
      <c r="X156" s="54" t="s">
        <v>68</v>
      </c>
      <c r="Y156" s="54" t="s">
        <v>291</v>
      </c>
      <c r="Z156" s="54"/>
    </row>
    <row r="157" spans="1:26" x14ac:dyDescent="0.3">
      <c r="A157" s="48" t="s">
        <v>290</v>
      </c>
      <c r="B157" s="48" t="str">
        <f t="shared" si="14"/>
        <v>Consolidated Uranium Inc.</v>
      </c>
      <c r="C157" s="32" t="s">
        <v>111</v>
      </c>
      <c r="D157" s="33" t="s">
        <v>112</v>
      </c>
      <c r="E157" s="33" t="s">
        <v>113</v>
      </c>
      <c r="F157" s="48"/>
      <c r="G157" s="55">
        <v>0</v>
      </c>
      <c r="H157" s="55">
        <v>0</v>
      </c>
      <c r="I157" s="55">
        <v>0</v>
      </c>
      <c r="J157" s="55">
        <v>0</v>
      </c>
      <c r="K157" s="55">
        <v>0</v>
      </c>
      <c r="L157" s="55">
        <v>0</v>
      </c>
      <c r="M157" s="49">
        <v>0</v>
      </c>
      <c r="N157" s="52">
        <v>7.55</v>
      </c>
      <c r="O157" s="52">
        <v>0</v>
      </c>
      <c r="P157" s="52">
        <v>0</v>
      </c>
      <c r="Q157" s="159">
        <v>0</v>
      </c>
      <c r="R157" s="27">
        <f t="shared" si="11"/>
        <v>-7.55</v>
      </c>
      <c r="S157" s="28">
        <f t="shared" si="13"/>
        <v>-1</v>
      </c>
      <c r="T157" s="53"/>
      <c r="U157" s="54" t="s">
        <v>26</v>
      </c>
      <c r="V157" s="54"/>
      <c r="W157" s="22" t="s">
        <v>26</v>
      </c>
      <c r="X157" s="54" t="s">
        <v>68</v>
      </c>
      <c r="Y157" s="54" t="s">
        <v>291</v>
      </c>
      <c r="Z157" s="54"/>
    </row>
    <row r="158" spans="1:26" hidden="1" x14ac:dyDescent="0.3">
      <c r="A158" s="32" t="s">
        <v>481</v>
      </c>
      <c r="B158" s="32" t="str">
        <f t="shared" si="14"/>
        <v>International Petroleum Corporation</v>
      </c>
      <c r="C158" s="32" t="s">
        <v>20</v>
      </c>
      <c r="D158" s="32" t="s">
        <v>20</v>
      </c>
      <c r="E158" s="32" t="s">
        <v>20</v>
      </c>
      <c r="F158" s="34" t="s">
        <v>482</v>
      </c>
      <c r="G158" s="57"/>
      <c r="H158" s="57"/>
      <c r="I158" s="57"/>
      <c r="J158" s="43"/>
      <c r="K158" s="43">
        <v>236.82336216000002</v>
      </c>
      <c r="L158" s="43">
        <v>122.16657499200002</v>
      </c>
      <c r="M158" s="43">
        <v>971.91439186156015</v>
      </c>
      <c r="N158" s="27">
        <v>1304.9107019999999</v>
      </c>
      <c r="O158" s="27">
        <f>809.283*[2]Sheet1!D3</f>
        <v>1030.217259</v>
      </c>
      <c r="P158" s="27">
        <f>754.359*[2]Sheet1!E3</f>
        <v>965.20837537200009</v>
      </c>
      <c r="Q158" s="159">
        <v>1246.105</v>
      </c>
      <c r="R158" s="27">
        <f t="shared" si="11"/>
        <v>-274.69344299999989</v>
      </c>
      <c r="S158" s="28">
        <f t="shared" si="13"/>
        <v>-0.21050746428777461</v>
      </c>
      <c r="T158" s="38">
        <v>734497896</v>
      </c>
      <c r="X158" s="22" t="s">
        <v>25</v>
      </c>
      <c r="Y158" s="22" t="s">
        <v>483</v>
      </c>
    </row>
    <row r="159" spans="1:26" x14ac:dyDescent="0.3">
      <c r="A159" s="32" t="s">
        <v>481</v>
      </c>
      <c r="B159" s="32" t="str">
        <f t="shared" si="14"/>
        <v>International Petroleum Corporation</v>
      </c>
      <c r="C159" s="32" t="s">
        <v>126</v>
      </c>
      <c r="D159" s="32" t="s">
        <v>126</v>
      </c>
      <c r="E159" s="32" t="s">
        <v>165</v>
      </c>
      <c r="F159" s="34" t="s">
        <v>482</v>
      </c>
      <c r="G159" s="57"/>
      <c r="H159" s="57"/>
      <c r="I159" s="57"/>
      <c r="J159" s="43"/>
      <c r="K159" s="43">
        <v>68.894068992000001</v>
      </c>
      <c r="L159" s="43">
        <v>126.52966695599999</v>
      </c>
      <c r="M159" s="43">
        <v>167.55392535164</v>
      </c>
      <c r="N159" s="27">
        <v>261.40685999999999</v>
      </c>
      <c r="O159" s="27">
        <f>137.098*[2]Sheet1!D3</f>
        <v>174.52575400000001</v>
      </c>
      <c r="P159" s="27">
        <f>115.079*[2]Sheet1!E3</f>
        <v>147.24450113200001</v>
      </c>
      <c r="Q159" s="159">
        <v>209.08799999999999</v>
      </c>
      <c r="R159" s="27">
        <f t="shared" si="11"/>
        <v>-86.881105999999988</v>
      </c>
      <c r="S159" s="28">
        <f t="shared" si="13"/>
        <v>-0.33235970165434831</v>
      </c>
      <c r="T159" s="38">
        <v>734497895</v>
      </c>
      <c r="X159" s="22" t="s">
        <v>25</v>
      </c>
      <c r="Y159" s="22" t="s">
        <v>483</v>
      </c>
    </row>
    <row r="160" spans="1:26" x14ac:dyDescent="0.3">
      <c r="A160" s="32" t="s">
        <v>481</v>
      </c>
      <c r="B160" s="32" t="str">
        <f t="shared" si="14"/>
        <v>International Petroleum Corporation</v>
      </c>
      <c r="C160" s="32" t="s">
        <v>131</v>
      </c>
      <c r="D160" s="33" t="s">
        <v>131</v>
      </c>
      <c r="E160" s="33" t="s">
        <v>283</v>
      </c>
      <c r="F160" s="32" t="s">
        <v>482</v>
      </c>
      <c r="G160" s="57" t="s">
        <v>24</v>
      </c>
      <c r="H160" s="57" t="s">
        <v>24</v>
      </c>
      <c r="I160" s="57" t="s">
        <v>24</v>
      </c>
      <c r="J160" s="43"/>
      <c r="K160" s="43">
        <v>104.24533814352</v>
      </c>
      <c r="L160" s="43">
        <v>147.03619918680002</v>
      </c>
      <c r="M160" s="43">
        <v>132.49336174508002</v>
      </c>
      <c r="N160" s="27">
        <v>139.72044</v>
      </c>
      <c r="O160" s="27">
        <f>103.537*[2]Sheet1!D3</f>
        <v>131.80260100000001</v>
      </c>
      <c r="P160" s="27">
        <f>84.096*[2]Sheet1!E3</f>
        <v>107.60150476800001</v>
      </c>
      <c r="Q160" s="159">
        <v>251.059</v>
      </c>
      <c r="R160" s="27">
        <f t="shared" si="11"/>
        <v>-7.9178389999999865</v>
      </c>
      <c r="S160" s="28">
        <f t="shared" si="13"/>
        <v>-5.6669153060210711E-2</v>
      </c>
      <c r="T160" s="38">
        <v>734497894</v>
      </c>
      <c r="X160" s="22" t="s">
        <v>25</v>
      </c>
      <c r="Y160" s="22" t="s">
        <v>483</v>
      </c>
    </row>
    <row r="161" spans="1:39" x14ac:dyDescent="0.3">
      <c r="A161" s="32" t="s">
        <v>481</v>
      </c>
      <c r="B161" s="32" t="str">
        <f t="shared" si="14"/>
        <v>International Petroleum Corporation</v>
      </c>
      <c r="C161" s="32" t="s">
        <v>126</v>
      </c>
      <c r="D161" s="32" t="s">
        <v>126</v>
      </c>
      <c r="E161" s="32" t="s">
        <v>484</v>
      </c>
      <c r="F161" s="34" t="s">
        <v>482</v>
      </c>
      <c r="G161" s="57"/>
      <c r="H161" s="57"/>
      <c r="I161" s="57"/>
      <c r="J161" s="43"/>
      <c r="K161" s="43">
        <v>22.73504276736</v>
      </c>
      <c r="L161" s="43">
        <v>43.630919640000002</v>
      </c>
      <c r="M161" s="43">
        <v>0</v>
      </c>
      <c r="N161" s="27" t="s">
        <v>24</v>
      </c>
      <c r="O161" s="27">
        <v>0</v>
      </c>
      <c r="P161" s="27">
        <v>0</v>
      </c>
      <c r="Q161" s="159">
        <v>0</v>
      </c>
      <c r="R161" s="27">
        <v>0</v>
      </c>
      <c r="S161" s="28">
        <f t="shared" si="13"/>
        <v>0</v>
      </c>
      <c r="T161" s="38">
        <v>734497897</v>
      </c>
      <c r="W161" s="22" t="s">
        <v>26</v>
      </c>
      <c r="X161" s="22" t="s">
        <v>25</v>
      </c>
      <c r="Y161" s="22" t="s">
        <v>483</v>
      </c>
    </row>
    <row r="162" spans="1:39" s="30" customFormat="1" hidden="1" x14ac:dyDescent="0.3">
      <c r="A162" s="93" t="s">
        <v>538</v>
      </c>
      <c r="B162" s="48" t="str">
        <f t="shared" si="14"/>
        <v>Morien Resources Corp.</v>
      </c>
      <c r="C162" s="48" t="s">
        <v>20</v>
      </c>
      <c r="D162" s="59" t="s">
        <v>20</v>
      </c>
      <c r="E162" s="59" t="s">
        <v>20</v>
      </c>
      <c r="F162" s="94"/>
      <c r="G162" s="55">
        <v>0</v>
      </c>
      <c r="H162" s="55">
        <v>0</v>
      </c>
      <c r="I162" s="55">
        <v>0</v>
      </c>
      <c r="J162" s="55">
        <v>0</v>
      </c>
      <c r="K162" s="55">
        <v>0</v>
      </c>
      <c r="L162" s="55">
        <v>0</v>
      </c>
      <c r="M162" s="95">
        <v>0</v>
      </c>
      <c r="N162" s="52">
        <v>0</v>
      </c>
      <c r="O162" s="52">
        <v>0</v>
      </c>
      <c r="P162" s="52">
        <v>0</v>
      </c>
      <c r="Q162" s="159">
        <v>0</v>
      </c>
      <c r="R162" s="27">
        <f t="shared" ref="R162:R193" si="15">O162-N162</f>
        <v>0</v>
      </c>
      <c r="S162" s="28">
        <f t="shared" si="13"/>
        <v>0</v>
      </c>
      <c r="T162" s="53">
        <v>840313738</v>
      </c>
      <c r="U162" s="54" t="s">
        <v>26</v>
      </c>
      <c r="V162" s="54"/>
      <c r="W162" s="22" t="s">
        <v>26</v>
      </c>
      <c r="X162" s="54" t="s">
        <v>539</v>
      </c>
      <c r="Y162" s="54" t="s">
        <v>540</v>
      </c>
      <c r="Z162" s="22"/>
      <c r="AA162" s="22"/>
      <c r="AB162" s="22"/>
      <c r="AC162" s="22"/>
      <c r="AD162" s="22"/>
      <c r="AE162" s="22"/>
      <c r="AF162" s="22"/>
      <c r="AG162" s="22"/>
      <c r="AH162" s="22"/>
      <c r="AI162" s="22"/>
      <c r="AJ162" s="22"/>
      <c r="AK162" s="22"/>
      <c r="AL162" s="22"/>
      <c r="AM162" s="22"/>
    </row>
    <row r="163" spans="1:39" hidden="1" x14ac:dyDescent="0.3">
      <c r="A163" s="48" t="s">
        <v>676</v>
      </c>
      <c r="B163" s="48" t="str">
        <f t="shared" si="14"/>
        <v>QC Copper and Gold Inc.</v>
      </c>
      <c r="C163" s="48" t="s">
        <v>20</v>
      </c>
      <c r="D163" s="59" t="s">
        <v>20</v>
      </c>
      <c r="E163" s="59" t="s">
        <v>20</v>
      </c>
      <c r="F163" s="48"/>
      <c r="G163" s="137"/>
      <c r="H163" s="137"/>
      <c r="I163" s="137"/>
      <c r="J163" s="137"/>
      <c r="K163" s="137"/>
      <c r="L163" s="137"/>
      <c r="M163" s="137"/>
      <c r="N163" s="68"/>
      <c r="O163" s="52">
        <v>0</v>
      </c>
      <c r="P163" s="52">
        <v>2.899705</v>
      </c>
      <c r="Q163" s="159">
        <v>4.0502999999999997E-2</v>
      </c>
      <c r="R163" s="27">
        <f t="shared" si="15"/>
        <v>0</v>
      </c>
      <c r="S163" s="28">
        <f t="shared" si="13"/>
        <v>0</v>
      </c>
      <c r="T163" s="53">
        <v>772528485</v>
      </c>
      <c r="U163" s="54" t="s">
        <v>26</v>
      </c>
      <c r="V163" s="54"/>
      <c r="W163" s="22" t="s">
        <v>26</v>
      </c>
      <c r="X163" s="54" t="s">
        <v>677</v>
      </c>
      <c r="Y163" s="54" t="s">
        <v>678</v>
      </c>
      <c r="Z163" s="54"/>
    </row>
    <row r="164" spans="1:39" hidden="1" x14ac:dyDescent="0.3">
      <c r="A164" s="48" t="s">
        <v>222</v>
      </c>
      <c r="B164" s="48" t="str">
        <f t="shared" si="14"/>
        <v>Canfor Pulp Products Inc.</v>
      </c>
      <c r="C164" s="48" t="s">
        <v>20</v>
      </c>
      <c r="D164" s="59" t="s">
        <v>20</v>
      </c>
      <c r="E164" s="59" t="s">
        <v>20</v>
      </c>
      <c r="F164" s="48"/>
      <c r="G164" s="55">
        <v>774.6</v>
      </c>
      <c r="H164" s="55">
        <v>770.3</v>
      </c>
      <c r="I164" s="55">
        <v>768.1</v>
      </c>
      <c r="J164" s="55">
        <v>823.9</v>
      </c>
      <c r="K164" s="55">
        <v>785.2</v>
      </c>
      <c r="L164" s="55">
        <v>815.6</v>
      </c>
      <c r="M164" s="51">
        <v>578.20000000000005</v>
      </c>
      <c r="N164" s="52">
        <v>580.79999999999995</v>
      </c>
      <c r="O164" s="52">
        <v>594.5</v>
      </c>
      <c r="P164" s="52">
        <v>469.6</v>
      </c>
      <c r="Q164" s="159">
        <v>441.6</v>
      </c>
      <c r="R164" s="27">
        <f t="shared" si="15"/>
        <v>13.700000000000045</v>
      </c>
      <c r="S164" s="28">
        <f t="shared" si="13"/>
        <v>2.3588154269972531E-2</v>
      </c>
      <c r="T164" s="53">
        <v>821691664</v>
      </c>
      <c r="U164" s="54" t="s">
        <v>26</v>
      </c>
      <c r="V164" s="54"/>
      <c r="W164" s="54"/>
      <c r="X164" s="54" t="s">
        <v>223</v>
      </c>
      <c r="Y164" s="54" t="s">
        <v>224</v>
      </c>
    </row>
    <row r="165" spans="1:39" hidden="1" x14ac:dyDescent="0.3">
      <c r="A165" s="148" t="s">
        <v>66</v>
      </c>
      <c r="B165" s="48" t="str">
        <f t="shared" si="14"/>
        <v>Altius Minerals Corporation</v>
      </c>
      <c r="C165" s="48" t="s">
        <v>20</v>
      </c>
      <c r="D165" s="48" t="s">
        <v>20</v>
      </c>
      <c r="E165" s="48" t="s">
        <v>20</v>
      </c>
      <c r="F165" s="48" t="s">
        <v>67</v>
      </c>
      <c r="G165" s="49">
        <v>3</v>
      </c>
      <c r="H165" s="49">
        <v>0.66400000000000003</v>
      </c>
      <c r="I165" s="49">
        <v>0.23599999999999999</v>
      </c>
      <c r="J165" s="49">
        <v>33.223999999999997</v>
      </c>
      <c r="K165" s="50">
        <v>21.794</v>
      </c>
      <c r="L165" s="51">
        <v>13.97</v>
      </c>
      <c r="M165" s="51">
        <v>13.85</v>
      </c>
      <c r="N165" s="52">
        <v>4.8499999999999996</v>
      </c>
      <c r="O165" s="52">
        <v>4.8499999999999996</v>
      </c>
      <c r="P165" s="27">
        <v>606.51099999999997</v>
      </c>
      <c r="Q165" s="159">
        <v>676.44100000000003</v>
      </c>
      <c r="R165" s="27">
        <f t="shared" si="15"/>
        <v>0</v>
      </c>
      <c r="S165" s="28">
        <f t="shared" si="13"/>
        <v>0</v>
      </c>
      <c r="T165" s="53">
        <v>884469388</v>
      </c>
      <c r="U165" s="54" t="s">
        <v>26</v>
      </c>
      <c r="V165" s="54"/>
      <c r="W165" s="54"/>
      <c r="X165" s="54" t="s">
        <v>68</v>
      </c>
      <c r="Y165" s="54" t="s">
        <v>69</v>
      </c>
      <c r="Z165" s="54"/>
      <c r="AA165" s="54"/>
      <c r="AB165" s="54"/>
      <c r="AC165" s="54"/>
      <c r="AD165" s="54"/>
      <c r="AE165" s="54"/>
      <c r="AF165" s="54"/>
      <c r="AG165" s="54"/>
      <c r="AH165" s="54"/>
      <c r="AI165" s="54"/>
      <c r="AJ165" s="54"/>
      <c r="AK165" s="54"/>
      <c r="AL165" s="54"/>
      <c r="AM165" s="54"/>
    </row>
    <row r="166" spans="1:39" s="56" customFormat="1" x14ac:dyDescent="0.3">
      <c r="A166" s="23" t="s">
        <v>615</v>
      </c>
      <c r="B166" s="23" t="str">
        <f t="shared" si="14"/>
        <v>PetroFrontier Corp.</v>
      </c>
      <c r="C166" s="23" t="s">
        <v>111</v>
      </c>
      <c r="D166" s="24" t="s">
        <v>112</v>
      </c>
      <c r="E166" s="24" t="s">
        <v>113</v>
      </c>
      <c r="F166" s="24" t="s">
        <v>616</v>
      </c>
      <c r="G166" s="25">
        <v>112.7</v>
      </c>
      <c r="H166" s="25">
        <v>43.7</v>
      </c>
      <c r="I166" s="91">
        <v>0</v>
      </c>
      <c r="J166" s="91">
        <v>0</v>
      </c>
      <c r="K166" s="25">
        <v>18.5</v>
      </c>
      <c r="L166" s="25">
        <v>20.6</v>
      </c>
      <c r="M166" s="25">
        <v>20</v>
      </c>
      <c r="N166" s="26">
        <v>18.711258999999998</v>
      </c>
      <c r="O166" s="26">
        <v>22.395</v>
      </c>
      <c r="P166" s="26">
        <v>24.2668</v>
      </c>
      <c r="Q166" s="159">
        <v>25.56728</v>
      </c>
      <c r="R166" s="27">
        <f t="shared" si="15"/>
        <v>3.6837410000000013</v>
      </c>
      <c r="S166" s="28">
        <f t="shared" si="13"/>
        <v>0.19687296295775722</v>
      </c>
      <c r="T166" s="29">
        <v>804628469</v>
      </c>
      <c r="U166" s="30"/>
      <c r="V166" s="30"/>
      <c r="W166" s="30"/>
      <c r="X166" s="30" t="s">
        <v>25</v>
      </c>
      <c r="Y166" s="30" t="s">
        <v>617</v>
      </c>
      <c r="Z166" s="22"/>
      <c r="AA166" s="22"/>
      <c r="AB166" s="22"/>
      <c r="AC166" s="22"/>
      <c r="AD166" s="22"/>
      <c r="AE166" s="22"/>
      <c r="AF166" s="22"/>
      <c r="AG166" s="22"/>
      <c r="AH166" s="22"/>
      <c r="AI166" s="22"/>
      <c r="AJ166" s="22"/>
      <c r="AK166" s="22"/>
      <c r="AL166" s="22"/>
      <c r="AM166" s="22"/>
    </row>
    <row r="167" spans="1:39" s="56" customFormat="1" x14ac:dyDescent="0.3">
      <c r="A167" s="32" t="s">
        <v>472</v>
      </c>
      <c r="B167" s="32" t="str">
        <f t="shared" si="14"/>
        <v>Inter Pipeline Ltd.</v>
      </c>
      <c r="C167" s="32" t="s">
        <v>126</v>
      </c>
      <c r="D167" s="33" t="s">
        <v>128</v>
      </c>
      <c r="E167" s="33" t="s">
        <v>473</v>
      </c>
      <c r="F167" s="34" t="s">
        <v>474</v>
      </c>
      <c r="G167" s="43">
        <v>676.41200000000003</v>
      </c>
      <c r="H167" s="43">
        <v>743.23699999999997</v>
      </c>
      <c r="I167" s="43">
        <v>726.96400000000006</v>
      </c>
      <c r="J167" s="43">
        <v>948.6</v>
      </c>
      <c r="K167" s="43">
        <v>857.7</v>
      </c>
      <c r="L167" s="43">
        <v>911.4</v>
      </c>
      <c r="M167" s="43">
        <v>1304.8</v>
      </c>
      <c r="N167" s="27">
        <v>1248.0999999999999</v>
      </c>
      <c r="O167" s="27">
        <v>569.6</v>
      </c>
      <c r="P167" s="145">
        <v>833</v>
      </c>
      <c r="Q167" s="159">
        <v>300</v>
      </c>
      <c r="R167" s="27">
        <f t="shared" si="15"/>
        <v>-678.49999999999989</v>
      </c>
      <c r="S167" s="28">
        <f t="shared" si="13"/>
        <v>-0.54362631199423117</v>
      </c>
      <c r="T167" s="38">
        <v>878704295</v>
      </c>
      <c r="U167" s="22"/>
      <c r="V167" s="22"/>
      <c r="W167" s="22"/>
      <c r="X167" s="22" t="s">
        <v>25</v>
      </c>
      <c r="Y167" s="22" t="s">
        <v>475</v>
      </c>
      <c r="Z167" s="22"/>
      <c r="AA167" s="22"/>
      <c r="AB167" s="22"/>
      <c r="AC167" s="22"/>
      <c r="AD167" s="22"/>
      <c r="AE167" s="22"/>
      <c r="AF167" s="22"/>
      <c r="AG167" s="22"/>
      <c r="AH167" s="22"/>
      <c r="AI167" s="22"/>
      <c r="AJ167" s="22"/>
      <c r="AK167" s="22"/>
      <c r="AL167" s="22"/>
      <c r="AM167" s="22"/>
    </row>
    <row r="168" spans="1:39" s="56" customFormat="1" hidden="1" x14ac:dyDescent="0.3">
      <c r="A168" s="48" t="s">
        <v>508</v>
      </c>
      <c r="B168" s="48" t="str">
        <f t="shared" si="14"/>
        <v>Largo Inc.</v>
      </c>
      <c r="C168" s="48" t="s">
        <v>20</v>
      </c>
      <c r="D168" s="48" t="s">
        <v>20</v>
      </c>
      <c r="E168" s="59" t="s">
        <v>20</v>
      </c>
      <c r="F168" s="48"/>
      <c r="G168" s="55">
        <v>0</v>
      </c>
      <c r="H168" s="55">
        <v>0</v>
      </c>
      <c r="I168" s="55">
        <v>0</v>
      </c>
      <c r="J168" s="55">
        <v>0</v>
      </c>
      <c r="K168" s="55">
        <v>0</v>
      </c>
      <c r="L168" s="55">
        <v>0</v>
      </c>
      <c r="M168" s="49">
        <v>0</v>
      </c>
      <c r="N168" s="52">
        <v>0</v>
      </c>
      <c r="O168" s="52">
        <f>4.366*[2]Sheet1!D3</f>
        <v>5.557917999999999</v>
      </c>
      <c r="P168" s="52">
        <f>10.884*[2]Sheet1!E3</f>
        <v>13.926165072000002</v>
      </c>
      <c r="Q168" s="159">
        <v>201.60599999999999</v>
      </c>
      <c r="R168" s="27">
        <f t="shared" si="15"/>
        <v>5.557917999999999</v>
      </c>
      <c r="S168" s="28">
        <f t="shared" si="13"/>
        <v>0</v>
      </c>
      <c r="T168" s="38">
        <v>892659061</v>
      </c>
      <c r="U168" s="54" t="s">
        <v>26</v>
      </c>
      <c r="V168" s="54"/>
      <c r="W168" s="54"/>
      <c r="X168" s="54" t="s">
        <v>509</v>
      </c>
      <c r="Y168" s="54" t="s">
        <v>510</v>
      </c>
      <c r="Z168" s="54"/>
      <c r="AA168" s="22"/>
      <c r="AB168" s="22"/>
      <c r="AC168" s="22"/>
      <c r="AD168" s="22"/>
      <c r="AE168" s="22"/>
      <c r="AF168" s="22"/>
      <c r="AG168" s="22"/>
      <c r="AH168" s="22"/>
      <c r="AI168" s="22"/>
      <c r="AJ168" s="22"/>
      <c r="AK168" s="22"/>
      <c r="AL168" s="22"/>
      <c r="AM168" s="22"/>
    </row>
    <row r="169" spans="1:39" hidden="1" x14ac:dyDescent="0.3">
      <c r="A169" s="32" t="s">
        <v>385</v>
      </c>
      <c r="B169" s="32" t="str">
        <f t="shared" si="14"/>
        <v>Forum Energy Metals Corp.</v>
      </c>
      <c r="C169" s="32" t="s">
        <v>20</v>
      </c>
      <c r="D169" s="32" t="s">
        <v>20</v>
      </c>
      <c r="E169" s="32" t="s">
        <v>20</v>
      </c>
      <c r="F169" s="32" t="s">
        <v>386</v>
      </c>
      <c r="G169" s="46">
        <v>3.1764459999999999</v>
      </c>
      <c r="H169" s="46">
        <v>3.7054459999999998</v>
      </c>
      <c r="I169" s="46">
        <v>3.7054459999999998</v>
      </c>
      <c r="J169" s="46">
        <v>1.963039</v>
      </c>
      <c r="K169" s="46">
        <v>1.963039</v>
      </c>
      <c r="L169" s="46">
        <v>2.4491170000000002</v>
      </c>
      <c r="M169" s="46">
        <v>2.4741170000000001</v>
      </c>
      <c r="N169" s="26">
        <v>1.881</v>
      </c>
      <c r="O169" s="27">
        <v>0.41219099999999997</v>
      </c>
      <c r="P169" s="27">
        <v>0.50163100000000005</v>
      </c>
      <c r="Q169" s="159">
        <v>0.99928300000000003</v>
      </c>
      <c r="R169" s="27">
        <f t="shared" si="15"/>
        <v>-1.468809</v>
      </c>
      <c r="S169" s="28">
        <f t="shared" si="13"/>
        <v>-0.78086602870813393</v>
      </c>
      <c r="T169" s="38">
        <v>889440871</v>
      </c>
      <c r="X169" s="22" t="s">
        <v>87</v>
      </c>
      <c r="Y169" s="22" t="s">
        <v>387</v>
      </c>
    </row>
    <row r="170" spans="1:39" hidden="1" x14ac:dyDescent="0.3">
      <c r="A170" s="31" t="s">
        <v>153</v>
      </c>
      <c r="B170" s="32" t="str">
        <f t="shared" si="14"/>
        <v>Blacksteel Energy Inc.</v>
      </c>
      <c r="C170" s="32" t="s">
        <v>20</v>
      </c>
      <c r="D170" s="33" t="s">
        <v>20</v>
      </c>
      <c r="E170" s="33" t="s">
        <v>20</v>
      </c>
      <c r="F170" s="34" t="s">
        <v>154</v>
      </c>
      <c r="G170" s="36">
        <v>0</v>
      </c>
      <c r="H170" s="36">
        <v>0</v>
      </c>
      <c r="I170" s="36">
        <v>0</v>
      </c>
      <c r="J170" s="36">
        <v>0</v>
      </c>
      <c r="K170" s="36">
        <v>0.80004600000000003</v>
      </c>
      <c r="L170" s="36">
        <v>1.108746</v>
      </c>
      <c r="M170" s="37">
        <v>1.1690020000000001</v>
      </c>
      <c r="N170" s="27">
        <v>1.1551359999999999</v>
      </c>
      <c r="O170" s="27">
        <v>0.40993800000000002</v>
      </c>
      <c r="P170" s="145">
        <v>0.39454</v>
      </c>
      <c r="Q170" s="145">
        <v>0.41694999999999999</v>
      </c>
      <c r="R170" s="27">
        <f t="shared" si="15"/>
        <v>-0.74519799999999992</v>
      </c>
      <c r="S170" s="28">
        <f t="shared" si="13"/>
        <v>-0.64511711175134356</v>
      </c>
      <c r="T170" s="38">
        <v>831312327</v>
      </c>
      <c r="X170" s="22" t="s">
        <v>25</v>
      </c>
      <c r="Y170" s="22" t="s">
        <v>155</v>
      </c>
    </row>
    <row r="171" spans="1:39" hidden="1" x14ac:dyDescent="0.3">
      <c r="A171" s="48" t="s">
        <v>287</v>
      </c>
      <c r="B171" s="48" t="str">
        <f t="shared" si="14"/>
        <v>Conifex Timber</v>
      </c>
      <c r="C171" s="59" t="s">
        <v>20</v>
      </c>
      <c r="D171" s="59" t="s">
        <v>20</v>
      </c>
      <c r="E171" s="59" t="s">
        <v>20</v>
      </c>
      <c r="F171" s="48"/>
      <c r="G171" s="55">
        <v>0</v>
      </c>
      <c r="H171" s="55">
        <v>0</v>
      </c>
      <c r="I171" s="55">
        <v>0</v>
      </c>
      <c r="J171" s="55">
        <v>0</v>
      </c>
      <c r="K171" s="55">
        <v>0</v>
      </c>
      <c r="L171" s="55">
        <v>0</v>
      </c>
      <c r="M171" s="49">
        <v>128.65199999999999</v>
      </c>
      <c r="N171" s="52">
        <v>131.75200000000001</v>
      </c>
      <c r="O171" s="52">
        <v>34.197099999999999</v>
      </c>
      <c r="P171" s="52">
        <v>153.72</v>
      </c>
      <c r="Q171" s="159">
        <v>163.97900000000001</v>
      </c>
      <c r="R171" s="27">
        <f t="shared" si="15"/>
        <v>-97.554900000000004</v>
      </c>
      <c r="S171" s="28">
        <f t="shared" si="13"/>
        <v>-0.7404434088287084</v>
      </c>
      <c r="T171" s="53"/>
      <c r="U171" s="54" t="s">
        <v>26</v>
      </c>
      <c r="V171" s="54"/>
      <c r="W171" s="54"/>
      <c r="X171" s="54" t="s">
        <v>288</v>
      </c>
      <c r="Y171" s="54" t="s">
        <v>289</v>
      </c>
    </row>
    <row r="172" spans="1:39" hidden="1" x14ac:dyDescent="0.3">
      <c r="A172" s="31" t="s">
        <v>544</v>
      </c>
      <c r="B172" s="32" t="str">
        <f t="shared" si="14"/>
        <v>Mullen Group Ltd.</v>
      </c>
      <c r="C172" s="32" t="s">
        <v>20</v>
      </c>
      <c r="D172" s="33" t="s">
        <v>20</v>
      </c>
      <c r="E172" s="33" t="s">
        <v>20</v>
      </c>
      <c r="F172" s="34" t="s">
        <v>545</v>
      </c>
      <c r="G172" s="36">
        <v>843.31799999999998</v>
      </c>
      <c r="H172" s="36">
        <v>903.25599999999997</v>
      </c>
      <c r="I172" s="36">
        <v>911.69899999999996</v>
      </c>
      <c r="J172" s="36">
        <v>992.20600000000002</v>
      </c>
      <c r="K172" s="36">
        <v>948.54</v>
      </c>
      <c r="L172" s="36">
        <v>916.14</v>
      </c>
      <c r="M172" s="34">
        <v>965.68299999999999</v>
      </c>
      <c r="N172" s="27">
        <v>954.60400000000004</v>
      </c>
      <c r="O172" s="27">
        <v>939.10699999999997</v>
      </c>
      <c r="P172" s="27">
        <v>983.11300000000006</v>
      </c>
      <c r="Q172" s="159">
        <v>1587.3589999999999</v>
      </c>
      <c r="R172" s="27">
        <f t="shared" si="15"/>
        <v>-15.497000000000071</v>
      </c>
      <c r="S172" s="28">
        <f t="shared" si="13"/>
        <v>-1.6233956698274959E-2</v>
      </c>
      <c r="T172" s="38">
        <v>810910224</v>
      </c>
      <c r="X172" s="22" t="s">
        <v>546</v>
      </c>
      <c r="Y172" s="22" t="s">
        <v>547</v>
      </c>
      <c r="Z172" s="30"/>
    </row>
    <row r="173" spans="1:39" ht="27" x14ac:dyDescent="0.3">
      <c r="A173" s="31" t="s">
        <v>544</v>
      </c>
      <c r="B173" s="32" t="str">
        <f t="shared" si="14"/>
        <v>Mullen Group Ltd.</v>
      </c>
      <c r="C173" s="44" t="s">
        <v>29</v>
      </c>
      <c r="D173" s="45"/>
      <c r="E173" s="33" t="s">
        <v>31</v>
      </c>
      <c r="F173" s="34" t="s">
        <v>545</v>
      </c>
      <c r="G173" s="36"/>
      <c r="H173" s="36"/>
      <c r="I173" s="36"/>
      <c r="J173" s="36"/>
      <c r="K173" s="36"/>
      <c r="L173" s="36"/>
      <c r="M173" s="34"/>
      <c r="N173" s="27"/>
      <c r="O173" s="27"/>
      <c r="P173" s="27">
        <v>2.8530000000000002</v>
      </c>
      <c r="Q173" s="159">
        <v>48.448</v>
      </c>
      <c r="R173" s="27">
        <f t="shared" si="15"/>
        <v>0</v>
      </c>
      <c r="S173" s="28">
        <f t="shared" si="13"/>
        <v>0</v>
      </c>
      <c r="T173" s="38">
        <v>810910224</v>
      </c>
      <c r="X173" s="22" t="s">
        <v>546</v>
      </c>
      <c r="Y173" s="22" t="s">
        <v>547</v>
      </c>
    </row>
    <row r="174" spans="1:39" s="54" customFormat="1" x14ac:dyDescent="0.3">
      <c r="A174" s="32" t="s">
        <v>420</v>
      </c>
      <c r="B174" s="32" t="str">
        <f t="shared" si="14"/>
        <v>Gran Tierra Energy Inc.</v>
      </c>
      <c r="C174" s="32" t="s">
        <v>79</v>
      </c>
      <c r="D174" s="32" t="s">
        <v>80</v>
      </c>
      <c r="E174" s="33" t="s">
        <v>88</v>
      </c>
      <c r="F174" s="34" t="s">
        <v>421</v>
      </c>
      <c r="G174" s="36">
        <v>0</v>
      </c>
      <c r="H174" s="36">
        <v>0</v>
      </c>
      <c r="I174" s="36">
        <v>1130.1994199999999</v>
      </c>
      <c r="J174" s="36">
        <v>934.16615999999999</v>
      </c>
      <c r="K174" s="36">
        <v>939.947</v>
      </c>
      <c r="L174" s="36">
        <v>1375.9769985</v>
      </c>
      <c r="M174" s="43">
        <v>1701.3781476000001</v>
      </c>
      <c r="N174" s="27">
        <v>2039.096</v>
      </c>
      <c r="O174" s="27">
        <f>964.482*[2]Sheet1!D3</f>
        <v>1227.785586</v>
      </c>
      <c r="P174" s="27">
        <f>995.797*[2]Sheet1!E3</f>
        <v>1274.1302278760002</v>
      </c>
      <c r="Q174" s="158"/>
      <c r="R174" s="27">
        <f t="shared" si="15"/>
        <v>-811.31041400000004</v>
      </c>
      <c r="S174" s="28">
        <f t="shared" si="13"/>
        <v>-0.39787749767544051</v>
      </c>
      <c r="T174" s="38">
        <v>725532519</v>
      </c>
      <c r="U174" s="22"/>
      <c r="V174" s="22"/>
      <c r="W174" s="22"/>
      <c r="X174" s="22" t="s">
        <v>25</v>
      </c>
      <c r="Y174" s="22" t="s">
        <v>422</v>
      </c>
      <c r="Z174" s="22"/>
      <c r="AA174" s="22"/>
      <c r="AB174" s="22"/>
      <c r="AC174" s="22"/>
      <c r="AD174" s="22"/>
      <c r="AE174" s="22"/>
      <c r="AF174" s="22"/>
      <c r="AG174" s="22"/>
      <c r="AH174" s="22"/>
      <c r="AI174" s="22"/>
      <c r="AJ174" s="22"/>
      <c r="AK174" s="22"/>
      <c r="AL174" s="22"/>
      <c r="AM174" s="22"/>
    </row>
    <row r="175" spans="1:39" s="54" customFormat="1" x14ac:dyDescent="0.3">
      <c r="A175" s="32" t="s">
        <v>420</v>
      </c>
      <c r="B175" s="32" t="str">
        <f t="shared" si="14"/>
        <v>Gran Tierra Energy Inc.</v>
      </c>
      <c r="C175" s="32" t="s">
        <v>79</v>
      </c>
      <c r="D175" s="32" t="s">
        <v>80</v>
      </c>
      <c r="E175" s="33" t="s">
        <v>81</v>
      </c>
      <c r="F175" s="34" t="s">
        <v>421</v>
      </c>
      <c r="G175" s="36">
        <v>0</v>
      </c>
      <c r="H175" s="36">
        <v>0</v>
      </c>
      <c r="I175" s="36">
        <v>169.24098000000001</v>
      </c>
      <c r="J175" s="36">
        <v>159.46176</v>
      </c>
      <c r="K175" s="36">
        <v>55.195999999999998</v>
      </c>
      <c r="L175" s="36">
        <v>0.99983650000000002</v>
      </c>
      <c r="M175" s="43">
        <v>0</v>
      </c>
      <c r="N175" s="27">
        <v>0</v>
      </c>
      <c r="O175" s="27">
        <v>0</v>
      </c>
      <c r="P175" s="27">
        <v>0</v>
      </c>
      <c r="Q175" s="158"/>
      <c r="R175" s="27">
        <f t="shared" si="15"/>
        <v>0</v>
      </c>
      <c r="S175" s="28">
        <f t="shared" si="13"/>
        <v>0</v>
      </c>
      <c r="T175" s="38">
        <v>725532519</v>
      </c>
      <c r="U175" s="22"/>
      <c r="V175" s="22"/>
      <c r="W175" s="22" t="s">
        <v>26</v>
      </c>
      <c r="X175" s="22" t="s">
        <v>25</v>
      </c>
      <c r="Y175" s="22" t="s">
        <v>422</v>
      </c>
      <c r="Z175" s="22"/>
      <c r="AA175" s="22"/>
      <c r="AB175" s="22"/>
      <c r="AC175" s="22"/>
      <c r="AD175" s="22"/>
      <c r="AE175" s="22"/>
      <c r="AF175" s="22"/>
      <c r="AG175" s="22"/>
      <c r="AH175" s="22"/>
      <c r="AI175" s="22"/>
      <c r="AJ175" s="22"/>
      <c r="AK175" s="22"/>
      <c r="AL175" s="22"/>
      <c r="AM175" s="22"/>
    </row>
    <row r="176" spans="1:39" x14ac:dyDescent="0.3">
      <c r="A176" s="32" t="s">
        <v>420</v>
      </c>
      <c r="B176" s="32" t="str">
        <f t="shared" si="14"/>
        <v>Gran Tierra Energy Inc.</v>
      </c>
      <c r="C176" s="32" t="s">
        <v>79</v>
      </c>
      <c r="D176" s="32" t="s">
        <v>80</v>
      </c>
      <c r="E176" s="33" t="s">
        <v>138</v>
      </c>
      <c r="F176" s="34" t="s">
        <v>421</v>
      </c>
      <c r="G176" s="36">
        <v>0</v>
      </c>
      <c r="H176" s="36">
        <v>0</v>
      </c>
      <c r="I176" s="36">
        <v>99.211920000000006</v>
      </c>
      <c r="J176" s="36">
        <v>131.19522000000001</v>
      </c>
      <c r="K176" s="36">
        <v>68.427999999999997</v>
      </c>
      <c r="L176" s="36">
        <v>0.99983650000000002</v>
      </c>
      <c r="M176" s="43">
        <v>0</v>
      </c>
      <c r="N176" s="27">
        <v>0</v>
      </c>
      <c r="O176" s="27">
        <v>0</v>
      </c>
      <c r="P176" s="27">
        <v>0</v>
      </c>
      <c r="Q176" s="158"/>
      <c r="R176" s="27">
        <f t="shared" si="15"/>
        <v>0</v>
      </c>
      <c r="S176" s="28">
        <f t="shared" si="13"/>
        <v>0</v>
      </c>
      <c r="T176" s="38">
        <v>725532519</v>
      </c>
      <c r="W176" s="22" t="s">
        <v>26</v>
      </c>
      <c r="X176" s="22" t="s">
        <v>25</v>
      </c>
      <c r="Y176" s="22" t="s">
        <v>422</v>
      </c>
    </row>
    <row r="177" spans="1:39" hidden="1" x14ac:dyDescent="0.3">
      <c r="A177" s="32" t="s">
        <v>420</v>
      </c>
      <c r="B177" s="32" t="str">
        <f t="shared" si="14"/>
        <v>Gran Tierra Energy Inc.</v>
      </c>
      <c r="C177" s="32" t="s">
        <v>20</v>
      </c>
      <c r="D177" s="32" t="s">
        <v>20</v>
      </c>
      <c r="E177" s="33" t="s">
        <v>20</v>
      </c>
      <c r="F177" s="32" t="s">
        <v>421</v>
      </c>
      <c r="G177" s="36">
        <v>0</v>
      </c>
      <c r="H177" s="36">
        <v>0</v>
      </c>
      <c r="I177" s="36">
        <v>6.3990600000000004</v>
      </c>
      <c r="J177" s="36">
        <v>5.5489800000000002</v>
      </c>
      <c r="K177" s="36">
        <v>3.0379999999999998</v>
      </c>
      <c r="L177" s="36">
        <v>0.99983650000000002</v>
      </c>
      <c r="M177" s="43">
        <v>1.9115244</v>
      </c>
      <c r="N177" s="27">
        <v>0</v>
      </c>
      <c r="O177" s="27">
        <v>0</v>
      </c>
      <c r="P177" s="27">
        <v>0</v>
      </c>
      <c r="Q177" s="158"/>
      <c r="R177" s="27">
        <f t="shared" si="15"/>
        <v>0</v>
      </c>
      <c r="S177" s="28">
        <f t="shared" si="13"/>
        <v>0</v>
      </c>
      <c r="T177" s="38">
        <v>725532520</v>
      </c>
      <c r="W177" s="22" t="s">
        <v>26</v>
      </c>
      <c r="X177" s="22" t="s">
        <v>25</v>
      </c>
      <c r="Y177" s="22" t="s">
        <v>422</v>
      </c>
    </row>
    <row r="178" spans="1:39" ht="27" hidden="1" x14ac:dyDescent="0.3">
      <c r="A178" s="32" t="s">
        <v>570</v>
      </c>
      <c r="B178" s="32" t="str">
        <f t="shared" si="14"/>
        <v>NXT Energy Solutions Inc.</v>
      </c>
      <c r="C178" s="32" t="s">
        <v>20</v>
      </c>
      <c r="D178" s="33" t="s">
        <v>20</v>
      </c>
      <c r="E178" s="33" t="s">
        <v>20</v>
      </c>
      <c r="F178" s="32" t="s">
        <v>571</v>
      </c>
      <c r="G178" s="40">
        <v>0.32800000000000001</v>
      </c>
      <c r="H178" s="40">
        <v>0.26300000000000001</v>
      </c>
      <c r="I178" s="40">
        <v>0.23699999999999999</v>
      </c>
      <c r="J178" s="46">
        <v>3.68</v>
      </c>
      <c r="K178" s="46">
        <v>3.35</v>
      </c>
      <c r="L178" s="40">
        <v>0.77900000000000003</v>
      </c>
      <c r="M178" s="40">
        <v>0.68300000000000005</v>
      </c>
      <c r="N178" s="27">
        <v>0.677647</v>
      </c>
      <c r="O178" s="27">
        <v>16.992000000000001</v>
      </c>
      <c r="P178" s="27">
        <v>15.4917</v>
      </c>
      <c r="Q178" s="159">
        <v>15.218636</v>
      </c>
      <c r="R178" s="27">
        <f t="shared" si="15"/>
        <v>16.314353000000001</v>
      </c>
      <c r="S178" s="28">
        <f t="shared" si="13"/>
        <v>24.075002176649495</v>
      </c>
      <c r="T178" s="38">
        <v>882890510</v>
      </c>
      <c r="X178" s="22" t="s">
        <v>182</v>
      </c>
      <c r="Y178" s="22" t="s">
        <v>422</v>
      </c>
      <c r="Z178" s="30"/>
    </row>
    <row r="179" spans="1:39" x14ac:dyDescent="0.3">
      <c r="A179" s="83" t="s">
        <v>839</v>
      </c>
      <c r="B179" s="32" t="str">
        <f t="shared" si="14"/>
        <v>TransGlobe Energy Corporation</v>
      </c>
      <c r="C179" s="32" t="s">
        <v>36</v>
      </c>
      <c r="D179" s="33" t="s">
        <v>359</v>
      </c>
      <c r="E179" s="33" t="s">
        <v>840</v>
      </c>
      <c r="F179" s="34" t="s">
        <v>841</v>
      </c>
      <c r="G179" s="36">
        <v>290.64200000000005</v>
      </c>
      <c r="H179" s="36">
        <v>337.916</v>
      </c>
      <c r="I179" s="36">
        <v>373.79900000000004</v>
      </c>
      <c r="J179" s="36">
        <v>281.63600000000002</v>
      </c>
      <c r="K179" s="36">
        <v>320.14099999999996</v>
      </c>
      <c r="L179" s="36">
        <v>245.94400000000002</v>
      </c>
      <c r="M179" s="43">
        <v>234.608</v>
      </c>
      <c r="N179" s="27">
        <v>199.54458600000001</v>
      </c>
      <c r="O179" s="27">
        <f>70.331*[2]Sheet1!D3</f>
        <v>89.531362999999999</v>
      </c>
      <c r="P179" s="27">
        <f>95.478*[2]Sheet1!E3</f>
        <v>122.16486482400001</v>
      </c>
      <c r="Q179" s="187"/>
      <c r="R179" s="27">
        <f t="shared" si="15"/>
        <v>-110.01322300000001</v>
      </c>
      <c r="S179" s="28">
        <f t="shared" si="13"/>
        <v>-0.55132151267687113</v>
      </c>
      <c r="T179" s="38">
        <v>101524197</v>
      </c>
      <c r="X179" s="22" t="s">
        <v>25</v>
      </c>
      <c r="Y179" s="22" t="s">
        <v>422</v>
      </c>
    </row>
    <row r="180" spans="1:39" hidden="1" x14ac:dyDescent="0.3">
      <c r="A180" s="83" t="s">
        <v>839</v>
      </c>
      <c r="B180" s="32" t="str">
        <f t="shared" si="14"/>
        <v>TransGlobe Energy Corporation</v>
      </c>
      <c r="C180" s="32" t="s">
        <v>20</v>
      </c>
      <c r="D180" s="33" t="s">
        <v>20</v>
      </c>
      <c r="E180" s="33" t="s">
        <v>20</v>
      </c>
      <c r="F180" s="34" t="s">
        <v>841</v>
      </c>
      <c r="G180" s="36"/>
      <c r="H180" s="36"/>
      <c r="I180" s="36"/>
      <c r="J180" s="36"/>
      <c r="K180" s="36"/>
      <c r="L180" s="36"/>
      <c r="M180" s="43"/>
      <c r="N180" s="27">
        <v>102.756096</v>
      </c>
      <c r="O180" s="27">
        <f>69.728*[2]Sheet1!D3</f>
        <v>88.763743999999988</v>
      </c>
      <c r="P180" s="27">
        <f>78.326*[2]Sheet1!E3</f>
        <v>100.218743608</v>
      </c>
      <c r="Q180" s="187"/>
      <c r="R180" s="27">
        <f t="shared" si="15"/>
        <v>-13.992352000000011</v>
      </c>
      <c r="S180" s="28">
        <f t="shared" si="13"/>
        <v>-0.13617052948372046</v>
      </c>
      <c r="T180" s="38">
        <v>101524198</v>
      </c>
      <c r="X180" s="22" t="s">
        <v>25</v>
      </c>
      <c r="Y180" s="22" t="s">
        <v>422</v>
      </c>
    </row>
    <row r="181" spans="1:39" ht="26.4" x14ac:dyDescent="0.3">
      <c r="A181" s="83" t="s">
        <v>839</v>
      </c>
      <c r="B181" s="32" t="str">
        <f t="shared" si="14"/>
        <v>TransGlobe Energy Corporation</v>
      </c>
      <c r="C181" s="32" t="s">
        <v>131</v>
      </c>
      <c r="D181" s="33" t="s">
        <v>281</v>
      </c>
      <c r="E181" s="33" t="s">
        <v>842</v>
      </c>
      <c r="F181" s="83" t="s">
        <v>841</v>
      </c>
      <c r="G181" s="36">
        <v>49.286000000000001</v>
      </c>
      <c r="H181" s="36">
        <v>51.370000000000005</v>
      </c>
      <c r="I181" s="36">
        <v>0</v>
      </c>
      <c r="J181" s="36">
        <v>0</v>
      </c>
      <c r="K181" s="36">
        <v>0</v>
      </c>
      <c r="L181" s="36">
        <v>0</v>
      </c>
      <c r="M181" s="43">
        <v>0</v>
      </c>
      <c r="N181" s="27">
        <v>0</v>
      </c>
      <c r="O181" s="27">
        <v>0</v>
      </c>
      <c r="P181" s="27">
        <v>0</v>
      </c>
      <c r="Q181" s="187"/>
      <c r="R181" s="27">
        <f t="shared" si="15"/>
        <v>0</v>
      </c>
      <c r="S181" s="28">
        <f t="shared" si="13"/>
        <v>0</v>
      </c>
      <c r="T181" s="38">
        <v>101524199</v>
      </c>
      <c r="W181" s="22" t="s">
        <v>26</v>
      </c>
      <c r="X181" s="22" t="s">
        <v>25</v>
      </c>
      <c r="Y181" s="22" t="s">
        <v>422</v>
      </c>
    </row>
    <row r="182" spans="1:39" hidden="1" x14ac:dyDescent="0.3">
      <c r="A182" s="48" t="s">
        <v>83</v>
      </c>
      <c r="B182" s="48" t="str">
        <f t="shared" si="14"/>
        <v>ALX Resources Corp.</v>
      </c>
      <c r="C182" s="48" t="s">
        <v>20</v>
      </c>
      <c r="D182" s="48" t="s">
        <v>20</v>
      </c>
      <c r="E182" s="48" t="s">
        <v>20</v>
      </c>
      <c r="F182" s="48" t="s">
        <v>82</v>
      </c>
      <c r="G182" s="55">
        <v>0</v>
      </c>
      <c r="H182" s="55">
        <v>0</v>
      </c>
      <c r="I182" s="55">
        <v>0.82</v>
      </c>
      <c r="J182" s="55">
        <v>1.6510149999999999</v>
      </c>
      <c r="K182" s="55">
        <v>6.1963540000000004</v>
      </c>
      <c r="L182" s="55">
        <v>7.7455449999999999</v>
      </c>
      <c r="M182" s="49">
        <v>8.4220319999999997</v>
      </c>
      <c r="N182" s="52">
        <v>7.2674909999999997</v>
      </c>
      <c r="O182" s="52">
        <v>7.4067499999999997</v>
      </c>
      <c r="P182" s="52">
        <v>8.5913170000000001</v>
      </c>
      <c r="Q182" s="159">
        <v>9.6457069999999998</v>
      </c>
      <c r="R182" s="27">
        <f t="shared" si="15"/>
        <v>0.13925900000000002</v>
      </c>
      <c r="S182" s="28">
        <f t="shared" si="13"/>
        <v>1.9161908834837225E-2</v>
      </c>
      <c r="T182" s="53">
        <v>840820815</v>
      </c>
      <c r="U182" s="54" t="s">
        <v>26</v>
      </c>
      <c r="V182" s="54"/>
      <c r="W182" s="54"/>
      <c r="X182" s="54" t="s">
        <v>68</v>
      </c>
      <c r="Y182" s="54" t="s">
        <v>84</v>
      </c>
      <c r="Z182" s="54"/>
    </row>
    <row r="183" spans="1:39" x14ac:dyDescent="0.3">
      <c r="A183" s="32" t="s">
        <v>410</v>
      </c>
      <c r="B183" s="32" t="str">
        <f t="shared" si="14"/>
        <v>Global Atomic Corporation</v>
      </c>
      <c r="C183" s="32" t="s">
        <v>36</v>
      </c>
      <c r="D183" s="32" t="s">
        <v>46</v>
      </c>
      <c r="E183" s="32" t="s">
        <v>411</v>
      </c>
      <c r="F183" s="34" t="s">
        <v>412</v>
      </c>
      <c r="G183" s="57" t="s">
        <v>24</v>
      </c>
      <c r="H183" s="57" t="s">
        <v>24</v>
      </c>
      <c r="I183" s="57" t="s">
        <v>24</v>
      </c>
      <c r="J183" s="43">
        <v>46.3</v>
      </c>
      <c r="K183" s="39">
        <v>0</v>
      </c>
      <c r="L183" s="43">
        <v>25.1</v>
      </c>
      <c r="M183" s="43">
        <v>32.1</v>
      </c>
      <c r="N183" s="27">
        <v>32.694459999999999</v>
      </c>
      <c r="O183" s="27">
        <v>37.884</v>
      </c>
      <c r="P183" s="27">
        <v>58.763570999999999</v>
      </c>
      <c r="Q183" s="159">
        <v>101.174611</v>
      </c>
      <c r="R183" s="27">
        <f t="shared" si="15"/>
        <v>5.1895400000000009</v>
      </c>
      <c r="S183" s="28">
        <f t="shared" si="13"/>
        <v>0.15872842065597662</v>
      </c>
      <c r="T183" s="38">
        <v>853985570</v>
      </c>
      <c r="X183" s="22" t="s">
        <v>68</v>
      </c>
      <c r="Y183" s="22" t="s">
        <v>84</v>
      </c>
    </row>
    <row r="184" spans="1:39" ht="27" x14ac:dyDescent="0.3">
      <c r="A184" s="48" t="s">
        <v>559</v>
      </c>
      <c r="B184" s="48"/>
      <c r="C184" s="32" t="s">
        <v>29</v>
      </c>
      <c r="D184" s="32" t="s">
        <v>30</v>
      </c>
      <c r="E184" s="32" t="s">
        <v>31</v>
      </c>
      <c r="F184" s="48"/>
      <c r="G184" s="54">
        <v>0</v>
      </c>
      <c r="H184" s="54">
        <v>0</v>
      </c>
      <c r="I184" s="54">
        <v>0</v>
      </c>
      <c r="J184" s="54">
        <v>0</v>
      </c>
      <c r="K184" s="54">
        <v>0</v>
      </c>
      <c r="L184" s="54">
        <v>0</v>
      </c>
      <c r="M184" s="49">
        <v>0</v>
      </c>
      <c r="N184" s="49">
        <v>0.14899999999999999</v>
      </c>
      <c r="O184" s="52">
        <v>0.17799999999999999</v>
      </c>
      <c r="P184" s="52">
        <v>0</v>
      </c>
      <c r="Q184" s="159">
        <v>0</v>
      </c>
      <c r="R184" s="27">
        <f t="shared" si="15"/>
        <v>2.8999999999999998E-2</v>
      </c>
      <c r="S184" s="28">
        <f t="shared" si="13"/>
        <v>0.19463087248322147</v>
      </c>
      <c r="T184" s="38">
        <v>897287926</v>
      </c>
      <c r="U184" s="54" t="s">
        <v>26</v>
      </c>
      <c r="V184" s="54"/>
      <c r="W184" s="54"/>
      <c r="X184" s="54" t="s">
        <v>68</v>
      </c>
      <c r="Y184" s="54" t="s">
        <v>560</v>
      </c>
    </row>
    <row r="185" spans="1:39" x14ac:dyDescent="0.3">
      <c r="A185" s="32" t="s">
        <v>35</v>
      </c>
      <c r="B185" s="32" t="str">
        <f t="shared" ref="B185:B248" si="16">TRIM(LEFT(A185, SEARCH("(", A185,1)-1))</f>
        <v>Africa Energy Corp.</v>
      </c>
      <c r="C185" s="32" t="s">
        <v>36</v>
      </c>
      <c r="D185" s="32" t="s">
        <v>36</v>
      </c>
      <c r="E185" s="32" t="s">
        <v>37</v>
      </c>
      <c r="F185" s="32" t="s">
        <v>38</v>
      </c>
      <c r="G185" s="39">
        <v>0</v>
      </c>
      <c r="H185" s="39">
        <v>0</v>
      </c>
      <c r="I185" s="39">
        <v>0</v>
      </c>
      <c r="J185" s="40">
        <v>0.14699999999999999</v>
      </c>
      <c r="K185" s="40">
        <v>0.14000000000000001</v>
      </c>
      <c r="L185" s="40">
        <v>6.0999999999999999E-2</v>
      </c>
      <c r="M185" s="40">
        <v>3.0012400000000002E-2</v>
      </c>
      <c r="N185" s="27">
        <v>9.2203020000000002</v>
      </c>
      <c r="O185" s="27">
        <f>(7.168*[2]Sheet1!D3)+(215.197*[2]Sheet1!D3)</f>
        <v>283.07064500000001</v>
      </c>
      <c r="P185" s="27">
        <v>256.08999999999997</v>
      </c>
      <c r="Q185" s="157">
        <v>250.17099999999999</v>
      </c>
      <c r="R185" s="27">
        <f t="shared" si="15"/>
        <v>273.85034300000001</v>
      </c>
      <c r="S185" s="28">
        <f t="shared" si="13"/>
        <v>29.700799713501791</v>
      </c>
      <c r="T185" s="38">
        <v>814782850</v>
      </c>
      <c r="X185" s="22" t="s">
        <v>25</v>
      </c>
    </row>
    <row r="186" spans="1:39" hidden="1" x14ac:dyDescent="0.3">
      <c r="A186" s="32" t="s">
        <v>35</v>
      </c>
      <c r="B186" s="32" t="str">
        <f t="shared" si="16"/>
        <v>Africa Energy Corp.</v>
      </c>
      <c r="C186" s="32" t="s">
        <v>20</v>
      </c>
      <c r="D186" s="32" t="s">
        <v>20</v>
      </c>
      <c r="E186" s="32" t="s">
        <v>20</v>
      </c>
      <c r="F186" s="32" t="s">
        <v>38</v>
      </c>
      <c r="G186" s="39">
        <v>0</v>
      </c>
      <c r="H186" s="39">
        <v>0</v>
      </c>
      <c r="I186" s="39">
        <v>0</v>
      </c>
      <c r="J186" s="39">
        <v>0</v>
      </c>
      <c r="K186" s="39">
        <v>0</v>
      </c>
      <c r="L186" s="40">
        <v>0</v>
      </c>
      <c r="M186" s="40">
        <v>0.1</v>
      </c>
      <c r="N186" s="27">
        <v>0</v>
      </c>
      <c r="O186" s="27">
        <v>0</v>
      </c>
      <c r="P186" s="145">
        <v>0</v>
      </c>
      <c r="Q186" s="159">
        <v>0</v>
      </c>
      <c r="R186" s="27">
        <f t="shared" si="15"/>
        <v>0</v>
      </c>
      <c r="S186" s="28">
        <f t="shared" si="13"/>
        <v>0</v>
      </c>
      <c r="T186" s="38">
        <v>814782850</v>
      </c>
      <c r="W186" s="22" t="s">
        <v>26</v>
      </c>
      <c r="X186" s="22" t="s">
        <v>25</v>
      </c>
    </row>
    <row r="187" spans="1:39" x14ac:dyDescent="0.3">
      <c r="A187" s="32" t="s">
        <v>35</v>
      </c>
      <c r="B187" s="32" t="str">
        <f t="shared" si="16"/>
        <v>Africa Energy Corp.</v>
      </c>
      <c r="C187" s="32" t="s">
        <v>36</v>
      </c>
      <c r="D187" s="32" t="s">
        <v>36</v>
      </c>
      <c r="E187" s="32" t="s">
        <v>39</v>
      </c>
      <c r="F187" s="32" t="s">
        <v>38</v>
      </c>
      <c r="G187" s="39">
        <v>0</v>
      </c>
      <c r="H187" s="39">
        <v>0</v>
      </c>
      <c r="I187" s="39">
        <v>0</v>
      </c>
      <c r="J187" s="39">
        <v>0</v>
      </c>
      <c r="K187" s="39">
        <v>0</v>
      </c>
      <c r="L187" s="40">
        <v>0</v>
      </c>
      <c r="M187" s="40">
        <v>0</v>
      </c>
      <c r="N187" s="27">
        <v>0</v>
      </c>
      <c r="O187" s="27">
        <v>0</v>
      </c>
      <c r="P187" s="27">
        <v>0</v>
      </c>
      <c r="Q187" s="157">
        <v>0</v>
      </c>
      <c r="R187" s="27">
        <f t="shared" si="15"/>
        <v>0</v>
      </c>
      <c r="S187" s="28">
        <f t="shared" si="13"/>
        <v>0</v>
      </c>
      <c r="T187" s="38">
        <v>814782850</v>
      </c>
      <c r="W187" s="22" t="s">
        <v>26</v>
      </c>
      <c r="X187" s="22" t="s">
        <v>25</v>
      </c>
    </row>
    <row r="188" spans="1:39" x14ac:dyDescent="0.3">
      <c r="A188" s="32" t="s">
        <v>40</v>
      </c>
      <c r="B188" s="32" t="str">
        <f t="shared" si="16"/>
        <v>Africa Oil Corp.</v>
      </c>
      <c r="C188" s="42" t="s">
        <v>36</v>
      </c>
      <c r="D188" s="42" t="s">
        <v>46</v>
      </c>
      <c r="E188" s="42" t="s">
        <v>47</v>
      </c>
      <c r="F188" s="32" t="s">
        <v>43</v>
      </c>
      <c r="G188" s="36">
        <v>0</v>
      </c>
      <c r="H188" s="36">
        <v>0</v>
      </c>
      <c r="I188" s="36">
        <v>0</v>
      </c>
      <c r="J188" s="36">
        <v>0</v>
      </c>
      <c r="K188" s="36">
        <v>0</v>
      </c>
      <c r="L188" s="36">
        <v>0</v>
      </c>
      <c r="M188" s="40">
        <v>0</v>
      </c>
      <c r="N188" s="27">
        <v>0</v>
      </c>
      <c r="O188" s="27">
        <f>1850*[2]Sheet1!D3</f>
        <v>2355.0499999999997</v>
      </c>
      <c r="P188" s="27">
        <f>3433.7*1.35</f>
        <v>4635.4949999999999</v>
      </c>
      <c r="Q188" s="157">
        <f>3188.9*1.35</f>
        <v>4305.0150000000003</v>
      </c>
      <c r="R188" s="27">
        <f t="shared" si="15"/>
        <v>2355.0499999999997</v>
      </c>
      <c r="S188" s="28">
        <f t="shared" si="13"/>
        <v>0</v>
      </c>
      <c r="T188" s="38">
        <v>136007432</v>
      </c>
      <c r="U188" s="42"/>
      <c r="V188" s="42"/>
      <c r="W188" s="42"/>
      <c r="X188" s="22" t="s">
        <v>25</v>
      </c>
    </row>
    <row r="189" spans="1:39" x14ac:dyDescent="0.3">
      <c r="A189" s="32" t="s">
        <v>40</v>
      </c>
      <c r="B189" s="32" t="str">
        <f t="shared" si="16"/>
        <v>Africa Oil Corp.</v>
      </c>
      <c r="C189" s="32" t="s">
        <v>36</v>
      </c>
      <c r="D189" s="33" t="s">
        <v>41</v>
      </c>
      <c r="E189" s="33" t="s">
        <v>45</v>
      </c>
      <c r="F189" s="32" t="s">
        <v>43</v>
      </c>
      <c r="G189" s="36">
        <v>163.4</v>
      </c>
      <c r="H189" s="36">
        <v>308.863</v>
      </c>
      <c r="I189" s="36">
        <v>696.92499999999995</v>
      </c>
      <c r="J189" s="36">
        <v>915.92399999999998</v>
      </c>
      <c r="K189" s="36">
        <v>719.42</v>
      </c>
      <c r="L189" s="36">
        <v>650.13584350000008</v>
      </c>
      <c r="M189" s="40">
        <v>703.68573660000004</v>
      </c>
      <c r="N189" s="27">
        <v>539.09900000000005</v>
      </c>
      <c r="O189" s="27">
        <f>186.3*[2]Sheet1!D3</f>
        <v>237.15989999999999</v>
      </c>
      <c r="P189" s="27">
        <f>189.6*[2]Sheet1!E3</f>
        <v>242.59471680000001</v>
      </c>
      <c r="Q189" s="157">
        <f>58.5*1.35</f>
        <v>78.975000000000009</v>
      </c>
      <c r="R189" s="27">
        <f t="shared" si="15"/>
        <v>-301.93910000000005</v>
      </c>
      <c r="S189" s="28">
        <f t="shared" si="13"/>
        <v>-0.56008098698012798</v>
      </c>
      <c r="T189" s="38">
        <v>136007432</v>
      </c>
      <c r="U189" s="42"/>
      <c r="V189" s="42"/>
      <c r="W189" s="42"/>
      <c r="X189" s="22" t="s">
        <v>25</v>
      </c>
    </row>
    <row r="190" spans="1:39" x14ac:dyDescent="0.3">
      <c r="A190" s="32" t="s">
        <v>40</v>
      </c>
      <c r="B190" s="32" t="str">
        <f t="shared" si="16"/>
        <v>Africa Oil Corp.</v>
      </c>
      <c r="C190" s="32" t="s">
        <v>36</v>
      </c>
      <c r="D190" s="33" t="s">
        <v>41</v>
      </c>
      <c r="E190" s="33" t="s">
        <v>42</v>
      </c>
      <c r="F190" s="32" t="s">
        <v>43</v>
      </c>
      <c r="G190" s="36">
        <v>87.3</v>
      </c>
      <c r="H190" s="36">
        <v>89.367999999999995</v>
      </c>
      <c r="I190" s="36">
        <v>0</v>
      </c>
      <c r="J190" s="36">
        <v>0</v>
      </c>
      <c r="K190" s="36">
        <v>0</v>
      </c>
      <c r="L190" s="36">
        <v>0</v>
      </c>
      <c r="M190" s="40">
        <v>0</v>
      </c>
      <c r="N190" s="27">
        <v>0</v>
      </c>
      <c r="O190" s="27">
        <v>0</v>
      </c>
      <c r="P190" s="27">
        <v>0</v>
      </c>
      <c r="Q190" s="157">
        <v>0</v>
      </c>
      <c r="R190" s="27">
        <f t="shared" si="15"/>
        <v>0</v>
      </c>
      <c r="S190" s="28">
        <f t="shared" si="13"/>
        <v>0</v>
      </c>
      <c r="T190" s="38">
        <v>136007432</v>
      </c>
      <c r="W190" s="22" t="s">
        <v>26</v>
      </c>
      <c r="X190" s="22" t="s">
        <v>25</v>
      </c>
    </row>
    <row r="191" spans="1:39" s="30" customFormat="1" x14ac:dyDescent="0.3">
      <c r="A191" s="32" t="s">
        <v>40</v>
      </c>
      <c r="B191" s="32" t="str">
        <f t="shared" si="16"/>
        <v>Africa Oil Corp.</v>
      </c>
      <c r="C191" s="32" t="s">
        <v>36</v>
      </c>
      <c r="D191" s="33" t="s">
        <v>41</v>
      </c>
      <c r="E191" s="33" t="s">
        <v>44</v>
      </c>
      <c r="F191" s="32" t="s">
        <v>43</v>
      </c>
      <c r="G191" s="36">
        <v>31.4</v>
      </c>
      <c r="H191" s="36">
        <v>90.456999999999994</v>
      </c>
      <c r="I191" s="36">
        <v>88.251999999999995</v>
      </c>
      <c r="J191" s="36">
        <v>18.369</v>
      </c>
      <c r="K191" s="36">
        <v>1.345</v>
      </c>
      <c r="L191" s="36">
        <v>3.0220904999999996</v>
      </c>
      <c r="M191" s="40">
        <v>0</v>
      </c>
      <c r="N191" s="27">
        <v>0</v>
      </c>
      <c r="O191" s="27">
        <v>0</v>
      </c>
      <c r="P191" s="27">
        <v>0</v>
      </c>
      <c r="Q191" s="157">
        <v>0</v>
      </c>
      <c r="R191" s="27">
        <f t="shared" si="15"/>
        <v>0</v>
      </c>
      <c r="S191" s="28">
        <f t="shared" si="13"/>
        <v>0</v>
      </c>
      <c r="T191" s="38">
        <v>136007432</v>
      </c>
      <c r="U191" s="22"/>
      <c r="V191" s="22"/>
      <c r="W191" s="22" t="s">
        <v>26</v>
      </c>
      <c r="X191" s="22" t="s">
        <v>25</v>
      </c>
      <c r="Y191" s="22"/>
      <c r="Z191" s="22"/>
      <c r="AA191" s="22"/>
      <c r="AB191" s="22"/>
      <c r="AC191" s="22"/>
      <c r="AD191" s="22"/>
      <c r="AE191" s="22"/>
      <c r="AF191" s="22"/>
      <c r="AG191" s="22"/>
      <c r="AH191" s="22"/>
      <c r="AI191" s="22"/>
      <c r="AJ191" s="22"/>
      <c r="AK191" s="22"/>
      <c r="AL191" s="22"/>
      <c r="AM191" s="22"/>
    </row>
    <row r="192" spans="1:39" ht="27" x14ac:dyDescent="0.3">
      <c r="A192" s="32" t="s">
        <v>48</v>
      </c>
      <c r="B192" s="32" t="str">
        <f t="shared" si="16"/>
        <v>AKITA Drilling Ltd.</v>
      </c>
      <c r="C192" s="32" t="s">
        <v>29</v>
      </c>
      <c r="D192" s="32" t="s">
        <v>30</v>
      </c>
      <c r="E192" s="32" t="s">
        <v>31</v>
      </c>
      <c r="F192" s="32" t="s">
        <v>49</v>
      </c>
      <c r="G192" s="43">
        <v>0</v>
      </c>
      <c r="H192" s="43">
        <v>0</v>
      </c>
      <c r="I192" s="43">
        <v>0</v>
      </c>
      <c r="J192" s="43">
        <v>0</v>
      </c>
      <c r="K192" s="43">
        <v>0</v>
      </c>
      <c r="L192" s="43">
        <v>0</v>
      </c>
      <c r="M192" s="43">
        <v>233.71799999999999</v>
      </c>
      <c r="N192" s="27">
        <v>225.45699999999999</v>
      </c>
      <c r="O192" s="27">
        <v>169.18899999999999</v>
      </c>
      <c r="P192" s="27">
        <v>150.97300000000001</v>
      </c>
      <c r="Q192" s="158"/>
      <c r="R192" s="27">
        <f t="shared" si="15"/>
        <v>-56.268000000000001</v>
      </c>
      <c r="S192" s="28">
        <f t="shared" si="13"/>
        <v>-0.2495730893252372</v>
      </c>
      <c r="T192" s="38">
        <v>134056142</v>
      </c>
      <c r="X192" s="22" t="s">
        <v>50</v>
      </c>
    </row>
    <row r="193" spans="1:39" hidden="1" x14ac:dyDescent="0.3">
      <c r="A193" s="32" t="s">
        <v>48</v>
      </c>
      <c r="B193" s="32" t="str">
        <f t="shared" si="16"/>
        <v>AKITA Drilling Ltd.</v>
      </c>
      <c r="C193" s="32" t="s">
        <v>20</v>
      </c>
      <c r="D193" s="32" t="s">
        <v>20</v>
      </c>
      <c r="E193" s="32" t="s">
        <v>20</v>
      </c>
      <c r="F193" s="32" t="s">
        <v>49</v>
      </c>
      <c r="G193" s="43">
        <v>205</v>
      </c>
      <c r="H193" s="43">
        <v>213</v>
      </c>
      <c r="I193" s="43">
        <v>279</v>
      </c>
      <c r="J193" s="43">
        <v>216.6</v>
      </c>
      <c r="K193" s="43">
        <v>205.9</v>
      </c>
      <c r="L193" s="43">
        <v>170.6</v>
      </c>
      <c r="M193" s="43">
        <v>116.63</v>
      </c>
      <c r="N193" s="27">
        <v>102.87</v>
      </c>
      <c r="O193" s="27">
        <v>53.393999999999998</v>
      </c>
      <c r="P193" s="27">
        <v>30.222999999999999</v>
      </c>
      <c r="Q193" s="158"/>
      <c r="R193" s="27">
        <f t="shared" si="15"/>
        <v>-49.476000000000006</v>
      </c>
      <c r="S193" s="28">
        <f t="shared" si="13"/>
        <v>-0.4809565470982794</v>
      </c>
      <c r="T193" s="38">
        <v>134056142</v>
      </c>
      <c r="X193" s="22" t="s">
        <v>50</v>
      </c>
    </row>
    <row r="194" spans="1:39" ht="27" x14ac:dyDescent="0.3">
      <c r="A194" s="4" t="s">
        <v>51</v>
      </c>
      <c r="B194" s="32" t="str">
        <f t="shared" si="16"/>
        <v>Alaska Hydro Corporation</v>
      </c>
      <c r="C194" s="32" t="s">
        <v>29</v>
      </c>
      <c r="D194" s="33" t="s">
        <v>30</v>
      </c>
      <c r="E194" s="33" t="s">
        <v>31</v>
      </c>
      <c r="F194" s="34" t="s">
        <v>52</v>
      </c>
      <c r="G194" s="36">
        <v>2.81E-2</v>
      </c>
      <c r="H194" s="36">
        <v>1.21E-2</v>
      </c>
      <c r="I194" s="36">
        <v>0</v>
      </c>
      <c r="J194" s="36">
        <v>0</v>
      </c>
      <c r="K194" s="36">
        <v>0</v>
      </c>
      <c r="L194" s="36">
        <v>0</v>
      </c>
      <c r="M194" s="37">
        <v>0</v>
      </c>
      <c r="N194" s="27">
        <v>0</v>
      </c>
      <c r="O194" s="27">
        <v>0</v>
      </c>
      <c r="P194" s="27">
        <v>0</v>
      </c>
      <c r="Q194" s="157">
        <v>0</v>
      </c>
      <c r="R194" s="27">
        <f t="shared" ref="R194:R225" si="17">O194-N194</f>
        <v>0</v>
      </c>
      <c r="S194" s="28">
        <f t="shared" ref="S194:S257" si="18">IFERROR((O194-N194)/N194,0)</f>
        <v>0</v>
      </c>
      <c r="T194" s="38">
        <v>837889328</v>
      </c>
      <c r="W194" s="22" t="s">
        <v>26</v>
      </c>
      <c r="X194" s="22" t="s">
        <v>53</v>
      </c>
    </row>
    <row r="195" spans="1:39" s="30" customFormat="1" ht="27" x14ac:dyDescent="0.3">
      <c r="A195" s="31" t="s">
        <v>54</v>
      </c>
      <c r="B195" s="32" t="str">
        <f t="shared" si="16"/>
        <v>Algonquin Power &amp; Utilities Corp.</v>
      </c>
      <c r="C195" s="32" t="s">
        <v>29</v>
      </c>
      <c r="D195" s="33" t="s">
        <v>30</v>
      </c>
      <c r="E195" s="33" t="s">
        <v>31</v>
      </c>
      <c r="F195" s="34" t="s">
        <v>55</v>
      </c>
      <c r="G195" s="36">
        <v>1690.3820000000001</v>
      </c>
      <c r="H195" s="36">
        <v>2275.5509999999999</v>
      </c>
      <c r="I195" s="36">
        <v>2687.8420000000001</v>
      </c>
      <c r="J195" s="36">
        <v>3281.0859999999998</v>
      </c>
      <c r="K195" s="36">
        <v>4331.6750000000002</v>
      </c>
      <c r="L195" s="36">
        <v>7370.2539884999997</v>
      </c>
      <c r="M195" s="37">
        <v>8196.9034718000003</v>
      </c>
      <c r="N195" s="27">
        <v>8417.0627519999998</v>
      </c>
      <c r="O195" s="27">
        <f>6666.015*[2]Sheet1!D3</f>
        <v>8485.837094999999</v>
      </c>
      <c r="P195" s="27">
        <f>9464.716*[2]Sheet1!E3</f>
        <v>12110.179839728002</v>
      </c>
      <c r="Q195" s="157">
        <v>11944.885</v>
      </c>
      <c r="R195" s="27">
        <f t="shared" si="17"/>
        <v>68.774342999999135</v>
      </c>
      <c r="S195" s="28">
        <f t="shared" si="18"/>
        <v>8.1708245532157268E-3</v>
      </c>
      <c r="T195" s="38">
        <v>896301744</v>
      </c>
      <c r="U195" s="22"/>
      <c r="V195" s="22"/>
      <c r="W195" s="22"/>
      <c r="X195" s="22" t="s">
        <v>56</v>
      </c>
      <c r="Y195" s="22"/>
      <c r="Z195" s="22"/>
      <c r="AA195" s="22"/>
      <c r="AB195" s="22"/>
      <c r="AC195" s="22"/>
      <c r="AD195" s="22"/>
      <c r="AE195" s="22"/>
      <c r="AF195" s="22"/>
      <c r="AG195" s="22"/>
      <c r="AH195" s="22"/>
      <c r="AI195" s="22"/>
      <c r="AJ195" s="22"/>
      <c r="AK195" s="22"/>
      <c r="AL195" s="22"/>
      <c r="AM195" s="22"/>
    </row>
    <row r="196" spans="1:39" s="30" customFormat="1" hidden="1" x14ac:dyDescent="0.3">
      <c r="A196" s="31" t="s">
        <v>54</v>
      </c>
      <c r="B196" s="32" t="str">
        <f t="shared" si="16"/>
        <v>Algonquin Power &amp; Utilities Corp.</v>
      </c>
      <c r="C196" s="32" t="s">
        <v>20</v>
      </c>
      <c r="D196" s="33" t="s">
        <v>20</v>
      </c>
      <c r="E196" s="33" t="s">
        <v>20</v>
      </c>
      <c r="F196" s="34" t="s">
        <v>55</v>
      </c>
      <c r="G196" s="36">
        <v>395.89600000000002</v>
      </c>
      <c r="H196" s="36">
        <v>433.15300000000002</v>
      </c>
      <c r="I196" s="36">
        <v>590.58000000000004</v>
      </c>
      <c r="J196" s="36">
        <v>592.59799999999996</v>
      </c>
      <c r="K196" s="36">
        <v>558.27099999999996</v>
      </c>
      <c r="L196" s="36">
        <v>603.34801149999998</v>
      </c>
      <c r="M196" s="37">
        <v>551.81413659999998</v>
      </c>
      <c r="N196" s="27">
        <v>976.86878400000001</v>
      </c>
      <c r="O196" s="27">
        <f>884.195*[2]Sheet1!D3</f>
        <v>1125.5802349999999</v>
      </c>
      <c r="P196" s="27">
        <f>882.454*[2]Sheet1!E3</f>
        <v>1129.106952632</v>
      </c>
      <c r="Q196" s="27">
        <v>1562</v>
      </c>
      <c r="R196" s="27">
        <f t="shared" si="17"/>
        <v>148.7114509999999</v>
      </c>
      <c r="S196" s="28">
        <f t="shared" si="18"/>
        <v>0.15223278032395382</v>
      </c>
      <c r="T196" s="38">
        <v>896301744</v>
      </c>
      <c r="U196" s="22"/>
      <c r="V196" s="22"/>
      <c r="W196" s="22"/>
      <c r="X196" s="22" t="s">
        <v>56</v>
      </c>
      <c r="Y196" s="22"/>
      <c r="Z196" s="22"/>
      <c r="AA196" s="22"/>
      <c r="AB196" s="22"/>
      <c r="AC196" s="22"/>
      <c r="AD196" s="22"/>
      <c r="AE196" s="22"/>
      <c r="AF196" s="22"/>
      <c r="AG196" s="22"/>
      <c r="AH196" s="22"/>
      <c r="AI196" s="22"/>
      <c r="AJ196" s="22"/>
      <c r="AK196" s="22"/>
      <c r="AL196" s="22"/>
      <c r="AM196" s="22"/>
    </row>
    <row r="197" spans="1:39" x14ac:dyDescent="0.3">
      <c r="A197" s="31" t="s">
        <v>54</v>
      </c>
      <c r="B197" s="32" t="str">
        <f t="shared" si="16"/>
        <v>Algonquin Power &amp; Utilities Corp.</v>
      </c>
      <c r="C197" s="32" t="s">
        <v>79</v>
      </c>
      <c r="D197" s="33"/>
      <c r="E197" s="33" t="s">
        <v>57</v>
      </c>
      <c r="F197" s="34" t="s">
        <v>55</v>
      </c>
      <c r="G197" s="36">
        <v>0</v>
      </c>
      <c r="H197" s="36">
        <v>0</v>
      </c>
      <c r="I197" s="36">
        <v>0</v>
      </c>
      <c r="J197" s="36">
        <v>0</v>
      </c>
      <c r="K197" s="36">
        <v>0</v>
      </c>
      <c r="L197" s="36">
        <v>0</v>
      </c>
      <c r="M197" s="36">
        <v>0</v>
      </c>
      <c r="N197" s="36">
        <v>0</v>
      </c>
      <c r="O197" s="27">
        <f>417.947*[2]Sheet1!D3</f>
        <v>532.04653099999996</v>
      </c>
      <c r="P197" s="157">
        <f>O197*1.005</f>
        <v>534.70676365499992</v>
      </c>
      <c r="Q197" s="157">
        <v>545.55999999999995</v>
      </c>
      <c r="R197" s="27">
        <f t="shared" si="17"/>
        <v>532.04653099999996</v>
      </c>
      <c r="S197" s="28">
        <f t="shared" si="18"/>
        <v>0</v>
      </c>
      <c r="T197" s="38">
        <v>896301744</v>
      </c>
      <c r="X197" s="22" t="s">
        <v>56</v>
      </c>
    </row>
    <row r="198" spans="1:39" x14ac:dyDescent="0.3">
      <c r="A198" s="31" t="s">
        <v>54</v>
      </c>
      <c r="B198" s="32" t="str">
        <f t="shared" si="16"/>
        <v>Algonquin Power &amp; Utilities Corp.</v>
      </c>
      <c r="C198" s="32" t="s">
        <v>79</v>
      </c>
      <c r="D198" s="33"/>
      <c r="E198" s="33" t="s">
        <v>58</v>
      </c>
      <c r="F198" s="34" t="s">
        <v>55</v>
      </c>
      <c r="G198" s="36">
        <v>0</v>
      </c>
      <c r="H198" s="36">
        <v>0</v>
      </c>
      <c r="I198" s="36">
        <v>0</v>
      </c>
      <c r="J198" s="36">
        <v>0</v>
      </c>
      <c r="K198" s="36">
        <v>0</v>
      </c>
      <c r="L198" s="36">
        <v>0</v>
      </c>
      <c r="M198" s="36">
        <v>0</v>
      </c>
      <c r="N198" s="36">
        <v>0</v>
      </c>
      <c r="O198" s="27">
        <f>238.504*0.51*[2]Sheet1!D3</f>
        <v>154.84395191999999</v>
      </c>
      <c r="P198" s="27">
        <f>O198*1.005</f>
        <v>155.61817167959998</v>
      </c>
      <c r="Q198" s="27">
        <v>201.21</v>
      </c>
      <c r="R198" s="27">
        <f t="shared" si="17"/>
        <v>154.84395191999999</v>
      </c>
      <c r="S198" s="28">
        <f t="shared" si="18"/>
        <v>0</v>
      </c>
      <c r="T198" s="38">
        <v>896301744</v>
      </c>
      <c r="X198" s="22" t="s">
        <v>56</v>
      </c>
    </row>
    <row r="199" spans="1:39" ht="27" x14ac:dyDescent="0.3">
      <c r="A199" s="146" t="s">
        <v>59</v>
      </c>
      <c r="B199" s="32" t="str">
        <f t="shared" si="16"/>
        <v>AltaGas Ltd.</v>
      </c>
      <c r="C199" s="32" t="s">
        <v>29</v>
      </c>
      <c r="D199" s="33" t="s">
        <v>30</v>
      </c>
      <c r="E199" s="33" t="s">
        <v>31</v>
      </c>
      <c r="F199" s="34" t="s">
        <v>60</v>
      </c>
      <c r="G199" s="36">
        <v>865.96900000000005</v>
      </c>
      <c r="H199" s="36">
        <v>1533.6</v>
      </c>
      <c r="I199" s="36">
        <v>1694.1</v>
      </c>
      <c r="J199" s="36">
        <v>2683.9</v>
      </c>
      <c r="K199" s="36">
        <v>2654.6</v>
      </c>
      <c r="L199" s="36">
        <v>2369.3000000000002</v>
      </c>
      <c r="M199" s="37">
        <v>8581.4</v>
      </c>
      <c r="N199" s="27">
        <v>7443.3</v>
      </c>
      <c r="O199" s="27">
        <f>7739+79</f>
        <v>7818</v>
      </c>
      <c r="P199" s="27">
        <v>14603</v>
      </c>
      <c r="Q199" s="159">
        <v>16782</v>
      </c>
      <c r="R199" s="27">
        <f t="shared" si="17"/>
        <v>374.69999999999982</v>
      </c>
      <c r="S199" s="28">
        <f t="shared" si="18"/>
        <v>5.0340574745072725E-2</v>
      </c>
      <c r="T199" s="38">
        <v>137864229</v>
      </c>
      <c r="X199" s="22" t="s">
        <v>61</v>
      </c>
    </row>
    <row r="200" spans="1:39" hidden="1" x14ac:dyDescent="0.3">
      <c r="A200" s="146" t="s">
        <v>59</v>
      </c>
      <c r="B200" s="32" t="str">
        <f t="shared" si="16"/>
        <v>AltaGas Ltd.</v>
      </c>
      <c r="C200" s="32" t="s">
        <v>20</v>
      </c>
      <c r="D200" s="33" t="s">
        <v>20</v>
      </c>
      <c r="E200" s="33" t="s">
        <v>20</v>
      </c>
      <c r="F200" s="34" t="s">
        <v>60</v>
      </c>
      <c r="G200" s="36">
        <v>3083.1970000000001</v>
      </c>
      <c r="H200" s="36">
        <v>3418.9</v>
      </c>
      <c r="I200" s="36">
        <v>3642.9</v>
      </c>
      <c r="J200" s="36">
        <v>3914</v>
      </c>
      <c r="K200" s="36">
        <v>4080.3</v>
      </c>
      <c r="L200" s="36">
        <v>4320.5</v>
      </c>
      <c r="M200" s="37">
        <v>2348.1999999999998</v>
      </c>
      <c r="N200" s="27">
        <v>2682.2</v>
      </c>
      <c r="O200" s="27">
        <f>3149+293</f>
        <v>3442</v>
      </c>
      <c r="P200" s="27">
        <v>6415</v>
      </c>
      <c r="Q200" s="159">
        <v>6728</v>
      </c>
      <c r="R200" s="27">
        <f t="shared" si="17"/>
        <v>759.80000000000018</v>
      </c>
      <c r="S200" s="28">
        <f t="shared" si="18"/>
        <v>0.28327492357020367</v>
      </c>
      <c r="T200" s="38">
        <v>137864229</v>
      </c>
      <c r="X200" s="22" t="s">
        <v>61</v>
      </c>
    </row>
    <row r="201" spans="1:39" hidden="1" x14ac:dyDescent="0.3">
      <c r="A201" s="32" t="s">
        <v>62</v>
      </c>
      <c r="B201" s="32" t="str">
        <f t="shared" si="16"/>
        <v>Altai Resources Inc.</v>
      </c>
      <c r="C201" s="32" t="s">
        <v>20</v>
      </c>
      <c r="D201" s="32" t="s">
        <v>20</v>
      </c>
      <c r="E201" s="32" t="s">
        <v>20</v>
      </c>
      <c r="F201" s="32" t="s">
        <v>63</v>
      </c>
      <c r="G201" s="36">
        <v>15.6</v>
      </c>
      <c r="H201" s="36">
        <v>15.5</v>
      </c>
      <c r="I201" s="36">
        <v>1.6018790000000001</v>
      </c>
      <c r="J201" s="36">
        <v>1.5562400000000001</v>
      </c>
      <c r="K201" s="36">
        <v>1.4958389999999999</v>
      </c>
      <c r="L201" s="36">
        <v>1.4345000000000001</v>
      </c>
      <c r="M201" s="46">
        <v>1.38</v>
      </c>
      <c r="N201" s="27">
        <v>1.30593</v>
      </c>
      <c r="O201" s="27">
        <v>1.264</v>
      </c>
      <c r="P201" s="145">
        <v>1.19106</v>
      </c>
      <c r="Q201" s="159">
        <v>1.2911410000000001</v>
      </c>
      <c r="R201" s="27">
        <f t="shared" si="17"/>
        <v>-4.1930000000000023E-2</v>
      </c>
      <c r="S201" s="28">
        <f t="shared" si="18"/>
        <v>-3.2107387072814027E-2</v>
      </c>
      <c r="T201" s="47"/>
      <c r="X201" s="22" t="s">
        <v>25</v>
      </c>
    </row>
    <row r="202" spans="1:39" x14ac:dyDescent="0.3">
      <c r="A202" s="32" t="s">
        <v>78</v>
      </c>
      <c r="B202" s="32" t="str">
        <f t="shared" si="16"/>
        <v>Alvopetro Energy Ltd.</v>
      </c>
      <c r="C202" s="32" t="s">
        <v>79</v>
      </c>
      <c r="D202" s="32" t="s">
        <v>80</v>
      </c>
      <c r="E202" s="32" t="s">
        <v>81</v>
      </c>
      <c r="F202" s="32" t="s">
        <v>82</v>
      </c>
      <c r="G202" s="36">
        <v>42.871400000000001</v>
      </c>
      <c r="H202" s="36">
        <v>58.11</v>
      </c>
      <c r="I202" s="36">
        <v>80.146950000000004</v>
      </c>
      <c r="J202" s="36">
        <v>72.775679999999994</v>
      </c>
      <c r="K202" s="36">
        <v>77.298270000000002</v>
      </c>
      <c r="L202" s="36">
        <v>73.793453499999998</v>
      </c>
      <c r="M202" s="43">
        <v>78.3</v>
      </c>
      <c r="N202" s="27">
        <v>89.584236000000004</v>
      </c>
      <c r="O202" s="27">
        <f>71.901*[2]Sheet1!D3</f>
        <v>91.529972999999984</v>
      </c>
      <c r="P202" s="27">
        <f>73.63-17.188*1.35</f>
        <v>50.426199999999994</v>
      </c>
      <c r="Q202" s="159">
        <f>98.427-17.188*1.35</f>
        <v>75.223200000000006</v>
      </c>
      <c r="R202" s="27">
        <f t="shared" si="17"/>
        <v>1.9457369999999798</v>
      </c>
      <c r="S202" s="28">
        <f t="shared" si="18"/>
        <v>2.1719636030606768E-2</v>
      </c>
      <c r="T202" s="38">
        <v>836614032</v>
      </c>
      <c r="X202" s="22" t="s">
        <v>25</v>
      </c>
      <c r="AA202" s="54"/>
      <c r="AB202" s="54"/>
      <c r="AC202" s="54"/>
      <c r="AD202" s="54"/>
      <c r="AE202" s="54"/>
      <c r="AF202" s="54"/>
      <c r="AG202" s="54"/>
      <c r="AH202" s="54"/>
      <c r="AI202" s="54"/>
      <c r="AJ202" s="54"/>
      <c r="AK202" s="54"/>
      <c r="AL202" s="54"/>
      <c r="AM202" s="54"/>
    </row>
    <row r="203" spans="1:39" x14ac:dyDescent="0.3">
      <c r="A203" s="32" t="s">
        <v>85</v>
      </c>
      <c r="B203" s="32" t="str">
        <f t="shared" si="16"/>
        <v>AM Resources Corp.</v>
      </c>
      <c r="C203" s="32" t="s">
        <v>79</v>
      </c>
      <c r="D203" s="32" t="s">
        <v>80</v>
      </c>
      <c r="E203" s="32" t="s">
        <v>88</v>
      </c>
      <c r="F203" s="32" t="s">
        <v>86</v>
      </c>
      <c r="G203" s="57"/>
      <c r="H203" s="57"/>
      <c r="I203" s="57"/>
      <c r="J203" s="40">
        <v>0</v>
      </c>
      <c r="K203" s="40">
        <v>0.984873</v>
      </c>
      <c r="L203" s="46">
        <v>1.489255</v>
      </c>
      <c r="M203" s="46">
        <v>2.5377879999999999</v>
      </c>
      <c r="N203" s="27">
        <v>3.2591679999999998</v>
      </c>
      <c r="O203" s="27">
        <v>3.1907730000000001</v>
      </c>
      <c r="P203" s="41">
        <v>0.84670000000000001</v>
      </c>
      <c r="Q203" s="159">
        <v>0.69605799999999995</v>
      </c>
      <c r="R203" s="27">
        <f t="shared" si="17"/>
        <v>-6.8394999999999762E-2</v>
      </c>
      <c r="S203" s="28">
        <f t="shared" si="18"/>
        <v>-2.0985417137134314E-2</v>
      </c>
      <c r="T203" s="38">
        <v>838242212</v>
      </c>
      <c r="X203" s="22" t="s">
        <v>87</v>
      </c>
      <c r="AA203" s="54"/>
      <c r="AB203" s="54"/>
      <c r="AC203" s="54"/>
      <c r="AD203" s="54"/>
      <c r="AE203" s="54"/>
      <c r="AF203" s="54"/>
      <c r="AG203" s="54"/>
      <c r="AH203" s="54"/>
      <c r="AI203" s="54"/>
      <c r="AJ203" s="54"/>
      <c r="AK203" s="54"/>
      <c r="AL203" s="54"/>
      <c r="AM203" s="54"/>
    </row>
    <row r="204" spans="1:39" hidden="1" x14ac:dyDescent="0.3">
      <c r="A204" s="32" t="s">
        <v>89</v>
      </c>
      <c r="B204" s="32" t="str">
        <f t="shared" si="16"/>
        <v>American Biofuels Inc.</v>
      </c>
      <c r="C204" s="32" t="s">
        <v>20</v>
      </c>
      <c r="D204" s="33" t="s">
        <v>20</v>
      </c>
      <c r="E204" s="33" t="s">
        <v>20</v>
      </c>
      <c r="F204" s="32" t="s">
        <v>90</v>
      </c>
      <c r="G204" s="36">
        <v>0.28034100000000001</v>
      </c>
      <c r="H204" s="36">
        <v>0.28245900000000002</v>
      </c>
      <c r="I204" s="36">
        <v>0.25410899999999997</v>
      </c>
      <c r="J204" s="36">
        <v>0.25491599999999998</v>
      </c>
      <c r="K204" s="36">
        <v>9.9999999999999995E-7</v>
      </c>
      <c r="L204" s="36">
        <v>0</v>
      </c>
      <c r="M204" s="39">
        <v>0</v>
      </c>
      <c r="N204" s="27">
        <v>0</v>
      </c>
      <c r="O204" s="27">
        <v>0</v>
      </c>
      <c r="P204" s="27">
        <v>0</v>
      </c>
      <c r="Q204" s="157">
        <v>0</v>
      </c>
      <c r="R204" s="27">
        <f t="shared" si="17"/>
        <v>0</v>
      </c>
      <c r="S204" s="28">
        <f t="shared" si="18"/>
        <v>0</v>
      </c>
      <c r="T204" s="38">
        <v>101537017</v>
      </c>
      <c r="W204" s="22" t="s">
        <v>26</v>
      </c>
      <c r="X204" s="22" t="s">
        <v>25</v>
      </c>
    </row>
    <row r="205" spans="1:39" ht="27" x14ac:dyDescent="0.3">
      <c r="A205" s="32" t="s">
        <v>89</v>
      </c>
      <c r="B205" s="32" t="str">
        <f t="shared" si="16"/>
        <v>American Biofuels Inc.</v>
      </c>
      <c r="C205" s="32" t="s">
        <v>29</v>
      </c>
      <c r="D205" s="33" t="s">
        <v>30</v>
      </c>
      <c r="E205" s="33" t="s">
        <v>31</v>
      </c>
      <c r="F205" s="32" t="s">
        <v>90</v>
      </c>
      <c r="G205" s="36">
        <v>0.26669199999999998</v>
      </c>
      <c r="H205" s="36">
        <v>0.24051700000000001</v>
      </c>
      <c r="I205" s="36">
        <v>0.21849099999999999</v>
      </c>
      <c r="J205" s="36">
        <v>0</v>
      </c>
      <c r="K205" s="36">
        <v>0</v>
      </c>
      <c r="L205" s="36">
        <v>0</v>
      </c>
      <c r="M205" s="39">
        <v>0</v>
      </c>
      <c r="N205" s="27">
        <v>0</v>
      </c>
      <c r="O205" s="27">
        <v>0</v>
      </c>
      <c r="P205" s="27">
        <v>0</v>
      </c>
      <c r="Q205" s="157">
        <v>0</v>
      </c>
      <c r="R205" s="27">
        <f t="shared" si="17"/>
        <v>0</v>
      </c>
      <c r="S205" s="28">
        <f t="shared" si="18"/>
        <v>0</v>
      </c>
      <c r="T205" s="38">
        <v>101537017</v>
      </c>
      <c r="W205" s="22" t="s">
        <v>26</v>
      </c>
      <c r="X205" s="22" t="s">
        <v>25</v>
      </c>
    </row>
    <row r="206" spans="1:39" ht="27" x14ac:dyDescent="0.3">
      <c r="A206" s="32" t="s">
        <v>91</v>
      </c>
      <c r="B206" s="32" t="str">
        <f t="shared" si="16"/>
        <v>American Helium Inc.</v>
      </c>
      <c r="C206" s="32" t="s">
        <v>29</v>
      </c>
      <c r="D206" s="33" t="s">
        <v>30</v>
      </c>
      <c r="E206" s="58" t="s">
        <v>31</v>
      </c>
      <c r="F206" s="32" t="s">
        <v>92</v>
      </c>
      <c r="G206" s="57" t="s">
        <v>24</v>
      </c>
      <c r="H206" s="57" t="s">
        <v>24</v>
      </c>
      <c r="I206" s="57" t="s">
        <v>24</v>
      </c>
      <c r="J206" s="57" t="s">
        <v>24</v>
      </c>
      <c r="K206" s="57" t="s">
        <v>24</v>
      </c>
      <c r="L206" s="40">
        <v>0.61299999999999999</v>
      </c>
      <c r="M206" s="39">
        <v>0</v>
      </c>
      <c r="N206" s="27">
        <v>0</v>
      </c>
      <c r="O206" s="27">
        <v>0</v>
      </c>
      <c r="P206" s="27">
        <v>0</v>
      </c>
      <c r="Q206" s="27">
        <v>0</v>
      </c>
      <c r="R206" s="27">
        <f t="shared" si="17"/>
        <v>0</v>
      </c>
      <c r="S206" s="28">
        <f t="shared" si="18"/>
        <v>0</v>
      </c>
      <c r="T206" s="38">
        <v>120169206</v>
      </c>
      <c r="W206" s="22" t="s">
        <v>26</v>
      </c>
      <c r="X206" s="22" t="s">
        <v>25</v>
      </c>
    </row>
    <row r="207" spans="1:39" ht="26.4" customHeight="1" x14ac:dyDescent="0.3">
      <c r="A207" s="32" t="s">
        <v>97</v>
      </c>
      <c r="B207" s="32" t="str">
        <f t="shared" si="16"/>
        <v>Anfield Energy Inc.</v>
      </c>
      <c r="C207" s="32" t="s">
        <v>29</v>
      </c>
      <c r="D207" s="32" t="s">
        <v>30</v>
      </c>
      <c r="E207" s="32" t="s">
        <v>31</v>
      </c>
      <c r="F207" s="32" t="s">
        <v>98</v>
      </c>
      <c r="G207" s="46">
        <v>3.47</v>
      </c>
      <c r="H207" s="46">
        <v>1.72</v>
      </c>
      <c r="I207" s="46">
        <v>3.33</v>
      </c>
      <c r="J207" s="43">
        <v>18.2</v>
      </c>
      <c r="K207" s="43">
        <v>25</v>
      </c>
      <c r="L207" s="46">
        <v>7.23</v>
      </c>
      <c r="M207" s="46">
        <v>6.63</v>
      </c>
      <c r="N207" s="27">
        <v>18.975701000000001</v>
      </c>
      <c r="O207" s="27">
        <v>21.75</v>
      </c>
      <c r="P207" s="41">
        <v>26.518689999999999</v>
      </c>
      <c r="Q207" s="145">
        <v>31.160177000000001</v>
      </c>
      <c r="R207" s="27">
        <f t="shared" si="17"/>
        <v>2.7742989999999992</v>
      </c>
      <c r="S207" s="28">
        <f t="shared" si="18"/>
        <v>0.14620271472447838</v>
      </c>
      <c r="T207" s="38">
        <v>120547690</v>
      </c>
      <c r="X207" s="22" t="s">
        <v>99</v>
      </c>
    </row>
    <row r="208" spans="1:39" x14ac:dyDescent="0.3">
      <c r="A208" s="32" t="s">
        <v>106</v>
      </c>
      <c r="B208" s="32" t="str">
        <f t="shared" si="16"/>
        <v>Arrow Exploration Corp.</v>
      </c>
      <c r="C208" s="32" t="s">
        <v>79</v>
      </c>
      <c r="D208" s="32" t="s">
        <v>80</v>
      </c>
      <c r="E208" s="32" t="s">
        <v>88</v>
      </c>
      <c r="F208" s="32" t="s">
        <v>107</v>
      </c>
      <c r="G208" s="43"/>
      <c r="H208" s="43"/>
      <c r="I208" s="43"/>
      <c r="J208" s="43"/>
      <c r="K208" s="43"/>
      <c r="L208" s="43"/>
      <c r="M208" s="43">
        <v>82.499994999999998</v>
      </c>
      <c r="N208" s="27">
        <v>78.283936229999995</v>
      </c>
      <c r="O208" s="27">
        <f>14.0323*[2]Sheet1!D3</f>
        <v>17.863117899999999</v>
      </c>
      <c r="P208" s="41">
        <f>21.734189*1.35</f>
        <v>29.341155150000002</v>
      </c>
      <c r="Q208" s="145">
        <f>30.180524*1.35</f>
        <v>40.743707399999998</v>
      </c>
      <c r="R208" s="27">
        <f t="shared" si="17"/>
        <v>-60.420818329999996</v>
      </c>
      <c r="S208" s="28">
        <f t="shared" si="18"/>
        <v>-0.77181630408162216</v>
      </c>
      <c r="T208" s="38">
        <v>877755116</v>
      </c>
      <c r="X208" s="22" t="s">
        <v>25</v>
      </c>
    </row>
    <row r="209" spans="1:39" hidden="1" x14ac:dyDescent="0.3">
      <c r="A209" s="32" t="s">
        <v>106</v>
      </c>
      <c r="B209" s="32" t="str">
        <f t="shared" si="16"/>
        <v>Arrow Exploration Corp.</v>
      </c>
      <c r="C209" s="32" t="s">
        <v>20</v>
      </c>
      <c r="D209" s="32" t="s">
        <v>20</v>
      </c>
      <c r="E209" s="32" t="s">
        <v>20</v>
      </c>
      <c r="F209" s="32" t="s">
        <v>108</v>
      </c>
      <c r="G209" s="57" t="s">
        <v>24</v>
      </c>
      <c r="H209" s="57" t="s">
        <v>24</v>
      </c>
      <c r="I209" s="57" t="s">
        <v>24</v>
      </c>
      <c r="J209" s="57" t="s">
        <v>24</v>
      </c>
      <c r="K209" s="57" t="s">
        <v>24</v>
      </c>
      <c r="L209" s="39">
        <v>0</v>
      </c>
      <c r="M209" s="43">
        <v>6.4567585999999997</v>
      </c>
      <c r="N209" s="27">
        <v>4.4694729999999998</v>
      </c>
      <c r="O209" s="27">
        <f>3.541*[2]Sheet1!D3</f>
        <v>4.5076929999999997</v>
      </c>
      <c r="P209" s="41">
        <f>6.655107*1.35</f>
        <v>8.9843944499999999</v>
      </c>
      <c r="Q209" s="145">
        <f>5.505499*1.35</f>
        <v>7.4324236500000014</v>
      </c>
      <c r="R209" s="27">
        <f t="shared" si="17"/>
        <v>3.8219999999999921E-2</v>
      </c>
      <c r="S209" s="28">
        <f t="shared" si="18"/>
        <v>8.5513437490281115E-3</v>
      </c>
      <c r="T209" s="38">
        <v>877755116</v>
      </c>
      <c r="X209" s="22" t="s">
        <v>25</v>
      </c>
    </row>
    <row r="210" spans="1:39" hidden="1" x14ac:dyDescent="0.3">
      <c r="A210" s="31" t="s">
        <v>109</v>
      </c>
      <c r="B210" s="32" t="str">
        <f t="shared" si="16"/>
        <v>ATCO Ltd.</v>
      </c>
      <c r="C210" s="32" t="s">
        <v>20</v>
      </c>
      <c r="D210" s="33" t="s">
        <v>20</v>
      </c>
      <c r="E210" s="33" t="s">
        <v>20</v>
      </c>
      <c r="F210" s="34" t="s">
        <v>110</v>
      </c>
      <c r="G210" s="36">
        <v>10203</v>
      </c>
      <c r="H210" s="36">
        <v>12187</v>
      </c>
      <c r="I210" s="36">
        <v>13876</v>
      </c>
      <c r="J210" s="36">
        <v>14863</v>
      </c>
      <c r="K210" s="36">
        <v>15405</v>
      </c>
      <c r="L210" s="36">
        <v>15820</v>
      </c>
      <c r="M210" s="34">
        <v>16283</v>
      </c>
      <c r="N210" s="27">
        <v>16247</v>
      </c>
      <c r="O210" s="27">
        <v>17504</v>
      </c>
      <c r="P210" s="27">
        <v>18246</v>
      </c>
      <c r="Q210" s="145">
        <v>19017</v>
      </c>
      <c r="R210" s="27">
        <f t="shared" si="17"/>
        <v>1257</v>
      </c>
      <c r="S210" s="28">
        <f t="shared" si="18"/>
        <v>7.7368129500830926E-2</v>
      </c>
      <c r="T210" s="47"/>
      <c r="X210" s="22" t="s">
        <v>56</v>
      </c>
    </row>
    <row r="211" spans="1:39" x14ac:dyDescent="0.3">
      <c r="A211" s="31" t="s">
        <v>109</v>
      </c>
      <c r="B211" s="32" t="str">
        <f t="shared" si="16"/>
        <v>ATCO Ltd.</v>
      </c>
      <c r="C211" s="32" t="s">
        <v>111</v>
      </c>
      <c r="D211" s="33" t="s">
        <v>112</v>
      </c>
      <c r="E211" s="33" t="s">
        <v>113</v>
      </c>
      <c r="F211" s="34" t="s">
        <v>110</v>
      </c>
      <c r="G211" s="36">
        <v>1218</v>
      </c>
      <c r="H211" s="36">
        <v>1194</v>
      </c>
      <c r="I211" s="36">
        <v>1198</v>
      </c>
      <c r="J211" s="36">
        <v>1282</v>
      </c>
      <c r="K211" s="36">
        <v>1278</v>
      </c>
      <c r="L211" s="36">
        <v>1298</v>
      </c>
      <c r="M211" s="34">
        <v>1323</v>
      </c>
      <c r="N211" s="27">
        <v>1288</v>
      </c>
      <c r="O211" s="27">
        <v>1468</v>
      </c>
      <c r="P211" s="27">
        <v>1421</v>
      </c>
      <c r="Q211" s="145">
        <v>1492</v>
      </c>
      <c r="R211" s="27">
        <f t="shared" si="17"/>
        <v>180</v>
      </c>
      <c r="S211" s="28">
        <f t="shared" si="18"/>
        <v>0.13975155279503104</v>
      </c>
      <c r="T211" s="47"/>
      <c r="X211" s="22" t="s">
        <v>56</v>
      </c>
    </row>
    <row r="212" spans="1:39" ht="27" x14ac:dyDescent="0.3">
      <c r="A212" s="31" t="s">
        <v>109</v>
      </c>
      <c r="B212" s="32" t="str">
        <f t="shared" si="16"/>
        <v>ATCO Ltd.</v>
      </c>
      <c r="C212" s="32" t="s">
        <v>29</v>
      </c>
      <c r="D212" s="33" t="s">
        <v>30</v>
      </c>
      <c r="E212" s="33" t="s">
        <v>31</v>
      </c>
      <c r="F212" s="34" t="s">
        <v>110</v>
      </c>
      <c r="G212" s="36">
        <v>20</v>
      </c>
      <c r="H212" s="36">
        <v>20</v>
      </c>
      <c r="I212" s="36">
        <v>34</v>
      </c>
      <c r="J212" s="36">
        <v>85</v>
      </c>
      <c r="K212" s="36">
        <v>258</v>
      </c>
      <c r="L212" s="36">
        <v>225</v>
      </c>
      <c r="M212" s="34">
        <v>259</v>
      </c>
      <c r="N212" s="27">
        <v>322</v>
      </c>
      <c r="O212" s="27">
        <v>329</v>
      </c>
      <c r="P212" s="27">
        <v>214</v>
      </c>
      <c r="Q212" s="159">
        <v>524</v>
      </c>
      <c r="R212" s="27">
        <f t="shared" si="17"/>
        <v>7</v>
      </c>
      <c r="S212" s="28">
        <f t="shared" si="18"/>
        <v>2.1739130434782608E-2</v>
      </c>
      <c r="T212" s="47"/>
      <c r="X212" s="22" t="s">
        <v>56</v>
      </c>
    </row>
    <row r="213" spans="1:39" hidden="1" x14ac:dyDescent="0.3">
      <c r="A213" s="32" t="s">
        <v>114</v>
      </c>
      <c r="B213" s="32" t="str">
        <f t="shared" si="16"/>
        <v>Athabasca Oil Corporation</v>
      </c>
      <c r="C213" s="33" t="s">
        <v>20</v>
      </c>
      <c r="D213" s="33" t="s">
        <v>20</v>
      </c>
      <c r="E213" s="33" t="s">
        <v>20</v>
      </c>
      <c r="F213" s="32" t="s">
        <v>115</v>
      </c>
      <c r="G213" s="43">
        <v>2205.1999999999998</v>
      </c>
      <c r="H213" s="43">
        <v>2722.7</v>
      </c>
      <c r="I213" s="43">
        <v>3066.2</v>
      </c>
      <c r="J213" s="43">
        <v>2655.5</v>
      </c>
      <c r="K213" s="43">
        <v>1195.9000000000001</v>
      </c>
      <c r="L213" s="43">
        <v>1712.2</v>
      </c>
      <c r="M213" s="43">
        <v>1431.9</v>
      </c>
      <c r="N213" s="27">
        <v>1631.396</v>
      </c>
      <c r="O213" s="27">
        <v>1156.2560000000001</v>
      </c>
      <c r="P213" s="27">
        <v>1372.0219999999999</v>
      </c>
      <c r="Q213" s="159">
        <v>1873.7460000000001</v>
      </c>
      <c r="R213" s="27">
        <f t="shared" si="17"/>
        <v>-475.13999999999987</v>
      </c>
      <c r="S213" s="28">
        <f t="shared" si="18"/>
        <v>-0.29124749600955246</v>
      </c>
      <c r="T213" s="38">
        <v>841517329</v>
      </c>
      <c r="X213" s="22" t="s">
        <v>25</v>
      </c>
    </row>
    <row r="214" spans="1:39" hidden="1" x14ac:dyDescent="0.3">
      <c r="A214" s="31" t="s">
        <v>120</v>
      </c>
      <c r="B214" s="32" t="str">
        <f t="shared" si="16"/>
        <v>Aurora Solar Technologies Inc.</v>
      </c>
      <c r="C214" s="32" t="s">
        <v>20</v>
      </c>
      <c r="D214" s="33" t="s">
        <v>20</v>
      </c>
      <c r="E214" s="33" t="s">
        <v>20</v>
      </c>
      <c r="F214" s="34" t="s">
        <v>121</v>
      </c>
      <c r="G214" s="36">
        <v>8.3020709999999998</v>
      </c>
      <c r="H214" s="36">
        <v>8.9384209999999999</v>
      </c>
      <c r="I214" s="36">
        <v>6.53043</v>
      </c>
      <c r="J214" s="36">
        <v>0</v>
      </c>
      <c r="K214" s="36">
        <v>0</v>
      </c>
      <c r="L214" s="36">
        <v>0</v>
      </c>
      <c r="M214" s="63">
        <v>4.0182000000000002E-2</v>
      </c>
      <c r="N214" s="27">
        <v>6.6116999999999995E-2</v>
      </c>
      <c r="O214" s="27">
        <v>0.372</v>
      </c>
      <c r="P214" s="27">
        <v>0.63200000000000001</v>
      </c>
      <c r="Q214" s="159">
        <v>0.69488099999999997</v>
      </c>
      <c r="R214" s="27">
        <f t="shared" si="17"/>
        <v>0.30588300000000002</v>
      </c>
      <c r="S214" s="28">
        <f t="shared" si="18"/>
        <v>4.6263895821044514</v>
      </c>
      <c r="T214" s="38">
        <v>806232625</v>
      </c>
      <c r="X214" s="22" t="s">
        <v>122</v>
      </c>
      <c r="AA214" s="30"/>
      <c r="AB214" s="30"/>
      <c r="AC214" s="30"/>
      <c r="AD214" s="30"/>
      <c r="AE214" s="30"/>
      <c r="AF214" s="30"/>
      <c r="AG214" s="30"/>
      <c r="AH214" s="30"/>
      <c r="AI214" s="30"/>
      <c r="AJ214" s="30"/>
      <c r="AK214" s="30"/>
      <c r="AL214" s="30"/>
      <c r="AM214" s="30"/>
    </row>
    <row r="215" spans="1:39" hidden="1" x14ac:dyDescent="0.3">
      <c r="A215" s="31" t="s">
        <v>123</v>
      </c>
      <c r="B215" s="32" t="str">
        <f t="shared" si="16"/>
        <v>Avanti Energy Inc.</v>
      </c>
      <c r="C215" s="32" t="s">
        <v>20</v>
      </c>
      <c r="D215" s="33" t="s">
        <v>20</v>
      </c>
      <c r="E215" s="33" t="s">
        <v>20</v>
      </c>
      <c r="F215" s="34" t="s">
        <v>124</v>
      </c>
      <c r="G215" s="36">
        <v>0</v>
      </c>
      <c r="H215" s="36">
        <v>0</v>
      </c>
      <c r="I215" s="36">
        <v>0</v>
      </c>
      <c r="J215" s="36">
        <v>4.3788619999999998</v>
      </c>
      <c r="K215" s="36">
        <v>4.7340479999999996</v>
      </c>
      <c r="L215" s="36">
        <v>4.8652139999999999</v>
      </c>
      <c r="M215" s="37">
        <v>4.8652139999999999</v>
      </c>
      <c r="N215" s="27">
        <v>0</v>
      </c>
      <c r="O215" s="27">
        <v>0</v>
      </c>
      <c r="P215" s="41">
        <v>11.433693999999999</v>
      </c>
      <c r="Q215" s="159">
        <v>27.233018999999999</v>
      </c>
      <c r="R215" s="27">
        <f t="shared" si="17"/>
        <v>0</v>
      </c>
      <c r="S215" s="28">
        <f t="shared" si="18"/>
        <v>0</v>
      </c>
      <c r="T215" s="38">
        <v>822943205</v>
      </c>
      <c r="W215" s="22" t="s">
        <v>26</v>
      </c>
      <c r="X215" s="22" t="s">
        <v>25</v>
      </c>
    </row>
    <row r="216" spans="1:39" hidden="1" x14ac:dyDescent="0.3">
      <c r="A216" s="32" t="s">
        <v>136</v>
      </c>
      <c r="B216" s="32" t="str">
        <f t="shared" si="16"/>
        <v>Azincourt Energy Corp.</v>
      </c>
      <c r="C216" s="32" t="s">
        <v>20</v>
      </c>
      <c r="D216" s="32" t="s">
        <v>20</v>
      </c>
      <c r="E216" s="32" t="s">
        <v>20</v>
      </c>
      <c r="F216" s="32" t="s">
        <v>137</v>
      </c>
      <c r="G216" s="40">
        <v>0.04</v>
      </c>
      <c r="H216" s="40">
        <v>0.77600000000000002</v>
      </c>
      <c r="I216" s="40">
        <v>0.77600000000000002</v>
      </c>
      <c r="J216" s="40">
        <v>0.77600000000000002</v>
      </c>
      <c r="K216" s="40">
        <v>0.77600000000000002</v>
      </c>
      <c r="L216" s="46">
        <v>2.02</v>
      </c>
      <c r="M216" s="46">
        <v>2.3883920000000001</v>
      </c>
      <c r="N216" s="27">
        <v>3.2834810000000001</v>
      </c>
      <c r="O216" s="27">
        <v>2.7610000000000001</v>
      </c>
      <c r="P216" s="27">
        <v>13.167</v>
      </c>
      <c r="Q216" s="159">
        <v>14.490444</v>
      </c>
      <c r="R216" s="27">
        <f t="shared" si="17"/>
        <v>-0.52248099999999997</v>
      </c>
      <c r="S216" s="28">
        <f t="shared" si="18"/>
        <v>-0.15912411248915403</v>
      </c>
      <c r="T216" s="38">
        <v>823238316</v>
      </c>
      <c r="X216" s="22" t="s">
        <v>87</v>
      </c>
    </row>
    <row r="217" spans="1:39" s="54" customFormat="1" x14ac:dyDescent="0.3">
      <c r="A217" s="32" t="s">
        <v>136</v>
      </c>
      <c r="B217" s="32" t="str">
        <f t="shared" si="16"/>
        <v>Azincourt Energy Corp.</v>
      </c>
      <c r="C217" s="32" t="s">
        <v>79</v>
      </c>
      <c r="D217" s="32" t="s">
        <v>80</v>
      </c>
      <c r="E217" s="32" t="s">
        <v>138</v>
      </c>
      <c r="F217" s="32" t="s">
        <v>137</v>
      </c>
      <c r="G217" s="40">
        <v>0</v>
      </c>
      <c r="H217" s="40">
        <v>0</v>
      </c>
      <c r="I217" s="40">
        <v>0</v>
      </c>
      <c r="J217" s="40">
        <v>0</v>
      </c>
      <c r="K217" s="40">
        <v>0</v>
      </c>
      <c r="L217" s="40">
        <v>0</v>
      </c>
      <c r="M217" s="46">
        <v>0.46475</v>
      </c>
      <c r="N217" s="27">
        <v>0.58975</v>
      </c>
      <c r="O217" s="27">
        <v>0.73970000000000002</v>
      </c>
      <c r="P217" s="27">
        <v>1.6897500000000001</v>
      </c>
      <c r="Q217" s="159">
        <v>6.254E-3</v>
      </c>
      <c r="R217" s="27">
        <f t="shared" si="17"/>
        <v>0.14995000000000003</v>
      </c>
      <c r="S217" s="28">
        <f t="shared" si="18"/>
        <v>0.25426027977956767</v>
      </c>
      <c r="T217" s="38">
        <v>823238316</v>
      </c>
      <c r="U217" s="22"/>
      <c r="V217" s="22"/>
      <c r="W217" s="22"/>
      <c r="X217" s="22" t="s">
        <v>87</v>
      </c>
      <c r="Y217" s="22"/>
      <c r="Z217" s="22"/>
      <c r="AA217" s="22"/>
      <c r="AB217" s="22"/>
      <c r="AC217" s="22"/>
      <c r="AD217" s="22"/>
      <c r="AE217" s="22"/>
      <c r="AF217" s="22"/>
      <c r="AG217" s="22"/>
      <c r="AH217" s="22"/>
      <c r="AI217" s="22"/>
      <c r="AJ217" s="22"/>
      <c r="AK217" s="22"/>
      <c r="AL217" s="22"/>
      <c r="AM217" s="22"/>
    </row>
    <row r="218" spans="1:39" s="30" customFormat="1" hidden="1" x14ac:dyDescent="0.3">
      <c r="A218" s="32" t="s">
        <v>145</v>
      </c>
      <c r="B218" s="32" t="str">
        <f t="shared" si="16"/>
        <v>Baytex Energy Corp.</v>
      </c>
      <c r="C218" s="32" t="s">
        <v>20</v>
      </c>
      <c r="D218" s="32" t="s">
        <v>20</v>
      </c>
      <c r="E218" s="32" t="s">
        <v>20</v>
      </c>
      <c r="F218" s="32" t="s">
        <v>146</v>
      </c>
      <c r="G218" s="36">
        <v>2091.4029999999998</v>
      </c>
      <c r="H218" s="36">
        <v>2125.9850000000001</v>
      </c>
      <c r="I218" s="36">
        <v>2346.4145279999998</v>
      </c>
      <c r="J218" s="36">
        <v>1981.3387926358</v>
      </c>
      <c r="K218" s="36">
        <v>1625.546</v>
      </c>
      <c r="L218" s="36">
        <v>1677.8209999999999</v>
      </c>
      <c r="M218" s="43">
        <v>3739.029</v>
      </c>
      <c r="N218" s="27">
        <v>3484.123</v>
      </c>
      <c r="O218" s="69">
        <v>1646.412</v>
      </c>
      <c r="P218" s="27">
        <v>2658.2809999999999</v>
      </c>
      <c r="Q218" s="159">
        <v>2779.596</v>
      </c>
      <c r="R218" s="27">
        <f t="shared" si="17"/>
        <v>-1837.711</v>
      </c>
      <c r="S218" s="28">
        <f t="shared" si="18"/>
        <v>-0.52745296305555234</v>
      </c>
      <c r="T218" s="38">
        <v>872912894</v>
      </c>
      <c r="U218" s="22"/>
      <c r="V218" s="22"/>
      <c r="W218" s="22"/>
      <c r="X218" s="22" t="s">
        <v>25</v>
      </c>
      <c r="Y218" s="22"/>
      <c r="Z218" s="171"/>
      <c r="AA218" s="22"/>
      <c r="AB218" s="22"/>
      <c r="AC218" s="22"/>
      <c r="AD218" s="22"/>
      <c r="AE218" s="22"/>
      <c r="AF218" s="22"/>
      <c r="AG218" s="22"/>
      <c r="AH218" s="22"/>
      <c r="AI218" s="22"/>
      <c r="AJ218" s="22"/>
      <c r="AK218" s="22"/>
      <c r="AL218" s="22"/>
      <c r="AM218" s="22"/>
    </row>
    <row r="219" spans="1:39" ht="27" x14ac:dyDescent="0.3">
      <c r="A219" s="32" t="s">
        <v>145</v>
      </c>
      <c r="B219" s="32" t="str">
        <f t="shared" si="16"/>
        <v>Baytex Energy Corp.</v>
      </c>
      <c r="C219" s="32" t="s">
        <v>29</v>
      </c>
      <c r="D219" s="32" t="s">
        <v>30</v>
      </c>
      <c r="E219" s="32" t="s">
        <v>31</v>
      </c>
      <c r="F219" s="32" t="s">
        <v>146</v>
      </c>
      <c r="G219" s="36">
        <v>214.58</v>
      </c>
      <c r="H219" s="36">
        <v>289.3</v>
      </c>
      <c r="I219" s="36">
        <v>3213.8094719999999</v>
      </c>
      <c r="J219" s="36">
        <v>3297.8292073642001</v>
      </c>
      <c r="K219" s="36">
        <v>2955.9650000000001</v>
      </c>
      <c r="L219" s="36">
        <v>2684.8159999999998</v>
      </c>
      <c r="M219" s="43">
        <v>2628.9409999999998</v>
      </c>
      <c r="N219" s="27">
        <v>2403.31</v>
      </c>
      <c r="O219" s="69">
        <v>1737.5329999999999</v>
      </c>
      <c r="P219" s="27">
        <v>2152.3229999999999</v>
      </c>
      <c r="Q219" s="159">
        <v>2301.047</v>
      </c>
      <c r="R219" s="27">
        <f t="shared" si="17"/>
        <v>-665.77700000000004</v>
      </c>
      <c r="S219" s="28">
        <f t="shared" si="18"/>
        <v>-0.27702501966038506</v>
      </c>
      <c r="T219" s="38">
        <v>872912894</v>
      </c>
      <c r="X219" s="22" t="s">
        <v>25</v>
      </c>
      <c r="AA219" s="30"/>
      <c r="AB219" s="30"/>
      <c r="AC219" s="30"/>
      <c r="AD219" s="30"/>
      <c r="AE219" s="30"/>
      <c r="AF219" s="30"/>
      <c r="AG219" s="30"/>
      <c r="AH219" s="30"/>
      <c r="AI219" s="30"/>
      <c r="AJ219" s="30"/>
      <c r="AK219" s="30"/>
      <c r="AL219" s="30"/>
      <c r="AM219" s="30"/>
    </row>
    <row r="220" spans="1:39" x14ac:dyDescent="0.3">
      <c r="A220" s="32" t="s">
        <v>147</v>
      </c>
      <c r="B220" s="32" t="str">
        <f t="shared" si="16"/>
        <v>Bengal Energy Ltd.</v>
      </c>
      <c r="C220" s="32" t="s">
        <v>111</v>
      </c>
      <c r="D220" s="33" t="s">
        <v>112</v>
      </c>
      <c r="E220" s="33" t="s">
        <v>113</v>
      </c>
      <c r="F220" s="32" t="s">
        <v>150</v>
      </c>
      <c r="G220" s="36">
        <v>32.064</v>
      </c>
      <c r="H220" s="36">
        <v>39.473999999999997</v>
      </c>
      <c r="I220" s="36">
        <v>45.143999999999998</v>
      </c>
      <c r="J220" s="36">
        <v>49.7</v>
      </c>
      <c r="K220" s="36">
        <v>46.5</v>
      </c>
      <c r="L220" s="36">
        <v>48.253999999999998</v>
      </c>
      <c r="M220" s="43">
        <v>36.021000000000001</v>
      </c>
      <c r="N220" s="27">
        <v>37.280999999999999</v>
      </c>
      <c r="O220" s="27">
        <v>35.024999999999999</v>
      </c>
      <c r="P220" s="27">
        <v>37.905000000000001</v>
      </c>
      <c r="Q220" s="159">
        <v>39.86</v>
      </c>
      <c r="R220" s="27">
        <f t="shared" si="17"/>
        <v>-2.2560000000000002</v>
      </c>
      <c r="S220" s="28">
        <f t="shared" si="18"/>
        <v>-6.0513398245755218E-2</v>
      </c>
      <c r="T220" s="38">
        <v>893676593</v>
      </c>
      <c r="X220" s="22" t="s">
        <v>25</v>
      </c>
    </row>
    <row r="221" spans="1:39" x14ac:dyDescent="0.3">
      <c r="A221" s="32" t="s">
        <v>147</v>
      </c>
      <c r="B221" s="32" t="str">
        <f t="shared" si="16"/>
        <v>Bengal Energy Ltd.</v>
      </c>
      <c r="C221" s="32" t="s">
        <v>131</v>
      </c>
      <c r="D221" s="33" t="s">
        <v>148</v>
      </c>
      <c r="E221" s="33" t="s">
        <v>149</v>
      </c>
      <c r="F221" s="32" t="s">
        <v>150</v>
      </c>
      <c r="G221" s="36">
        <v>4.9409999999999998</v>
      </c>
      <c r="H221" s="36">
        <v>5.3620000000000001</v>
      </c>
      <c r="I221" s="36">
        <v>6.1639999999999997</v>
      </c>
      <c r="J221" s="36">
        <v>7.4489999999999998</v>
      </c>
      <c r="K221" s="36">
        <v>0</v>
      </c>
      <c r="L221" s="36">
        <v>0</v>
      </c>
      <c r="M221" s="43">
        <v>0</v>
      </c>
      <c r="N221" s="27">
        <v>0</v>
      </c>
      <c r="O221" s="27">
        <v>0</v>
      </c>
      <c r="P221" s="27">
        <v>0</v>
      </c>
      <c r="Q221" s="145"/>
      <c r="R221" s="27">
        <f t="shared" si="17"/>
        <v>0</v>
      </c>
      <c r="S221" s="28">
        <f t="shared" si="18"/>
        <v>0</v>
      </c>
      <c r="T221" s="38">
        <v>893676593</v>
      </c>
      <c r="W221" s="22" t="s">
        <v>26</v>
      </c>
      <c r="X221" s="22" t="s">
        <v>25</v>
      </c>
    </row>
    <row r="222" spans="1:39" hidden="1" x14ac:dyDescent="0.3">
      <c r="A222" s="32" t="s">
        <v>147</v>
      </c>
      <c r="B222" s="32" t="str">
        <f t="shared" si="16"/>
        <v>Bengal Energy Ltd.</v>
      </c>
      <c r="C222" s="32" t="s">
        <v>20</v>
      </c>
      <c r="D222" s="33" t="s">
        <v>20</v>
      </c>
      <c r="E222" s="33" t="s">
        <v>20</v>
      </c>
      <c r="F222" s="32" t="s">
        <v>150</v>
      </c>
      <c r="G222" s="36">
        <v>5.1269999999999998</v>
      </c>
      <c r="H222" s="36">
        <v>5.0229999999999997</v>
      </c>
      <c r="I222" s="36">
        <v>0.22900000000000001</v>
      </c>
      <c r="J222" s="36">
        <v>0.08</v>
      </c>
      <c r="K222" s="36">
        <v>0.06</v>
      </c>
      <c r="L222" s="36">
        <v>0</v>
      </c>
      <c r="M222" s="43">
        <v>0</v>
      </c>
      <c r="N222" s="27">
        <v>0</v>
      </c>
      <c r="O222" s="27">
        <v>0</v>
      </c>
      <c r="P222" s="27">
        <v>0</v>
      </c>
      <c r="Q222" s="145"/>
      <c r="R222" s="27">
        <f t="shared" si="17"/>
        <v>0</v>
      </c>
      <c r="S222" s="28">
        <f t="shared" si="18"/>
        <v>0</v>
      </c>
      <c r="T222" s="38">
        <v>893676593</v>
      </c>
      <c r="W222" s="22" t="s">
        <v>26</v>
      </c>
      <c r="X222" s="22" t="s">
        <v>25</v>
      </c>
    </row>
    <row r="223" spans="1:39" hidden="1" x14ac:dyDescent="0.3">
      <c r="A223" s="32" t="s">
        <v>151</v>
      </c>
      <c r="B223" s="32" t="str">
        <f t="shared" si="16"/>
        <v>Birchcliff Energy Ltd.</v>
      </c>
      <c r="C223" s="32" t="s">
        <v>20</v>
      </c>
      <c r="D223" s="33" t="s">
        <v>20</v>
      </c>
      <c r="E223" s="33" t="s">
        <v>20</v>
      </c>
      <c r="F223" s="32" t="s">
        <v>152</v>
      </c>
      <c r="G223" s="43">
        <v>1400.3</v>
      </c>
      <c r="H223" s="43">
        <v>1547.4</v>
      </c>
      <c r="I223" s="43">
        <v>1882.1</v>
      </c>
      <c r="J223" s="43">
        <v>1999.3</v>
      </c>
      <c r="K223" s="43">
        <v>2645.8</v>
      </c>
      <c r="L223" s="43">
        <v>2545.1</v>
      </c>
      <c r="M223" s="43">
        <v>2633.5</v>
      </c>
      <c r="N223" s="27">
        <v>2747.4830000000002</v>
      </c>
      <c r="O223" s="27">
        <v>2835.1149999999998</v>
      </c>
      <c r="P223" s="27">
        <v>2861.6889999999999</v>
      </c>
      <c r="Q223" s="145">
        <v>3014.4169999999999</v>
      </c>
      <c r="R223" s="27">
        <f t="shared" si="17"/>
        <v>87.631999999999607</v>
      </c>
      <c r="S223" s="28">
        <f t="shared" si="18"/>
        <v>3.1895374784848385E-2</v>
      </c>
      <c r="T223" s="38">
        <v>853453470</v>
      </c>
      <c r="X223" s="22" t="s">
        <v>25</v>
      </c>
      <c r="AA223" s="30"/>
      <c r="AB223" s="30"/>
      <c r="AC223" s="30"/>
      <c r="AD223" s="30"/>
      <c r="AE223" s="30"/>
      <c r="AF223" s="30"/>
      <c r="AG223" s="30"/>
      <c r="AH223" s="30"/>
      <c r="AI223" s="30"/>
      <c r="AJ223" s="30"/>
      <c r="AK223" s="30"/>
      <c r="AL223" s="30"/>
      <c r="AM223" s="30"/>
    </row>
    <row r="224" spans="1:39" s="171" customFormat="1" x14ac:dyDescent="0.3">
      <c r="A224" s="32" t="s">
        <v>156</v>
      </c>
      <c r="B224" s="32" t="str">
        <f t="shared" si="16"/>
        <v>Blue Sky Uranium Corp.</v>
      </c>
      <c r="C224" s="32" t="s">
        <v>79</v>
      </c>
      <c r="D224" s="33" t="s">
        <v>80</v>
      </c>
      <c r="E224" s="33" t="s">
        <v>157</v>
      </c>
      <c r="F224" s="32" t="s">
        <v>158</v>
      </c>
      <c r="G224" s="46">
        <v>2.74</v>
      </c>
      <c r="H224" s="46">
        <v>2.77</v>
      </c>
      <c r="I224" s="40">
        <v>3.3000000000000002E-2</v>
      </c>
      <c r="J224" s="40">
        <v>3.3000000000000002E-2</v>
      </c>
      <c r="K224" s="40">
        <v>0.04</v>
      </c>
      <c r="L224" s="40">
        <v>5.8000000000000003E-2</v>
      </c>
      <c r="M224" s="40">
        <v>5.8999999999999997E-2</v>
      </c>
      <c r="N224" s="27">
        <v>6.0998999999999998E-2</v>
      </c>
      <c r="O224" s="27">
        <v>7.0875999999999995E-2</v>
      </c>
      <c r="P224" s="145">
        <v>7.9829999999999998E-2</v>
      </c>
      <c r="Q224" s="159">
        <v>9.9682000000000007E-2</v>
      </c>
      <c r="R224" s="27">
        <f t="shared" si="17"/>
        <v>9.8769999999999969E-3</v>
      </c>
      <c r="S224" s="28">
        <f t="shared" si="18"/>
        <v>0.16192068722438069</v>
      </c>
      <c r="T224" s="38">
        <v>817478076</v>
      </c>
      <c r="U224" s="22"/>
      <c r="V224" s="22"/>
      <c r="W224" s="22"/>
      <c r="X224" s="22" t="s">
        <v>87</v>
      </c>
      <c r="Y224" s="22"/>
      <c r="Z224" s="22"/>
    </row>
    <row r="225" spans="1:39" hidden="1" x14ac:dyDescent="0.3">
      <c r="A225" s="32" t="s">
        <v>159</v>
      </c>
      <c r="B225" s="32" t="str">
        <f t="shared" si="16"/>
        <v>Bonterra Energy Corp.</v>
      </c>
      <c r="C225" s="32" t="s">
        <v>20</v>
      </c>
      <c r="D225" s="33" t="s">
        <v>20</v>
      </c>
      <c r="E225" s="33" t="s">
        <v>20</v>
      </c>
      <c r="F225" s="32" t="s">
        <v>160</v>
      </c>
      <c r="G225" s="36">
        <v>343.43400000000003</v>
      </c>
      <c r="H225" s="36">
        <v>843.60900000000004</v>
      </c>
      <c r="I225" s="36">
        <v>910.56399999999996</v>
      </c>
      <c r="J225" s="36">
        <v>1053.3119999999999</v>
      </c>
      <c r="K225" s="36">
        <v>1020</v>
      </c>
      <c r="L225" s="36">
        <v>999.29200000000003</v>
      </c>
      <c r="M225" s="43">
        <v>990.2</v>
      </c>
      <c r="N225" s="27">
        <v>1061.3420000000001</v>
      </c>
      <c r="O225" s="27">
        <v>731.85599999999999</v>
      </c>
      <c r="P225" s="27">
        <v>945.721</v>
      </c>
      <c r="Q225" s="159">
        <v>919.68200000000002</v>
      </c>
      <c r="R225" s="27">
        <f t="shared" si="17"/>
        <v>-329.4860000000001</v>
      </c>
      <c r="S225" s="28">
        <f t="shared" si="18"/>
        <v>-0.31044281673579305</v>
      </c>
      <c r="T225" s="38">
        <v>870071560</v>
      </c>
      <c r="X225" s="22" t="s">
        <v>25</v>
      </c>
    </row>
    <row r="226" spans="1:39" hidden="1" x14ac:dyDescent="0.3">
      <c r="A226" s="14" t="s">
        <v>168</v>
      </c>
      <c r="B226" s="32" t="str">
        <f t="shared" si="16"/>
        <v>Bri-Chem Corp.</v>
      </c>
      <c r="C226" s="32" t="s">
        <v>20</v>
      </c>
      <c r="D226" s="33" t="s">
        <v>20</v>
      </c>
      <c r="E226" s="33" t="s">
        <v>20</v>
      </c>
      <c r="F226" s="14" t="s">
        <v>169</v>
      </c>
      <c r="G226" s="36">
        <v>12.477276</v>
      </c>
      <c r="H226" s="36">
        <v>11.658671999999999</v>
      </c>
      <c r="I226" s="36">
        <v>9.5989260000000005</v>
      </c>
      <c r="J226" s="36">
        <v>5.4718400000000003</v>
      </c>
      <c r="K226" s="36">
        <v>6.9499279999999999</v>
      </c>
      <c r="L226" s="36">
        <v>7.2046460000000003</v>
      </c>
      <c r="M226" s="37">
        <v>4.3130100000000002</v>
      </c>
      <c r="N226" s="15">
        <v>4.5774049999999997</v>
      </c>
      <c r="O226" s="15">
        <v>6.6829320000000001</v>
      </c>
      <c r="P226" s="15">
        <v>3.8914659999999999</v>
      </c>
      <c r="Q226" s="185">
        <v>10.153867</v>
      </c>
      <c r="R226" s="27">
        <f t="shared" ref="R226:R257" si="19">O226-N226</f>
        <v>2.1055270000000004</v>
      </c>
      <c r="S226" s="28">
        <f t="shared" si="18"/>
        <v>0.45998267577371904</v>
      </c>
      <c r="T226" s="38">
        <v>137943569</v>
      </c>
      <c r="U226" s="22" t="s">
        <v>26</v>
      </c>
      <c r="X226" s="22" t="s">
        <v>170</v>
      </c>
    </row>
    <row r="227" spans="1:39" ht="27" x14ac:dyDescent="0.3">
      <c r="A227" s="14" t="s">
        <v>168</v>
      </c>
      <c r="B227" s="32" t="str">
        <f t="shared" si="16"/>
        <v>Bri-Chem Corp.</v>
      </c>
      <c r="C227" s="32" t="s">
        <v>29</v>
      </c>
      <c r="D227" s="33" t="s">
        <v>30</v>
      </c>
      <c r="E227" s="33" t="s">
        <v>31</v>
      </c>
      <c r="F227" s="14"/>
      <c r="G227" s="36">
        <v>4.8370620000000004</v>
      </c>
      <c r="H227" s="36">
        <v>13.344109</v>
      </c>
      <c r="I227" s="36">
        <v>7.9169790000000004</v>
      </c>
      <c r="J227" s="36">
        <v>7.6631770000000001</v>
      </c>
      <c r="K227" s="36">
        <v>7.7756740000000004</v>
      </c>
      <c r="L227" s="36">
        <v>6.2096749999999998</v>
      </c>
      <c r="M227" s="37">
        <v>6.8631929999999999</v>
      </c>
      <c r="N227" s="15">
        <v>3.7810929999999998</v>
      </c>
      <c r="O227" s="15">
        <v>10.781059000000001</v>
      </c>
      <c r="P227" s="15">
        <v>3.112336</v>
      </c>
      <c r="Q227" s="185">
        <v>4.9392740000000002</v>
      </c>
      <c r="R227" s="27">
        <f t="shared" si="19"/>
        <v>6.9999660000000006</v>
      </c>
      <c r="S227" s="28">
        <f t="shared" si="18"/>
        <v>1.8513075451992322</v>
      </c>
      <c r="T227" s="38">
        <v>137943569</v>
      </c>
      <c r="U227" s="22" t="s">
        <v>26</v>
      </c>
      <c r="X227" s="22" t="s">
        <v>170</v>
      </c>
    </row>
    <row r="228" spans="1:39" hidden="1" x14ac:dyDescent="0.3">
      <c r="A228" s="70" t="s">
        <v>174</v>
      </c>
      <c r="B228" s="32" t="str">
        <f t="shared" si="16"/>
        <v>Butte Energy Inc.</v>
      </c>
      <c r="C228" s="32" t="s">
        <v>20</v>
      </c>
      <c r="D228" s="33" t="s">
        <v>20</v>
      </c>
      <c r="E228" s="71" t="s">
        <v>20</v>
      </c>
      <c r="F228" s="34" t="s">
        <v>175</v>
      </c>
      <c r="G228" s="36">
        <v>0</v>
      </c>
      <c r="H228" s="36">
        <v>0</v>
      </c>
      <c r="I228" s="36">
        <v>0</v>
      </c>
      <c r="J228" s="36">
        <v>0</v>
      </c>
      <c r="K228" s="36">
        <v>0</v>
      </c>
      <c r="L228" s="36">
        <v>0</v>
      </c>
      <c r="M228" s="63">
        <v>0</v>
      </c>
      <c r="N228" s="27">
        <v>0</v>
      </c>
      <c r="O228" s="27">
        <v>0</v>
      </c>
      <c r="P228" s="145">
        <v>0.14962800000000001</v>
      </c>
      <c r="Q228" s="145">
        <v>0.117034</v>
      </c>
      <c r="R228" s="27">
        <f t="shared" si="19"/>
        <v>0</v>
      </c>
      <c r="S228" s="28">
        <f t="shared" si="18"/>
        <v>0</v>
      </c>
      <c r="T228" s="38">
        <v>132393844</v>
      </c>
      <c r="W228" s="22" t="s">
        <v>26</v>
      </c>
      <c r="X228" s="22" t="s">
        <v>25</v>
      </c>
    </row>
    <row r="229" spans="1:39" hidden="1" x14ac:dyDescent="0.3">
      <c r="A229" s="32" t="s">
        <v>186</v>
      </c>
      <c r="B229" s="32" t="str">
        <f t="shared" si="16"/>
        <v>Cameco Corporation</v>
      </c>
      <c r="C229" s="32" t="s">
        <v>20</v>
      </c>
      <c r="D229" s="33" t="s">
        <v>20</v>
      </c>
      <c r="E229" s="33" t="s">
        <v>20</v>
      </c>
      <c r="F229" s="32" t="s">
        <v>188</v>
      </c>
      <c r="G229" s="36">
        <v>4150.8531999999996</v>
      </c>
      <c r="H229" s="36">
        <v>4354.8447999999999</v>
      </c>
      <c r="I229" s="36">
        <v>4051.239</v>
      </c>
      <c r="J229" s="36">
        <v>3867.74</v>
      </c>
      <c r="K229" s="36">
        <v>3665.558</v>
      </c>
      <c r="L229" s="36">
        <v>3417.2539999999999</v>
      </c>
      <c r="M229" s="43">
        <v>3401.828</v>
      </c>
      <c r="N229" s="27">
        <v>3267.3760000000002</v>
      </c>
      <c r="O229" s="27">
        <v>3260.1439999999998</v>
      </c>
      <c r="P229" s="27">
        <v>3100.2849999999999</v>
      </c>
      <c r="Q229" s="159">
        <v>3042.5329999999999</v>
      </c>
      <c r="R229" s="27">
        <f t="shared" si="19"/>
        <v>-7.2320000000004256</v>
      </c>
      <c r="S229" s="28">
        <f t="shared" si="18"/>
        <v>-2.2133969276876692E-3</v>
      </c>
      <c r="T229" s="38">
        <v>890561467</v>
      </c>
      <c r="X229" s="22" t="s">
        <v>99</v>
      </c>
    </row>
    <row r="230" spans="1:39" x14ac:dyDescent="0.3">
      <c r="A230" s="32" t="s">
        <v>186</v>
      </c>
      <c r="B230" s="32" t="str">
        <f t="shared" si="16"/>
        <v>Cameco Corporation</v>
      </c>
      <c r="C230" s="32" t="s">
        <v>111</v>
      </c>
      <c r="D230" s="33" t="s">
        <v>112</v>
      </c>
      <c r="E230" s="33" t="s">
        <v>113</v>
      </c>
      <c r="F230" s="32" t="s">
        <v>188</v>
      </c>
      <c r="G230" s="36">
        <v>702.58500000000004</v>
      </c>
      <c r="H230" s="36">
        <v>646</v>
      </c>
      <c r="I230" s="36">
        <v>643.98599999999999</v>
      </c>
      <c r="J230" s="36">
        <v>684.26099999999997</v>
      </c>
      <c r="K230" s="36">
        <v>420.44799999999998</v>
      </c>
      <c r="L230" s="36">
        <v>422.4</v>
      </c>
      <c r="M230" s="43">
        <v>414.084</v>
      </c>
      <c r="N230" s="27">
        <v>392.5</v>
      </c>
      <c r="O230" s="27">
        <v>421.83600000000001</v>
      </c>
      <c r="P230" s="27">
        <v>395.22300000000001</v>
      </c>
      <c r="Q230" s="159">
        <v>397.678</v>
      </c>
      <c r="R230" s="27">
        <f t="shared" si="19"/>
        <v>29.336000000000013</v>
      </c>
      <c r="S230" s="28">
        <f t="shared" si="18"/>
        <v>7.4741401273885386E-2</v>
      </c>
      <c r="T230" s="38">
        <v>890561467</v>
      </c>
      <c r="X230" s="22" t="s">
        <v>99</v>
      </c>
    </row>
    <row r="231" spans="1:39" ht="27" x14ac:dyDescent="0.3">
      <c r="A231" s="32" t="s">
        <v>186</v>
      </c>
      <c r="B231" s="32" t="str">
        <f t="shared" si="16"/>
        <v>Cameco Corporation</v>
      </c>
      <c r="C231" s="32" t="s">
        <v>29</v>
      </c>
      <c r="D231" s="33" t="s">
        <v>30</v>
      </c>
      <c r="E231" s="33" t="s">
        <v>31</v>
      </c>
      <c r="F231" s="32" t="s">
        <v>188</v>
      </c>
      <c r="G231" s="36">
        <v>336.53399999999999</v>
      </c>
      <c r="H231" s="36">
        <v>371.7</v>
      </c>
      <c r="I231" s="36">
        <v>409.495</v>
      </c>
      <c r="J231" s="36">
        <v>429.815</v>
      </c>
      <c r="K231" s="36">
        <v>327.26600000000002</v>
      </c>
      <c r="L231" s="36">
        <v>138.45500000000001</v>
      </c>
      <c r="M231" s="43">
        <v>131.52600000000001</v>
      </c>
      <c r="N231" s="27">
        <v>121.102</v>
      </c>
      <c r="O231" s="27">
        <v>145.328</v>
      </c>
      <c r="P231" s="27">
        <v>131.68299999999999</v>
      </c>
      <c r="Q231" s="159">
        <v>803.52</v>
      </c>
      <c r="R231" s="27">
        <f t="shared" si="19"/>
        <v>24.225999999999999</v>
      </c>
      <c r="S231" s="28">
        <f t="shared" si="18"/>
        <v>0.20004624201086685</v>
      </c>
      <c r="T231" s="38">
        <v>890561467</v>
      </c>
      <c r="X231" s="22" t="s">
        <v>99</v>
      </c>
    </row>
    <row r="232" spans="1:39" x14ac:dyDescent="0.3">
      <c r="A232" s="32" t="s">
        <v>186</v>
      </c>
      <c r="B232" s="32" t="str">
        <f t="shared" si="16"/>
        <v>Cameco Corporation</v>
      </c>
      <c r="C232" s="32" t="s">
        <v>131</v>
      </c>
      <c r="D232" s="33" t="s">
        <v>132</v>
      </c>
      <c r="E232" s="33" t="s">
        <v>189</v>
      </c>
      <c r="F232" s="32" t="s">
        <v>188</v>
      </c>
      <c r="G232" s="36">
        <v>212.517</v>
      </c>
      <c r="H232" s="36">
        <v>243.203</v>
      </c>
      <c r="I232" s="36">
        <v>274.52699999999999</v>
      </c>
      <c r="J232" s="36">
        <v>327.84699999999998</v>
      </c>
      <c r="K232" s="36">
        <v>318.00599999999997</v>
      </c>
      <c r="L232" s="36">
        <v>283.56200000000001</v>
      </c>
      <c r="M232" s="43">
        <v>4.9000000000000002E-2</v>
      </c>
      <c r="N232" s="27">
        <v>0.08</v>
      </c>
      <c r="O232" s="27">
        <v>0</v>
      </c>
      <c r="P232" s="27">
        <v>0</v>
      </c>
      <c r="Q232" s="159">
        <v>38</v>
      </c>
      <c r="R232" s="27">
        <f t="shared" si="19"/>
        <v>-0.08</v>
      </c>
      <c r="S232" s="28">
        <f t="shared" si="18"/>
        <v>-1</v>
      </c>
      <c r="T232" s="38">
        <v>890561467</v>
      </c>
      <c r="W232" s="22" t="s">
        <v>26</v>
      </c>
      <c r="X232" s="22" t="s">
        <v>99</v>
      </c>
    </row>
    <row r="233" spans="1:39" s="54" customFormat="1" x14ac:dyDescent="0.3">
      <c r="A233" s="32" t="s">
        <v>186</v>
      </c>
      <c r="B233" s="32" t="str">
        <f t="shared" si="16"/>
        <v>Cameco Corporation</v>
      </c>
      <c r="C233" s="32" t="s">
        <v>126</v>
      </c>
      <c r="D233" s="33" t="s">
        <v>164</v>
      </c>
      <c r="E233" s="33" t="s">
        <v>187</v>
      </c>
      <c r="F233" s="32" t="s">
        <v>188</v>
      </c>
      <c r="G233" s="36">
        <v>0</v>
      </c>
      <c r="H233" s="36">
        <v>105.3</v>
      </c>
      <c r="I233" s="36">
        <v>116.10599999999999</v>
      </c>
      <c r="J233" s="36">
        <v>135.62700000000001</v>
      </c>
      <c r="K233" s="36">
        <v>127.61799999999999</v>
      </c>
      <c r="L233" s="36">
        <v>0.23300000000000001</v>
      </c>
      <c r="M233" s="43">
        <v>4.1000000000000002E-2</v>
      </c>
      <c r="N233" s="27">
        <v>2.4000000000000001E-5</v>
      </c>
      <c r="O233" s="27">
        <v>0</v>
      </c>
      <c r="P233" s="27">
        <v>0</v>
      </c>
      <c r="Q233" s="159">
        <v>6</v>
      </c>
      <c r="R233" s="27">
        <f t="shared" si="19"/>
        <v>-2.4000000000000001E-5</v>
      </c>
      <c r="S233" s="28">
        <f t="shared" si="18"/>
        <v>-1</v>
      </c>
      <c r="T233" s="38">
        <v>890561467</v>
      </c>
      <c r="U233" s="22"/>
      <c r="V233" s="22"/>
      <c r="W233" s="22" t="s">
        <v>26</v>
      </c>
      <c r="X233" s="22" t="s">
        <v>99</v>
      </c>
      <c r="Y233" s="22"/>
      <c r="Z233" s="22"/>
      <c r="AA233" s="22"/>
      <c r="AB233" s="22"/>
      <c r="AC233" s="22"/>
      <c r="AD233" s="22"/>
      <c r="AE233" s="22"/>
      <c r="AF233" s="22"/>
      <c r="AG233" s="22"/>
      <c r="AH233" s="22"/>
      <c r="AI233" s="22"/>
      <c r="AJ233" s="22"/>
      <c r="AK233" s="22"/>
      <c r="AL233" s="22"/>
      <c r="AM233" s="22"/>
    </row>
    <row r="234" spans="1:39" x14ac:dyDescent="0.3">
      <c r="A234" s="32" t="s">
        <v>190</v>
      </c>
      <c r="B234" s="32" t="str">
        <f t="shared" si="16"/>
        <v>Canacol Energy Ltd</v>
      </c>
      <c r="C234" s="32" t="s">
        <v>79</v>
      </c>
      <c r="D234" s="33" t="s">
        <v>80</v>
      </c>
      <c r="E234" s="33" t="s">
        <v>88</v>
      </c>
      <c r="F234" s="32" t="s">
        <v>191</v>
      </c>
      <c r="G234" s="36">
        <v>252.36991499999999</v>
      </c>
      <c r="H234" s="36">
        <v>306.78899999999999</v>
      </c>
      <c r="I234" s="36">
        <v>458.18591740882079</v>
      </c>
      <c r="J234" s="36">
        <v>565.84236013124871</v>
      </c>
      <c r="K234" s="36">
        <v>604.64</v>
      </c>
      <c r="L234" s="36">
        <v>535.95125350000001</v>
      </c>
      <c r="M234" s="43">
        <v>709.36080859999993</v>
      </c>
      <c r="N234" s="27">
        <v>727.393236</v>
      </c>
      <c r="O234" s="27">
        <f>596.289*[2]Sheet1!D3</f>
        <v>759.07589699999994</v>
      </c>
      <c r="P234" s="27">
        <f>625.406*[2]Sheet1!E3</f>
        <v>800.21198024800003</v>
      </c>
      <c r="Q234" s="159">
        <f>880.253*1.35</f>
        <v>1188.3415500000001</v>
      </c>
      <c r="R234" s="27">
        <f t="shared" si="19"/>
        <v>31.682660999999939</v>
      </c>
      <c r="S234" s="28">
        <f t="shared" si="18"/>
        <v>4.3556441594405942E-2</v>
      </c>
      <c r="T234" s="38">
        <v>103862074</v>
      </c>
      <c r="X234" s="22" t="s">
        <v>25</v>
      </c>
    </row>
    <row r="235" spans="1:39" s="56" customFormat="1" x14ac:dyDescent="0.3">
      <c r="A235" s="32" t="s">
        <v>190</v>
      </c>
      <c r="B235" s="32" t="str">
        <f t="shared" si="16"/>
        <v>Canacol Energy Ltd</v>
      </c>
      <c r="C235" s="32" t="s">
        <v>79</v>
      </c>
      <c r="D235" s="33" t="s">
        <v>80</v>
      </c>
      <c r="E235" s="33" t="s">
        <v>81</v>
      </c>
      <c r="F235" s="32" t="s">
        <v>191</v>
      </c>
      <c r="G235" s="36">
        <v>12.122116</v>
      </c>
      <c r="H235" s="36">
        <v>14.736700000000001</v>
      </c>
      <c r="I235" s="36">
        <v>22.009095531712575</v>
      </c>
      <c r="J235" s="36">
        <v>24.79525496718782</v>
      </c>
      <c r="K235" s="36">
        <v>45.716999999999999</v>
      </c>
      <c r="L235" s="36">
        <v>0</v>
      </c>
      <c r="M235" s="43">
        <v>0</v>
      </c>
      <c r="N235" s="27">
        <v>0</v>
      </c>
      <c r="O235" s="43">
        <v>0</v>
      </c>
      <c r="P235" s="27">
        <v>0</v>
      </c>
      <c r="Q235" s="157">
        <v>0</v>
      </c>
      <c r="R235" s="27">
        <f t="shared" si="19"/>
        <v>0</v>
      </c>
      <c r="S235" s="28">
        <f t="shared" si="18"/>
        <v>0</v>
      </c>
      <c r="T235" s="38">
        <v>103862074</v>
      </c>
      <c r="U235" s="22"/>
      <c r="V235" s="22"/>
      <c r="W235" s="22" t="s">
        <v>26</v>
      </c>
      <c r="X235" s="22" t="s">
        <v>25</v>
      </c>
      <c r="Y235" s="22"/>
      <c r="Z235" s="22"/>
      <c r="AA235" s="22"/>
      <c r="AB235" s="22"/>
      <c r="AC235" s="22"/>
      <c r="AD235" s="22"/>
      <c r="AE235" s="22"/>
      <c r="AF235" s="22"/>
      <c r="AG235" s="22"/>
      <c r="AH235" s="22"/>
      <c r="AI235" s="22"/>
      <c r="AJ235" s="22"/>
      <c r="AK235" s="22"/>
      <c r="AL235" s="22"/>
      <c r="AM235" s="22"/>
    </row>
    <row r="236" spans="1:39" s="56" customFormat="1" x14ac:dyDescent="0.3">
      <c r="A236" s="32" t="s">
        <v>190</v>
      </c>
      <c r="B236" s="32" t="str">
        <f t="shared" si="16"/>
        <v>Canacol Energy Ltd</v>
      </c>
      <c r="C236" s="32" t="s">
        <v>79</v>
      </c>
      <c r="D236" s="33" t="s">
        <v>80</v>
      </c>
      <c r="E236" s="33" t="s">
        <v>192</v>
      </c>
      <c r="F236" s="32" t="s">
        <v>191</v>
      </c>
      <c r="G236" s="36">
        <v>24.766736999999999</v>
      </c>
      <c r="H236" s="36">
        <v>30.11</v>
      </c>
      <c r="I236" s="36">
        <v>44.968945996041555</v>
      </c>
      <c r="J236" s="36">
        <v>24.79525496718782</v>
      </c>
      <c r="K236" s="36">
        <v>45.716999999999999</v>
      </c>
      <c r="L236" s="36">
        <v>0</v>
      </c>
      <c r="M236" s="43">
        <v>0</v>
      </c>
      <c r="N236" s="27">
        <v>0</v>
      </c>
      <c r="O236" s="43">
        <v>0</v>
      </c>
      <c r="P236" s="27">
        <v>0</v>
      </c>
      <c r="Q236" s="157">
        <v>0</v>
      </c>
      <c r="R236" s="27">
        <f t="shared" si="19"/>
        <v>0</v>
      </c>
      <c r="S236" s="28">
        <f t="shared" si="18"/>
        <v>0</v>
      </c>
      <c r="T236" s="38">
        <v>103862074</v>
      </c>
      <c r="U236" s="22"/>
      <c r="V236" s="22"/>
      <c r="W236" s="22" t="s">
        <v>26</v>
      </c>
      <c r="X236" s="22" t="s">
        <v>25</v>
      </c>
      <c r="Y236" s="22"/>
      <c r="Z236" s="22"/>
      <c r="AA236" s="22"/>
      <c r="AB236" s="22"/>
      <c r="AC236" s="22"/>
      <c r="AD236" s="22"/>
      <c r="AE236" s="22"/>
      <c r="AF236" s="22"/>
      <c r="AG236" s="22"/>
      <c r="AH236" s="22"/>
      <c r="AI236" s="22"/>
      <c r="AJ236" s="22"/>
      <c r="AK236" s="22"/>
      <c r="AL236" s="22"/>
      <c r="AM236" s="22"/>
    </row>
    <row r="237" spans="1:39" x14ac:dyDescent="0.3">
      <c r="A237" s="32" t="s">
        <v>190</v>
      </c>
      <c r="B237" s="32" t="str">
        <f t="shared" si="16"/>
        <v>Canacol Energy Ltd</v>
      </c>
      <c r="C237" s="32" t="s">
        <v>79</v>
      </c>
      <c r="D237" s="33" t="s">
        <v>80</v>
      </c>
      <c r="E237" s="33" t="s">
        <v>193</v>
      </c>
      <c r="F237" s="32" t="s">
        <v>191</v>
      </c>
      <c r="G237" s="36">
        <v>12.122116</v>
      </c>
      <c r="H237" s="36">
        <v>14.736700000000001</v>
      </c>
      <c r="I237" s="36">
        <v>22.009095531712575</v>
      </c>
      <c r="J237" s="36">
        <v>24.79525496718782</v>
      </c>
      <c r="K237" s="36">
        <v>45.716999999999999</v>
      </c>
      <c r="L237" s="36">
        <v>0</v>
      </c>
      <c r="M237" s="43">
        <v>0</v>
      </c>
      <c r="N237" s="27">
        <v>0</v>
      </c>
      <c r="O237" s="43">
        <v>0</v>
      </c>
      <c r="P237" s="27">
        <v>0</v>
      </c>
      <c r="Q237" s="27">
        <v>0</v>
      </c>
      <c r="R237" s="27">
        <f t="shared" si="19"/>
        <v>0</v>
      </c>
      <c r="S237" s="28">
        <f t="shared" si="18"/>
        <v>0</v>
      </c>
      <c r="T237" s="38">
        <v>103862074</v>
      </c>
      <c r="W237" s="22" t="s">
        <v>26</v>
      </c>
      <c r="X237" s="22" t="s">
        <v>25</v>
      </c>
    </row>
    <row r="238" spans="1:39" s="56" customFormat="1" x14ac:dyDescent="0.3">
      <c r="A238" s="32" t="s">
        <v>190</v>
      </c>
      <c r="B238" s="32" t="str">
        <f t="shared" si="16"/>
        <v>Canacol Energy Ltd</v>
      </c>
      <c r="C238" s="32" t="s">
        <v>79</v>
      </c>
      <c r="D238" s="33" t="s">
        <v>80</v>
      </c>
      <c r="E238" s="33" t="s">
        <v>138</v>
      </c>
      <c r="F238" s="32" t="s">
        <v>191</v>
      </c>
      <c r="G238" s="36">
        <v>12.122116</v>
      </c>
      <c r="H238" s="36">
        <v>14.736700000000001</v>
      </c>
      <c r="I238" s="36">
        <v>22.009095531712575</v>
      </c>
      <c r="J238" s="36">
        <v>24.79525496718782</v>
      </c>
      <c r="K238" s="36">
        <v>45.716999999999999</v>
      </c>
      <c r="L238" s="36">
        <v>0</v>
      </c>
      <c r="M238" s="43">
        <v>0</v>
      </c>
      <c r="N238" s="27">
        <v>0</v>
      </c>
      <c r="O238" s="43">
        <v>0</v>
      </c>
      <c r="P238" s="27">
        <v>0</v>
      </c>
      <c r="Q238" s="157">
        <v>0</v>
      </c>
      <c r="R238" s="27">
        <f t="shared" si="19"/>
        <v>0</v>
      </c>
      <c r="S238" s="28">
        <f t="shared" si="18"/>
        <v>0</v>
      </c>
      <c r="T238" s="38">
        <v>103862074</v>
      </c>
      <c r="U238" s="22"/>
      <c r="V238" s="22"/>
      <c r="W238" s="22" t="s">
        <v>26</v>
      </c>
      <c r="X238" s="22" t="s">
        <v>25</v>
      </c>
      <c r="Y238" s="22"/>
      <c r="Z238" s="22"/>
      <c r="AA238" s="22"/>
      <c r="AB238" s="22"/>
      <c r="AC238" s="22"/>
      <c r="AD238" s="22"/>
      <c r="AE238" s="22"/>
      <c r="AF238" s="22"/>
      <c r="AG238" s="22"/>
      <c r="AH238" s="22"/>
      <c r="AI238" s="22"/>
      <c r="AJ238" s="22"/>
      <c r="AK238" s="22"/>
      <c r="AL238" s="22"/>
      <c r="AM238" s="22"/>
    </row>
    <row r="239" spans="1:39" hidden="1" x14ac:dyDescent="0.3">
      <c r="A239" s="32" t="s">
        <v>215</v>
      </c>
      <c r="B239" s="32" t="str">
        <f t="shared" si="16"/>
        <v>Canadian Spirit Resources Inc.</v>
      </c>
      <c r="C239" s="32" t="s">
        <v>20</v>
      </c>
      <c r="D239" s="33" t="s">
        <v>20</v>
      </c>
      <c r="E239" s="33" t="s">
        <v>20</v>
      </c>
      <c r="F239" s="32" t="s">
        <v>216</v>
      </c>
      <c r="G239" s="36">
        <v>56.171880000000002</v>
      </c>
      <c r="H239" s="36">
        <v>56.13</v>
      </c>
      <c r="I239" s="36">
        <v>65.424420999999995</v>
      </c>
      <c r="J239" s="36">
        <v>64.936323000000002</v>
      </c>
      <c r="K239" s="36">
        <v>39.004686</v>
      </c>
      <c r="L239" s="36">
        <v>38.634492999999999</v>
      </c>
      <c r="M239" s="43">
        <v>35.973153000000003</v>
      </c>
      <c r="N239" s="27">
        <v>37.892010999999997</v>
      </c>
      <c r="O239" s="27">
        <v>36.4</v>
      </c>
      <c r="P239" s="41">
        <v>37.643031000000001</v>
      </c>
      <c r="Q239" s="145">
        <v>38.289924999999997</v>
      </c>
      <c r="R239" s="27">
        <f t="shared" si="19"/>
        <v>-1.492010999999998</v>
      </c>
      <c r="S239" s="28">
        <f t="shared" si="18"/>
        <v>-3.937534484511783E-2</v>
      </c>
      <c r="T239" s="38">
        <v>105089627</v>
      </c>
      <c r="X239" s="22" t="s">
        <v>25</v>
      </c>
    </row>
    <row r="240" spans="1:39" hidden="1" x14ac:dyDescent="0.3">
      <c r="A240" s="32" t="s">
        <v>219</v>
      </c>
      <c r="B240" s="32" t="str">
        <f t="shared" si="16"/>
        <v>CanAlaska Uranium Ltd.</v>
      </c>
      <c r="C240" s="32" t="s">
        <v>20</v>
      </c>
      <c r="D240" s="33" t="s">
        <v>20</v>
      </c>
      <c r="E240" s="33" t="s">
        <v>20</v>
      </c>
      <c r="F240" s="32"/>
      <c r="G240" s="36">
        <v>1.88</v>
      </c>
      <c r="H240" s="36">
        <v>1.4119999999999999</v>
      </c>
      <c r="I240" s="36">
        <v>1.1919999999999999</v>
      </c>
      <c r="J240" s="36">
        <v>0.93</v>
      </c>
      <c r="K240" s="36">
        <v>0.40899999999999997</v>
      </c>
      <c r="L240" s="36">
        <v>0.2</v>
      </c>
      <c r="M240" s="40">
        <v>0.26400000000000001</v>
      </c>
      <c r="N240" s="27">
        <v>0.41299999999999998</v>
      </c>
      <c r="O240" s="27">
        <v>2.4550000000000001</v>
      </c>
      <c r="P240" s="27">
        <v>8.3460000000000001</v>
      </c>
      <c r="Q240" s="159">
        <v>1.619E-2</v>
      </c>
      <c r="R240" s="27">
        <f t="shared" si="19"/>
        <v>2.0420000000000003</v>
      </c>
      <c r="S240" s="28">
        <f t="shared" si="18"/>
        <v>4.9443099273607753</v>
      </c>
      <c r="T240" s="38">
        <v>898024781</v>
      </c>
      <c r="X240" s="22" t="s">
        <v>87</v>
      </c>
    </row>
    <row r="241" spans="1:39" x14ac:dyDescent="0.3">
      <c r="A241" s="32" t="s">
        <v>219</v>
      </c>
      <c r="B241" s="32" t="str">
        <f t="shared" si="16"/>
        <v>CanAlaska Uranium Ltd.</v>
      </c>
      <c r="C241" s="32" t="s">
        <v>111</v>
      </c>
      <c r="D241" s="33" t="s">
        <v>112</v>
      </c>
      <c r="E241" s="33" t="s">
        <v>220</v>
      </c>
      <c r="F241" s="32" t="s">
        <v>221</v>
      </c>
      <c r="G241" s="36">
        <v>2.4E-2</v>
      </c>
      <c r="H241" s="36">
        <v>2.4E-2</v>
      </c>
      <c r="I241" s="36">
        <v>0</v>
      </c>
      <c r="J241" s="36">
        <v>0</v>
      </c>
      <c r="K241" s="36">
        <v>0</v>
      </c>
      <c r="L241" s="36">
        <v>0</v>
      </c>
      <c r="M241" s="40">
        <v>0</v>
      </c>
      <c r="N241" s="27">
        <v>0</v>
      </c>
      <c r="O241" s="40">
        <v>0</v>
      </c>
      <c r="P241" s="27">
        <v>0</v>
      </c>
      <c r="Q241" s="157">
        <v>0</v>
      </c>
      <c r="R241" s="27">
        <f t="shared" si="19"/>
        <v>0</v>
      </c>
      <c r="S241" s="28">
        <f t="shared" si="18"/>
        <v>0</v>
      </c>
      <c r="T241" s="38">
        <v>898024781</v>
      </c>
      <c r="W241" s="22" t="s">
        <v>26</v>
      </c>
      <c r="X241" s="22" t="s">
        <v>87</v>
      </c>
    </row>
    <row r="242" spans="1:39" ht="27" x14ac:dyDescent="0.3">
      <c r="A242" s="32" t="s">
        <v>219</v>
      </c>
      <c r="B242" s="32" t="str">
        <f t="shared" si="16"/>
        <v>CanAlaska Uranium Ltd.</v>
      </c>
      <c r="C242" s="32" t="s">
        <v>29</v>
      </c>
      <c r="D242" s="33" t="s">
        <v>30</v>
      </c>
      <c r="E242" s="33" t="s">
        <v>31</v>
      </c>
      <c r="F242" s="32"/>
      <c r="G242" s="36">
        <v>6.0000000000000001E-3</v>
      </c>
      <c r="H242" s="36">
        <v>6.0000000000000001E-3</v>
      </c>
      <c r="I242" s="36">
        <v>6.0000000000000001E-3</v>
      </c>
      <c r="J242" s="36">
        <v>0</v>
      </c>
      <c r="K242" s="36">
        <v>0</v>
      </c>
      <c r="L242" s="36">
        <v>0</v>
      </c>
      <c r="M242" s="40">
        <v>0</v>
      </c>
      <c r="N242" s="27">
        <v>0</v>
      </c>
      <c r="O242" s="40">
        <v>0</v>
      </c>
      <c r="P242" s="27">
        <v>0</v>
      </c>
      <c r="Q242" s="157">
        <v>0</v>
      </c>
      <c r="R242" s="27">
        <f t="shared" si="19"/>
        <v>0</v>
      </c>
      <c r="S242" s="28">
        <f t="shared" si="18"/>
        <v>0</v>
      </c>
      <c r="T242" s="38">
        <v>898024781</v>
      </c>
      <c r="W242" s="22" t="s">
        <v>26</v>
      </c>
      <c r="X242" s="22" t="s">
        <v>87</v>
      </c>
    </row>
    <row r="243" spans="1:39" hidden="1" x14ac:dyDescent="0.3">
      <c r="A243" s="31" t="s">
        <v>227</v>
      </c>
      <c r="B243" s="32" t="str">
        <f t="shared" si="16"/>
        <v>Capital Power Corporation</v>
      </c>
      <c r="C243" s="32" t="s">
        <v>20</v>
      </c>
      <c r="D243" s="33" t="s">
        <v>20</v>
      </c>
      <c r="E243" s="33" t="s">
        <v>20</v>
      </c>
      <c r="F243" s="34"/>
      <c r="G243" s="36">
        <v>2947</v>
      </c>
      <c r="H243" s="36">
        <v>3441</v>
      </c>
      <c r="I243" s="36">
        <v>3511</v>
      </c>
      <c r="J243" s="36">
        <v>3452</v>
      </c>
      <c r="K243" s="36">
        <v>3355</v>
      </c>
      <c r="L243" s="36">
        <v>3465</v>
      </c>
      <c r="M243" s="37">
        <v>3394</v>
      </c>
      <c r="N243" s="27">
        <v>4555</v>
      </c>
      <c r="O243" s="27">
        <v>5151</v>
      </c>
      <c r="P243" s="27">
        <v>5351</v>
      </c>
      <c r="Q243" s="159">
        <v>5577</v>
      </c>
      <c r="R243" s="27">
        <f t="shared" si="19"/>
        <v>596</v>
      </c>
      <c r="S243" s="28">
        <f t="shared" si="18"/>
        <v>0.13084522502744236</v>
      </c>
      <c r="T243" s="38">
        <v>808499024</v>
      </c>
      <c r="X243" s="22" t="s">
        <v>228</v>
      </c>
    </row>
    <row r="244" spans="1:39" ht="27" x14ac:dyDescent="0.3">
      <c r="A244" s="31" t="s">
        <v>227</v>
      </c>
      <c r="B244" s="32" t="str">
        <f t="shared" si="16"/>
        <v>Capital Power Corporation</v>
      </c>
      <c r="C244" s="32" t="s">
        <v>29</v>
      </c>
      <c r="D244" s="33" t="s">
        <v>30</v>
      </c>
      <c r="E244" s="33" t="s">
        <v>31</v>
      </c>
      <c r="F244" s="34"/>
      <c r="G244" s="36">
        <v>681</v>
      </c>
      <c r="H244" s="36">
        <v>84</v>
      </c>
      <c r="I244" s="36">
        <v>190</v>
      </c>
      <c r="J244" s="36">
        <v>227</v>
      </c>
      <c r="K244" s="36">
        <v>409</v>
      </c>
      <c r="L244" s="36">
        <v>913</v>
      </c>
      <c r="M244" s="37">
        <v>1409</v>
      </c>
      <c r="N244" s="27">
        <v>1534</v>
      </c>
      <c r="O244" s="27">
        <v>1886</v>
      </c>
      <c r="P244" s="27">
        <v>1803</v>
      </c>
      <c r="Q244" s="159">
        <v>1817</v>
      </c>
      <c r="R244" s="27">
        <f t="shared" si="19"/>
        <v>352</v>
      </c>
      <c r="S244" s="28">
        <f t="shared" si="18"/>
        <v>0.22946544980443284</v>
      </c>
      <c r="T244" s="38">
        <v>808499024</v>
      </c>
      <c r="X244" s="22" t="s">
        <v>228</v>
      </c>
    </row>
    <row r="245" spans="1:39" hidden="1" x14ac:dyDescent="0.3">
      <c r="A245" s="32" t="s">
        <v>229</v>
      </c>
      <c r="B245" s="32" t="str">
        <f t="shared" si="16"/>
        <v>Cardinal Energy Ltd.</v>
      </c>
      <c r="C245" s="32" t="s">
        <v>20</v>
      </c>
      <c r="D245" s="32" t="s">
        <v>20</v>
      </c>
      <c r="E245" s="32" t="s">
        <v>20</v>
      </c>
      <c r="F245" s="32" t="s">
        <v>230</v>
      </c>
      <c r="G245" s="43">
        <v>79</v>
      </c>
      <c r="H245" s="43">
        <v>395.7</v>
      </c>
      <c r="I245" s="43">
        <v>851</v>
      </c>
      <c r="J245" s="43">
        <v>823.1</v>
      </c>
      <c r="K245" s="43">
        <v>797</v>
      </c>
      <c r="L245" s="43">
        <v>1030.4000000000001</v>
      </c>
      <c r="M245" s="43">
        <v>1054.8</v>
      </c>
      <c r="N245" s="27">
        <v>1106.7760000000001</v>
      </c>
      <c r="O245" s="27">
        <v>715.49</v>
      </c>
      <c r="P245" s="27">
        <v>1020.847</v>
      </c>
      <c r="Q245" s="145"/>
      <c r="R245" s="27">
        <f t="shared" si="19"/>
        <v>-391.28600000000006</v>
      </c>
      <c r="S245" s="28">
        <f t="shared" si="18"/>
        <v>-0.35353675901898851</v>
      </c>
      <c r="T245" s="47"/>
      <c r="X245" s="22" t="s">
        <v>25</v>
      </c>
    </row>
    <row r="246" spans="1:39" ht="27" x14ac:dyDescent="0.3">
      <c r="A246" s="32" t="s">
        <v>235</v>
      </c>
      <c r="B246" s="32" t="str">
        <f t="shared" si="16"/>
        <v>Cathedral Energy Services Ltd.</v>
      </c>
      <c r="C246" s="32" t="s">
        <v>29</v>
      </c>
      <c r="D246" s="33" t="s">
        <v>30</v>
      </c>
      <c r="E246" s="33" t="s">
        <v>31</v>
      </c>
      <c r="F246" s="32"/>
      <c r="G246" s="36">
        <v>4.4009999999999998</v>
      </c>
      <c r="H246" s="36">
        <v>5.5</v>
      </c>
      <c r="I246" s="36">
        <v>9.1270000000000007</v>
      </c>
      <c r="J246" s="36">
        <v>3.968</v>
      </c>
      <c r="K246" s="36">
        <v>33.908000000000001</v>
      </c>
      <c r="L246" s="36">
        <v>22.933</v>
      </c>
      <c r="M246" s="43">
        <v>26.116</v>
      </c>
      <c r="N246" s="27">
        <v>38.432000000000002</v>
      </c>
      <c r="O246" s="27">
        <v>37.811</v>
      </c>
      <c r="P246" s="27">
        <v>29.481000000000002</v>
      </c>
      <c r="Q246" s="159">
        <v>129.19</v>
      </c>
      <c r="R246" s="27">
        <f t="shared" si="19"/>
        <v>-0.62100000000000222</v>
      </c>
      <c r="S246" s="28">
        <f t="shared" si="18"/>
        <v>-1.6158409658617874E-2</v>
      </c>
      <c r="T246" s="38">
        <v>870967494</v>
      </c>
      <c r="X246" s="22" t="s">
        <v>50</v>
      </c>
      <c r="AA246" s="54"/>
      <c r="AB246" s="54"/>
      <c r="AC246" s="54"/>
      <c r="AD246" s="54"/>
      <c r="AE246" s="54"/>
      <c r="AF246" s="54"/>
      <c r="AG246" s="54"/>
      <c r="AH246" s="54"/>
      <c r="AI246" s="54"/>
      <c r="AJ246" s="54"/>
      <c r="AK246" s="54"/>
      <c r="AL246" s="54"/>
      <c r="AM246" s="54"/>
    </row>
    <row r="247" spans="1:39" hidden="1" x14ac:dyDescent="0.3">
      <c r="A247" s="32" t="s">
        <v>235</v>
      </c>
      <c r="B247" s="32" t="str">
        <f t="shared" si="16"/>
        <v>Cathedral Energy Services Ltd.</v>
      </c>
      <c r="C247" s="32" t="s">
        <v>20</v>
      </c>
      <c r="D247" s="33" t="s">
        <v>20</v>
      </c>
      <c r="E247" s="33" t="s">
        <v>20</v>
      </c>
      <c r="F247" s="32"/>
      <c r="G247" s="36">
        <v>144.78299999999999</v>
      </c>
      <c r="H247" s="36">
        <v>133.19999999999999</v>
      </c>
      <c r="I247" s="36">
        <v>137.935</v>
      </c>
      <c r="J247" s="36">
        <v>110.06699999999999</v>
      </c>
      <c r="K247" s="36">
        <v>45.741</v>
      </c>
      <c r="L247" s="36">
        <v>47.941000000000003</v>
      </c>
      <c r="M247" s="43">
        <v>52.814</v>
      </c>
      <c r="N247" s="27">
        <v>33.752000000000002</v>
      </c>
      <c r="O247" s="27">
        <v>11.824</v>
      </c>
      <c r="P247" s="27">
        <v>17.574000000000002</v>
      </c>
      <c r="Q247" s="159">
        <v>58.575000000000003</v>
      </c>
      <c r="R247" s="27">
        <f t="shared" si="19"/>
        <v>-21.928000000000004</v>
      </c>
      <c r="S247" s="28">
        <f t="shared" si="18"/>
        <v>-0.64968001896183936</v>
      </c>
      <c r="T247" s="38">
        <v>870967494</v>
      </c>
      <c r="X247" s="22" t="s">
        <v>50</v>
      </c>
      <c r="AA247" s="30"/>
      <c r="AB247" s="30"/>
      <c r="AC247" s="30"/>
      <c r="AD247" s="30"/>
      <c r="AE247" s="30"/>
      <c r="AF247" s="30"/>
      <c r="AG247" s="30"/>
      <c r="AH247" s="30"/>
      <c r="AI247" s="30"/>
      <c r="AJ247" s="30"/>
      <c r="AK247" s="30"/>
      <c r="AL247" s="30"/>
      <c r="AM247" s="30"/>
    </row>
    <row r="248" spans="1:39" x14ac:dyDescent="0.3">
      <c r="A248" s="32" t="s">
        <v>235</v>
      </c>
      <c r="B248" s="32" t="str">
        <f t="shared" si="16"/>
        <v>Cathedral Energy Services Ltd.</v>
      </c>
      <c r="C248" s="32" t="s">
        <v>79</v>
      </c>
      <c r="D248" s="33" t="s">
        <v>236</v>
      </c>
      <c r="E248" s="33" t="s">
        <v>237</v>
      </c>
      <c r="F248" s="32" t="s">
        <v>238</v>
      </c>
      <c r="G248" s="36">
        <v>3.3769999999999998</v>
      </c>
      <c r="H248" s="36">
        <v>0.52949999999999997</v>
      </c>
      <c r="I248" s="36">
        <v>5.5824999999999996</v>
      </c>
      <c r="J248" s="36">
        <v>0</v>
      </c>
      <c r="K248" s="36">
        <v>0</v>
      </c>
      <c r="L248" s="36">
        <v>0</v>
      </c>
      <c r="M248" s="43">
        <v>0</v>
      </c>
      <c r="N248" s="27">
        <v>0</v>
      </c>
      <c r="O248" s="27">
        <v>0</v>
      </c>
      <c r="P248" s="27">
        <v>0</v>
      </c>
      <c r="Q248" s="27">
        <v>0</v>
      </c>
      <c r="R248" s="27">
        <f t="shared" si="19"/>
        <v>0</v>
      </c>
      <c r="S248" s="28">
        <f t="shared" si="18"/>
        <v>0</v>
      </c>
      <c r="T248" s="38">
        <v>870967494</v>
      </c>
      <c r="W248" s="22" t="s">
        <v>26</v>
      </c>
      <c r="X248" s="22" t="s">
        <v>50</v>
      </c>
    </row>
    <row r="249" spans="1:39" x14ac:dyDescent="0.3">
      <c r="A249" s="32" t="s">
        <v>235</v>
      </c>
      <c r="B249" s="32" t="str">
        <f t="shared" ref="B249:B312" si="20">TRIM(LEFT(A249, SEARCH("(", A249,1)-1))</f>
        <v>Cathedral Energy Services Ltd.</v>
      </c>
      <c r="C249" s="32" t="s">
        <v>79</v>
      </c>
      <c r="D249" s="33" t="s">
        <v>80</v>
      </c>
      <c r="E249" s="33" t="s">
        <v>239</v>
      </c>
      <c r="F249" s="32"/>
      <c r="G249" s="36">
        <v>3.3769999999999998</v>
      </c>
      <c r="H249" s="36">
        <v>0.52949999999999997</v>
      </c>
      <c r="I249" s="36">
        <v>5.5824999999999996</v>
      </c>
      <c r="J249" s="36">
        <v>0</v>
      </c>
      <c r="K249" s="36">
        <v>0</v>
      </c>
      <c r="L249" s="36">
        <v>0</v>
      </c>
      <c r="M249" s="43">
        <v>0</v>
      </c>
      <c r="N249" s="27">
        <v>0</v>
      </c>
      <c r="O249" s="27">
        <v>0</v>
      </c>
      <c r="P249" s="157">
        <v>0</v>
      </c>
      <c r="Q249" s="27">
        <v>0</v>
      </c>
      <c r="R249" s="27">
        <f t="shared" si="19"/>
        <v>0</v>
      </c>
      <c r="S249" s="28">
        <f t="shared" si="18"/>
        <v>0</v>
      </c>
      <c r="T249" s="38">
        <v>870967494</v>
      </c>
      <c r="W249" s="22" t="s">
        <v>26</v>
      </c>
      <c r="X249" s="22" t="s">
        <v>50</v>
      </c>
    </row>
    <row r="250" spans="1:39" hidden="1" x14ac:dyDescent="0.3">
      <c r="A250" s="32" t="s">
        <v>240</v>
      </c>
      <c r="B250" s="32" t="str">
        <f t="shared" si="20"/>
        <v>Cenovus Energy Inc.</v>
      </c>
      <c r="C250" s="32" t="s">
        <v>20</v>
      </c>
      <c r="D250" s="33" t="s">
        <v>20</v>
      </c>
      <c r="E250" s="33" t="s">
        <v>20</v>
      </c>
      <c r="F250" s="32"/>
      <c r="G250" s="36">
        <v>14350</v>
      </c>
      <c r="H250" s="36">
        <v>15539</v>
      </c>
      <c r="I250" s="36">
        <v>16624</v>
      </c>
      <c r="J250" s="36">
        <v>15571.618783435704</v>
      </c>
      <c r="K250" s="36">
        <v>14130</v>
      </c>
      <c r="L250" s="36">
        <v>31756</v>
      </c>
      <c r="M250" s="43">
        <v>27644</v>
      </c>
      <c r="N250" s="27">
        <v>28336</v>
      </c>
      <c r="O250" s="27">
        <v>26041</v>
      </c>
      <c r="P250" s="27">
        <v>33981</v>
      </c>
      <c r="Q250" s="145">
        <v>35194</v>
      </c>
      <c r="R250" s="27">
        <f t="shared" si="19"/>
        <v>-2295</v>
      </c>
      <c r="S250" s="28">
        <f t="shared" si="18"/>
        <v>-8.099237718802936E-2</v>
      </c>
      <c r="T250" s="47"/>
      <c r="X250" s="22" t="s">
        <v>242</v>
      </c>
    </row>
    <row r="251" spans="1:39" ht="27" x14ac:dyDescent="0.3">
      <c r="A251" s="32" t="s">
        <v>240</v>
      </c>
      <c r="B251" s="32" t="str">
        <f t="shared" si="20"/>
        <v>Cenovus Energy Inc.</v>
      </c>
      <c r="C251" s="32" t="s">
        <v>29</v>
      </c>
      <c r="D251" s="33" t="s">
        <v>30</v>
      </c>
      <c r="E251" s="33" t="s">
        <v>31</v>
      </c>
      <c r="F251" s="32" t="s">
        <v>241</v>
      </c>
      <c r="G251" s="36">
        <v>3087</v>
      </c>
      <c r="H251" s="36">
        <v>3268</v>
      </c>
      <c r="I251" s="36">
        <v>3564</v>
      </c>
      <c r="J251" s="36">
        <v>3338.3812165642958</v>
      </c>
      <c r="K251" s="36">
        <v>4179</v>
      </c>
      <c r="L251" s="36">
        <v>3856</v>
      </c>
      <c r="M251" s="43">
        <v>4175</v>
      </c>
      <c r="N251" s="27">
        <v>4093</v>
      </c>
      <c r="O251" s="27">
        <v>3590</v>
      </c>
      <c r="P251" s="27">
        <v>4093</v>
      </c>
      <c r="Q251" s="159">
        <v>4824</v>
      </c>
      <c r="R251" s="27">
        <f t="shared" si="19"/>
        <v>-503</v>
      </c>
      <c r="S251" s="28">
        <f t="shared" si="18"/>
        <v>-0.12289274370877107</v>
      </c>
      <c r="T251" s="47"/>
      <c r="X251" s="22" t="s">
        <v>242</v>
      </c>
    </row>
    <row r="252" spans="1:39" x14ac:dyDescent="0.3">
      <c r="A252" s="32" t="s">
        <v>240</v>
      </c>
      <c r="B252" s="32" t="str">
        <f t="shared" si="20"/>
        <v>Cenovus Energy Inc.</v>
      </c>
      <c r="C252" s="32" t="s">
        <v>131</v>
      </c>
      <c r="D252" s="33" t="s">
        <v>243</v>
      </c>
      <c r="E252" s="33" t="s">
        <v>244</v>
      </c>
      <c r="F252" s="32"/>
      <c r="G252" s="43">
        <v>0</v>
      </c>
      <c r="H252" s="43">
        <v>0</v>
      </c>
      <c r="I252" s="43">
        <v>0</v>
      </c>
      <c r="J252" s="43">
        <v>0</v>
      </c>
      <c r="K252" s="43">
        <v>0</v>
      </c>
      <c r="L252" s="43">
        <v>0</v>
      </c>
      <c r="M252" s="43">
        <v>0</v>
      </c>
      <c r="N252" s="43">
        <v>0</v>
      </c>
      <c r="O252" s="43">
        <v>0</v>
      </c>
      <c r="P252" s="27">
        <v>2583</v>
      </c>
      <c r="Q252" s="159">
        <v>2064</v>
      </c>
      <c r="R252" s="27">
        <f t="shared" si="19"/>
        <v>0</v>
      </c>
      <c r="S252" s="28">
        <f t="shared" si="18"/>
        <v>0</v>
      </c>
      <c r="W252" s="22" t="s">
        <v>26</v>
      </c>
      <c r="X252" s="22" t="s">
        <v>242</v>
      </c>
    </row>
    <row r="253" spans="1:39" x14ac:dyDescent="0.3">
      <c r="A253" s="32" t="s">
        <v>240</v>
      </c>
      <c r="B253" s="32" t="str">
        <f t="shared" si="20"/>
        <v>Cenovus Energy Inc.</v>
      </c>
      <c r="C253" s="32" t="s">
        <v>131</v>
      </c>
      <c r="D253" s="33" t="s">
        <v>245</v>
      </c>
      <c r="E253" s="33" t="s">
        <v>246</v>
      </c>
      <c r="F253" s="32"/>
      <c r="G253" s="43">
        <v>0</v>
      </c>
      <c r="H253" s="43">
        <v>0</v>
      </c>
      <c r="I253" s="43">
        <v>0</v>
      </c>
      <c r="J253" s="43">
        <v>0</v>
      </c>
      <c r="K253" s="43">
        <v>0</v>
      </c>
      <c r="L253" s="43">
        <v>0</v>
      </c>
      <c r="M253" s="43">
        <v>0</v>
      </c>
      <c r="N253" s="43">
        <v>0</v>
      </c>
      <c r="O253" s="43">
        <v>0</v>
      </c>
      <c r="P253" s="27">
        <v>311</v>
      </c>
      <c r="Q253" s="159">
        <v>365</v>
      </c>
      <c r="R253" s="27">
        <f t="shared" si="19"/>
        <v>0</v>
      </c>
      <c r="S253" s="28">
        <f t="shared" si="18"/>
        <v>0</v>
      </c>
      <c r="W253" s="22" t="s">
        <v>26</v>
      </c>
      <c r="X253" s="22" t="s">
        <v>242</v>
      </c>
    </row>
    <row r="254" spans="1:39" ht="27" x14ac:dyDescent="0.3">
      <c r="A254" s="32" t="s">
        <v>250</v>
      </c>
      <c r="B254" s="32" t="str">
        <f t="shared" si="20"/>
        <v>CES Energy Solutions Corp.</v>
      </c>
      <c r="C254" s="32" t="s">
        <v>29</v>
      </c>
      <c r="D254" s="33" t="s">
        <v>30</v>
      </c>
      <c r="E254" s="33" t="s">
        <v>31</v>
      </c>
      <c r="F254" s="32"/>
      <c r="G254" s="36">
        <v>91.3</v>
      </c>
      <c r="H254" s="36">
        <v>382.4</v>
      </c>
      <c r="I254" s="36">
        <v>466.87400000000002</v>
      </c>
      <c r="J254" s="36">
        <v>437.50400000000002</v>
      </c>
      <c r="K254" s="36">
        <v>481.15699999999998</v>
      </c>
      <c r="L254" s="36">
        <v>443.99200000000002</v>
      </c>
      <c r="M254" s="43">
        <v>512.05200000000002</v>
      </c>
      <c r="N254" s="27">
        <v>491.54700000000003</v>
      </c>
      <c r="O254" s="27">
        <v>295.72199999999998</v>
      </c>
      <c r="P254" s="27">
        <v>282.64400000000001</v>
      </c>
      <c r="Q254" s="159">
        <v>321.98700000000002</v>
      </c>
      <c r="R254" s="27">
        <f t="shared" si="19"/>
        <v>-195.82500000000005</v>
      </c>
      <c r="S254" s="28">
        <f t="shared" si="18"/>
        <v>-0.39838509847481529</v>
      </c>
      <c r="T254" s="38">
        <v>127473304</v>
      </c>
      <c r="X254" s="22" t="s">
        <v>182</v>
      </c>
      <c r="Z254" s="30"/>
    </row>
    <row r="255" spans="1:39" hidden="1" x14ac:dyDescent="0.3">
      <c r="A255" s="32" t="s">
        <v>250</v>
      </c>
      <c r="B255" s="32" t="str">
        <f t="shared" si="20"/>
        <v>CES Energy Solutions Corp.</v>
      </c>
      <c r="C255" s="32" t="s">
        <v>20</v>
      </c>
      <c r="D255" s="33" t="s">
        <v>20</v>
      </c>
      <c r="E255" s="33" t="s">
        <v>20</v>
      </c>
      <c r="F255" s="32" t="s">
        <v>251</v>
      </c>
      <c r="G255" s="36">
        <v>90.4</v>
      </c>
      <c r="H255" s="36">
        <v>118.6</v>
      </c>
      <c r="I255" s="36">
        <v>176.11099999999999</v>
      </c>
      <c r="J255" s="36">
        <v>166.36099999999999</v>
      </c>
      <c r="K255" s="36">
        <v>166.85</v>
      </c>
      <c r="L255" s="36">
        <v>205.429</v>
      </c>
      <c r="M255" s="43">
        <v>230.41399999999999</v>
      </c>
      <c r="N255" s="27">
        <v>225.48699999999999</v>
      </c>
      <c r="O255" s="27">
        <v>131.203</v>
      </c>
      <c r="P255" s="27">
        <v>127.107</v>
      </c>
      <c r="Q255" s="159">
        <v>119.001</v>
      </c>
      <c r="R255" s="27">
        <f t="shared" si="19"/>
        <v>-94.283999999999992</v>
      </c>
      <c r="S255" s="28">
        <f t="shared" si="18"/>
        <v>-0.41813497008696732</v>
      </c>
      <c r="T255" s="38">
        <v>127473304</v>
      </c>
      <c r="X255" s="22" t="s">
        <v>182</v>
      </c>
    </row>
    <row r="256" spans="1:39" x14ac:dyDescent="0.3">
      <c r="A256" s="32" t="s">
        <v>255</v>
      </c>
      <c r="B256" s="32" t="str">
        <f t="shared" si="20"/>
        <v>CGX Energy Inc.</v>
      </c>
      <c r="C256" s="32" t="s">
        <v>79</v>
      </c>
      <c r="D256" s="33" t="s">
        <v>80</v>
      </c>
      <c r="E256" s="33" t="s">
        <v>193</v>
      </c>
      <c r="F256" s="32"/>
      <c r="G256" s="36">
        <v>41.537534000000001</v>
      </c>
      <c r="H256" s="36">
        <v>46.3</v>
      </c>
      <c r="I256" s="36">
        <v>25.433522</v>
      </c>
      <c r="J256" s="36">
        <v>28.591566</v>
      </c>
      <c r="K256" s="36">
        <v>30.40061</v>
      </c>
      <c r="L256" s="36">
        <v>32.543669000000001</v>
      </c>
      <c r="M256" s="43">
        <v>35.698366</v>
      </c>
      <c r="N256" s="27">
        <v>31.076464125000001</v>
      </c>
      <c r="O256" s="27">
        <f>26.984302*[2]Sheet1!D3</f>
        <v>34.351016445999996</v>
      </c>
      <c r="P256" s="27">
        <f>104.770201*1.35</f>
        <v>141.43977135</v>
      </c>
      <c r="Q256" s="159">
        <f>67.984375*1.35</f>
        <v>91.778906250000006</v>
      </c>
      <c r="R256" s="27">
        <f t="shared" si="19"/>
        <v>3.2745523209999945</v>
      </c>
      <c r="S256" s="28">
        <f t="shared" si="18"/>
        <v>0.10537081399700567</v>
      </c>
      <c r="T256" s="38">
        <v>882788383</v>
      </c>
      <c r="X256" s="22" t="s">
        <v>25</v>
      </c>
    </row>
    <row r="257" spans="1:39" hidden="1" x14ac:dyDescent="0.3">
      <c r="A257" s="32" t="s">
        <v>255</v>
      </c>
      <c r="B257" s="32" t="str">
        <f t="shared" si="20"/>
        <v>CGX Energy Inc.</v>
      </c>
      <c r="C257" s="32" t="s">
        <v>20</v>
      </c>
      <c r="D257" s="33" t="s">
        <v>20</v>
      </c>
      <c r="E257" s="33" t="s">
        <v>20</v>
      </c>
      <c r="F257" s="32" t="s">
        <v>256</v>
      </c>
      <c r="G257" s="36">
        <v>4.8815730000000004</v>
      </c>
      <c r="H257" s="36">
        <v>12.3</v>
      </c>
      <c r="I257" s="36">
        <v>6.5110489999999999</v>
      </c>
      <c r="J257" s="36">
        <v>1.7138979999999999</v>
      </c>
      <c r="K257" s="36">
        <v>0.59245099999999995</v>
      </c>
      <c r="L257" s="36">
        <v>0.48652400000000001</v>
      </c>
      <c r="M257" s="43">
        <v>2.76702</v>
      </c>
      <c r="N257" s="27">
        <v>0</v>
      </c>
      <c r="O257" s="27">
        <v>0</v>
      </c>
      <c r="P257" s="27">
        <v>0</v>
      </c>
      <c r="Q257" s="157">
        <v>0</v>
      </c>
      <c r="R257" s="27">
        <f t="shared" si="19"/>
        <v>0</v>
      </c>
      <c r="S257" s="28">
        <f t="shared" si="18"/>
        <v>0</v>
      </c>
      <c r="T257" s="38">
        <v>882788383</v>
      </c>
      <c r="W257" s="22" t="s">
        <v>26</v>
      </c>
      <c r="X257" s="22" t="s">
        <v>25</v>
      </c>
    </row>
    <row r="258" spans="1:39" s="56" customFormat="1" hidden="1" x14ac:dyDescent="0.3">
      <c r="A258" s="48" t="s">
        <v>257</v>
      </c>
      <c r="B258" s="48" t="str">
        <f t="shared" si="20"/>
        <v>CHAR Technologies Ltd.</v>
      </c>
      <c r="C258" s="59" t="s">
        <v>20</v>
      </c>
      <c r="D258" s="59" t="s">
        <v>20</v>
      </c>
      <c r="E258" s="59" t="s">
        <v>20</v>
      </c>
      <c r="F258" s="48" t="s">
        <v>258</v>
      </c>
      <c r="G258" s="55">
        <v>0</v>
      </c>
      <c r="H258" s="55">
        <v>0</v>
      </c>
      <c r="I258" s="55">
        <v>0</v>
      </c>
      <c r="J258" s="55">
        <v>1.2</v>
      </c>
      <c r="K258" s="55">
        <v>1.2</v>
      </c>
      <c r="L258" s="55">
        <v>1.74</v>
      </c>
      <c r="M258" s="49">
        <v>1.512</v>
      </c>
      <c r="N258" s="52">
        <v>1.3560000000000001</v>
      </c>
      <c r="O258" s="52">
        <v>1.0356000000000001</v>
      </c>
      <c r="P258" s="52">
        <v>6.0743400000000003</v>
      </c>
      <c r="Q258" s="159">
        <v>7.7435260000000001</v>
      </c>
      <c r="R258" s="27">
        <f t="shared" ref="R258:R293" si="21">O258-N258</f>
        <v>-0.32040000000000002</v>
      </c>
      <c r="S258" s="28">
        <f t="shared" ref="S258:S293" si="22">IFERROR((O258-N258)/N258,0)</f>
        <v>-0.23628318584070795</v>
      </c>
      <c r="T258" s="53">
        <v>844914374</v>
      </c>
      <c r="U258" s="54" t="s">
        <v>26</v>
      </c>
      <c r="V258" s="54"/>
      <c r="W258" s="54"/>
      <c r="X258" s="54" t="s">
        <v>259</v>
      </c>
      <c r="Y258" s="54"/>
      <c r="Z258" s="22"/>
      <c r="AA258" s="22"/>
      <c r="AB258" s="22"/>
      <c r="AC258" s="22"/>
      <c r="AD258" s="22"/>
      <c r="AE258" s="22"/>
      <c r="AF258" s="22"/>
      <c r="AG258" s="22"/>
      <c r="AH258" s="22"/>
      <c r="AI258" s="22"/>
      <c r="AJ258" s="22"/>
      <c r="AK258" s="22"/>
      <c r="AL258" s="22"/>
      <c r="AM258" s="22"/>
    </row>
    <row r="259" spans="1:39" s="54" customFormat="1" hidden="1" x14ac:dyDescent="0.3">
      <c r="A259" s="48" t="s">
        <v>260</v>
      </c>
      <c r="B259" s="48" t="str">
        <f t="shared" si="20"/>
        <v>Cielo Waste Solutions Corp.</v>
      </c>
      <c r="C259" s="59" t="s">
        <v>20</v>
      </c>
      <c r="D259" s="59" t="s">
        <v>20</v>
      </c>
      <c r="E259" s="59" t="s">
        <v>20</v>
      </c>
      <c r="F259" s="48"/>
      <c r="G259" s="55">
        <v>0</v>
      </c>
      <c r="H259" s="55">
        <v>0</v>
      </c>
      <c r="I259" s="55">
        <v>0</v>
      </c>
      <c r="J259" s="55">
        <v>0</v>
      </c>
      <c r="K259" s="55">
        <v>0</v>
      </c>
      <c r="L259" s="55">
        <v>3.1</v>
      </c>
      <c r="M259" s="49">
        <v>4.7</v>
      </c>
      <c r="N259" s="52">
        <v>12.0525</v>
      </c>
      <c r="O259" s="52">
        <v>18.271599999999999</v>
      </c>
      <c r="P259" s="52">
        <v>26.6236</v>
      </c>
      <c r="Q259" s="159">
        <v>53.530999999999999</v>
      </c>
      <c r="R259" s="27">
        <f t="shared" si="21"/>
        <v>6.2190999999999992</v>
      </c>
      <c r="S259" s="28">
        <f t="shared" si="22"/>
        <v>0.51600082970338101</v>
      </c>
      <c r="T259" s="38">
        <v>827683004</v>
      </c>
      <c r="U259" s="54" t="s">
        <v>26</v>
      </c>
      <c r="X259" s="54" t="s">
        <v>261</v>
      </c>
      <c r="AA259" s="22"/>
      <c r="AB259" s="22"/>
      <c r="AC259" s="22"/>
      <c r="AD259" s="22"/>
      <c r="AE259" s="22"/>
      <c r="AF259" s="22"/>
      <c r="AG259" s="22"/>
      <c r="AH259" s="22"/>
      <c r="AI259" s="22"/>
      <c r="AJ259" s="22"/>
      <c r="AK259" s="22"/>
      <c r="AL259" s="22"/>
      <c r="AM259" s="22"/>
    </row>
    <row r="260" spans="1:39" hidden="1" x14ac:dyDescent="0.3">
      <c r="A260" s="32" t="s">
        <v>262</v>
      </c>
      <c r="B260" s="32" t="str">
        <f t="shared" si="20"/>
        <v>Claren Energy Corp.</v>
      </c>
      <c r="C260" s="32" t="s">
        <v>20</v>
      </c>
      <c r="D260" s="33" t="s">
        <v>20</v>
      </c>
      <c r="E260" s="33" t="s">
        <v>20</v>
      </c>
      <c r="F260" s="32" t="s">
        <v>263</v>
      </c>
      <c r="G260" s="36">
        <v>0</v>
      </c>
      <c r="H260" s="36">
        <v>0</v>
      </c>
      <c r="I260" s="36">
        <v>0</v>
      </c>
      <c r="J260" s="36">
        <v>0</v>
      </c>
      <c r="K260" s="36">
        <v>0.44138899999999998</v>
      </c>
      <c r="L260" s="36">
        <v>0.110251</v>
      </c>
      <c r="M260" s="40">
        <v>3.9197000000000003E-2</v>
      </c>
      <c r="N260" s="27">
        <v>0</v>
      </c>
      <c r="O260" s="27">
        <v>1.1096569999999999</v>
      </c>
      <c r="P260" s="27">
        <v>0.255052</v>
      </c>
      <c r="Q260" s="159">
        <v>0.13569600000000001</v>
      </c>
      <c r="R260" s="27">
        <f t="shared" si="21"/>
        <v>1.1096569999999999</v>
      </c>
      <c r="S260" s="28">
        <f t="shared" si="22"/>
        <v>0</v>
      </c>
      <c r="T260" s="38">
        <v>131218281</v>
      </c>
      <c r="X260" s="22" t="s">
        <v>25</v>
      </c>
      <c r="Z260" s="54"/>
    </row>
    <row r="261" spans="1:39" x14ac:dyDescent="0.3">
      <c r="A261" s="32" t="s">
        <v>262</v>
      </c>
      <c r="B261" s="32" t="str">
        <f t="shared" si="20"/>
        <v>Claren Energy Corp.</v>
      </c>
      <c r="C261" s="32" t="s">
        <v>126</v>
      </c>
      <c r="D261" s="33" t="s">
        <v>127</v>
      </c>
      <c r="E261" s="33" t="s">
        <v>264</v>
      </c>
      <c r="F261" s="32"/>
      <c r="G261" s="36">
        <v>0</v>
      </c>
      <c r="H261" s="36">
        <v>0</v>
      </c>
      <c r="I261" s="36">
        <v>0</v>
      </c>
      <c r="J261" s="36">
        <v>0</v>
      </c>
      <c r="K261" s="36">
        <v>2.2743869999999999</v>
      </c>
      <c r="L261" s="36">
        <v>0.59476799999999996</v>
      </c>
      <c r="M261" s="40">
        <v>2.6258E-2</v>
      </c>
      <c r="N261" s="27">
        <v>0.226719</v>
      </c>
      <c r="O261" s="27">
        <v>0</v>
      </c>
      <c r="P261" s="27">
        <v>0</v>
      </c>
      <c r="Q261" s="159">
        <v>0</v>
      </c>
      <c r="R261" s="27">
        <f t="shared" si="21"/>
        <v>-0.226719</v>
      </c>
      <c r="S261" s="28">
        <f t="shared" si="22"/>
        <v>-1</v>
      </c>
      <c r="T261" s="38">
        <v>131218281</v>
      </c>
      <c r="W261" s="22" t="s">
        <v>26</v>
      </c>
      <c r="X261" s="22" t="s">
        <v>25</v>
      </c>
      <c r="AA261" s="54"/>
      <c r="AB261" s="54"/>
      <c r="AC261" s="54"/>
      <c r="AD261" s="54"/>
      <c r="AE261" s="54"/>
      <c r="AF261" s="54"/>
      <c r="AG261" s="54"/>
      <c r="AH261" s="54"/>
      <c r="AI261" s="54"/>
      <c r="AJ261" s="54"/>
      <c r="AK261" s="54"/>
      <c r="AL261" s="54"/>
      <c r="AM261" s="54"/>
    </row>
    <row r="262" spans="1:39" x14ac:dyDescent="0.3">
      <c r="A262" s="32" t="s">
        <v>262</v>
      </c>
      <c r="B262" s="32" t="str">
        <f t="shared" si="20"/>
        <v>Claren Energy Corp.</v>
      </c>
      <c r="C262" s="32" t="s">
        <v>111</v>
      </c>
      <c r="D262" s="33" t="s">
        <v>112</v>
      </c>
      <c r="E262" s="33" t="s">
        <v>113</v>
      </c>
      <c r="F262" s="32"/>
      <c r="G262" s="36">
        <v>0</v>
      </c>
      <c r="H262" s="36">
        <v>0</v>
      </c>
      <c r="I262" s="36">
        <v>0</v>
      </c>
      <c r="J262" s="36">
        <v>0</v>
      </c>
      <c r="K262" s="36">
        <v>3.1578309999999998</v>
      </c>
      <c r="L262" s="36">
        <v>1.3846689999999999</v>
      </c>
      <c r="M262" s="40">
        <v>0</v>
      </c>
      <c r="N262" s="27">
        <v>0</v>
      </c>
      <c r="O262" s="27">
        <v>0</v>
      </c>
      <c r="P262" s="27">
        <v>0</v>
      </c>
      <c r="Q262" s="159">
        <v>0</v>
      </c>
      <c r="R262" s="27">
        <f t="shared" si="21"/>
        <v>0</v>
      </c>
      <c r="S262" s="28">
        <f t="shared" si="22"/>
        <v>0</v>
      </c>
      <c r="T262" s="38">
        <v>131218281</v>
      </c>
      <c r="W262" s="22" t="s">
        <v>26</v>
      </c>
      <c r="X262" s="22" t="s">
        <v>25</v>
      </c>
    </row>
    <row r="263" spans="1:39" s="30" customFormat="1" ht="27" hidden="1" x14ac:dyDescent="0.3">
      <c r="A263" s="48" t="s">
        <v>269</v>
      </c>
      <c r="B263" s="48" t="str">
        <f t="shared" si="20"/>
        <v>Clear Blue Technologies International Inc.</v>
      </c>
      <c r="C263" s="59" t="s">
        <v>20</v>
      </c>
      <c r="D263" s="59" t="s">
        <v>20</v>
      </c>
      <c r="E263" s="59" t="s">
        <v>20</v>
      </c>
      <c r="F263" s="48"/>
      <c r="G263" s="136"/>
      <c r="H263" s="136"/>
      <c r="I263" s="136"/>
      <c r="J263" s="136"/>
      <c r="K263" s="55">
        <v>0</v>
      </c>
      <c r="L263" s="55">
        <v>0</v>
      </c>
      <c r="M263" s="51">
        <v>0.221</v>
      </c>
      <c r="N263" s="52">
        <v>0.38700000000000001</v>
      </c>
      <c r="O263" s="52">
        <v>0.64159999999999995</v>
      </c>
      <c r="P263" s="52">
        <v>3.3980000000000001</v>
      </c>
      <c r="Q263" s="145">
        <v>5.4691409999999996</v>
      </c>
      <c r="R263" s="27">
        <f t="shared" si="21"/>
        <v>0.25459999999999994</v>
      </c>
      <c r="S263" s="28">
        <f t="shared" si="22"/>
        <v>0.65788113695090422</v>
      </c>
      <c r="T263" s="53">
        <v>850557489</v>
      </c>
      <c r="U263" s="54" t="s">
        <v>26</v>
      </c>
      <c r="V263" s="54"/>
      <c r="W263" s="54"/>
      <c r="X263" s="54" t="s">
        <v>228</v>
      </c>
      <c r="Y263" s="54"/>
      <c r="Z263" s="54" t="s">
        <v>268</v>
      </c>
      <c r="AA263" s="22"/>
      <c r="AB263" s="22"/>
      <c r="AC263" s="22"/>
      <c r="AD263" s="22"/>
      <c r="AE263" s="22"/>
      <c r="AF263" s="22"/>
      <c r="AG263" s="22"/>
      <c r="AH263" s="22"/>
      <c r="AI263" s="22"/>
      <c r="AJ263" s="22"/>
      <c r="AK263" s="22"/>
      <c r="AL263" s="22"/>
      <c r="AM263" s="22"/>
    </row>
    <row r="264" spans="1:39" hidden="1" x14ac:dyDescent="0.3">
      <c r="A264" s="163" t="s">
        <v>270</v>
      </c>
      <c r="B264" s="163" t="str">
        <f t="shared" si="20"/>
        <v>ClearStream Energy Services Inc.</v>
      </c>
      <c r="C264" s="163" t="s">
        <v>20</v>
      </c>
      <c r="D264" s="163" t="s">
        <v>20</v>
      </c>
      <c r="E264" s="163" t="s">
        <v>20</v>
      </c>
      <c r="F264" s="163" t="s">
        <v>271</v>
      </c>
      <c r="G264" s="173">
        <v>63.8</v>
      </c>
      <c r="H264" s="173">
        <v>62.7</v>
      </c>
      <c r="I264" s="173">
        <v>56.2</v>
      </c>
      <c r="J264" s="173">
        <v>30.9</v>
      </c>
      <c r="K264" s="173">
        <v>24.7</v>
      </c>
      <c r="L264" s="173">
        <v>20.7</v>
      </c>
      <c r="M264" s="173">
        <v>23.5</v>
      </c>
      <c r="N264" s="168">
        <v>99.394999999999996</v>
      </c>
      <c r="O264" s="168">
        <v>86.924000000000007</v>
      </c>
      <c r="P264" s="168">
        <v>69.003</v>
      </c>
      <c r="Q264" s="169">
        <v>63.302999999999997</v>
      </c>
      <c r="R264" s="168">
        <f t="shared" si="21"/>
        <v>-12.470999999999989</v>
      </c>
      <c r="S264" s="170">
        <f t="shared" si="22"/>
        <v>-0.12546908798229278</v>
      </c>
      <c r="T264" s="174">
        <v>751522905</v>
      </c>
      <c r="U264" s="171"/>
      <c r="V264" s="171"/>
      <c r="W264" s="171"/>
      <c r="X264" s="171" t="s">
        <v>182</v>
      </c>
      <c r="Y264" s="171"/>
      <c r="Z264" s="54"/>
    </row>
    <row r="265" spans="1:39" hidden="1" x14ac:dyDescent="0.3">
      <c r="A265" s="32" t="s">
        <v>274</v>
      </c>
      <c r="B265" s="32" t="str">
        <f t="shared" si="20"/>
        <v>Cobra Venture Corporation</v>
      </c>
      <c r="C265" s="32" t="s">
        <v>20</v>
      </c>
      <c r="D265" s="33" t="s">
        <v>20</v>
      </c>
      <c r="E265" s="33" t="s">
        <v>20</v>
      </c>
      <c r="F265" s="32" t="s">
        <v>275</v>
      </c>
      <c r="G265" s="36">
        <v>4.2039999999999997</v>
      </c>
      <c r="H265" s="36">
        <v>4.55</v>
      </c>
      <c r="I265" s="36">
        <v>1.40106</v>
      </c>
      <c r="J265" s="36">
        <v>1.1589210000000001</v>
      </c>
      <c r="K265" s="36">
        <v>0.90794399999999997</v>
      </c>
      <c r="L265" s="36">
        <v>0.83565100000000003</v>
      </c>
      <c r="M265" s="40">
        <v>0.97299999999999998</v>
      </c>
      <c r="N265" s="27">
        <v>0.978827</v>
      </c>
      <c r="O265" s="27">
        <v>0.978827</v>
      </c>
      <c r="P265" s="27">
        <v>1.0221830000000001</v>
      </c>
      <c r="Q265" s="145">
        <v>0.95691800000000005</v>
      </c>
      <c r="R265" s="27">
        <f t="shared" si="21"/>
        <v>0</v>
      </c>
      <c r="S265" s="28">
        <f t="shared" si="22"/>
        <v>0</v>
      </c>
      <c r="T265" s="38">
        <v>886967223</v>
      </c>
      <c r="X265" s="22" t="s">
        <v>25</v>
      </c>
      <c r="Z265" s="171"/>
    </row>
    <row r="266" spans="1:39" s="54" customFormat="1" hidden="1" x14ac:dyDescent="0.3">
      <c r="A266" s="48" t="s">
        <v>276</v>
      </c>
      <c r="B266" s="48" t="str">
        <f t="shared" si="20"/>
        <v>Colonial Coal International Corp.</v>
      </c>
      <c r="C266" s="48" t="s">
        <v>20</v>
      </c>
      <c r="D266" s="59" t="s">
        <v>20</v>
      </c>
      <c r="E266" s="59" t="s">
        <v>20</v>
      </c>
      <c r="F266" s="48"/>
      <c r="G266" s="55">
        <v>8.18</v>
      </c>
      <c r="H266" s="55">
        <v>11.23</v>
      </c>
      <c r="I266" s="55">
        <v>9.65</v>
      </c>
      <c r="J266" s="55">
        <v>10.72</v>
      </c>
      <c r="K266" s="55">
        <v>11.01</v>
      </c>
      <c r="L266" s="55">
        <v>10.98</v>
      </c>
      <c r="M266" s="51">
        <v>12.74</v>
      </c>
      <c r="N266" s="52">
        <v>13.35</v>
      </c>
      <c r="O266" s="52">
        <v>13.694867</v>
      </c>
      <c r="P266" s="52">
        <v>14.169668</v>
      </c>
      <c r="Q266" s="159">
        <v>14.563791</v>
      </c>
      <c r="R266" s="27">
        <f t="shared" si="21"/>
        <v>0.3448670000000007</v>
      </c>
      <c r="S266" s="28">
        <f t="shared" si="22"/>
        <v>2.5832734082397057E-2</v>
      </c>
      <c r="T266" s="53"/>
      <c r="U266" s="54" t="s">
        <v>26</v>
      </c>
      <c r="W266" s="22" t="s">
        <v>26</v>
      </c>
      <c r="X266" s="54" t="s">
        <v>87</v>
      </c>
      <c r="Z266" s="22"/>
      <c r="AA266" s="22"/>
      <c r="AB266" s="22"/>
      <c r="AC266" s="22"/>
      <c r="AD266" s="22"/>
      <c r="AE266" s="22"/>
      <c r="AF266" s="22"/>
      <c r="AG266" s="22"/>
      <c r="AH266" s="22"/>
      <c r="AI266" s="22"/>
      <c r="AJ266" s="22"/>
      <c r="AK266" s="22"/>
      <c r="AL266" s="22"/>
      <c r="AM266" s="22"/>
    </row>
    <row r="267" spans="1:39" s="54" customFormat="1" hidden="1" x14ac:dyDescent="0.3">
      <c r="A267" s="32" t="s">
        <v>277</v>
      </c>
      <c r="B267" s="32" t="str">
        <f t="shared" si="20"/>
        <v>Columbus Energy Limited</v>
      </c>
      <c r="C267" s="32" t="s">
        <v>20</v>
      </c>
      <c r="D267" s="33" t="s">
        <v>20</v>
      </c>
      <c r="E267" s="33" t="s">
        <v>20</v>
      </c>
      <c r="F267" s="32" t="s">
        <v>278</v>
      </c>
      <c r="G267" s="40">
        <v>6.0000000000000001E-3</v>
      </c>
      <c r="H267" s="40">
        <v>4.0000000000000001E-3</v>
      </c>
      <c r="I267" s="39">
        <v>0</v>
      </c>
      <c r="J267" s="39">
        <v>0</v>
      </c>
      <c r="K267" s="39">
        <v>0</v>
      </c>
      <c r="L267" s="39">
        <v>0</v>
      </c>
      <c r="M267" s="39">
        <v>0</v>
      </c>
      <c r="N267" s="27">
        <v>0</v>
      </c>
      <c r="O267" s="27">
        <v>0</v>
      </c>
      <c r="P267" s="41">
        <v>0</v>
      </c>
      <c r="Q267" s="159">
        <v>0</v>
      </c>
      <c r="R267" s="27">
        <f t="shared" si="21"/>
        <v>0</v>
      </c>
      <c r="S267" s="28">
        <f t="shared" si="22"/>
        <v>0</v>
      </c>
      <c r="T267" s="38">
        <v>102134525</v>
      </c>
      <c r="U267" s="22"/>
      <c r="V267" s="22"/>
      <c r="W267" s="22" t="s">
        <v>26</v>
      </c>
      <c r="X267" s="22" t="s">
        <v>87</v>
      </c>
      <c r="Y267" s="22"/>
      <c r="AA267" s="22"/>
      <c r="AB267" s="22"/>
      <c r="AC267" s="22"/>
      <c r="AD267" s="22"/>
      <c r="AE267" s="22"/>
      <c r="AF267" s="22"/>
      <c r="AG267" s="22"/>
      <c r="AH267" s="22"/>
      <c r="AI267" s="22"/>
      <c r="AJ267" s="22"/>
      <c r="AK267" s="22"/>
      <c r="AL267" s="22"/>
      <c r="AM267" s="22"/>
    </row>
    <row r="268" spans="1:39" s="54" customFormat="1" hidden="1" x14ac:dyDescent="0.3">
      <c r="A268" s="75" t="s">
        <v>279</v>
      </c>
      <c r="B268" s="32" t="str">
        <f t="shared" si="20"/>
        <v>Computer Modelling Group Ltd.</v>
      </c>
      <c r="C268" s="32" t="s">
        <v>20</v>
      </c>
      <c r="D268" s="33" t="s">
        <v>20</v>
      </c>
      <c r="E268" s="33" t="s">
        <v>20</v>
      </c>
      <c r="F268" s="32" t="s">
        <v>280</v>
      </c>
      <c r="G268" s="46">
        <v>3.47</v>
      </c>
      <c r="H268" s="46">
        <v>2.62</v>
      </c>
      <c r="I268" s="46">
        <v>2.61</v>
      </c>
      <c r="J268" s="46">
        <v>2.85</v>
      </c>
      <c r="K268" s="43">
        <v>10.9</v>
      </c>
      <c r="L268" s="43">
        <v>16.3</v>
      </c>
      <c r="M268" s="76">
        <v>14.602</v>
      </c>
      <c r="N268" s="27">
        <v>50.53</v>
      </c>
      <c r="O268" s="27">
        <v>46.393000000000001</v>
      </c>
      <c r="P268" s="41">
        <v>65.488</v>
      </c>
      <c r="Q268" s="159">
        <v>70.278000000000006</v>
      </c>
      <c r="R268" s="27">
        <f t="shared" si="21"/>
        <v>-4.1370000000000005</v>
      </c>
      <c r="S268" s="28">
        <f t="shared" si="22"/>
        <v>-8.187215515535326E-2</v>
      </c>
      <c r="T268" s="38">
        <v>890322480</v>
      </c>
      <c r="U268" s="22"/>
      <c r="V268" s="22"/>
      <c r="W268" s="22"/>
      <c r="X268" s="22" t="s">
        <v>182</v>
      </c>
      <c r="Y268" s="22"/>
      <c r="Z268" s="22"/>
      <c r="AA268" s="22"/>
      <c r="AB268" s="22"/>
      <c r="AC268" s="22"/>
      <c r="AD268" s="22"/>
      <c r="AE268" s="22"/>
      <c r="AF268" s="22"/>
      <c r="AG268" s="22"/>
      <c r="AH268" s="22"/>
      <c r="AI268" s="22"/>
      <c r="AJ268" s="22"/>
      <c r="AK268" s="22"/>
      <c r="AL268" s="22"/>
      <c r="AM268" s="22"/>
    </row>
    <row r="269" spans="1:39" ht="27" x14ac:dyDescent="0.3">
      <c r="A269" s="75" t="s">
        <v>279</v>
      </c>
      <c r="B269" s="32" t="str">
        <f t="shared" si="20"/>
        <v>Computer Modelling Group Ltd.</v>
      </c>
      <c r="C269" s="32" t="s">
        <v>29</v>
      </c>
      <c r="D269" s="33" t="s">
        <v>30</v>
      </c>
      <c r="E269" s="33" t="s">
        <v>31</v>
      </c>
      <c r="F269" s="32"/>
      <c r="G269" s="36">
        <v>4.9000000000000002E-2</v>
      </c>
      <c r="H269" s="36">
        <v>5.3999999999999999E-2</v>
      </c>
      <c r="I269" s="36">
        <v>0.30599999999999999</v>
      </c>
      <c r="J269" s="36">
        <v>0.26500000000000001</v>
      </c>
      <c r="K269" s="36">
        <v>0.20699999999999999</v>
      </c>
      <c r="L269" s="36">
        <v>0.155</v>
      </c>
      <c r="M269" s="76">
        <v>0.16500000000000001</v>
      </c>
      <c r="N269" s="27">
        <v>0.10299999999999999</v>
      </c>
      <c r="O269" s="27">
        <v>0.7</v>
      </c>
      <c r="P269" s="145">
        <v>0</v>
      </c>
      <c r="Q269" s="159">
        <v>0</v>
      </c>
      <c r="R269" s="27">
        <f t="shared" si="21"/>
        <v>0.59699999999999998</v>
      </c>
      <c r="S269" s="28">
        <f t="shared" si="22"/>
        <v>5.7961165048543686</v>
      </c>
      <c r="T269" s="38">
        <v>890322480</v>
      </c>
      <c r="X269" s="22" t="s">
        <v>182</v>
      </c>
    </row>
    <row r="270" spans="1:39" x14ac:dyDescent="0.3">
      <c r="A270" s="75" t="s">
        <v>279</v>
      </c>
      <c r="B270" s="32" t="str">
        <f t="shared" si="20"/>
        <v>Computer Modelling Group Ltd.</v>
      </c>
      <c r="C270" s="32" t="s">
        <v>79</v>
      </c>
      <c r="D270" s="33" t="s">
        <v>80</v>
      </c>
      <c r="E270" s="33" t="s">
        <v>88</v>
      </c>
      <c r="F270" s="32"/>
      <c r="G270" s="36">
        <v>1.7000000000000001E-2</v>
      </c>
      <c r="H270" s="36">
        <v>2.7666666666000001E-2</v>
      </c>
      <c r="I270" s="36">
        <v>0.103666666666</v>
      </c>
      <c r="J270" s="36">
        <v>8.8666666000000005E-2</v>
      </c>
      <c r="K270" s="36">
        <v>6.2E-2</v>
      </c>
      <c r="L270" s="36">
        <v>5.0299999999999997E-2</v>
      </c>
      <c r="M270" s="76">
        <v>4.4499999999999998E-2</v>
      </c>
      <c r="N270" s="27">
        <v>0.23350000000000001</v>
      </c>
      <c r="O270" s="27">
        <v>0.16250000000000001</v>
      </c>
      <c r="P270" s="145">
        <v>0</v>
      </c>
      <c r="Q270" s="159">
        <v>0</v>
      </c>
      <c r="R270" s="27">
        <f t="shared" si="21"/>
        <v>-7.1000000000000008E-2</v>
      </c>
      <c r="S270" s="28">
        <f t="shared" si="22"/>
        <v>-0.30406852248394006</v>
      </c>
      <c r="T270" s="38">
        <v>890322480</v>
      </c>
      <c r="X270" s="22" t="s">
        <v>182</v>
      </c>
    </row>
    <row r="271" spans="1:39" x14ac:dyDescent="0.3">
      <c r="A271" s="75" t="s">
        <v>279</v>
      </c>
      <c r="B271" s="32" t="str">
        <f t="shared" si="20"/>
        <v>Computer Modelling Group Ltd.</v>
      </c>
      <c r="C271" s="32" t="s">
        <v>79</v>
      </c>
      <c r="D271" s="33" t="s">
        <v>80</v>
      </c>
      <c r="E271" s="33" t="s">
        <v>81</v>
      </c>
      <c r="F271" s="32"/>
      <c r="G271" s="36">
        <v>1.7000000000000001E-2</v>
      </c>
      <c r="H271" s="36">
        <v>2.7666666666000001E-2</v>
      </c>
      <c r="I271" s="36">
        <v>0.103666666666</v>
      </c>
      <c r="J271" s="36">
        <v>8.8666666000000005E-2</v>
      </c>
      <c r="K271" s="36">
        <v>6.2E-2</v>
      </c>
      <c r="L271" s="36">
        <v>5.0299999999999997E-2</v>
      </c>
      <c r="M271" s="76">
        <v>4.4499999999999998E-2</v>
      </c>
      <c r="N271" s="27">
        <v>0.23350000000000001</v>
      </c>
      <c r="O271" s="27">
        <v>0.16250000000000001</v>
      </c>
      <c r="P271" s="145">
        <v>0</v>
      </c>
      <c r="Q271" s="145">
        <v>0</v>
      </c>
      <c r="R271" s="27">
        <f t="shared" si="21"/>
        <v>-7.1000000000000008E-2</v>
      </c>
      <c r="S271" s="28">
        <f t="shared" si="22"/>
        <v>-0.30406852248394006</v>
      </c>
      <c r="T271" s="38">
        <v>890322480</v>
      </c>
      <c r="X271" s="22" t="s">
        <v>182</v>
      </c>
    </row>
    <row r="272" spans="1:39" ht="27" x14ac:dyDescent="0.3">
      <c r="A272" s="75" t="s">
        <v>279</v>
      </c>
      <c r="B272" s="32" t="str">
        <f t="shared" si="20"/>
        <v>Computer Modelling Group Ltd.</v>
      </c>
      <c r="C272" s="32" t="s">
        <v>29</v>
      </c>
      <c r="D272" s="33" t="s">
        <v>30</v>
      </c>
      <c r="E272" s="33" t="s">
        <v>185</v>
      </c>
      <c r="F272" s="32"/>
      <c r="G272" s="36">
        <v>1.7000000000000001E-2</v>
      </c>
      <c r="H272" s="36">
        <v>2.7666666666000001E-2</v>
      </c>
      <c r="I272" s="36">
        <v>0.103666666666</v>
      </c>
      <c r="J272" s="36">
        <v>8.8666666000000005E-2</v>
      </c>
      <c r="K272" s="36">
        <v>6.2E-2</v>
      </c>
      <c r="L272" s="36">
        <v>5.0299999999999997E-2</v>
      </c>
      <c r="M272" s="76">
        <v>0</v>
      </c>
      <c r="N272" s="27">
        <v>0</v>
      </c>
      <c r="O272" s="27">
        <v>0</v>
      </c>
      <c r="P272" s="145">
        <v>0</v>
      </c>
      <c r="Q272" s="145">
        <v>0</v>
      </c>
      <c r="R272" s="27">
        <f t="shared" si="21"/>
        <v>0</v>
      </c>
      <c r="S272" s="28">
        <f t="shared" si="22"/>
        <v>0</v>
      </c>
      <c r="T272" s="38">
        <v>890322480</v>
      </c>
      <c r="W272" s="22" t="s">
        <v>26</v>
      </c>
      <c r="X272" s="22" t="s">
        <v>182</v>
      </c>
    </row>
    <row r="273" spans="1:39" x14ac:dyDescent="0.3">
      <c r="A273" s="75" t="s">
        <v>279</v>
      </c>
      <c r="B273" s="32" t="str">
        <f t="shared" si="20"/>
        <v>Computer Modelling Group Ltd.</v>
      </c>
      <c r="C273" s="32" t="s">
        <v>131</v>
      </c>
      <c r="D273" s="33" t="s">
        <v>281</v>
      </c>
      <c r="E273" s="33" t="s">
        <v>282</v>
      </c>
      <c r="F273" s="32"/>
      <c r="G273" s="36">
        <v>6.2857E-3</v>
      </c>
      <c r="H273" s="36">
        <v>8.8570000000000003E-3</v>
      </c>
      <c r="I273" s="36">
        <v>2.066666E-2</v>
      </c>
      <c r="J273" s="36">
        <v>8.9999999999999993E-3</v>
      </c>
      <c r="K273" s="36">
        <v>8.0000000000000002E-3</v>
      </c>
      <c r="L273" s="36">
        <v>8.5699999999999995E-3</v>
      </c>
      <c r="M273" s="76">
        <v>0.01</v>
      </c>
      <c r="N273" s="27">
        <v>1.4500000000000001E-2</v>
      </c>
      <c r="O273" s="27">
        <v>0</v>
      </c>
      <c r="P273" s="145">
        <v>0</v>
      </c>
      <c r="Q273" s="145">
        <v>0</v>
      </c>
      <c r="R273" s="27">
        <f t="shared" si="21"/>
        <v>-1.4500000000000001E-2</v>
      </c>
      <c r="S273" s="28">
        <f t="shared" si="22"/>
        <v>-1</v>
      </c>
      <c r="T273" s="38">
        <v>890322480</v>
      </c>
      <c r="W273" s="22" t="s">
        <v>26</v>
      </c>
      <c r="X273" s="22" t="s">
        <v>182</v>
      </c>
    </row>
    <row r="274" spans="1:39" x14ac:dyDescent="0.3">
      <c r="A274" s="75" t="s">
        <v>279</v>
      </c>
      <c r="B274" s="32" t="str">
        <f t="shared" si="20"/>
        <v>Computer Modelling Group Ltd.</v>
      </c>
      <c r="C274" s="32" t="s">
        <v>126</v>
      </c>
      <c r="D274" s="33" t="s">
        <v>128</v>
      </c>
      <c r="E274" s="33" t="s">
        <v>431</v>
      </c>
      <c r="F274" s="32"/>
      <c r="G274" s="36">
        <v>6.2857E-3</v>
      </c>
      <c r="H274" s="36">
        <v>8.8570000000000003E-3</v>
      </c>
      <c r="I274" s="36">
        <v>2.066666E-2</v>
      </c>
      <c r="J274" s="36">
        <v>8.9999999999999993E-3</v>
      </c>
      <c r="K274" s="36">
        <v>8.0000000000000002E-3</v>
      </c>
      <c r="L274" s="36">
        <v>8.5699999999999995E-3</v>
      </c>
      <c r="M274" s="76">
        <v>0</v>
      </c>
      <c r="N274" s="27">
        <v>0</v>
      </c>
      <c r="O274" s="27">
        <v>0</v>
      </c>
      <c r="P274" s="145">
        <v>0</v>
      </c>
      <c r="Q274" s="145">
        <v>0</v>
      </c>
      <c r="R274" s="27">
        <f t="shared" si="21"/>
        <v>0</v>
      </c>
      <c r="S274" s="28">
        <f t="shared" si="22"/>
        <v>0</v>
      </c>
      <c r="T274" s="38">
        <v>890322480</v>
      </c>
      <c r="W274" s="22" t="s">
        <v>26</v>
      </c>
      <c r="X274" s="22" t="s">
        <v>182</v>
      </c>
    </row>
    <row r="275" spans="1:39" x14ac:dyDescent="0.3">
      <c r="A275" s="75" t="s">
        <v>279</v>
      </c>
      <c r="B275" s="32" t="str">
        <f t="shared" si="20"/>
        <v>Computer Modelling Group Ltd.</v>
      </c>
      <c r="C275" s="32" t="s">
        <v>131</v>
      </c>
      <c r="D275" s="33" t="s">
        <v>245</v>
      </c>
      <c r="E275" s="33" t="s">
        <v>283</v>
      </c>
      <c r="F275" s="32"/>
      <c r="G275" s="36">
        <v>6.2857E-3</v>
      </c>
      <c r="H275" s="36">
        <v>8.8570000000000003E-3</v>
      </c>
      <c r="I275" s="36">
        <v>2.066666E-2</v>
      </c>
      <c r="J275" s="36">
        <v>8.9999999999999993E-3</v>
      </c>
      <c r="K275" s="36">
        <v>8.0000000000000002E-3</v>
      </c>
      <c r="L275" s="36">
        <v>8.5699999999999995E-3</v>
      </c>
      <c r="M275" s="76">
        <v>0.01</v>
      </c>
      <c r="N275" s="27">
        <v>1.4500000000000001E-2</v>
      </c>
      <c r="O275" s="27">
        <v>0</v>
      </c>
      <c r="P275" s="145">
        <v>0</v>
      </c>
      <c r="Q275" s="145">
        <v>0</v>
      </c>
      <c r="R275" s="27">
        <f t="shared" si="21"/>
        <v>-1.4500000000000001E-2</v>
      </c>
      <c r="S275" s="28">
        <f t="shared" si="22"/>
        <v>-1</v>
      </c>
      <c r="T275" s="38">
        <v>890322480</v>
      </c>
      <c r="W275" s="22" t="s">
        <v>26</v>
      </c>
      <c r="X275" s="22" t="s">
        <v>182</v>
      </c>
    </row>
    <row r="276" spans="1:39" x14ac:dyDescent="0.3">
      <c r="A276" s="75" t="s">
        <v>279</v>
      </c>
      <c r="B276" s="32" t="str">
        <f t="shared" si="20"/>
        <v>Computer Modelling Group Ltd.</v>
      </c>
      <c r="C276" s="32" t="s">
        <v>126</v>
      </c>
      <c r="D276" s="33" t="s">
        <v>127</v>
      </c>
      <c r="E276" s="33" t="s">
        <v>129</v>
      </c>
      <c r="F276" s="32"/>
      <c r="G276" s="36">
        <v>6.2857E-3</v>
      </c>
      <c r="H276" s="36">
        <v>8.8570000000000003E-3</v>
      </c>
      <c r="I276" s="36">
        <v>2.066666E-2</v>
      </c>
      <c r="J276" s="36">
        <v>8.9999999999999993E-3</v>
      </c>
      <c r="K276" s="36">
        <v>8.0000000000000002E-3</v>
      </c>
      <c r="L276" s="36">
        <v>8.5699999999999995E-3</v>
      </c>
      <c r="M276" s="76">
        <v>0</v>
      </c>
      <c r="N276" s="27">
        <v>0</v>
      </c>
      <c r="O276" s="27">
        <v>0</v>
      </c>
      <c r="P276" s="145">
        <v>0</v>
      </c>
      <c r="Q276" s="145">
        <v>0</v>
      </c>
      <c r="R276" s="27">
        <f t="shared" si="21"/>
        <v>0</v>
      </c>
      <c r="S276" s="28">
        <f t="shared" si="22"/>
        <v>0</v>
      </c>
      <c r="T276" s="38">
        <v>890322480</v>
      </c>
      <c r="W276" s="22" t="s">
        <v>26</v>
      </c>
      <c r="X276" s="22" t="s">
        <v>182</v>
      </c>
    </row>
    <row r="277" spans="1:39" x14ac:dyDescent="0.3">
      <c r="A277" s="75" t="s">
        <v>279</v>
      </c>
      <c r="B277" s="32" t="str">
        <f t="shared" si="20"/>
        <v>Computer Modelling Group Ltd.</v>
      </c>
      <c r="C277" s="32" t="s">
        <v>131</v>
      </c>
      <c r="D277" s="33" t="s">
        <v>148</v>
      </c>
      <c r="E277" s="33" t="s">
        <v>149</v>
      </c>
      <c r="F277" s="32"/>
      <c r="G277" s="36">
        <v>6.2857E-3</v>
      </c>
      <c r="H277" s="36">
        <v>8.8570000000000003E-3</v>
      </c>
      <c r="I277" s="36">
        <v>2.066666E-2</v>
      </c>
      <c r="J277" s="36">
        <v>8.9999999999999993E-3</v>
      </c>
      <c r="K277" s="36">
        <v>8.0000000000000002E-3</v>
      </c>
      <c r="L277" s="36">
        <v>8.5699999999999995E-3</v>
      </c>
      <c r="M277" s="76">
        <v>0.01</v>
      </c>
      <c r="N277" s="27">
        <v>1.4500000000000001E-2</v>
      </c>
      <c r="O277" s="27">
        <v>0</v>
      </c>
      <c r="P277" s="145">
        <v>0</v>
      </c>
      <c r="Q277" s="159">
        <v>0</v>
      </c>
      <c r="R277" s="27">
        <f t="shared" si="21"/>
        <v>-1.4500000000000001E-2</v>
      </c>
      <c r="S277" s="28">
        <f t="shared" si="22"/>
        <v>-1</v>
      </c>
      <c r="T277" s="38">
        <v>890322480</v>
      </c>
      <c r="W277" s="22" t="s">
        <v>26</v>
      </c>
      <c r="X277" s="22" t="s">
        <v>182</v>
      </c>
    </row>
    <row r="278" spans="1:39" x14ac:dyDescent="0.3">
      <c r="A278" s="75" t="s">
        <v>279</v>
      </c>
      <c r="B278" s="32" t="str">
        <f t="shared" si="20"/>
        <v>Computer Modelling Group Ltd.</v>
      </c>
      <c r="C278" s="32" t="s">
        <v>131</v>
      </c>
      <c r="D278" s="33" t="s">
        <v>243</v>
      </c>
      <c r="E278" s="33" t="s">
        <v>244</v>
      </c>
      <c r="F278" s="32"/>
      <c r="G278" s="36">
        <v>6.2857E-3</v>
      </c>
      <c r="H278" s="36">
        <v>8.8570000000000003E-3</v>
      </c>
      <c r="I278" s="36">
        <v>2.066666E-2</v>
      </c>
      <c r="J278" s="36">
        <v>8.9999999999999993E-3</v>
      </c>
      <c r="K278" s="36">
        <v>8.0000000000000002E-3</v>
      </c>
      <c r="L278" s="36">
        <v>8.5699999999999995E-3</v>
      </c>
      <c r="M278" s="76">
        <v>0.01</v>
      </c>
      <c r="N278" s="27">
        <v>1.4500000000000001E-2</v>
      </c>
      <c r="O278" s="27">
        <v>0</v>
      </c>
      <c r="P278" s="159">
        <v>0</v>
      </c>
      <c r="Q278" s="159">
        <v>0</v>
      </c>
      <c r="R278" s="27">
        <f t="shared" si="21"/>
        <v>-1.4500000000000001E-2</v>
      </c>
      <c r="S278" s="28">
        <f t="shared" si="22"/>
        <v>-1</v>
      </c>
      <c r="T278" s="38">
        <v>890322480</v>
      </c>
      <c r="W278" s="22" t="s">
        <v>26</v>
      </c>
      <c r="X278" s="22" t="s">
        <v>182</v>
      </c>
    </row>
    <row r="279" spans="1:39" x14ac:dyDescent="0.3">
      <c r="A279" s="75" t="s">
        <v>279</v>
      </c>
      <c r="B279" s="32" t="str">
        <f t="shared" si="20"/>
        <v>Computer Modelling Group Ltd.</v>
      </c>
      <c r="C279" s="32" t="s">
        <v>131</v>
      </c>
      <c r="D279" s="33" t="s">
        <v>245</v>
      </c>
      <c r="E279" s="33" t="s">
        <v>246</v>
      </c>
      <c r="F279" s="32"/>
      <c r="G279" s="36">
        <v>6.2857E-3</v>
      </c>
      <c r="H279" s="36">
        <v>8.8570000000000003E-3</v>
      </c>
      <c r="I279" s="36">
        <v>2.066666E-2</v>
      </c>
      <c r="J279" s="36">
        <v>8.9999999999999993E-3</v>
      </c>
      <c r="K279" s="36">
        <v>8.0000000000000002E-3</v>
      </c>
      <c r="L279" s="36">
        <v>8.5699999999999995E-3</v>
      </c>
      <c r="M279" s="76">
        <v>0.01</v>
      </c>
      <c r="N279" s="27">
        <v>1.4500000000000001E-2</v>
      </c>
      <c r="O279" s="27">
        <v>0</v>
      </c>
      <c r="P279" s="145">
        <v>0</v>
      </c>
      <c r="Q279" s="159">
        <v>0</v>
      </c>
      <c r="R279" s="27">
        <f t="shared" si="21"/>
        <v>-1.4500000000000001E-2</v>
      </c>
      <c r="S279" s="28">
        <f t="shared" si="22"/>
        <v>-1</v>
      </c>
      <c r="T279" s="38">
        <v>890322480</v>
      </c>
      <c r="W279" s="22" t="s">
        <v>26</v>
      </c>
      <c r="X279" s="22" t="s">
        <v>182</v>
      </c>
    </row>
    <row r="280" spans="1:39" s="54" customFormat="1" x14ac:dyDescent="0.3">
      <c r="A280" s="32" t="s">
        <v>284</v>
      </c>
      <c r="B280" s="32" t="str">
        <f t="shared" si="20"/>
        <v>Condor Petroleum Inc.</v>
      </c>
      <c r="C280" s="32" t="s">
        <v>131</v>
      </c>
      <c r="D280" s="33" t="s">
        <v>132</v>
      </c>
      <c r="E280" s="33" t="s">
        <v>189</v>
      </c>
      <c r="F280" s="32"/>
      <c r="G280" s="36">
        <v>0</v>
      </c>
      <c r="H280" s="36">
        <v>112.873</v>
      </c>
      <c r="I280" s="36">
        <v>125.21</v>
      </c>
      <c r="J280" s="36">
        <v>81.614999999999995</v>
      </c>
      <c r="K280" s="36">
        <v>81.421000000000006</v>
      </c>
      <c r="L280" s="36">
        <v>20.652999999999999</v>
      </c>
      <c r="M280" s="43">
        <v>20.388999999999999</v>
      </c>
      <c r="N280" s="27">
        <v>1.2529999999999999</v>
      </c>
      <c r="O280" s="27">
        <v>0.748</v>
      </c>
      <c r="P280" s="27">
        <v>0.52800000000000002</v>
      </c>
      <c r="Q280" s="159">
        <v>5.6580000000000004</v>
      </c>
      <c r="R280" s="27">
        <f t="shared" si="21"/>
        <v>-0.50499999999999989</v>
      </c>
      <c r="S280" s="28">
        <f t="shared" si="22"/>
        <v>-0.40303272146847563</v>
      </c>
      <c r="T280" s="38">
        <v>835143728</v>
      </c>
      <c r="U280" s="22"/>
      <c r="V280" s="22"/>
      <c r="W280" s="22"/>
      <c r="X280" s="22" t="s">
        <v>25</v>
      </c>
      <c r="Y280" s="22"/>
      <c r="Z280" s="22"/>
      <c r="AA280" s="22"/>
      <c r="AB280" s="22"/>
      <c r="AC280" s="22"/>
      <c r="AD280" s="22"/>
      <c r="AE280" s="22"/>
      <c r="AF280" s="22"/>
      <c r="AG280" s="22"/>
      <c r="AH280" s="22"/>
      <c r="AI280" s="22"/>
      <c r="AJ280" s="22"/>
      <c r="AK280" s="22"/>
      <c r="AL280" s="22"/>
      <c r="AM280" s="22"/>
    </row>
    <row r="281" spans="1:39" x14ac:dyDescent="0.3">
      <c r="A281" s="32" t="s">
        <v>284</v>
      </c>
      <c r="B281" s="32" t="str">
        <f t="shared" si="20"/>
        <v>Condor Petroleum Inc.</v>
      </c>
      <c r="C281" s="32" t="s">
        <v>131</v>
      </c>
      <c r="D281" s="33" t="s">
        <v>281</v>
      </c>
      <c r="E281" s="33" t="s">
        <v>285</v>
      </c>
      <c r="F281" s="32" t="s">
        <v>286</v>
      </c>
      <c r="G281" s="36">
        <v>0</v>
      </c>
      <c r="H281" s="36">
        <v>0</v>
      </c>
      <c r="I281" s="36">
        <v>0</v>
      </c>
      <c r="J281" s="36">
        <v>0</v>
      </c>
      <c r="K281" s="36">
        <v>22.152000000000001</v>
      </c>
      <c r="L281" s="36">
        <v>37.014000000000003</v>
      </c>
      <c r="M281" s="43">
        <v>23.001000000000001</v>
      </c>
      <c r="N281" s="27">
        <v>13.718</v>
      </c>
      <c r="O281" s="27">
        <v>3.7810000000000001</v>
      </c>
      <c r="P281" s="27">
        <v>0</v>
      </c>
      <c r="Q281" s="159">
        <v>0</v>
      </c>
      <c r="R281" s="27">
        <f t="shared" si="21"/>
        <v>-9.9369999999999994</v>
      </c>
      <c r="S281" s="28">
        <f t="shared" si="22"/>
        <v>-0.72437673130193903</v>
      </c>
      <c r="T281" s="38">
        <v>835143728</v>
      </c>
      <c r="X281" s="22" t="s">
        <v>25</v>
      </c>
    </row>
    <row r="282" spans="1:39" hidden="1" x14ac:dyDescent="0.3">
      <c r="A282" s="32" t="s">
        <v>296</v>
      </c>
      <c r="B282" s="32" t="str">
        <f t="shared" si="20"/>
        <v>Crescent Point Energy Corp.</v>
      </c>
      <c r="C282" s="32" t="s">
        <v>20</v>
      </c>
      <c r="D282" s="33" t="s">
        <v>20</v>
      </c>
      <c r="E282" s="33" t="s">
        <v>20</v>
      </c>
      <c r="F282" s="32"/>
      <c r="G282" s="36">
        <v>10100.625</v>
      </c>
      <c r="H282" s="36">
        <v>10347.5</v>
      </c>
      <c r="I282" s="36">
        <v>13072.571</v>
      </c>
      <c r="J282" s="36">
        <v>13394.400000000001</v>
      </c>
      <c r="K282" s="36">
        <v>13560.1</v>
      </c>
      <c r="L282" s="36">
        <v>12756</v>
      </c>
      <c r="M282" s="43">
        <v>9926.34</v>
      </c>
      <c r="N282" s="27">
        <v>8121.9</v>
      </c>
      <c r="O282" s="27">
        <v>5520.6</v>
      </c>
      <c r="P282" s="27">
        <v>7551</v>
      </c>
      <c r="Q282" s="159">
        <v>6977.9</v>
      </c>
      <c r="R282" s="27">
        <f t="shared" si="21"/>
        <v>-2601.2999999999993</v>
      </c>
      <c r="S282" s="28">
        <f t="shared" si="22"/>
        <v>-0.32028219997783763</v>
      </c>
      <c r="T282" s="38">
        <v>897480687</v>
      </c>
      <c r="X282" s="22" t="s">
        <v>25</v>
      </c>
      <c r="Z282" s="30"/>
    </row>
    <row r="283" spans="1:39" ht="27" x14ac:dyDescent="0.3">
      <c r="A283" s="32" t="s">
        <v>296</v>
      </c>
      <c r="B283" s="32" t="str">
        <f t="shared" si="20"/>
        <v>Crescent Point Energy Corp.</v>
      </c>
      <c r="C283" s="32" t="s">
        <v>29</v>
      </c>
      <c r="D283" s="33" t="s">
        <v>30</v>
      </c>
      <c r="E283" s="33" t="s">
        <v>31</v>
      </c>
      <c r="F283" s="32" t="s">
        <v>297</v>
      </c>
      <c r="G283" s="36">
        <v>1300</v>
      </c>
      <c r="H283" s="36">
        <v>1600</v>
      </c>
      <c r="I283" s="36">
        <v>1800</v>
      </c>
      <c r="J283" s="36">
        <v>2100</v>
      </c>
      <c r="K283" s="36">
        <v>2200</v>
      </c>
      <c r="L283" s="36">
        <v>2740</v>
      </c>
      <c r="M283" s="43">
        <v>2217.38</v>
      </c>
      <c r="N283" s="27">
        <v>1338.4</v>
      </c>
      <c r="O283" s="27">
        <v>846.6</v>
      </c>
      <c r="P283" s="27">
        <v>1209.3</v>
      </c>
      <c r="Q283" s="159">
        <v>1519.3</v>
      </c>
      <c r="R283" s="27">
        <f t="shared" si="21"/>
        <v>-491.80000000000007</v>
      </c>
      <c r="S283" s="28">
        <f t="shared" si="22"/>
        <v>-0.36745367603108192</v>
      </c>
      <c r="T283" s="38">
        <v>897480687</v>
      </c>
      <c r="X283" s="22" t="s">
        <v>25</v>
      </c>
      <c r="AA283" s="54"/>
      <c r="AB283" s="54"/>
      <c r="AC283" s="54"/>
      <c r="AD283" s="54"/>
      <c r="AE283" s="54"/>
      <c r="AF283" s="54"/>
      <c r="AG283" s="54"/>
      <c r="AH283" s="54"/>
      <c r="AI283" s="54"/>
      <c r="AJ283" s="54"/>
      <c r="AK283" s="54"/>
      <c r="AL283" s="54"/>
      <c r="AM283" s="54"/>
    </row>
    <row r="284" spans="1:39" hidden="1" x14ac:dyDescent="0.3">
      <c r="A284" s="149" t="s">
        <v>298</v>
      </c>
      <c r="B284" s="32" t="str">
        <f t="shared" si="20"/>
        <v>Crew Energy Inc.</v>
      </c>
      <c r="C284" s="32" t="s">
        <v>20</v>
      </c>
      <c r="D284" s="33" t="s">
        <v>20</v>
      </c>
      <c r="E284" s="33" t="s">
        <v>20</v>
      </c>
      <c r="F284" s="32" t="s">
        <v>299</v>
      </c>
      <c r="G284" s="36">
        <v>1726.7460000000001</v>
      </c>
      <c r="H284" s="36">
        <v>1793.15</v>
      </c>
      <c r="I284" s="36">
        <v>1146.596</v>
      </c>
      <c r="J284" s="36">
        <v>1209.866</v>
      </c>
      <c r="K284" s="36">
        <v>1199.452</v>
      </c>
      <c r="L284" s="36">
        <v>1340.7360000000001</v>
      </c>
      <c r="M284" s="43">
        <v>1373</v>
      </c>
      <c r="N284" s="27">
        <v>1401.6279999999999</v>
      </c>
      <c r="O284" s="27">
        <v>1159.0319999999999</v>
      </c>
      <c r="P284" s="27">
        <v>1448.5219999999999</v>
      </c>
      <c r="Q284" s="159">
        <v>1487.2760000000001</v>
      </c>
      <c r="R284" s="27">
        <f t="shared" si="21"/>
        <v>-242.596</v>
      </c>
      <c r="S284" s="28">
        <f t="shared" si="22"/>
        <v>-0.17308158798197526</v>
      </c>
      <c r="T284" s="38">
        <v>880442306</v>
      </c>
      <c r="X284" s="22" t="s">
        <v>25</v>
      </c>
    </row>
    <row r="285" spans="1:39" s="56" customFormat="1" hidden="1" x14ac:dyDescent="0.3">
      <c r="A285" s="32" t="s">
        <v>302</v>
      </c>
      <c r="B285" s="32" t="str">
        <f t="shared" si="20"/>
        <v>CWC Energy Services Corp.</v>
      </c>
      <c r="C285" s="32" t="s">
        <v>20</v>
      </c>
      <c r="D285" s="33" t="s">
        <v>20</v>
      </c>
      <c r="E285" s="33" t="s">
        <v>20</v>
      </c>
      <c r="F285" s="32" t="s">
        <v>303</v>
      </c>
      <c r="G285" s="36">
        <v>128.53800000000001</v>
      </c>
      <c r="H285" s="36">
        <v>123.646</v>
      </c>
      <c r="I285" s="36">
        <v>218.91</v>
      </c>
      <c r="J285" s="36">
        <v>204.06700000000001</v>
      </c>
      <c r="K285" s="36">
        <v>191.334</v>
      </c>
      <c r="L285" s="36">
        <v>232.19</v>
      </c>
      <c r="M285" s="43">
        <v>225.7</v>
      </c>
      <c r="N285" s="27">
        <v>215.935</v>
      </c>
      <c r="O285" s="27">
        <v>202.22300000000001</v>
      </c>
      <c r="P285" s="27">
        <v>226.64500000000001</v>
      </c>
      <c r="Q285" s="145">
        <v>287.55200000000002</v>
      </c>
      <c r="R285" s="27">
        <f t="shared" si="21"/>
        <v>-13.711999999999989</v>
      </c>
      <c r="S285" s="28">
        <f t="shared" si="22"/>
        <v>-6.3500590455461081E-2</v>
      </c>
      <c r="T285" s="38">
        <v>862313897</v>
      </c>
      <c r="U285" s="22"/>
      <c r="V285" s="22"/>
      <c r="W285" s="22"/>
      <c r="X285" s="22" t="s">
        <v>182</v>
      </c>
      <c r="Y285" s="22"/>
      <c r="Z285" s="22"/>
      <c r="AA285" s="30"/>
      <c r="AB285" s="30"/>
      <c r="AC285" s="30"/>
      <c r="AD285" s="30"/>
      <c r="AE285" s="30"/>
      <c r="AF285" s="30"/>
      <c r="AG285" s="30"/>
      <c r="AH285" s="30"/>
      <c r="AI285" s="30"/>
      <c r="AJ285" s="30"/>
      <c r="AK285" s="30"/>
      <c r="AL285" s="30"/>
      <c r="AM285" s="30"/>
    </row>
    <row r="286" spans="1:39" hidden="1" x14ac:dyDescent="0.3">
      <c r="A286" s="32" t="s">
        <v>307</v>
      </c>
      <c r="B286" s="32" t="str">
        <f t="shared" si="20"/>
        <v>Denison Mines Corp.</v>
      </c>
      <c r="C286" s="32" t="s">
        <v>20</v>
      </c>
      <c r="D286" s="33" t="s">
        <v>20</v>
      </c>
      <c r="E286" s="33" t="s">
        <v>20</v>
      </c>
      <c r="F286" s="32" t="s">
        <v>308</v>
      </c>
      <c r="G286" s="43">
        <v>186.559</v>
      </c>
      <c r="H286" s="43">
        <v>226.565</v>
      </c>
      <c r="I286" s="43">
        <v>222.12300000000002</v>
      </c>
      <c r="J286" s="43">
        <v>184.81200000000001</v>
      </c>
      <c r="K286" s="43">
        <v>252.5</v>
      </c>
      <c r="L286" s="43">
        <v>249</v>
      </c>
      <c r="M286" s="43">
        <v>258.3</v>
      </c>
      <c r="N286" s="27">
        <v>257.25900000000001</v>
      </c>
      <c r="O286" s="27">
        <v>256.87</v>
      </c>
      <c r="P286" s="27">
        <v>254.46199999999999</v>
      </c>
      <c r="Q286" s="145">
        <v>253.505</v>
      </c>
      <c r="R286" s="27">
        <f t="shared" si="21"/>
        <v>-0.38900000000001</v>
      </c>
      <c r="S286" s="28">
        <f t="shared" si="22"/>
        <v>-1.5120948149530628E-3</v>
      </c>
      <c r="T286" s="38">
        <v>886300482</v>
      </c>
      <c r="X286" s="22" t="s">
        <v>87</v>
      </c>
    </row>
    <row r="287" spans="1:39" x14ac:dyDescent="0.3">
      <c r="A287" s="32" t="s">
        <v>307</v>
      </c>
      <c r="B287" s="32" t="str">
        <f t="shared" si="20"/>
        <v>Denison Mines Corp.</v>
      </c>
      <c r="C287" s="32" t="s">
        <v>36</v>
      </c>
      <c r="D287" s="33" t="s">
        <v>36</v>
      </c>
      <c r="E287" s="33" t="s">
        <v>39</v>
      </c>
      <c r="F287" s="32"/>
      <c r="G287" s="43">
        <v>78.81</v>
      </c>
      <c r="H287" s="43">
        <v>48.325000000000003</v>
      </c>
      <c r="I287" s="43">
        <v>42.488999999999997</v>
      </c>
      <c r="J287" s="43">
        <v>3.2639999999999998</v>
      </c>
      <c r="K287" s="43">
        <v>0</v>
      </c>
      <c r="L287" s="43">
        <v>0</v>
      </c>
      <c r="M287" s="43">
        <v>0</v>
      </c>
      <c r="N287" s="27">
        <v>0</v>
      </c>
      <c r="O287" s="27">
        <v>0</v>
      </c>
      <c r="P287" s="27">
        <v>0</v>
      </c>
      <c r="Q287" s="159">
        <v>0</v>
      </c>
      <c r="R287" s="27">
        <f t="shared" si="21"/>
        <v>0</v>
      </c>
      <c r="S287" s="28">
        <f t="shared" si="22"/>
        <v>0</v>
      </c>
      <c r="T287" s="38">
        <v>886300482</v>
      </c>
      <c r="W287" s="22" t="s">
        <v>26</v>
      </c>
      <c r="X287" s="22" t="s">
        <v>87</v>
      </c>
      <c r="AA287" s="30"/>
      <c r="AB287" s="30"/>
      <c r="AC287" s="30"/>
      <c r="AD287" s="30"/>
      <c r="AE287" s="30"/>
      <c r="AF287" s="30"/>
      <c r="AG287" s="30"/>
      <c r="AH287" s="30"/>
      <c r="AI287" s="30"/>
      <c r="AJ287" s="30"/>
      <c r="AK287" s="30"/>
      <c r="AL287" s="30"/>
      <c r="AM287" s="30"/>
    </row>
    <row r="288" spans="1:39" x14ac:dyDescent="0.3">
      <c r="A288" s="32" t="s">
        <v>307</v>
      </c>
      <c r="B288" s="32" t="str">
        <f t="shared" si="20"/>
        <v>Denison Mines Corp.</v>
      </c>
      <c r="C288" s="32" t="s">
        <v>131</v>
      </c>
      <c r="D288" s="33" t="s">
        <v>243</v>
      </c>
      <c r="E288" s="33" t="s">
        <v>309</v>
      </c>
      <c r="F288" s="32"/>
      <c r="G288" s="43">
        <v>8.5269999999999992</v>
      </c>
      <c r="H288" s="43">
        <v>7.3719999999999999</v>
      </c>
      <c r="I288" s="43">
        <v>0</v>
      </c>
      <c r="J288" s="43">
        <v>0</v>
      </c>
      <c r="K288" s="43">
        <v>0</v>
      </c>
      <c r="L288" s="43">
        <v>0</v>
      </c>
      <c r="M288" s="43">
        <v>0</v>
      </c>
      <c r="N288" s="27">
        <v>0</v>
      </c>
      <c r="O288" s="27">
        <v>0</v>
      </c>
      <c r="P288" s="27">
        <v>0</v>
      </c>
      <c r="Q288" s="145">
        <v>0</v>
      </c>
      <c r="R288" s="27">
        <f t="shared" si="21"/>
        <v>0</v>
      </c>
      <c r="S288" s="28">
        <f t="shared" si="22"/>
        <v>0</v>
      </c>
      <c r="T288" s="38">
        <v>886300482</v>
      </c>
      <c r="W288" s="22" t="s">
        <v>26</v>
      </c>
      <c r="X288" s="22" t="s">
        <v>87</v>
      </c>
      <c r="AA288" s="30"/>
      <c r="AB288" s="30"/>
      <c r="AC288" s="30"/>
      <c r="AD288" s="30"/>
      <c r="AE288" s="30"/>
      <c r="AF288" s="30"/>
      <c r="AG288" s="30"/>
      <c r="AH288" s="30"/>
      <c r="AI288" s="30"/>
      <c r="AJ288" s="30"/>
      <c r="AK288" s="30"/>
      <c r="AL288" s="30"/>
      <c r="AM288" s="30"/>
    </row>
    <row r="289" spans="1:39" ht="27" x14ac:dyDescent="0.3">
      <c r="A289" s="48" t="s">
        <v>310</v>
      </c>
      <c r="B289" s="48" t="str">
        <f t="shared" si="20"/>
        <v>Desert Mountain Energy</v>
      </c>
      <c r="C289" s="32" t="s">
        <v>29</v>
      </c>
      <c r="D289" s="33" t="s">
        <v>30</v>
      </c>
      <c r="E289" s="59" t="s">
        <v>31</v>
      </c>
      <c r="F289" s="48"/>
      <c r="G289" s="49">
        <v>0</v>
      </c>
      <c r="H289" s="49">
        <v>0</v>
      </c>
      <c r="I289" s="49">
        <v>0</v>
      </c>
      <c r="J289" s="49">
        <v>0</v>
      </c>
      <c r="K289" s="49">
        <v>0</v>
      </c>
      <c r="L289" s="49">
        <v>0</v>
      </c>
      <c r="M289" s="49">
        <v>0.107</v>
      </c>
      <c r="N289" s="52">
        <v>1.2027730000000001</v>
      </c>
      <c r="O289" s="52">
        <v>2.7320000000000002</v>
      </c>
      <c r="P289" s="52">
        <v>7.3</v>
      </c>
      <c r="Q289" s="159">
        <v>26.656029</v>
      </c>
      <c r="R289" s="27">
        <f t="shared" si="21"/>
        <v>1.5292270000000001</v>
      </c>
      <c r="S289" s="28">
        <f t="shared" si="22"/>
        <v>1.271417798703496</v>
      </c>
      <c r="T289" s="53">
        <v>807472618</v>
      </c>
      <c r="U289" s="54" t="s">
        <v>26</v>
      </c>
      <c r="V289" s="54"/>
      <c r="W289" s="54"/>
      <c r="X289" s="54" t="s">
        <v>68</v>
      </c>
      <c r="Y289" s="54"/>
    </row>
    <row r="290" spans="1:39" ht="27" x14ac:dyDescent="0.3">
      <c r="A290" s="32" t="s">
        <v>311</v>
      </c>
      <c r="B290" s="32" t="str">
        <f t="shared" si="20"/>
        <v>Divergent Energy Services Corp.</v>
      </c>
      <c r="C290" s="32" t="s">
        <v>29</v>
      </c>
      <c r="D290" s="32" t="s">
        <v>30</v>
      </c>
      <c r="E290" s="32" t="s">
        <v>31</v>
      </c>
      <c r="F290" s="32" t="s">
        <v>312</v>
      </c>
      <c r="G290" s="40">
        <v>0.92500000000000004</v>
      </c>
      <c r="H290" s="40">
        <v>0.88300000000000001</v>
      </c>
      <c r="I290" s="40">
        <v>0.92400000000000004</v>
      </c>
      <c r="J290" s="46">
        <v>1.04</v>
      </c>
      <c r="K290" s="40">
        <v>0.51800000000000002</v>
      </c>
      <c r="L290" s="40">
        <v>0.54600000000000004</v>
      </c>
      <c r="M290" s="57" t="s">
        <v>24</v>
      </c>
      <c r="N290" s="27">
        <v>0.32604899999999998</v>
      </c>
      <c r="O290" s="27">
        <f>3.177*[2]Sheet1!D3</f>
        <v>4.0443210000000001</v>
      </c>
      <c r="P290" s="27">
        <f>2.967*[2]Sheet1!E3</f>
        <v>3.7963002360000004</v>
      </c>
      <c r="Q290" s="145">
        <f>0.628*1.35</f>
        <v>0.84780000000000011</v>
      </c>
      <c r="R290" s="27">
        <f t="shared" si="21"/>
        <v>3.7182720000000002</v>
      </c>
      <c r="S290" s="28">
        <f t="shared" si="22"/>
        <v>11.404028228885844</v>
      </c>
      <c r="T290" s="38">
        <v>897020053</v>
      </c>
      <c r="X290" s="22" t="s">
        <v>182</v>
      </c>
      <c r="Z290" s="54"/>
      <c r="AA290" s="54"/>
      <c r="AB290" s="54"/>
      <c r="AC290" s="54"/>
      <c r="AD290" s="54"/>
      <c r="AE290" s="54"/>
      <c r="AF290" s="54"/>
      <c r="AG290" s="54"/>
      <c r="AH290" s="54"/>
      <c r="AI290" s="54"/>
      <c r="AJ290" s="54"/>
      <c r="AK290" s="54"/>
      <c r="AL290" s="54"/>
      <c r="AM290" s="54"/>
    </row>
    <row r="291" spans="1:39" hidden="1" x14ac:dyDescent="0.3">
      <c r="A291" s="33" t="s">
        <v>316</v>
      </c>
      <c r="B291" s="32" t="str">
        <f t="shared" si="20"/>
        <v>East West Petroleum Corp</v>
      </c>
      <c r="C291" s="32" t="s">
        <v>20</v>
      </c>
      <c r="D291" s="33" t="s">
        <v>20</v>
      </c>
      <c r="E291" s="33" t="s">
        <v>20</v>
      </c>
      <c r="F291" s="34"/>
      <c r="G291" s="36">
        <v>0.70699999999999996</v>
      </c>
      <c r="H291" s="36">
        <v>0.6</v>
      </c>
      <c r="I291" s="36">
        <v>0.475995</v>
      </c>
      <c r="J291" s="36">
        <v>0.32526300000000002</v>
      </c>
      <c r="K291" s="36">
        <v>0</v>
      </c>
      <c r="L291" s="36">
        <v>0</v>
      </c>
      <c r="M291" s="37">
        <v>0</v>
      </c>
      <c r="N291" s="27">
        <v>0</v>
      </c>
      <c r="O291" s="27">
        <v>5.1381350000000001</v>
      </c>
      <c r="P291" s="27">
        <v>5.3169849999999999</v>
      </c>
      <c r="Q291" s="145">
        <v>5.0615350000000001</v>
      </c>
      <c r="R291" s="27">
        <f t="shared" si="21"/>
        <v>5.1381350000000001</v>
      </c>
      <c r="S291" s="28">
        <f t="shared" si="22"/>
        <v>0</v>
      </c>
      <c r="T291" s="38">
        <v>104736434</v>
      </c>
      <c r="X291" s="22" t="s">
        <v>25</v>
      </c>
      <c r="Z291" s="30"/>
      <c r="AA291" s="54"/>
      <c r="AB291" s="54"/>
      <c r="AC291" s="54"/>
      <c r="AD291" s="54"/>
      <c r="AE291" s="54"/>
      <c r="AF291" s="54"/>
      <c r="AG291" s="54"/>
      <c r="AH291" s="54"/>
      <c r="AI291" s="54"/>
      <c r="AJ291" s="54"/>
      <c r="AK291" s="54"/>
      <c r="AL291" s="54"/>
      <c r="AM291" s="54"/>
    </row>
    <row r="292" spans="1:39" x14ac:dyDescent="0.3">
      <c r="A292" s="31" t="s">
        <v>316</v>
      </c>
      <c r="B292" s="32" t="str">
        <f t="shared" si="20"/>
        <v>East West Petroleum Corp</v>
      </c>
      <c r="C292" s="32" t="s">
        <v>111</v>
      </c>
      <c r="D292" s="33" t="s">
        <v>112</v>
      </c>
      <c r="E292" s="33" t="s">
        <v>220</v>
      </c>
      <c r="F292" s="34"/>
      <c r="G292" s="36">
        <v>46.247500000000002</v>
      </c>
      <c r="H292" s="36">
        <v>7.55</v>
      </c>
      <c r="I292" s="36">
        <v>12.060165</v>
      </c>
      <c r="J292" s="36">
        <v>7.8415059999999999</v>
      </c>
      <c r="K292" s="36">
        <v>7.2371829999999999</v>
      </c>
      <c r="L292" s="36">
        <v>2.7486030000000001</v>
      </c>
      <c r="M292" s="37">
        <v>2.237311</v>
      </c>
      <c r="N292" s="27">
        <v>0</v>
      </c>
      <c r="O292" s="27">
        <v>3.676561</v>
      </c>
      <c r="P292" s="27">
        <v>2.443384</v>
      </c>
      <c r="Q292" s="159">
        <v>1.7539739999999999</v>
      </c>
      <c r="R292" s="27">
        <f t="shared" si="21"/>
        <v>3.676561</v>
      </c>
      <c r="S292" s="28">
        <f t="shared" si="22"/>
        <v>0</v>
      </c>
      <c r="T292" s="38">
        <v>104736434</v>
      </c>
      <c r="X292" s="22" t="s">
        <v>25</v>
      </c>
      <c r="AA292" s="54"/>
      <c r="AB292" s="54"/>
      <c r="AC292" s="54"/>
      <c r="AD292" s="54"/>
      <c r="AE292" s="54"/>
      <c r="AF292" s="54"/>
      <c r="AG292" s="54"/>
      <c r="AH292" s="54"/>
      <c r="AI292" s="54"/>
      <c r="AJ292" s="54"/>
      <c r="AK292" s="54"/>
      <c r="AL292" s="54"/>
      <c r="AM292" s="54"/>
    </row>
    <row r="293" spans="1:39" ht="27" x14ac:dyDescent="0.3">
      <c r="A293" s="33" t="s">
        <v>316</v>
      </c>
      <c r="B293" s="32" t="str">
        <f t="shared" si="20"/>
        <v>East West Petroleum Corp</v>
      </c>
      <c r="C293" s="32" t="s">
        <v>29</v>
      </c>
      <c r="D293" s="33" t="s">
        <v>30</v>
      </c>
      <c r="E293" s="33" t="s">
        <v>31</v>
      </c>
      <c r="F293" s="34"/>
      <c r="G293" s="36">
        <v>0.86929999999999996</v>
      </c>
      <c r="H293" s="36">
        <v>1.89</v>
      </c>
      <c r="I293" s="36">
        <v>0</v>
      </c>
      <c r="J293" s="36">
        <v>0</v>
      </c>
      <c r="K293" s="36">
        <v>0</v>
      </c>
      <c r="L293" s="36">
        <v>0</v>
      </c>
      <c r="M293" s="37">
        <v>0</v>
      </c>
      <c r="N293" s="27">
        <v>0</v>
      </c>
      <c r="O293" s="27">
        <v>0</v>
      </c>
      <c r="P293" s="27">
        <v>0</v>
      </c>
      <c r="Q293" s="159">
        <v>0</v>
      </c>
      <c r="R293" s="27">
        <f t="shared" si="21"/>
        <v>0</v>
      </c>
      <c r="S293" s="28">
        <f t="shared" si="22"/>
        <v>0</v>
      </c>
      <c r="T293" s="38">
        <v>104736434</v>
      </c>
      <c r="W293" s="22" t="s">
        <v>26</v>
      </c>
      <c r="X293" s="22" t="s">
        <v>25</v>
      </c>
    </row>
    <row r="294" spans="1:39" x14ac:dyDescent="0.3">
      <c r="A294" s="32" t="s">
        <v>320</v>
      </c>
      <c r="B294" s="32" t="str">
        <f t="shared" si="20"/>
        <v>Eco</v>
      </c>
      <c r="C294" s="32" t="s">
        <v>36</v>
      </c>
      <c r="D294" s="32" t="s">
        <v>36</v>
      </c>
      <c r="E294" s="32" t="s">
        <v>37</v>
      </c>
      <c r="F294" s="32" t="s">
        <v>321</v>
      </c>
      <c r="G294" s="36">
        <v>0</v>
      </c>
      <c r="H294" s="36">
        <v>0</v>
      </c>
      <c r="I294" s="36">
        <v>0</v>
      </c>
      <c r="J294" s="36">
        <v>0</v>
      </c>
      <c r="K294" s="36">
        <v>0</v>
      </c>
      <c r="L294" s="36">
        <v>0</v>
      </c>
      <c r="M294" s="36">
        <v>0</v>
      </c>
      <c r="N294" s="36">
        <v>0</v>
      </c>
      <c r="O294" s="36">
        <v>0</v>
      </c>
      <c r="P294" s="36">
        <v>0</v>
      </c>
      <c r="Q294" s="159">
        <f>15.237409*1.35</f>
        <v>20.570502149999999</v>
      </c>
      <c r="R294" s="27"/>
      <c r="S294" s="28"/>
      <c r="T294" s="38"/>
    </row>
    <row r="295" spans="1:39" ht="27" x14ac:dyDescent="0.3">
      <c r="A295" s="31" t="s">
        <v>328</v>
      </c>
      <c r="B295" s="32" t="str">
        <f t="shared" si="20"/>
        <v>Emera Incorporated</v>
      </c>
      <c r="C295" s="32" t="s">
        <v>29</v>
      </c>
      <c r="D295" s="33" t="s">
        <v>30</v>
      </c>
      <c r="E295" s="33" t="s">
        <v>31</v>
      </c>
      <c r="F295" s="34" t="s">
        <v>330</v>
      </c>
      <c r="G295" s="36">
        <v>591.9</v>
      </c>
      <c r="H295" s="36">
        <v>1364.6</v>
      </c>
      <c r="I295" s="36">
        <v>1577.3</v>
      </c>
      <c r="J295" s="36">
        <v>1946.6</v>
      </c>
      <c r="K295" s="36">
        <v>12724</v>
      </c>
      <c r="L295" s="36">
        <v>12257</v>
      </c>
      <c r="M295" s="34">
        <v>13739</v>
      </c>
      <c r="N295" s="27">
        <v>13095</v>
      </c>
      <c r="O295" s="27">
        <v>14353</v>
      </c>
      <c r="P295" s="27">
        <v>14978</v>
      </c>
      <c r="Q295" s="159">
        <v>17382</v>
      </c>
      <c r="R295" s="27">
        <f t="shared" ref="R295:R326" si="23">O295-N295</f>
        <v>1258</v>
      </c>
      <c r="S295" s="28">
        <f t="shared" ref="S295:S358" si="24">IFERROR((O295-N295)/N295,0)</f>
        <v>9.6067201221840398E-2</v>
      </c>
      <c r="T295" s="47"/>
      <c r="X295" s="22" t="s">
        <v>331</v>
      </c>
    </row>
    <row r="296" spans="1:39" s="30" customFormat="1" hidden="1" x14ac:dyDescent="0.3">
      <c r="A296" s="31" t="s">
        <v>328</v>
      </c>
      <c r="B296" s="32" t="str">
        <f t="shared" si="20"/>
        <v>Emera Incorporated</v>
      </c>
      <c r="C296" s="32" t="s">
        <v>20</v>
      </c>
      <c r="D296" s="33" t="s">
        <v>20</v>
      </c>
      <c r="E296" s="33" t="s">
        <v>20</v>
      </c>
      <c r="F296" s="34" t="s">
        <v>330</v>
      </c>
      <c r="G296" s="36">
        <v>3400.5</v>
      </c>
      <c r="H296" s="36">
        <v>3376.1</v>
      </c>
      <c r="I296" s="36">
        <v>3397.6</v>
      </c>
      <c r="J296" s="36">
        <v>3482.4</v>
      </c>
      <c r="K296" s="36">
        <v>3791</v>
      </c>
      <c r="L296" s="36">
        <v>3995</v>
      </c>
      <c r="M296" s="34">
        <v>4128</v>
      </c>
      <c r="N296" s="27">
        <v>4248</v>
      </c>
      <c r="O296" s="27">
        <v>4304</v>
      </c>
      <c r="P296" s="27">
        <v>4440</v>
      </c>
      <c r="Q296" s="159">
        <v>4689</v>
      </c>
      <c r="R296" s="27">
        <f t="shared" si="23"/>
        <v>56</v>
      </c>
      <c r="S296" s="28">
        <f t="shared" si="24"/>
        <v>1.3182674199623353E-2</v>
      </c>
      <c r="T296" s="47"/>
      <c r="U296" s="22"/>
      <c r="V296" s="22"/>
      <c r="W296" s="22"/>
      <c r="X296" s="22" t="s">
        <v>331</v>
      </c>
      <c r="Y296" s="22"/>
      <c r="Z296" s="22"/>
      <c r="AA296" s="22"/>
      <c r="AB296" s="22"/>
      <c r="AC296" s="22"/>
      <c r="AD296" s="22"/>
      <c r="AE296" s="22"/>
      <c r="AF296" s="22"/>
      <c r="AG296" s="22"/>
      <c r="AH296" s="22"/>
      <c r="AI296" s="22"/>
      <c r="AJ296" s="22"/>
      <c r="AK296" s="22"/>
      <c r="AL296" s="22"/>
      <c r="AM296" s="22"/>
    </row>
    <row r="297" spans="1:39" s="30" customFormat="1" x14ac:dyDescent="0.3">
      <c r="A297" s="31" t="s">
        <v>328</v>
      </c>
      <c r="B297" s="32" t="str">
        <f t="shared" si="20"/>
        <v>Emera Incorporated</v>
      </c>
      <c r="C297" s="32" t="s">
        <v>79</v>
      </c>
      <c r="D297" s="33" t="s">
        <v>236</v>
      </c>
      <c r="E297" s="33" t="s">
        <v>237</v>
      </c>
      <c r="F297" s="34" t="s">
        <v>330</v>
      </c>
      <c r="G297" s="36">
        <v>158.83199999999999</v>
      </c>
      <c r="H297" s="36">
        <v>306.89999999999998</v>
      </c>
      <c r="I297" s="36">
        <v>332.4</v>
      </c>
      <c r="J297" s="36">
        <v>398.7</v>
      </c>
      <c r="K297" s="36">
        <v>416</v>
      </c>
      <c r="L297" s="36">
        <v>208</v>
      </c>
      <c r="M297" s="34">
        <v>446</v>
      </c>
      <c r="N297" s="27">
        <v>462</v>
      </c>
      <c r="O297" s="27">
        <v>510</v>
      </c>
      <c r="P297" s="27">
        <v>535</v>
      </c>
      <c r="Q297" s="159">
        <v>583</v>
      </c>
      <c r="R297" s="27">
        <f t="shared" si="23"/>
        <v>48</v>
      </c>
      <c r="S297" s="28">
        <f t="shared" si="24"/>
        <v>0.1038961038961039</v>
      </c>
      <c r="T297" s="47"/>
      <c r="U297" s="22"/>
      <c r="V297" s="22"/>
      <c r="W297" s="22"/>
      <c r="X297" s="22" t="s">
        <v>331</v>
      </c>
      <c r="Y297" s="22"/>
      <c r="Z297" s="22"/>
      <c r="AA297" s="22"/>
      <c r="AB297" s="22"/>
      <c r="AC297" s="22"/>
      <c r="AD297" s="22"/>
      <c r="AE297" s="22"/>
      <c r="AF297" s="22"/>
      <c r="AG297" s="22"/>
      <c r="AH297" s="22"/>
      <c r="AI297" s="22"/>
      <c r="AJ297" s="22"/>
      <c r="AK297" s="22"/>
      <c r="AL297" s="22"/>
      <c r="AM297" s="22"/>
    </row>
    <row r="298" spans="1:39" s="30" customFormat="1" x14ac:dyDescent="0.3">
      <c r="A298" s="31" t="s">
        <v>328</v>
      </c>
      <c r="B298" s="32" t="str">
        <f t="shared" si="20"/>
        <v>Emera Incorporated</v>
      </c>
      <c r="C298" s="32" t="s">
        <v>79</v>
      </c>
      <c r="D298" s="33" t="s">
        <v>236</v>
      </c>
      <c r="E298" s="33" t="s">
        <v>333</v>
      </c>
      <c r="F298" s="34" t="s">
        <v>330</v>
      </c>
      <c r="G298" s="36">
        <v>211.77600000000001</v>
      </c>
      <c r="H298" s="36">
        <v>233.3</v>
      </c>
      <c r="I298" s="36">
        <v>252</v>
      </c>
      <c r="J298" s="36">
        <v>298.60000000000002</v>
      </c>
      <c r="K298" s="36">
        <v>295</v>
      </c>
      <c r="L298" s="36">
        <v>276</v>
      </c>
      <c r="M298" s="34">
        <v>315</v>
      </c>
      <c r="N298" s="27">
        <v>282</v>
      </c>
      <c r="O298" s="27">
        <v>289</v>
      </c>
      <c r="P298" s="27">
        <v>322</v>
      </c>
      <c r="Q298" s="159">
        <v>342</v>
      </c>
      <c r="R298" s="27">
        <f t="shared" si="23"/>
        <v>7</v>
      </c>
      <c r="S298" s="28">
        <f t="shared" si="24"/>
        <v>2.4822695035460994E-2</v>
      </c>
      <c r="T298" s="47"/>
      <c r="U298" s="22"/>
      <c r="V298" s="22"/>
      <c r="W298" s="22"/>
      <c r="X298" s="22" t="s">
        <v>331</v>
      </c>
      <c r="Y298" s="22"/>
      <c r="Z298" s="22"/>
      <c r="AA298" s="22"/>
      <c r="AB298" s="22"/>
      <c r="AC298" s="22"/>
      <c r="AD298" s="22"/>
      <c r="AE298" s="22"/>
      <c r="AF298" s="22"/>
      <c r="AG298" s="22"/>
      <c r="AH298" s="22"/>
      <c r="AI298" s="22"/>
      <c r="AJ298" s="22"/>
      <c r="AK298" s="22"/>
      <c r="AL298" s="22"/>
      <c r="AM298" s="22"/>
    </row>
    <row r="299" spans="1:39" s="30" customFormat="1" x14ac:dyDescent="0.3">
      <c r="A299" s="31" t="s">
        <v>328</v>
      </c>
      <c r="B299" s="32" t="str">
        <f t="shared" si="20"/>
        <v>Emera Incorporated</v>
      </c>
      <c r="C299" s="32" t="s">
        <v>79</v>
      </c>
      <c r="D299" s="33" t="s">
        <v>236</v>
      </c>
      <c r="E299" s="33" t="s">
        <v>332</v>
      </c>
      <c r="F299" s="34" t="s">
        <v>330</v>
      </c>
      <c r="G299" s="36">
        <v>158.83199999999999</v>
      </c>
      <c r="H299" s="36">
        <v>46.8</v>
      </c>
      <c r="I299" s="36">
        <v>50.9</v>
      </c>
      <c r="J299" s="36">
        <v>61.7</v>
      </c>
      <c r="K299" s="36">
        <v>64</v>
      </c>
      <c r="L299" s="36">
        <v>59</v>
      </c>
      <c r="M299" s="34">
        <v>84</v>
      </c>
      <c r="N299" s="27">
        <v>80</v>
      </c>
      <c r="O299" s="27">
        <v>79</v>
      </c>
      <c r="P299" s="27">
        <v>78</v>
      </c>
      <c r="Q299" s="159">
        <v>0</v>
      </c>
      <c r="R299" s="27">
        <f t="shared" si="23"/>
        <v>-1</v>
      </c>
      <c r="S299" s="28">
        <f t="shared" si="24"/>
        <v>-1.2500000000000001E-2</v>
      </c>
      <c r="T299" s="47"/>
      <c r="U299" s="22"/>
      <c r="V299" s="22"/>
      <c r="W299" s="22"/>
      <c r="X299" s="22" t="s">
        <v>331</v>
      </c>
      <c r="Y299" s="22"/>
      <c r="Z299" s="22"/>
      <c r="AA299" s="22"/>
      <c r="AB299" s="22"/>
      <c r="AC299" s="22"/>
      <c r="AD299" s="22"/>
      <c r="AE299" s="22"/>
      <c r="AF299" s="22"/>
      <c r="AG299" s="22"/>
      <c r="AH299" s="22"/>
      <c r="AI299" s="22"/>
      <c r="AJ299" s="22"/>
      <c r="AK299" s="22"/>
      <c r="AL299" s="22"/>
      <c r="AM299" s="22"/>
    </row>
    <row r="300" spans="1:39" s="30" customFormat="1" x14ac:dyDescent="0.3">
      <c r="A300" s="33" t="s">
        <v>328</v>
      </c>
      <c r="B300" s="32" t="str">
        <f t="shared" si="20"/>
        <v>Emera Incorporated</v>
      </c>
      <c r="C300" s="32" t="s">
        <v>79</v>
      </c>
      <c r="D300" s="33" t="s">
        <v>236</v>
      </c>
      <c r="E300" s="33" t="s">
        <v>329</v>
      </c>
      <c r="F300" s="34" t="s">
        <v>330</v>
      </c>
      <c r="G300" s="36">
        <v>0</v>
      </c>
      <c r="H300" s="36">
        <v>0</v>
      </c>
      <c r="I300" s="36">
        <v>0</v>
      </c>
      <c r="J300" s="36">
        <v>0</v>
      </c>
      <c r="K300" s="36">
        <v>0</v>
      </c>
      <c r="L300" s="36">
        <v>0</v>
      </c>
      <c r="M300" s="34">
        <v>0</v>
      </c>
      <c r="N300" s="27">
        <v>0</v>
      </c>
      <c r="O300" s="27">
        <v>0</v>
      </c>
      <c r="P300" s="27">
        <v>0</v>
      </c>
      <c r="Q300" s="159">
        <v>0</v>
      </c>
      <c r="R300" s="27">
        <f t="shared" si="23"/>
        <v>0</v>
      </c>
      <c r="S300" s="28">
        <f t="shared" si="24"/>
        <v>0</v>
      </c>
      <c r="T300" s="47"/>
      <c r="U300" s="22"/>
      <c r="V300" s="22"/>
      <c r="W300" s="22" t="s">
        <v>26</v>
      </c>
      <c r="X300" s="22" t="s">
        <v>331</v>
      </c>
      <c r="Y300" s="22"/>
      <c r="Z300" s="22"/>
      <c r="AA300" s="22"/>
      <c r="AB300" s="22"/>
      <c r="AC300" s="22"/>
      <c r="AD300" s="22"/>
      <c r="AE300" s="22"/>
      <c r="AF300" s="22"/>
      <c r="AG300" s="22"/>
      <c r="AH300" s="22"/>
      <c r="AI300" s="22"/>
      <c r="AJ300" s="22"/>
      <c r="AK300" s="22"/>
      <c r="AL300" s="22"/>
      <c r="AM300" s="22"/>
    </row>
    <row r="301" spans="1:39" s="30" customFormat="1" ht="27" x14ac:dyDescent="0.3">
      <c r="A301" s="32" t="s">
        <v>337</v>
      </c>
      <c r="B301" s="32" t="str">
        <f t="shared" si="20"/>
        <v>Enbridge Inc.</v>
      </c>
      <c r="C301" s="32" t="s">
        <v>29</v>
      </c>
      <c r="D301" s="32" t="s">
        <v>30</v>
      </c>
      <c r="E301" s="33" t="s">
        <v>31</v>
      </c>
      <c r="F301" s="33" t="s">
        <v>338</v>
      </c>
      <c r="G301" s="36">
        <v>14025</v>
      </c>
      <c r="H301" s="36">
        <v>19414</v>
      </c>
      <c r="I301" s="36">
        <v>26410</v>
      </c>
      <c r="J301" s="36">
        <v>33778</v>
      </c>
      <c r="K301" s="80">
        <v>32276</v>
      </c>
      <c r="L301" s="36">
        <v>44686</v>
      </c>
      <c r="M301" s="43">
        <v>49824</v>
      </c>
      <c r="N301" s="27">
        <v>47730</v>
      </c>
      <c r="O301" s="27">
        <v>48072</v>
      </c>
      <c r="P301" s="27">
        <v>52965</v>
      </c>
      <c r="Q301" s="158"/>
      <c r="R301" s="27">
        <f t="shared" si="23"/>
        <v>342</v>
      </c>
      <c r="S301" s="28">
        <f t="shared" si="24"/>
        <v>7.1653048397234444E-3</v>
      </c>
      <c r="T301" s="38">
        <v>119653384</v>
      </c>
      <c r="U301" s="22"/>
      <c r="V301" s="22"/>
      <c r="W301" s="22"/>
      <c r="X301" s="22" t="s">
        <v>339</v>
      </c>
      <c r="Y301" s="22"/>
      <c r="Z301" s="22"/>
      <c r="AA301" s="22"/>
      <c r="AB301" s="22"/>
      <c r="AC301" s="22"/>
      <c r="AD301" s="22"/>
      <c r="AE301" s="22"/>
      <c r="AF301" s="22"/>
      <c r="AG301" s="22"/>
      <c r="AH301" s="22"/>
      <c r="AI301" s="22"/>
      <c r="AJ301" s="22"/>
      <c r="AK301" s="22"/>
      <c r="AL301" s="22"/>
      <c r="AM301" s="22"/>
    </row>
    <row r="302" spans="1:39" s="30" customFormat="1" hidden="1" x14ac:dyDescent="0.3">
      <c r="A302" s="32" t="s">
        <v>337</v>
      </c>
      <c r="B302" s="32" t="str">
        <f t="shared" si="20"/>
        <v>Enbridge Inc.</v>
      </c>
      <c r="C302" s="32" t="s">
        <v>20</v>
      </c>
      <c r="D302" s="32" t="s">
        <v>20</v>
      </c>
      <c r="E302" s="33" t="s">
        <v>20</v>
      </c>
      <c r="F302" s="33" t="s">
        <v>338</v>
      </c>
      <c r="G302" s="36">
        <v>19293</v>
      </c>
      <c r="H302" s="36">
        <v>22865</v>
      </c>
      <c r="I302" s="36">
        <v>27420</v>
      </c>
      <c r="J302" s="36">
        <v>30656</v>
      </c>
      <c r="K302" s="36">
        <v>32008</v>
      </c>
      <c r="L302" s="36">
        <v>46025</v>
      </c>
      <c r="M302" s="43">
        <v>44716</v>
      </c>
      <c r="N302" s="27">
        <v>45993</v>
      </c>
      <c r="O302" s="27">
        <v>46499</v>
      </c>
      <c r="P302" s="27">
        <v>44863</v>
      </c>
      <c r="Q302" s="159">
        <v>53405</v>
      </c>
      <c r="R302" s="27">
        <f t="shared" si="23"/>
        <v>506</v>
      </c>
      <c r="S302" s="28">
        <f t="shared" si="24"/>
        <v>1.1001674167808145E-2</v>
      </c>
      <c r="T302" s="38">
        <v>119653384</v>
      </c>
      <c r="U302" s="22"/>
      <c r="V302" s="22"/>
      <c r="W302" s="22"/>
      <c r="X302" s="22" t="s">
        <v>339</v>
      </c>
      <c r="Y302" s="22"/>
      <c r="Z302" s="22"/>
      <c r="AA302" s="22"/>
      <c r="AB302" s="22"/>
      <c r="AC302" s="22"/>
      <c r="AD302" s="22"/>
      <c r="AE302" s="22"/>
      <c r="AF302" s="22"/>
      <c r="AG302" s="22"/>
      <c r="AH302" s="22"/>
      <c r="AI302" s="22"/>
      <c r="AJ302" s="22"/>
      <c r="AK302" s="22"/>
      <c r="AL302" s="22"/>
      <c r="AM302" s="22"/>
    </row>
    <row r="303" spans="1:39" s="30" customFormat="1" hidden="1" x14ac:dyDescent="0.3">
      <c r="A303" s="175" t="s">
        <v>344</v>
      </c>
      <c r="B303" s="32" t="str">
        <f t="shared" si="20"/>
        <v>Enerflex Ltd.</v>
      </c>
      <c r="C303" s="32" t="s">
        <v>20</v>
      </c>
      <c r="D303" s="32" t="s">
        <v>20</v>
      </c>
      <c r="E303" s="33" t="s">
        <v>20</v>
      </c>
      <c r="F303" s="34" t="s">
        <v>345</v>
      </c>
      <c r="G303" s="36">
        <v>37.616599999999998</v>
      </c>
      <c r="H303" s="36">
        <v>38.954000000000001</v>
      </c>
      <c r="I303" s="36">
        <v>49.419000000000004</v>
      </c>
      <c r="J303" s="36">
        <v>150.78542318579713</v>
      </c>
      <c r="K303" s="36">
        <v>376.51799999999997</v>
      </c>
      <c r="L303" s="36">
        <v>485.23200000000003</v>
      </c>
      <c r="M303" s="43">
        <v>490.185</v>
      </c>
      <c r="N303" s="27">
        <v>552.45699999999999</v>
      </c>
      <c r="O303" s="27">
        <v>525.51</v>
      </c>
      <c r="P303" s="27">
        <f>1547.005/2</f>
        <v>773.50250000000005</v>
      </c>
      <c r="Q303" s="159">
        <f>1638.195/2</f>
        <v>819.09749999999997</v>
      </c>
      <c r="R303" s="27">
        <f t="shared" si="23"/>
        <v>-26.947000000000003</v>
      </c>
      <c r="S303" s="28">
        <f t="shared" si="24"/>
        <v>-4.877664687025416E-2</v>
      </c>
      <c r="T303" s="38">
        <v>875988552</v>
      </c>
      <c r="U303" s="22"/>
      <c r="V303" s="22"/>
      <c r="W303" s="22"/>
      <c r="X303" s="22" t="s">
        <v>182</v>
      </c>
      <c r="Y303" s="22"/>
      <c r="Z303" s="22"/>
    </row>
    <row r="304" spans="1:39" s="30" customFormat="1" ht="27" x14ac:dyDescent="0.3">
      <c r="A304" s="32" t="s">
        <v>344</v>
      </c>
      <c r="B304" s="32" t="str">
        <f t="shared" si="20"/>
        <v>Enerflex Ltd.</v>
      </c>
      <c r="C304" s="32" t="s">
        <v>29</v>
      </c>
      <c r="D304" s="32" t="s">
        <v>30</v>
      </c>
      <c r="E304" s="33" t="s">
        <v>31</v>
      </c>
      <c r="F304" s="34" t="s">
        <v>345</v>
      </c>
      <c r="G304" s="36">
        <v>46.221699999999998</v>
      </c>
      <c r="H304" s="36">
        <v>47.865000000000002</v>
      </c>
      <c r="I304" s="36">
        <v>54.467999999999996</v>
      </c>
      <c r="J304" s="36">
        <v>148.90108316040639</v>
      </c>
      <c r="K304" s="36">
        <v>406.68</v>
      </c>
      <c r="L304" s="36">
        <v>696.27</v>
      </c>
      <c r="M304" s="43">
        <v>990.81899999999996</v>
      </c>
      <c r="N304" s="27">
        <v>1001.9349999999999</v>
      </c>
      <c r="O304" s="27">
        <v>895.02200000000005</v>
      </c>
      <c r="P304" s="27">
        <f>1547.005/2</f>
        <v>773.50250000000005</v>
      </c>
      <c r="Q304" s="159">
        <f>1638.195/2</f>
        <v>819.09749999999997</v>
      </c>
      <c r="R304" s="27">
        <f t="shared" si="23"/>
        <v>-106.9129999999999</v>
      </c>
      <c r="S304" s="28">
        <f t="shared" si="24"/>
        <v>-0.10670652287823053</v>
      </c>
      <c r="T304" s="38">
        <v>875988552</v>
      </c>
      <c r="U304" s="22"/>
      <c r="V304" s="22"/>
      <c r="W304" s="22"/>
      <c r="X304" s="22" t="s">
        <v>182</v>
      </c>
      <c r="Y304" s="22"/>
      <c r="Z304" s="22"/>
      <c r="AA304" s="22"/>
      <c r="AB304" s="22"/>
      <c r="AC304" s="22"/>
      <c r="AD304" s="22"/>
      <c r="AE304" s="22"/>
      <c r="AF304" s="22"/>
      <c r="AG304" s="22"/>
      <c r="AH304" s="22"/>
      <c r="AI304" s="22"/>
      <c r="AJ304" s="22"/>
      <c r="AK304" s="22"/>
      <c r="AL304" s="22"/>
      <c r="AM304" s="22"/>
    </row>
    <row r="305" spans="1:39" s="30" customFormat="1" x14ac:dyDescent="0.3">
      <c r="A305" s="32" t="s">
        <v>344</v>
      </c>
      <c r="B305" s="32" t="str">
        <f t="shared" si="20"/>
        <v>Enerflex Ltd.</v>
      </c>
      <c r="C305" s="32" t="s">
        <v>111</v>
      </c>
      <c r="D305" s="32" t="s">
        <v>112</v>
      </c>
      <c r="E305" s="33" t="s">
        <v>113</v>
      </c>
      <c r="F305" s="34" t="s">
        <v>345</v>
      </c>
      <c r="G305" s="36">
        <v>22.231000000000002</v>
      </c>
      <c r="H305" s="36">
        <v>23.0212</v>
      </c>
      <c r="I305" s="36">
        <v>17.289000000000001</v>
      </c>
      <c r="J305" s="36">
        <v>21.038678118128324</v>
      </c>
      <c r="K305" s="36">
        <v>51.709357142857144</v>
      </c>
      <c r="L305" s="36">
        <v>46.332000000000001</v>
      </c>
      <c r="M305" s="43">
        <v>45.111733333333333</v>
      </c>
      <c r="N305" s="27">
        <v>40.1008</v>
      </c>
      <c r="O305" s="27">
        <v>0</v>
      </c>
      <c r="P305" s="27">
        <f t="shared" ref="P305:P315" si="25">440.629/10</f>
        <v>44.062899999999999</v>
      </c>
      <c r="Q305" s="159">
        <f t="shared" ref="Q305:Q314" si="26">831.652/10</f>
        <v>83.165199999999999</v>
      </c>
      <c r="R305" s="27">
        <f t="shared" si="23"/>
        <v>-40.1008</v>
      </c>
      <c r="S305" s="28">
        <f t="shared" si="24"/>
        <v>-1</v>
      </c>
      <c r="T305" s="38">
        <v>875988552</v>
      </c>
      <c r="U305" s="22"/>
      <c r="V305" s="22"/>
      <c r="W305" s="22" t="s">
        <v>26</v>
      </c>
      <c r="X305" s="22" t="s">
        <v>182</v>
      </c>
      <c r="Y305" s="22"/>
      <c r="Z305" s="22"/>
      <c r="AA305" s="54"/>
      <c r="AB305" s="54"/>
      <c r="AC305" s="54"/>
      <c r="AD305" s="54"/>
      <c r="AE305" s="54"/>
      <c r="AF305" s="54"/>
      <c r="AG305" s="54"/>
      <c r="AH305" s="54"/>
      <c r="AI305" s="54"/>
      <c r="AJ305" s="54"/>
      <c r="AK305" s="54"/>
      <c r="AL305" s="54"/>
      <c r="AM305" s="54"/>
    </row>
    <row r="306" spans="1:39" s="30" customFormat="1" x14ac:dyDescent="0.3">
      <c r="A306" s="32" t="s">
        <v>344</v>
      </c>
      <c r="B306" s="32" t="str">
        <f t="shared" si="20"/>
        <v>Enerflex Ltd.</v>
      </c>
      <c r="C306" s="32" t="s">
        <v>36</v>
      </c>
      <c r="D306" s="32" t="s">
        <v>46</v>
      </c>
      <c r="E306" s="33" t="s">
        <v>47</v>
      </c>
      <c r="F306" s="34" t="s">
        <v>345</v>
      </c>
      <c r="G306" s="36">
        <v>2.0186000000000002</v>
      </c>
      <c r="H306" s="36">
        <v>2.09</v>
      </c>
      <c r="I306" s="36">
        <v>2.3863432835820895</v>
      </c>
      <c r="J306" s="43">
        <v>0</v>
      </c>
      <c r="K306" s="43">
        <v>0</v>
      </c>
      <c r="L306" s="43">
        <v>0</v>
      </c>
      <c r="M306" s="43">
        <v>0</v>
      </c>
      <c r="N306" s="27">
        <v>0</v>
      </c>
      <c r="O306" s="27">
        <v>0</v>
      </c>
      <c r="P306" s="27">
        <f t="shared" si="25"/>
        <v>44.062899999999999</v>
      </c>
      <c r="Q306" s="145">
        <f t="shared" si="26"/>
        <v>83.165199999999999</v>
      </c>
      <c r="R306" s="27">
        <f t="shared" si="23"/>
        <v>0</v>
      </c>
      <c r="S306" s="28">
        <f t="shared" si="24"/>
        <v>0</v>
      </c>
      <c r="T306" s="38">
        <v>875988552</v>
      </c>
      <c r="U306" s="22"/>
      <c r="V306" s="22"/>
      <c r="W306" s="22" t="s">
        <v>26</v>
      </c>
      <c r="X306" s="22" t="s">
        <v>182</v>
      </c>
      <c r="Y306" s="22"/>
      <c r="Z306" s="22"/>
      <c r="AA306" s="22"/>
      <c r="AB306" s="22"/>
      <c r="AC306" s="22"/>
      <c r="AD306" s="22"/>
      <c r="AE306" s="22"/>
      <c r="AF306" s="22"/>
      <c r="AG306" s="22"/>
      <c r="AH306" s="22"/>
      <c r="AI306" s="22"/>
      <c r="AJ306" s="22"/>
      <c r="AK306" s="22"/>
      <c r="AL306" s="22"/>
      <c r="AM306" s="22"/>
    </row>
    <row r="307" spans="1:39" s="30" customFormat="1" x14ac:dyDescent="0.3">
      <c r="A307" s="32" t="s">
        <v>344</v>
      </c>
      <c r="B307" s="32" t="str">
        <f t="shared" si="20"/>
        <v>Enerflex Ltd.</v>
      </c>
      <c r="C307" s="32" t="s">
        <v>131</v>
      </c>
      <c r="D307" s="32" t="s">
        <v>281</v>
      </c>
      <c r="E307" s="33" t="s">
        <v>347</v>
      </c>
      <c r="F307" s="32" t="s">
        <v>345</v>
      </c>
      <c r="G307" s="36">
        <v>0</v>
      </c>
      <c r="H307" s="36">
        <v>0</v>
      </c>
      <c r="I307" s="36">
        <v>0</v>
      </c>
      <c r="J307" s="36">
        <v>21.038678118128324</v>
      </c>
      <c r="K307" s="36">
        <v>51.709357142857144</v>
      </c>
      <c r="L307" s="36">
        <v>46.332000000000001</v>
      </c>
      <c r="M307" s="43">
        <v>45.111733333333333</v>
      </c>
      <c r="N307" s="27">
        <v>40.1008</v>
      </c>
      <c r="O307" s="27">
        <v>0</v>
      </c>
      <c r="P307" s="27">
        <f t="shared" si="25"/>
        <v>44.062899999999999</v>
      </c>
      <c r="Q307" s="145">
        <f t="shared" si="26"/>
        <v>83.165199999999999</v>
      </c>
      <c r="R307" s="27">
        <f t="shared" si="23"/>
        <v>-40.1008</v>
      </c>
      <c r="S307" s="28">
        <f t="shared" si="24"/>
        <v>-1</v>
      </c>
      <c r="T307" s="38">
        <v>875988552</v>
      </c>
      <c r="U307" s="22"/>
      <c r="V307" s="22"/>
      <c r="W307" s="22" t="s">
        <v>26</v>
      </c>
      <c r="X307" s="22" t="s">
        <v>182</v>
      </c>
      <c r="Y307" s="22"/>
      <c r="Z307" s="22"/>
      <c r="AA307" s="22"/>
      <c r="AB307" s="22"/>
      <c r="AC307" s="22"/>
      <c r="AD307" s="22"/>
      <c r="AE307" s="22"/>
      <c r="AF307" s="22"/>
      <c r="AG307" s="22"/>
      <c r="AH307" s="22"/>
      <c r="AI307" s="22"/>
      <c r="AJ307" s="22"/>
      <c r="AK307" s="22"/>
      <c r="AL307" s="22"/>
      <c r="AM307" s="22"/>
    </row>
    <row r="308" spans="1:39" ht="22.5" customHeight="1" x14ac:dyDescent="0.3">
      <c r="A308" s="32" t="s">
        <v>344</v>
      </c>
      <c r="B308" s="32" t="str">
        <f t="shared" si="20"/>
        <v>Enerflex Ltd.</v>
      </c>
      <c r="C308" s="32" t="s">
        <v>131</v>
      </c>
      <c r="D308" s="32" t="s">
        <v>281</v>
      </c>
      <c r="E308" s="33" t="s">
        <v>349</v>
      </c>
      <c r="F308" s="34" t="s">
        <v>345</v>
      </c>
      <c r="G308" s="36">
        <v>2.9988000000000001</v>
      </c>
      <c r="H308" s="36">
        <v>3.1055000000000001</v>
      </c>
      <c r="I308" s="36">
        <v>4.5671641791044735</v>
      </c>
      <c r="J308" s="36">
        <v>0</v>
      </c>
      <c r="K308" s="36">
        <v>51.709357142857144</v>
      </c>
      <c r="L308" s="36">
        <v>46.332000000000001</v>
      </c>
      <c r="M308" s="43">
        <v>45.111733333333333</v>
      </c>
      <c r="N308" s="27">
        <v>40.1008</v>
      </c>
      <c r="O308" s="27">
        <v>0</v>
      </c>
      <c r="P308" s="27">
        <f t="shared" si="25"/>
        <v>44.062899999999999</v>
      </c>
      <c r="Q308" s="145">
        <f t="shared" si="26"/>
        <v>83.165199999999999</v>
      </c>
      <c r="R308" s="27">
        <f t="shared" si="23"/>
        <v>-40.1008</v>
      </c>
      <c r="S308" s="28">
        <f t="shared" si="24"/>
        <v>-1</v>
      </c>
      <c r="T308" s="38">
        <v>875988552</v>
      </c>
      <c r="W308" s="22" t="s">
        <v>26</v>
      </c>
      <c r="X308" s="22" t="s">
        <v>182</v>
      </c>
    </row>
    <row r="309" spans="1:39" ht="22.5" customHeight="1" x14ac:dyDescent="0.3">
      <c r="A309" s="32" t="s">
        <v>344</v>
      </c>
      <c r="B309" s="32" t="str">
        <f t="shared" si="20"/>
        <v>Enerflex Ltd.</v>
      </c>
      <c r="C309" s="32" t="s">
        <v>131</v>
      </c>
      <c r="D309" s="32" t="s">
        <v>245</v>
      </c>
      <c r="E309" s="33" t="s">
        <v>350</v>
      </c>
      <c r="F309" s="34" t="s">
        <v>345</v>
      </c>
      <c r="G309" s="36">
        <v>0</v>
      </c>
      <c r="H309" s="36">
        <v>0</v>
      </c>
      <c r="I309" s="36">
        <v>0</v>
      </c>
      <c r="J309" s="36">
        <v>21.038678118128324</v>
      </c>
      <c r="K309" s="36">
        <v>51.709357142857144</v>
      </c>
      <c r="L309" s="36">
        <v>46.332000000000001</v>
      </c>
      <c r="M309" s="43">
        <v>0</v>
      </c>
      <c r="N309" s="27">
        <v>0</v>
      </c>
      <c r="O309" s="27">
        <v>0</v>
      </c>
      <c r="P309" s="27">
        <f t="shared" si="25"/>
        <v>44.062899999999999</v>
      </c>
      <c r="Q309" s="145">
        <f t="shared" si="26"/>
        <v>83.165199999999999</v>
      </c>
      <c r="R309" s="27">
        <f t="shared" si="23"/>
        <v>0</v>
      </c>
      <c r="S309" s="28">
        <f t="shared" si="24"/>
        <v>0</v>
      </c>
      <c r="T309" s="38">
        <v>875988552</v>
      </c>
      <c r="W309" s="22" t="s">
        <v>26</v>
      </c>
      <c r="X309" s="22" t="s">
        <v>182</v>
      </c>
    </row>
    <row r="310" spans="1:39" x14ac:dyDescent="0.3">
      <c r="A310" s="32" t="s">
        <v>344</v>
      </c>
      <c r="B310" s="32" t="str">
        <f t="shared" si="20"/>
        <v>Enerflex Ltd.</v>
      </c>
      <c r="C310" s="32" t="s">
        <v>131</v>
      </c>
      <c r="D310" s="32" t="s">
        <v>245</v>
      </c>
      <c r="E310" s="33" t="s">
        <v>246</v>
      </c>
      <c r="F310" s="34" t="s">
        <v>345</v>
      </c>
      <c r="G310" s="36">
        <v>2.9988000000000001</v>
      </c>
      <c r="H310" s="36">
        <v>3.1055000000000001</v>
      </c>
      <c r="I310" s="36">
        <v>4.5671641791044735</v>
      </c>
      <c r="J310" s="36">
        <v>0</v>
      </c>
      <c r="K310" s="36">
        <v>0</v>
      </c>
      <c r="L310" s="36">
        <v>0</v>
      </c>
      <c r="M310" s="43">
        <v>45.1</v>
      </c>
      <c r="N310" s="27">
        <v>40.1008</v>
      </c>
      <c r="O310" s="27">
        <v>0</v>
      </c>
      <c r="P310" s="27">
        <f t="shared" si="25"/>
        <v>44.062899999999999</v>
      </c>
      <c r="Q310" s="145">
        <f t="shared" si="26"/>
        <v>83.165199999999999</v>
      </c>
      <c r="R310" s="27">
        <f t="shared" si="23"/>
        <v>-40.1008</v>
      </c>
      <c r="S310" s="28">
        <f t="shared" si="24"/>
        <v>-1</v>
      </c>
      <c r="T310" s="38">
        <v>875988552</v>
      </c>
      <c r="W310" s="22" t="s">
        <v>26</v>
      </c>
      <c r="X310" s="22" t="s">
        <v>182</v>
      </c>
    </row>
    <row r="311" spans="1:39" x14ac:dyDescent="0.3">
      <c r="A311" s="32" t="s">
        <v>344</v>
      </c>
      <c r="B311" s="32" t="str">
        <f t="shared" si="20"/>
        <v>Enerflex Ltd.</v>
      </c>
      <c r="C311" s="32" t="s">
        <v>131</v>
      </c>
      <c r="D311" s="32" t="s">
        <v>281</v>
      </c>
      <c r="E311" s="33" t="s">
        <v>352</v>
      </c>
      <c r="F311" s="34" t="s">
        <v>345</v>
      </c>
      <c r="G311" s="36">
        <v>9.3168000000000006</v>
      </c>
      <c r="H311" s="36">
        <v>9.6479999999999997</v>
      </c>
      <c r="I311" s="36">
        <v>5.8140000000000001</v>
      </c>
      <c r="J311" s="36">
        <v>21.038678118128324</v>
      </c>
      <c r="K311" s="36">
        <v>51.709357142857144</v>
      </c>
      <c r="L311" s="36">
        <v>46.332000000000001</v>
      </c>
      <c r="M311" s="43">
        <v>45.111733333333333</v>
      </c>
      <c r="N311" s="27">
        <v>40.1008</v>
      </c>
      <c r="O311" s="27">
        <v>205.298</v>
      </c>
      <c r="P311" s="27">
        <f t="shared" si="25"/>
        <v>44.062899999999999</v>
      </c>
      <c r="Q311" s="145">
        <f t="shared" si="26"/>
        <v>83.165199999999999</v>
      </c>
      <c r="R311" s="27">
        <f t="shared" si="23"/>
        <v>165.19720000000001</v>
      </c>
      <c r="S311" s="28">
        <f t="shared" si="24"/>
        <v>4.119548737182301</v>
      </c>
      <c r="T311" s="38">
        <v>875988552</v>
      </c>
      <c r="X311" s="22" t="s">
        <v>182</v>
      </c>
    </row>
    <row r="312" spans="1:39" x14ac:dyDescent="0.3">
      <c r="A312" s="32" t="s">
        <v>344</v>
      </c>
      <c r="B312" s="32" t="str">
        <f t="shared" si="20"/>
        <v>Enerflex Ltd.</v>
      </c>
      <c r="C312" s="32" t="s">
        <v>131</v>
      </c>
      <c r="D312" s="32" t="s">
        <v>245</v>
      </c>
      <c r="E312" s="33" t="s">
        <v>351</v>
      </c>
      <c r="F312" s="34" t="s">
        <v>345</v>
      </c>
      <c r="G312" s="36">
        <v>0</v>
      </c>
      <c r="H312" s="36">
        <v>0</v>
      </c>
      <c r="I312" s="36">
        <v>0</v>
      </c>
      <c r="J312" s="36">
        <v>21.038678118128324</v>
      </c>
      <c r="K312" s="36">
        <v>51.709357142857144</v>
      </c>
      <c r="L312" s="36">
        <v>46.332000000000001</v>
      </c>
      <c r="M312" s="43">
        <v>45.111733333333333</v>
      </c>
      <c r="N312" s="27">
        <v>40.1008</v>
      </c>
      <c r="O312" s="27">
        <v>0</v>
      </c>
      <c r="P312" s="27">
        <f t="shared" si="25"/>
        <v>44.062899999999999</v>
      </c>
      <c r="Q312" s="145">
        <f t="shared" si="26"/>
        <v>83.165199999999999</v>
      </c>
      <c r="R312" s="27">
        <f t="shared" si="23"/>
        <v>-40.1008</v>
      </c>
      <c r="S312" s="28">
        <f t="shared" si="24"/>
        <v>-1</v>
      </c>
      <c r="T312" s="38">
        <v>875988552</v>
      </c>
      <c r="W312" s="22" t="s">
        <v>26</v>
      </c>
      <c r="X312" s="22" t="s">
        <v>182</v>
      </c>
    </row>
    <row r="313" spans="1:39" x14ac:dyDescent="0.3">
      <c r="A313" s="32" t="s">
        <v>344</v>
      </c>
      <c r="B313" s="32" t="str">
        <f t="shared" ref="B313:B376" si="27">TRIM(LEFT(A313, SEARCH("(", A313,1)-1))</f>
        <v>Enerflex Ltd.</v>
      </c>
      <c r="C313" s="32" t="s">
        <v>131</v>
      </c>
      <c r="D313" s="32" t="s">
        <v>245</v>
      </c>
      <c r="E313" s="33" t="s">
        <v>283</v>
      </c>
      <c r="F313" s="34" t="s">
        <v>345</v>
      </c>
      <c r="G313" s="36">
        <v>2.9988000000000001</v>
      </c>
      <c r="H313" s="36">
        <v>3.1055000000000001</v>
      </c>
      <c r="I313" s="36">
        <v>4.5671641791044735</v>
      </c>
      <c r="J313" s="36">
        <v>21.038678118128324</v>
      </c>
      <c r="K313" s="36">
        <v>51.709357142857144</v>
      </c>
      <c r="L313" s="36">
        <v>46.332000000000001</v>
      </c>
      <c r="M313" s="43">
        <v>45.111733333333333</v>
      </c>
      <c r="N313" s="27">
        <v>40.1008</v>
      </c>
      <c r="O313" s="27">
        <v>0</v>
      </c>
      <c r="P313" s="27">
        <f t="shared" si="25"/>
        <v>44.062899999999999</v>
      </c>
      <c r="Q313" s="145">
        <f t="shared" si="26"/>
        <v>83.165199999999999</v>
      </c>
      <c r="R313" s="27">
        <f t="shared" si="23"/>
        <v>-40.1008</v>
      </c>
      <c r="S313" s="28">
        <f t="shared" si="24"/>
        <v>-1</v>
      </c>
      <c r="T313" s="38">
        <v>875988552</v>
      </c>
      <c r="W313" s="22" t="s">
        <v>26</v>
      </c>
      <c r="X313" s="22" t="s">
        <v>182</v>
      </c>
    </row>
    <row r="314" spans="1:39" s="30" customFormat="1" x14ac:dyDescent="0.3">
      <c r="A314" s="32" t="s">
        <v>344</v>
      </c>
      <c r="B314" s="32" t="str">
        <f t="shared" si="27"/>
        <v>Enerflex Ltd.</v>
      </c>
      <c r="C314" s="32" t="s">
        <v>126</v>
      </c>
      <c r="D314" s="32" t="s">
        <v>128</v>
      </c>
      <c r="E314" s="33" t="s">
        <v>431</v>
      </c>
      <c r="F314" s="34" t="s">
        <v>345</v>
      </c>
      <c r="G314" s="36">
        <v>2.9988000000000001</v>
      </c>
      <c r="H314" s="36">
        <v>3.1055000000000001</v>
      </c>
      <c r="I314" s="36">
        <v>4.5671641791044735</v>
      </c>
      <c r="J314" s="36">
        <v>21.038678118128324</v>
      </c>
      <c r="K314" s="36">
        <v>51.709357142857144</v>
      </c>
      <c r="L314" s="36">
        <v>46.332000000000001</v>
      </c>
      <c r="M314" s="43">
        <v>45.111733333333333</v>
      </c>
      <c r="N314" s="27">
        <v>40.1008</v>
      </c>
      <c r="O314" s="27">
        <v>0</v>
      </c>
      <c r="P314" s="27">
        <f t="shared" si="25"/>
        <v>44.062899999999999</v>
      </c>
      <c r="Q314" s="159">
        <f t="shared" si="26"/>
        <v>83.165199999999999</v>
      </c>
      <c r="R314" s="27">
        <f t="shared" si="23"/>
        <v>-40.1008</v>
      </c>
      <c r="S314" s="28">
        <f t="shared" si="24"/>
        <v>-1</v>
      </c>
      <c r="T314" s="38">
        <v>875988552</v>
      </c>
      <c r="U314" s="22"/>
      <c r="V314" s="22"/>
      <c r="W314" s="22" t="s">
        <v>26</v>
      </c>
      <c r="X314" s="22" t="s">
        <v>182</v>
      </c>
      <c r="Y314" s="22"/>
      <c r="Z314" s="22"/>
      <c r="AA314" s="22"/>
      <c r="AB314" s="22"/>
      <c r="AC314" s="22"/>
      <c r="AD314" s="22"/>
      <c r="AE314" s="22"/>
      <c r="AF314" s="22"/>
      <c r="AG314" s="22"/>
      <c r="AH314" s="22"/>
      <c r="AI314" s="22"/>
      <c r="AJ314" s="22"/>
      <c r="AK314" s="22"/>
      <c r="AL314" s="22"/>
      <c r="AM314" s="22"/>
    </row>
    <row r="315" spans="1:39" ht="23.4" customHeight="1" x14ac:dyDescent="0.3">
      <c r="A315" s="32" t="s">
        <v>344</v>
      </c>
      <c r="B315" s="32" t="str">
        <f t="shared" si="27"/>
        <v>Enerflex Ltd.</v>
      </c>
      <c r="C315" s="32" t="s">
        <v>131</v>
      </c>
      <c r="D315" s="32" t="s">
        <v>281</v>
      </c>
      <c r="E315" s="33" t="s">
        <v>348</v>
      </c>
      <c r="F315" s="34" t="s">
        <v>345</v>
      </c>
      <c r="G315" s="36">
        <v>0</v>
      </c>
      <c r="H315" s="36">
        <v>0</v>
      </c>
      <c r="I315" s="36">
        <v>0</v>
      </c>
      <c r="J315" s="36">
        <v>21.038678118128324</v>
      </c>
      <c r="K315" s="36">
        <v>51.709357142857144</v>
      </c>
      <c r="L315" s="36">
        <v>46.332000000000001</v>
      </c>
      <c r="M315" s="43">
        <v>45.111733333333333</v>
      </c>
      <c r="N315" s="27">
        <v>40.1008</v>
      </c>
      <c r="O315" s="27">
        <v>305.298</v>
      </c>
      <c r="P315" s="27">
        <f t="shared" si="25"/>
        <v>44.062899999999999</v>
      </c>
      <c r="Q315" s="159"/>
      <c r="R315" s="27">
        <f t="shared" si="23"/>
        <v>265.19720000000001</v>
      </c>
      <c r="S315" s="28">
        <f t="shared" si="24"/>
        <v>6.6132645732753463</v>
      </c>
      <c r="T315" s="38">
        <v>875988552</v>
      </c>
      <c r="X315" s="22" t="s">
        <v>182</v>
      </c>
    </row>
    <row r="316" spans="1:39" x14ac:dyDescent="0.3">
      <c r="A316" s="32" t="s">
        <v>344</v>
      </c>
      <c r="B316" s="32" t="str">
        <f t="shared" si="27"/>
        <v>Enerflex Ltd.</v>
      </c>
      <c r="C316" s="32" t="s">
        <v>79</v>
      </c>
      <c r="D316" s="32" t="s">
        <v>80</v>
      </c>
      <c r="E316" s="33" t="s">
        <v>157</v>
      </c>
      <c r="F316" s="34" t="s">
        <v>345</v>
      </c>
      <c r="G316" s="36">
        <v>0</v>
      </c>
      <c r="H316" s="36">
        <v>0</v>
      </c>
      <c r="I316" s="36">
        <v>0</v>
      </c>
      <c r="J316" s="36">
        <v>21.038678118128324</v>
      </c>
      <c r="K316" s="36">
        <v>51.709357142857144</v>
      </c>
      <c r="L316" s="36">
        <v>46.332000000000001</v>
      </c>
      <c r="M316" s="43">
        <v>45.111733333333333</v>
      </c>
      <c r="N316" s="27">
        <v>40.1008</v>
      </c>
      <c r="O316" s="27">
        <v>0</v>
      </c>
      <c r="P316" s="22">
        <f t="shared" ref="P316:P321" si="28">214.34/6</f>
        <v>35.723333333333336</v>
      </c>
      <c r="Q316" s="159">
        <f t="shared" ref="Q316:Q321" si="29">838.063/6</f>
        <v>139.67716666666666</v>
      </c>
      <c r="R316" s="27">
        <f t="shared" si="23"/>
        <v>-40.1008</v>
      </c>
      <c r="S316" s="28">
        <f t="shared" si="24"/>
        <v>-1</v>
      </c>
      <c r="T316" s="38">
        <v>875988552</v>
      </c>
      <c r="W316" s="22" t="s">
        <v>26</v>
      </c>
      <c r="X316" s="22" t="s">
        <v>182</v>
      </c>
    </row>
    <row r="317" spans="1:39" ht="16.350000000000001" customHeight="1" x14ac:dyDescent="0.3">
      <c r="A317" s="32" t="s">
        <v>344</v>
      </c>
      <c r="B317" s="32" t="str">
        <f t="shared" si="27"/>
        <v>Enerflex Ltd.</v>
      </c>
      <c r="C317" s="32" t="s">
        <v>79</v>
      </c>
      <c r="D317" s="32" t="s">
        <v>80</v>
      </c>
      <c r="E317" s="33" t="s">
        <v>346</v>
      </c>
      <c r="F317" s="34" t="s">
        <v>345</v>
      </c>
      <c r="G317" s="43">
        <v>0</v>
      </c>
      <c r="H317" s="43">
        <v>0</v>
      </c>
      <c r="I317" s="43">
        <v>0</v>
      </c>
      <c r="J317" s="43">
        <v>0</v>
      </c>
      <c r="K317" s="43">
        <v>0</v>
      </c>
      <c r="L317" s="43">
        <v>0</v>
      </c>
      <c r="M317" s="43">
        <v>45.111733333333333</v>
      </c>
      <c r="N317" s="27">
        <v>40.1008</v>
      </c>
      <c r="O317" s="27">
        <v>0</v>
      </c>
      <c r="P317" s="22">
        <f t="shared" si="28"/>
        <v>35.723333333333336</v>
      </c>
      <c r="Q317" s="159">
        <f t="shared" si="29"/>
        <v>139.67716666666666</v>
      </c>
      <c r="R317" s="27">
        <f t="shared" si="23"/>
        <v>-40.1008</v>
      </c>
      <c r="S317" s="28">
        <f t="shared" si="24"/>
        <v>-1</v>
      </c>
      <c r="T317" s="38">
        <v>875988552</v>
      </c>
      <c r="W317" s="22" t="s">
        <v>26</v>
      </c>
      <c r="X317" s="22" t="s">
        <v>182</v>
      </c>
    </row>
    <row r="318" spans="1:39" x14ac:dyDescent="0.3">
      <c r="A318" s="32" t="s">
        <v>344</v>
      </c>
      <c r="B318" s="32" t="str">
        <f t="shared" si="27"/>
        <v>Enerflex Ltd.</v>
      </c>
      <c r="C318" s="32" t="s">
        <v>79</v>
      </c>
      <c r="D318" s="32" t="s">
        <v>80</v>
      </c>
      <c r="E318" s="33" t="s">
        <v>81</v>
      </c>
      <c r="F318" s="34" t="s">
        <v>345</v>
      </c>
      <c r="G318" s="36">
        <v>0</v>
      </c>
      <c r="H318" s="36">
        <v>0</v>
      </c>
      <c r="I318" s="36">
        <v>0</v>
      </c>
      <c r="J318" s="36">
        <v>21.038678118128324</v>
      </c>
      <c r="K318" s="36">
        <v>51.709357142857144</v>
      </c>
      <c r="L318" s="36">
        <v>46.332000000000001</v>
      </c>
      <c r="M318" s="43">
        <v>45.111733333333333</v>
      </c>
      <c r="N318" s="27">
        <v>40.1008</v>
      </c>
      <c r="O318" s="27">
        <v>0</v>
      </c>
      <c r="P318" s="22">
        <f t="shared" si="28"/>
        <v>35.723333333333336</v>
      </c>
      <c r="Q318" s="159">
        <f t="shared" si="29"/>
        <v>139.67716666666666</v>
      </c>
      <c r="R318" s="27">
        <f t="shared" si="23"/>
        <v>-40.1008</v>
      </c>
      <c r="S318" s="28">
        <f t="shared" si="24"/>
        <v>-1</v>
      </c>
      <c r="T318" s="38">
        <v>875988552</v>
      </c>
      <c r="W318" s="22" t="s">
        <v>26</v>
      </c>
      <c r="X318" s="22" t="s">
        <v>182</v>
      </c>
    </row>
    <row r="319" spans="1:39" x14ac:dyDescent="0.3">
      <c r="A319" s="32" t="s">
        <v>344</v>
      </c>
      <c r="B319" s="32" t="str">
        <f t="shared" si="27"/>
        <v>Enerflex Ltd.</v>
      </c>
      <c r="C319" s="32" t="s">
        <v>79</v>
      </c>
      <c r="D319" s="32" t="s">
        <v>80</v>
      </c>
      <c r="E319" s="33" t="s">
        <v>88</v>
      </c>
      <c r="F319" s="34" t="s">
        <v>345</v>
      </c>
      <c r="G319" s="36">
        <v>0</v>
      </c>
      <c r="H319" s="36">
        <v>0</v>
      </c>
      <c r="I319" s="36">
        <v>0</v>
      </c>
      <c r="J319" s="36">
        <v>21.038678118128324</v>
      </c>
      <c r="K319" s="36">
        <v>51.709357142857144</v>
      </c>
      <c r="L319" s="36">
        <v>46.332000000000001</v>
      </c>
      <c r="M319" s="43">
        <v>45.111733333333333</v>
      </c>
      <c r="N319" s="27">
        <v>40.1008</v>
      </c>
      <c r="O319" s="27">
        <v>0</v>
      </c>
      <c r="P319" s="22">
        <f t="shared" si="28"/>
        <v>35.723333333333336</v>
      </c>
      <c r="Q319" s="159">
        <f t="shared" si="29"/>
        <v>139.67716666666666</v>
      </c>
      <c r="R319" s="27">
        <f t="shared" si="23"/>
        <v>-40.1008</v>
      </c>
      <c r="S319" s="28">
        <f t="shared" si="24"/>
        <v>-1</v>
      </c>
      <c r="T319" s="38">
        <v>875988552</v>
      </c>
      <c r="W319" s="22" t="s">
        <v>26</v>
      </c>
      <c r="X319" s="22" t="s">
        <v>182</v>
      </c>
    </row>
    <row r="320" spans="1:39" ht="27" x14ac:dyDescent="0.3">
      <c r="A320" s="32" t="s">
        <v>344</v>
      </c>
      <c r="B320" s="32" t="str">
        <f t="shared" si="27"/>
        <v>Enerflex Ltd.</v>
      </c>
      <c r="C320" s="32" t="s">
        <v>29</v>
      </c>
      <c r="D320" s="32" t="s">
        <v>30</v>
      </c>
      <c r="E320" s="33" t="s">
        <v>185</v>
      </c>
      <c r="F320" s="34" t="s">
        <v>345</v>
      </c>
      <c r="G320" s="36">
        <v>0</v>
      </c>
      <c r="H320" s="36">
        <v>0</v>
      </c>
      <c r="I320" s="36">
        <v>0</v>
      </c>
      <c r="J320" s="36">
        <v>21.038678118128324</v>
      </c>
      <c r="K320" s="36">
        <v>51.709357142857144</v>
      </c>
      <c r="L320" s="36">
        <v>46.332000000000001</v>
      </c>
      <c r="M320" s="43">
        <v>45.111733333333333</v>
      </c>
      <c r="N320" s="27">
        <v>40.1008</v>
      </c>
      <c r="O320" s="27">
        <v>0</v>
      </c>
      <c r="P320" s="22">
        <f t="shared" si="28"/>
        <v>35.723333333333336</v>
      </c>
      <c r="Q320" s="159">
        <f t="shared" si="29"/>
        <v>139.67716666666666</v>
      </c>
      <c r="R320" s="27">
        <f t="shared" si="23"/>
        <v>-40.1008</v>
      </c>
      <c r="S320" s="28">
        <f t="shared" si="24"/>
        <v>-1</v>
      </c>
      <c r="T320" s="38">
        <v>875988552</v>
      </c>
      <c r="W320" s="22" t="s">
        <v>26</v>
      </c>
      <c r="X320" s="22" t="s">
        <v>182</v>
      </c>
    </row>
    <row r="321" spans="1:39" x14ac:dyDescent="0.3">
      <c r="A321" s="32" t="s">
        <v>344</v>
      </c>
      <c r="B321" s="32" t="str">
        <f t="shared" si="27"/>
        <v>Enerflex Ltd.</v>
      </c>
      <c r="C321" s="32" t="s">
        <v>79</v>
      </c>
      <c r="D321" s="32" t="s">
        <v>80</v>
      </c>
      <c r="E321" s="33" t="s">
        <v>138</v>
      </c>
      <c r="F321" s="34" t="s">
        <v>345</v>
      </c>
      <c r="G321" s="36">
        <v>0</v>
      </c>
      <c r="H321" s="36">
        <v>0</v>
      </c>
      <c r="I321" s="36">
        <v>0</v>
      </c>
      <c r="J321" s="36">
        <v>21.038678118128324</v>
      </c>
      <c r="K321" s="36">
        <v>51.709357142857144</v>
      </c>
      <c r="L321" s="36">
        <v>46.332000000000001</v>
      </c>
      <c r="M321" s="43">
        <v>45.111733333333333</v>
      </c>
      <c r="N321" s="27">
        <v>40.1008</v>
      </c>
      <c r="O321" s="27">
        <v>0</v>
      </c>
      <c r="P321" s="22">
        <f t="shared" si="28"/>
        <v>35.723333333333336</v>
      </c>
      <c r="Q321" s="159">
        <f t="shared" si="29"/>
        <v>139.67716666666666</v>
      </c>
      <c r="R321" s="27">
        <f t="shared" si="23"/>
        <v>-40.1008</v>
      </c>
      <c r="S321" s="28">
        <f t="shared" si="24"/>
        <v>-1</v>
      </c>
      <c r="T321" s="38">
        <v>875988552</v>
      </c>
      <c r="W321" s="22" t="s">
        <v>26</v>
      </c>
      <c r="X321" s="22" t="s">
        <v>182</v>
      </c>
    </row>
    <row r="322" spans="1:39" ht="27" x14ac:dyDescent="0.3">
      <c r="A322" s="32" t="s">
        <v>353</v>
      </c>
      <c r="B322" s="32" t="str">
        <f t="shared" si="27"/>
        <v>Enerplus Corporation</v>
      </c>
      <c r="C322" s="32" t="s">
        <v>29</v>
      </c>
      <c r="D322" s="32" t="s">
        <v>30</v>
      </c>
      <c r="E322" s="33" t="s">
        <v>31</v>
      </c>
      <c r="F322" s="34" t="s">
        <v>354</v>
      </c>
      <c r="G322" s="36">
        <v>1013.9450000000001</v>
      </c>
      <c r="H322" s="36">
        <v>1360.095</v>
      </c>
      <c r="I322" s="36">
        <v>1624.6289999999999</v>
      </c>
      <c r="J322" s="36">
        <v>750.66899999999998</v>
      </c>
      <c r="K322" s="36">
        <v>434.38200000000001</v>
      </c>
      <c r="L322" s="36">
        <v>653.42700000000002</v>
      </c>
      <c r="M322" s="43">
        <v>1044.912</v>
      </c>
      <c r="N322" s="27">
        <v>1308.0920000000001</v>
      </c>
      <c r="O322" s="27">
        <f>375.634*[2]Sheet1!D3</f>
        <v>478.18208199999998</v>
      </c>
      <c r="P322" s="27">
        <f>1179.07*[2]Sheet1!E3</f>
        <v>1508.6294975600001</v>
      </c>
      <c r="Q322" s="159">
        <f>1322.904*1.35</f>
        <v>1785.9204000000002</v>
      </c>
      <c r="R322" s="27">
        <f t="shared" si="23"/>
        <v>-829.90991800000006</v>
      </c>
      <c r="S322" s="28">
        <f t="shared" si="24"/>
        <v>-0.63444308045611475</v>
      </c>
      <c r="T322" s="38">
        <v>855647111</v>
      </c>
      <c r="X322" s="22" t="s">
        <v>25</v>
      </c>
      <c r="AA322" s="30"/>
      <c r="AB322" s="30"/>
      <c r="AC322" s="30"/>
      <c r="AD322" s="30"/>
      <c r="AE322" s="30"/>
      <c r="AF322" s="30"/>
      <c r="AG322" s="30"/>
      <c r="AH322" s="30"/>
      <c r="AI322" s="30"/>
      <c r="AJ322" s="30"/>
      <c r="AK322" s="30"/>
      <c r="AL322" s="30"/>
      <c r="AM322" s="30"/>
    </row>
    <row r="323" spans="1:39" hidden="1" x14ac:dyDescent="0.3">
      <c r="A323" s="32" t="s">
        <v>353</v>
      </c>
      <c r="B323" s="32" t="str">
        <f t="shared" si="27"/>
        <v>Enerplus Corporation</v>
      </c>
      <c r="C323" s="32" t="s">
        <v>20</v>
      </c>
      <c r="D323" s="32" t="s">
        <v>20</v>
      </c>
      <c r="E323" s="33" t="s">
        <v>20</v>
      </c>
      <c r="F323" s="32" t="s">
        <v>354</v>
      </c>
      <c r="G323" s="36">
        <v>1323.85</v>
      </c>
      <c r="H323" s="36">
        <v>1081.259</v>
      </c>
      <c r="I323" s="36">
        <v>1028.4359999999999</v>
      </c>
      <c r="J323" s="36">
        <v>435.60399999999998</v>
      </c>
      <c r="K323" s="36">
        <v>304.048</v>
      </c>
      <c r="L323" s="36">
        <v>246.60400000000001</v>
      </c>
      <c r="M323" s="43">
        <v>262.15899999999999</v>
      </c>
      <c r="N323" s="27">
        <v>259.51400000000001</v>
      </c>
      <c r="O323" s="27">
        <f>88.167*[2]Sheet1!D3</f>
        <v>112.23659099999999</v>
      </c>
      <c r="P323" s="27">
        <f>88.322*[2]Sheet1!E3</f>
        <v>113.00870557600001</v>
      </c>
      <c r="Q323" s="159">
        <f>100.685*1.35</f>
        <v>135.92475000000002</v>
      </c>
      <c r="R323" s="27">
        <f t="shared" si="23"/>
        <v>-147.27740900000003</v>
      </c>
      <c r="S323" s="28">
        <f t="shared" si="24"/>
        <v>-0.56751238468830212</v>
      </c>
      <c r="T323" s="38">
        <v>855647111</v>
      </c>
      <c r="X323" s="22" t="s">
        <v>25</v>
      </c>
      <c r="AA323" s="30"/>
      <c r="AB323" s="30"/>
      <c r="AC323" s="30"/>
      <c r="AD323" s="30"/>
      <c r="AE323" s="30"/>
      <c r="AF323" s="30"/>
      <c r="AG323" s="30"/>
      <c r="AH323" s="30"/>
      <c r="AI323" s="30"/>
      <c r="AJ323" s="30"/>
      <c r="AK323" s="30"/>
      <c r="AL323" s="30"/>
      <c r="AM323" s="30"/>
    </row>
    <row r="324" spans="1:39" hidden="1" x14ac:dyDescent="0.3">
      <c r="A324" s="14" t="s">
        <v>362</v>
      </c>
      <c r="B324" s="32" t="str">
        <f t="shared" si="27"/>
        <v>Enterprise Group, Inc.</v>
      </c>
      <c r="C324" s="32" t="s">
        <v>20</v>
      </c>
      <c r="D324" s="33" t="s">
        <v>20</v>
      </c>
      <c r="E324" s="33" t="s">
        <v>20</v>
      </c>
      <c r="F324" s="14" t="s">
        <v>363</v>
      </c>
      <c r="G324" s="36">
        <v>15.899329</v>
      </c>
      <c r="H324" s="36">
        <v>32.858229999999999</v>
      </c>
      <c r="I324" s="36">
        <v>94.704358999999997</v>
      </c>
      <c r="J324" s="36">
        <v>83.362266000000005</v>
      </c>
      <c r="K324" s="36">
        <v>55.448447000000002</v>
      </c>
      <c r="L324" s="36">
        <v>58.258893999999998</v>
      </c>
      <c r="M324" s="37">
        <v>48.631115999999999</v>
      </c>
      <c r="N324" s="15">
        <v>48.299173000000003</v>
      </c>
      <c r="O324" s="15">
        <v>46.92</v>
      </c>
      <c r="P324" s="15">
        <v>43.993628999999999</v>
      </c>
      <c r="Q324" s="160">
        <v>45.383377000000003</v>
      </c>
      <c r="R324" s="27">
        <f t="shared" si="23"/>
        <v>-1.3791730000000015</v>
      </c>
      <c r="S324" s="28">
        <f t="shared" si="24"/>
        <v>-2.8554795337800119E-2</v>
      </c>
      <c r="T324" s="47"/>
      <c r="U324" s="22" t="s">
        <v>26</v>
      </c>
      <c r="X324" s="22" t="s">
        <v>170</v>
      </c>
      <c r="AA324" s="30"/>
      <c r="AB324" s="30"/>
      <c r="AC324" s="30"/>
      <c r="AD324" s="30"/>
      <c r="AE324" s="30"/>
      <c r="AF324" s="30"/>
      <c r="AG324" s="30"/>
      <c r="AH324" s="30"/>
      <c r="AI324" s="30"/>
      <c r="AJ324" s="30"/>
      <c r="AK324" s="30"/>
      <c r="AL324" s="30"/>
      <c r="AM324" s="30"/>
    </row>
    <row r="325" spans="1:39" hidden="1" x14ac:dyDescent="0.3">
      <c r="A325" s="31" t="s">
        <v>364</v>
      </c>
      <c r="B325" s="32" t="str">
        <f t="shared" si="27"/>
        <v>Eros Resources Corp.</v>
      </c>
      <c r="C325" s="32" t="s">
        <v>20</v>
      </c>
      <c r="D325" s="33" t="s">
        <v>20</v>
      </c>
      <c r="E325" s="33" t="s">
        <v>20</v>
      </c>
      <c r="F325" s="34" t="s">
        <v>365</v>
      </c>
      <c r="G325" s="36">
        <v>0</v>
      </c>
      <c r="H325" s="36">
        <v>0</v>
      </c>
      <c r="I325" s="36">
        <v>0</v>
      </c>
      <c r="J325" s="36">
        <v>3.2127560000000002</v>
      </c>
      <c r="K325" s="36">
        <v>1.3161000000000001E-2</v>
      </c>
      <c r="L325" s="36">
        <v>0.41052899999999998</v>
      </c>
      <c r="M325" s="63">
        <v>0.45999400000000001</v>
      </c>
      <c r="N325" s="27">
        <v>1.4339390000000001</v>
      </c>
      <c r="O325" s="27">
        <v>2.23</v>
      </c>
      <c r="P325" s="41">
        <v>23.18216</v>
      </c>
      <c r="Q325" s="159">
        <v>17.438970999999999</v>
      </c>
      <c r="R325" s="27">
        <f t="shared" si="23"/>
        <v>0.79606099999999991</v>
      </c>
      <c r="S325" s="28">
        <f t="shared" si="24"/>
        <v>0.55515680932034062</v>
      </c>
      <c r="T325" s="38">
        <v>138346614</v>
      </c>
      <c r="X325" s="22" t="s">
        <v>273</v>
      </c>
      <c r="AA325" s="30"/>
      <c r="AB325" s="30"/>
      <c r="AC325" s="30"/>
      <c r="AD325" s="30"/>
      <c r="AE325" s="30"/>
      <c r="AF325" s="30"/>
      <c r="AG325" s="30"/>
      <c r="AH325" s="30"/>
      <c r="AI325" s="30"/>
      <c r="AJ325" s="30"/>
      <c r="AK325" s="30"/>
      <c r="AL325" s="30"/>
      <c r="AM325" s="30"/>
    </row>
    <row r="326" spans="1:39" hidden="1" x14ac:dyDescent="0.3">
      <c r="A326" s="32" t="s">
        <v>366</v>
      </c>
      <c r="B326" s="32" t="str">
        <f t="shared" si="27"/>
        <v>Essential Energy Services Ltd.</v>
      </c>
      <c r="C326" s="32" t="s">
        <v>20</v>
      </c>
      <c r="D326" s="33" t="s">
        <v>20</v>
      </c>
      <c r="E326" s="33" t="s">
        <v>20</v>
      </c>
      <c r="F326" s="32" t="s">
        <v>367</v>
      </c>
      <c r="G326" s="43">
        <v>211.3</v>
      </c>
      <c r="H326" s="43">
        <v>230.3</v>
      </c>
      <c r="I326" s="43">
        <v>239.7</v>
      </c>
      <c r="J326" s="43">
        <v>225.5</v>
      </c>
      <c r="K326" s="43">
        <v>137</v>
      </c>
      <c r="L326" s="43">
        <v>139.69999999999999</v>
      </c>
      <c r="M326" s="43">
        <v>118.2</v>
      </c>
      <c r="N326" s="27">
        <v>111.14100000000001</v>
      </c>
      <c r="O326" s="27">
        <v>97.972999999999999</v>
      </c>
      <c r="P326" s="27">
        <v>90.346000000000004</v>
      </c>
      <c r="Q326" s="159">
        <v>84.497</v>
      </c>
      <c r="R326" s="27">
        <f t="shared" si="23"/>
        <v>-13.168000000000006</v>
      </c>
      <c r="S326" s="28">
        <f t="shared" si="24"/>
        <v>-0.11848012884534065</v>
      </c>
      <c r="T326" s="38">
        <v>823507660</v>
      </c>
      <c r="X326" s="22" t="s">
        <v>182</v>
      </c>
      <c r="AA326" s="30"/>
      <c r="AB326" s="30"/>
      <c r="AC326" s="30"/>
      <c r="AD326" s="30"/>
      <c r="AE326" s="30"/>
      <c r="AF326" s="30"/>
      <c r="AG326" s="30"/>
      <c r="AH326" s="30"/>
      <c r="AI326" s="30"/>
      <c r="AJ326" s="30"/>
      <c r="AK326" s="30"/>
      <c r="AL326" s="30"/>
      <c r="AM326" s="30"/>
    </row>
    <row r="327" spans="1:39" hidden="1" x14ac:dyDescent="0.3">
      <c r="A327" s="149" t="s">
        <v>370</v>
      </c>
      <c r="B327" s="32" t="str">
        <f t="shared" si="27"/>
        <v>Fission 3.0 Corp.</v>
      </c>
      <c r="C327" s="32" t="s">
        <v>20</v>
      </c>
      <c r="D327" s="32" t="s">
        <v>20</v>
      </c>
      <c r="E327" s="33" t="s">
        <v>20</v>
      </c>
      <c r="F327" s="34" t="s">
        <v>371</v>
      </c>
      <c r="G327" s="36">
        <v>0</v>
      </c>
      <c r="H327" s="36">
        <v>0</v>
      </c>
      <c r="I327" s="36">
        <v>0</v>
      </c>
      <c r="J327" s="36">
        <v>0</v>
      </c>
      <c r="K327" s="36">
        <v>5.6149950000000004</v>
      </c>
      <c r="L327" s="36">
        <v>6.3705220000000002</v>
      </c>
      <c r="M327" s="46">
        <v>6.8567900000000002</v>
      </c>
      <c r="N327" s="27">
        <v>11.345186</v>
      </c>
      <c r="O327" s="27">
        <v>11.52055</v>
      </c>
      <c r="P327" s="52">
        <v>11.598075</v>
      </c>
      <c r="Q327" s="176"/>
      <c r="R327" s="27">
        <f t="shared" ref="R327:R358" si="30">O327-N327</f>
        <v>0.17536400000000008</v>
      </c>
      <c r="S327" s="28">
        <f t="shared" si="24"/>
        <v>1.5457128688767207E-2</v>
      </c>
      <c r="T327" s="38">
        <v>837903039</v>
      </c>
      <c r="X327" s="22" t="s">
        <v>87</v>
      </c>
      <c r="Z327" s="54"/>
      <c r="AA327" s="30"/>
      <c r="AB327" s="30"/>
      <c r="AC327" s="30"/>
      <c r="AD327" s="30"/>
      <c r="AE327" s="30"/>
      <c r="AF327" s="30"/>
      <c r="AG327" s="30"/>
      <c r="AH327" s="30"/>
      <c r="AI327" s="30"/>
      <c r="AJ327" s="30"/>
      <c r="AK327" s="30"/>
      <c r="AL327" s="30"/>
      <c r="AM327" s="30"/>
    </row>
    <row r="328" spans="1:39" x14ac:dyDescent="0.3">
      <c r="A328" s="32" t="s">
        <v>370</v>
      </c>
      <c r="B328" s="32" t="str">
        <f t="shared" si="27"/>
        <v>Fission 3.0 Corp.</v>
      </c>
      <c r="C328" s="32" t="s">
        <v>79</v>
      </c>
      <c r="D328" s="32" t="s">
        <v>80</v>
      </c>
      <c r="E328" s="33" t="s">
        <v>138</v>
      </c>
      <c r="F328" s="32" t="s">
        <v>371</v>
      </c>
      <c r="G328" s="36">
        <v>0</v>
      </c>
      <c r="H328" s="36">
        <v>0</v>
      </c>
      <c r="I328" s="36">
        <v>0</v>
      </c>
      <c r="J328" s="36">
        <v>0</v>
      </c>
      <c r="K328" s="36">
        <v>1.93788</v>
      </c>
      <c r="L328" s="36">
        <v>2.3334640000000002</v>
      </c>
      <c r="M328" s="46">
        <v>2.8796110000000001</v>
      </c>
      <c r="N328" s="27">
        <v>3.1883490000000001</v>
      </c>
      <c r="O328" s="27">
        <v>0</v>
      </c>
      <c r="P328" s="27">
        <v>0</v>
      </c>
      <c r="Q328" s="159"/>
      <c r="R328" s="27">
        <f t="shared" si="30"/>
        <v>-3.1883490000000001</v>
      </c>
      <c r="S328" s="28">
        <f t="shared" si="24"/>
        <v>-1</v>
      </c>
      <c r="T328" s="38">
        <v>837903038</v>
      </c>
      <c r="W328" s="22" t="s">
        <v>26</v>
      </c>
      <c r="X328" s="22" t="s">
        <v>87</v>
      </c>
      <c r="AA328" s="30"/>
      <c r="AB328" s="30"/>
      <c r="AC328" s="30"/>
      <c r="AD328" s="30"/>
      <c r="AE328" s="30"/>
      <c r="AF328" s="30"/>
      <c r="AG328" s="30"/>
      <c r="AH328" s="30"/>
      <c r="AI328" s="30"/>
      <c r="AJ328" s="30"/>
      <c r="AK328" s="30"/>
      <c r="AL328" s="30"/>
      <c r="AM328" s="30"/>
    </row>
    <row r="329" spans="1:39" hidden="1" x14ac:dyDescent="0.3">
      <c r="A329" s="32" t="s">
        <v>372</v>
      </c>
      <c r="B329" s="32" t="str">
        <f t="shared" si="27"/>
        <v>Fission Uranium Corp.</v>
      </c>
      <c r="C329" s="32" t="s">
        <v>20</v>
      </c>
      <c r="D329" s="33" t="s">
        <v>20</v>
      </c>
      <c r="E329" s="33" t="s">
        <v>20</v>
      </c>
      <c r="F329" s="34" t="s">
        <v>373</v>
      </c>
      <c r="G329" s="36">
        <v>9.9999999999999995E-7</v>
      </c>
      <c r="H329" s="36">
        <v>187.7</v>
      </c>
      <c r="I329" s="36">
        <v>227.04089400000001</v>
      </c>
      <c r="J329" s="36">
        <v>258.432256</v>
      </c>
      <c r="K329" s="36">
        <v>274.02865400000002</v>
      </c>
      <c r="L329" s="36">
        <v>289.441867</v>
      </c>
      <c r="M329" s="43">
        <v>305.37960099999998</v>
      </c>
      <c r="N329" s="27">
        <v>316.81242600000002</v>
      </c>
      <c r="O329" s="27">
        <v>320.22000000000003</v>
      </c>
      <c r="P329" s="27">
        <v>11.598075</v>
      </c>
      <c r="Q329" s="159">
        <v>14.579034</v>
      </c>
      <c r="R329" s="27">
        <f t="shared" si="30"/>
        <v>3.407574000000011</v>
      </c>
      <c r="S329" s="28">
        <f t="shared" si="24"/>
        <v>1.0755809180287679E-2</v>
      </c>
      <c r="T329" s="38">
        <v>828435736</v>
      </c>
      <c r="X329" s="22" t="s">
        <v>87</v>
      </c>
      <c r="AA329" s="30"/>
      <c r="AB329" s="30"/>
      <c r="AC329" s="30"/>
      <c r="AD329" s="30"/>
      <c r="AE329" s="30"/>
      <c r="AF329" s="30"/>
      <c r="AG329" s="30"/>
      <c r="AH329" s="30"/>
      <c r="AI329" s="30"/>
      <c r="AJ329" s="30"/>
      <c r="AK329" s="30"/>
      <c r="AL329" s="30"/>
      <c r="AM329" s="30"/>
    </row>
    <row r="330" spans="1:39" x14ac:dyDescent="0.3">
      <c r="A330" s="32" t="s">
        <v>374</v>
      </c>
      <c r="B330" s="32" t="str">
        <f t="shared" si="27"/>
        <v>Forsys Metals Corp.</v>
      </c>
      <c r="C330" s="32" t="s">
        <v>36</v>
      </c>
      <c r="D330" s="33" t="s">
        <v>203</v>
      </c>
      <c r="E330" s="33" t="s">
        <v>39</v>
      </c>
      <c r="F330" s="32" t="s">
        <v>375</v>
      </c>
      <c r="G330" s="36">
        <v>92.827900999999997</v>
      </c>
      <c r="H330" s="36">
        <v>87.9</v>
      </c>
      <c r="I330" s="36">
        <v>88.783888000000005</v>
      </c>
      <c r="J330" s="36">
        <v>85.100414000000001</v>
      </c>
      <c r="K330" s="36">
        <v>88.308915999999996</v>
      </c>
      <c r="L330" s="36">
        <v>15.595345</v>
      </c>
      <c r="M330" s="43">
        <v>14.953309000000001</v>
      </c>
      <c r="N330" s="27">
        <v>14.105969999999999</v>
      </c>
      <c r="O330" s="27">
        <v>13.272326</v>
      </c>
      <c r="P330" s="27">
        <v>12.251749999999999</v>
      </c>
      <c r="Q330" s="159">
        <v>10.279477</v>
      </c>
      <c r="R330" s="27">
        <f t="shared" si="30"/>
        <v>-0.83364399999999961</v>
      </c>
      <c r="S330" s="28">
        <f t="shared" si="24"/>
        <v>-5.9098665316883535E-2</v>
      </c>
      <c r="T330" s="38">
        <v>123804338</v>
      </c>
      <c r="X330" s="22" t="s">
        <v>87</v>
      </c>
      <c r="AA330" s="30"/>
      <c r="AB330" s="30"/>
      <c r="AC330" s="30"/>
      <c r="AD330" s="30"/>
      <c r="AE330" s="30"/>
      <c r="AF330" s="30"/>
      <c r="AG330" s="30"/>
      <c r="AH330" s="30"/>
      <c r="AI330" s="30"/>
      <c r="AJ330" s="30"/>
      <c r="AK330" s="30"/>
      <c r="AL330" s="30"/>
      <c r="AM330" s="30"/>
    </row>
    <row r="331" spans="1:39" hidden="1" x14ac:dyDescent="0.3">
      <c r="A331" s="32" t="s">
        <v>391</v>
      </c>
      <c r="B331" s="32" t="str">
        <f t="shared" si="27"/>
        <v>Freehold Royalties Ltd.</v>
      </c>
      <c r="C331" s="32" t="s">
        <v>20</v>
      </c>
      <c r="D331" s="33" t="s">
        <v>20</v>
      </c>
      <c r="E331" s="33" t="s">
        <v>20</v>
      </c>
      <c r="F331" s="32" t="s">
        <v>392</v>
      </c>
      <c r="G331" s="43">
        <v>424.9</v>
      </c>
      <c r="H331" s="43">
        <v>402.1</v>
      </c>
      <c r="I331" s="43">
        <v>622.20000000000005</v>
      </c>
      <c r="J331" s="43">
        <v>896.3</v>
      </c>
      <c r="K331" s="43">
        <v>956.1</v>
      </c>
      <c r="L331" s="43">
        <v>894.7</v>
      </c>
      <c r="M331" s="43">
        <v>857.7</v>
      </c>
      <c r="N331" s="27">
        <v>800.67</v>
      </c>
      <c r="O331" s="27">
        <v>809.33299999999997</v>
      </c>
      <c r="P331" s="27">
        <v>683.19</v>
      </c>
      <c r="Q331" s="159">
        <v>773.64</v>
      </c>
      <c r="R331" s="27">
        <f t="shared" si="30"/>
        <v>8.6630000000000109</v>
      </c>
      <c r="S331" s="28">
        <f t="shared" si="24"/>
        <v>1.0819688510872158E-2</v>
      </c>
      <c r="T331" s="38">
        <v>844147918</v>
      </c>
      <c r="X331" s="22" t="s">
        <v>25</v>
      </c>
    </row>
    <row r="332" spans="1:39" ht="27" x14ac:dyDescent="0.3">
      <c r="A332" s="32" t="s">
        <v>391</v>
      </c>
      <c r="B332" s="32" t="str">
        <f t="shared" si="27"/>
        <v>Freehold Royalties Ltd.</v>
      </c>
      <c r="C332" s="32" t="s">
        <v>29</v>
      </c>
      <c r="D332" s="33"/>
      <c r="E332" s="33" t="s">
        <v>31</v>
      </c>
      <c r="F332" s="32" t="s">
        <v>392</v>
      </c>
      <c r="G332" s="43"/>
      <c r="H332" s="43"/>
      <c r="I332" s="43"/>
      <c r="J332" s="43"/>
      <c r="K332" s="43"/>
      <c r="L332" s="43"/>
      <c r="M332" s="43"/>
      <c r="N332" s="27"/>
      <c r="O332" s="27">
        <v>20.576000000000001</v>
      </c>
      <c r="P332" s="27">
        <v>387.31700000000001</v>
      </c>
      <c r="Q332" s="159">
        <v>438.35</v>
      </c>
      <c r="R332" s="27">
        <f t="shared" si="30"/>
        <v>20.576000000000001</v>
      </c>
      <c r="S332" s="28">
        <f t="shared" si="24"/>
        <v>0</v>
      </c>
      <c r="T332" s="38">
        <v>844147918</v>
      </c>
      <c r="X332" s="22" t="s">
        <v>25</v>
      </c>
    </row>
    <row r="333" spans="1:39" x14ac:dyDescent="0.3">
      <c r="A333" s="32" t="s">
        <v>393</v>
      </c>
      <c r="B333" s="32" t="str">
        <f t="shared" si="27"/>
        <v>Frontera Energy Corporation</v>
      </c>
      <c r="C333" s="32" t="s">
        <v>79</v>
      </c>
      <c r="D333" s="32" t="s">
        <v>80</v>
      </c>
      <c r="E333" s="33" t="s">
        <v>88</v>
      </c>
      <c r="F333" s="34" t="s">
        <v>394</v>
      </c>
      <c r="G333" s="36">
        <v>4174.0789999999997</v>
      </c>
      <c r="H333" s="36">
        <v>8090.5771999999997</v>
      </c>
      <c r="I333" s="36">
        <v>8390.1558800000003</v>
      </c>
      <c r="J333" s="36">
        <v>3340.9670952000001</v>
      </c>
      <c r="K333" s="36">
        <v>2406.2077199999999</v>
      </c>
      <c r="L333" s="36">
        <v>1928.6394464999998</v>
      </c>
      <c r="M333" s="43">
        <v>1976.3743320000001</v>
      </c>
      <c r="N333" s="27">
        <v>2265.1663229999999</v>
      </c>
      <c r="O333" s="27">
        <f>1357.546*[2]Sheet1!D3</f>
        <v>1728.156058</v>
      </c>
      <c r="P333" s="27">
        <f>1896.374*[2]Sheet1!E3</f>
        <v>2426.4257039920003</v>
      </c>
      <c r="Q333" s="145">
        <f>1902.712*1.35</f>
        <v>2568.6612</v>
      </c>
      <c r="R333" s="27">
        <f t="shared" si="30"/>
        <v>-537.01026499999989</v>
      </c>
      <c r="S333" s="28">
        <f t="shared" si="24"/>
        <v>-0.23707321601390413</v>
      </c>
      <c r="T333" s="38">
        <v>100082064</v>
      </c>
      <c r="X333" s="22" t="s">
        <v>25</v>
      </c>
    </row>
    <row r="334" spans="1:39" s="54" customFormat="1" ht="26.4" customHeight="1" x14ac:dyDescent="0.3">
      <c r="A334" s="32" t="s">
        <v>393</v>
      </c>
      <c r="B334" s="32" t="str">
        <f t="shared" si="27"/>
        <v>Frontera Energy Corporation</v>
      </c>
      <c r="C334" s="32" t="s">
        <v>79</v>
      </c>
      <c r="D334" s="32" t="s">
        <v>80</v>
      </c>
      <c r="E334" s="33" t="s">
        <v>193</v>
      </c>
      <c r="F334" s="34" t="s">
        <v>394</v>
      </c>
      <c r="G334" s="36">
        <v>0</v>
      </c>
      <c r="H334" s="36">
        <v>46.7</v>
      </c>
      <c r="I334" s="36">
        <v>40.5304</v>
      </c>
      <c r="J334" s="36">
        <v>4.2222789000000001</v>
      </c>
      <c r="K334" s="36">
        <v>41.997870599999999</v>
      </c>
      <c r="L334" s="36">
        <v>0</v>
      </c>
      <c r="M334" s="43">
        <v>0</v>
      </c>
      <c r="N334" s="27">
        <v>100.80240000000001</v>
      </c>
      <c r="O334" s="27">
        <f>82.95*[2]Sheet1!D3</f>
        <v>105.59535</v>
      </c>
      <c r="P334" s="27">
        <f>188.566*[2]Sheet1!E3</f>
        <v>241.27170552800001</v>
      </c>
      <c r="Q334" s="159">
        <f>291.939*1.35</f>
        <v>394.11765000000008</v>
      </c>
      <c r="R334" s="27">
        <f t="shared" si="30"/>
        <v>4.7929499999999905</v>
      </c>
      <c r="S334" s="28">
        <f t="shared" si="24"/>
        <v>4.7547975048213044E-2</v>
      </c>
      <c r="T334" s="38">
        <v>100082064</v>
      </c>
      <c r="U334" s="22"/>
      <c r="V334" s="22"/>
      <c r="W334" s="22"/>
      <c r="X334" s="22" t="s">
        <v>25</v>
      </c>
      <c r="Y334" s="22"/>
      <c r="Z334" s="22"/>
      <c r="AA334" s="22"/>
      <c r="AB334" s="22"/>
      <c r="AC334" s="22"/>
      <c r="AD334" s="22"/>
      <c r="AE334" s="22"/>
      <c r="AF334" s="22"/>
      <c r="AG334" s="22"/>
      <c r="AH334" s="22"/>
      <c r="AI334" s="22"/>
      <c r="AJ334" s="22"/>
      <c r="AK334" s="22"/>
      <c r="AL334" s="22"/>
      <c r="AM334" s="22"/>
    </row>
    <row r="335" spans="1:39" s="54" customFormat="1" x14ac:dyDescent="0.3">
      <c r="A335" s="32" t="s">
        <v>393</v>
      </c>
      <c r="B335" s="32" t="str">
        <f t="shared" si="27"/>
        <v>Frontera Energy Corporation</v>
      </c>
      <c r="C335" s="32" t="s">
        <v>79</v>
      </c>
      <c r="D335" s="32" t="s">
        <v>383</v>
      </c>
      <c r="E335" s="33" t="s">
        <v>192</v>
      </c>
      <c r="F335" s="34" t="s">
        <v>394</v>
      </c>
      <c r="G335" s="36"/>
      <c r="H335" s="36"/>
      <c r="I335" s="36"/>
      <c r="J335" s="36"/>
      <c r="K335" s="36"/>
      <c r="L335" s="36"/>
      <c r="M335" s="43"/>
      <c r="N335" s="27"/>
      <c r="O335" s="27">
        <f>2.403*[2]Sheet1!D3</f>
        <v>3.0590189999999997</v>
      </c>
      <c r="P335" s="27">
        <f>8.689*[2]Sheet1!E3</f>
        <v>11.117645012000001</v>
      </c>
      <c r="Q335" s="159">
        <f>33.786*1.35</f>
        <v>45.611100000000008</v>
      </c>
      <c r="R335" s="27">
        <f t="shared" si="30"/>
        <v>3.0590189999999997</v>
      </c>
      <c r="S335" s="28">
        <f t="shared" si="24"/>
        <v>0</v>
      </c>
      <c r="T335" s="38">
        <v>100082064</v>
      </c>
      <c r="U335" s="22"/>
      <c r="V335" s="22"/>
      <c r="W335" s="22"/>
      <c r="X335" s="22" t="s">
        <v>25</v>
      </c>
      <c r="Y335" s="22"/>
      <c r="Z335" s="22"/>
      <c r="AA335" s="22"/>
      <c r="AB335" s="22"/>
      <c r="AC335" s="22"/>
      <c r="AD335" s="22"/>
      <c r="AE335" s="22"/>
      <c r="AF335" s="22"/>
      <c r="AG335" s="22"/>
      <c r="AH335" s="22"/>
      <c r="AI335" s="22"/>
      <c r="AJ335" s="22"/>
      <c r="AK335" s="22"/>
      <c r="AL335" s="22"/>
      <c r="AM335" s="22"/>
    </row>
    <row r="336" spans="1:39" s="54" customFormat="1" hidden="1" x14ac:dyDescent="0.3">
      <c r="A336" s="32" t="s">
        <v>393</v>
      </c>
      <c r="B336" s="32" t="str">
        <f t="shared" si="27"/>
        <v>Frontera Energy Corporation</v>
      </c>
      <c r="C336" s="32" t="s">
        <v>20</v>
      </c>
      <c r="D336" s="32" t="s">
        <v>20</v>
      </c>
      <c r="E336" s="33" t="s">
        <v>20</v>
      </c>
      <c r="F336" s="34" t="s">
        <v>394</v>
      </c>
      <c r="G336" s="36">
        <v>0</v>
      </c>
      <c r="H336" s="36">
        <v>0</v>
      </c>
      <c r="I336" s="36">
        <v>42.465000000000003</v>
      </c>
      <c r="J336" s="36">
        <v>27.697374599999996</v>
      </c>
      <c r="K336" s="36">
        <v>25.419445799999998</v>
      </c>
      <c r="L336" s="36">
        <v>25.038565499999997</v>
      </c>
      <c r="M336" s="43">
        <v>2.8843415999999999</v>
      </c>
      <c r="N336" s="27">
        <v>8.960502</v>
      </c>
      <c r="O336" s="27">
        <f>0.4535*[2]Sheet1!D3</f>
        <v>0.57730550000000003</v>
      </c>
      <c r="P336" s="27">
        <f>0.291*[2]Sheet1!E3</f>
        <v>0.37233682800000001</v>
      </c>
      <c r="Q336" s="159">
        <f>568*1.35</f>
        <v>766.80000000000007</v>
      </c>
      <c r="R336" s="27">
        <f t="shared" si="30"/>
        <v>-8.3831965000000004</v>
      </c>
      <c r="S336" s="28">
        <f t="shared" si="24"/>
        <v>-0.9355721922722634</v>
      </c>
      <c r="T336" s="38">
        <v>100082064</v>
      </c>
      <c r="U336" s="22"/>
      <c r="V336" s="22"/>
      <c r="W336" s="22"/>
      <c r="X336" s="22" t="s">
        <v>25</v>
      </c>
      <c r="Y336" s="22"/>
      <c r="Z336" s="22"/>
      <c r="AA336" s="22"/>
      <c r="AB336" s="22"/>
      <c r="AC336" s="22"/>
      <c r="AD336" s="22"/>
      <c r="AE336" s="22"/>
      <c r="AF336" s="22"/>
      <c r="AG336" s="22"/>
      <c r="AH336" s="22"/>
      <c r="AI336" s="22"/>
      <c r="AJ336" s="22"/>
      <c r="AK336" s="22"/>
      <c r="AL336" s="22"/>
      <c r="AM336" s="22"/>
    </row>
    <row r="337" spans="1:39" s="54" customFormat="1" x14ac:dyDescent="0.3">
      <c r="A337" s="32" t="s">
        <v>393</v>
      </c>
      <c r="B337" s="32" t="str">
        <f t="shared" si="27"/>
        <v>Frontera Energy Corporation</v>
      </c>
      <c r="C337" s="32" t="s">
        <v>79</v>
      </c>
      <c r="D337" s="32" t="s">
        <v>383</v>
      </c>
      <c r="E337" s="33" t="s">
        <v>384</v>
      </c>
      <c r="F337" s="32" t="s">
        <v>394</v>
      </c>
      <c r="G337" s="36">
        <v>0</v>
      </c>
      <c r="H337" s="36">
        <v>1.59</v>
      </c>
      <c r="I337" s="36">
        <v>17.944040000000001</v>
      </c>
      <c r="J337" s="36">
        <v>0</v>
      </c>
      <c r="K337" s="36">
        <v>0</v>
      </c>
      <c r="L337" s="36">
        <v>0</v>
      </c>
      <c r="M337" s="36">
        <v>0</v>
      </c>
      <c r="N337" s="27">
        <v>0</v>
      </c>
      <c r="O337" s="27">
        <v>0</v>
      </c>
      <c r="P337" s="27">
        <v>0</v>
      </c>
      <c r="Q337" s="159">
        <v>0</v>
      </c>
      <c r="R337" s="27">
        <f t="shared" si="30"/>
        <v>0</v>
      </c>
      <c r="S337" s="28">
        <f t="shared" si="24"/>
        <v>0</v>
      </c>
      <c r="T337" s="38">
        <v>100082064</v>
      </c>
      <c r="U337" s="22"/>
      <c r="V337" s="22"/>
      <c r="W337" s="22" t="s">
        <v>26</v>
      </c>
      <c r="X337" s="22" t="s">
        <v>25</v>
      </c>
      <c r="Y337" s="22"/>
      <c r="Z337" s="22"/>
      <c r="AA337" s="30"/>
      <c r="AB337" s="30"/>
      <c r="AC337" s="30"/>
      <c r="AD337" s="30"/>
      <c r="AE337" s="30"/>
      <c r="AF337" s="30"/>
      <c r="AG337" s="30"/>
      <c r="AH337" s="30"/>
      <c r="AI337" s="30"/>
      <c r="AJ337" s="30"/>
      <c r="AK337" s="30"/>
      <c r="AL337" s="30"/>
      <c r="AM337" s="30"/>
    </row>
    <row r="338" spans="1:39" x14ac:dyDescent="0.3">
      <c r="A338" s="32" t="s">
        <v>393</v>
      </c>
      <c r="B338" s="32" t="str">
        <f t="shared" si="27"/>
        <v>Frontera Energy Corporation</v>
      </c>
      <c r="C338" s="32" t="s">
        <v>79</v>
      </c>
      <c r="D338" s="32" t="s">
        <v>80</v>
      </c>
      <c r="E338" s="33" t="s">
        <v>81</v>
      </c>
      <c r="F338" s="34" t="s">
        <v>394</v>
      </c>
      <c r="G338" s="36">
        <v>84.727999999999994</v>
      </c>
      <c r="H338" s="36">
        <v>309.10000000000002</v>
      </c>
      <c r="I338" s="36">
        <v>424.94225</v>
      </c>
      <c r="J338" s="36">
        <v>0</v>
      </c>
      <c r="K338" s="36">
        <v>0</v>
      </c>
      <c r="L338" s="36">
        <v>0</v>
      </c>
      <c r="M338" s="36">
        <v>0</v>
      </c>
      <c r="N338" s="27">
        <v>0</v>
      </c>
      <c r="O338" s="27">
        <v>0</v>
      </c>
      <c r="P338" s="27">
        <v>0</v>
      </c>
      <c r="Q338" s="145">
        <v>0</v>
      </c>
      <c r="R338" s="27">
        <f t="shared" si="30"/>
        <v>0</v>
      </c>
      <c r="S338" s="28">
        <f t="shared" si="24"/>
        <v>0</v>
      </c>
      <c r="T338" s="38">
        <v>100082064</v>
      </c>
      <c r="W338" s="22" t="s">
        <v>26</v>
      </c>
      <c r="X338" s="22" t="s">
        <v>25</v>
      </c>
    </row>
    <row r="339" spans="1:39" s="56" customFormat="1" x14ac:dyDescent="0.3">
      <c r="A339" s="32" t="s">
        <v>393</v>
      </c>
      <c r="B339" s="32" t="str">
        <f t="shared" si="27"/>
        <v>Frontera Energy Corporation</v>
      </c>
      <c r="C339" s="32" t="s">
        <v>79</v>
      </c>
      <c r="D339" s="32" t="s">
        <v>383</v>
      </c>
      <c r="E339" s="33" t="s">
        <v>395</v>
      </c>
      <c r="F339" s="34" t="s">
        <v>394</v>
      </c>
      <c r="G339" s="36">
        <v>18.940000000000001</v>
      </c>
      <c r="H339" s="36">
        <v>37.200000000000003</v>
      </c>
      <c r="I339" s="36">
        <v>52.893680000000003</v>
      </c>
      <c r="J339" s="36">
        <v>0</v>
      </c>
      <c r="K339" s="36">
        <v>0</v>
      </c>
      <c r="L339" s="36">
        <v>0</v>
      </c>
      <c r="M339" s="36">
        <v>0</v>
      </c>
      <c r="N339" s="27">
        <v>0</v>
      </c>
      <c r="O339" s="27">
        <v>0</v>
      </c>
      <c r="P339" s="27">
        <v>0</v>
      </c>
      <c r="Q339" s="145">
        <v>0</v>
      </c>
      <c r="R339" s="27">
        <f t="shared" si="30"/>
        <v>0</v>
      </c>
      <c r="S339" s="28">
        <f t="shared" si="24"/>
        <v>0</v>
      </c>
      <c r="T339" s="38">
        <v>100082064</v>
      </c>
      <c r="U339" s="22"/>
      <c r="V339" s="22"/>
      <c r="W339" s="22" t="s">
        <v>26</v>
      </c>
      <c r="X339" s="22" t="s">
        <v>25</v>
      </c>
      <c r="Y339" s="22"/>
      <c r="Z339" s="22"/>
      <c r="AA339" s="22"/>
      <c r="AB339" s="22"/>
      <c r="AC339" s="22"/>
      <c r="AD339" s="22"/>
      <c r="AE339" s="22"/>
      <c r="AF339" s="22"/>
      <c r="AG339" s="22"/>
      <c r="AH339" s="22"/>
      <c r="AI339" s="22"/>
      <c r="AJ339" s="22"/>
      <c r="AK339" s="22"/>
      <c r="AL339" s="22"/>
      <c r="AM339" s="22"/>
    </row>
    <row r="340" spans="1:39" x14ac:dyDescent="0.3">
      <c r="A340" s="32" t="s">
        <v>393</v>
      </c>
      <c r="B340" s="32" t="str">
        <f t="shared" si="27"/>
        <v>Frontera Energy Corporation</v>
      </c>
      <c r="C340" s="32" t="s">
        <v>111</v>
      </c>
      <c r="D340" s="32" t="s">
        <v>396</v>
      </c>
      <c r="E340" s="33" t="s">
        <v>397</v>
      </c>
      <c r="F340" s="34" t="s">
        <v>394</v>
      </c>
      <c r="G340" s="36">
        <v>61.8</v>
      </c>
      <c r="H340" s="36">
        <v>134.9</v>
      </c>
      <c r="I340" s="36">
        <v>165.67815999999999</v>
      </c>
      <c r="J340" s="36">
        <v>69.325086599999992</v>
      </c>
      <c r="K340" s="36">
        <v>41.997870599999999</v>
      </c>
      <c r="L340" s="36">
        <v>0</v>
      </c>
      <c r="M340" s="43">
        <v>0</v>
      </c>
      <c r="N340" s="27">
        <v>0</v>
      </c>
      <c r="O340" s="27">
        <v>0</v>
      </c>
      <c r="P340" s="27">
        <v>0</v>
      </c>
      <c r="Q340" s="159">
        <v>0</v>
      </c>
      <c r="R340" s="27">
        <f t="shared" si="30"/>
        <v>0</v>
      </c>
      <c r="S340" s="28">
        <f t="shared" si="24"/>
        <v>0</v>
      </c>
      <c r="T340" s="38">
        <v>100082064</v>
      </c>
      <c r="W340" s="22" t="s">
        <v>26</v>
      </c>
      <c r="X340" s="22" t="s">
        <v>25</v>
      </c>
    </row>
    <row r="341" spans="1:39" hidden="1" x14ac:dyDescent="0.3">
      <c r="A341" s="32" t="s">
        <v>401</v>
      </c>
      <c r="B341" s="32" t="str">
        <f t="shared" si="27"/>
        <v>Gear Energy Ltd.</v>
      </c>
      <c r="C341" s="32" t="s">
        <v>20</v>
      </c>
      <c r="D341" s="33" t="s">
        <v>20</v>
      </c>
      <c r="E341" s="33" t="s">
        <v>20</v>
      </c>
      <c r="F341" s="34" t="s">
        <v>403</v>
      </c>
      <c r="G341" s="36">
        <v>185.67400000000001</v>
      </c>
      <c r="H341" s="36">
        <v>217.93</v>
      </c>
      <c r="I341" s="36">
        <v>320.34300000000002</v>
      </c>
      <c r="J341" s="36">
        <v>205.148</v>
      </c>
      <c r="K341" s="36">
        <v>242.83699999999999</v>
      </c>
      <c r="L341" s="36">
        <v>256.96100000000001</v>
      </c>
      <c r="M341" s="43">
        <v>331.6</v>
      </c>
      <c r="N341" s="27">
        <v>317.03500000000003</v>
      </c>
      <c r="O341" s="27">
        <v>244.94</v>
      </c>
      <c r="P341" s="27">
        <v>263.649</v>
      </c>
      <c r="Q341" s="159">
        <v>283.03800000000001</v>
      </c>
      <c r="R341" s="27">
        <f t="shared" si="30"/>
        <v>-72.095000000000027</v>
      </c>
      <c r="S341" s="28">
        <f t="shared" si="24"/>
        <v>-0.22740391439430985</v>
      </c>
      <c r="T341" s="38">
        <v>848606159</v>
      </c>
      <c r="X341" s="22" t="s">
        <v>25</v>
      </c>
    </row>
    <row r="342" spans="1:39" x14ac:dyDescent="0.3">
      <c r="A342" s="32" t="s">
        <v>401</v>
      </c>
      <c r="B342" s="32" t="str">
        <f t="shared" si="27"/>
        <v>Gear Energy Ltd.</v>
      </c>
      <c r="C342" s="32" t="s">
        <v>131</v>
      </c>
      <c r="D342" s="33" t="s">
        <v>281</v>
      </c>
      <c r="E342" s="33" t="s">
        <v>402</v>
      </c>
      <c r="F342" s="32" t="s">
        <v>403</v>
      </c>
      <c r="G342" s="36">
        <v>53.506</v>
      </c>
      <c r="H342" s="36">
        <v>47.77</v>
      </c>
      <c r="I342" s="36">
        <v>0</v>
      </c>
      <c r="J342" s="36">
        <v>0</v>
      </c>
      <c r="K342" s="36">
        <v>0</v>
      </c>
      <c r="L342" s="36">
        <v>0</v>
      </c>
      <c r="M342" s="34">
        <v>0</v>
      </c>
      <c r="N342" s="27">
        <v>0</v>
      </c>
      <c r="O342" s="27">
        <v>0</v>
      </c>
      <c r="P342" s="27">
        <v>0</v>
      </c>
      <c r="Q342" s="159">
        <v>0</v>
      </c>
      <c r="R342" s="27">
        <f t="shared" si="30"/>
        <v>0</v>
      </c>
      <c r="S342" s="28">
        <f t="shared" si="24"/>
        <v>0</v>
      </c>
      <c r="T342" s="38">
        <v>848606158</v>
      </c>
      <c r="W342" s="22" t="s">
        <v>26</v>
      </c>
      <c r="X342" s="22" t="s">
        <v>25</v>
      </c>
    </row>
    <row r="343" spans="1:39" x14ac:dyDescent="0.3">
      <c r="A343" s="32" t="s">
        <v>416</v>
      </c>
      <c r="B343" s="32" t="str">
        <f t="shared" si="27"/>
        <v>GoviEx Uranium Inc.</v>
      </c>
      <c r="C343" s="32" t="s">
        <v>36</v>
      </c>
      <c r="D343" s="32" t="s">
        <v>46</v>
      </c>
      <c r="E343" s="32" t="s">
        <v>411</v>
      </c>
      <c r="F343" s="34" t="s">
        <v>418</v>
      </c>
      <c r="G343" s="43">
        <v>0</v>
      </c>
      <c r="H343" s="43">
        <v>61.429738700000001</v>
      </c>
      <c r="I343" s="43">
        <v>66.335910119999994</v>
      </c>
      <c r="J343" s="43">
        <v>79.183990199999997</v>
      </c>
      <c r="K343" s="43">
        <v>2.9922969258000003</v>
      </c>
      <c r="L343" s="43">
        <v>71.575961100000001</v>
      </c>
      <c r="M343" s="43">
        <v>89.053023599999989</v>
      </c>
      <c r="N343" s="27">
        <v>84.738</v>
      </c>
      <c r="O343" s="27">
        <f>65.234*[2]Sheet1!D3</f>
        <v>83.042881999999992</v>
      </c>
      <c r="P343" s="145">
        <f>65.234*1.35-P344</f>
        <v>85.157899999999998</v>
      </c>
      <c r="Q343" s="159">
        <f>65.234*1.35-Q344</f>
        <v>85.157899999999998</v>
      </c>
      <c r="R343" s="27">
        <f t="shared" si="30"/>
        <v>-1.6951180000000079</v>
      </c>
      <c r="S343" s="28">
        <f t="shared" si="24"/>
        <v>-2.0004224786990581E-2</v>
      </c>
      <c r="T343" s="38">
        <v>802646067</v>
      </c>
      <c r="X343" s="22" t="s">
        <v>87</v>
      </c>
    </row>
    <row r="344" spans="1:39" x14ac:dyDescent="0.3">
      <c r="A344" s="32" t="s">
        <v>416</v>
      </c>
      <c r="B344" s="32" t="str">
        <f t="shared" si="27"/>
        <v>GoviEx Uranium Inc.</v>
      </c>
      <c r="C344" s="32" t="s">
        <v>36</v>
      </c>
      <c r="D344" s="32" t="s">
        <v>46</v>
      </c>
      <c r="E344" s="32" t="s">
        <v>417</v>
      </c>
      <c r="F344" s="32" t="s">
        <v>418</v>
      </c>
      <c r="G344" s="43">
        <v>0</v>
      </c>
      <c r="H344" s="43">
        <v>0</v>
      </c>
      <c r="I344" s="43">
        <v>0</v>
      </c>
      <c r="J344" s="43">
        <v>0</v>
      </c>
      <c r="K344" s="43">
        <v>1.9454274</v>
      </c>
      <c r="L344" s="43">
        <v>1.8137133000000001</v>
      </c>
      <c r="M344" s="43">
        <v>1.9770156000000001</v>
      </c>
      <c r="N344" s="27">
        <v>1.8819999999999999</v>
      </c>
      <c r="O344" s="27">
        <f>1.449*[2]Sheet1!D3</f>
        <v>1.8445769999999999</v>
      </c>
      <c r="P344" s="27">
        <v>2.9079999999999999</v>
      </c>
      <c r="Q344" s="157">
        <v>2.9079999999999999</v>
      </c>
      <c r="R344" s="27">
        <f t="shared" si="30"/>
        <v>-3.7422999999999984E-2</v>
      </c>
      <c r="S344" s="28">
        <f t="shared" si="24"/>
        <v>-1.9884697130712E-2</v>
      </c>
      <c r="T344" s="38">
        <v>802646067</v>
      </c>
      <c r="X344" s="22" t="s">
        <v>87</v>
      </c>
    </row>
    <row r="345" spans="1:39" x14ac:dyDescent="0.3">
      <c r="A345" s="32" t="s">
        <v>416</v>
      </c>
      <c r="B345" s="32" t="str">
        <f t="shared" si="27"/>
        <v>GoviEx Uranium Inc.</v>
      </c>
      <c r="C345" s="32" t="s">
        <v>36</v>
      </c>
      <c r="D345" s="32" t="s">
        <v>41</v>
      </c>
      <c r="E345" s="32" t="s">
        <v>419</v>
      </c>
      <c r="F345" s="34" t="s">
        <v>418</v>
      </c>
      <c r="G345" s="43">
        <v>0</v>
      </c>
      <c r="H345" s="43">
        <v>0</v>
      </c>
      <c r="I345" s="43">
        <v>0</v>
      </c>
      <c r="J345" s="43">
        <v>0</v>
      </c>
      <c r="K345" s="43">
        <v>3.1739063999999999</v>
      </c>
      <c r="L345" s="43">
        <v>3.6837531000000001</v>
      </c>
      <c r="M345" s="43">
        <v>4.011336</v>
      </c>
      <c r="N345" s="27">
        <v>3.7770000000000001</v>
      </c>
      <c r="O345" s="27">
        <f>2.908*[2]Sheet1!D3</f>
        <v>3.7018839999999997</v>
      </c>
      <c r="P345" s="145">
        <v>1.4490000000000001</v>
      </c>
      <c r="Q345" s="159">
        <v>1.4490000000000001</v>
      </c>
      <c r="R345" s="27">
        <f t="shared" si="30"/>
        <v>-7.5116000000000405E-2</v>
      </c>
      <c r="S345" s="28">
        <f t="shared" si="24"/>
        <v>-1.9887741593857665E-2</v>
      </c>
      <c r="T345" s="38">
        <v>802646067</v>
      </c>
      <c r="X345" s="22" t="s">
        <v>87</v>
      </c>
    </row>
    <row r="346" spans="1:39" hidden="1" x14ac:dyDescent="0.3">
      <c r="A346" s="32" t="s">
        <v>427</v>
      </c>
      <c r="B346" s="32" t="str">
        <f t="shared" si="27"/>
        <v>Greencastle Resources Ltd.</v>
      </c>
      <c r="C346" s="32" t="s">
        <v>20</v>
      </c>
      <c r="D346" s="33" t="s">
        <v>20</v>
      </c>
      <c r="E346" s="33" t="s">
        <v>20</v>
      </c>
      <c r="F346" s="32" t="s">
        <v>428</v>
      </c>
      <c r="G346" s="40">
        <v>4.0000000000000001E-3</v>
      </c>
      <c r="H346" s="40">
        <v>5.0000000000000001E-3</v>
      </c>
      <c r="I346" s="39">
        <v>0</v>
      </c>
      <c r="J346" s="39">
        <v>0</v>
      </c>
      <c r="K346" s="40">
        <v>8.4000000000000005E-2</v>
      </c>
      <c r="L346" s="39">
        <v>0</v>
      </c>
      <c r="M346" s="40">
        <v>0</v>
      </c>
      <c r="N346" s="27">
        <v>0</v>
      </c>
      <c r="O346" s="27">
        <v>5.0799999999999998E-2</v>
      </c>
      <c r="P346" s="179">
        <v>1.6951999999999998E-2</v>
      </c>
      <c r="Q346" s="161">
        <v>0.2</v>
      </c>
      <c r="R346" s="27">
        <f t="shared" si="30"/>
        <v>5.0799999999999998E-2</v>
      </c>
      <c r="S346" s="28">
        <f t="shared" si="24"/>
        <v>0</v>
      </c>
      <c r="T346" s="38">
        <v>869317693</v>
      </c>
      <c r="X346" s="22" t="s">
        <v>25</v>
      </c>
      <c r="Z346" s="54"/>
    </row>
    <row r="347" spans="1:39" hidden="1" x14ac:dyDescent="0.3">
      <c r="A347" s="32" t="s">
        <v>429</v>
      </c>
      <c r="B347" s="32" t="str">
        <f t="shared" si="27"/>
        <v>Greenlane Renewables Inc.</v>
      </c>
      <c r="C347" s="32" t="s">
        <v>20</v>
      </c>
      <c r="D347" s="33" t="s">
        <v>20</v>
      </c>
      <c r="E347" s="33" t="s">
        <v>20</v>
      </c>
      <c r="F347" s="32" t="s">
        <v>430</v>
      </c>
      <c r="G347" s="40" t="s">
        <v>24</v>
      </c>
      <c r="H347" s="40" t="s">
        <v>24</v>
      </c>
      <c r="I347" s="40" t="s">
        <v>24</v>
      </c>
      <c r="J347" s="40" t="s">
        <v>24</v>
      </c>
      <c r="K347" s="40" t="s">
        <v>24</v>
      </c>
      <c r="L347" s="40" t="s">
        <v>24</v>
      </c>
      <c r="M347" s="40" t="s">
        <v>24</v>
      </c>
      <c r="N347" s="27">
        <v>11.119</v>
      </c>
      <c r="O347" s="27">
        <v>0.54700000000000004</v>
      </c>
      <c r="P347" s="27">
        <v>0.495</v>
      </c>
      <c r="Q347" s="145">
        <v>11.215</v>
      </c>
      <c r="R347" s="27">
        <f t="shared" si="30"/>
        <v>-10.571999999999999</v>
      </c>
      <c r="S347" s="28">
        <f t="shared" si="24"/>
        <v>-0.95080492850076437</v>
      </c>
      <c r="T347" s="38">
        <v>769704719</v>
      </c>
      <c r="X347" s="22" t="s">
        <v>87</v>
      </c>
    </row>
    <row r="348" spans="1:39" x14ac:dyDescent="0.3">
      <c r="A348" s="32" t="s">
        <v>429</v>
      </c>
      <c r="B348" s="32" t="str">
        <f t="shared" si="27"/>
        <v>Greenlane Renewables Inc.</v>
      </c>
      <c r="C348" s="32" t="s">
        <v>126</v>
      </c>
      <c r="D348" s="33" t="s">
        <v>128</v>
      </c>
      <c r="E348" s="33" t="s">
        <v>431</v>
      </c>
      <c r="F348" s="34" t="s">
        <v>430</v>
      </c>
      <c r="G348" s="40" t="s">
        <v>24</v>
      </c>
      <c r="H348" s="40" t="s">
        <v>24</v>
      </c>
      <c r="I348" s="40" t="s">
        <v>24</v>
      </c>
      <c r="J348" s="40" t="s">
        <v>24</v>
      </c>
      <c r="K348" s="40" t="s">
        <v>24</v>
      </c>
      <c r="L348" s="40" t="s">
        <v>24</v>
      </c>
      <c r="M348" s="40" t="s">
        <v>24</v>
      </c>
      <c r="N348" s="27">
        <v>9.1969999999999992</v>
      </c>
      <c r="O348" s="27">
        <v>0.27400000000000002</v>
      </c>
      <c r="P348" s="27">
        <v>0.193</v>
      </c>
      <c r="Q348" s="159">
        <v>5.1420000000000003</v>
      </c>
      <c r="R348" s="27">
        <f t="shared" si="30"/>
        <v>-8.9229999999999983</v>
      </c>
      <c r="S348" s="28">
        <f t="shared" si="24"/>
        <v>-0.97020767641622263</v>
      </c>
      <c r="T348" s="38">
        <v>769704720</v>
      </c>
      <c r="X348" s="22" t="s">
        <v>87</v>
      </c>
    </row>
    <row r="349" spans="1:39" hidden="1" x14ac:dyDescent="0.3">
      <c r="A349" s="31" t="s">
        <v>435</v>
      </c>
      <c r="B349" s="32" t="str">
        <f t="shared" si="27"/>
        <v>Hammond Power Solutions Inc.</v>
      </c>
      <c r="C349" s="32" t="s">
        <v>20</v>
      </c>
      <c r="D349" s="33" t="s">
        <v>20</v>
      </c>
      <c r="E349" s="33" t="s">
        <v>20</v>
      </c>
      <c r="F349" s="34" t="s">
        <v>436</v>
      </c>
      <c r="G349" s="36">
        <v>23.745999999999999</v>
      </c>
      <c r="H349" s="36">
        <v>23.465</v>
      </c>
      <c r="I349" s="36">
        <v>24.266999999999999</v>
      </c>
      <c r="J349" s="36">
        <v>22.491</v>
      </c>
      <c r="K349" s="36">
        <v>20.942</v>
      </c>
      <c r="L349" s="36">
        <v>19.628</v>
      </c>
      <c r="M349" s="34">
        <v>17.963999999999999</v>
      </c>
      <c r="N349" s="27">
        <v>17.667000000000002</v>
      </c>
      <c r="O349" s="27">
        <v>15.981</v>
      </c>
      <c r="P349" s="27">
        <v>15.090999999999999</v>
      </c>
      <c r="Q349" s="157">
        <v>15.458</v>
      </c>
      <c r="R349" s="27">
        <f t="shared" si="30"/>
        <v>-1.6860000000000017</v>
      </c>
      <c r="S349" s="28">
        <f t="shared" si="24"/>
        <v>-9.5432161657327305E-2</v>
      </c>
      <c r="T349" s="38">
        <v>892771817</v>
      </c>
      <c r="X349" s="22" t="s">
        <v>326</v>
      </c>
    </row>
    <row r="350" spans="1:39" s="56" customFormat="1" ht="27" x14ac:dyDescent="0.3">
      <c r="A350" s="31" t="s">
        <v>435</v>
      </c>
      <c r="B350" s="32" t="str">
        <f t="shared" si="27"/>
        <v>Hammond Power Solutions Inc.</v>
      </c>
      <c r="C350" s="32" t="s">
        <v>29</v>
      </c>
      <c r="D350" s="33" t="s">
        <v>30</v>
      </c>
      <c r="E350" s="33" t="s">
        <v>31</v>
      </c>
      <c r="F350" s="34" t="s">
        <v>436</v>
      </c>
      <c r="G350" s="36">
        <v>5.4029999999999996</v>
      </c>
      <c r="H350" s="36">
        <v>6.0730000000000004</v>
      </c>
      <c r="I350" s="36">
        <v>6.1029999999999998</v>
      </c>
      <c r="J350" s="36">
        <v>3.1355</v>
      </c>
      <c r="K350" s="36">
        <v>2.4195000000000002</v>
      </c>
      <c r="L350" s="36">
        <v>1.8445</v>
      </c>
      <c r="M350" s="34">
        <v>1.6145</v>
      </c>
      <c r="N350" s="27">
        <v>6.7690000000000001</v>
      </c>
      <c r="O350" s="27">
        <v>7.7670000000000003</v>
      </c>
      <c r="P350" s="27">
        <v>8.6859999999999999</v>
      </c>
      <c r="Q350" s="157">
        <v>8.9860000000000007</v>
      </c>
      <c r="R350" s="27">
        <f t="shared" si="30"/>
        <v>0.99800000000000022</v>
      </c>
      <c r="S350" s="28">
        <f t="shared" si="24"/>
        <v>0.14743684443787861</v>
      </c>
      <c r="T350" s="38">
        <v>892771817</v>
      </c>
      <c r="U350" s="22"/>
      <c r="V350" s="22"/>
      <c r="W350" s="22"/>
      <c r="X350" s="22" t="s">
        <v>326</v>
      </c>
      <c r="Y350" s="22"/>
      <c r="Z350" s="22"/>
      <c r="AA350" s="22"/>
      <c r="AB350" s="22"/>
      <c r="AC350" s="22"/>
      <c r="AD350" s="22"/>
      <c r="AE350" s="22"/>
      <c r="AF350" s="22"/>
      <c r="AG350" s="22"/>
      <c r="AH350" s="22"/>
      <c r="AI350" s="22"/>
      <c r="AJ350" s="22"/>
      <c r="AK350" s="22"/>
      <c r="AL350" s="22"/>
      <c r="AM350" s="22"/>
    </row>
    <row r="351" spans="1:39" s="56" customFormat="1" x14ac:dyDescent="0.3">
      <c r="A351" s="31" t="s">
        <v>435</v>
      </c>
      <c r="B351" s="32" t="str">
        <f t="shared" si="27"/>
        <v>Hammond Power Solutions Inc.</v>
      </c>
      <c r="C351" s="32" t="s">
        <v>131</v>
      </c>
      <c r="D351" s="33" t="s">
        <v>148</v>
      </c>
      <c r="E351" s="33" t="s">
        <v>149</v>
      </c>
      <c r="F351" s="34" t="s">
        <v>436</v>
      </c>
      <c r="G351" s="80">
        <v>2.8690000000000002</v>
      </c>
      <c r="H351" s="80">
        <v>2.4510000000000001</v>
      </c>
      <c r="I351" s="36">
        <v>2.3719999999999999</v>
      </c>
      <c r="J351" s="36">
        <v>2.8370000000000002</v>
      </c>
      <c r="K351" s="36">
        <v>2.41</v>
      </c>
      <c r="L351" s="36">
        <v>2.589</v>
      </c>
      <c r="M351" s="34">
        <v>2.56</v>
      </c>
      <c r="N351" s="27">
        <v>2.754</v>
      </c>
      <c r="O351" s="27">
        <v>2.62</v>
      </c>
      <c r="P351" s="27">
        <v>3.7440000000000002</v>
      </c>
      <c r="Q351" s="157">
        <v>3.7440000000000002</v>
      </c>
      <c r="R351" s="27">
        <f t="shared" si="30"/>
        <v>-0.1339999999999999</v>
      </c>
      <c r="S351" s="28">
        <f t="shared" si="24"/>
        <v>-4.8656499636891754E-2</v>
      </c>
      <c r="T351" s="38">
        <v>892771817</v>
      </c>
      <c r="U351" s="22"/>
      <c r="V351" s="22"/>
      <c r="W351" s="22"/>
      <c r="X351" s="22" t="s">
        <v>326</v>
      </c>
      <c r="Y351" s="22"/>
      <c r="Z351" s="22"/>
      <c r="AA351" s="22"/>
      <c r="AB351" s="22"/>
      <c r="AC351" s="22"/>
      <c r="AD351" s="22"/>
      <c r="AE351" s="22"/>
      <c r="AF351" s="22"/>
      <c r="AG351" s="22"/>
      <c r="AH351" s="22"/>
      <c r="AI351" s="22"/>
      <c r="AJ351" s="22"/>
      <c r="AK351" s="22"/>
      <c r="AL351" s="22"/>
      <c r="AM351" s="22"/>
    </row>
    <row r="352" spans="1:39" s="56" customFormat="1" ht="27" x14ac:dyDescent="0.3">
      <c r="A352" s="31" t="s">
        <v>435</v>
      </c>
      <c r="B352" s="32" t="str">
        <f t="shared" si="27"/>
        <v>Hammond Power Solutions Inc.</v>
      </c>
      <c r="C352" s="32" t="s">
        <v>29</v>
      </c>
      <c r="D352" s="33" t="s">
        <v>30</v>
      </c>
      <c r="E352" s="33" t="s">
        <v>185</v>
      </c>
      <c r="F352" s="34" t="s">
        <v>436</v>
      </c>
      <c r="G352" s="36">
        <v>0</v>
      </c>
      <c r="H352" s="36">
        <v>0</v>
      </c>
      <c r="I352" s="36">
        <v>0</v>
      </c>
      <c r="J352" s="36">
        <v>3.1355</v>
      </c>
      <c r="K352" s="36">
        <v>2.4195000000000002</v>
      </c>
      <c r="L352" s="36">
        <v>1.8445</v>
      </c>
      <c r="M352" s="34">
        <v>1.6145</v>
      </c>
      <c r="N352" s="27">
        <v>5.1829999999999998</v>
      </c>
      <c r="O352" s="27">
        <v>3.9289999999999998</v>
      </c>
      <c r="P352" s="27">
        <v>3.4390000000000001</v>
      </c>
      <c r="Q352" s="157">
        <v>12.718</v>
      </c>
      <c r="R352" s="27">
        <f t="shared" si="30"/>
        <v>-1.254</v>
      </c>
      <c r="S352" s="28">
        <f t="shared" si="24"/>
        <v>-0.2419448196025468</v>
      </c>
      <c r="T352" s="38">
        <v>892771817</v>
      </c>
      <c r="U352" s="22"/>
      <c r="V352" s="22"/>
      <c r="W352" s="22"/>
      <c r="X352" s="22" t="s">
        <v>326</v>
      </c>
      <c r="Y352" s="22"/>
      <c r="Z352" s="22"/>
      <c r="AA352" s="22"/>
      <c r="AB352" s="22"/>
      <c r="AC352" s="22"/>
      <c r="AD352" s="22"/>
      <c r="AE352" s="22"/>
      <c r="AF352" s="22"/>
      <c r="AG352" s="22"/>
      <c r="AH352" s="22"/>
      <c r="AI352" s="22"/>
      <c r="AJ352" s="22"/>
      <c r="AK352" s="22"/>
      <c r="AL352" s="22"/>
      <c r="AM352" s="22"/>
    </row>
    <row r="353" spans="1:39" s="56" customFormat="1" x14ac:dyDescent="0.3">
      <c r="A353" s="31" t="s">
        <v>435</v>
      </c>
      <c r="B353" s="32" t="str">
        <f t="shared" si="27"/>
        <v>Hammond Power Solutions Inc.</v>
      </c>
      <c r="C353" s="32" t="s">
        <v>126</v>
      </c>
      <c r="D353" s="33" t="s">
        <v>172</v>
      </c>
      <c r="E353" s="33" t="s">
        <v>173</v>
      </c>
      <c r="F353" s="34" t="s">
        <v>436</v>
      </c>
      <c r="G353" s="36">
        <v>8.0120000000000005</v>
      </c>
      <c r="H353" s="36">
        <v>12.275</v>
      </c>
      <c r="I353" s="36">
        <v>13.622999999999999</v>
      </c>
      <c r="J353" s="36">
        <v>13.625999999999999</v>
      </c>
      <c r="K353" s="36">
        <v>12.319000000000001</v>
      </c>
      <c r="L353" s="36">
        <v>6.37</v>
      </c>
      <c r="M353" s="34">
        <v>5.2850000000000001</v>
      </c>
      <c r="N353" s="27">
        <v>9.5000000000000001E-2</v>
      </c>
      <c r="O353" s="27">
        <v>7.4999999999999997E-2</v>
      </c>
      <c r="P353" s="27">
        <v>0</v>
      </c>
      <c r="Q353" s="27">
        <v>0</v>
      </c>
      <c r="R353" s="27">
        <f t="shared" si="30"/>
        <v>-2.0000000000000004E-2</v>
      </c>
      <c r="S353" s="28">
        <f t="shared" si="24"/>
        <v>-0.21052631578947373</v>
      </c>
      <c r="T353" s="38">
        <v>892771817</v>
      </c>
      <c r="U353" s="22"/>
      <c r="V353" s="22"/>
      <c r="W353" s="22"/>
      <c r="X353" s="22" t="s">
        <v>326</v>
      </c>
      <c r="Y353" s="22"/>
      <c r="Z353" s="22"/>
      <c r="AA353" s="22"/>
      <c r="AB353" s="22"/>
      <c r="AC353" s="22"/>
      <c r="AD353" s="22"/>
      <c r="AE353" s="22"/>
      <c r="AF353" s="22"/>
      <c r="AG353" s="22"/>
      <c r="AH353" s="22"/>
      <c r="AI353" s="22"/>
      <c r="AJ353" s="22"/>
      <c r="AK353" s="22"/>
      <c r="AL353" s="22"/>
      <c r="AM353" s="22"/>
    </row>
    <row r="354" spans="1:39" x14ac:dyDescent="0.3">
      <c r="A354" s="32" t="s">
        <v>437</v>
      </c>
      <c r="B354" s="32" t="str">
        <f t="shared" si="27"/>
        <v>Hanwei Energy Services Corp.</v>
      </c>
      <c r="C354" s="32" t="s">
        <v>131</v>
      </c>
      <c r="D354" s="32" t="s">
        <v>243</v>
      </c>
      <c r="E354" s="33" t="s">
        <v>244</v>
      </c>
      <c r="F354" s="32" t="s">
        <v>438</v>
      </c>
      <c r="G354" s="36">
        <v>19.684000000000001</v>
      </c>
      <c r="H354" s="36">
        <v>13.852</v>
      </c>
      <c r="I354" s="36">
        <v>17.629000000000001</v>
      </c>
      <c r="J354" s="36">
        <v>13.909000000000001</v>
      </c>
      <c r="K354" s="36">
        <v>9.202</v>
      </c>
      <c r="L354" s="36">
        <v>8.7379999999999995</v>
      </c>
      <c r="M354" s="43">
        <v>8.5069999999999997</v>
      </c>
      <c r="N354" s="27">
        <v>7.5519999999999996</v>
      </c>
      <c r="O354" s="27">
        <v>7.9829999999999997</v>
      </c>
      <c r="P354" s="27">
        <v>7.633</v>
      </c>
      <c r="Q354" s="145">
        <v>7.2368100000000002</v>
      </c>
      <c r="R354" s="27">
        <f t="shared" si="30"/>
        <v>0.43100000000000005</v>
      </c>
      <c r="S354" s="28">
        <f t="shared" si="24"/>
        <v>5.7070974576271194E-2</v>
      </c>
      <c r="T354" s="38">
        <v>821360476</v>
      </c>
      <c r="X354" s="22" t="s">
        <v>182</v>
      </c>
    </row>
    <row r="355" spans="1:39" hidden="1" x14ac:dyDescent="0.3">
      <c r="A355" s="32" t="s">
        <v>437</v>
      </c>
      <c r="B355" s="32" t="str">
        <f t="shared" si="27"/>
        <v>Hanwei Energy Services Corp.</v>
      </c>
      <c r="C355" s="32" t="s">
        <v>20</v>
      </c>
      <c r="D355" s="32" t="s">
        <v>20</v>
      </c>
      <c r="E355" s="33" t="s">
        <v>20</v>
      </c>
      <c r="F355" s="34" t="s">
        <v>438</v>
      </c>
      <c r="G355" s="36">
        <v>9.9999999999999995E-7</v>
      </c>
      <c r="H355" s="36">
        <v>9.9999999999999995E-7</v>
      </c>
      <c r="I355" s="36">
        <v>9.9999999999999995E-7</v>
      </c>
      <c r="J355" s="36">
        <v>15.135</v>
      </c>
      <c r="K355" s="36">
        <v>16.928999999999998</v>
      </c>
      <c r="L355" s="36">
        <v>23.645</v>
      </c>
      <c r="M355" s="43">
        <v>26.446000000000002</v>
      </c>
      <c r="N355" s="27">
        <v>11.319000000000001</v>
      </c>
      <c r="O355" s="27">
        <v>9.8190000000000008</v>
      </c>
      <c r="P355" s="27">
        <v>5.64</v>
      </c>
      <c r="Q355" s="145">
        <v>5.7467379999999997</v>
      </c>
      <c r="R355" s="27">
        <f t="shared" si="30"/>
        <v>-1.5</v>
      </c>
      <c r="S355" s="28">
        <f t="shared" si="24"/>
        <v>-0.13252054068380598</v>
      </c>
      <c r="T355" s="38">
        <v>821360477</v>
      </c>
      <c r="X355" s="22" t="s">
        <v>182</v>
      </c>
    </row>
    <row r="356" spans="1:39" hidden="1" x14ac:dyDescent="0.3">
      <c r="A356" s="32" t="s">
        <v>439</v>
      </c>
      <c r="B356" s="32" t="str">
        <f t="shared" si="27"/>
        <v>Hemisphere Energy Corporation</v>
      </c>
      <c r="C356" s="32" t="s">
        <v>20</v>
      </c>
      <c r="D356" s="33" t="s">
        <v>20</v>
      </c>
      <c r="E356" s="33" t="s">
        <v>20</v>
      </c>
      <c r="F356" s="32" t="s">
        <v>440</v>
      </c>
      <c r="G356" s="43">
        <v>22.2</v>
      </c>
      <c r="H356" s="43">
        <v>29.4</v>
      </c>
      <c r="I356" s="43">
        <v>45.8</v>
      </c>
      <c r="J356" s="43">
        <v>40</v>
      </c>
      <c r="K356" s="43">
        <v>38.5</v>
      </c>
      <c r="L356" s="43">
        <v>44.8</v>
      </c>
      <c r="M356" s="43">
        <v>55.4</v>
      </c>
      <c r="N356" s="27">
        <v>56.701191999999999</v>
      </c>
      <c r="O356" s="27">
        <v>48.902999999999999</v>
      </c>
      <c r="P356" s="27">
        <v>61.756999999999998</v>
      </c>
      <c r="Q356" s="159">
        <v>72.198999999999998</v>
      </c>
      <c r="R356" s="27">
        <f t="shared" si="30"/>
        <v>-7.7981920000000002</v>
      </c>
      <c r="S356" s="28">
        <f t="shared" si="24"/>
        <v>-0.13753135912909908</v>
      </c>
      <c r="T356" s="38">
        <v>102322773</v>
      </c>
      <c r="X356" s="22" t="s">
        <v>25</v>
      </c>
      <c r="Z356" s="30"/>
    </row>
    <row r="357" spans="1:39" hidden="1" x14ac:dyDescent="0.3">
      <c r="A357" s="32" t="s">
        <v>441</v>
      </c>
      <c r="B357" s="32" t="str">
        <f t="shared" si="27"/>
        <v>High Arctic Energy Services Inc</v>
      </c>
      <c r="C357" s="32" t="s">
        <v>20</v>
      </c>
      <c r="D357" s="32" t="s">
        <v>20</v>
      </c>
      <c r="E357" s="33" t="s">
        <v>20</v>
      </c>
      <c r="F357" s="32" t="s">
        <v>442</v>
      </c>
      <c r="G357" s="36">
        <v>36.700000000000003</v>
      </c>
      <c r="H357" s="36">
        <v>41.8</v>
      </c>
      <c r="I357" s="36">
        <v>42.5</v>
      </c>
      <c r="J357" s="36">
        <v>39</v>
      </c>
      <c r="K357" s="36">
        <v>102.8</v>
      </c>
      <c r="L357" s="36">
        <v>115.4</v>
      </c>
      <c r="M357" s="37">
        <v>128.30000000000001</v>
      </c>
      <c r="N357" s="27">
        <v>129.6</v>
      </c>
      <c r="O357" s="27">
        <v>60.957999999999998</v>
      </c>
      <c r="P357" s="27">
        <v>80.150999999999996</v>
      </c>
      <c r="Q357" s="145">
        <v>19.832000000000001</v>
      </c>
      <c r="R357" s="27">
        <f t="shared" si="30"/>
        <v>-68.641999999999996</v>
      </c>
      <c r="S357" s="28">
        <f t="shared" si="24"/>
        <v>-0.52964506172839509</v>
      </c>
      <c r="T357" s="38">
        <v>845224385</v>
      </c>
      <c r="X357" s="22" t="s">
        <v>182</v>
      </c>
    </row>
    <row r="358" spans="1:39" s="54" customFormat="1" x14ac:dyDescent="0.3">
      <c r="A358" s="32" t="s">
        <v>441</v>
      </c>
      <c r="B358" s="32" t="str">
        <f t="shared" si="27"/>
        <v>High Arctic Energy Services Inc</v>
      </c>
      <c r="C358" s="32" t="s">
        <v>111</v>
      </c>
      <c r="D358" s="32" t="s">
        <v>396</v>
      </c>
      <c r="E358" s="33" t="s">
        <v>397</v>
      </c>
      <c r="F358" s="34" t="s">
        <v>442</v>
      </c>
      <c r="G358" s="36">
        <v>30</v>
      </c>
      <c r="H358" s="36">
        <v>35.299999999999997</v>
      </c>
      <c r="I358" s="36">
        <v>82.6</v>
      </c>
      <c r="J358" s="36">
        <v>127.7</v>
      </c>
      <c r="K358" s="36">
        <v>197.1</v>
      </c>
      <c r="L358" s="36">
        <v>144.6</v>
      </c>
      <c r="M358" s="43">
        <v>135.19999999999999</v>
      </c>
      <c r="N358" s="27">
        <v>110.2</v>
      </c>
      <c r="O358" s="27">
        <v>61.719000000000001</v>
      </c>
      <c r="P358" s="27">
        <v>55.914000000000001</v>
      </c>
      <c r="Q358" s="145">
        <v>44.847000000000001</v>
      </c>
      <c r="R358" s="27">
        <f t="shared" si="30"/>
        <v>-48.481000000000002</v>
      </c>
      <c r="S358" s="28">
        <f t="shared" si="24"/>
        <v>-0.43993647912885664</v>
      </c>
      <c r="T358" s="38">
        <v>845224386</v>
      </c>
      <c r="U358" s="22"/>
      <c r="V358" s="22"/>
      <c r="W358" s="22"/>
      <c r="X358" s="22" t="s">
        <v>182</v>
      </c>
      <c r="Y358" s="22"/>
      <c r="Z358" s="22"/>
      <c r="AA358" s="22"/>
      <c r="AB358" s="22"/>
      <c r="AC358" s="22"/>
      <c r="AD358" s="22"/>
      <c r="AE358" s="22"/>
      <c r="AF358" s="22"/>
      <c r="AG358" s="22"/>
      <c r="AH358" s="22"/>
      <c r="AI358" s="22"/>
      <c r="AJ358" s="22"/>
      <c r="AK358" s="22"/>
      <c r="AL358" s="22"/>
      <c r="AM358" s="22"/>
    </row>
    <row r="359" spans="1:39" ht="27" x14ac:dyDescent="0.3">
      <c r="A359" s="32" t="s">
        <v>441</v>
      </c>
      <c r="B359" s="32" t="str">
        <f t="shared" si="27"/>
        <v>High Arctic Energy Services Inc</v>
      </c>
      <c r="C359" s="32" t="s">
        <v>29</v>
      </c>
      <c r="D359" s="32" t="s">
        <v>30</v>
      </c>
      <c r="E359" s="43" t="s">
        <v>31</v>
      </c>
      <c r="F359" s="34" t="s">
        <v>442</v>
      </c>
      <c r="G359" s="43">
        <v>0</v>
      </c>
      <c r="H359" s="43">
        <v>0</v>
      </c>
      <c r="I359" s="43">
        <v>0</v>
      </c>
      <c r="J359" s="43">
        <v>0</v>
      </c>
      <c r="K359" s="43">
        <v>0</v>
      </c>
      <c r="L359" s="43">
        <v>0</v>
      </c>
      <c r="M359" s="43">
        <v>1.3</v>
      </c>
      <c r="N359" s="27">
        <v>4.4000000000000004</v>
      </c>
      <c r="O359" s="27">
        <v>0</v>
      </c>
      <c r="P359" s="27">
        <v>0</v>
      </c>
      <c r="Q359" s="145">
        <v>0</v>
      </c>
      <c r="R359" s="27">
        <f t="shared" ref="R359:R373" si="31">O359-N359</f>
        <v>-4.4000000000000004</v>
      </c>
      <c r="S359" s="28">
        <f t="shared" ref="S359:S422" si="32">IFERROR((O359-N359)/N359,0)</f>
        <v>-1</v>
      </c>
      <c r="T359" s="38">
        <v>845224387</v>
      </c>
      <c r="W359" s="22" t="s">
        <v>26</v>
      </c>
      <c r="X359" s="22" t="s">
        <v>182</v>
      </c>
      <c r="AA359" s="54"/>
      <c r="AB359" s="54"/>
      <c r="AC359" s="54"/>
      <c r="AD359" s="54"/>
      <c r="AE359" s="54"/>
      <c r="AF359" s="54"/>
      <c r="AG359" s="54"/>
      <c r="AH359" s="54"/>
      <c r="AI359" s="54"/>
      <c r="AJ359" s="54"/>
      <c r="AK359" s="54"/>
      <c r="AL359" s="54"/>
      <c r="AM359" s="54"/>
    </row>
    <row r="360" spans="1:39" hidden="1" x14ac:dyDescent="0.3">
      <c r="A360" s="163" t="s">
        <v>459</v>
      </c>
      <c r="B360" s="163" t="str">
        <f t="shared" si="27"/>
        <v>Huntington Exploration Inc.</v>
      </c>
      <c r="C360" s="163" t="s">
        <v>20</v>
      </c>
      <c r="D360" s="164" t="s">
        <v>20</v>
      </c>
      <c r="E360" s="164" t="s">
        <v>20</v>
      </c>
      <c r="F360" s="163" t="s">
        <v>460</v>
      </c>
      <c r="G360" s="180">
        <v>1.57</v>
      </c>
      <c r="H360" s="181">
        <v>0.96599999999999997</v>
      </c>
      <c r="I360" s="180">
        <v>1.05</v>
      </c>
      <c r="J360" s="181">
        <v>0.36599999999999999</v>
      </c>
      <c r="K360" s="181">
        <v>0.39600000000000002</v>
      </c>
      <c r="L360" s="181">
        <v>4.9000000000000002E-2</v>
      </c>
      <c r="M360" s="182">
        <v>0</v>
      </c>
      <c r="N360" s="168">
        <v>0</v>
      </c>
      <c r="O360" s="168">
        <v>3.3599999999999998E-2</v>
      </c>
      <c r="P360" s="168">
        <v>1.634566</v>
      </c>
      <c r="Q360" s="169">
        <v>7.9164789999999998</v>
      </c>
      <c r="R360" s="168">
        <f t="shared" si="31"/>
        <v>3.3599999999999998E-2</v>
      </c>
      <c r="S360" s="170">
        <f t="shared" si="32"/>
        <v>0</v>
      </c>
      <c r="T360" s="174">
        <v>890691850</v>
      </c>
      <c r="U360" s="171"/>
      <c r="V360" s="171"/>
      <c r="W360" s="171"/>
      <c r="X360" s="171" t="s">
        <v>25</v>
      </c>
      <c r="Y360" s="171"/>
      <c r="Z360" s="30"/>
      <c r="AA360" s="54"/>
      <c r="AB360" s="54"/>
      <c r="AC360" s="54"/>
      <c r="AD360" s="54"/>
      <c r="AE360" s="54"/>
      <c r="AF360" s="54"/>
      <c r="AG360" s="54"/>
      <c r="AH360" s="54"/>
      <c r="AI360" s="54"/>
      <c r="AJ360" s="54"/>
      <c r="AK360" s="54"/>
      <c r="AL360" s="54"/>
      <c r="AM360" s="54"/>
    </row>
    <row r="361" spans="1:39" hidden="1" x14ac:dyDescent="0.3">
      <c r="A361" s="14" t="s">
        <v>461</v>
      </c>
      <c r="B361" s="32" t="str">
        <f t="shared" si="27"/>
        <v>Hydro One Limited</v>
      </c>
      <c r="C361" s="32" t="s">
        <v>20</v>
      </c>
      <c r="D361" s="33" t="s">
        <v>20</v>
      </c>
      <c r="E361" s="33" t="s">
        <v>20</v>
      </c>
      <c r="F361" s="14" t="s">
        <v>462</v>
      </c>
      <c r="G361" s="36" t="s">
        <v>24</v>
      </c>
      <c r="H361" s="36" t="s">
        <v>24</v>
      </c>
      <c r="I361" s="36" t="s">
        <v>24</v>
      </c>
      <c r="J361" s="36">
        <v>17968</v>
      </c>
      <c r="K361" s="36">
        <v>19140</v>
      </c>
      <c r="L361" s="36">
        <v>19947</v>
      </c>
      <c r="M361" s="37">
        <v>20605</v>
      </c>
      <c r="N361" s="37">
        <v>32080</v>
      </c>
      <c r="O361" s="37">
        <v>33341</v>
      </c>
      <c r="P361" s="27">
        <v>28557</v>
      </c>
      <c r="Q361" s="159">
        <v>29597</v>
      </c>
      <c r="R361" s="27">
        <f t="shared" si="31"/>
        <v>1261</v>
      </c>
      <c r="S361" s="28">
        <f t="shared" si="32"/>
        <v>3.9307980049875312E-2</v>
      </c>
      <c r="T361" s="38">
        <v>869994731</v>
      </c>
      <c r="U361" s="22" t="s">
        <v>26</v>
      </c>
      <c r="X361" s="22" t="s">
        <v>331</v>
      </c>
      <c r="Z361" s="171"/>
      <c r="AA361" s="54"/>
      <c r="AB361" s="54"/>
      <c r="AC361" s="54"/>
      <c r="AD361" s="54"/>
      <c r="AE361" s="54"/>
      <c r="AF361" s="54"/>
      <c r="AG361" s="54"/>
      <c r="AH361" s="54"/>
      <c r="AI361" s="54"/>
      <c r="AJ361" s="54"/>
      <c r="AK361" s="54"/>
      <c r="AL361" s="54"/>
      <c r="AM361" s="54"/>
    </row>
    <row r="362" spans="1:39" hidden="1" x14ac:dyDescent="0.3">
      <c r="A362" s="31" t="s">
        <v>466</v>
      </c>
      <c r="B362" s="32" t="str">
        <f t="shared" si="27"/>
        <v>Innergex Renewable Energy Inc.</v>
      </c>
      <c r="C362" s="32" t="s">
        <v>20</v>
      </c>
      <c r="D362" s="33" t="s">
        <v>20</v>
      </c>
      <c r="E362" s="33" t="s">
        <v>20</v>
      </c>
      <c r="F362" s="34" t="s">
        <v>467</v>
      </c>
      <c r="G362" s="36">
        <v>1392.2470000000001</v>
      </c>
      <c r="H362" s="36">
        <v>1543.6030000000001</v>
      </c>
      <c r="I362" s="36">
        <v>1822.8740384615301</v>
      </c>
      <c r="J362" s="36">
        <v>2624.127665</v>
      </c>
      <c r="K362" s="36">
        <v>3005.72</v>
      </c>
      <c r="L362" s="36">
        <v>2977.8589999999999</v>
      </c>
      <c r="M362" s="34">
        <v>3757.2069999999999</v>
      </c>
      <c r="N362" s="27">
        <v>3629.942</v>
      </c>
      <c r="O362" s="27">
        <v>3504.4029999999998</v>
      </c>
      <c r="P362" s="27">
        <v>3390.029</v>
      </c>
      <c r="Q362" s="159">
        <v>3246.9789999999998</v>
      </c>
      <c r="R362" s="27">
        <f t="shared" si="31"/>
        <v>-125.53900000000021</v>
      </c>
      <c r="S362" s="28">
        <f t="shared" si="32"/>
        <v>-3.4584299143071769E-2</v>
      </c>
      <c r="T362" s="38">
        <v>858080286</v>
      </c>
      <c r="X362" s="22" t="s">
        <v>468</v>
      </c>
      <c r="AA362" s="54"/>
      <c r="AB362" s="54"/>
      <c r="AC362" s="54"/>
      <c r="AD362" s="54"/>
      <c r="AE362" s="54"/>
      <c r="AF362" s="54"/>
      <c r="AG362" s="54"/>
      <c r="AH362" s="54"/>
      <c r="AI362" s="54"/>
      <c r="AJ362" s="54"/>
      <c r="AK362" s="54"/>
      <c r="AL362" s="54"/>
      <c r="AM362" s="54"/>
    </row>
    <row r="363" spans="1:39" ht="27" x14ac:dyDescent="0.3">
      <c r="A363" s="31" t="s">
        <v>466</v>
      </c>
      <c r="B363" s="32" t="str">
        <f t="shared" si="27"/>
        <v>Innergex Renewable Energy Inc.</v>
      </c>
      <c r="C363" s="32" t="s">
        <v>29</v>
      </c>
      <c r="D363" s="33" t="s">
        <v>30</v>
      </c>
      <c r="E363" s="33" t="s">
        <v>31</v>
      </c>
      <c r="F363" s="34" t="s">
        <v>467</v>
      </c>
      <c r="G363" s="36">
        <v>34.864899999999999</v>
      </c>
      <c r="H363" s="36">
        <v>39.814</v>
      </c>
      <c r="I363" s="36">
        <v>72.914961538461498</v>
      </c>
      <c r="J363" s="36">
        <v>39.961334999999998</v>
      </c>
      <c r="K363" s="36">
        <v>7.3650000000000002</v>
      </c>
      <c r="L363" s="36">
        <v>7.0519999999999996</v>
      </c>
      <c r="M363" s="34">
        <v>526.71600000000001</v>
      </c>
      <c r="N363" s="27">
        <v>1293.9829999999999</v>
      </c>
      <c r="O363" s="27">
        <v>1978.3630000000001</v>
      </c>
      <c r="P363" s="27">
        <v>2301.3530000000001</v>
      </c>
      <c r="Q363" s="145">
        <v>2364.16</v>
      </c>
      <c r="R363" s="27">
        <f t="shared" si="31"/>
        <v>684.38000000000011</v>
      </c>
      <c r="S363" s="28">
        <f t="shared" si="32"/>
        <v>0.52889411993820645</v>
      </c>
      <c r="T363" s="38">
        <v>858080286</v>
      </c>
      <c r="X363" s="22" t="s">
        <v>468</v>
      </c>
    </row>
    <row r="364" spans="1:39" x14ac:dyDescent="0.3">
      <c r="A364" s="31" t="s">
        <v>466</v>
      </c>
      <c r="B364" s="32" t="str">
        <f t="shared" si="27"/>
        <v>Innergex Renewable Energy Inc.</v>
      </c>
      <c r="C364" s="32" t="s">
        <v>126</v>
      </c>
      <c r="D364" s="33" t="s">
        <v>164</v>
      </c>
      <c r="E364" s="33" t="s">
        <v>165</v>
      </c>
      <c r="F364" s="34" t="s">
        <v>467</v>
      </c>
      <c r="G364" s="36">
        <v>0</v>
      </c>
      <c r="H364" s="36">
        <v>0</v>
      </c>
      <c r="I364" s="36">
        <v>0</v>
      </c>
      <c r="J364" s="36">
        <v>0</v>
      </c>
      <c r="K364" s="36">
        <v>318.92399999999998</v>
      </c>
      <c r="L364" s="36">
        <v>973.74</v>
      </c>
      <c r="M364" s="34">
        <v>956.21400000000006</v>
      </c>
      <c r="N364" s="27">
        <v>891.76400000000001</v>
      </c>
      <c r="O364" s="27">
        <v>922.33</v>
      </c>
      <c r="P364" s="27">
        <v>801.75199999999995</v>
      </c>
      <c r="Q364" s="159">
        <v>753.16099999999994</v>
      </c>
      <c r="R364" s="27">
        <f t="shared" si="31"/>
        <v>30.566000000000031</v>
      </c>
      <c r="S364" s="28">
        <f t="shared" si="32"/>
        <v>3.4275884651096065E-2</v>
      </c>
      <c r="T364" s="38">
        <v>858080286</v>
      </c>
      <c r="X364" s="22" t="s">
        <v>468</v>
      </c>
    </row>
    <row r="365" spans="1:39" x14ac:dyDescent="0.3">
      <c r="A365" s="31" t="s">
        <v>466</v>
      </c>
      <c r="B365" s="32" t="str">
        <f t="shared" si="27"/>
        <v>Innergex Renewable Energy Inc.</v>
      </c>
      <c r="C365" s="32" t="s">
        <v>79</v>
      </c>
      <c r="D365" s="33" t="s">
        <v>80</v>
      </c>
      <c r="E365" s="33" t="s">
        <v>58</v>
      </c>
      <c r="F365" s="34" t="s">
        <v>467</v>
      </c>
      <c r="G365" s="36">
        <v>0</v>
      </c>
      <c r="H365" s="36">
        <v>0</v>
      </c>
      <c r="I365" s="36">
        <v>0</v>
      </c>
      <c r="J365" s="36">
        <v>0</v>
      </c>
      <c r="K365" s="36">
        <v>0</v>
      </c>
      <c r="L365" s="36">
        <v>0</v>
      </c>
      <c r="M365" s="34">
        <v>154.29900000000001</v>
      </c>
      <c r="N365" s="27">
        <v>142.268</v>
      </c>
      <c r="O365" s="27">
        <v>166.881</v>
      </c>
      <c r="P365" s="27">
        <v>423.85599999999999</v>
      </c>
      <c r="Q365" s="159">
        <v>1549.6790000000001</v>
      </c>
      <c r="R365" s="27">
        <f t="shared" si="31"/>
        <v>24.613</v>
      </c>
      <c r="S365" s="28">
        <f t="shared" si="32"/>
        <v>0.17300447043607839</v>
      </c>
      <c r="T365" s="38">
        <v>858080286</v>
      </c>
      <c r="X365" s="22" t="s">
        <v>468</v>
      </c>
    </row>
    <row r="366" spans="1:39" x14ac:dyDescent="0.3">
      <c r="A366" s="31" t="s">
        <v>466</v>
      </c>
      <c r="B366" s="32" t="str">
        <f t="shared" si="27"/>
        <v>Innergex Renewable Energy Inc.</v>
      </c>
      <c r="C366" s="32" t="s">
        <v>126</v>
      </c>
      <c r="D366" s="33" t="s">
        <v>128</v>
      </c>
      <c r="E366" s="33" t="s">
        <v>469</v>
      </c>
      <c r="F366" s="34" t="s">
        <v>467</v>
      </c>
      <c r="G366" s="36">
        <v>0</v>
      </c>
      <c r="H366" s="36">
        <v>0</v>
      </c>
      <c r="I366" s="36">
        <v>0</v>
      </c>
      <c r="J366" s="36">
        <v>0</v>
      </c>
      <c r="K366" s="36">
        <v>0</v>
      </c>
      <c r="L366" s="36">
        <v>0</v>
      </c>
      <c r="M366" s="34">
        <v>832.28899999999999</v>
      </c>
      <c r="N366" s="27">
        <v>0</v>
      </c>
      <c r="O366" s="27">
        <v>0</v>
      </c>
      <c r="P366" s="27">
        <v>0</v>
      </c>
      <c r="Q366" s="159">
        <v>0</v>
      </c>
      <c r="R366" s="27">
        <f t="shared" si="31"/>
        <v>0</v>
      </c>
      <c r="S366" s="28">
        <f t="shared" si="32"/>
        <v>0</v>
      </c>
      <c r="T366" s="38">
        <v>858080286</v>
      </c>
      <c r="X366" s="22" t="s">
        <v>468</v>
      </c>
    </row>
    <row r="367" spans="1:39" s="54" customFormat="1" hidden="1" x14ac:dyDescent="0.3">
      <c r="A367" s="32" t="s">
        <v>470</v>
      </c>
      <c r="B367" s="32" t="str">
        <f t="shared" si="27"/>
        <v>InPlay Oil Corp.</v>
      </c>
      <c r="C367" s="32" t="s">
        <v>20</v>
      </c>
      <c r="D367" s="33" t="s">
        <v>20</v>
      </c>
      <c r="E367" s="33" t="s">
        <v>20</v>
      </c>
      <c r="F367" s="32" t="s">
        <v>471</v>
      </c>
      <c r="G367" s="36">
        <v>286.17399999999998</v>
      </c>
      <c r="H367" s="36">
        <v>135.97999999999999</v>
      </c>
      <c r="I367" s="36">
        <v>110.01600000000001</v>
      </c>
      <c r="J367" s="36">
        <v>65.141999999999996</v>
      </c>
      <c r="K367" s="36">
        <v>236.666</v>
      </c>
      <c r="L367" s="36">
        <v>250.40699999999998</v>
      </c>
      <c r="M367" s="43">
        <v>249.3</v>
      </c>
      <c r="N367" s="27">
        <v>254.25399999999999</v>
      </c>
      <c r="O367" s="27">
        <v>201.155</v>
      </c>
      <c r="P367" s="27">
        <v>360.91</v>
      </c>
      <c r="Q367" s="159">
        <v>395.279</v>
      </c>
      <c r="R367" s="27">
        <f t="shared" si="31"/>
        <v>-53.09899999999999</v>
      </c>
      <c r="S367" s="28">
        <f t="shared" si="32"/>
        <v>-0.20884233876359856</v>
      </c>
      <c r="T367" s="38">
        <v>834663536</v>
      </c>
      <c r="U367" s="22"/>
      <c r="V367" s="22"/>
      <c r="W367" s="22"/>
      <c r="X367" s="22" t="s">
        <v>25</v>
      </c>
      <c r="Y367" s="22"/>
      <c r="Z367" s="22"/>
      <c r="AA367" s="22"/>
      <c r="AB367" s="22"/>
      <c r="AC367" s="22"/>
      <c r="AD367" s="22"/>
      <c r="AE367" s="22"/>
      <c r="AF367" s="22"/>
      <c r="AG367" s="22"/>
      <c r="AH367" s="22"/>
      <c r="AI367" s="22"/>
      <c r="AJ367" s="22"/>
      <c r="AK367" s="22"/>
      <c r="AL367" s="22"/>
      <c r="AM367" s="22"/>
    </row>
    <row r="368" spans="1:39" s="54" customFormat="1" hidden="1" x14ac:dyDescent="0.3">
      <c r="A368" s="32" t="s">
        <v>472</v>
      </c>
      <c r="B368" s="32" t="str">
        <f t="shared" si="27"/>
        <v>Inter Pipeline Ltd.</v>
      </c>
      <c r="C368" s="32" t="s">
        <v>20</v>
      </c>
      <c r="D368" s="33" t="s">
        <v>20</v>
      </c>
      <c r="E368" s="33" t="s">
        <v>20</v>
      </c>
      <c r="F368" s="32" t="s">
        <v>474</v>
      </c>
      <c r="G368" s="43">
        <v>4038.2150000000001</v>
      </c>
      <c r="H368" s="43">
        <v>5956.4650000000001</v>
      </c>
      <c r="I368" s="43">
        <v>7066.7290000000003</v>
      </c>
      <c r="J368" s="43">
        <v>7235.3</v>
      </c>
      <c r="K368" s="43">
        <v>8328.2999999999993</v>
      </c>
      <c r="L368" s="43">
        <v>8483.4</v>
      </c>
      <c r="M368" s="43">
        <v>9153</v>
      </c>
      <c r="N368" s="27">
        <v>10509.7</v>
      </c>
      <c r="O368" s="27">
        <v>11345.6</v>
      </c>
      <c r="P368" s="145">
        <v>18111.8</v>
      </c>
      <c r="Q368" s="159">
        <v>19020.900000000001</v>
      </c>
      <c r="R368" s="27">
        <f t="shared" si="31"/>
        <v>835.89999999999964</v>
      </c>
      <c r="S368" s="28">
        <f t="shared" si="32"/>
        <v>7.9536047651217412E-2</v>
      </c>
      <c r="T368" s="38">
        <v>878704296</v>
      </c>
      <c r="U368" s="22"/>
      <c r="V368" s="22"/>
      <c r="W368" s="22"/>
      <c r="X368" s="22" t="s">
        <v>25</v>
      </c>
      <c r="Y368" s="22"/>
      <c r="Z368" s="22"/>
      <c r="AA368" s="22"/>
      <c r="AB368" s="22"/>
      <c r="AC368" s="22"/>
      <c r="AD368" s="22"/>
      <c r="AE368" s="22"/>
      <c r="AF368" s="22"/>
      <c r="AG368" s="22"/>
      <c r="AH368" s="22"/>
      <c r="AI368" s="22"/>
      <c r="AJ368" s="22"/>
      <c r="AK368" s="22"/>
      <c r="AL368" s="22"/>
      <c r="AM368" s="22"/>
    </row>
    <row r="369" spans="1:39" s="54" customFormat="1" ht="27" hidden="1" x14ac:dyDescent="0.3">
      <c r="A369" s="32" t="s">
        <v>479</v>
      </c>
      <c r="B369" s="32" t="str">
        <f t="shared" si="27"/>
        <v>International Frontier Resources Corporation</v>
      </c>
      <c r="C369" s="32" t="s">
        <v>20</v>
      </c>
      <c r="D369" s="33" t="s">
        <v>20</v>
      </c>
      <c r="E369" s="33" t="s">
        <v>20</v>
      </c>
      <c r="F369" s="34" t="s">
        <v>480</v>
      </c>
      <c r="G369" s="36">
        <v>7.827</v>
      </c>
      <c r="H369" s="36">
        <v>7.84</v>
      </c>
      <c r="I369" s="36">
        <v>7.9491199999999997</v>
      </c>
      <c r="J369" s="36">
        <v>8.0125350000000015</v>
      </c>
      <c r="K369" s="36">
        <v>5.7972243717275269</v>
      </c>
      <c r="L369" s="36">
        <v>5.5697850000000004</v>
      </c>
      <c r="M369" s="40">
        <v>0</v>
      </c>
      <c r="N369" s="27">
        <v>0</v>
      </c>
      <c r="O369" s="27">
        <v>0</v>
      </c>
      <c r="P369" s="27">
        <v>0</v>
      </c>
      <c r="Q369" s="159">
        <v>4.6210000000000001E-2</v>
      </c>
      <c r="R369" s="27">
        <f t="shared" si="31"/>
        <v>0</v>
      </c>
      <c r="S369" s="28">
        <f t="shared" si="32"/>
        <v>0</v>
      </c>
      <c r="T369" s="38">
        <v>872468493</v>
      </c>
      <c r="U369" s="22"/>
      <c r="V369" s="22"/>
      <c r="W369" s="22" t="s">
        <v>26</v>
      </c>
      <c r="X369" s="22" t="s">
        <v>25</v>
      </c>
      <c r="Y369" s="22"/>
      <c r="Z369" s="22"/>
      <c r="AA369" s="22"/>
      <c r="AB369" s="22"/>
      <c r="AC369" s="22"/>
      <c r="AD369" s="22"/>
      <c r="AE369" s="22"/>
      <c r="AF369" s="22"/>
      <c r="AG369" s="22"/>
      <c r="AH369" s="22"/>
      <c r="AI369" s="22"/>
      <c r="AJ369" s="22"/>
      <c r="AK369" s="22"/>
      <c r="AL369" s="22"/>
      <c r="AM369" s="22"/>
    </row>
    <row r="370" spans="1:39" s="56" customFormat="1" ht="27" x14ac:dyDescent="0.3">
      <c r="A370" s="32" t="s">
        <v>479</v>
      </c>
      <c r="B370" s="32" t="str">
        <f t="shared" si="27"/>
        <v>International Frontier Resources Corporation</v>
      </c>
      <c r="C370" s="32" t="s">
        <v>29</v>
      </c>
      <c r="D370" s="33" t="s">
        <v>30</v>
      </c>
      <c r="E370" s="33" t="s">
        <v>185</v>
      </c>
      <c r="F370" s="32" t="s">
        <v>480</v>
      </c>
      <c r="G370" s="36">
        <v>0</v>
      </c>
      <c r="H370" s="36">
        <v>0</v>
      </c>
      <c r="I370" s="36">
        <v>0</v>
      </c>
      <c r="J370" s="36">
        <v>0.13978499999999999</v>
      </c>
      <c r="K370" s="36">
        <v>0</v>
      </c>
      <c r="L370" s="36">
        <v>0</v>
      </c>
      <c r="M370" s="40">
        <v>0</v>
      </c>
      <c r="N370" s="27">
        <v>0</v>
      </c>
      <c r="O370" s="27">
        <v>0</v>
      </c>
      <c r="P370" s="27">
        <v>0</v>
      </c>
      <c r="Q370" s="159">
        <v>2.7010749999999999</v>
      </c>
      <c r="R370" s="27">
        <f t="shared" si="31"/>
        <v>0</v>
      </c>
      <c r="S370" s="28">
        <f t="shared" si="32"/>
        <v>0</v>
      </c>
      <c r="T370" s="38">
        <v>872468491</v>
      </c>
      <c r="U370" s="22"/>
      <c r="V370" s="22"/>
      <c r="W370" s="22" t="s">
        <v>26</v>
      </c>
      <c r="X370" s="22" t="s">
        <v>25</v>
      </c>
      <c r="Y370" s="22"/>
      <c r="Z370" s="22"/>
      <c r="AA370" s="22"/>
      <c r="AB370" s="22"/>
      <c r="AC370" s="22"/>
      <c r="AD370" s="22"/>
      <c r="AE370" s="22"/>
      <c r="AF370" s="22"/>
      <c r="AG370" s="22"/>
      <c r="AH370" s="22"/>
      <c r="AI370" s="22"/>
      <c r="AJ370" s="22"/>
      <c r="AK370" s="22"/>
      <c r="AL370" s="22"/>
      <c r="AM370" s="22"/>
    </row>
    <row r="371" spans="1:39" s="56" customFormat="1" ht="27" x14ac:dyDescent="0.3">
      <c r="A371" s="32" t="s">
        <v>479</v>
      </c>
      <c r="B371" s="32" t="str">
        <f t="shared" si="27"/>
        <v>International Frontier Resources Corporation</v>
      </c>
      <c r="C371" s="32" t="s">
        <v>29</v>
      </c>
      <c r="D371" s="33" t="s">
        <v>30</v>
      </c>
      <c r="E371" s="33" t="s">
        <v>31</v>
      </c>
      <c r="F371" s="34" t="s">
        <v>480</v>
      </c>
      <c r="G371" s="36">
        <v>2.649</v>
      </c>
      <c r="H371" s="36">
        <v>2.6720000000000002</v>
      </c>
      <c r="I371" s="36">
        <v>2.7487300000000001</v>
      </c>
      <c r="J371" s="36">
        <v>0.64486500000000002</v>
      </c>
      <c r="K371" s="36">
        <v>1.1675856282724726</v>
      </c>
      <c r="L371" s="36">
        <v>0</v>
      </c>
      <c r="M371" s="40">
        <v>0</v>
      </c>
      <c r="N371" s="27">
        <v>0</v>
      </c>
      <c r="O371" s="27">
        <v>0</v>
      </c>
      <c r="P371" s="27">
        <v>0</v>
      </c>
      <c r="Q371" s="157">
        <v>0</v>
      </c>
      <c r="R371" s="27">
        <f t="shared" si="31"/>
        <v>0</v>
      </c>
      <c r="S371" s="28">
        <f t="shared" si="32"/>
        <v>0</v>
      </c>
      <c r="T371" s="38">
        <v>872468492</v>
      </c>
      <c r="U371" s="22"/>
      <c r="V371" s="22"/>
      <c r="W371" s="22" t="s">
        <v>26</v>
      </c>
      <c r="X371" s="22" t="s">
        <v>25</v>
      </c>
      <c r="Y371" s="22"/>
      <c r="Z371" s="22"/>
      <c r="AA371" s="22"/>
      <c r="AB371" s="22"/>
      <c r="AC371" s="22"/>
      <c r="AD371" s="22"/>
      <c r="AE371" s="22"/>
      <c r="AF371" s="22"/>
      <c r="AG371" s="22"/>
      <c r="AH371" s="22"/>
      <c r="AI371" s="22"/>
      <c r="AJ371" s="22"/>
      <c r="AK371" s="22"/>
      <c r="AL371" s="22"/>
      <c r="AM371" s="22"/>
    </row>
    <row r="372" spans="1:39" x14ac:dyDescent="0.3">
      <c r="A372" s="48" t="s">
        <v>488</v>
      </c>
      <c r="B372" s="48" t="str">
        <f t="shared" si="27"/>
        <v>Jade Power Trust</v>
      </c>
      <c r="C372" s="48" t="s">
        <v>126</v>
      </c>
      <c r="D372" s="59" t="s">
        <v>127</v>
      </c>
      <c r="E372" s="48" t="s">
        <v>264</v>
      </c>
      <c r="F372" s="48"/>
      <c r="G372" s="61">
        <v>0</v>
      </c>
      <c r="H372" s="61">
        <v>0</v>
      </c>
      <c r="I372" s="61">
        <v>16.97</v>
      </c>
      <c r="J372" s="61">
        <v>48.86</v>
      </c>
      <c r="K372" s="49">
        <v>55.23</v>
      </c>
      <c r="L372" s="49">
        <v>64.23</v>
      </c>
      <c r="M372" s="49">
        <v>59.62</v>
      </c>
      <c r="N372" s="52">
        <v>52.033000000000001</v>
      </c>
      <c r="O372" s="52">
        <v>52.006</v>
      </c>
      <c r="P372" s="52">
        <v>53.041328</v>
      </c>
      <c r="Q372" s="159">
        <v>0</v>
      </c>
      <c r="R372" s="27">
        <f t="shared" si="31"/>
        <v>-2.7000000000001023E-2</v>
      </c>
      <c r="S372" s="28">
        <f t="shared" si="32"/>
        <v>-5.1890146637712648E-4</v>
      </c>
      <c r="T372" s="47"/>
      <c r="U372" s="54" t="s">
        <v>26</v>
      </c>
      <c r="V372" s="54"/>
      <c r="W372" s="54"/>
      <c r="X372" s="54" t="s">
        <v>468</v>
      </c>
      <c r="Y372" s="54"/>
      <c r="Z372" s="54"/>
    </row>
    <row r="373" spans="1:39" hidden="1" x14ac:dyDescent="0.3">
      <c r="A373" s="31" t="s">
        <v>494</v>
      </c>
      <c r="B373" s="32" t="str">
        <f t="shared" si="27"/>
        <v>Just Energy Group Inc.</v>
      </c>
      <c r="C373" s="32" t="s">
        <v>20</v>
      </c>
      <c r="D373" s="33" t="s">
        <v>20</v>
      </c>
      <c r="E373" s="33" t="s">
        <v>20</v>
      </c>
      <c r="F373" s="34" t="s">
        <v>495</v>
      </c>
      <c r="G373" s="36">
        <v>488.36900000000003</v>
      </c>
      <c r="H373" s="36">
        <v>389.161</v>
      </c>
      <c r="I373" s="36">
        <v>191.40899999999999</v>
      </c>
      <c r="J373" s="36">
        <v>193.82400000000001</v>
      </c>
      <c r="K373" s="36">
        <v>193.45699999999999</v>
      </c>
      <c r="L373" s="36">
        <v>201.29400000000001</v>
      </c>
      <c r="M373" s="34">
        <v>271.375</v>
      </c>
      <c r="N373" s="27">
        <v>153.42500000000001</v>
      </c>
      <c r="O373" s="27">
        <v>233.678</v>
      </c>
      <c r="P373" s="27">
        <v>178.80199999999999</v>
      </c>
      <c r="Q373" s="161">
        <v>0.57599999999999996</v>
      </c>
      <c r="R373" s="27">
        <f t="shared" si="31"/>
        <v>80.252999999999986</v>
      </c>
      <c r="S373" s="28">
        <f t="shared" si="32"/>
        <v>0.52307642170441571</v>
      </c>
      <c r="T373" s="38">
        <v>810530469</v>
      </c>
      <c r="X373" s="22" t="s">
        <v>56</v>
      </c>
    </row>
    <row r="374" spans="1:39" x14ac:dyDescent="0.3">
      <c r="A374" s="31" t="s">
        <v>494</v>
      </c>
      <c r="B374" s="32" t="str">
        <f t="shared" si="27"/>
        <v>Just Energy Group Inc.</v>
      </c>
      <c r="C374" s="32" t="s">
        <v>126</v>
      </c>
      <c r="D374" s="33" t="s">
        <v>164</v>
      </c>
      <c r="E374" s="33" t="s">
        <v>187</v>
      </c>
      <c r="F374" s="34" t="s">
        <v>495</v>
      </c>
      <c r="G374" s="36">
        <v>0</v>
      </c>
      <c r="H374" s="36">
        <v>0</v>
      </c>
      <c r="I374" s="36">
        <v>0</v>
      </c>
      <c r="J374" s="36">
        <v>0</v>
      </c>
      <c r="K374" s="36">
        <v>6.0590000000000002</v>
      </c>
      <c r="L374" s="36">
        <v>9.4315300000000004</v>
      </c>
      <c r="M374" s="34">
        <v>7.6509999999999998</v>
      </c>
      <c r="N374" s="27" t="s">
        <v>24</v>
      </c>
      <c r="O374" s="27">
        <v>0</v>
      </c>
      <c r="P374" s="27">
        <v>0</v>
      </c>
      <c r="Q374" s="159">
        <v>0</v>
      </c>
      <c r="R374" s="27">
        <v>0</v>
      </c>
      <c r="S374" s="28">
        <f t="shared" si="32"/>
        <v>0</v>
      </c>
      <c r="T374" s="38">
        <v>810530469</v>
      </c>
      <c r="W374" s="22" t="s">
        <v>26</v>
      </c>
      <c r="X374" s="22" t="s">
        <v>56</v>
      </c>
    </row>
    <row r="375" spans="1:39" hidden="1" x14ac:dyDescent="0.3">
      <c r="A375" s="33" t="s">
        <v>496</v>
      </c>
      <c r="B375" s="32" t="str">
        <f t="shared" si="27"/>
        <v>Kaymus Resources Inc.</v>
      </c>
      <c r="C375" s="32" t="s">
        <v>20</v>
      </c>
      <c r="D375" s="33" t="s">
        <v>20</v>
      </c>
      <c r="E375" s="33" t="s">
        <v>20</v>
      </c>
      <c r="F375" s="34" t="s">
        <v>497</v>
      </c>
      <c r="G375" s="36">
        <v>0.50247600000000003</v>
      </c>
      <c r="H375" s="36">
        <v>1.2662000000000001E-3</v>
      </c>
      <c r="I375" s="36">
        <v>1.2381E-2</v>
      </c>
      <c r="J375" s="36">
        <v>6.8999999999999997E-4</v>
      </c>
      <c r="K375" s="36">
        <v>5.4600000000000004E-4</v>
      </c>
      <c r="L375" s="36">
        <v>0</v>
      </c>
      <c r="M375" s="34">
        <v>0</v>
      </c>
      <c r="N375" s="27">
        <v>0</v>
      </c>
      <c r="O375" s="27">
        <v>0</v>
      </c>
      <c r="P375" s="27">
        <v>0</v>
      </c>
      <c r="Q375" s="159">
        <v>0</v>
      </c>
      <c r="R375" s="27">
        <f t="shared" ref="R375:R390" si="33">O375-N375</f>
        <v>0</v>
      </c>
      <c r="S375" s="28">
        <f t="shared" si="32"/>
        <v>0</v>
      </c>
      <c r="T375" s="38">
        <v>140028747</v>
      </c>
      <c r="W375" s="22" t="s">
        <v>26</v>
      </c>
      <c r="X375" s="22" t="s">
        <v>25</v>
      </c>
    </row>
    <row r="376" spans="1:39" hidden="1" x14ac:dyDescent="0.3">
      <c r="A376" s="32" t="s">
        <v>498</v>
      </c>
      <c r="B376" s="32" t="str">
        <f t="shared" si="27"/>
        <v>Kelt Exploration Ltd.</v>
      </c>
      <c r="C376" s="32" t="s">
        <v>20</v>
      </c>
      <c r="D376" s="33" t="s">
        <v>20</v>
      </c>
      <c r="E376" s="33" t="s">
        <v>20</v>
      </c>
      <c r="F376" s="32" t="s">
        <v>499</v>
      </c>
      <c r="G376" s="43">
        <v>104.2</v>
      </c>
      <c r="H376" s="43">
        <v>417.3</v>
      </c>
      <c r="I376" s="43">
        <v>849.8</v>
      </c>
      <c r="J376" s="43">
        <v>1249.2</v>
      </c>
      <c r="K376" s="43">
        <v>1118.3</v>
      </c>
      <c r="L376" s="43">
        <v>1231.4000000000001</v>
      </c>
      <c r="M376" s="43">
        <v>1365</v>
      </c>
      <c r="N376" s="27">
        <v>1544.3019999999999</v>
      </c>
      <c r="O376" s="27">
        <v>661.21500000000003</v>
      </c>
      <c r="P376" s="27">
        <v>852.33299999999997</v>
      </c>
      <c r="Q376" s="159">
        <v>1016.554</v>
      </c>
      <c r="R376" s="27">
        <f t="shared" si="33"/>
        <v>-883.08699999999988</v>
      </c>
      <c r="S376" s="28">
        <f t="shared" si="32"/>
        <v>-0.57183569016940983</v>
      </c>
      <c r="T376" s="38">
        <v>845630938</v>
      </c>
      <c r="X376" s="22" t="s">
        <v>25</v>
      </c>
    </row>
    <row r="377" spans="1:39" hidden="1" x14ac:dyDescent="0.3">
      <c r="A377" s="32" t="s">
        <v>500</v>
      </c>
      <c r="B377" s="32" t="str">
        <f t="shared" ref="B377:B440" si="34">TRIM(LEFT(A377, SEARCH("(", A377,1)-1))</f>
        <v>Keyera Corp.</v>
      </c>
      <c r="C377" s="32" t="s">
        <v>20</v>
      </c>
      <c r="D377" s="33" t="s">
        <v>20</v>
      </c>
      <c r="E377" s="33" t="s">
        <v>20</v>
      </c>
      <c r="F377" s="34" t="s">
        <v>501</v>
      </c>
      <c r="G377" s="36">
        <v>1970.732</v>
      </c>
      <c r="H377" s="36">
        <v>2172.3249999999998</v>
      </c>
      <c r="I377" s="36">
        <v>3182.951</v>
      </c>
      <c r="J377" s="36">
        <v>3758.9319999999998</v>
      </c>
      <c r="K377" s="36">
        <v>4172.058</v>
      </c>
      <c r="L377" s="36">
        <v>4752.1639999999998</v>
      </c>
      <c r="M377" s="43">
        <v>5454.4083449999998</v>
      </c>
      <c r="N377" s="27">
        <v>6328.56</v>
      </c>
      <c r="O377" s="27">
        <v>6307.491</v>
      </c>
      <c r="P377" s="27">
        <v>6435.6679999999997</v>
      </c>
      <c r="Q377" s="159">
        <v>6885.982</v>
      </c>
      <c r="R377" s="27">
        <f t="shared" si="33"/>
        <v>-21.069000000000415</v>
      </c>
      <c r="S377" s="28">
        <f t="shared" si="32"/>
        <v>-3.3291933710038954E-3</v>
      </c>
      <c r="T377" s="38">
        <v>811468058</v>
      </c>
      <c r="X377" s="22" t="s">
        <v>339</v>
      </c>
    </row>
    <row r="378" spans="1:39" ht="27" x14ac:dyDescent="0.3">
      <c r="A378" s="32" t="s">
        <v>500</v>
      </c>
      <c r="B378" s="32" t="str">
        <f t="shared" si="34"/>
        <v>Keyera Corp.</v>
      </c>
      <c r="C378" s="32" t="s">
        <v>29</v>
      </c>
      <c r="D378" s="33" t="s">
        <v>30</v>
      </c>
      <c r="E378" s="33" t="s">
        <v>31</v>
      </c>
      <c r="F378" s="32" t="s">
        <v>501</v>
      </c>
      <c r="G378" s="36">
        <v>21.2</v>
      </c>
      <c r="H378" s="36">
        <v>15.5</v>
      </c>
      <c r="I378" s="36">
        <v>46.164999999999999</v>
      </c>
      <c r="J378" s="36">
        <v>47.472999999999999</v>
      </c>
      <c r="K378" s="36">
        <v>82.05</v>
      </c>
      <c r="L378" s="36">
        <v>93.858000000000004</v>
      </c>
      <c r="M378" s="43">
        <v>294.94165500000003</v>
      </c>
      <c r="N378" s="27">
        <v>414.63400000000001</v>
      </c>
      <c r="O378" s="27">
        <v>485.053</v>
      </c>
      <c r="P378" s="27">
        <v>477.47300000000001</v>
      </c>
      <c r="Q378" s="159">
        <v>436.60500000000002</v>
      </c>
      <c r="R378" s="27">
        <f t="shared" si="33"/>
        <v>70.418999999999983</v>
      </c>
      <c r="S378" s="28">
        <f t="shared" si="32"/>
        <v>0.16983411876498306</v>
      </c>
      <c r="T378" s="38">
        <v>811468057</v>
      </c>
      <c r="X378" s="22" t="s">
        <v>339</v>
      </c>
    </row>
    <row r="379" spans="1:39" hidden="1" x14ac:dyDescent="0.3">
      <c r="A379" s="31" t="s">
        <v>502</v>
      </c>
      <c r="B379" s="32" t="str">
        <f t="shared" si="34"/>
        <v>Kingsland Energy Corp.</v>
      </c>
      <c r="C379" s="32" t="s">
        <v>20</v>
      </c>
      <c r="D379" s="33" t="s">
        <v>20</v>
      </c>
      <c r="E379" s="33" t="s">
        <v>20</v>
      </c>
      <c r="F379" s="34" t="s">
        <v>503</v>
      </c>
      <c r="G379" s="36">
        <v>0</v>
      </c>
      <c r="H379" s="36">
        <v>0</v>
      </c>
      <c r="I379" s="36">
        <v>0</v>
      </c>
      <c r="J379" s="36">
        <v>0</v>
      </c>
      <c r="K379" s="36">
        <v>0</v>
      </c>
      <c r="L379" s="36">
        <v>0</v>
      </c>
      <c r="M379" s="63">
        <v>0</v>
      </c>
      <c r="N379" s="27">
        <v>0</v>
      </c>
      <c r="O379" s="27">
        <v>0</v>
      </c>
      <c r="P379" s="27">
        <v>0</v>
      </c>
      <c r="Q379" s="159">
        <v>0</v>
      </c>
      <c r="R379" s="27">
        <f t="shared" si="33"/>
        <v>0</v>
      </c>
      <c r="S379" s="28">
        <f t="shared" si="32"/>
        <v>0</v>
      </c>
      <c r="T379" s="38">
        <v>821666450</v>
      </c>
      <c r="W379" s="22" t="s">
        <v>26</v>
      </c>
      <c r="X379" s="22" t="s">
        <v>25</v>
      </c>
      <c r="AA379" s="54"/>
      <c r="AB379" s="54"/>
      <c r="AC379" s="54"/>
      <c r="AD379" s="54"/>
      <c r="AE379" s="54"/>
      <c r="AF379" s="54"/>
      <c r="AG379" s="54"/>
      <c r="AH379" s="54"/>
      <c r="AI379" s="54"/>
      <c r="AJ379" s="54"/>
      <c r="AK379" s="54"/>
      <c r="AL379" s="54"/>
      <c r="AM379" s="54"/>
    </row>
    <row r="380" spans="1:39" hidden="1" x14ac:dyDescent="0.3">
      <c r="A380" s="33" t="s">
        <v>504</v>
      </c>
      <c r="B380" s="32" t="str">
        <f t="shared" si="34"/>
        <v>KR Investment Ltd.</v>
      </c>
      <c r="C380" s="32" t="s">
        <v>20</v>
      </c>
      <c r="D380" s="33" t="s">
        <v>20</v>
      </c>
      <c r="E380" s="33" t="s">
        <v>20</v>
      </c>
      <c r="F380" s="34" t="s">
        <v>505</v>
      </c>
      <c r="G380" s="36">
        <v>1.0000000000000001E-5</v>
      </c>
      <c r="H380" s="36">
        <v>1.5</v>
      </c>
      <c r="I380" s="36">
        <v>1.4064509999999999</v>
      </c>
      <c r="J380" s="36">
        <v>0.95445599999999997</v>
      </c>
      <c r="K380" s="36">
        <v>0</v>
      </c>
      <c r="L380" s="36">
        <v>0</v>
      </c>
      <c r="M380" s="34">
        <v>0</v>
      </c>
      <c r="N380" s="27">
        <v>0</v>
      </c>
      <c r="O380" s="27">
        <v>0</v>
      </c>
      <c r="P380" s="27">
        <v>0</v>
      </c>
      <c r="Q380" s="159">
        <v>0</v>
      </c>
      <c r="R380" s="27">
        <f t="shared" si="33"/>
        <v>0</v>
      </c>
      <c r="S380" s="28">
        <f t="shared" si="32"/>
        <v>0</v>
      </c>
      <c r="T380" s="38">
        <v>858083116</v>
      </c>
      <c r="W380" s="22" t="s">
        <v>26</v>
      </c>
      <c r="X380" s="22" t="s">
        <v>25</v>
      </c>
    </row>
    <row r="381" spans="1:39" x14ac:dyDescent="0.3">
      <c r="A381" s="32" t="s">
        <v>506</v>
      </c>
      <c r="B381" s="32" t="str">
        <f t="shared" si="34"/>
        <v>Laramide Resources Ltd.</v>
      </c>
      <c r="C381" s="32" t="s">
        <v>111</v>
      </c>
      <c r="D381" s="32" t="s">
        <v>112</v>
      </c>
      <c r="E381" s="33" t="s">
        <v>113</v>
      </c>
      <c r="F381" s="32" t="s">
        <v>507</v>
      </c>
      <c r="G381" s="36">
        <v>66.197435999999996</v>
      </c>
      <c r="H381" s="36">
        <v>62.6</v>
      </c>
      <c r="I381" s="36">
        <v>55.140571999999999</v>
      </c>
      <c r="J381" s="36">
        <v>59.269947000000002</v>
      </c>
      <c r="K381" s="36">
        <v>58.075249999999997</v>
      </c>
      <c r="L381" s="36">
        <v>59.267716</v>
      </c>
      <c r="M381" s="43">
        <v>59.386963000000002</v>
      </c>
      <c r="N381" s="27">
        <v>56.976716000000003</v>
      </c>
      <c r="O381" s="27">
        <v>61.204999999999998</v>
      </c>
      <c r="P381" s="27">
        <v>59.026000000000003</v>
      </c>
      <c r="Q381" s="145">
        <v>59.870975000000001</v>
      </c>
      <c r="R381" s="27">
        <f t="shared" si="33"/>
        <v>4.228283999999995</v>
      </c>
      <c r="S381" s="28">
        <f t="shared" si="32"/>
        <v>7.4210735487106605E-2</v>
      </c>
      <c r="T381" s="38">
        <v>102973041</v>
      </c>
      <c r="X381" s="22" t="s">
        <v>87</v>
      </c>
    </row>
    <row r="382" spans="1:39" ht="27" x14ac:dyDescent="0.3">
      <c r="A382" s="32" t="s">
        <v>506</v>
      </c>
      <c r="B382" s="32" t="str">
        <f t="shared" si="34"/>
        <v>Laramide Resources Ltd.</v>
      </c>
      <c r="C382" s="32" t="s">
        <v>29</v>
      </c>
      <c r="D382" s="32" t="s">
        <v>30</v>
      </c>
      <c r="E382" s="33" t="s">
        <v>31</v>
      </c>
      <c r="F382" s="34" t="s">
        <v>507</v>
      </c>
      <c r="G382" s="36">
        <v>11.529</v>
      </c>
      <c r="H382" s="36">
        <v>12.68</v>
      </c>
      <c r="I382" s="36">
        <v>14.034598000000001</v>
      </c>
      <c r="J382" s="36">
        <v>17.376604</v>
      </c>
      <c r="K382" s="36">
        <v>16.415130999999999</v>
      </c>
      <c r="L382" s="36">
        <v>25.711272999999998</v>
      </c>
      <c r="M382" s="43">
        <v>27.95458</v>
      </c>
      <c r="N382" s="27">
        <v>27.766959</v>
      </c>
      <c r="O382" s="27">
        <v>27.431000000000001</v>
      </c>
      <c r="P382" s="27">
        <v>28.056999999999999</v>
      </c>
      <c r="Q382" s="159">
        <v>33.682915000000001</v>
      </c>
      <c r="R382" s="27">
        <f t="shared" si="33"/>
        <v>-0.33595899999999901</v>
      </c>
      <c r="S382" s="28">
        <f t="shared" si="32"/>
        <v>-1.2099236362181361E-2</v>
      </c>
      <c r="T382" s="38">
        <v>102973040</v>
      </c>
      <c r="X382" s="22" t="s">
        <v>87</v>
      </c>
    </row>
    <row r="383" spans="1:39" hidden="1" x14ac:dyDescent="0.3">
      <c r="A383" s="32" t="s">
        <v>506</v>
      </c>
      <c r="B383" s="32" t="str">
        <f t="shared" si="34"/>
        <v>Laramide Resources Ltd.</v>
      </c>
      <c r="C383" s="32" t="s">
        <v>20</v>
      </c>
      <c r="D383" s="32" t="s">
        <v>20</v>
      </c>
      <c r="E383" s="33" t="s">
        <v>20</v>
      </c>
      <c r="F383" s="34" t="s">
        <v>507</v>
      </c>
      <c r="G383" s="36">
        <v>8.4419999999999995E-2</v>
      </c>
      <c r="H383" s="36">
        <v>7.0000000000000007E-2</v>
      </c>
      <c r="I383" s="36">
        <v>6.0144000000000003E-2</v>
      </c>
      <c r="J383" s="36">
        <v>2.0505</v>
      </c>
      <c r="K383" s="36">
        <v>2.0261100000000001</v>
      </c>
      <c r="L383" s="36">
        <v>2.0445580000000003</v>
      </c>
      <c r="M383" s="43">
        <v>1.6386039999999999</v>
      </c>
      <c r="N383" s="27">
        <v>1.372126</v>
      </c>
      <c r="O383" s="27">
        <v>0.25900000000000001</v>
      </c>
      <c r="P383" s="27">
        <v>0.16400000000000001</v>
      </c>
      <c r="Q383" s="159">
        <v>0</v>
      </c>
      <c r="R383" s="27">
        <f t="shared" si="33"/>
        <v>-1.1131259999999998</v>
      </c>
      <c r="S383" s="28">
        <f t="shared" si="32"/>
        <v>-0.81124182473038187</v>
      </c>
      <c r="T383" s="38">
        <v>102973039</v>
      </c>
      <c r="X383" s="22" t="s">
        <v>87</v>
      </c>
    </row>
    <row r="384" spans="1:39" hidden="1" x14ac:dyDescent="0.3">
      <c r="A384" s="32" t="s">
        <v>511</v>
      </c>
      <c r="B384" s="32" t="str">
        <f t="shared" si="34"/>
        <v>Leucrotta Exploration Inc.</v>
      </c>
      <c r="C384" s="32" t="s">
        <v>20</v>
      </c>
      <c r="D384" s="32" t="s">
        <v>20</v>
      </c>
      <c r="E384" s="32" t="s">
        <v>20</v>
      </c>
      <c r="F384" s="32" t="s">
        <v>512</v>
      </c>
      <c r="G384" s="57" t="s">
        <v>24</v>
      </c>
      <c r="H384" s="43">
        <v>85.7</v>
      </c>
      <c r="I384" s="43">
        <v>186.4</v>
      </c>
      <c r="J384" s="43">
        <v>194.3</v>
      </c>
      <c r="K384" s="43">
        <v>205.9</v>
      </c>
      <c r="L384" s="43">
        <v>283.8</v>
      </c>
      <c r="M384" s="43">
        <v>305.89999999999998</v>
      </c>
      <c r="N384" s="27">
        <v>305.452</v>
      </c>
      <c r="O384" s="27">
        <v>203.39099999999999</v>
      </c>
      <c r="P384" s="27">
        <v>298.721</v>
      </c>
      <c r="Q384" s="158"/>
      <c r="R384" s="27">
        <f t="shared" si="33"/>
        <v>-102.06100000000001</v>
      </c>
      <c r="S384" s="28">
        <f t="shared" si="32"/>
        <v>-0.3341310582350091</v>
      </c>
      <c r="T384" s="38">
        <v>807694179</v>
      </c>
      <c r="X384" s="22" t="s">
        <v>25</v>
      </c>
    </row>
    <row r="385" spans="1:39" hidden="1" x14ac:dyDescent="0.3">
      <c r="A385" s="23" t="s">
        <v>1347</v>
      </c>
      <c r="B385" s="32" t="str">
        <f t="shared" si="34"/>
        <v>Lucero Energy Corp.</v>
      </c>
      <c r="C385" s="32" t="s">
        <v>20</v>
      </c>
      <c r="D385" s="32" t="s">
        <v>20</v>
      </c>
      <c r="E385" s="33" t="s">
        <v>20</v>
      </c>
      <c r="F385" s="32" t="s">
        <v>621</v>
      </c>
      <c r="G385" s="36">
        <v>1.9430000000000001</v>
      </c>
      <c r="H385" s="36">
        <v>1.95</v>
      </c>
      <c r="I385" s="36">
        <v>1.1160000000000001</v>
      </c>
      <c r="J385" s="36">
        <v>0.70199999999999996</v>
      </c>
      <c r="K385" s="36">
        <v>0.65100000000000002</v>
      </c>
      <c r="L385" s="36">
        <v>0.60499999999999998</v>
      </c>
      <c r="M385" s="43">
        <v>0.56999999999999995</v>
      </c>
      <c r="N385" s="27">
        <v>0.54300000000000004</v>
      </c>
      <c r="O385" s="27">
        <v>0</v>
      </c>
      <c r="P385" s="27">
        <v>0</v>
      </c>
      <c r="Q385" s="145">
        <v>0</v>
      </c>
      <c r="R385" s="27">
        <f t="shared" si="33"/>
        <v>-0.54300000000000004</v>
      </c>
      <c r="S385" s="28">
        <f t="shared" si="32"/>
        <v>-1</v>
      </c>
      <c r="T385" s="38">
        <v>119632479</v>
      </c>
      <c r="W385" s="22" t="s">
        <v>26</v>
      </c>
      <c r="X385" s="22" t="s">
        <v>25</v>
      </c>
    </row>
    <row r="386" spans="1:39" ht="27" x14ac:dyDescent="0.3">
      <c r="A386" s="32" t="s">
        <v>1348</v>
      </c>
      <c r="B386" s="32" t="str">
        <f t="shared" si="34"/>
        <v>Lucero Energy Corp.</v>
      </c>
      <c r="C386" s="32" t="s">
        <v>29</v>
      </c>
      <c r="D386" s="32" t="s">
        <v>30</v>
      </c>
      <c r="E386" s="33" t="s">
        <v>31</v>
      </c>
      <c r="F386" s="34" t="s">
        <v>621</v>
      </c>
      <c r="G386" s="36">
        <v>23.369</v>
      </c>
      <c r="H386" s="36">
        <v>8.9</v>
      </c>
      <c r="I386" s="36">
        <v>73.92</v>
      </c>
      <c r="J386" s="36">
        <v>123.241</v>
      </c>
      <c r="K386" s="36">
        <v>139.215</v>
      </c>
      <c r="L386" s="36">
        <v>183.56700000000001</v>
      </c>
      <c r="M386" s="43">
        <v>372.49299999999999</v>
      </c>
      <c r="N386" s="27">
        <v>542.82100000000003</v>
      </c>
      <c r="O386" s="27">
        <v>480.66399999999999</v>
      </c>
      <c r="P386" s="27">
        <v>516.39099999999996</v>
      </c>
      <c r="Q386" s="159">
        <v>578.42899999999997</v>
      </c>
      <c r="R386" s="27">
        <f t="shared" si="33"/>
        <v>-62.157000000000039</v>
      </c>
      <c r="S386" s="28">
        <f t="shared" si="32"/>
        <v>-0.11450736062164145</v>
      </c>
      <c r="T386" s="38">
        <v>119632480</v>
      </c>
      <c r="X386" s="22" t="s">
        <v>25</v>
      </c>
    </row>
    <row r="387" spans="1:39" ht="18.899999999999999" customHeight="1" x14ac:dyDescent="0.3">
      <c r="A387" s="32" t="s">
        <v>518</v>
      </c>
      <c r="B387" s="32" t="str">
        <f t="shared" si="34"/>
        <v>Marksmen Energy Inc.</v>
      </c>
      <c r="C387" s="32" t="s">
        <v>29</v>
      </c>
      <c r="D387" s="33" t="s">
        <v>30</v>
      </c>
      <c r="E387" s="33" t="s">
        <v>31</v>
      </c>
      <c r="F387" s="32" t="s">
        <v>519</v>
      </c>
      <c r="G387" s="40">
        <v>7.5999999999999998E-2</v>
      </c>
      <c r="H387" s="40">
        <v>0.23499999999999999</v>
      </c>
      <c r="I387" s="46">
        <v>2.79</v>
      </c>
      <c r="J387" s="46">
        <v>3.68</v>
      </c>
      <c r="K387" s="46">
        <v>4.37</v>
      </c>
      <c r="L387" s="46">
        <v>3.957017</v>
      </c>
      <c r="M387" s="46">
        <v>2.6557909999999998</v>
      </c>
      <c r="N387" s="27">
        <v>3.9058769999999998</v>
      </c>
      <c r="O387" s="27">
        <v>2.6779000000000002</v>
      </c>
      <c r="P387" s="145">
        <v>5.4018370000000004</v>
      </c>
      <c r="Q387" s="159">
        <v>4.8333190000000004</v>
      </c>
      <c r="R387" s="27">
        <f t="shared" si="33"/>
        <v>-1.2279769999999997</v>
      </c>
      <c r="S387" s="28">
        <f t="shared" si="32"/>
        <v>-0.31439213267596489</v>
      </c>
      <c r="T387" s="38">
        <v>884635384</v>
      </c>
      <c r="X387" s="22" t="s">
        <v>25</v>
      </c>
    </row>
    <row r="388" spans="1:39" hidden="1" x14ac:dyDescent="0.3">
      <c r="A388" s="32" t="s">
        <v>518</v>
      </c>
      <c r="B388" s="32" t="str">
        <f t="shared" si="34"/>
        <v>Marksmen Energy Inc.</v>
      </c>
      <c r="C388" s="32" t="s">
        <v>20</v>
      </c>
      <c r="D388" s="33" t="s">
        <v>20</v>
      </c>
      <c r="E388" s="33" t="s">
        <v>20</v>
      </c>
      <c r="F388" s="34" t="s">
        <v>519</v>
      </c>
      <c r="G388" s="40"/>
      <c r="H388" s="40"/>
      <c r="I388" s="46"/>
      <c r="J388" s="46"/>
      <c r="K388" s="46"/>
      <c r="L388" s="46"/>
      <c r="M388" s="46"/>
      <c r="N388" s="27">
        <v>1.126E-3</v>
      </c>
      <c r="O388" s="27">
        <v>0</v>
      </c>
      <c r="P388" s="27">
        <v>0</v>
      </c>
      <c r="Q388" s="157">
        <v>0</v>
      </c>
      <c r="R388" s="27">
        <f t="shared" si="33"/>
        <v>-1.126E-3</v>
      </c>
      <c r="S388" s="28">
        <f t="shared" si="32"/>
        <v>-1</v>
      </c>
      <c r="T388" s="38">
        <v>884635385</v>
      </c>
      <c r="W388" s="22" t="s">
        <v>26</v>
      </c>
      <c r="X388" s="22" t="s">
        <v>25</v>
      </c>
      <c r="AA388" s="54"/>
      <c r="AB388" s="54"/>
      <c r="AC388" s="54"/>
      <c r="AD388" s="54"/>
      <c r="AE388" s="54"/>
      <c r="AF388" s="54"/>
      <c r="AG388" s="54"/>
      <c r="AH388" s="54"/>
      <c r="AI388" s="54"/>
      <c r="AJ388" s="54"/>
      <c r="AK388" s="54"/>
      <c r="AL388" s="54"/>
      <c r="AM388" s="54"/>
    </row>
    <row r="389" spans="1:39" ht="27" hidden="1" x14ac:dyDescent="0.3">
      <c r="A389" s="75" t="s">
        <v>520</v>
      </c>
      <c r="B389" s="32" t="str">
        <f t="shared" si="34"/>
        <v>Matachewan Consolidated Mines, Limited</v>
      </c>
      <c r="C389" s="32" t="s">
        <v>20</v>
      </c>
      <c r="D389" s="33" t="s">
        <v>20</v>
      </c>
      <c r="E389" s="33" t="s">
        <v>20</v>
      </c>
      <c r="F389" s="34" t="s">
        <v>521</v>
      </c>
      <c r="G389" s="36">
        <v>0</v>
      </c>
      <c r="H389" s="36">
        <v>0</v>
      </c>
      <c r="I389" s="36">
        <v>0</v>
      </c>
      <c r="J389" s="36">
        <v>0.59692900000000004</v>
      </c>
      <c r="K389" s="36">
        <v>0.44322499999999998</v>
      </c>
      <c r="L389" s="36">
        <v>0.44503700000000002</v>
      </c>
      <c r="M389" s="34">
        <v>0.42076799999999998</v>
      </c>
      <c r="N389" s="27">
        <v>0.44451400000000002</v>
      </c>
      <c r="O389" s="27">
        <v>0.86399999999999999</v>
      </c>
      <c r="P389" s="27">
        <v>1.679</v>
      </c>
      <c r="Q389" s="159">
        <v>1.2735399999999999</v>
      </c>
      <c r="R389" s="27">
        <f t="shared" si="33"/>
        <v>0.41948599999999997</v>
      </c>
      <c r="S389" s="28">
        <f t="shared" si="32"/>
        <v>0.94369581160548366</v>
      </c>
      <c r="T389" s="38">
        <v>103558441</v>
      </c>
      <c r="X389" s="22" t="s">
        <v>25</v>
      </c>
      <c r="AA389" s="54"/>
      <c r="AB389" s="54"/>
      <c r="AC389" s="54"/>
      <c r="AD389" s="54"/>
      <c r="AE389" s="54"/>
      <c r="AF389" s="54"/>
      <c r="AG389" s="54"/>
      <c r="AH389" s="54"/>
      <c r="AI389" s="54"/>
      <c r="AJ389" s="54"/>
      <c r="AK389" s="54"/>
      <c r="AL389" s="54"/>
      <c r="AM389" s="54"/>
    </row>
    <row r="390" spans="1:39" hidden="1" x14ac:dyDescent="0.3">
      <c r="A390" s="31" t="s">
        <v>522</v>
      </c>
      <c r="B390" s="32" t="str">
        <f t="shared" si="34"/>
        <v>Maxim Power Corp.</v>
      </c>
      <c r="C390" s="32" t="s">
        <v>20</v>
      </c>
      <c r="D390" s="33" t="s">
        <v>20</v>
      </c>
      <c r="E390" s="33" t="s">
        <v>20</v>
      </c>
      <c r="F390" s="34" t="s">
        <v>523</v>
      </c>
      <c r="G390" s="36">
        <v>1.0000000000000001E-5</v>
      </c>
      <c r="H390" s="36">
        <v>96.383600000000001</v>
      </c>
      <c r="I390" s="36">
        <v>77.280951999999999</v>
      </c>
      <c r="J390" s="36">
        <v>72.892810066448149</v>
      </c>
      <c r="K390" s="36">
        <v>14.152550738146056</v>
      </c>
      <c r="L390" s="36">
        <v>47.573999999999998</v>
      </c>
      <c r="M390" s="34">
        <v>71.876999999999995</v>
      </c>
      <c r="N390" s="27">
        <v>170.31700000000001</v>
      </c>
      <c r="O390" s="27">
        <v>183.93899999999999</v>
      </c>
      <c r="P390" s="27">
        <v>276.57100000000003</v>
      </c>
      <c r="Q390" s="159">
        <v>311.49299999999999</v>
      </c>
      <c r="R390" s="27">
        <f t="shared" si="33"/>
        <v>13.621999999999986</v>
      </c>
      <c r="S390" s="28">
        <f t="shared" si="32"/>
        <v>7.9980272080884388E-2</v>
      </c>
      <c r="T390" s="38">
        <v>891508442</v>
      </c>
      <c r="X390" s="22" t="s">
        <v>228</v>
      </c>
      <c r="AA390" s="54"/>
      <c r="AB390" s="54"/>
      <c r="AC390" s="54"/>
      <c r="AD390" s="54"/>
      <c r="AE390" s="54"/>
      <c r="AF390" s="54"/>
      <c r="AG390" s="54"/>
      <c r="AH390" s="54"/>
      <c r="AI390" s="54"/>
      <c r="AJ390" s="54"/>
      <c r="AK390" s="54"/>
      <c r="AL390" s="54"/>
      <c r="AM390" s="54"/>
    </row>
    <row r="391" spans="1:39" x14ac:dyDescent="0.3">
      <c r="A391" s="33" t="s">
        <v>522</v>
      </c>
      <c r="B391" s="32" t="str">
        <f t="shared" si="34"/>
        <v>Maxim Power Corp.</v>
      </c>
      <c r="C391" s="32" t="s">
        <v>126</v>
      </c>
      <c r="D391" s="33" t="s">
        <v>164</v>
      </c>
      <c r="E391" s="33" t="s">
        <v>165</v>
      </c>
      <c r="F391" s="34" t="s">
        <v>523</v>
      </c>
      <c r="G391" s="36">
        <v>60.95</v>
      </c>
      <c r="H391" s="36">
        <v>56.113999999999997</v>
      </c>
      <c r="I391" s="36">
        <v>73.330488000000003</v>
      </c>
      <c r="J391" s="36">
        <v>85.090760997023125</v>
      </c>
      <c r="K391" s="36">
        <v>16.520851799512865</v>
      </c>
      <c r="L391" s="36">
        <v>0</v>
      </c>
      <c r="M391" s="34">
        <v>0</v>
      </c>
      <c r="N391" s="27" t="s">
        <v>24</v>
      </c>
      <c r="O391" s="27">
        <v>0</v>
      </c>
      <c r="P391" s="27">
        <v>0</v>
      </c>
      <c r="Q391" s="159">
        <v>0</v>
      </c>
      <c r="R391" s="27">
        <v>0</v>
      </c>
      <c r="S391" s="28">
        <f t="shared" si="32"/>
        <v>0</v>
      </c>
      <c r="T391" s="38">
        <v>891508442</v>
      </c>
      <c r="W391" s="22" t="s">
        <v>26</v>
      </c>
      <c r="X391" s="22" t="s">
        <v>228</v>
      </c>
      <c r="AA391" s="30"/>
      <c r="AB391" s="30"/>
      <c r="AC391" s="30"/>
      <c r="AD391" s="30"/>
      <c r="AE391" s="30"/>
      <c r="AF391" s="30"/>
      <c r="AG391" s="30"/>
      <c r="AH391" s="30"/>
      <c r="AI391" s="30"/>
      <c r="AJ391" s="30"/>
      <c r="AK391" s="30"/>
      <c r="AL391" s="30"/>
      <c r="AM391" s="30"/>
    </row>
    <row r="392" spans="1:39" ht="27" x14ac:dyDescent="0.3">
      <c r="A392" s="33" t="s">
        <v>522</v>
      </c>
      <c r="B392" s="32" t="str">
        <f t="shared" si="34"/>
        <v>Maxim Power Corp.</v>
      </c>
      <c r="C392" s="32" t="s">
        <v>29</v>
      </c>
      <c r="D392" s="33" t="s">
        <v>30</v>
      </c>
      <c r="E392" s="33" t="s">
        <v>31</v>
      </c>
      <c r="F392" s="34" t="s">
        <v>523</v>
      </c>
      <c r="G392" s="36">
        <v>80.844300000000004</v>
      </c>
      <c r="H392" s="36">
        <v>82.513800000000003</v>
      </c>
      <c r="I392" s="36">
        <v>96.292559999999995</v>
      </c>
      <c r="J392" s="36">
        <v>139.22642893652872</v>
      </c>
      <c r="K392" s="36">
        <v>27.031597462341068</v>
      </c>
      <c r="L392" s="36">
        <v>0</v>
      </c>
      <c r="M392" s="34">
        <v>0</v>
      </c>
      <c r="N392" s="27" t="s">
        <v>24</v>
      </c>
      <c r="O392" s="27">
        <v>0</v>
      </c>
      <c r="P392" s="27">
        <v>0</v>
      </c>
      <c r="Q392" s="159">
        <v>0</v>
      </c>
      <c r="R392" s="27">
        <v>0</v>
      </c>
      <c r="S392" s="28">
        <f t="shared" si="32"/>
        <v>0</v>
      </c>
      <c r="T392" s="38">
        <v>891508442</v>
      </c>
      <c r="W392" s="22" t="s">
        <v>26</v>
      </c>
      <c r="X392" s="22" t="s">
        <v>228</v>
      </c>
    </row>
    <row r="393" spans="1:39" hidden="1" x14ac:dyDescent="0.3">
      <c r="A393" s="32" t="s">
        <v>524</v>
      </c>
      <c r="B393" s="32" t="str">
        <f t="shared" si="34"/>
        <v>McChip Resources Inc.</v>
      </c>
      <c r="C393" s="32" t="s">
        <v>20</v>
      </c>
      <c r="D393" s="32" t="s">
        <v>20</v>
      </c>
      <c r="E393" s="32" t="s">
        <v>20</v>
      </c>
      <c r="F393" s="32" t="s">
        <v>525</v>
      </c>
      <c r="G393" s="40">
        <v>1.0999999999999999E-2</v>
      </c>
      <c r="H393" s="40">
        <v>6.0000000000000001E-3</v>
      </c>
      <c r="I393" s="40">
        <v>2E-3</v>
      </c>
      <c r="J393" s="39">
        <v>0</v>
      </c>
      <c r="K393" s="39">
        <v>0</v>
      </c>
      <c r="L393" s="39">
        <v>0</v>
      </c>
      <c r="M393" s="39">
        <v>0</v>
      </c>
      <c r="N393" s="27">
        <v>0</v>
      </c>
      <c r="O393" s="27">
        <v>0.34399999999999997</v>
      </c>
      <c r="P393" s="27">
        <v>0.38500000000000001</v>
      </c>
      <c r="Q393" s="159">
        <v>0.31149300000000002</v>
      </c>
      <c r="R393" s="27">
        <f>O393-N393</f>
        <v>0.34399999999999997</v>
      </c>
      <c r="S393" s="28">
        <f t="shared" si="32"/>
        <v>0</v>
      </c>
      <c r="T393" s="38">
        <v>103585717</v>
      </c>
      <c r="X393" s="22" t="s">
        <v>25</v>
      </c>
    </row>
    <row r="394" spans="1:39" hidden="1" x14ac:dyDescent="0.3">
      <c r="A394" s="32" t="s">
        <v>529</v>
      </c>
      <c r="B394" s="32" t="str">
        <f t="shared" si="34"/>
        <v>MEG Energy Corp.</v>
      </c>
      <c r="C394" s="32" t="s">
        <v>20</v>
      </c>
      <c r="D394" s="32" t="s">
        <v>20</v>
      </c>
      <c r="E394" s="32" t="s">
        <v>20</v>
      </c>
      <c r="F394" s="32" t="s">
        <v>530</v>
      </c>
      <c r="G394" s="43">
        <v>5822.2</v>
      </c>
      <c r="H394" s="43">
        <v>7834.4</v>
      </c>
      <c r="I394" s="43">
        <v>8784</v>
      </c>
      <c r="J394" s="43">
        <v>8558.2000000000007</v>
      </c>
      <c r="K394" s="43">
        <v>8187.2</v>
      </c>
      <c r="L394" s="43">
        <v>8183.2</v>
      </c>
      <c r="M394" s="43">
        <v>7195.2</v>
      </c>
      <c r="N394" s="27">
        <v>6821</v>
      </c>
      <c r="O394" s="27">
        <v>6014</v>
      </c>
      <c r="P394" s="145">
        <v>6543</v>
      </c>
      <c r="Q394" s="184">
        <v>6090</v>
      </c>
      <c r="R394" s="27">
        <f>O394-N394</f>
        <v>-807</v>
      </c>
      <c r="S394" s="28">
        <f t="shared" si="32"/>
        <v>-0.11831109807946048</v>
      </c>
      <c r="T394" s="38">
        <v>870364353</v>
      </c>
      <c r="X394" s="22" t="s">
        <v>25</v>
      </c>
    </row>
    <row r="395" spans="1:39" ht="27" x14ac:dyDescent="0.3">
      <c r="A395" s="32" t="s">
        <v>529</v>
      </c>
      <c r="B395" s="32" t="str">
        <f t="shared" si="34"/>
        <v>MEG Energy Corp.</v>
      </c>
      <c r="C395" s="32" t="s">
        <v>29</v>
      </c>
      <c r="D395" s="32" t="s">
        <v>30</v>
      </c>
      <c r="E395" s="32" t="s">
        <v>31</v>
      </c>
      <c r="F395" s="34" t="s">
        <v>530</v>
      </c>
      <c r="G395" s="43"/>
      <c r="H395" s="43"/>
      <c r="I395" s="43"/>
      <c r="J395" s="43"/>
      <c r="K395" s="43"/>
      <c r="L395" s="43"/>
      <c r="M395" s="43"/>
      <c r="N395" s="27">
        <v>102</v>
      </c>
      <c r="O395" s="27">
        <v>106</v>
      </c>
      <c r="P395" s="27">
        <v>105</v>
      </c>
      <c r="Q395" s="159">
        <v>98</v>
      </c>
      <c r="R395" s="27">
        <f>O395-N395</f>
        <v>4</v>
      </c>
      <c r="S395" s="28">
        <f t="shared" si="32"/>
        <v>3.9215686274509803E-2</v>
      </c>
      <c r="T395" s="38">
        <v>870364354</v>
      </c>
      <c r="X395" s="22" t="s">
        <v>25</v>
      </c>
    </row>
    <row r="396" spans="1:39" hidden="1" x14ac:dyDescent="0.3">
      <c r="A396" s="32" t="s">
        <v>531</v>
      </c>
      <c r="B396" s="32" t="str">
        <f t="shared" si="34"/>
        <v>Mega Uranium Ltd.</v>
      </c>
      <c r="C396" s="32" t="s">
        <v>20</v>
      </c>
      <c r="D396" s="32" t="s">
        <v>20</v>
      </c>
      <c r="E396" s="33" t="s">
        <v>20</v>
      </c>
      <c r="F396" s="34" t="s">
        <v>534</v>
      </c>
      <c r="G396" s="36">
        <v>5.0419999999999998</v>
      </c>
      <c r="H396" s="36">
        <v>3.3</v>
      </c>
      <c r="I396" s="36">
        <v>1.526</v>
      </c>
      <c r="J396" s="36">
        <v>0.313</v>
      </c>
      <c r="K396" s="36">
        <v>0</v>
      </c>
      <c r="L396" s="36">
        <v>0</v>
      </c>
      <c r="M396" s="40">
        <v>0</v>
      </c>
      <c r="N396" s="27">
        <v>1.9E-2</v>
      </c>
      <c r="O396" s="27">
        <v>1.4999999999999999E-2</v>
      </c>
      <c r="P396" s="27">
        <v>2.1999999999999999E-2</v>
      </c>
      <c r="Q396" s="159">
        <v>98.572000000000003</v>
      </c>
      <c r="R396" s="27">
        <f>O396-N396</f>
        <v>-4.0000000000000001E-3</v>
      </c>
      <c r="S396" s="28">
        <f t="shared" si="32"/>
        <v>-0.2105263157894737</v>
      </c>
      <c r="T396" s="38">
        <v>120762332</v>
      </c>
      <c r="X396" s="22" t="s">
        <v>87</v>
      </c>
    </row>
    <row r="397" spans="1:39" x14ac:dyDescent="0.3">
      <c r="A397" s="32" t="s">
        <v>531</v>
      </c>
      <c r="B397" s="32" t="str">
        <f t="shared" si="34"/>
        <v>Mega Uranium Ltd.</v>
      </c>
      <c r="C397" s="32" t="s">
        <v>111</v>
      </c>
      <c r="D397" s="32" t="s">
        <v>112</v>
      </c>
      <c r="E397" s="33" t="s">
        <v>113</v>
      </c>
      <c r="F397" s="34" t="s">
        <v>534</v>
      </c>
      <c r="G397" s="36">
        <v>117.628</v>
      </c>
      <c r="H397" s="36">
        <v>19.350999999999999</v>
      </c>
      <c r="I397" s="36">
        <v>11.266</v>
      </c>
      <c r="J397" s="36">
        <v>8.2349999999999994</v>
      </c>
      <c r="K397" s="36">
        <v>0.124</v>
      </c>
      <c r="L397" s="36">
        <v>0.08</v>
      </c>
      <c r="M397" s="40">
        <v>5.0999999999999997E-2</v>
      </c>
      <c r="N397" s="27">
        <v>3.1E-2</v>
      </c>
      <c r="O397" s="27">
        <v>1.7999999999999999E-2</v>
      </c>
      <c r="P397" s="27">
        <v>0</v>
      </c>
      <c r="Q397" s="159">
        <v>0</v>
      </c>
      <c r="R397" s="27">
        <f>O397-N397</f>
        <v>-1.3000000000000001E-2</v>
      </c>
      <c r="S397" s="28">
        <f t="shared" si="32"/>
        <v>-0.41935483870967744</v>
      </c>
      <c r="T397" s="38">
        <v>120762333</v>
      </c>
      <c r="X397" s="22" t="s">
        <v>87</v>
      </c>
    </row>
    <row r="398" spans="1:39" x14ac:dyDescent="0.3">
      <c r="A398" s="32" t="s">
        <v>531</v>
      </c>
      <c r="B398" s="32" t="str">
        <f t="shared" si="34"/>
        <v>Mega Uranium Ltd.</v>
      </c>
      <c r="C398" s="32" t="s">
        <v>36</v>
      </c>
      <c r="D398" s="32" t="s">
        <v>532</v>
      </c>
      <c r="E398" s="33" t="s">
        <v>533</v>
      </c>
      <c r="F398" s="32" t="s">
        <v>534</v>
      </c>
      <c r="G398" s="36">
        <v>5.5</v>
      </c>
      <c r="H398" s="36">
        <v>3.9E-2</v>
      </c>
      <c r="I398" s="36">
        <v>0</v>
      </c>
      <c r="J398" s="36">
        <v>0</v>
      </c>
      <c r="K398" s="36">
        <v>0</v>
      </c>
      <c r="L398" s="36">
        <v>0</v>
      </c>
      <c r="M398" s="40">
        <v>0</v>
      </c>
      <c r="N398" s="27" t="s">
        <v>24</v>
      </c>
      <c r="O398" s="27">
        <v>0</v>
      </c>
      <c r="P398" s="27">
        <v>0</v>
      </c>
      <c r="Q398" s="159">
        <v>0</v>
      </c>
      <c r="R398" s="27">
        <v>0</v>
      </c>
      <c r="S398" s="28">
        <f t="shared" si="32"/>
        <v>0</v>
      </c>
      <c r="T398" s="38">
        <v>120762331</v>
      </c>
      <c r="W398" s="22" t="s">
        <v>26</v>
      </c>
      <c r="X398" s="22" t="s">
        <v>87</v>
      </c>
      <c r="Z398" s="54"/>
    </row>
    <row r="399" spans="1:39" hidden="1" x14ac:dyDescent="0.3">
      <c r="A399" s="32" t="s">
        <v>535</v>
      </c>
      <c r="B399" s="32" t="str">
        <f t="shared" si="34"/>
        <v>Metalore Resources Limited</v>
      </c>
      <c r="C399" s="32" t="s">
        <v>20</v>
      </c>
      <c r="D399" s="33" t="s">
        <v>20</v>
      </c>
      <c r="E399" s="33" t="s">
        <v>20</v>
      </c>
      <c r="F399" s="32" t="s">
        <v>536</v>
      </c>
      <c r="G399" s="43">
        <v>14.8</v>
      </c>
      <c r="H399" s="43">
        <v>14.5</v>
      </c>
      <c r="I399" s="43">
        <v>14.9</v>
      </c>
      <c r="J399" s="43">
        <v>14.6</v>
      </c>
      <c r="K399" s="43">
        <v>14.9</v>
      </c>
      <c r="L399" s="43">
        <v>11.2</v>
      </c>
      <c r="M399" s="43">
        <v>11.8</v>
      </c>
      <c r="N399" s="27">
        <v>7.5575289999999997</v>
      </c>
      <c r="O399" s="27">
        <v>6.9258100000000002</v>
      </c>
      <c r="P399" s="27">
        <v>4.3848659999999997</v>
      </c>
      <c r="Q399" s="159">
        <v>6.7001150000000003</v>
      </c>
      <c r="R399" s="27">
        <f t="shared" ref="R399:R429" si="35">O399-N399</f>
        <v>-0.63171899999999948</v>
      </c>
      <c r="S399" s="28">
        <f t="shared" si="32"/>
        <v>-8.358803518980866E-2</v>
      </c>
      <c r="T399" s="38">
        <v>103648184</v>
      </c>
      <c r="X399" s="22" t="s">
        <v>25</v>
      </c>
    </row>
    <row r="400" spans="1:39" hidden="1" x14ac:dyDescent="0.3">
      <c r="A400" s="32" t="s">
        <v>554</v>
      </c>
      <c r="B400" s="32" t="str">
        <f t="shared" si="34"/>
        <v>NexGen Energy Ltd.</v>
      </c>
      <c r="C400" s="32" t="s">
        <v>20</v>
      </c>
      <c r="D400" s="33" t="s">
        <v>20</v>
      </c>
      <c r="E400" s="33" t="s">
        <v>20</v>
      </c>
      <c r="F400" s="32" t="s">
        <v>555</v>
      </c>
      <c r="G400" s="43">
        <v>14.5</v>
      </c>
      <c r="H400" s="43">
        <v>31.2</v>
      </c>
      <c r="I400" s="43">
        <v>42.9</v>
      </c>
      <c r="J400" s="43">
        <v>66.3</v>
      </c>
      <c r="K400" s="43">
        <v>112.9</v>
      </c>
      <c r="L400" s="43">
        <v>157.30000000000001</v>
      </c>
      <c r="M400" s="43">
        <v>200.3</v>
      </c>
      <c r="N400" s="27">
        <v>259.96806700000002</v>
      </c>
      <c r="O400" s="157">
        <v>282.30099999999999</v>
      </c>
      <c r="P400" s="157">
        <v>333.16199999999998</v>
      </c>
      <c r="Q400" s="159">
        <v>410.37200000000001</v>
      </c>
      <c r="R400" s="27">
        <f t="shared" si="35"/>
        <v>22.332932999999969</v>
      </c>
      <c r="S400" s="28">
        <f t="shared" si="32"/>
        <v>8.5906447117599122E-2</v>
      </c>
      <c r="T400" s="38">
        <v>840123707</v>
      </c>
      <c r="X400" s="22" t="s">
        <v>87</v>
      </c>
      <c r="Z400" s="54"/>
    </row>
    <row r="401" spans="1:39" ht="27" hidden="1" x14ac:dyDescent="0.3">
      <c r="A401" s="32" t="s">
        <v>561</v>
      </c>
      <c r="B401" s="32" t="str">
        <f t="shared" si="34"/>
        <v>North American Construction Group Ltd.</v>
      </c>
      <c r="C401" s="32" t="s">
        <v>20</v>
      </c>
      <c r="D401" s="32" t="s">
        <v>20</v>
      </c>
      <c r="E401" s="32" t="s">
        <v>20</v>
      </c>
      <c r="F401" s="32" t="s">
        <v>562</v>
      </c>
      <c r="G401" s="43">
        <v>332.3</v>
      </c>
      <c r="H401" s="43">
        <v>278</v>
      </c>
      <c r="I401" s="43">
        <v>260.89999999999998</v>
      </c>
      <c r="J401" s="43">
        <v>258.8</v>
      </c>
      <c r="K401" s="43">
        <v>256.5</v>
      </c>
      <c r="L401" s="43">
        <v>278.60000000000002</v>
      </c>
      <c r="M401" s="43">
        <v>528.20000000000005</v>
      </c>
      <c r="N401" s="27">
        <v>587.72900000000004</v>
      </c>
      <c r="O401" s="27">
        <v>632.21</v>
      </c>
      <c r="P401" s="27">
        <v>640.95000000000005</v>
      </c>
      <c r="Q401" s="159">
        <v>749.154</v>
      </c>
      <c r="R401" s="27">
        <f t="shared" si="35"/>
        <v>44.480999999999995</v>
      </c>
      <c r="S401" s="28">
        <f t="shared" si="32"/>
        <v>7.5682840220577835E-2</v>
      </c>
      <c r="T401" s="38">
        <v>889309654</v>
      </c>
      <c r="X401" s="22" t="s">
        <v>182</v>
      </c>
      <c r="AA401" s="30"/>
      <c r="AB401" s="30"/>
      <c r="AC401" s="30"/>
      <c r="AD401" s="30"/>
      <c r="AE401" s="30"/>
      <c r="AF401" s="30"/>
      <c r="AG401" s="30"/>
      <c r="AH401" s="30"/>
      <c r="AI401" s="30"/>
      <c r="AJ401" s="30"/>
      <c r="AK401" s="30"/>
      <c r="AL401" s="30"/>
      <c r="AM401" s="30"/>
    </row>
    <row r="402" spans="1:39" hidden="1" x14ac:dyDescent="0.3">
      <c r="A402" s="32" t="s">
        <v>563</v>
      </c>
      <c r="B402" s="32" t="str">
        <f t="shared" si="34"/>
        <v>Northern Uranium Corp.</v>
      </c>
      <c r="C402" s="32" t="s">
        <v>20</v>
      </c>
      <c r="D402" s="33" t="s">
        <v>20</v>
      </c>
      <c r="E402" s="33" t="s">
        <v>20</v>
      </c>
      <c r="F402" s="32" t="s">
        <v>564</v>
      </c>
      <c r="G402" s="39">
        <v>0</v>
      </c>
      <c r="H402" s="40">
        <v>3.5000000000000003E-2</v>
      </c>
      <c r="I402" s="40">
        <v>0.93799999999999994</v>
      </c>
      <c r="J402" s="46">
        <v>1.04</v>
      </c>
      <c r="K402" s="46">
        <v>1.04</v>
      </c>
      <c r="L402" s="46">
        <v>1.04</v>
      </c>
      <c r="M402" s="39">
        <v>0</v>
      </c>
      <c r="N402" s="27">
        <v>0</v>
      </c>
      <c r="O402" s="27">
        <v>0</v>
      </c>
      <c r="P402" s="27">
        <v>0</v>
      </c>
      <c r="Q402" s="159">
        <v>0</v>
      </c>
      <c r="R402" s="27">
        <f t="shared" si="35"/>
        <v>0</v>
      </c>
      <c r="S402" s="28">
        <f t="shared" si="32"/>
        <v>0</v>
      </c>
      <c r="T402" s="38">
        <v>832098073</v>
      </c>
      <c r="W402" s="22" t="s">
        <v>26</v>
      </c>
      <c r="X402" s="22" t="s">
        <v>87</v>
      </c>
    </row>
    <row r="403" spans="1:39" s="54" customFormat="1" x14ac:dyDescent="0.3">
      <c r="A403" s="31" t="s">
        <v>565</v>
      </c>
      <c r="B403" s="32" t="str">
        <f t="shared" si="34"/>
        <v>Northland Power Inc.</v>
      </c>
      <c r="C403" s="32" t="s">
        <v>126</v>
      </c>
      <c r="D403" s="33"/>
      <c r="E403" s="33" t="s">
        <v>484</v>
      </c>
      <c r="F403" s="34" t="s">
        <v>566</v>
      </c>
      <c r="G403" s="36"/>
      <c r="H403" s="36"/>
      <c r="I403" s="36"/>
      <c r="J403" s="36"/>
      <c r="K403" s="36"/>
      <c r="L403" s="36"/>
      <c r="M403" s="34"/>
      <c r="N403" s="27"/>
      <c r="O403" s="22">
        <v>3194.6559999999999</v>
      </c>
      <c r="P403" s="27">
        <v>2891.7489999999998</v>
      </c>
      <c r="Q403" s="159">
        <v>2772.39</v>
      </c>
      <c r="R403" s="27">
        <f t="shared" si="35"/>
        <v>3194.6559999999999</v>
      </c>
      <c r="S403" s="28">
        <f t="shared" si="32"/>
        <v>0</v>
      </c>
      <c r="T403" s="38">
        <v>890714181</v>
      </c>
      <c r="U403" s="22"/>
      <c r="V403" s="22"/>
      <c r="W403" s="22"/>
      <c r="X403" s="22" t="s">
        <v>468</v>
      </c>
      <c r="Y403" s="22"/>
      <c r="Z403" s="22"/>
      <c r="AA403" s="22"/>
      <c r="AB403" s="22"/>
      <c r="AC403" s="22"/>
      <c r="AD403" s="22"/>
      <c r="AE403" s="22"/>
      <c r="AF403" s="22"/>
      <c r="AG403" s="22"/>
      <c r="AH403" s="22"/>
      <c r="AI403" s="22"/>
      <c r="AJ403" s="22"/>
      <c r="AK403" s="22"/>
      <c r="AL403" s="22"/>
      <c r="AM403" s="22"/>
    </row>
    <row r="404" spans="1:39" s="54" customFormat="1" hidden="1" x14ac:dyDescent="0.3">
      <c r="A404" s="31" t="s">
        <v>565</v>
      </c>
      <c r="B404" s="32" t="str">
        <f t="shared" si="34"/>
        <v>Northland Power Inc.</v>
      </c>
      <c r="C404" s="32" t="s">
        <v>20</v>
      </c>
      <c r="D404" s="33" t="s">
        <v>20</v>
      </c>
      <c r="E404" s="33" t="s">
        <v>20</v>
      </c>
      <c r="F404" s="34" t="s">
        <v>566</v>
      </c>
      <c r="G404" s="36">
        <v>1713.5540000000001</v>
      </c>
      <c r="H404" s="36">
        <v>2090.9059999999999</v>
      </c>
      <c r="I404" s="36">
        <v>2212.9740000000002</v>
      </c>
      <c r="J404" s="36">
        <v>2572.0940000000001</v>
      </c>
      <c r="K404" s="36">
        <v>2491.65</v>
      </c>
      <c r="L404" s="36">
        <v>2356.3339999999998</v>
      </c>
      <c r="M404" s="34">
        <v>2222.4369999999999</v>
      </c>
      <c r="N404" s="27">
        <v>2114.748</v>
      </c>
      <c r="O404" s="22">
        <v>1995.0119999999999</v>
      </c>
      <c r="P404" s="179">
        <v>1364.5350000000001</v>
      </c>
      <c r="Q404" s="186">
        <v>1368.3879999999999</v>
      </c>
      <c r="R404" s="27">
        <f t="shared" si="35"/>
        <v>-119.7360000000001</v>
      </c>
      <c r="S404" s="28">
        <f t="shared" si="32"/>
        <v>-5.6619512112081487E-2</v>
      </c>
      <c r="T404" s="38">
        <v>890714181</v>
      </c>
      <c r="U404" s="22"/>
      <c r="V404" s="22"/>
      <c r="W404" s="22"/>
      <c r="X404" s="22" t="s">
        <v>468</v>
      </c>
      <c r="Y404" s="22"/>
      <c r="Z404" s="22"/>
      <c r="AA404" s="22"/>
      <c r="AB404" s="22"/>
      <c r="AC404" s="22"/>
      <c r="AD404" s="22"/>
      <c r="AE404" s="22"/>
      <c r="AF404" s="22"/>
      <c r="AG404" s="22"/>
      <c r="AH404" s="22"/>
      <c r="AI404" s="22"/>
      <c r="AJ404" s="22"/>
      <c r="AK404" s="22"/>
      <c r="AL404" s="22"/>
      <c r="AM404" s="22"/>
    </row>
    <row r="405" spans="1:39" s="54" customFormat="1" x14ac:dyDescent="0.3">
      <c r="A405" s="31" t="s">
        <v>565</v>
      </c>
      <c r="B405" s="32" t="str">
        <f t="shared" si="34"/>
        <v>Northland Power Inc.</v>
      </c>
      <c r="C405" s="32" t="s">
        <v>126</v>
      </c>
      <c r="D405" s="33" t="s">
        <v>164</v>
      </c>
      <c r="E405" s="33" t="s">
        <v>187</v>
      </c>
      <c r="F405" s="34" t="s">
        <v>566</v>
      </c>
      <c r="G405" s="36">
        <v>3.9159999999999999</v>
      </c>
      <c r="H405" s="36">
        <v>3.3559999999999999</v>
      </c>
      <c r="I405" s="36">
        <v>1575.597</v>
      </c>
      <c r="J405" s="36">
        <v>3392.3440000000001</v>
      </c>
      <c r="K405" s="36">
        <v>4665.7510000000002</v>
      </c>
      <c r="L405" s="36">
        <v>5575.7759999999998</v>
      </c>
      <c r="M405" s="34">
        <v>5883.4080000000004</v>
      </c>
      <c r="N405" s="27">
        <v>5916.6610000000001</v>
      </c>
      <c r="O405" s="27">
        <v>2759.069</v>
      </c>
      <c r="P405" s="27">
        <v>1205.921</v>
      </c>
      <c r="Q405" s="159">
        <v>1254.491</v>
      </c>
      <c r="R405" s="27">
        <f t="shared" si="35"/>
        <v>-3157.5920000000001</v>
      </c>
      <c r="S405" s="28">
        <f t="shared" si="32"/>
        <v>-0.53367803225501687</v>
      </c>
      <c r="T405" s="38">
        <v>890714181</v>
      </c>
      <c r="U405" s="22"/>
      <c r="V405" s="22"/>
      <c r="W405" s="22"/>
      <c r="X405" s="22" t="s">
        <v>468</v>
      </c>
      <c r="Y405" s="22"/>
      <c r="Z405" s="22"/>
      <c r="AA405" s="22"/>
      <c r="AB405" s="22"/>
      <c r="AC405" s="22"/>
      <c r="AD405" s="22"/>
      <c r="AE405" s="22"/>
      <c r="AF405" s="22"/>
      <c r="AG405" s="22"/>
      <c r="AH405" s="22"/>
      <c r="AI405" s="22"/>
      <c r="AJ405" s="22"/>
      <c r="AK405" s="22"/>
      <c r="AL405" s="22"/>
      <c r="AM405" s="22"/>
    </row>
    <row r="406" spans="1:39" s="54" customFormat="1" ht="27" x14ac:dyDescent="0.3">
      <c r="A406" s="31" t="s">
        <v>565</v>
      </c>
      <c r="B406" s="32" t="str">
        <f t="shared" si="34"/>
        <v>Northland Power Inc.</v>
      </c>
      <c r="C406" s="32" t="s">
        <v>29</v>
      </c>
      <c r="D406" s="33" t="s">
        <v>30</v>
      </c>
      <c r="E406" s="33" t="s">
        <v>88</v>
      </c>
      <c r="F406" s="34" t="s">
        <v>566</v>
      </c>
      <c r="G406" s="36" t="s">
        <v>24</v>
      </c>
      <c r="H406" s="36" t="s">
        <v>24</v>
      </c>
      <c r="I406" s="36" t="s">
        <v>24</v>
      </c>
      <c r="J406" s="36" t="s">
        <v>24</v>
      </c>
      <c r="K406" s="36" t="s">
        <v>24</v>
      </c>
      <c r="L406" s="36" t="s">
        <v>24</v>
      </c>
      <c r="M406" s="34" t="s">
        <v>24</v>
      </c>
      <c r="N406" s="27">
        <v>0.41099999999999998</v>
      </c>
      <c r="O406" s="27">
        <v>731.22199999999998</v>
      </c>
      <c r="P406" s="27">
        <v>667.00199999999995</v>
      </c>
      <c r="Q406" s="159">
        <v>0</v>
      </c>
      <c r="R406" s="27">
        <f t="shared" si="35"/>
        <v>730.81100000000004</v>
      </c>
      <c r="S406" s="28">
        <f t="shared" si="32"/>
        <v>1778.1289537712896</v>
      </c>
      <c r="T406" s="38">
        <v>890714181</v>
      </c>
      <c r="U406" s="22"/>
      <c r="V406" s="22"/>
      <c r="W406" s="22"/>
      <c r="X406" s="22" t="s">
        <v>468</v>
      </c>
      <c r="Y406" s="22"/>
      <c r="Z406" s="22"/>
      <c r="AA406" s="22"/>
      <c r="AB406" s="22"/>
      <c r="AC406" s="22"/>
      <c r="AD406" s="22"/>
      <c r="AE406" s="22"/>
      <c r="AF406" s="22"/>
      <c r="AG406" s="22"/>
      <c r="AH406" s="22"/>
      <c r="AI406" s="22"/>
      <c r="AJ406" s="22"/>
      <c r="AK406" s="22"/>
      <c r="AL406" s="22"/>
      <c r="AM406" s="22"/>
    </row>
    <row r="407" spans="1:39" s="56" customFormat="1" x14ac:dyDescent="0.3">
      <c r="A407" s="31" t="s">
        <v>565</v>
      </c>
      <c r="B407" s="32" t="str">
        <f t="shared" si="34"/>
        <v>Northland Power Inc.</v>
      </c>
      <c r="C407" s="32" t="s">
        <v>126</v>
      </c>
      <c r="D407" s="33"/>
      <c r="E407" s="33" t="s">
        <v>567</v>
      </c>
      <c r="F407" s="34" t="s">
        <v>566</v>
      </c>
      <c r="G407" s="36"/>
      <c r="H407" s="36"/>
      <c r="I407" s="36"/>
      <c r="J407" s="36"/>
      <c r="K407" s="36"/>
      <c r="L407" s="36"/>
      <c r="M407" s="34"/>
      <c r="N407" s="27"/>
      <c r="O407" s="27"/>
      <c r="P407" s="27">
        <v>252.42</v>
      </c>
      <c r="Q407" s="159">
        <v>235.97200000000001</v>
      </c>
      <c r="R407" s="27">
        <f t="shared" si="35"/>
        <v>0</v>
      </c>
      <c r="S407" s="28">
        <f t="shared" si="32"/>
        <v>0</v>
      </c>
      <c r="T407" s="38">
        <v>890714181</v>
      </c>
      <c r="U407" s="22"/>
      <c r="V407" s="22"/>
      <c r="W407" s="22"/>
      <c r="X407" s="22" t="s">
        <v>468</v>
      </c>
      <c r="Y407" s="22"/>
      <c r="Z407" s="22"/>
      <c r="AA407" s="22"/>
      <c r="AB407" s="22"/>
      <c r="AC407" s="22"/>
      <c r="AD407" s="22"/>
      <c r="AE407" s="22"/>
      <c r="AF407" s="22"/>
      <c r="AG407" s="22"/>
      <c r="AH407" s="22"/>
      <c r="AI407" s="22"/>
      <c r="AJ407" s="22"/>
      <c r="AK407" s="22"/>
      <c r="AL407" s="22"/>
      <c r="AM407" s="22"/>
    </row>
    <row r="408" spans="1:39" hidden="1" x14ac:dyDescent="0.3">
      <c r="A408" s="32" t="s">
        <v>568</v>
      </c>
      <c r="B408" s="32" t="str">
        <f t="shared" si="34"/>
        <v>NuVista Energy Ltd.</v>
      </c>
      <c r="C408" s="32" t="s">
        <v>20</v>
      </c>
      <c r="D408" s="33" t="s">
        <v>20</v>
      </c>
      <c r="E408" s="33" t="s">
        <v>20</v>
      </c>
      <c r="F408" s="32" t="s">
        <v>569</v>
      </c>
      <c r="G408" s="43">
        <v>842.3</v>
      </c>
      <c r="H408" s="43">
        <v>865.4</v>
      </c>
      <c r="I408" s="43">
        <v>924</v>
      </c>
      <c r="J408" s="43">
        <v>926.3</v>
      </c>
      <c r="K408" s="43">
        <v>922.7</v>
      </c>
      <c r="L408" s="43">
        <v>1091.4000000000001</v>
      </c>
      <c r="M408" s="43">
        <v>2010.3</v>
      </c>
      <c r="N408" s="27">
        <v>2131.0369999999998</v>
      </c>
      <c r="O408" s="27">
        <v>1982.366</v>
      </c>
      <c r="P408" s="27">
        <v>2303.4470000000001</v>
      </c>
      <c r="Q408" s="159">
        <v>2538.11</v>
      </c>
      <c r="R408" s="27">
        <f t="shared" si="35"/>
        <v>-148.67099999999982</v>
      </c>
      <c r="S408" s="28">
        <f t="shared" si="32"/>
        <v>-6.9764626329810245E-2</v>
      </c>
      <c r="T408" s="38">
        <v>887687507</v>
      </c>
      <c r="X408" s="22" t="s">
        <v>25</v>
      </c>
    </row>
    <row r="409" spans="1:39" hidden="1" x14ac:dyDescent="0.3">
      <c r="A409" s="32" t="s">
        <v>572</v>
      </c>
      <c r="B409" s="32" t="str">
        <f t="shared" si="34"/>
        <v>Obsidian Energy Ltd.</v>
      </c>
      <c r="C409" s="32" t="s">
        <v>20</v>
      </c>
      <c r="D409" s="33" t="s">
        <v>20</v>
      </c>
      <c r="E409" s="33" t="s">
        <v>20</v>
      </c>
      <c r="F409" s="32" t="s">
        <v>573</v>
      </c>
      <c r="G409" s="43">
        <v>11203</v>
      </c>
      <c r="H409" s="43">
        <v>9720</v>
      </c>
      <c r="I409" s="43">
        <v>8411</v>
      </c>
      <c r="J409" s="43">
        <v>5388</v>
      </c>
      <c r="K409" s="43">
        <v>2982</v>
      </c>
      <c r="L409" s="43">
        <v>2819</v>
      </c>
      <c r="M409" s="43">
        <v>2574</v>
      </c>
      <c r="N409" s="27">
        <v>1705</v>
      </c>
      <c r="O409" s="27">
        <v>905.2</v>
      </c>
      <c r="P409" s="27">
        <v>1342.1</v>
      </c>
      <c r="Q409" s="145">
        <v>2104</v>
      </c>
      <c r="R409" s="27">
        <f t="shared" si="35"/>
        <v>-799.8</v>
      </c>
      <c r="S409" s="28">
        <f t="shared" si="32"/>
        <v>-0.46909090909090906</v>
      </c>
      <c r="T409" s="38">
        <v>898888284</v>
      </c>
      <c r="X409" s="22" t="s">
        <v>25</v>
      </c>
    </row>
    <row r="410" spans="1:39" hidden="1" x14ac:dyDescent="0.3">
      <c r="A410" s="31" t="s">
        <v>574</v>
      </c>
      <c r="B410" s="32" t="str">
        <f t="shared" si="34"/>
        <v>ONEnergy Inc.</v>
      </c>
      <c r="C410" s="32" t="s">
        <v>20</v>
      </c>
      <c r="D410" s="33" t="s">
        <v>20</v>
      </c>
      <c r="E410" s="33" t="s">
        <v>20</v>
      </c>
      <c r="F410" s="34" t="s">
        <v>575</v>
      </c>
      <c r="G410" s="36">
        <v>9.9999999999999995E-7</v>
      </c>
      <c r="H410" s="36">
        <v>0.15</v>
      </c>
      <c r="I410" s="36">
        <v>13.255000000000001</v>
      </c>
      <c r="J410" s="36">
        <v>1.8169999999999999</v>
      </c>
      <c r="K410" s="36">
        <v>0.27700000000000002</v>
      </c>
      <c r="L410" s="36">
        <v>0.20399999999999999</v>
      </c>
      <c r="M410" s="34">
        <v>0.151</v>
      </c>
      <c r="N410" s="27">
        <v>0</v>
      </c>
      <c r="O410" s="27">
        <v>0</v>
      </c>
      <c r="P410" s="27">
        <v>0</v>
      </c>
      <c r="Q410" s="145"/>
      <c r="R410" s="27">
        <f t="shared" si="35"/>
        <v>0</v>
      </c>
      <c r="S410" s="28">
        <f t="shared" si="32"/>
        <v>0</v>
      </c>
      <c r="T410" s="38">
        <v>883134736</v>
      </c>
      <c r="W410" s="22" t="s">
        <v>26</v>
      </c>
      <c r="X410" s="22" t="s">
        <v>228</v>
      </c>
    </row>
    <row r="411" spans="1:39" hidden="1" x14ac:dyDescent="0.3">
      <c r="A411" s="32" t="s">
        <v>579</v>
      </c>
      <c r="B411" s="32" t="str">
        <f t="shared" si="34"/>
        <v>Oracle Energy Corp.</v>
      </c>
      <c r="C411" s="32" t="s">
        <v>20</v>
      </c>
      <c r="D411" s="32" t="s">
        <v>20</v>
      </c>
      <c r="E411" s="33" t="s">
        <v>20</v>
      </c>
      <c r="F411" s="34" t="s">
        <v>581</v>
      </c>
      <c r="G411" s="36">
        <v>1.0000000000000001E-5</v>
      </c>
      <c r="H411" s="36">
        <v>0</v>
      </c>
      <c r="I411" s="36">
        <v>3.947E-3</v>
      </c>
      <c r="J411" s="36">
        <v>2.9220000000000001E-3</v>
      </c>
      <c r="K411" s="36">
        <v>2.1740000000000002E-3</v>
      </c>
      <c r="L411" s="36">
        <v>1.624E-3</v>
      </c>
      <c r="M411" s="40">
        <v>0</v>
      </c>
      <c r="N411" s="27">
        <v>0</v>
      </c>
      <c r="O411" s="27">
        <v>0</v>
      </c>
      <c r="P411" s="27">
        <v>0</v>
      </c>
      <c r="Q411" s="157">
        <v>0</v>
      </c>
      <c r="R411" s="27">
        <f t="shared" si="35"/>
        <v>0</v>
      </c>
      <c r="S411" s="28">
        <f t="shared" si="32"/>
        <v>0</v>
      </c>
      <c r="T411" s="38">
        <v>883134737</v>
      </c>
      <c r="W411" s="22" t="s">
        <v>26</v>
      </c>
      <c r="X411" s="22" t="s">
        <v>25</v>
      </c>
    </row>
    <row r="412" spans="1:39" x14ac:dyDescent="0.3">
      <c r="A412" s="32" t="s">
        <v>579</v>
      </c>
      <c r="B412" s="32" t="str">
        <f t="shared" si="34"/>
        <v>Oracle Energy Corp.</v>
      </c>
      <c r="C412" s="32" t="s">
        <v>126</v>
      </c>
      <c r="D412" s="32" t="s">
        <v>164</v>
      </c>
      <c r="E412" s="33" t="s">
        <v>580</v>
      </c>
      <c r="F412" s="32" t="s">
        <v>581</v>
      </c>
      <c r="G412" s="36">
        <v>1.099</v>
      </c>
      <c r="H412" s="36">
        <v>9.6000000000000002E-2</v>
      </c>
      <c r="I412" s="36">
        <v>0</v>
      </c>
      <c r="J412" s="36">
        <v>0</v>
      </c>
      <c r="K412" s="36">
        <v>0</v>
      </c>
      <c r="L412" s="36">
        <v>0</v>
      </c>
      <c r="M412" s="40">
        <v>0</v>
      </c>
      <c r="N412" s="27">
        <v>0</v>
      </c>
      <c r="O412" s="27">
        <v>0</v>
      </c>
      <c r="P412" s="27">
        <v>0</v>
      </c>
      <c r="Q412" s="157">
        <v>0</v>
      </c>
      <c r="R412" s="27">
        <f t="shared" si="35"/>
        <v>0</v>
      </c>
      <c r="S412" s="28">
        <f t="shared" si="32"/>
        <v>0</v>
      </c>
      <c r="T412" s="38">
        <v>883134736</v>
      </c>
      <c r="W412" s="22" t="s">
        <v>26</v>
      </c>
      <c r="X412" s="22" t="s">
        <v>25</v>
      </c>
    </row>
    <row r="413" spans="1:39" x14ac:dyDescent="0.3">
      <c r="A413" s="32" t="s">
        <v>579</v>
      </c>
      <c r="B413" s="32" t="str">
        <f t="shared" si="34"/>
        <v>Oracle Energy Corp.</v>
      </c>
      <c r="C413" s="32" t="s">
        <v>126</v>
      </c>
      <c r="D413" s="32" t="s">
        <v>172</v>
      </c>
      <c r="E413" s="32" t="s">
        <v>173</v>
      </c>
      <c r="F413" s="34" t="s">
        <v>581</v>
      </c>
      <c r="G413" s="40">
        <v>0</v>
      </c>
      <c r="H413" s="40">
        <v>0</v>
      </c>
      <c r="I413" s="40">
        <v>0</v>
      </c>
      <c r="J413" s="40">
        <v>0</v>
      </c>
      <c r="K413" s="40">
        <v>0</v>
      </c>
      <c r="L413" s="40">
        <v>0</v>
      </c>
      <c r="M413" s="40">
        <v>1.4999999999999999E-2</v>
      </c>
      <c r="N413" s="27">
        <v>1.5442000000000001E-2</v>
      </c>
      <c r="O413" s="27">
        <v>0</v>
      </c>
      <c r="P413" s="27">
        <v>0</v>
      </c>
      <c r="Q413" s="157">
        <v>0</v>
      </c>
      <c r="R413" s="27">
        <f t="shared" si="35"/>
        <v>-1.5442000000000001E-2</v>
      </c>
      <c r="S413" s="28">
        <f t="shared" si="32"/>
        <v>-1</v>
      </c>
      <c r="T413" s="38">
        <v>883134738</v>
      </c>
      <c r="W413" s="22" t="s">
        <v>26</v>
      </c>
      <c r="X413" s="22" t="s">
        <v>25</v>
      </c>
    </row>
    <row r="414" spans="1:39" ht="27" x14ac:dyDescent="0.3">
      <c r="A414" s="32" t="s">
        <v>579</v>
      </c>
      <c r="B414" s="32" t="str">
        <f t="shared" si="34"/>
        <v>Oracle Energy Corp.</v>
      </c>
      <c r="C414" s="32" t="s">
        <v>29</v>
      </c>
      <c r="D414" s="32" t="s">
        <v>30</v>
      </c>
      <c r="E414" s="32" t="s">
        <v>31</v>
      </c>
      <c r="F414" s="34" t="s">
        <v>581</v>
      </c>
      <c r="G414" s="40"/>
      <c r="H414" s="40"/>
      <c r="I414" s="40"/>
      <c r="J414" s="40"/>
      <c r="K414" s="40"/>
      <c r="L414" s="40"/>
      <c r="M414" s="40"/>
      <c r="N414" s="27">
        <v>0</v>
      </c>
      <c r="O414" s="27">
        <v>0</v>
      </c>
      <c r="P414" s="27">
        <v>0</v>
      </c>
      <c r="Q414" s="157">
        <v>0</v>
      </c>
      <c r="R414" s="27">
        <f t="shared" si="35"/>
        <v>0</v>
      </c>
      <c r="S414" s="28">
        <f t="shared" si="32"/>
        <v>0</v>
      </c>
      <c r="T414" s="38">
        <v>883134739</v>
      </c>
      <c r="W414" s="22" t="s">
        <v>26</v>
      </c>
      <c r="X414" s="22" t="s">
        <v>25</v>
      </c>
    </row>
    <row r="415" spans="1:39" s="56" customFormat="1" hidden="1" x14ac:dyDescent="0.3">
      <c r="A415" s="32" t="s">
        <v>582</v>
      </c>
      <c r="B415" s="32" t="str">
        <f t="shared" si="34"/>
        <v>Oronova Energy Inc.</v>
      </c>
      <c r="C415" s="32" t="s">
        <v>20</v>
      </c>
      <c r="D415" s="33" t="s">
        <v>20</v>
      </c>
      <c r="E415" s="33" t="s">
        <v>20</v>
      </c>
      <c r="F415" s="32" t="s">
        <v>583</v>
      </c>
      <c r="G415" s="40">
        <v>4.7E-2</v>
      </c>
      <c r="H415" s="39">
        <v>0</v>
      </c>
      <c r="I415" s="39">
        <v>0</v>
      </c>
      <c r="J415" s="39">
        <v>0</v>
      </c>
      <c r="K415" s="39">
        <v>0</v>
      </c>
      <c r="L415" s="39">
        <v>0</v>
      </c>
      <c r="M415" s="39">
        <v>0</v>
      </c>
      <c r="N415" s="27">
        <v>0</v>
      </c>
      <c r="O415" s="27">
        <v>0</v>
      </c>
      <c r="P415" s="27">
        <v>0</v>
      </c>
      <c r="Q415" s="157">
        <v>0</v>
      </c>
      <c r="R415" s="27">
        <f t="shared" si="35"/>
        <v>0</v>
      </c>
      <c r="S415" s="28">
        <f t="shared" si="32"/>
        <v>0</v>
      </c>
      <c r="T415" s="38">
        <v>129773289</v>
      </c>
      <c r="U415" s="22"/>
      <c r="V415" s="22"/>
      <c r="W415" s="22" t="s">
        <v>26</v>
      </c>
      <c r="X415" s="22" t="s">
        <v>25</v>
      </c>
      <c r="Y415" s="22"/>
      <c r="Z415" s="22"/>
      <c r="AA415" s="22"/>
      <c r="AB415" s="22"/>
      <c r="AC415" s="22"/>
      <c r="AD415" s="22"/>
      <c r="AE415" s="22"/>
      <c r="AF415" s="22"/>
      <c r="AG415" s="22"/>
      <c r="AH415" s="22"/>
      <c r="AI415" s="22"/>
      <c r="AJ415" s="22"/>
      <c r="AK415" s="22"/>
      <c r="AL415" s="22"/>
      <c r="AM415" s="22"/>
    </row>
    <row r="416" spans="1:39" hidden="1" x14ac:dyDescent="0.3">
      <c r="A416" s="32" t="s">
        <v>584</v>
      </c>
      <c r="B416" s="32" t="str">
        <f t="shared" si="34"/>
        <v>Pacific Paradym Energy Inc.</v>
      </c>
      <c r="C416" s="32" t="s">
        <v>20</v>
      </c>
      <c r="D416" s="33" t="s">
        <v>20</v>
      </c>
      <c r="E416" s="33" t="s">
        <v>20</v>
      </c>
      <c r="F416" s="32" t="s">
        <v>585</v>
      </c>
      <c r="G416" s="40">
        <v>0.437</v>
      </c>
      <c r="H416" s="40">
        <v>0.1</v>
      </c>
      <c r="I416" s="40">
        <v>0.06</v>
      </c>
      <c r="J416" s="39">
        <v>0</v>
      </c>
      <c r="K416" s="39">
        <v>0</v>
      </c>
      <c r="L416" s="39">
        <v>0</v>
      </c>
      <c r="M416" s="39">
        <v>0</v>
      </c>
      <c r="N416" s="27">
        <v>0</v>
      </c>
      <c r="O416" s="27">
        <v>0</v>
      </c>
      <c r="P416" s="27">
        <v>0</v>
      </c>
      <c r="Q416" s="157">
        <v>0</v>
      </c>
      <c r="R416" s="27">
        <f t="shared" si="35"/>
        <v>0</v>
      </c>
      <c r="S416" s="28">
        <f t="shared" si="32"/>
        <v>0</v>
      </c>
      <c r="T416" s="38">
        <v>128543915</v>
      </c>
      <c r="W416" s="22" t="s">
        <v>26</v>
      </c>
      <c r="X416" s="22" t="s">
        <v>25</v>
      </c>
    </row>
    <row r="417" spans="1:39" hidden="1" x14ac:dyDescent="0.3">
      <c r="A417" s="14" t="s">
        <v>588</v>
      </c>
      <c r="B417" s="32" t="str">
        <f t="shared" si="34"/>
        <v>Paloma Resources Inc.</v>
      </c>
      <c r="C417" s="32" t="s">
        <v>20</v>
      </c>
      <c r="D417" s="33" t="s">
        <v>20</v>
      </c>
      <c r="E417" s="33" t="s">
        <v>20</v>
      </c>
      <c r="F417" s="14" t="s">
        <v>589</v>
      </c>
      <c r="G417" s="36">
        <v>0</v>
      </c>
      <c r="H417" s="36">
        <v>0</v>
      </c>
      <c r="I417" s="36">
        <v>0</v>
      </c>
      <c r="J417" s="36">
        <v>0</v>
      </c>
      <c r="K417" s="36">
        <v>0</v>
      </c>
      <c r="L417" s="36">
        <v>0</v>
      </c>
      <c r="M417" s="37">
        <v>0</v>
      </c>
      <c r="N417" s="15">
        <v>0</v>
      </c>
      <c r="O417" s="15">
        <v>0</v>
      </c>
      <c r="P417" s="15">
        <v>0</v>
      </c>
      <c r="Q417" s="157">
        <v>0</v>
      </c>
      <c r="R417" s="27">
        <f t="shared" si="35"/>
        <v>0</v>
      </c>
      <c r="S417" s="28">
        <f t="shared" si="32"/>
        <v>0</v>
      </c>
      <c r="T417" s="38">
        <v>133749739</v>
      </c>
      <c r="U417" s="22" t="s">
        <v>26</v>
      </c>
      <c r="W417" s="22" t="s">
        <v>26</v>
      </c>
      <c r="X417" s="22" t="s">
        <v>25</v>
      </c>
    </row>
    <row r="418" spans="1:39" hidden="1" x14ac:dyDescent="0.3">
      <c r="A418" s="32" t="s">
        <v>590</v>
      </c>
      <c r="B418" s="32" t="str">
        <f t="shared" si="34"/>
        <v>Pan Orient Energy Corp.</v>
      </c>
      <c r="C418" s="32" t="s">
        <v>20</v>
      </c>
      <c r="D418" s="32" t="s">
        <v>20</v>
      </c>
      <c r="E418" s="33" t="s">
        <v>20</v>
      </c>
      <c r="F418" s="34" t="s">
        <v>591</v>
      </c>
      <c r="G418" s="36">
        <v>60.265000000000001</v>
      </c>
      <c r="H418" s="36">
        <v>68.2</v>
      </c>
      <c r="I418" s="36">
        <v>77.064999999999998</v>
      </c>
      <c r="J418" s="36">
        <v>81.736999999999995</v>
      </c>
      <c r="K418" s="36">
        <v>83.83</v>
      </c>
      <c r="L418" s="36">
        <v>84.978000000000009</v>
      </c>
      <c r="M418" s="43">
        <v>85.741000000000014</v>
      </c>
      <c r="N418" s="27">
        <v>85.850999999999999</v>
      </c>
      <c r="O418" s="27">
        <v>0</v>
      </c>
      <c r="P418" s="27">
        <v>29.41</v>
      </c>
      <c r="Q418" s="159">
        <v>25.119</v>
      </c>
      <c r="R418" s="27">
        <f t="shared" si="35"/>
        <v>-85.850999999999999</v>
      </c>
      <c r="S418" s="28">
        <f t="shared" si="32"/>
        <v>-1</v>
      </c>
      <c r="T418" s="38">
        <v>871907186</v>
      </c>
      <c r="W418" s="22" t="s">
        <v>26</v>
      </c>
      <c r="X418" s="22" t="s">
        <v>25</v>
      </c>
    </row>
    <row r="419" spans="1:39" x14ac:dyDescent="0.3">
      <c r="A419" s="32" t="s">
        <v>590</v>
      </c>
      <c r="B419" s="32" t="str">
        <f t="shared" si="34"/>
        <v>Pan Orient Energy Corp.</v>
      </c>
      <c r="C419" s="32" t="s">
        <v>131</v>
      </c>
      <c r="D419" s="32" t="s">
        <v>245</v>
      </c>
      <c r="E419" s="33" t="s">
        <v>351</v>
      </c>
      <c r="F419" s="32" t="s">
        <v>591</v>
      </c>
      <c r="G419" s="36">
        <v>55.073</v>
      </c>
      <c r="H419" s="36">
        <v>74.599999999999994</v>
      </c>
      <c r="I419" s="36">
        <v>72.816999999999993</v>
      </c>
      <c r="J419" s="36">
        <v>35.088000000000001</v>
      </c>
      <c r="K419" s="36">
        <v>32.795000000000002</v>
      </c>
      <c r="L419" s="36">
        <v>4.3609999999999998</v>
      </c>
      <c r="M419" s="43">
        <v>0.59299999999999997</v>
      </c>
      <c r="N419" s="27">
        <v>0</v>
      </c>
      <c r="O419" s="27">
        <v>0</v>
      </c>
      <c r="P419" s="27">
        <v>0</v>
      </c>
      <c r="Q419" s="157">
        <v>0</v>
      </c>
      <c r="R419" s="27">
        <f t="shared" si="35"/>
        <v>0</v>
      </c>
      <c r="S419" s="28">
        <f t="shared" si="32"/>
        <v>0</v>
      </c>
      <c r="T419" s="38">
        <v>871907184</v>
      </c>
      <c r="W419" s="22" t="s">
        <v>26</v>
      </c>
      <c r="X419" s="22" t="s">
        <v>25</v>
      </c>
    </row>
    <row r="420" spans="1:39" x14ac:dyDescent="0.3">
      <c r="A420" s="32" t="s">
        <v>590</v>
      </c>
      <c r="B420" s="32" t="str">
        <f t="shared" si="34"/>
        <v>Pan Orient Energy Corp.</v>
      </c>
      <c r="C420" s="32" t="s">
        <v>131</v>
      </c>
      <c r="D420" s="32" t="s">
        <v>245</v>
      </c>
      <c r="E420" s="33" t="s">
        <v>246</v>
      </c>
      <c r="F420" s="34" t="s">
        <v>591</v>
      </c>
      <c r="G420" s="36">
        <v>121.45</v>
      </c>
      <c r="H420" s="36">
        <v>77.8</v>
      </c>
      <c r="I420" s="36">
        <v>91.489000000000004</v>
      </c>
      <c r="J420" s="36">
        <v>109.166</v>
      </c>
      <c r="K420" s="36">
        <v>6.141</v>
      </c>
      <c r="L420" s="36">
        <v>12.590999999999999</v>
      </c>
      <c r="M420" s="43">
        <v>17.173999999999999</v>
      </c>
      <c r="N420" s="27">
        <v>0</v>
      </c>
      <c r="O420" s="27">
        <v>0</v>
      </c>
      <c r="P420" s="27">
        <v>0</v>
      </c>
      <c r="Q420" s="159">
        <v>0</v>
      </c>
      <c r="R420" s="27">
        <f t="shared" si="35"/>
        <v>0</v>
      </c>
      <c r="S420" s="28">
        <f t="shared" si="32"/>
        <v>0</v>
      </c>
      <c r="T420" s="38">
        <v>871907185</v>
      </c>
      <c r="W420" s="22" t="s">
        <v>26</v>
      </c>
      <c r="X420" s="22" t="s">
        <v>25</v>
      </c>
    </row>
    <row r="421" spans="1:39" hidden="1" x14ac:dyDescent="0.3">
      <c r="A421" s="32" t="s">
        <v>592</v>
      </c>
      <c r="B421" s="32" t="str">
        <f t="shared" si="34"/>
        <v>Paramount Resources Ltd.</v>
      </c>
      <c r="C421" s="32" t="s">
        <v>20</v>
      </c>
      <c r="D421" s="32" t="s">
        <v>20</v>
      </c>
      <c r="E421" s="33" t="s">
        <v>20</v>
      </c>
      <c r="F421" s="34" t="s">
        <v>593</v>
      </c>
      <c r="G421" s="36">
        <v>1483.5409999999999</v>
      </c>
      <c r="H421" s="36">
        <v>2002.922</v>
      </c>
      <c r="I421" s="36">
        <v>2735.9850000000001</v>
      </c>
      <c r="J421" s="36">
        <v>2398.0770000000002</v>
      </c>
      <c r="K421" s="36">
        <v>1184.2539999999999</v>
      </c>
      <c r="L421" s="43">
        <v>3539.7640000000001</v>
      </c>
      <c r="M421" s="34">
        <v>2898.0889999999999</v>
      </c>
      <c r="N421" s="27">
        <v>2564.4879999999998</v>
      </c>
      <c r="O421" s="27">
        <v>2571.6999999999998</v>
      </c>
      <c r="P421" s="27">
        <v>2809.6</v>
      </c>
      <c r="Q421" s="159">
        <v>3831.1</v>
      </c>
      <c r="R421" s="27">
        <f t="shared" si="35"/>
        <v>7.2119999999999891</v>
      </c>
      <c r="S421" s="28">
        <f t="shared" si="32"/>
        <v>2.8122572614884488E-3</v>
      </c>
      <c r="T421" s="38">
        <v>132554775</v>
      </c>
      <c r="X421" s="22" t="s">
        <v>25</v>
      </c>
    </row>
    <row r="422" spans="1:39" x14ac:dyDescent="0.3">
      <c r="A422" s="32" t="s">
        <v>594</v>
      </c>
      <c r="B422" s="32" t="str">
        <f t="shared" si="34"/>
        <v>Parex Resources Inc.</v>
      </c>
      <c r="C422" s="32" t="s">
        <v>79</v>
      </c>
      <c r="D422" s="32" t="s">
        <v>80</v>
      </c>
      <c r="E422" s="33" t="s">
        <v>88</v>
      </c>
      <c r="F422" s="34" t="s">
        <v>596</v>
      </c>
      <c r="G422" s="36">
        <v>509.02</v>
      </c>
      <c r="H422" s="36">
        <v>611.94000000000005</v>
      </c>
      <c r="I422" s="36">
        <v>897.45952</v>
      </c>
      <c r="J422" s="36">
        <v>959.26835999999992</v>
      </c>
      <c r="K422" s="36">
        <v>833.82887000000005</v>
      </c>
      <c r="L422" s="36">
        <v>888.60500300000001</v>
      </c>
      <c r="M422" s="43">
        <v>1090.8865036899399</v>
      </c>
      <c r="N422" s="27">
        <v>1252.71</v>
      </c>
      <c r="O422" s="27">
        <v>982.26400000000001</v>
      </c>
      <c r="P422" s="27">
        <f>1210.183*1.35</f>
        <v>1633.7470500000002</v>
      </c>
      <c r="Q422" s="159">
        <f>1720771*1.35</f>
        <v>2323040.85</v>
      </c>
      <c r="R422" s="27">
        <f t="shared" si="35"/>
        <v>-270.44600000000003</v>
      </c>
      <c r="S422" s="28">
        <f t="shared" si="32"/>
        <v>-0.21588875318309905</v>
      </c>
      <c r="T422" s="47"/>
      <c r="X422" s="22" t="s">
        <v>25</v>
      </c>
    </row>
    <row r="423" spans="1:39" s="54" customFormat="1" hidden="1" x14ac:dyDescent="0.3">
      <c r="A423" s="32" t="s">
        <v>594</v>
      </c>
      <c r="B423" s="32" t="str">
        <f t="shared" si="34"/>
        <v>Parex Resources Inc.</v>
      </c>
      <c r="C423" s="32" t="s">
        <v>20</v>
      </c>
      <c r="D423" s="32" t="s">
        <v>20</v>
      </c>
      <c r="E423" s="33" t="s">
        <v>20</v>
      </c>
      <c r="F423" s="34" t="s">
        <v>596</v>
      </c>
      <c r="G423" s="36">
        <v>2.1461000000000001</v>
      </c>
      <c r="H423" s="36">
        <v>2.29</v>
      </c>
      <c r="I423" s="36">
        <v>0.67047999999999985</v>
      </c>
      <c r="J423" s="36">
        <v>0.75209999999999999</v>
      </c>
      <c r="K423" s="36">
        <v>0.47215000000000001</v>
      </c>
      <c r="L423" s="36">
        <v>0.30986149999999996</v>
      </c>
      <c r="M423" s="43">
        <v>148.67311772832306</v>
      </c>
      <c r="N423" s="27">
        <v>2.1225000000000001</v>
      </c>
      <c r="O423" s="27">
        <v>0</v>
      </c>
      <c r="P423" s="27">
        <v>0</v>
      </c>
      <c r="Q423" s="159">
        <v>0</v>
      </c>
      <c r="R423" s="27">
        <f t="shared" si="35"/>
        <v>-2.1225000000000001</v>
      </c>
      <c r="S423" s="28">
        <f t="shared" ref="S423:S486" si="36">IFERROR((O423-N423)/N423,0)</f>
        <v>-1</v>
      </c>
      <c r="T423" s="47"/>
      <c r="U423" s="22"/>
      <c r="V423" s="22"/>
      <c r="W423" s="22" t="s">
        <v>26</v>
      </c>
      <c r="X423" s="22" t="s">
        <v>25</v>
      </c>
      <c r="Y423" s="22"/>
      <c r="Z423" s="22"/>
      <c r="AA423" s="22"/>
      <c r="AB423" s="22"/>
      <c r="AC423" s="22"/>
      <c r="AD423" s="22"/>
      <c r="AE423" s="22"/>
      <c r="AF423" s="22"/>
      <c r="AG423" s="22"/>
      <c r="AH423" s="22"/>
      <c r="AI423" s="22"/>
      <c r="AJ423" s="22"/>
      <c r="AK423" s="22"/>
      <c r="AL423" s="22"/>
      <c r="AM423" s="22"/>
    </row>
    <row r="424" spans="1:39" x14ac:dyDescent="0.3">
      <c r="A424" s="32" t="s">
        <v>594</v>
      </c>
      <c r="B424" s="32" t="str">
        <f t="shared" si="34"/>
        <v>Parex Resources Inc.</v>
      </c>
      <c r="C424" s="32" t="s">
        <v>79</v>
      </c>
      <c r="D424" s="32" t="s">
        <v>236</v>
      </c>
      <c r="E424" s="33" t="s">
        <v>595</v>
      </c>
      <c r="F424" s="32" t="s">
        <v>596</v>
      </c>
      <c r="G424" s="36">
        <v>23.292999999999999</v>
      </c>
      <c r="H424" s="36">
        <v>24.83</v>
      </c>
      <c r="I424" s="36">
        <v>0</v>
      </c>
      <c r="J424" s="36">
        <v>0</v>
      </c>
      <c r="K424" s="36">
        <v>0</v>
      </c>
      <c r="L424" s="36">
        <v>0</v>
      </c>
      <c r="M424" s="43">
        <v>0</v>
      </c>
      <c r="N424" s="27">
        <v>0</v>
      </c>
      <c r="O424" s="27">
        <v>0</v>
      </c>
      <c r="P424" s="27">
        <v>0</v>
      </c>
      <c r="Q424" s="159">
        <v>0</v>
      </c>
      <c r="R424" s="27">
        <f t="shared" si="35"/>
        <v>0</v>
      </c>
      <c r="S424" s="28">
        <f t="shared" si="36"/>
        <v>0</v>
      </c>
      <c r="T424" s="47"/>
      <c r="W424" s="22" t="s">
        <v>26</v>
      </c>
      <c r="X424" s="22" t="s">
        <v>25</v>
      </c>
      <c r="AA424" s="54"/>
      <c r="AB424" s="54"/>
      <c r="AC424" s="54"/>
      <c r="AD424" s="54"/>
      <c r="AE424" s="54"/>
      <c r="AF424" s="54"/>
      <c r="AG424" s="54"/>
      <c r="AH424" s="54"/>
      <c r="AI424" s="54"/>
      <c r="AJ424" s="54"/>
      <c r="AK424" s="54"/>
      <c r="AL424" s="54"/>
      <c r="AM424" s="54"/>
    </row>
    <row r="425" spans="1:39" hidden="1" x14ac:dyDescent="0.3">
      <c r="A425" s="32" t="s">
        <v>604</v>
      </c>
      <c r="B425" s="32" t="str">
        <f t="shared" si="34"/>
        <v>Pembina Pipeline Corporation</v>
      </c>
      <c r="C425" s="32" t="s">
        <v>20</v>
      </c>
      <c r="D425" s="33" t="s">
        <v>20</v>
      </c>
      <c r="E425" s="33" t="s">
        <v>20</v>
      </c>
      <c r="F425" s="32" t="s">
        <v>605</v>
      </c>
      <c r="G425" s="43">
        <v>5014</v>
      </c>
      <c r="H425" s="43">
        <v>5750</v>
      </c>
      <c r="I425" s="43">
        <v>7560</v>
      </c>
      <c r="J425" s="43">
        <v>9254</v>
      </c>
      <c r="K425" s="43">
        <v>11331</v>
      </c>
      <c r="L425" s="43">
        <v>13546</v>
      </c>
      <c r="M425" s="43">
        <v>14730</v>
      </c>
      <c r="N425" s="27">
        <v>26222</v>
      </c>
      <c r="O425" s="27">
        <v>26504</v>
      </c>
      <c r="P425" s="27">
        <v>26128</v>
      </c>
      <c r="Q425" s="159">
        <v>26113</v>
      </c>
      <c r="R425" s="27">
        <f t="shared" si="35"/>
        <v>282</v>
      </c>
      <c r="S425" s="28">
        <f t="shared" si="36"/>
        <v>1.0754328426512088E-2</v>
      </c>
      <c r="T425" s="38">
        <v>870693231</v>
      </c>
      <c r="X425" s="22" t="s">
        <v>339</v>
      </c>
    </row>
    <row r="426" spans="1:39" s="56" customFormat="1" ht="27" x14ac:dyDescent="0.3">
      <c r="A426" s="32" t="s">
        <v>604</v>
      </c>
      <c r="B426" s="32" t="str">
        <f t="shared" si="34"/>
        <v>Pembina Pipeline Corporation</v>
      </c>
      <c r="C426" s="32" t="s">
        <v>29</v>
      </c>
      <c r="D426" s="33"/>
      <c r="E426" s="33" t="s">
        <v>31</v>
      </c>
      <c r="F426" s="32" t="s">
        <v>605</v>
      </c>
      <c r="G426" s="43"/>
      <c r="H426" s="43"/>
      <c r="I426" s="43"/>
      <c r="J426" s="43"/>
      <c r="K426" s="43"/>
      <c r="L426" s="43"/>
      <c r="M426" s="43"/>
      <c r="N426" s="27">
        <v>5543</v>
      </c>
      <c r="O426" s="27">
        <v>3601</v>
      </c>
      <c r="P426" s="27">
        <v>3826</v>
      </c>
      <c r="Q426" s="159">
        <v>6648</v>
      </c>
      <c r="R426" s="27">
        <f t="shared" si="35"/>
        <v>-1942</v>
      </c>
      <c r="S426" s="28">
        <f t="shared" si="36"/>
        <v>-0.35035179505682845</v>
      </c>
      <c r="T426" s="38">
        <v>870693231</v>
      </c>
      <c r="U426" s="22"/>
      <c r="V426" s="22"/>
      <c r="W426" s="22"/>
      <c r="X426" s="22" t="s">
        <v>339</v>
      </c>
      <c r="Y426" s="22"/>
      <c r="Z426" s="22"/>
      <c r="AA426" s="22"/>
      <c r="AB426" s="22"/>
      <c r="AC426" s="22"/>
      <c r="AD426" s="22"/>
      <c r="AE426" s="22"/>
      <c r="AF426" s="22"/>
      <c r="AG426" s="22"/>
      <c r="AH426" s="22"/>
      <c r="AI426" s="22"/>
      <c r="AJ426" s="22"/>
      <c r="AK426" s="22"/>
      <c r="AL426" s="22"/>
      <c r="AM426" s="22"/>
    </row>
    <row r="427" spans="1:39" s="54" customFormat="1" hidden="1" x14ac:dyDescent="0.3">
      <c r="A427" s="32" t="s">
        <v>606</v>
      </c>
      <c r="B427" s="32" t="str">
        <f t="shared" si="34"/>
        <v>Pennine Petroleum Corporation</v>
      </c>
      <c r="C427" s="32" t="s">
        <v>20</v>
      </c>
      <c r="D427" s="33" t="s">
        <v>20</v>
      </c>
      <c r="E427" s="33" t="s">
        <v>20</v>
      </c>
      <c r="F427" s="32" t="s">
        <v>607</v>
      </c>
      <c r="G427" s="40">
        <v>0.16800000000000001</v>
      </c>
      <c r="H427" s="40">
        <v>0.161</v>
      </c>
      <c r="I427" s="46">
        <v>1.1000000000000001</v>
      </c>
      <c r="J427" s="46">
        <v>1.05</v>
      </c>
      <c r="K427" s="40">
        <v>0.20899999999999999</v>
      </c>
      <c r="L427" s="40">
        <v>0.92100000000000004</v>
      </c>
      <c r="M427" s="40">
        <v>0.05</v>
      </c>
      <c r="N427" s="27">
        <v>2.4792999999999999E-2</v>
      </c>
      <c r="O427" s="27">
        <v>0</v>
      </c>
      <c r="P427" s="27">
        <v>0</v>
      </c>
      <c r="Q427" s="157">
        <v>0</v>
      </c>
      <c r="R427" s="27">
        <f t="shared" si="35"/>
        <v>-2.4792999999999999E-2</v>
      </c>
      <c r="S427" s="28">
        <f t="shared" si="36"/>
        <v>-1</v>
      </c>
      <c r="T427" s="38">
        <v>862628617</v>
      </c>
      <c r="U427" s="22"/>
      <c r="V427" s="22"/>
      <c r="W427" s="22" t="s">
        <v>26</v>
      </c>
      <c r="X427" s="22" t="s">
        <v>25</v>
      </c>
      <c r="Y427" s="22"/>
      <c r="Z427" s="22"/>
      <c r="AA427" s="22"/>
      <c r="AB427" s="22"/>
      <c r="AC427" s="22"/>
      <c r="AD427" s="22"/>
      <c r="AE427" s="22"/>
      <c r="AF427" s="22"/>
      <c r="AG427" s="22"/>
      <c r="AH427" s="22"/>
      <c r="AI427" s="22"/>
      <c r="AJ427" s="22"/>
      <c r="AK427" s="22"/>
      <c r="AL427" s="22"/>
      <c r="AM427" s="22"/>
    </row>
    <row r="428" spans="1:39" hidden="1" x14ac:dyDescent="0.3">
      <c r="A428" s="32" t="s">
        <v>611</v>
      </c>
      <c r="B428" s="32" t="str">
        <f t="shared" si="34"/>
        <v>Perpetual Energy Inc.</v>
      </c>
      <c r="C428" s="32" t="s">
        <v>20</v>
      </c>
      <c r="D428" s="33" t="s">
        <v>20</v>
      </c>
      <c r="E428" s="33" t="s">
        <v>20</v>
      </c>
      <c r="F428" s="32" t="s">
        <v>612</v>
      </c>
      <c r="G428" s="43">
        <v>650.9</v>
      </c>
      <c r="H428" s="43">
        <v>665.1</v>
      </c>
      <c r="I428" s="43">
        <v>646.20000000000005</v>
      </c>
      <c r="J428" s="43">
        <v>404.3</v>
      </c>
      <c r="K428" s="43">
        <v>267</v>
      </c>
      <c r="L428" s="43">
        <v>309.5</v>
      </c>
      <c r="M428" s="43">
        <v>286</v>
      </c>
      <c r="N428" s="27">
        <v>218.24299999999999</v>
      </c>
      <c r="O428" s="27">
        <v>123.985</v>
      </c>
      <c r="P428" s="27">
        <v>162.089</v>
      </c>
      <c r="Q428" s="159">
        <v>194.57</v>
      </c>
      <c r="R428" s="27">
        <f t="shared" si="35"/>
        <v>-94.257999999999996</v>
      </c>
      <c r="S428" s="28">
        <f t="shared" si="36"/>
        <v>-0.43189472285479946</v>
      </c>
      <c r="T428" s="38">
        <v>810512467</v>
      </c>
      <c r="X428" s="22" t="s">
        <v>25</v>
      </c>
      <c r="Z428" s="30"/>
    </row>
    <row r="429" spans="1:39" ht="27" x14ac:dyDescent="0.3">
      <c r="A429" s="32" t="s">
        <v>613</v>
      </c>
      <c r="B429" s="32" t="str">
        <f t="shared" si="34"/>
        <v>Petrichor Energy Inc.</v>
      </c>
      <c r="C429" s="32" t="s">
        <v>29</v>
      </c>
      <c r="D429" s="33" t="s">
        <v>30</v>
      </c>
      <c r="E429" s="33" t="s">
        <v>31</v>
      </c>
      <c r="F429" s="32" t="s">
        <v>614</v>
      </c>
      <c r="G429" s="46">
        <v>3.13</v>
      </c>
      <c r="H429" s="46">
        <v>7.88</v>
      </c>
      <c r="I429" s="46">
        <v>8.8800000000000008</v>
      </c>
      <c r="J429" s="46">
        <v>9.83</v>
      </c>
      <c r="K429" s="46">
        <v>10</v>
      </c>
      <c r="L429" s="46">
        <v>3.26</v>
      </c>
      <c r="M429" s="39">
        <v>0</v>
      </c>
      <c r="N429" s="27">
        <v>0</v>
      </c>
      <c r="O429" s="27">
        <v>0</v>
      </c>
      <c r="P429" s="27">
        <v>0</v>
      </c>
      <c r="Q429" s="159">
        <v>0</v>
      </c>
      <c r="R429" s="27">
        <f t="shared" si="35"/>
        <v>0</v>
      </c>
      <c r="S429" s="28">
        <f t="shared" si="36"/>
        <v>0</v>
      </c>
      <c r="T429" s="38">
        <v>139387245</v>
      </c>
      <c r="W429" s="22" t="s">
        <v>26</v>
      </c>
      <c r="X429" s="22" t="s">
        <v>25</v>
      </c>
    </row>
    <row r="430" spans="1:39" hidden="1" x14ac:dyDescent="0.3">
      <c r="A430" s="32" t="s">
        <v>618</v>
      </c>
      <c r="B430" s="32" t="str">
        <f t="shared" si="34"/>
        <v>Petrolympic Ltd.</v>
      </c>
      <c r="C430" s="32" t="s">
        <v>20</v>
      </c>
      <c r="D430" s="32" t="s">
        <v>20</v>
      </c>
      <c r="E430" s="32" t="s">
        <v>20</v>
      </c>
      <c r="F430" s="34" t="s">
        <v>619</v>
      </c>
      <c r="G430" s="40"/>
      <c r="H430" s="40"/>
      <c r="I430" s="40"/>
      <c r="J430" s="40"/>
      <c r="K430" s="40"/>
      <c r="L430" s="40"/>
      <c r="M430" s="40"/>
      <c r="N430" s="27" t="s">
        <v>24</v>
      </c>
      <c r="O430" s="27">
        <v>0</v>
      </c>
      <c r="P430" s="27">
        <v>0</v>
      </c>
      <c r="Q430" s="157">
        <v>0</v>
      </c>
      <c r="R430" s="27">
        <v>0</v>
      </c>
      <c r="S430" s="28">
        <f t="shared" si="36"/>
        <v>0</v>
      </c>
      <c r="T430" s="38">
        <v>809902944</v>
      </c>
      <c r="W430" s="22" t="s">
        <v>26</v>
      </c>
      <c r="X430" s="22" t="s">
        <v>25</v>
      </c>
      <c r="AA430" s="54"/>
      <c r="AB430" s="54"/>
      <c r="AC430" s="54"/>
      <c r="AD430" s="54"/>
      <c r="AE430" s="54"/>
      <c r="AF430" s="54"/>
      <c r="AG430" s="54"/>
      <c r="AH430" s="54"/>
      <c r="AI430" s="54"/>
      <c r="AJ430" s="54"/>
      <c r="AK430" s="54"/>
      <c r="AL430" s="54"/>
      <c r="AM430" s="54"/>
    </row>
    <row r="431" spans="1:39" ht="27" x14ac:dyDescent="0.3">
      <c r="A431" s="32" t="s">
        <v>618</v>
      </c>
      <c r="B431" s="32" t="str">
        <f t="shared" si="34"/>
        <v>Petrolympic Ltd.</v>
      </c>
      <c r="C431" s="32" t="s">
        <v>29</v>
      </c>
      <c r="D431" s="32" t="s">
        <v>30</v>
      </c>
      <c r="E431" s="32" t="s">
        <v>31</v>
      </c>
      <c r="F431" s="32" t="s">
        <v>619</v>
      </c>
      <c r="G431" s="40">
        <v>1E-3</v>
      </c>
      <c r="H431" s="40">
        <v>5.0999999999999997E-2</v>
      </c>
      <c r="I431" s="40">
        <v>3.5999999999999997E-2</v>
      </c>
      <c r="J431" s="40">
        <v>2.5000000000000001E-2</v>
      </c>
      <c r="K431" s="40">
        <v>1.7000000000000001E-2</v>
      </c>
      <c r="L431" s="40">
        <v>1.2E-2</v>
      </c>
      <c r="M431" s="40">
        <v>8.9999999999999993E-3</v>
      </c>
      <c r="N431" s="27">
        <v>1.6967E-3</v>
      </c>
      <c r="O431" s="27">
        <v>0</v>
      </c>
      <c r="P431" s="27">
        <v>0</v>
      </c>
      <c r="Q431" s="157">
        <v>0</v>
      </c>
      <c r="R431" s="27">
        <f t="shared" ref="R431:R442" si="37">O431-N431</f>
        <v>-1.6967E-3</v>
      </c>
      <c r="S431" s="28">
        <f t="shared" si="36"/>
        <v>-1</v>
      </c>
      <c r="T431" s="38">
        <v>809902943</v>
      </c>
      <c r="W431" s="22" t="s">
        <v>26</v>
      </c>
      <c r="X431" s="22" t="s">
        <v>25</v>
      </c>
      <c r="AA431" s="54"/>
      <c r="AB431" s="54"/>
      <c r="AC431" s="54"/>
      <c r="AD431" s="54"/>
      <c r="AE431" s="54"/>
      <c r="AF431" s="54"/>
      <c r="AG431" s="54"/>
      <c r="AH431" s="54"/>
      <c r="AI431" s="54"/>
      <c r="AJ431" s="54"/>
      <c r="AK431" s="54"/>
      <c r="AL431" s="54"/>
      <c r="AM431" s="54"/>
    </row>
    <row r="432" spans="1:39" hidden="1" x14ac:dyDescent="0.3">
      <c r="A432" s="31" t="s">
        <v>622</v>
      </c>
      <c r="B432" s="32" t="str">
        <f t="shared" si="34"/>
        <v>Petrox Resources Corp.</v>
      </c>
      <c r="C432" s="32" t="s">
        <v>20</v>
      </c>
      <c r="D432" s="33" t="s">
        <v>20</v>
      </c>
      <c r="E432" s="33" t="s">
        <v>20</v>
      </c>
      <c r="F432" s="34" t="s">
        <v>623</v>
      </c>
      <c r="G432" s="36">
        <v>1.6148</v>
      </c>
      <c r="H432" s="36">
        <v>2.3757000000000001</v>
      </c>
      <c r="I432" s="36">
        <v>4.3894760000000002</v>
      </c>
      <c r="J432" s="36">
        <v>3.4518710000000001</v>
      </c>
      <c r="K432" s="36">
        <v>2.9945780000000002</v>
      </c>
      <c r="L432" s="36">
        <v>0.61728000000000005</v>
      </c>
      <c r="M432" s="34">
        <v>0.49167499999999997</v>
      </c>
      <c r="N432" s="27">
        <v>0.403505</v>
      </c>
      <c r="O432" s="27">
        <v>0.23647000000000001</v>
      </c>
      <c r="P432" s="27">
        <v>0.27200000000000002</v>
      </c>
      <c r="Q432" s="159">
        <v>0.25593100000000002</v>
      </c>
      <c r="R432" s="27">
        <f t="shared" si="37"/>
        <v>-0.16703499999999999</v>
      </c>
      <c r="S432" s="28">
        <f t="shared" si="36"/>
        <v>-0.4139601739755393</v>
      </c>
      <c r="T432" s="38">
        <v>828479907</v>
      </c>
      <c r="X432" s="22" t="s">
        <v>25</v>
      </c>
    </row>
    <row r="433" spans="1:39" hidden="1" x14ac:dyDescent="0.3">
      <c r="A433" s="32" t="s">
        <v>624</v>
      </c>
      <c r="B433" s="32" t="str">
        <f t="shared" si="34"/>
        <v>Petrus Resources Ltd.</v>
      </c>
      <c r="C433" s="32" t="s">
        <v>20</v>
      </c>
      <c r="D433" s="32" t="s">
        <v>20</v>
      </c>
      <c r="E433" s="32" t="s">
        <v>20</v>
      </c>
      <c r="F433" s="32" t="s">
        <v>625</v>
      </c>
      <c r="G433" s="43">
        <v>157.80000000000001</v>
      </c>
      <c r="H433" s="43">
        <v>200.7</v>
      </c>
      <c r="I433" s="43">
        <v>588.79999999999995</v>
      </c>
      <c r="J433" s="43">
        <v>521.1</v>
      </c>
      <c r="K433" s="43">
        <v>427</v>
      </c>
      <c r="L433" s="43">
        <v>337.7</v>
      </c>
      <c r="M433" s="43">
        <v>318.3</v>
      </c>
      <c r="N433" s="27">
        <v>274.59399999999999</v>
      </c>
      <c r="O433" s="27">
        <v>169.53700000000001</v>
      </c>
      <c r="P433" s="27">
        <v>274.88099999999997</v>
      </c>
      <c r="Q433" s="159">
        <v>351.20800000000003</v>
      </c>
      <c r="R433" s="27">
        <f t="shared" si="37"/>
        <v>-105.05699999999999</v>
      </c>
      <c r="S433" s="28">
        <f t="shared" si="36"/>
        <v>-0.38259029694749336</v>
      </c>
      <c r="T433" s="47"/>
      <c r="X433" s="22" t="s">
        <v>25</v>
      </c>
    </row>
    <row r="434" spans="1:39" ht="27" hidden="1" x14ac:dyDescent="0.3">
      <c r="A434" s="32" t="s">
        <v>626</v>
      </c>
      <c r="B434" s="32" t="str">
        <f t="shared" si="34"/>
        <v>Peyto Exploration &amp; Development Corp.</v>
      </c>
      <c r="C434" s="32" t="s">
        <v>20</v>
      </c>
      <c r="D434" s="32" t="s">
        <v>20</v>
      </c>
      <c r="E434" s="32" t="s">
        <v>20</v>
      </c>
      <c r="F434" s="32" t="s">
        <v>627</v>
      </c>
      <c r="G434" s="43">
        <v>2100</v>
      </c>
      <c r="H434" s="43">
        <v>2459.5</v>
      </c>
      <c r="I434" s="43">
        <v>2897.3</v>
      </c>
      <c r="J434" s="43">
        <v>3190.1</v>
      </c>
      <c r="K434" s="43">
        <v>3347.9</v>
      </c>
      <c r="L434" s="43">
        <v>3585</v>
      </c>
      <c r="M434" s="43">
        <v>3540.6</v>
      </c>
      <c r="N434" s="27">
        <v>3516.915</v>
      </c>
      <c r="O434" s="27">
        <v>3511.931</v>
      </c>
      <c r="P434" s="27">
        <v>3639.8249999999998</v>
      </c>
      <c r="Q434" s="159">
        <v>3793.973</v>
      </c>
      <c r="R434" s="27">
        <f t="shared" si="37"/>
        <v>-4.9839999999999236</v>
      </c>
      <c r="S434" s="28">
        <f t="shared" si="36"/>
        <v>-1.4171511111300454E-3</v>
      </c>
      <c r="T434" s="47"/>
      <c r="X434" s="22" t="s">
        <v>25</v>
      </c>
    </row>
    <row r="435" spans="1:39" ht="27" x14ac:dyDescent="0.3">
      <c r="A435" s="32" t="s">
        <v>632</v>
      </c>
      <c r="B435" s="32" t="str">
        <f t="shared" si="34"/>
        <v>PHX Energy Services Corp.</v>
      </c>
      <c r="C435" s="32" t="s">
        <v>29</v>
      </c>
      <c r="D435" s="33" t="s">
        <v>30</v>
      </c>
      <c r="E435" s="33" t="s">
        <v>31</v>
      </c>
      <c r="F435" s="34" t="s">
        <v>633</v>
      </c>
      <c r="G435" s="36">
        <v>38.881999999999998</v>
      </c>
      <c r="H435" s="36">
        <v>48.9</v>
      </c>
      <c r="I435" s="36">
        <v>15.065</v>
      </c>
      <c r="J435" s="36">
        <v>13.843</v>
      </c>
      <c r="K435" s="36">
        <v>10.685</v>
      </c>
      <c r="L435" s="36">
        <v>44.414999999999999</v>
      </c>
      <c r="M435" s="43">
        <v>59.996000000000002</v>
      </c>
      <c r="N435" s="27">
        <v>53.713000000000001</v>
      </c>
      <c r="O435" s="27">
        <v>52.677</v>
      </c>
      <c r="P435" s="27">
        <v>60.661999999999999</v>
      </c>
      <c r="Q435" s="159">
        <v>134.99688399999999</v>
      </c>
      <c r="R435" s="27">
        <f t="shared" si="37"/>
        <v>-1.0360000000000014</v>
      </c>
      <c r="S435" s="28">
        <f t="shared" si="36"/>
        <v>-1.9287695716120889E-2</v>
      </c>
      <c r="T435" s="38">
        <v>848164318</v>
      </c>
      <c r="X435" s="22" t="s">
        <v>50</v>
      </c>
      <c r="AA435" s="54"/>
      <c r="AB435" s="54"/>
      <c r="AC435" s="54"/>
      <c r="AD435" s="54"/>
      <c r="AE435" s="54"/>
      <c r="AF435" s="54"/>
      <c r="AG435" s="54"/>
      <c r="AH435" s="54"/>
      <c r="AI435" s="54"/>
      <c r="AJ435" s="54"/>
      <c r="AK435" s="54"/>
      <c r="AL435" s="54"/>
      <c r="AM435" s="54"/>
    </row>
    <row r="436" spans="1:39" hidden="1" x14ac:dyDescent="0.3">
      <c r="A436" s="32" t="s">
        <v>632</v>
      </c>
      <c r="B436" s="32" t="str">
        <f t="shared" si="34"/>
        <v>PHX Energy Services Corp.</v>
      </c>
      <c r="C436" s="32" t="s">
        <v>20</v>
      </c>
      <c r="D436" s="33" t="s">
        <v>20</v>
      </c>
      <c r="E436" s="33" t="s">
        <v>20</v>
      </c>
      <c r="F436" s="34" t="s">
        <v>633</v>
      </c>
      <c r="G436" s="36">
        <v>86.417000000000002</v>
      </c>
      <c r="H436" s="36">
        <v>97.424999999999997</v>
      </c>
      <c r="I436" s="36">
        <v>160.339</v>
      </c>
      <c r="J436" s="36">
        <v>137.55699999999999</v>
      </c>
      <c r="K436" s="36">
        <v>98.225999999999999</v>
      </c>
      <c r="L436" s="36">
        <v>44.235999999999997</v>
      </c>
      <c r="M436" s="43">
        <v>27.863</v>
      </c>
      <c r="N436" s="27">
        <v>19.814</v>
      </c>
      <c r="O436" s="27">
        <v>15.628</v>
      </c>
      <c r="P436" s="27">
        <v>14.746</v>
      </c>
      <c r="Q436" s="159">
        <v>20.85</v>
      </c>
      <c r="R436" s="27">
        <f t="shared" si="37"/>
        <v>-4.1859999999999999</v>
      </c>
      <c r="S436" s="28">
        <f t="shared" si="36"/>
        <v>-0.21126476228929039</v>
      </c>
      <c r="T436" s="38">
        <v>848164319</v>
      </c>
      <c r="X436" s="22" t="s">
        <v>50</v>
      </c>
    </row>
    <row r="437" spans="1:39" x14ac:dyDescent="0.3">
      <c r="A437" s="32" t="s">
        <v>632</v>
      </c>
      <c r="B437" s="32" t="str">
        <f t="shared" si="34"/>
        <v>PHX Energy Services Corp.</v>
      </c>
      <c r="C437" s="32" t="s">
        <v>126</v>
      </c>
      <c r="D437" s="32" t="s">
        <v>126</v>
      </c>
      <c r="E437" s="32" t="s">
        <v>634</v>
      </c>
      <c r="F437" s="34" t="s">
        <v>633</v>
      </c>
      <c r="G437" s="36">
        <v>4.7677500000000004</v>
      </c>
      <c r="H437" s="36">
        <v>6.4969999999999999</v>
      </c>
      <c r="I437" s="36">
        <v>9.7454999999999998</v>
      </c>
      <c r="J437" s="36">
        <v>7.3570000000000002</v>
      </c>
      <c r="K437" s="36">
        <v>6.1304999999999996</v>
      </c>
      <c r="L437" s="36">
        <v>4.9595000000000002</v>
      </c>
      <c r="M437" s="43">
        <v>3.153</v>
      </c>
      <c r="N437" s="27">
        <v>2.4445000000000001</v>
      </c>
      <c r="O437" s="27">
        <v>1.29</v>
      </c>
      <c r="P437" s="27">
        <v>0.47699999999999998</v>
      </c>
      <c r="Q437" s="159">
        <v>1.5</v>
      </c>
      <c r="R437" s="27">
        <f t="shared" si="37"/>
        <v>-1.1545000000000001</v>
      </c>
      <c r="S437" s="28">
        <f t="shared" si="36"/>
        <v>-0.47228472080179995</v>
      </c>
      <c r="T437" s="38">
        <v>848164320</v>
      </c>
      <c r="X437" s="22" t="s">
        <v>50</v>
      </c>
    </row>
    <row r="438" spans="1:39" ht="18" customHeight="1" x14ac:dyDescent="0.3">
      <c r="A438" s="32" t="s">
        <v>632</v>
      </c>
      <c r="B438" s="32" t="str">
        <f t="shared" si="34"/>
        <v>PHX Energy Services Corp.</v>
      </c>
      <c r="C438" s="32" t="s">
        <v>126</v>
      </c>
      <c r="D438" s="33" t="s">
        <v>127</v>
      </c>
      <c r="E438" s="33" t="s">
        <v>129</v>
      </c>
      <c r="F438" s="34" t="s">
        <v>633</v>
      </c>
      <c r="G438" s="36">
        <v>4.7679999999999998</v>
      </c>
      <c r="H438" s="36">
        <v>6.4969999999999999</v>
      </c>
      <c r="I438" s="36">
        <v>7.7439999999999998</v>
      </c>
      <c r="J438" s="36">
        <v>7.3570000000000002</v>
      </c>
      <c r="K438" s="36">
        <v>6.1304999999999996</v>
      </c>
      <c r="L438" s="36">
        <v>4.9595000000000002</v>
      </c>
      <c r="M438" s="43">
        <v>3.153</v>
      </c>
      <c r="N438" s="27">
        <v>2.4445000000000001</v>
      </c>
      <c r="O438" s="27">
        <v>1.29</v>
      </c>
      <c r="P438" s="27">
        <v>0.47699999999999998</v>
      </c>
      <c r="Q438" s="159">
        <v>1.3</v>
      </c>
      <c r="R438" s="27">
        <f t="shared" si="37"/>
        <v>-1.1545000000000001</v>
      </c>
      <c r="S438" s="28">
        <f t="shared" si="36"/>
        <v>-0.47228472080179995</v>
      </c>
      <c r="T438" s="38">
        <v>848164316</v>
      </c>
      <c r="X438" s="22" t="s">
        <v>50</v>
      </c>
    </row>
    <row r="439" spans="1:39" x14ac:dyDescent="0.3">
      <c r="A439" s="32" t="s">
        <v>632</v>
      </c>
      <c r="B439" s="32" t="str">
        <f t="shared" si="34"/>
        <v>PHX Energy Services Corp.</v>
      </c>
      <c r="C439" s="32" t="s">
        <v>79</v>
      </c>
      <c r="D439" s="33" t="s">
        <v>80</v>
      </c>
      <c r="E439" s="33" t="s">
        <v>88</v>
      </c>
      <c r="F439" s="32" t="s">
        <v>633</v>
      </c>
      <c r="G439" s="36">
        <v>4.7677500000000004</v>
      </c>
      <c r="H439" s="36">
        <v>6.4969999999999999</v>
      </c>
      <c r="I439" s="36">
        <v>0</v>
      </c>
      <c r="J439" s="36">
        <v>0</v>
      </c>
      <c r="K439" s="36">
        <v>0</v>
      </c>
      <c r="L439" s="36">
        <v>0</v>
      </c>
      <c r="M439" s="43">
        <v>0</v>
      </c>
      <c r="N439" s="27">
        <v>0</v>
      </c>
      <c r="O439" s="27">
        <v>0</v>
      </c>
      <c r="P439" s="157">
        <v>0</v>
      </c>
      <c r="Q439" s="159">
        <v>0</v>
      </c>
      <c r="R439" s="27">
        <f t="shared" si="37"/>
        <v>0</v>
      </c>
      <c r="S439" s="28">
        <f t="shared" si="36"/>
        <v>0</v>
      </c>
      <c r="T439" s="38">
        <v>848164315</v>
      </c>
      <c r="W439" s="22" t="s">
        <v>26</v>
      </c>
      <c r="X439" s="22" t="s">
        <v>50</v>
      </c>
      <c r="AA439" s="54"/>
      <c r="AB439" s="54"/>
      <c r="AC439" s="54"/>
      <c r="AD439" s="54"/>
      <c r="AE439" s="54"/>
      <c r="AF439" s="54"/>
      <c r="AG439" s="54"/>
      <c r="AH439" s="54"/>
      <c r="AI439" s="54"/>
      <c r="AJ439" s="54"/>
      <c r="AK439" s="54"/>
      <c r="AL439" s="54"/>
      <c r="AM439" s="54"/>
    </row>
    <row r="440" spans="1:39" x14ac:dyDescent="0.3">
      <c r="A440" s="32" t="s">
        <v>632</v>
      </c>
      <c r="B440" s="32" t="str">
        <f t="shared" si="34"/>
        <v>PHX Energy Services Corp.</v>
      </c>
      <c r="C440" s="32" t="s">
        <v>79</v>
      </c>
      <c r="D440" s="33" t="s">
        <v>80</v>
      </c>
      <c r="E440" s="33" t="s">
        <v>138</v>
      </c>
      <c r="F440" s="34" t="s">
        <v>633</v>
      </c>
      <c r="G440" s="36">
        <v>4.7677500000000004</v>
      </c>
      <c r="H440" s="36">
        <v>0</v>
      </c>
      <c r="I440" s="36">
        <v>0</v>
      </c>
      <c r="J440" s="36">
        <v>0</v>
      </c>
      <c r="K440" s="36">
        <v>0</v>
      </c>
      <c r="L440" s="36">
        <v>0</v>
      </c>
      <c r="M440" s="43">
        <v>0</v>
      </c>
      <c r="N440" s="27">
        <v>0</v>
      </c>
      <c r="O440" s="27">
        <v>0</v>
      </c>
      <c r="P440" s="27">
        <v>0</v>
      </c>
      <c r="Q440" s="157">
        <v>0</v>
      </c>
      <c r="R440" s="27">
        <f t="shared" si="37"/>
        <v>0</v>
      </c>
      <c r="S440" s="28">
        <f t="shared" si="36"/>
        <v>0</v>
      </c>
      <c r="T440" s="38">
        <v>848164317</v>
      </c>
      <c r="W440" s="22" t="s">
        <v>26</v>
      </c>
      <c r="X440" s="22" t="s">
        <v>50</v>
      </c>
    </row>
    <row r="441" spans="1:39" hidden="1" x14ac:dyDescent="0.3">
      <c r="A441" s="32" t="s">
        <v>635</v>
      </c>
      <c r="B441" s="32" t="str">
        <f t="shared" ref="B441:B504" si="38">TRIM(LEFT(A441, SEARCH("(", A441,1)-1))</f>
        <v>Pieridae Energy Limited</v>
      </c>
      <c r="C441" s="32" t="s">
        <v>20</v>
      </c>
      <c r="D441" s="32" t="s">
        <v>20</v>
      </c>
      <c r="E441" s="32" t="s">
        <v>20</v>
      </c>
      <c r="F441" s="32" t="s">
        <v>636</v>
      </c>
      <c r="G441" s="57" t="s">
        <v>24</v>
      </c>
      <c r="H441" s="57" t="s">
        <v>24</v>
      </c>
      <c r="I441" s="57" t="s">
        <v>24</v>
      </c>
      <c r="J441" s="46">
        <v>3.37</v>
      </c>
      <c r="K441" s="46">
        <v>3.36</v>
      </c>
      <c r="L441" s="43">
        <v>46.6</v>
      </c>
      <c r="M441" s="43">
        <v>329.2</v>
      </c>
      <c r="N441" s="27">
        <v>496.125</v>
      </c>
      <c r="O441" s="27">
        <v>517.98199999999997</v>
      </c>
      <c r="P441" s="27">
        <v>534.428</v>
      </c>
      <c r="Q441" s="159">
        <v>488.53199999999998</v>
      </c>
      <c r="R441" s="27">
        <f t="shared" si="37"/>
        <v>21.856999999999971</v>
      </c>
      <c r="S441" s="28">
        <f t="shared" si="36"/>
        <v>4.4055429579239046E-2</v>
      </c>
      <c r="T441" s="38">
        <v>810162685</v>
      </c>
      <c r="X441" s="22" t="s">
        <v>242</v>
      </c>
    </row>
    <row r="442" spans="1:39" s="56" customFormat="1" hidden="1" x14ac:dyDescent="0.3">
      <c r="A442" s="32" t="s">
        <v>637</v>
      </c>
      <c r="B442" s="32" t="str">
        <f t="shared" si="38"/>
        <v>Pine Cliff Energy Ltd.</v>
      </c>
      <c r="C442" s="32" t="s">
        <v>20</v>
      </c>
      <c r="D442" s="32" t="s">
        <v>20</v>
      </c>
      <c r="E442" s="32" t="s">
        <v>20</v>
      </c>
      <c r="F442" s="32" t="s">
        <v>638</v>
      </c>
      <c r="G442" s="43">
        <v>33.5</v>
      </c>
      <c r="H442" s="43">
        <v>127.4</v>
      </c>
      <c r="I442" s="43">
        <v>357.7</v>
      </c>
      <c r="J442" s="43">
        <v>578</v>
      </c>
      <c r="K442" s="43">
        <v>413.3</v>
      </c>
      <c r="L442" s="43">
        <v>353.3</v>
      </c>
      <c r="M442" s="43">
        <v>333.3</v>
      </c>
      <c r="N442" s="27">
        <v>299.25900000000001</v>
      </c>
      <c r="O442" s="27">
        <v>263.67399999999998</v>
      </c>
      <c r="P442" s="27">
        <v>294.07299999999998</v>
      </c>
      <c r="Q442" s="145">
        <v>289.5</v>
      </c>
      <c r="R442" s="27">
        <f t="shared" si="37"/>
        <v>-35.585000000000036</v>
      </c>
      <c r="S442" s="28">
        <f t="shared" si="36"/>
        <v>-0.11891037529364208</v>
      </c>
      <c r="T442" s="47"/>
      <c r="U442" s="22"/>
      <c r="V442" s="22"/>
      <c r="W442" s="22"/>
      <c r="X442" s="22" t="s">
        <v>25</v>
      </c>
      <c r="Y442" s="22"/>
      <c r="Z442" s="22"/>
      <c r="AA442" s="22"/>
      <c r="AB442" s="22"/>
      <c r="AC442" s="22"/>
      <c r="AD442" s="22"/>
      <c r="AE442" s="22"/>
      <c r="AF442" s="22"/>
      <c r="AG442" s="22"/>
      <c r="AH442" s="22"/>
      <c r="AI442" s="22"/>
      <c r="AJ442" s="22"/>
      <c r="AK442" s="22"/>
      <c r="AL442" s="22"/>
      <c r="AM442" s="22"/>
    </row>
    <row r="443" spans="1:39" hidden="1" x14ac:dyDescent="0.3">
      <c r="A443" s="32" t="s">
        <v>639</v>
      </c>
      <c r="B443" s="32" t="str">
        <f t="shared" si="38"/>
        <v>Pinedale Energy Limited</v>
      </c>
      <c r="C443" s="32" t="s">
        <v>20</v>
      </c>
      <c r="D443" s="32" t="s">
        <v>20</v>
      </c>
      <c r="E443" s="32" t="s">
        <v>20</v>
      </c>
      <c r="F443" s="34" t="s">
        <v>640</v>
      </c>
      <c r="G443" s="57"/>
      <c r="H443" s="57"/>
      <c r="I443" s="46"/>
      <c r="J443" s="43"/>
      <c r="K443" s="43"/>
      <c r="L443" s="43"/>
      <c r="M443" s="43"/>
      <c r="N443" s="27" t="s">
        <v>24</v>
      </c>
      <c r="O443" s="27">
        <v>0</v>
      </c>
      <c r="P443" s="27">
        <v>0</v>
      </c>
      <c r="Q443" s="157">
        <v>0</v>
      </c>
      <c r="R443" s="27">
        <v>0</v>
      </c>
      <c r="S443" s="28">
        <f t="shared" si="36"/>
        <v>0</v>
      </c>
      <c r="T443" s="38">
        <v>828903618</v>
      </c>
      <c r="W443" s="22" t="s">
        <v>26</v>
      </c>
      <c r="X443" s="22" t="s">
        <v>25</v>
      </c>
    </row>
    <row r="444" spans="1:39" ht="30.9" customHeight="1" x14ac:dyDescent="0.3">
      <c r="A444" s="32" t="s">
        <v>639</v>
      </c>
      <c r="B444" s="32" t="str">
        <f t="shared" si="38"/>
        <v>Pinedale Energy Limited</v>
      </c>
      <c r="C444" s="32" t="s">
        <v>29</v>
      </c>
      <c r="D444" s="32" t="s">
        <v>30</v>
      </c>
      <c r="E444" s="32" t="s">
        <v>31</v>
      </c>
      <c r="F444" s="32" t="s">
        <v>640</v>
      </c>
      <c r="G444" s="57" t="s">
        <v>24</v>
      </c>
      <c r="H444" s="57" t="s">
        <v>24</v>
      </c>
      <c r="I444" s="46">
        <v>7.76</v>
      </c>
      <c r="J444" s="43">
        <v>13.7</v>
      </c>
      <c r="K444" s="43">
        <v>13.2</v>
      </c>
      <c r="L444" s="43">
        <v>18.7</v>
      </c>
      <c r="M444" s="43">
        <v>11.7</v>
      </c>
      <c r="N444" s="27">
        <v>12.755877999999999</v>
      </c>
      <c r="O444" s="27">
        <v>0</v>
      </c>
      <c r="P444" s="27">
        <v>0</v>
      </c>
      <c r="Q444" s="27">
        <v>0</v>
      </c>
      <c r="R444" s="27">
        <f t="shared" ref="R444:R475" si="39">O444-N444</f>
        <v>-12.755877999999999</v>
      </c>
      <c r="S444" s="28">
        <f t="shared" si="36"/>
        <v>-1</v>
      </c>
      <c r="T444" s="38">
        <v>828903617</v>
      </c>
      <c r="W444" s="22" t="s">
        <v>26</v>
      </c>
      <c r="X444" s="22" t="s">
        <v>25</v>
      </c>
    </row>
    <row r="445" spans="1:39" ht="18" hidden="1" customHeight="1" x14ac:dyDescent="0.3">
      <c r="A445" s="31" t="s">
        <v>644</v>
      </c>
      <c r="B445" s="32" t="str">
        <f t="shared" si="38"/>
        <v>Pipestone Energy Corp.</v>
      </c>
      <c r="C445" s="32" t="s">
        <v>20</v>
      </c>
      <c r="D445" s="33" t="s">
        <v>20</v>
      </c>
      <c r="E445" s="33" t="s">
        <v>20</v>
      </c>
      <c r="F445" s="34" t="s">
        <v>645</v>
      </c>
      <c r="G445" s="36">
        <v>7.9187719999999997</v>
      </c>
      <c r="H445" s="36">
        <v>7.4119999999999999</v>
      </c>
      <c r="I445" s="36">
        <v>7.2720000000000002</v>
      </c>
      <c r="J445" s="36">
        <v>45.848999999999997</v>
      </c>
      <c r="K445" s="36">
        <v>86.644999999999996</v>
      </c>
      <c r="L445" s="36">
        <v>169.78700000000001</v>
      </c>
      <c r="M445" s="37">
        <v>0</v>
      </c>
      <c r="N445" s="27">
        <v>557.08000000000004</v>
      </c>
      <c r="O445" s="27">
        <v>616.63099999999997</v>
      </c>
      <c r="P445" s="27">
        <v>753.70399999999995</v>
      </c>
      <c r="Q445" s="145">
        <v>1010.5170000000001</v>
      </c>
      <c r="R445" s="27">
        <f t="shared" si="39"/>
        <v>59.550999999999931</v>
      </c>
      <c r="S445" s="28">
        <f t="shared" si="36"/>
        <v>0.10689847059668257</v>
      </c>
      <c r="T445" s="38">
        <v>741985691</v>
      </c>
      <c r="X445" s="22" t="s">
        <v>25</v>
      </c>
    </row>
    <row r="446" spans="1:39" hidden="1" x14ac:dyDescent="0.3">
      <c r="A446" s="32" t="s">
        <v>655</v>
      </c>
      <c r="B446" s="32" t="str">
        <f t="shared" si="38"/>
        <v>Prairie Provident Resources Inc.</v>
      </c>
      <c r="C446" s="32" t="s">
        <v>20</v>
      </c>
      <c r="D446" s="33" t="s">
        <v>20</v>
      </c>
      <c r="E446" s="33" t="s">
        <v>20</v>
      </c>
      <c r="F446" s="32" t="s">
        <v>656</v>
      </c>
      <c r="G446" s="57" t="s">
        <v>24</v>
      </c>
      <c r="H446" s="57" t="s">
        <v>24</v>
      </c>
      <c r="I446" s="43">
        <v>161.80000000000001</v>
      </c>
      <c r="J446" s="43">
        <v>163.6</v>
      </c>
      <c r="K446" s="43">
        <v>229.8</v>
      </c>
      <c r="L446" s="43">
        <v>243.5</v>
      </c>
      <c r="M446" s="43">
        <v>311.8</v>
      </c>
      <c r="N446" s="27">
        <v>303.73200000000003</v>
      </c>
      <c r="O446" s="27">
        <v>194.92699999999999</v>
      </c>
      <c r="P446" s="27">
        <v>210.16</v>
      </c>
      <c r="Q446" s="145">
        <v>197.53700000000001</v>
      </c>
      <c r="R446" s="27">
        <f t="shared" si="39"/>
        <v>-108.80500000000004</v>
      </c>
      <c r="S446" s="28">
        <f t="shared" si="36"/>
        <v>-0.35822698958292187</v>
      </c>
      <c r="T446" s="38">
        <v>887429165</v>
      </c>
      <c r="X446" s="22" t="s">
        <v>25</v>
      </c>
    </row>
    <row r="447" spans="1:39" hidden="1" x14ac:dyDescent="0.3">
      <c r="A447" s="32" t="s">
        <v>657</v>
      </c>
      <c r="B447" s="32" t="str">
        <f t="shared" si="38"/>
        <v>PrairieSky Royalty Ltd.</v>
      </c>
      <c r="C447" s="32" t="s">
        <v>20</v>
      </c>
      <c r="D447" s="33" t="s">
        <v>20</v>
      </c>
      <c r="E447" s="33" t="s">
        <v>20</v>
      </c>
      <c r="F447" s="32" t="s">
        <v>658</v>
      </c>
      <c r="G447" s="43">
        <v>230.1</v>
      </c>
      <c r="H447" s="43">
        <v>148.4</v>
      </c>
      <c r="I447" s="43">
        <v>640.4</v>
      </c>
      <c r="J447" s="43">
        <v>2067</v>
      </c>
      <c r="K447" s="43">
        <v>2043.1</v>
      </c>
      <c r="L447" s="43">
        <v>2252</v>
      </c>
      <c r="M447" s="43">
        <v>2165.3000000000002</v>
      </c>
      <c r="N447" s="27">
        <v>2050.6</v>
      </c>
      <c r="O447" s="27">
        <v>1949</v>
      </c>
      <c r="P447" s="27">
        <v>2826.5</v>
      </c>
      <c r="Q447" s="145">
        <v>3415.4</v>
      </c>
      <c r="R447" s="27">
        <f t="shared" si="39"/>
        <v>-101.59999999999991</v>
      </c>
      <c r="S447" s="28">
        <f t="shared" si="36"/>
        <v>-4.9546474202672344E-2</v>
      </c>
      <c r="T447" s="38">
        <v>835148974</v>
      </c>
      <c r="X447" s="22" t="s">
        <v>25</v>
      </c>
    </row>
    <row r="448" spans="1:39" ht="27" x14ac:dyDescent="0.3">
      <c r="A448" s="32" t="s">
        <v>665</v>
      </c>
      <c r="B448" s="32" t="str">
        <f t="shared" si="38"/>
        <v>ProAm Explorations Corporation</v>
      </c>
      <c r="C448" s="32" t="s">
        <v>29</v>
      </c>
      <c r="D448" s="32" t="s">
        <v>30</v>
      </c>
      <c r="E448" s="33" t="s">
        <v>31</v>
      </c>
      <c r="F448" s="32" t="s">
        <v>666</v>
      </c>
      <c r="G448" s="36">
        <v>0.30049799999999999</v>
      </c>
      <c r="H448" s="36">
        <v>0.286327</v>
      </c>
      <c r="I448" s="36">
        <v>0.26249400000000001</v>
      </c>
      <c r="J448" s="36">
        <v>0.20577500000000001</v>
      </c>
      <c r="K448" s="36">
        <v>0.20699999999999999</v>
      </c>
      <c r="L448" s="36">
        <v>0.18809999999999999</v>
      </c>
      <c r="M448" s="40">
        <v>0.19203500000000001</v>
      </c>
      <c r="N448" s="27">
        <v>0.12900400000000001</v>
      </c>
      <c r="O448" s="27">
        <v>0.429064</v>
      </c>
      <c r="P448" s="27">
        <v>0.45800000000000002</v>
      </c>
      <c r="Q448" s="159">
        <v>0.74878699999999998</v>
      </c>
      <c r="R448" s="27">
        <f t="shared" si="39"/>
        <v>0.30005999999999999</v>
      </c>
      <c r="S448" s="28">
        <f t="shared" si="36"/>
        <v>2.3259743883910575</v>
      </c>
      <c r="T448" s="38">
        <v>104020326</v>
      </c>
      <c r="X448" s="22" t="s">
        <v>25</v>
      </c>
    </row>
    <row r="449" spans="1:39" hidden="1" x14ac:dyDescent="0.3">
      <c r="A449" s="32" t="s">
        <v>665</v>
      </c>
      <c r="B449" s="32" t="str">
        <f t="shared" si="38"/>
        <v>ProAm Explorations Corporation</v>
      </c>
      <c r="C449" s="32" t="s">
        <v>20</v>
      </c>
      <c r="D449" s="32" t="s">
        <v>20</v>
      </c>
      <c r="E449" s="33" t="s">
        <v>20</v>
      </c>
      <c r="F449" s="34" t="s">
        <v>666</v>
      </c>
      <c r="G449" s="36">
        <v>0.33104099999999997</v>
      </c>
      <c r="H449" s="36">
        <v>0.38656699999999999</v>
      </c>
      <c r="I449" s="36">
        <v>0.35543400000000003</v>
      </c>
      <c r="J449" s="36">
        <v>0.32491500000000001</v>
      </c>
      <c r="K449" s="36">
        <v>0.31900000000000001</v>
      </c>
      <c r="L449" s="36">
        <v>0.315168</v>
      </c>
      <c r="M449" s="40">
        <v>0.28474000000000005</v>
      </c>
      <c r="N449" s="27">
        <v>0.25610300000000003</v>
      </c>
      <c r="O449" s="27">
        <v>0.12160799999999999</v>
      </c>
      <c r="P449" s="27">
        <v>0.11583300000000001</v>
      </c>
      <c r="Q449" s="159">
        <v>0.118674</v>
      </c>
      <c r="R449" s="27">
        <f t="shared" si="39"/>
        <v>-0.13449500000000003</v>
      </c>
      <c r="S449" s="28">
        <f t="shared" si="36"/>
        <v>-0.52515979898712639</v>
      </c>
      <c r="T449" s="38">
        <v>104020327</v>
      </c>
      <c r="X449" s="22" t="s">
        <v>25</v>
      </c>
    </row>
    <row r="450" spans="1:39" ht="25.5" hidden="1" customHeight="1" x14ac:dyDescent="0.3">
      <c r="A450" s="32" t="s">
        <v>668</v>
      </c>
      <c r="B450" s="32" t="str">
        <f t="shared" si="38"/>
        <v>Prospera Energy Inc.</v>
      </c>
      <c r="C450" s="32" t="s">
        <v>20</v>
      </c>
      <c r="D450" s="33" t="s">
        <v>20</v>
      </c>
      <c r="E450" s="33" t="s">
        <v>20</v>
      </c>
      <c r="F450" s="32" t="s">
        <v>669</v>
      </c>
      <c r="G450" s="46">
        <v>2.72</v>
      </c>
      <c r="H450" s="46">
        <v>3.88</v>
      </c>
      <c r="I450" s="43">
        <v>10.1</v>
      </c>
      <c r="J450" s="46">
        <v>8.2899999999999991</v>
      </c>
      <c r="K450" s="46">
        <v>7.28</v>
      </c>
      <c r="L450" s="46">
        <v>6.7</v>
      </c>
      <c r="M450" s="46">
        <v>9.67</v>
      </c>
      <c r="N450" s="27">
        <v>12.363483</v>
      </c>
      <c r="O450" s="27">
        <v>1.9333549999999999</v>
      </c>
      <c r="P450" s="27">
        <v>28.074549999999999</v>
      </c>
      <c r="Q450" s="145">
        <v>33.409557999999997</v>
      </c>
      <c r="R450" s="27">
        <f t="shared" si="39"/>
        <v>-10.430128</v>
      </c>
      <c r="S450" s="28">
        <f t="shared" si="36"/>
        <v>-0.84362375877412532</v>
      </c>
      <c r="T450" s="38">
        <v>892639105</v>
      </c>
      <c r="X450" s="22" t="s">
        <v>25</v>
      </c>
    </row>
    <row r="451" spans="1:39" hidden="1" x14ac:dyDescent="0.3">
      <c r="A451" s="32" t="s">
        <v>670</v>
      </c>
      <c r="B451" s="32" t="str">
        <f t="shared" si="38"/>
        <v>Pulse Oil Corp.</v>
      </c>
      <c r="C451" s="32" t="s">
        <v>20</v>
      </c>
      <c r="D451" s="33" t="s">
        <v>20</v>
      </c>
      <c r="E451" s="33" t="s">
        <v>20</v>
      </c>
      <c r="F451" s="32" t="s">
        <v>671</v>
      </c>
      <c r="G451" s="57" t="s">
        <v>24</v>
      </c>
      <c r="H451" s="57" t="s">
        <v>24</v>
      </c>
      <c r="I451" s="57" t="s">
        <v>24</v>
      </c>
      <c r="J451" s="39">
        <v>0</v>
      </c>
      <c r="K451" s="40">
        <v>0.93799999999999994</v>
      </c>
      <c r="L451" s="46">
        <v>9.4700000000000006</v>
      </c>
      <c r="M451" s="43">
        <v>13</v>
      </c>
      <c r="N451" s="27">
        <v>18.843052</v>
      </c>
      <c r="O451" s="27">
        <v>16.984999999999999</v>
      </c>
      <c r="P451" s="27">
        <v>19.239000000000001</v>
      </c>
      <c r="Q451" s="159">
        <v>23.645330999999999</v>
      </c>
      <c r="R451" s="27">
        <f t="shared" si="39"/>
        <v>-1.8580520000000007</v>
      </c>
      <c r="S451" s="28">
        <f t="shared" si="36"/>
        <v>-9.8606743748305775E-2</v>
      </c>
      <c r="T451" s="38">
        <v>837106640</v>
      </c>
      <c r="X451" s="22" t="s">
        <v>25</v>
      </c>
    </row>
    <row r="452" spans="1:39" ht="18.600000000000001" hidden="1" customHeight="1" x14ac:dyDescent="0.3">
      <c r="A452" s="32" t="s">
        <v>672</v>
      </c>
      <c r="B452" s="32" t="str">
        <f t="shared" si="38"/>
        <v>Pulse Seismic Inc.</v>
      </c>
      <c r="C452" s="32" t="s">
        <v>20</v>
      </c>
      <c r="D452" s="33" t="s">
        <v>20</v>
      </c>
      <c r="E452" s="33" t="s">
        <v>20</v>
      </c>
      <c r="F452" s="32" t="s">
        <v>673</v>
      </c>
      <c r="G452" s="46">
        <v>1.05</v>
      </c>
      <c r="H452" s="40">
        <v>0.84899999999999998</v>
      </c>
      <c r="I452" s="40">
        <v>0.66300000000000003</v>
      </c>
      <c r="J452" s="40">
        <v>0.48899999999999999</v>
      </c>
      <c r="K452" s="40">
        <v>0.34300000000000003</v>
      </c>
      <c r="L452" s="40">
        <v>0.17399999999999999</v>
      </c>
      <c r="M452" s="40">
        <v>0.10299999999999999</v>
      </c>
      <c r="N452" s="27">
        <v>0.36799999999999999</v>
      </c>
      <c r="O452" s="27">
        <v>47.094000000000001</v>
      </c>
      <c r="P452" s="27">
        <v>37.728000000000002</v>
      </c>
      <c r="Q452" s="159">
        <v>27.484000000000002</v>
      </c>
      <c r="R452" s="27">
        <f t="shared" si="39"/>
        <v>46.725999999999999</v>
      </c>
      <c r="S452" s="28">
        <f t="shared" si="36"/>
        <v>126.97282608695652</v>
      </c>
      <c r="T452" s="38">
        <v>120435102</v>
      </c>
      <c r="X452" s="22" t="s">
        <v>182</v>
      </c>
    </row>
    <row r="453" spans="1:39" s="54" customFormat="1" ht="18.600000000000001" hidden="1" customHeight="1" x14ac:dyDescent="0.3">
      <c r="A453" s="32" t="s">
        <v>674</v>
      </c>
      <c r="B453" s="32" t="str">
        <f t="shared" si="38"/>
        <v>Purepoint Uranium Group Inc.</v>
      </c>
      <c r="C453" s="32" t="s">
        <v>20</v>
      </c>
      <c r="D453" s="33" t="s">
        <v>20</v>
      </c>
      <c r="E453" s="33" t="s">
        <v>20</v>
      </c>
      <c r="F453" s="32" t="s">
        <v>675</v>
      </c>
      <c r="G453" s="40">
        <v>0.36699999999999999</v>
      </c>
      <c r="H453" s="40">
        <v>0.35199999999999998</v>
      </c>
      <c r="I453" s="40">
        <v>3.4000000000000002E-2</v>
      </c>
      <c r="J453" s="40">
        <v>2.7E-2</v>
      </c>
      <c r="K453" s="40">
        <v>1.4E-2</v>
      </c>
      <c r="L453" s="40">
        <v>8.0000000000000002E-3</v>
      </c>
      <c r="M453" s="40">
        <v>6.0000000000000001E-3</v>
      </c>
      <c r="N453" s="27">
        <v>0.10761900000000001</v>
      </c>
      <c r="O453" s="27">
        <v>7.1800000000000003E-2</v>
      </c>
      <c r="P453" s="27">
        <v>3.6145999999999998E-2</v>
      </c>
      <c r="Q453" s="159">
        <v>0</v>
      </c>
      <c r="R453" s="27">
        <f t="shared" si="39"/>
        <v>-3.5819000000000004E-2</v>
      </c>
      <c r="S453" s="28">
        <f t="shared" si="36"/>
        <v>-0.33283156319980672</v>
      </c>
      <c r="T453" s="38">
        <v>857392203</v>
      </c>
      <c r="U453" s="22"/>
      <c r="V453" s="22"/>
      <c r="W453" s="22"/>
      <c r="X453" s="22" t="s">
        <v>99</v>
      </c>
      <c r="Y453" s="22"/>
      <c r="Z453" s="22"/>
      <c r="AA453" s="22"/>
      <c r="AB453" s="22"/>
      <c r="AC453" s="22"/>
      <c r="AD453" s="22"/>
      <c r="AE453" s="22"/>
      <c r="AF453" s="22"/>
      <c r="AG453" s="22"/>
      <c r="AH453" s="22"/>
      <c r="AI453" s="22"/>
      <c r="AJ453" s="22"/>
      <c r="AK453" s="22"/>
      <c r="AL453" s="22"/>
      <c r="AM453" s="22"/>
    </row>
    <row r="454" spans="1:39" hidden="1" x14ac:dyDescent="0.3">
      <c r="A454" s="32" t="s">
        <v>679</v>
      </c>
      <c r="B454" s="32" t="str">
        <f t="shared" si="38"/>
        <v>Questerre Energy Corporation</v>
      </c>
      <c r="C454" s="32" t="s">
        <v>20</v>
      </c>
      <c r="D454" s="33" t="s">
        <v>20</v>
      </c>
      <c r="E454" s="33" t="s">
        <v>20</v>
      </c>
      <c r="F454" s="32" t="s">
        <v>680</v>
      </c>
      <c r="G454" s="43">
        <v>134.30000000000001</v>
      </c>
      <c r="H454" s="43">
        <v>155.69999999999999</v>
      </c>
      <c r="I454" s="43">
        <v>177.9</v>
      </c>
      <c r="J454" s="43">
        <v>135.5</v>
      </c>
      <c r="K454" s="43">
        <v>146</v>
      </c>
      <c r="L454" s="43">
        <v>152.6</v>
      </c>
      <c r="M454" s="43">
        <v>200.7</v>
      </c>
      <c r="N454" s="27">
        <v>279.875</v>
      </c>
      <c r="O454" s="27">
        <v>160.81100000000001</v>
      </c>
      <c r="P454" s="27">
        <v>148.97499999999999</v>
      </c>
      <c r="Q454" s="159">
        <v>161.328</v>
      </c>
      <c r="R454" s="27">
        <f t="shared" si="39"/>
        <v>-119.06399999999999</v>
      </c>
      <c r="S454" s="28">
        <f t="shared" si="36"/>
        <v>-0.42541849039749885</v>
      </c>
      <c r="T454" s="38">
        <v>105651996</v>
      </c>
      <c r="X454" s="22" t="s">
        <v>25</v>
      </c>
    </row>
    <row r="455" spans="1:39" x14ac:dyDescent="0.3">
      <c r="A455" s="32" t="s">
        <v>679</v>
      </c>
      <c r="B455" s="32" t="str">
        <f t="shared" si="38"/>
        <v>Questerre Energy Corporation</v>
      </c>
      <c r="C455" s="32" t="s">
        <v>131</v>
      </c>
      <c r="D455" s="33" t="s">
        <v>281</v>
      </c>
      <c r="E455" s="33" t="s">
        <v>681</v>
      </c>
      <c r="F455" s="32" t="s">
        <v>680</v>
      </c>
      <c r="G455" s="43"/>
      <c r="H455" s="43"/>
      <c r="I455" s="43"/>
      <c r="J455" s="43"/>
      <c r="K455" s="43"/>
      <c r="L455" s="43"/>
      <c r="M455" s="43"/>
      <c r="N455" s="27"/>
      <c r="O455" s="27">
        <v>5.8760000000000003</v>
      </c>
      <c r="P455" s="27">
        <v>5.8550000000000004</v>
      </c>
      <c r="Q455" s="27">
        <v>5.8550000000000004</v>
      </c>
      <c r="R455" s="27">
        <f t="shared" si="39"/>
        <v>5.8760000000000003</v>
      </c>
      <c r="S455" s="28">
        <f t="shared" si="36"/>
        <v>0</v>
      </c>
      <c r="T455" s="38">
        <v>105651996</v>
      </c>
      <c r="X455" s="22" t="s">
        <v>25</v>
      </c>
    </row>
    <row r="456" spans="1:39" s="56" customFormat="1" ht="15.6" customHeight="1" x14ac:dyDescent="0.3">
      <c r="A456" s="32" t="s">
        <v>682</v>
      </c>
      <c r="B456" s="32" t="str">
        <f t="shared" si="38"/>
        <v>Questor Technology Inc.</v>
      </c>
      <c r="C456" s="32" t="s">
        <v>29</v>
      </c>
      <c r="D456" s="32" t="s">
        <v>30</v>
      </c>
      <c r="E456" s="33" t="s">
        <v>31</v>
      </c>
      <c r="F456" s="34" t="s">
        <v>683</v>
      </c>
      <c r="G456" s="36">
        <v>0.7389116</v>
      </c>
      <c r="H456" s="36">
        <v>3.1600000000000003E-2</v>
      </c>
      <c r="I456" s="36">
        <v>1.6300939999999999</v>
      </c>
      <c r="J456" s="36">
        <v>1.692372</v>
      </c>
      <c r="K456" s="36">
        <v>3.1884999999999999</v>
      </c>
      <c r="L456" s="36">
        <v>10.983931</v>
      </c>
      <c r="M456" s="43">
        <v>12.319761</v>
      </c>
      <c r="N456" s="27">
        <v>17.44558</v>
      </c>
      <c r="O456" s="27">
        <v>15.234</v>
      </c>
      <c r="P456" s="157">
        <v>13.109</v>
      </c>
      <c r="Q456" s="159">
        <v>11.217494</v>
      </c>
      <c r="R456" s="27">
        <f t="shared" si="39"/>
        <v>-2.2115799999999997</v>
      </c>
      <c r="S456" s="28">
        <f t="shared" si="36"/>
        <v>-0.12677021916152972</v>
      </c>
      <c r="T456" s="38">
        <v>887636969</v>
      </c>
      <c r="U456" s="22"/>
      <c r="V456" s="22"/>
      <c r="W456" s="22"/>
      <c r="X456" s="22" t="s">
        <v>182</v>
      </c>
      <c r="Y456" s="22"/>
      <c r="Z456" s="22"/>
      <c r="AA456" s="22"/>
      <c r="AB456" s="22"/>
      <c r="AC456" s="22"/>
      <c r="AD456" s="22"/>
      <c r="AE456" s="22"/>
      <c r="AF456" s="22"/>
      <c r="AG456" s="22"/>
      <c r="AH456" s="22"/>
      <c r="AI456" s="22"/>
      <c r="AJ456" s="22"/>
      <c r="AK456" s="22"/>
      <c r="AL456" s="22"/>
      <c r="AM456" s="22"/>
    </row>
    <row r="457" spans="1:39" s="56" customFormat="1" hidden="1" x14ac:dyDescent="0.3">
      <c r="A457" s="32" t="s">
        <v>682</v>
      </c>
      <c r="B457" s="32" t="str">
        <f t="shared" si="38"/>
        <v>Questor Technology Inc.</v>
      </c>
      <c r="C457" s="32" t="s">
        <v>20</v>
      </c>
      <c r="D457" s="32" t="s">
        <v>20</v>
      </c>
      <c r="E457" s="33" t="s">
        <v>20</v>
      </c>
      <c r="F457" s="34" t="s">
        <v>683</v>
      </c>
      <c r="G457" s="36">
        <v>1.4321219999999999</v>
      </c>
      <c r="H457" s="36">
        <v>1.2</v>
      </c>
      <c r="I457" s="36">
        <v>1.7781560000000001</v>
      </c>
      <c r="J457" s="36">
        <v>2.1483789999999998</v>
      </c>
      <c r="K457" s="36">
        <v>1.4053629999999999</v>
      </c>
      <c r="L457" s="36">
        <v>0.37253199999999997</v>
      </c>
      <c r="M457" s="43">
        <v>1.099763</v>
      </c>
      <c r="N457" s="27">
        <v>0.47826800000000003</v>
      </c>
      <c r="O457" s="27">
        <v>0.74329999999999996</v>
      </c>
      <c r="P457" s="157">
        <v>0.68045999999999995</v>
      </c>
      <c r="Q457" s="159">
        <v>0.62373100000000004</v>
      </c>
      <c r="R457" s="27">
        <f t="shared" si="39"/>
        <v>0.26503199999999993</v>
      </c>
      <c r="S457" s="28">
        <f t="shared" si="36"/>
        <v>0.55414955631570562</v>
      </c>
      <c r="T457" s="38">
        <v>887636968</v>
      </c>
      <c r="U457" s="22"/>
      <c r="V457" s="22"/>
      <c r="W457" s="22"/>
      <c r="X457" s="22" t="s">
        <v>182</v>
      </c>
      <c r="Y457" s="22"/>
      <c r="Z457" s="22"/>
      <c r="AA457" s="22"/>
      <c r="AB457" s="22"/>
      <c r="AC457" s="22"/>
      <c r="AD457" s="22"/>
      <c r="AE457" s="22"/>
      <c r="AF457" s="22"/>
      <c r="AG457" s="22"/>
      <c r="AH457" s="22"/>
      <c r="AI457" s="22"/>
      <c r="AJ457" s="22"/>
      <c r="AK457" s="22"/>
      <c r="AL457" s="22"/>
      <c r="AM457" s="22"/>
    </row>
    <row r="458" spans="1:39" x14ac:dyDescent="0.3">
      <c r="A458" s="32" t="s">
        <v>682</v>
      </c>
      <c r="B458" s="32" t="str">
        <f t="shared" si="38"/>
        <v>Questor Technology Inc.</v>
      </c>
      <c r="C458" s="32" t="s">
        <v>126</v>
      </c>
      <c r="D458" s="32" t="s">
        <v>164</v>
      </c>
      <c r="E458" s="33" t="s">
        <v>187</v>
      </c>
      <c r="F458" s="32" t="s">
        <v>683</v>
      </c>
      <c r="G458" s="36">
        <v>0.12529100000000001</v>
      </c>
      <c r="H458" s="36">
        <v>0</v>
      </c>
      <c r="I458" s="36">
        <v>0</v>
      </c>
      <c r="J458" s="36">
        <v>0</v>
      </c>
      <c r="K458" s="36">
        <v>0</v>
      </c>
      <c r="L458" s="36">
        <v>0</v>
      </c>
      <c r="M458" s="43">
        <v>0</v>
      </c>
      <c r="N458" s="27">
        <v>0</v>
      </c>
      <c r="O458" s="27">
        <v>0</v>
      </c>
      <c r="P458" s="157">
        <v>0</v>
      </c>
      <c r="Q458" s="159"/>
      <c r="R458" s="27">
        <f t="shared" si="39"/>
        <v>0</v>
      </c>
      <c r="S458" s="28">
        <f t="shared" si="36"/>
        <v>0</v>
      </c>
      <c r="T458" s="38">
        <v>887636967</v>
      </c>
      <c r="W458" s="22" t="s">
        <v>26</v>
      </c>
      <c r="X458" s="22" t="s">
        <v>182</v>
      </c>
    </row>
    <row r="459" spans="1:39" ht="16.350000000000001" hidden="1" customHeight="1" x14ac:dyDescent="0.3">
      <c r="A459" s="32" t="s">
        <v>687</v>
      </c>
      <c r="B459" s="32" t="str">
        <f t="shared" si="38"/>
        <v>Razor Energy Corp.</v>
      </c>
      <c r="C459" s="32" t="s">
        <v>20</v>
      </c>
      <c r="D459" s="58" t="s">
        <v>20</v>
      </c>
      <c r="E459" s="58" t="s">
        <v>20</v>
      </c>
      <c r="F459" s="32" t="s">
        <v>688</v>
      </c>
      <c r="G459" s="57" t="s">
        <v>24</v>
      </c>
      <c r="H459" s="57" t="s">
        <v>24</v>
      </c>
      <c r="I459" s="57" t="s">
        <v>24</v>
      </c>
      <c r="J459" s="57" t="s">
        <v>24</v>
      </c>
      <c r="K459" s="40">
        <v>1.7999999999999999E-2</v>
      </c>
      <c r="L459" s="43">
        <v>111.8</v>
      </c>
      <c r="M459" s="43">
        <v>136.69999999999999</v>
      </c>
      <c r="N459" s="27">
        <v>175.67</v>
      </c>
      <c r="O459" s="27">
        <v>154.255</v>
      </c>
      <c r="P459" s="157">
        <v>217.05799999999999</v>
      </c>
      <c r="Q459" s="159">
        <v>179.47</v>
      </c>
      <c r="R459" s="27">
        <f t="shared" si="39"/>
        <v>-21.414999999999992</v>
      </c>
      <c r="S459" s="28">
        <f t="shared" si="36"/>
        <v>-0.12190470769055611</v>
      </c>
      <c r="T459" s="38">
        <v>744933698</v>
      </c>
      <c r="X459" s="22" t="s">
        <v>25</v>
      </c>
    </row>
    <row r="460" spans="1:39" hidden="1" x14ac:dyDescent="0.3">
      <c r="A460" s="32" t="s">
        <v>705</v>
      </c>
      <c r="B460" s="32" t="str">
        <f t="shared" si="38"/>
        <v>ROK Resources Inc.</v>
      </c>
      <c r="C460" s="32" t="s">
        <v>20</v>
      </c>
      <c r="D460" s="32" t="s">
        <v>20</v>
      </c>
      <c r="E460" s="33" t="s">
        <v>20</v>
      </c>
      <c r="F460" s="32" t="s">
        <v>706</v>
      </c>
      <c r="G460" s="36">
        <v>22.5688</v>
      </c>
      <c r="H460" s="36">
        <v>14.016999999999999</v>
      </c>
      <c r="I460" s="36">
        <v>7.9025464974399995</v>
      </c>
      <c r="J460" s="36">
        <v>0</v>
      </c>
      <c r="K460" s="36">
        <v>0</v>
      </c>
      <c r="L460" s="36">
        <v>0</v>
      </c>
      <c r="M460" s="39">
        <v>0</v>
      </c>
      <c r="N460" s="27">
        <v>0.91824600000000001</v>
      </c>
      <c r="O460" s="27">
        <v>4.6120000000000001</v>
      </c>
      <c r="P460" s="27">
        <v>10.765000000000001</v>
      </c>
      <c r="Q460" s="159">
        <v>170.393428</v>
      </c>
      <c r="R460" s="27">
        <f t="shared" si="39"/>
        <v>3.6937540000000002</v>
      </c>
      <c r="S460" s="28">
        <f t="shared" si="36"/>
        <v>4.022619210973966</v>
      </c>
      <c r="T460" s="47"/>
      <c r="X460" s="22" t="s">
        <v>25</v>
      </c>
    </row>
    <row r="461" spans="1:39" x14ac:dyDescent="0.3">
      <c r="A461" s="32" t="s">
        <v>705</v>
      </c>
      <c r="B461" s="32" t="str">
        <f t="shared" si="38"/>
        <v>ROK Resources Inc.</v>
      </c>
      <c r="C461" s="32" t="s">
        <v>79</v>
      </c>
      <c r="D461" s="32" t="s">
        <v>80</v>
      </c>
      <c r="E461" s="33" t="s">
        <v>88</v>
      </c>
      <c r="F461" s="34" t="s">
        <v>707</v>
      </c>
      <c r="G461" s="36">
        <v>52.965899999999998</v>
      </c>
      <c r="H461" s="36">
        <v>48.697699999999998</v>
      </c>
      <c r="I461" s="36">
        <v>8.69944194256</v>
      </c>
      <c r="J461" s="36">
        <v>0</v>
      </c>
      <c r="K461" s="36">
        <v>0</v>
      </c>
      <c r="L461" s="36">
        <v>0</v>
      </c>
      <c r="M461" s="39">
        <v>0</v>
      </c>
      <c r="N461" s="27">
        <v>0</v>
      </c>
      <c r="O461" s="27">
        <v>0</v>
      </c>
      <c r="P461" s="27">
        <v>0</v>
      </c>
      <c r="Q461" s="159">
        <v>0</v>
      </c>
      <c r="R461" s="27">
        <f t="shared" si="39"/>
        <v>0</v>
      </c>
      <c r="S461" s="28">
        <f t="shared" si="36"/>
        <v>0</v>
      </c>
      <c r="T461" s="47"/>
      <c r="W461" s="22" t="s">
        <v>26</v>
      </c>
      <c r="X461" s="22" t="s">
        <v>25</v>
      </c>
    </row>
    <row r="462" spans="1:39" ht="27" x14ac:dyDescent="0.3">
      <c r="A462" s="32" t="s">
        <v>705</v>
      </c>
      <c r="B462" s="32" t="str">
        <f t="shared" si="38"/>
        <v>ROK Resources Inc.</v>
      </c>
      <c r="C462" s="32" t="s">
        <v>29</v>
      </c>
      <c r="D462" s="32" t="s">
        <v>30</v>
      </c>
      <c r="E462" s="33" t="s">
        <v>31</v>
      </c>
      <c r="F462" s="34" t="s">
        <v>707</v>
      </c>
      <c r="G462" s="36">
        <v>8.3031000000000006</v>
      </c>
      <c r="H462" s="36">
        <v>1.26</v>
      </c>
      <c r="I462" s="36">
        <v>0</v>
      </c>
      <c r="J462" s="36">
        <v>0</v>
      </c>
      <c r="K462" s="36">
        <v>0</v>
      </c>
      <c r="L462" s="36">
        <v>0</v>
      </c>
      <c r="M462" s="39">
        <v>0</v>
      </c>
      <c r="N462" s="27">
        <v>0</v>
      </c>
      <c r="O462" s="27">
        <v>0</v>
      </c>
      <c r="P462" s="27">
        <v>0</v>
      </c>
      <c r="Q462" s="159">
        <v>0</v>
      </c>
      <c r="R462" s="27">
        <f t="shared" si="39"/>
        <v>0</v>
      </c>
      <c r="S462" s="28">
        <f t="shared" si="36"/>
        <v>0</v>
      </c>
      <c r="T462" s="47"/>
      <c r="W462" s="22" t="s">
        <v>26</v>
      </c>
      <c r="X462" s="22" t="s">
        <v>25</v>
      </c>
    </row>
    <row r="463" spans="1:39" s="54" customFormat="1" hidden="1" x14ac:dyDescent="0.3">
      <c r="A463" s="32" t="s">
        <v>714</v>
      </c>
      <c r="B463" s="32" t="str">
        <f t="shared" si="38"/>
        <v>Samoth Oilfield Inc.</v>
      </c>
      <c r="C463" s="32" t="s">
        <v>20</v>
      </c>
      <c r="D463" s="33" t="s">
        <v>20</v>
      </c>
      <c r="E463" s="33" t="s">
        <v>20</v>
      </c>
      <c r="F463" s="32" t="s">
        <v>715</v>
      </c>
      <c r="G463" s="39">
        <v>0</v>
      </c>
      <c r="H463" s="39">
        <v>0</v>
      </c>
      <c r="I463" s="39">
        <v>0</v>
      </c>
      <c r="J463" s="40">
        <v>0.39600000000000002</v>
      </c>
      <c r="K463" s="40">
        <v>0.376</v>
      </c>
      <c r="L463" s="40">
        <v>0.35599999999999998</v>
      </c>
      <c r="M463" s="39">
        <v>0</v>
      </c>
      <c r="N463" s="27">
        <v>0</v>
      </c>
      <c r="O463" s="27">
        <v>0</v>
      </c>
      <c r="P463" s="27">
        <v>0</v>
      </c>
      <c r="Q463" s="159">
        <v>0</v>
      </c>
      <c r="R463" s="27">
        <f t="shared" si="39"/>
        <v>0</v>
      </c>
      <c r="S463" s="28">
        <f t="shared" si="36"/>
        <v>0</v>
      </c>
      <c r="T463" s="38">
        <v>851200725</v>
      </c>
      <c r="U463" s="22"/>
      <c r="V463" s="22"/>
      <c r="W463" s="22" t="s">
        <v>26</v>
      </c>
      <c r="X463" s="22" t="s">
        <v>25</v>
      </c>
      <c r="Y463" s="22"/>
      <c r="Z463" s="22"/>
      <c r="AA463" s="22"/>
      <c r="AB463" s="22"/>
      <c r="AC463" s="22"/>
      <c r="AD463" s="22"/>
      <c r="AE463" s="22"/>
      <c r="AF463" s="22"/>
      <c r="AG463" s="22"/>
      <c r="AH463" s="22"/>
      <c r="AI463" s="22"/>
      <c r="AJ463" s="22"/>
      <c r="AK463" s="22"/>
      <c r="AL463" s="22"/>
      <c r="AM463" s="22"/>
    </row>
    <row r="464" spans="1:39" s="54" customFormat="1" hidden="1" x14ac:dyDescent="0.3">
      <c r="A464" s="32" t="s">
        <v>716</v>
      </c>
      <c r="B464" s="32" t="str">
        <f t="shared" si="38"/>
        <v>Saturn Oil &amp; Gas Inc.</v>
      </c>
      <c r="C464" s="32" t="s">
        <v>20</v>
      </c>
      <c r="D464" s="33" t="s">
        <v>20</v>
      </c>
      <c r="E464" s="33" t="s">
        <v>20</v>
      </c>
      <c r="F464" s="32" t="s">
        <v>717</v>
      </c>
      <c r="G464" s="46">
        <v>3.57</v>
      </c>
      <c r="H464" s="46">
        <v>3.2</v>
      </c>
      <c r="I464" s="46">
        <v>1.73</v>
      </c>
      <c r="J464" s="46">
        <v>2.09</v>
      </c>
      <c r="K464" s="40">
        <v>0.63200000000000001</v>
      </c>
      <c r="L464" s="46">
        <v>3.78</v>
      </c>
      <c r="M464" s="43">
        <v>28.6</v>
      </c>
      <c r="N464" s="27">
        <v>45.139958999999998</v>
      </c>
      <c r="O464" s="27">
        <v>41.642000000000003</v>
      </c>
      <c r="P464" s="27">
        <v>167.39400000000001</v>
      </c>
      <c r="Q464" s="145">
        <v>582.90700000000004</v>
      </c>
      <c r="R464" s="27">
        <f t="shared" si="39"/>
        <v>-3.4979589999999945</v>
      </c>
      <c r="S464" s="28">
        <f t="shared" si="36"/>
        <v>-7.7491408443680562E-2</v>
      </c>
      <c r="T464" s="38">
        <v>879092112</v>
      </c>
      <c r="U464" s="22"/>
      <c r="V464" s="22"/>
      <c r="W464" s="22"/>
      <c r="X464" s="22" t="s">
        <v>25</v>
      </c>
      <c r="Y464" s="22"/>
      <c r="Z464" s="22"/>
    </row>
    <row r="465" spans="1:39" hidden="1" x14ac:dyDescent="0.3">
      <c r="A465" s="32" t="s">
        <v>718</v>
      </c>
      <c r="B465" s="32" t="str">
        <f t="shared" si="38"/>
        <v>Secure Energy Services Inc.</v>
      </c>
      <c r="C465" s="32" t="s">
        <v>20</v>
      </c>
      <c r="D465" s="32" t="s">
        <v>20</v>
      </c>
      <c r="E465" s="33" t="s">
        <v>20</v>
      </c>
      <c r="F465" s="34" t="s">
        <v>719</v>
      </c>
      <c r="G465" s="36">
        <v>517.89200000000005</v>
      </c>
      <c r="H465" s="36">
        <v>686.5</v>
      </c>
      <c r="I465" s="36">
        <v>1006.518</v>
      </c>
      <c r="J465" s="36">
        <v>930.71299999999997</v>
      </c>
      <c r="K465" s="36">
        <v>963.32100000000003</v>
      </c>
      <c r="L465" s="36">
        <v>1027.962</v>
      </c>
      <c r="M465" s="43">
        <v>1115.7470000000001</v>
      </c>
      <c r="N465" s="27">
        <v>1152.3969999999999</v>
      </c>
      <c r="O465" s="27">
        <v>999</v>
      </c>
      <c r="P465" s="27">
        <v>2371</v>
      </c>
      <c r="Q465" s="159">
        <v>2166</v>
      </c>
      <c r="R465" s="27">
        <f t="shared" si="39"/>
        <v>-153.39699999999993</v>
      </c>
      <c r="S465" s="28">
        <f t="shared" si="36"/>
        <v>-0.13311124551695289</v>
      </c>
      <c r="T465" s="38">
        <v>857304324</v>
      </c>
      <c r="X465" s="22" t="s">
        <v>182</v>
      </c>
      <c r="AA465" s="30"/>
      <c r="AB465" s="30"/>
      <c r="AC465" s="30"/>
      <c r="AD465" s="30"/>
      <c r="AE465" s="30"/>
      <c r="AF465" s="30"/>
      <c r="AG465" s="30"/>
      <c r="AH465" s="30"/>
      <c r="AI465" s="30"/>
      <c r="AJ465" s="30"/>
      <c r="AK465" s="30"/>
      <c r="AL465" s="30"/>
      <c r="AM465" s="30"/>
    </row>
    <row r="466" spans="1:39" s="54" customFormat="1" ht="27" x14ac:dyDescent="0.3">
      <c r="A466" s="32" t="s">
        <v>718</v>
      </c>
      <c r="B466" s="32" t="str">
        <f t="shared" si="38"/>
        <v>Secure Energy Services Inc.</v>
      </c>
      <c r="C466" s="32" t="s">
        <v>29</v>
      </c>
      <c r="D466" s="32" t="s">
        <v>30</v>
      </c>
      <c r="E466" s="33" t="s">
        <v>31</v>
      </c>
      <c r="F466" s="32" t="s">
        <v>719</v>
      </c>
      <c r="G466" s="36">
        <v>70.891999999999996</v>
      </c>
      <c r="H466" s="36">
        <v>116.9</v>
      </c>
      <c r="I466" s="36">
        <v>177.48</v>
      </c>
      <c r="J466" s="36">
        <v>171.79499999999999</v>
      </c>
      <c r="K466" s="36">
        <v>160.732</v>
      </c>
      <c r="L466" s="36">
        <v>129.376</v>
      </c>
      <c r="M466" s="43">
        <v>136.333</v>
      </c>
      <c r="N466" s="27">
        <v>180.8</v>
      </c>
      <c r="O466" s="27">
        <v>189</v>
      </c>
      <c r="P466" s="27">
        <v>100</v>
      </c>
      <c r="Q466" s="159">
        <v>98</v>
      </c>
      <c r="R466" s="27">
        <f t="shared" si="39"/>
        <v>8.1999999999999886</v>
      </c>
      <c r="S466" s="28">
        <f t="shared" si="36"/>
        <v>4.5353982300884887E-2</v>
      </c>
      <c r="T466" s="38">
        <v>857304323</v>
      </c>
      <c r="U466" s="22"/>
      <c r="V466" s="22"/>
      <c r="W466" s="22"/>
      <c r="X466" s="22" t="s">
        <v>182</v>
      </c>
      <c r="Y466" s="22"/>
      <c r="Z466" s="22"/>
      <c r="AA466" s="22"/>
      <c r="AB466" s="22"/>
      <c r="AC466" s="22"/>
      <c r="AD466" s="22"/>
      <c r="AE466" s="22"/>
      <c r="AF466" s="22"/>
      <c r="AG466" s="22"/>
      <c r="AH466" s="22"/>
      <c r="AI466" s="22"/>
      <c r="AJ466" s="22"/>
      <c r="AK466" s="22"/>
      <c r="AL466" s="22"/>
      <c r="AM466" s="22"/>
    </row>
    <row r="467" spans="1:39" ht="19.350000000000001" hidden="1" customHeight="1" x14ac:dyDescent="0.3">
      <c r="A467" s="32" t="s">
        <v>720</v>
      </c>
      <c r="B467" s="32" t="str">
        <f t="shared" si="38"/>
        <v>Serrano Resources Ltd.</v>
      </c>
      <c r="C467" s="32" t="s">
        <v>20</v>
      </c>
      <c r="D467" s="32" t="s">
        <v>20</v>
      </c>
      <c r="E467" s="33" t="s">
        <v>20</v>
      </c>
      <c r="F467" s="32" t="s">
        <v>721</v>
      </c>
      <c r="G467" s="36">
        <v>2.0670000000000001E-2</v>
      </c>
      <c r="H467" s="36">
        <v>1.6055E-2</v>
      </c>
      <c r="I467" s="36">
        <v>0</v>
      </c>
      <c r="J467" s="36">
        <v>0</v>
      </c>
      <c r="K467" s="36">
        <v>0</v>
      </c>
      <c r="L467" s="36">
        <v>0</v>
      </c>
      <c r="M467" s="36">
        <v>0</v>
      </c>
      <c r="N467" s="27">
        <v>0</v>
      </c>
      <c r="O467" s="27">
        <v>0</v>
      </c>
      <c r="P467" s="27">
        <v>0</v>
      </c>
      <c r="Q467" s="159">
        <v>0</v>
      </c>
      <c r="R467" s="27">
        <f t="shared" si="39"/>
        <v>0</v>
      </c>
      <c r="S467" s="28">
        <f t="shared" si="36"/>
        <v>0</v>
      </c>
      <c r="T467" s="38">
        <v>867791204</v>
      </c>
      <c r="W467" s="22" t="s">
        <v>26</v>
      </c>
      <c r="X467" s="22" t="s">
        <v>25</v>
      </c>
    </row>
    <row r="468" spans="1:39" x14ac:dyDescent="0.3">
      <c r="A468" s="32" t="s">
        <v>720</v>
      </c>
      <c r="B468" s="32" t="str">
        <f t="shared" si="38"/>
        <v>Serrano Resources Ltd.</v>
      </c>
      <c r="C468" s="32" t="s">
        <v>36</v>
      </c>
      <c r="D468" s="32" t="s">
        <v>46</v>
      </c>
      <c r="E468" s="33" t="s">
        <v>47</v>
      </c>
      <c r="F468" s="34" t="s">
        <v>721</v>
      </c>
      <c r="G468" s="36">
        <v>33.546897999999999</v>
      </c>
      <c r="H468" s="36">
        <v>1.0000000000000001E-5</v>
      </c>
      <c r="I468" s="36">
        <v>0</v>
      </c>
      <c r="J468" s="36">
        <v>0</v>
      </c>
      <c r="K468" s="36">
        <v>0</v>
      </c>
      <c r="L468" s="36">
        <v>0</v>
      </c>
      <c r="M468" s="36">
        <v>0</v>
      </c>
      <c r="N468" s="27">
        <v>0</v>
      </c>
      <c r="O468" s="27">
        <v>0</v>
      </c>
      <c r="P468" s="27">
        <v>0</v>
      </c>
      <c r="Q468" s="159">
        <v>0</v>
      </c>
      <c r="R468" s="27">
        <f t="shared" si="39"/>
        <v>0</v>
      </c>
      <c r="S468" s="28">
        <f t="shared" si="36"/>
        <v>0</v>
      </c>
      <c r="T468" s="38">
        <v>867791205</v>
      </c>
      <c r="W468" s="22" t="s">
        <v>26</v>
      </c>
      <c r="X468" s="22" t="s">
        <v>25</v>
      </c>
    </row>
    <row r="469" spans="1:39" x14ac:dyDescent="0.3">
      <c r="A469" s="32" t="s">
        <v>725</v>
      </c>
      <c r="B469" s="32" t="str">
        <f t="shared" si="38"/>
        <v>ShaMaran Petroleum Corp</v>
      </c>
      <c r="C469" s="32" t="s">
        <v>131</v>
      </c>
      <c r="D469" s="33" t="s">
        <v>281</v>
      </c>
      <c r="E469" s="33" t="s">
        <v>358</v>
      </c>
      <c r="F469" s="32" t="s">
        <v>726</v>
      </c>
      <c r="G469" s="40">
        <v>0.25600000000000001</v>
      </c>
      <c r="H469" s="40">
        <v>0.19</v>
      </c>
      <c r="I469" s="40">
        <v>0.19900000000000001</v>
      </c>
      <c r="J469" s="43">
        <v>245.6</v>
      </c>
      <c r="K469" s="43">
        <v>234.6</v>
      </c>
      <c r="L469" s="43">
        <v>231.9</v>
      </c>
      <c r="M469" s="43">
        <v>267.3</v>
      </c>
      <c r="N469" s="27">
        <v>270.065</v>
      </c>
      <c r="O469" s="27">
        <f>196.256*[2]Sheet1!D3</f>
        <v>249.83388799999997</v>
      </c>
      <c r="P469" s="27">
        <f>138.971*[2]Sheet1!E3</f>
        <v>177.81450626800003</v>
      </c>
      <c r="Q469" s="159">
        <v>196.09800000000001</v>
      </c>
      <c r="R469" s="27">
        <f t="shared" si="39"/>
        <v>-20.231112000000024</v>
      </c>
      <c r="S469" s="28">
        <f t="shared" si="36"/>
        <v>-7.4912010071649507E-2</v>
      </c>
      <c r="T469" s="38">
        <v>131307225</v>
      </c>
      <c r="X469" s="22" t="s">
        <v>25</v>
      </c>
    </row>
    <row r="470" spans="1:39" ht="18.600000000000001" hidden="1" customHeight="1" x14ac:dyDescent="0.3">
      <c r="A470" s="48" t="s">
        <v>735</v>
      </c>
      <c r="B470" s="48" t="str">
        <f t="shared" si="38"/>
        <v>Silk Road Energy Inc.</v>
      </c>
      <c r="C470" s="48" t="s">
        <v>20</v>
      </c>
      <c r="D470" s="48" t="s">
        <v>20</v>
      </c>
      <c r="E470" s="48" t="s">
        <v>20</v>
      </c>
      <c r="F470" s="94"/>
      <c r="G470" s="49">
        <v>0</v>
      </c>
      <c r="H470" s="49">
        <v>0</v>
      </c>
      <c r="I470" s="49">
        <v>0.61</v>
      </c>
      <c r="J470" s="49">
        <v>0.15</v>
      </c>
      <c r="K470" s="49">
        <v>0.12</v>
      </c>
      <c r="L470" s="49">
        <v>0</v>
      </c>
      <c r="M470" s="49">
        <v>0</v>
      </c>
      <c r="N470" s="52">
        <v>0</v>
      </c>
      <c r="O470" s="52">
        <v>0</v>
      </c>
      <c r="P470" s="52">
        <v>148.30000000000001</v>
      </c>
      <c r="Q470" s="145">
        <v>142.5</v>
      </c>
      <c r="R470" s="27">
        <f t="shared" si="39"/>
        <v>0</v>
      </c>
      <c r="S470" s="28">
        <f t="shared" si="36"/>
        <v>0</v>
      </c>
      <c r="T470" s="38">
        <v>850305376</v>
      </c>
      <c r="U470" s="54" t="s">
        <v>26</v>
      </c>
      <c r="V470" s="54"/>
      <c r="W470" s="22" t="s">
        <v>26</v>
      </c>
      <c r="X470" s="54" t="s">
        <v>25</v>
      </c>
      <c r="Y470" s="54"/>
      <c r="Z470" s="54"/>
    </row>
    <row r="471" spans="1:39" hidden="1" x14ac:dyDescent="0.3">
      <c r="A471" s="32" t="s">
        <v>743</v>
      </c>
      <c r="B471" s="32" t="str">
        <f t="shared" si="38"/>
        <v>Skyharbour Resources Ltd.</v>
      </c>
      <c r="C471" s="32" t="s">
        <v>20</v>
      </c>
      <c r="D471" s="33" t="s">
        <v>20</v>
      </c>
      <c r="E471" s="33" t="s">
        <v>20</v>
      </c>
      <c r="F471" s="32" t="s">
        <v>744</v>
      </c>
      <c r="G471" s="46">
        <v>1.81</v>
      </c>
      <c r="H471" s="40">
        <v>0.27500000000000002</v>
      </c>
      <c r="I471" s="40">
        <v>0.90100000000000002</v>
      </c>
      <c r="J471" s="46">
        <v>1.94</v>
      </c>
      <c r="K471" s="46">
        <v>3.72</v>
      </c>
      <c r="L471" s="46">
        <v>6.43</v>
      </c>
      <c r="M471" s="46">
        <v>8.7100000000000009</v>
      </c>
      <c r="N471" s="27">
        <v>9.8167899999999992</v>
      </c>
      <c r="O471" s="27">
        <v>10.339</v>
      </c>
      <c r="P471" s="27">
        <v>10.086</v>
      </c>
      <c r="Q471" s="145">
        <v>18.685462000000001</v>
      </c>
      <c r="R471" s="27">
        <f t="shared" si="39"/>
        <v>0.52221000000000117</v>
      </c>
      <c r="S471" s="28">
        <f t="shared" si="36"/>
        <v>5.3195596523914764E-2</v>
      </c>
      <c r="T471" s="38">
        <v>105429351</v>
      </c>
      <c r="X471" s="22" t="s">
        <v>87</v>
      </c>
    </row>
    <row r="472" spans="1:39" hidden="1" x14ac:dyDescent="0.3">
      <c r="A472" s="32" t="s">
        <v>746</v>
      </c>
      <c r="B472" s="32" t="str">
        <f t="shared" si="38"/>
        <v>Softrock Minerals Ltd.</v>
      </c>
      <c r="C472" s="32" t="s">
        <v>20</v>
      </c>
      <c r="D472" s="33" t="s">
        <v>20</v>
      </c>
      <c r="E472" s="33" t="s">
        <v>20</v>
      </c>
      <c r="F472" s="32" t="s">
        <v>747</v>
      </c>
      <c r="G472" s="40">
        <v>0.192</v>
      </c>
      <c r="H472" s="40">
        <v>0.126</v>
      </c>
      <c r="I472" s="40">
        <v>0.14599999999999999</v>
      </c>
      <c r="J472" s="40">
        <v>0.107</v>
      </c>
      <c r="K472" s="40">
        <v>8.7999999999999995E-2</v>
      </c>
      <c r="L472" s="40">
        <v>8.7999999999999995E-2</v>
      </c>
      <c r="M472" s="40">
        <v>0.121</v>
      </c>
      <c r="N472" s="27">
        <v>0</v>
      </c>
      <c r="O472" s="27">
        <v>0</v>
      </c>
      <c r="P472" s="27">
        <v>0</v>
      </c>
      <c r="Q472" s="159">
        <v>2.4292379999999998</v>
      </c>
      <c r="R472" s="27">
        <f t="shared" si="39"/>
        <v>0</v>
      </c>
      <c r="S472" s="28">
        <f t="shared" si="36"/>
        <v>0</v>
      </c>
      <c r="T472" s="47"/>
      <c r="W472" s="22" t="s">
        <v>26</v>
      </c>
      <c r="X472" s="22" t="s">
        <v>25</v>
      </c>
    </row>
    <row r="473" spans="1:39" s="56" customFormat="1" ht="27" x14ac:dyDescent="0.3">
      <c r="A473" s="31" t="s">
        <v>748</v>
      </c>
      <c r="B473" s="32" t="str">
        <f t="shared" si="38"/>
        <v>Solar Alliance Energy Inc.</v>
      </c>
      <c r="C473" s="32" t="s">
        <v>29</v>
      </c>
      <c r="D473" s="33" t="s">
        <v>30</v>
      </c>
      <c r="E473" s="33" t="s">
        <v>31</v>
      </c>
      <c r="F473" s="34" t="s">
        <v>750</v>
      </c>
      <c r="G473" s="36">
        <v>0</v>
      </c>
      <c r="H473" s="36">
        <v>0</v>
      </c>
      <c r="I473" s="36">
        <v>0</v>
      </c>
      <c r="J473" s="36">
        <v>3.6571899999999999</v>
      </c>
      <c r="K473" s="36">
        <v>2.8484639999999999</v>
      </c>
      <c r="L473" s="36">
        <v>7.4622999999999995E-2</v>
      </c>
      <c r="M473" s="34">
        <v>6.6059000000000007E-2</v>
      </c>
      <c r="N473" s="27">
        <v>7.1714E-2</v>
      </c>
      <c r="O473" s="22">
        <v>2.0299999999999999E-2</v>
      </c>
      <c r="P473" s="22">
        <v>0.12</v>
      </c>
      <c r="Q473" s="186">
        <v>0.105961</v>
      </c>
      <c r="R473" s="27">
        <f t="shared" si="39"/>
        <v>-5.1414000000000001E-2</v>
      </c>
      <c r="S473" s="28">
        <f t="shared" si="36"/>
        <v>-0.71693114315196482</v>
      </c>
      <c r="T473" s="38">
        <v>793300312</v>
      </c>
      <c r="U473" s="22"/>
      <c r="V473" s="22"/>
      <c r="W473" s="22"/>
      <c r="X473" s="22" t="s">
        <v>53</v>
      </c>
      <c r="Y473" s="22"/>
      <c r="Z473" s="22"/>
      <c r="AA473" s="54"/>
      <c r="AB473" s="54"/>
      <c r="AC473" s="54"/>
      <c r="AD473" s="54"/>
      <c r="AE473" s="54"/>
      <c r="AF473" s="54"/>
      <c r="AG473" s="54"/>
      <c r="AH473" s="54"/>
      <c r="AI473" s="54"/>
      <c r="AJ473" s="54"/>
      <c r="AK473" s="54"/>
      <c r="AL473" s="54"/>
      <c r="AM473" s="54"/>
    </row>
    <row r="474" spans="1:39" hidden="1" x14ac:dyDescent="0.3">
      <c r="A474" s="31" t="s">
        <v>748</v>
      </c>
      <c r="B474" s="32" t="str">
        <f t="shared" si="38"/>
        <v>Solar Alliance Energy Inc.</v>
      </c>
      <c r="C474" s="32" t="s">
        <v>20</v>
      </c>
      <c r="D474" s="33" t="s">
        <v>20</v>
      </c>
      <c r="E474" s="33" t="s">
        <v>20</v>
      </c>
      <c r="F474" s="34" t="s">
        <v>750</v>
      </c>
      <c r="G474" s="36">
        <v>10.199999999999999</v>
      </c>
      <c r="H474" s="36">
        <v>9.0540000000000003</v>
      </c>
      <c r="I474" s="36">
        <v>7.3113999999999998E-2</v>
      </c>
      <c r="J474" s="36">
        <v>7.5841999999999993E-2</v>
      </c>
      <c r="K474" s="36">
        <v>3.3871999999999999E-2</v>
      </c>
      <c r="L474" s="36">
        <v>1.9E-2</v>
      </c>
      <c r="M474" s="34">
        <v>1.9E-2</v>
      </c>
      <c r="N474" s="27">
        <v>1.9E-2</v>
      </c>
      <c r="O474" s="27">
        <v>1.9E-2</v>
      </c>
      <c r="P474" s="27">
        <v>0.1022</v>
      </c>
      <c r="Q474" s="159">
        <v>1.9069179999999999</v>
      </c>
      <c r="R474" s="27">
        <f t="shared" si="39"/>
        <v>0</v>
      </c>
      <c r="S474" s="28">
        <f t="shared" si="36"/>
        <v>0</v>
      </c>
      <c r="T474" s="38">
        <v>793300311</v>
      </c>
      <c r="X474" s="22" t="s">
        <v>53</v>
      </c>
    </row>
    <row r="475" spans="1:39" x14ac:dyDescent="0.3">
      <c r="A475" s="33" t="s">
        <v>748</v>
      </c>
      <c r="B475" s="32" t="str">
        <f t="shared" si="38"/>
        <v>Solar Alliance Energy Inc.</v>
      </c>
      <c r="C475" s="32" t="s">
        <v>126</v>
      </c>
      <c r="D475" s="33" t="s">
        <v>128</v>
      </c>
      <c r="E475" s="33" t="s">
        <v>749</v>
      </c>
      <c r="F475" s="34" t="s">
        <v>750</v>
      </c>
      <c r="G475" s="36">
        <v>0.29254999999999998</v>
      </c>
      <c r="H475" s="36">
        <v>0.61324699999999999</v>
      </c>
      <c r="I475" s="36">
        <v>0</v>
      </c>
      <c r="J475" s="36">
        <v>0</v>
      </c>
      <c r="K475" s="36">
        <v>0</v>
      </c>
      <c r="L475" s="36">
        <v>0</v>
      </c>
      <c r="M475" s="34">
        <v>0</v>
      </c>
      <c r="N475" s="27">
        <v>0</v>
      </c>
      <c r="O475" s="27">
        <v>0</v>
      </c>
      <c r="P475" s="27">
        <v>0</v>
      </c>
      <c r="Q475" s="159">
        <v>0</v>
      </c>
      <c r="R475" s="27">
        <f t="shared" si="39"/>
        <v>0</v>
      </c>
      <c r="S475" s="28">
        <f t="shared" si="36"/>
        <v>0</v>
      </c>
      <c r="T475" s="38">
        <v>793300310</v>
      </c>
      <c r="W475" s="22" t="s">
        <v>26</v>
      </c>
      <c r="X475" s="22" t="s">
        <v>53</v>
      </c>
      <c r="AA475" s="54"/>
      <c r="AB475" s="54"/>
      <c r="AC475" s="54"/>
      <c r="AD475" s="54"/>
      <c r="AE475" s="54"/>
      <c r="AF475" s="54"/>
      <c r="AG475" s="54"/>
      <c r="AH475" s="54"/>
      <c r="AI475" s="54"/>
      <c r="AJ475" s="54"/>
      <c r="AK475" s="54"/>
      <c r="AL475" s="54"/>
      <c r="AM475" s="54"/>
    </row>
    <row r="476" spans="1:39" hidden="1" x14ac:dyDescent="0.3">
      <c r="A476" s="48" t="s">
        <v>757</v>
      </c>
      <c r="B476" s="48" t="str">
        <f t="shared" si="38"/>
        <v>Source Rock Royalties Ltd.</v>
      </c>
      <c r="C476" s="48" t="s">
        <v>20</v>
      </c>
      <c r="D476" s="48" t="s">
        <v>20</v>
      </c>
      <c r="E476" s="48" t="s">
        <v>20</v>
      </c>
      <c r="F476" s="94"/>
      <c r="G476" s="136"/>
      <c r="H476" s="136"/>
      <c r="I476" s="136"/>
      <c r="J476" s="136"/>
      <c r="K476" s="136"/>
      <c r="L476" s="136"/>
      <c r="M476" s="103"/>
      <c r="N476" s="68"/>
      <c r="O476" s="52">
        <v>14.904999999999999</v>
      </c>
      <c r="P476" s="52">
        <v>12.872</v>
      </c>
      <c r="Q476" s="159">
        <v>14.525921</v>
      </c>
      <c r="R476" s="27">
        <f t="shared" ref="R476:R507" si="40">O476-N476</f>
        <v>14.904999999999999</v>
      </c>
      <c r="S476" s="28">
        <f t="shared" si="36"/>
        <v>0</v>
      </c>
      <c r="T476" s="96"/>
      <c r="U476" s="54" t="s">
        <v>26</v>
      </c>
      <c r="V476" s="54"/>
      <c r="W476" s="54"/>
      <c r="X476" s="54" t="s">
        <v>25</v>
      </c>
      <c r="Y476" s="54"/>
      <c r="Z476" s="54"/>
      <c r="AA476" s="54"/>
      <c r="AB476" s="54"/>
      <c r="AC476" s="54"/>
      <c r="AD476" s="54"/>
      <c r="AE476" s="54"/>
      <c r="AF476" s="54"/>
      <c r="AG476" s="54"/>
      <c r="AH476" s="54"/>
      <c r="AI476" s="54"/>
      <c r="AJ476" s="54"/>
      <c r="AK476" s="54"/>
      <c r="AL476" s="54"/>
      <c r="AM476" s="54"/>
    </row>
    <row r="477" spans="1:39" ht="27" x14ac:dyDescent="0.3">
      <c r="A477" s="93" t="s">
        <v>758</v>
      </c>
      <c r="B477" s="48" t="str">
        <f t="shared" si="38"/>
        <v>Southern Energy Corp.</v>
      </c>
      <c r="C477" s="32" t="s">
        <v>29</v>
      </c>
      <c r="D477" s="32" t="s">
        <v>30</v>
      </c>
      <c r="E477" s="59" t="s">
        <v>31</v>
      </c>
      <c r="F477" s="94" t="s">
        <v>759</v>
      </c>
      <c r="G477" s="55">
        <v>5.0599999999999996</v>
      </c>
      <c r="H477" s="55">
        <v>5.17</v>
      </c>
      <c r="I477" s="55">
        <v>4.76</v>
      </c>
      <c r="J477" s="55">
        <v>4.16</v>
      </c>
      <c r="K477" s="55">
        <v>3.62</v>
      </c>
      <c r="L477" s="55">
        <v>2.61</v>
      </c>
      <c r="M477" s="94">
        <v>38.119999999999997</v>
      </c>
      <c r="N477" s="52">
        <v>44.3</v>
      </c>
      <c r="O477" s="52">
        <f>34.115*[2]Sheet1!D3</f>
        <v>43.428395000000002</v>
      </c>
      <c r="P477" s="52">
        <f>33.242*[2]Sheet1!E3</f>
        <v>42.533404935999997</v>
      </c>
      <c r="Q477" s="145">
        <v>60.014000000000003</v>
      </c>
      <c r="R477" s="27">
        <f t="shared" si="40"/>
        <v>-0.8716049999999953</v>
      </c>
      <c r="S477" s="28">
        <f t="shared" si="36"/>
        <v>-1.9675056433408472E-2</v>
      </c>
      <c r="T477" s="54"/>
      <c r="U477" s="54" t="s">
        <v>26</v>
      </c>
      <c r="V477" s="54"/>
      <c r="W477" s="54"/>
      <c r="X477" s="54" t="s">
        <v>25</v>
      </c>
      <c r="Y477" s="54"/>
      <c r="Z477" s="54"/>
    </row>
    <row r="478" spans="1:39" hidden="1" x14ac:dyDescent="0.3">
      <c r="A478" s="31" t="s">
        <v>758</v>
      </c>
      <c r="B478" s="32" t="str">
        <f t="shared" si="38"/>
        <v>Southern Energy Corp.</v>
      </c>
      <c r="C478" s="32" t="s">
        <v>20</v>
      </c>
      <c r="D478" s="33" t="s">
        <v>20</v>
      </c>
      <c r="E478" s="33" t="s">
        <v>20</v>
      </c>
      <c r="F478" s="34" t="s">
        <v>759</v>
      </c>
      <c r="G478" s="36">
        <v>8.1150000000000002</v>
      </c>
      <c r="H478" s="36">
        <v>7.6020000000000003</v>
      </c>
      <c r="I478" s="36">
        <v>5.4523580000000003</v>
      </c>
      <c r="J478" s="36">
        <v>6.5406560000000002</v>
      </c>
      <c r="K478" s="36">
        <v>3.6163029999999998</v>
      </c>
      <c r="L478" s="36">
        <v>2.608603</v>
      </c>
      <c r="M478" s="34">
        <v>38.198999999999998</v>
      </c>
      <c r="N478" s="27">
        <v>44.304000000000002</v>
      </c>
      <c r="O478" s="27">
        <v>0</v>
      </c>
      <c r="P478" s="27">
        <v>0</v>
      </c>
      <c r="Q478" s="159">
        <v>0</v>
      </c>
      <c r="R478" s="27">
        <f t="shared" si="40"/>
        <v>-44.304000000000002</v>
      </c>
      <c r="S478" s="28">
        <f t="shared" si="36"/>
        <v>-1</v>
      </c>
      <c r="T478" s="47"/>
      <c r="W478" s="22" t="s">
        <v>26</v>
      </c>
      <c r="X478" s="22" t="s">
        <v>25</v>
      </c>
    </row>
    <row r="479" spans="1:39" ht="26.4" hidden="1" customHeight="1" x14ac:dyDescent="0.3">
      <c r="A479" s="32" t="s">
        <v>764</v>
      </c>
      <c r="B479" s="32" t="str">
        <f t="shared" si="38"/>
        <v>Sparton Resources Inc.</v>
      </c>
      <c r="C479" s="32" t="s">
        <v>20</v>
      </c>
      <c r="D479" s="32" t="s">
        <v>20</v>
      </c>
      <c r="E479" s="33" t="s">
        <v>20</v>
      </c>
      <c r="F479" s="32" t="s">
        <v>765</v>
      </c>
      <c r="G479" s="36">
        <v>0.60763400000000001</v>
      </c>
      <c r="H479" s="36">
        <v>0.26663999999999999</v>
      </c>
      <c r="I479" s="36">
        <v>7.4139999999999996E-3</v>
      </c>
      <c r="J479" s="36">
        <v>9.9999999999999995E-7</v>
      </c>
      <c r="K479" s="36">
        <v>9.9999999999999995E-7</v>
      </c>
      <c r="L479" s="36">
        <v>0</v>
      </c>
      <c r="M479" s="40">
        <v>2.1999999999999999E-2</v>
      </c>
      <c r="N479" s="27">
        <v>1.6500000000000001E-2</v>
      </c>
      <c r="O479" s="27">
        <v>1.5</v>
      </c>
      <c r="P479" s="27">
        <v>1.5429999999999999</v>
      </c>
      <c r="Q479" s="159">
        <v>1.6843159999999999</v>
      </c>
      <c r="R479" s="27">
        <f t="shared" si="40"/>
        <v>1.4835</v>
      </c>
      <c r="S479" s="28">
        <f t="shared" si="36"/>
        <v>89.909090909090907</v>
      </c>
      <c r="T479" s="38">
        <v>104954169</v>
      </c>
      <c r="X479" s="22" t="s">
        <v>87</v>
      </c>
    </row>
    <row r="480" spans="1:39" x14ac:dyDescent="0.3">
      <c r="A480" s="32" t="s">
        <v>764</v>
      </c>
      <c r="B480" s="32" t="str">
        <f t="shared" si="38"/>
        <v>Sparton Resources Inc.</v>
      </c>
      <c r="C480" s="32" t="s">
        <v>131</v>
      </c>
      <c r="D480" s="32" t="s">
        <v>243</v>
      </c>
      <c r="E480" s="33" t="s">
        <v>244</v>
      </c>
      <c r="F480" s="34" t="s">
        <v>765</v>
      </c>
      <c r="G480" s="36">
        <v>2.914056</v>
      </c>
      <c r="H480" s="36">
        <v>5.9246E-2</v>
      </c>
      <c r="I480" s="36">
        <v>5.1032000000000001E-2</v>
      </c>
      <c r="J480" s="36">
        <v>5.1604999999999998E-2</v>
      </c>
      <c r="K480" s="36">
        <v>6.1738000000000001E-2</v>
      </c>
      <c r="L480" s="36">
        <v>5.2796999999999997E-2</v>
      </c>
      <c r="M480" s="40">
        <v>3.0838000000000001E-2</v>
      </c>
      <c r="N480" s="27">
        <v>0</v>
      </c>
      <c r="O480" s="27">
        <v>0</v>
      </c>
      <c r="P480" s="27">
        <v>0</v>
      </c>
      <c r="Q480" s="159">
        <v>0</v>
      </c>
      <c r="R480" s="27">
        <f t="shared" si="40"/>
        <v>0</v>
      </c>
      <c r="S480" s="28">
        <f t="shared" si="36"/>
        <v>0</v>
      </c>
      <c r="T480" s="38">
        <v>104954170</v>
      </c>
      <c r="W480" s="22" t="s">
        <v>26</v>
      </c>
      <c r="X480" s="22" t="s">
        <v>87</v>
      </c>
    </row>
    <row r="481" spans="1:39" hidden="1" x14ac:dyDescent="0.3">
      <c r="A481" s="32" t="s">
        <v>771</v>
      </c>
      <c r="B481" s="32" t="str">
        <f t="shared" si="38"/>
        <v>Stamper Oil &amp; Gas Corp.</v>
      </c>
      <c r="C481" s="32" t="s">
        <v>20</v>
      </c>
      <c r="D481" s="32" t="s">
        <v>20</v>
      </c>
      <c r="E481" s="32" t="s">
        <v>20</v>
      </c>
      <c r="F481" s="32" t="s">
        <v>772</v>
      </c>
      <c r="G481" s="46">
        <v>4.07</v>
      </c>
      <c r="H481" s="46">
        <v>4.3</v>
      </c>
      <c r="I481" s="46">
        <v>4.37</v>
      </c>
      <c r="J481" s="40">
        <v>0.78700000000000003</v>
      </c>
      <c r="K481" s="40">
        <v>0.78700000000000003</v>
      </c>
      <c r="L481" s="40">
        <v>0.78700000000000003</v>
      </c>
      <c r="M481" s="39">
        <v>0</v>
      </c>
      <c r="N481" s="27">
        <v>0</v>
      </c>
      <c r="O481" s="27">
        <v>0</v>
      </c>
      <c r="P481" s="27">
        <v>0</v>
      </c>
      <c r="Q481" s="159">
        <v>0</v>
      </c>
      <c r="R481" s="27">
        <f t="shared" si="40"/>
        <v>0</v>
      </c>
      <c r="S481" s="28">
        <f t="shared" si="36"/>
        <v>0</v>
      </c>
      <c r="T481" s="38">
        <v>894412352</v>
      </c>
      <c r="W481" s="22" t="s">
        <v>26</v>
      </c>
      <c r="X481" s="22" t="s">
        <v>25</v>
      </c>
    </row>
    <row r="482" spans="1:39" hidden="1" x14ac:dyDescent="0.3">
      <c r="A482" s="14" t="s">
        <v>781</v>
      </c>
      <c r="B482" s="32" t="str">
        <f t="shared" si="38"/>
        <v>Strikewell Energy Corp.</v>
      </c>
      <c r="C482" s="32" t="s">
        <v>20</v>
      </c>
      <c r="D482" s="33" t="s">
        <v>20</v>
      </c>
      <c r="E482" s="33" t="s">
        <v>20</v>
      </c>
      <c r="F482" s="14" t="s">
        <v>782</v>
      </c>
      <c r="G482" s="36">
        <v>257.62200000000001</v>
      </c>
      <c r="H482" s="36">
        <v>159.27199999999999</v>
      </c>
      <c r="I482" s="36">
        <v>164.15899999999999</v>
      </c>
      <c r="J482" s="36">
        <v>776.26499999999999</v>
      </c>
      <c r="K482" s="36">
        <v>619.09799999999996</v>
      </c>
      <c r="L482" s="36">
        <v>526.58699999999999</v>
      </c>
      <c r="M482" s="66">
        <v>0.435</v>
      </c>
      <c r="N482" s="67">
        <v>0.35599999999999998</v>
      </c>
      <c r="O482" s="15">
        <v>0.35199999999999998</v>
      </c>
      <c r="P482" s="15">
        <v>0.5</v>
      </c>
      <c r="Q482" s="160">
        <v>0.28967700000000002</v>
      </c>
      <c r="R482" s="27">
        <f t="shared" si="40"/>
        <v>-4.0000000000000036E-3</v>
      </c>
      <c r="S482" s="28">
        <f t="shared" si="36"/>
        <v>-1.1235955056179785E-2</v>
      </c>
      <c r="T482" s="38">
        <v>104430095</v>
      </c>
      <c r="U482" s="22" t="s">
        <v>26</v>
      </c>
      <c r="X482" s="22" t="s">
        <v>25</v>
      </c>
    </row>
    <row r="483" spans="1:39" hidden="1" x14ac:dyDescent="0.3">
      <c r="A483" s="32" t="s">
        <v>785</v>
      </c>
      <c r="B483" s="32" t="str">
        <f t="shared" si="38"/>
        <v>Suncor Energy Inc.</v>
      </c>
      <c r="C483" s="32" t="s">
        <v>20</v>
      </c>
      <c r="D483" s="33" t="s">
        <v>20</v>
      </c>
      <c r="E483" s="33" t="s">
        <v>20</v>
      </c>
      <c r="F483" s="34" t="s">
        <v>787</v>
      </c>
      <c r="G483" s="36">
        <v>55817</v>
      </c>
      <c r="H483" s="36">
        <v>57235</v>
      </c>
      <c r="I483" s="36">
        <v>59409</v>
      </c>
      <c r="J483" s="36">
        <v>61592</v>
      </c>
      <c r="K483" s="36">
        <v>73704</v>
      </c>
      <c r="L483" s="36">
        <v>76091</v>
      </c>
      <c r="M483" s="43">
        <v>76708</v>
      </c>
      <c r="N483" s="27">
        <v>75190</v>
      </c>
      <c r="O483" s="27">
        <v>71040</v>
      </c>
      <c r="P483" s="27">
        <v>68900</v>
      </c>
      <c r="Q483" s="159">
        <v>66346</v>
      </c>
      <c r="R483" s="27">
        <f t="shared" si="40"/>
        <v>-4150</v>
      </c>
      <c r="S483" s="28">
        <f t="shared" si="36"/>
        <v>-5.5193509775236071E-2</v>
      </c>
      <c r="T483" s="38">
        <v>104168087</v>
      </c>
      <c r="X483" s="22" t="s">
        <v>242</v>
      </c>
      <c r="AA483" s="30"/>
      <c r="AB483" s="30"/>
      <c r="AC483" s="30"/>
      <c r="AD483" s="30"/>
      <c r="AE483" s="30"/>
      <c r="AF483" s="30"/>
      <c r="AG483" s="30"/>
      <c r="AH483" s="30"/>
      <c r="AI483" s="30"/>
      <c r="AJ483" s="30"/>
      <c r="AK483" s="30"/>
      <c r="AL483" s="30"/>
      <c r="AM483" s="30"/>
    </row>
    <row r="484" spans="1:39" ht="27" x14ac:dyDescent="0.3">
      <c r="A484" s="32" t="s">
        <v>785</v>
      </c>
      <c r="B484" s="32" t="str">
        <f t="shared" si="38"/>
        <v>Suncor Energy Inc.</v>
      </c>
      <c r="C484" s="32" t="s">
        <v>29</v>
      </c>
      <c r="D484" s="33" t="s">
        <v>30</v>
      </c>
      <c r="E484" s="33" t="s">
        <v>31</v>
      </c>
      <c r="F484" s="34" t="s">
        <v>787</v>
      </c>
      <c r="G484" s="36">
        <v>1606</v>
      </c>
      <c r="H484" s="36">
        <v>1580.25</v>
      </c>
      <c r="I484" s="36">
        <v>1495</v>
      </c>
      <c r="J484" s="36">
        <v>1852</v>
      </c>
      <c r="K484" s="36">
        <v>1509</v>
      </c>
      <c r="L484" s="36">
        <v>1712</v>
      </c>
      <c r="M484" s="43">
        <v>1889</v>
      </c>
      <c r="N484" s="27">
        <v>1957</v>
      </c>
      <c r="O484" s="27">
        <v>1856</v>
      </c>
      <c r="P484" s="27">
        <v>2020</v>
      </c>
      <c r="Q484" s="159" t="s">
        <v>1350</v>
      </c>
      <c r="R484" s="27">
        <f t="shared" si="40"/>
        <v>-101</v>
      </c>
      <c r="S484" s="28">
        <f t="shared" si="36"/>
        <v>-5.1609606540623403E-2</v>
      </c>
      <c r="T484" s="38">
        <v>104168086</v>
      </c>
      <c r="X484" s="22" t="s">
        <v>242</v>
      </c>
    </row>
    <row r="485" spans="1:39" x14ac:dyDescent="0.3">
      <c r="A485" s="32" t="s">
        <v>785</v>
      </c>
      <c r="B485" s="32" t="str">
        <f t="shared" si="38"/>
        <v>Suncor Energy Inc.</v>
      </c>
      <c r="C485" s="32" t="s">
        <v>36</v>
      </c>
      <c r="D485" s="33" t="s">
        <v>359</v>
      </c>
      <c r="E485" s="33" t="s">
        <v>786</v>
      </c>
      <c r="F485" s="32" t="s">
        <v>787</v>
      </c>
      <c r="G485" s="36">
        <v>1606</v>
      </c>
      <c r="H485" s="36">
        <v>1580.25</v>
      </c>
      <c r="I485" s="36">
        <v>1608.3333333333333</v>
      </c>
      <c r="J485" s="36">
        <v>1206.6666666666667</v>
      </c>
      <c r="K485" s="36">
        <v>802.33333333333337</v>
      </c>
      <c r="L485" s="36">
        <v>671.33333333333337</v>
      </c>
      <c r="M485" s="43">
        <v>718</v>
      </c>
      <c r="N485" s="27">
        <v>724.33</v>
      </c>
      <c r="O485" s="22">
        <v>708.33299999999997</v>
      </c>
      <c r="P485" s="27">
        <v>560.66600000000005</v>
      </c>
      <c r="Q485" s="189">
        <f>1026/3</f>
        <v>342</v>
      </c>
      <c r="R485" s="27">
        <f t="shared" si="40"/>
        <v>-15.997000000000071</v>
      </c>
      <c r="S485" s="28">
        <f t="shared" si="36"/>
        <v>-2.2085237391796655E-2</v>
      </c>
      <c r="T485" s="38">
        <v>104168083</v>
      </c>
      <c r="X485" s="22" t="s">
        <v>242</v>
      </c>
    </row>
    <row r="486" spans="1:39" x14ac:dyDescent="0.3">
      <c r="A486" s="32" t="s">
        <v>785</v>
      </c>
      <c r="B486" s="32" t="str">
        <f t="shared" si="38"/>
        <v>Suncor Energy Inc.</v>
      </c>
      <c r="C486" s="32" t="s">
        <v>126</v>
      </c>
      <c r="D486" s="33" t="s">
        <v>128</v>
      </c>
      <c r="E486" s="33" t="s">
        <v>730</v>
      </c>
      <c r="F486" s="34" t="s">
        <v>787</v>
      </c>
      <c r="G486" s="36">
        <v>1606</v>
      </c>
      <c r="H486" s="36">
        <v>1580.25</v>
      </c>
      <c r="I486" s="36">
        <v>1608.3333333333333</v>
      </c>
      <c r="J486" s="36">
        <v>1206.6666666666667</v>
      </c>
      <c r="K486" s="36">
        <v>802.33333333333337</v>
      </c>
      <c r="L486" s="36">
        <v>671.33333333333337</v>
      </c>
      <c r="M486" s="43">
        <v>718</v>
      </c>
      <c r="N486" s="27">
        <v>724.33</v>
      </c>
      <c r="O486" s="22">
        <v>708.33299999999997</v>
      </c>
      <c r="P486" s="27">
        <v>560.66600000000005</v>
      </c>
      <c r="Q486" s="189">
        <f>1026/3</f>
        <v>342</v>
      </c>
      <c r="R486" s="27">
        <f t="shared" si="40"/>
        <v>-15.997000000000071</v>
      </c>
      <c r="S486" s="28">
        <f t="shared" si="36"/>
        <v>-2.2085237391796655E-2</v>
      </c>
      <c r="T486" s="38">
        <v>104168084</v>
      </c>
      <c r="X486" s="22" t="s">
        <v>242</v>
      </c>
    </row>
    <row r="487" spans="1:39" x14ac:dyDescent="0.3">
      <c r="A487" s="32" t="s">
        <v>785</v>
      </c>
      <c r="B487" s="32" t="str">
        <f t="shared" si="38"/>
        <v>Suncor Energy Inc.</v>
      </c>
      <c r="C487" s="32" t="s">
        <v>126</v>
      </c>
      <c r="D487" s="33" t="s">
        <v>128</v>
      </c>
      <c r="E487" s="33" t="s">
        <v>431</v>
      </c>
      <c r="F487" s="34" t="s">
        <v>787</v>
      </c>
      <c r="G487" s="36">
        <v>1606</v>
      </c>
      <c r="H487" s="36">
        <v>1580.25</v>
      </c>
      <c r="I487" s="36">
        <v>1608.3333333333333</v>
      </c>
      <c r="J487" s="36">
        <v>1206.6666666666667</v>
      </c>
      <c r="K487" s="36">
        <v>802.33333333333337</v>
      </c>
      <c r="L487" s="36">
        <v>671.33333333333337</v>
      </c>
      <c r="M487" s="43">
        <v>718</v>
      </c>
      <c r="N487" s="27">
        <v>724.33</v>
      </c>
      <c r="O487" s="22">
        <v>708.33299999999997</v>
      </c>
      <c r="P487" s="27">
        <v>560.66600000000005</v>
      </c>
      <c r="Q487" s="189">
        <f>1026/3</f>
        <v>342</v>
      </c>
      <c r="R487" s="27">
        <f t="shared" si="40"/>
        <v>-15.997000000000071</v>
      </c>
      <c r="S487" s="28">
        <f t="shared" ref="S487:S550" si="41">IFERROR((O487-N487)/N487,0)</f>
        <v>-2.2085237391796655E-2</v>
      </c>
      <c r="T487" s="38">
        <v>104168085</v>
      </c>
      <c r="X487" s="22" t="s">
        <v>242</v>
      </c>
    </row>
    <row r="488" spans="1:39" ht="27" x14ac:dyDescent="0.3">
      <c r="A488" s="31" t="s">
        <v>791</v>
      </c>
      <c r="B488" s="32" t="str">
        <f t="shared" si="38"/>
        <v>Superior Plus Corp.</v>
      </c>
      <c r="C488" s="32" t="s">
        <v>29</v>
      </c>
      <c r="D488" s="33" t="s">
        <v>30</v>
      </c>
      <c r="E488" s="33" t="s">
        <v>31</v>
      </c>
      <c r="F488" s="34" t="s">
        <v>792</v>
      </c>
      <c r="G488" s="36">
        <v>116.78400000000001</v>
      </c>
      <c r="H488" s="36">
        <v>138.19999999999999</v>
      </c>
      <c r="I488" s="36">
        <v>409.1</v>
      </c>
      <c r="J488" s="36">
        <v>489.2</v>
      </c>
      <c r="K488" s="36">
        <v>428.9</v>
      </c>
      <c r="L488" s="36">
        <v>423.1</v>
      </c>
      <c r="M488" s="34">
        <v>841.2</v>
      </c>
      <c r="N488" s="27">
        <v>696</v>
      </c>
      <c r="O488" s="27">
        <v>723.4</v>
      </c>
      <c r="P488" s="27">
        <v>557.5</v>
      </c>
      <c r="Q488" s="159">
        <v>772.5</v>
      </c>
      <c r="R488" s="27">
        <f t="shared" si="40"/>
        <v>27.399999999999977</v>
      </c>
      <c r="S488" s="28">
        <f t="shared" si="41"/>
        <v>3.9367816091953993E-2</v>
      </c>
      <c r="T488" s="38">
        <v>121436703</v>
      </c>
      <c r="X488" s="22" t="s">
        <v>61</v>
      </c>
    </row>
    <row r="489" spans="1:39" hidden="1" x14ac:dyDescent="0.3">
      <c r="A489" s="31" t="s">
        <v>791</v>
      </c>
      <c r="B489" s="32" t="str">
        <f t="shared" si="38"/>
        <v>Superior Plus Corp.</v>
      </c>
      <c r="C489" s="32" t="s">
        <v>20</v>
      </c>
      <c r="D489" s="33" t="s">
        <v>20</v>
      </c>
      <c r="E489" s="33" t="s">
        <v>20</v>
      </c>
      <c r="F489" s="34" t="s">
        <v>792</v>
      </c>
      <c r="G489" s="36">
        <v>165.816</v>
      </c>
      <c r="H489" s="36">
        <v>238.43</v>
      </c>
      <c r="I489" s="36">
        <v>477.2</v>
      </c>
      <c r="J489" s="36">
        <v>476.3</v>
      </c>
      <c r="K489" s="36">
        <v>458.7</v>
      </c>
      <c r="L489" s="36">
        <v>652.4</v>
      </c>
      <c r="M489" s="34">
        <v>636.9</v>
      </c>
      <c r="N489" s="27">
        <v>596.9</v>
      </c>
      <c r="O489" s="27">
        <v>594.70000000000005</v>
      </c>
      <c r="P489" s="27">
        <v>336.3</v>
      </c>
      <c r="Q489" s="159">
        <v>354.8</v>
      </c>
      <c r="R489" s="27">
        <f t="shared" si="40"/>
        <v>-2.1999999999999318</v>
      </c>
      <c r="S489" s="28">
        <f t="shared" si="41"/>
        <v>-3.6857094990784584E-3</v>
      </c>
      <c r="T489" s="38">
        <v>121436704</v>
      </c>
      <c r="X489" s="22" t="s">
        <v>61</v>
      </c>
    </row>
    <row r="490" spans="1:39" hidden="1" x14ac:dyDescent="0.3">
      <c r="A490" s="83" t="s">
        <v>793</v>
      </c>
      <c r="B490" s="32" t="str">
        <f t="shared" si="38"/>
        <v>Surge Energy Inc.</v>
      </c>
      <c r="C490" s="32" t="s">
        <v>20</v>
      </c>
      <c r="D490" s="33" t="s">
        <v>20</v>
      </c>
      <c r="E490" s="33" t="s">
        <v>20</v>
      </c>
      <c r="F490" s="83" t="s">
        <v>794</v>
      </c>
      <c r="G490" s="86">
        <v>646.20000000000005</v>
      </c>
      <c r="H490" s="86">
        <v>1337.4</v>
      </c>
      <c r="I490" s="86">
        <v>1869.8</v>
      </c>
      <c r="J490" s="86">
        <v>1081.5999999999999</v>
      </c>
      <c r="K490" s="86">
        <v>1049</v>
      </c>
      <c r="L490" s="86">
        <v>1148.9000000000001</v>
      </c>
      <c r="M490" s="43">
        <v>1528.6</v>
      </c>
      <c r="N490" s="27">
        <v>1335.845</v>
      </c>
      <c r="O490" s="27">
        <v>672.91499999999996</v>
      </c>
      <c r="P490" s="27">
        <v>1216.557</v>
      </c>
      <c r="Q490" s="159">
        <v>1484.94</v>
      </c>
      <c r="R490" s="27">
        <f t="shared" si="40"/>
        <v>-662.93000000000006</v>
      </c>
      <c r="S490" s="28">
        <f t="shared" si="41"/>
        <v>-0.49626266520442119</v>
      </c>
      <c r="T490" s="47"/>
      <c r="X490" s="22" t="s">
        <v>25</v>
      </c>
    </row>
    <row r="491" spans="1:39" hidden="1" x14ac:dyDescent="0.3">
      <c r="A491" s="83" t="s">
        <v>805</v>
      </c>
      <c r="B491" s="32" t="str">
        <f t="shared" si="38"/>
        <v>Tamarack Valley Energy Ltd</v>
      </c>
      <c r="C491" s="32" t="s">
        <v>20</v>
      </c>
      <c r="D491" s="33" t="s">
        <v>20</v>
      </c>
      <c r="E491" s="33" t="s">
        <v>20</v>
      </c>
      <c r="F491" s="83" t="s">
        <v>806</v>
      </c>
      <c r="G491" s="86">
        <v>134.1</v>
      </c>
      <c r="H491" s="86">
        <v>233</v>
      </c>
      <c r="I491" s="86">
        <v>439.8</v>
      </c>
      <c r="J491" s="86">
        <v>483.8</v>
      </c>
      <c r="K491" s="86">
        <v>603.9</v>
      </c>
      <c r="L491" s="86">
        <v>1164.0999999999999</v>
      </c>
      <c r="M491" s="43">
        <v>1218.4000000000001</v>
      </c>
      <c r="N491" s="27">
        <v>1202.597</v>
      </c>
      <c r="O491" s="27">
        <v>944.89</v>
      </c>
      <c r="P491" s="27">
        <v>2240.3429999999998</v>
      </c>
      <c r="Q491" s="159">
        <v>4619.701</v>
      </c>
      <c r="R491" s="27">
        <f t="shared" si="40"/>
        <v>-257.70699999999999</v>
      </c>
      <c r="S491" s="28">
        <f t="shared" si="41"/>
        <v>-0.21429206957941854</v>
      </c>
      <c r="T491" s="47"/>
      <c r="X491" s="22" t="s">
        <v>25</v>
      </c>
    </row>
    <row r="492" spans="1:39" ht="27" x14ac:dyDescent="0.3">
      <c r="A492" s="83" t="s">
        <v>807</v>
      </c>
      <c r="B492" s="32" t="str">
        <f t="shared" si="38"/>
        <v>TC Energy Corporation</v>
      </c>
      <c r="C492" s="32" t="s">
        <v>29</v>
      </c>
      <c r="D492" s="33" t="s">
        <v>30</v>
      </c>
      <c r="E492" s="33" t="s">
        <v>31</v>
      </c>
      <c r="F492" s="34" t="s">
        <v>808</v>
      </c>
      <c r="G492" s="36">
        <v>14904</v>
      </c>
      <c r="H492" s="36">
        <v>17570</v>
      </c>
      <c r="I492" s="36">
        <v>20098</v>
      </c>
      <c r="J492" s="36">
        <v>21899</v>
      </c>
      <c r="K492" s="36">
        <v>29414</v>
      </c>
      <c r="L492" s="36">
        <v>30693</v>
      </c>
      <c r="M492" s="43">
        <v>37385</v>
      </c>
      <c r="N492" s="27">
        <v>36184</v>
      </c>
      <c r="O492" s="27">
        <v>39698</v>
      </c>
      <c r="P492" s="27">
        <v>39335</v>
      </c>
      <c r="Q492" s="159">
        <v>43505</v>
      </c>
      <c r="R492" s="27">
        <f t="shared" si="40"/>
        <v>3514</v>
      </c>
      <c r="S492" s="28">
        <f t="shared" si="41"/>
        <v>9.7114746849436218E-2</v>
      </c>
      <c r="T492" s="38">
        <v>897657510</v>
      </c>
      <c r="X492" s="22" t="s">
        <v>339</v>
      </c>
    </row>
    <row r="493" spans="1:39" hidden="1" x14ac:dyDescent="0.3">
      <c r="A493" s="83" t="s">
        <v>807</v>
      </c>
      <c r="B493" s="32" t="str">
        <f t="shared" si="38"/>
        <v>TC Energy Corporation</v>
      </c>
      <c r="C493" s="32" t="s">
        <v>20</v>
      </c>
      <c r="D493" s="33" t="s">
        <v>20</v>
      </c>
      <c r="E493" s="33" t="s">
        <v>20</v>
      </c>
      <c r="F493" s="34" t="s">
        <v>808</v>
      </c>
      <c r="G493" s="36">
        <v>18054</v>
      </c>
      <c r="H493" s="36">
        <v>18462</v>
      </c>
      <c r="I493" s="36">
        <v>19191</v>
      </c>
      <c r="J493" s="36">
        <v>19287</v>
      </c>
      <c r="K493" s="36">
        <v>20531</v>
      </c>
      <c r="L493" s="36">
        <v>21632</v>
      </c>
      <c r="M493" s="43">
        <v>23226</v>
      </c>
      <c r="N493" s="27">
        <v>23362</v>
      </c>
      <c r="O493" s="27">
        <v>24092</v>
      </c>
      <c r="P493" s="27">
        <v>24890</v>
      </c>
      <c r="Q493" s="159">
        <v>27232</v>
      </c>
      <c r="R493" s="27">
        <f t="shared" si="40"/>
        <v>730</v>
      </c>
      <c r="S493" s="28">
        <f t="shared" si="41"/>
        <v>3.1247324715349713E-2</v>
      </c>
      <c r="T493" s="38">
        <v>897657509</v>
      </c>
      <c r="X493" s="22" t="s">
        <v>339</v>
      </c>
    </row>
    <row r="494" spans="1:39" ht="27" x14ac:dyDescent="0.3">
      <c r="A494" s="83" t="s">
        <v>807</v>
      </c>
      <c r="B494" s="32" t="str">
        <f t="shared" si="38"/>
        <v>TC Energy Corporation</v>
      </c>
      <c r="C494" s="32" t="s">
        <v>29</v>
      </c>
      <c r="D494" s="33" t="s">
        <v>30</v>
      </c>
      <c r="E494" s="33" t="s">
        <v>185</v>
      </c>
      <c r="F494" s="83" t="s">
        <v>808</v>
      </c>
      <c r="G494" s="36">
        <v>755</v>
      </c>
      <c r="H494" s="36">
        <v>1574</v>
      </c>
      <c r="I494" s="36">
        <v>2485</v>
      </c>
      <c r="J494" s="36">
        <v>3631</v>
      </c>
      <c r="K494" s="36">
        <v>4530</v>
      </c>
      <c r="L494" s="36">
        <v>4952</v>
      </c>
      <c r="M494" s="43">
        <v>5892</v>
      </c>
      <c r="N494" s="27">
        <v>5943</v>
      </c>
      <c r="O494" s="27">
        <v>5985</v>
      </c>
      <c r="P494" s="27">
        <v>5957</v>
      </c>
      <c r="Q494" s="159">
        <v>5203</v>
      </c>
      <c r="R494" s="27">
        <f t="shared" si="40"/>
        <v>42</v>
      </c>
      <c r="S494" s="28">
        <f t="shared" si="41"/>
        <v>7.0671378091872791E-3</v>
      </c>
      <c r="T494" s="38">
        <v>897657508</v>
      </c>
      <c r="X494" s="22" t="s">
        <v>339</v>
      </c>
    </row>
    <row r="495" spans="1:39" hidden="1" x14ac:dyDescent="0.3">
      <c r="A495" s="31" t="s">
        <v>811</v>
      </c>
      <c r="B495" s="32" t="str">
        <f t="shared" si="38"/>
        <v>Tenth Avenue Petroleum Corp.</v>
      </c>
      <c r="C495" s="32" t="s">
        <v>20</v>
      </c>
      <c r="D495" s="33" t="s">
        <v>20</v>
      </c>
      <c r="E495" s="33" t="s">
        <v>20</v>
      </c>
      <c r="F495" s="34" t="s">
        <v>812</v>
      </c>
      <c r="G495" s="36">
        <v>1.0269999999999999</v>
      </c>
      <c r="H495" s="36">
        <v>0.42499999999999999</v>
      </c>
      <c r="I495" s="36">
        <v>0.45451458499999997</v>
      </c>
      <c r="J495" s="36">
        <v>0.24759100000000001</v>
      </c>
      <c r="K495" s="36">
        <v>0.19615099999999999</v>
      </c>
      <c r="L495" s="36">
        <v>1.5761579999999999</v>
      </c>
      <c r="M495" s="34">
        <v>1.664525</v>
      </c>
      <c r="N495" s="27">
        <v>1.5058819999999999</v>
      </c>
      <c r="O495" s="27">
        <v>1.8879999999999999</v>
      </c>
      <c r="P495" s="27">
        <v>1.734</v>
      </c>
      <c r="Q495" s="159">
        <v>5.6987430000000003</v>
      </c>
      <c r="R495" s="27">
        <f t="shared" si="40"/>
        <v>0.38211799999999996</v>
      </c>
      <c r="S495" s="28">
        <f t="shared" si="41"/>
        <v>0.25375029384772513</v>
      </c>
      <c r="T495" s="38">
        <v>887103126</v>
      </c>
      <c r="X495" s="22" t="s">
        <v>25</v>
      </c>
    </row>
    <row r="496" spans="1:39" ht="27" x14ac:dyDescent="0.3">
      <c r="A496" s="33" t="s">
        <v>811</v>
      </c>
      <c r="B496" s="32" t="str">
        <f t="shared" si="38"/>
        <v>Tenth Avenue Petroleum Corp.</v>
      </c>
      <c r="C496" s="32" t="s">
        <v>29</v>
      </c>
      <c r="D496" s="33" t="s">
        <v>30</v>
      </c>
      <c r="E496" s="33" t="s">
        <v>31</v>
      </c>
      <c r="F496" s="34" t="s">
        <v>812</v>
      </c>
      <c r="G496" s="36">
        <v>5.1999999999999998E-3</v>
      </c>
      <c r="H496" s="36">
        <v>0.14799999999999999</v>
      </c>
      <c r="I496" s="36">
        <v>5.6750414999999998E-2</v>
      </c>
      <c r="J496" s="36">
        <v>0</v>
      </c>
      <c r="K496" s="36">
        <v>0</v>
      </c>
      <c r="L496" s="36">
        <v>0</v>
      </c>
      <c r="M496" s="34">
        <v>0</v>
      </c>
      <c r="N496" s="27">
        <v>0</v>
      </c>
      <c r="O496" s="27">
        <v>0</v>
      </c>
      <c r="P496" s="27">
        <v>0</v>
      </c>
      <c r="Q496" s="159">
        <v>0</v>
      </c>
      <c r="R496" s="27">
        <f t="shared" si="40"/>
        <v>0</v>
      </c>
      <c r="S496" s="28">
        <f t="shared" si="41"/>
        <v>0</v>
      </c>
      <c r="T496" s="38">
        <v>887103125</v>
      </c>
      <c r="W496" s="22" t="s">
        <v>26</v>
      </c>
      <c r="X496" s="22" t="s">
        <v>25</v>
      </c>
    </row>
    <row r="497" spans="1:39" hidden="1" x14ac:dyDescent="0.3">
      <c r="A497" s="83" t="s">
        <v>814</v>
      </c>
      <c r="B497" s="32" t="str">
        <f t="shared" si="38"/>
        <v>TerraVest Industries Inc.</v>
      </c>
      <c r="C497" s="32" t="s">
        <v>20</v>
      </c>
      <c r="D497" s="33" t="s">
        <v>20</v>
      </c>
      <c r="E497" s="33" t="s">
        <v>20</v>
      </c>
      <c r="F497" s="83" t="s">
        <v>815</v>
      </c>
      <c r="G497" s="86">
        <v>32.9</v>
      </c>
      <c r="H497" s="86">
        <v>33.9</v>
      </c>
      <c r="I497" s="86">
        <v>50.9</v>
      </c>
      <c r="J497" s="86">
        <v>51.6</v>
      </c>
      <c r="K497" s="86">
        <v>50</v>
      </c>
      <c r="L497" s="86">
        <v>46.421999999999997</v>
      </c>
      <c r="M497" s="43">
        <v>53.765000000000001</v>
      </c>
      <c r="N497" s="27">
        <v>60.481000000000002</v>
      </c>
      <c r="O497" s="27">
        <v>62.671999999999997</v>
      </c>
      <c r="P497" s="27">
        <v>64.537999999999997</v>
      </c>
      <c r="Q497" s="159">
        <v>121.431</v>
      </c>
      <c r="R497" s="27">
        <f t="shared" si="40"/>
        <v>2.1909999999999954</v>
      </c>
      <c r="S497" s="28">
        <f t="shared" si="41"/>
        <v>3.6226252872802955E-2</v>
      </c>
      <c r="T497" s="38">
        <v>846855336</v>
      </c>
      <c r="X497" s="22" t="s">
        <v>182</v>
      </c>
    </row>
    <row r="498" spans="1:39" ht="27" x14ac:dyDescent="0.3">
      <c r="A498" s="83" t="s">
        <v>814</v>
      </c>
      <c r="B498" s="32" t="str">
        <f t="shared" si="38"/>
        <v>TerraVest Industries Inc.</v>
      </c>
      <c r="C498" s="32" t="s">
        <v>29</v>
      </c>
      <c r="D498" s="33" t="s">
        <v>30</v>
      </c>
      <c r="E498" s="33" t="s">
        <v>31</v>
      </c>
      <c r="F498" s="34" t="s">
        <v>815</v>
      </c>
      <c r="G498" s="101" t="s">
        <v>24</v>
      </c>
      <c r="H498" s="101" t="s">
        <v>24</v>
      </c>
      <c r="I498" s="101" t="s">
        <v>24</v>
      </c>
      <c r="J498" s="101" t="s">
        <v>24</v>
      </c>
      <c r="K498" s="101" t="s">
        <v>24</v>
      </c>
      <c r="L498" s="86">
        <v>9.9939999999999998</v>
      </c>
      <c r="M498" s="43">
        <v>10.851000000000001</v>
      </c>
      <c r="N498" s="27">
        <v>13.987</v>
      </c>
      <c r="O498" s="27">
        <v>13.686999999999999</v>
      </c>
      <c r="P498" s="27">
        <v>21.395</v>
      </c>
      <c r="Q498" s="159">
        <v>39.24</v>
      </c>
      <c r="R498" s="27">
        <f t="shared" si="40"/>
        <v>-0.30000000000000071</v>
      </c>
      <c r="S498" s="28">
        <f t="shared" si="41"/>
        <v>-2.1448487881604396E-2</v>
      </c>
      <c r="T498" s="38">
        <v>846855337</v>
      </c>
      <c r="X498" s="22" t="s">
        <v>182</v>
      </c>
    </row>
    <row r="499" spans="1:39" ht="27" hidden="1" x14ac:dyDescent="0.3">
      <c r="A499" s="83" t="s">
        <v>819</v>
      </c>
      <c r="B499" s="32" t="str">
        <f t="shared" si="38"/>
        <v>Tidewater Midstream and Infrastructure Ltd.</v>
      </c>
      <c r="C499" s="32" t="s">
        <v>20</v>
      </c>
      <c r="D499" s="33" t="s">
        <v>20</v>
      </c>
      <c r="E499" s="33" t="s">
        <v>20</v>
      </c>
      <c r="F499" s="83" t="s">
        <v>820</v>
      </c>
      <c r="G499" s="101" t="s">
        <v>24</v>
      </c>
      <c r="H499" s="101" t="s">
        <v>24</v>
      </c>
      <c r="I499" s="101" t="s">
        <v>24</v>
      </c>
      <c r="J499" s="86">
        <v>264.2</v>
      </c>
      <c r="K499" s="86">
        <v>528.9</v>
      </c>
      <c r="L499" s="86">
        <v>813.8</v>
      </c>
      <c r="M499" s="43">
        <v>1109.5</v>
      </c>
      <c r="N499" s="27">
        <v>1606.127</v>
      </c>
      <c r="O499" s="27">
        <v>1309.6759999999999</v>
      </c>
      <c r="P499" s="27">
        <v>1376.2760000000001</v>
      </c>
      <c r="Q499" s="159">
        <v>1823.7</v>
      </c>
      <c r="R499" s="27">
        <f t="shared" si="40"/>
        <v>-296.45100000000002</v>
      </c>
      <c r="S499" s="28">
        <f t="shared" si="41"/>
        <v>-0.18457506784955363</v>
      </c>
      <c r="T499" s="38">
        <v>810977587</v>
      </c>
      <c r="X499" s="22" t="s">
        <v>339</v>
      </c>
    </row>
    <row r="500" spans="1:39" s="54" customFormat="1" hidden="1" x14ac:dyDescent="0.3">
      <c r="A500" s="99" t="s">
        <v>821</v>
      </c>
      <c r="B500" s="48" t="str">
        <f t="shared" si="38"/>
        <v>Tidewater Renewables Ltd.</v>
      </c>
      <c r="C500" s="48" t="s">
        <v>20</v>
      </c>
      <c r="D500" s="59" t="s">
        <v>20</v>
      </c>
      <c r="E500" s="59" t="s">
        <v>20</v>
      </c>
      <c r="F500" s="134"/>
      <c r="G500" s="135"/>
      <c r="H500" s="135"/>
      <c r="I500" s="135"/>
      <c r="J500" s="102"/>
      <c r="K500" s="102"/>
      <c r="L500" s="102"/>
      <c r="M500" s="103"/>
      <c r="N500" s="68"/>
      <c r="O500" s="68"/>
      <c r="P500" s="52">
        <v>699.27</v>
      </c>
      <c r="Q500" s="159">
        <v>938.99300000000005</v>
      </c>
      <c r="R500" s="27">
        <f t="shared" si="40"/>
        <v>0</v>
      </c>
      <c r="S500" s="28">
        <f t="shared" si="41"/>
        <v>0</v>
      </c>
      <c r="T500" s="38">
        <v>760260349</v>
      </c>
      <c r="U500" s="54" t="s">
        <v>26</v>
      </c>
      <c r="X500" s="54" t="s">
        <v>261</v>
      </c>
    </row>
    <row r="501" spans="1:39" s="54" customFormat="1" hidden="1" x14ac:dyDescent="0.3">
      <c r="A501" s="104" t="s">
        <v>823</v>
      </c>
      <c r="B501" s="32" t="str">
        <f t="shared" si="38"/>
        <v>Tisdale Resources Corp.</v>
      </c>
      <c r="C501" s="32" t="s">
        <v>20</v>
      </c>
      <c r="D501" s="33" t="s">
        <v>20</v>
      </c>
      <c r="E501" s="33" t="s">
        <v>20</v>
      </c>
      <c r="F501" s="14" t="s">
        <v>824</v>
      </c>
      <c r="G501" s="36">
        <v>0</v>
      </c>
      <c r="H501" s="36">
        <v>0</v>
      </c>
      <c r="I501" s="36">
        <v>0</v>
      </c>
      <c r="J501" s="36">
        <v>0</v>
      </c>
      <c r="K501" s="36">
        <v>0</v>
      </c>
      <c r="L501" s="36">
        <v>0</v>
      </c>
      <c r="M501" s="37">
        <v>0</v>
      </c>
      <c r="N501" s="15">
        <v>0</v>
      </c>
      <c r="O501" s="15">
        <v>0</v>
      </c>
      <c r="P501" s="15">
        <v>0.1</v>
      </c>
      <c r="Q501" s="160">
        <v>0.1</v>
      </c>
      <c r="R501" s="27">
        <f t="shared" si="40"/>
        <v>0</v>
      </c>
      <c r="S501" s="28">
        <f t="shared" si="41"/>
        <v>0</v>
      </c>
      <c r="T501" s="38">
        <v>138491303</v>
      </c>
      <c r="U501" s="22" t="s">
        <v>26</v>
      </c>
      <c r="V501" s="22"/>
      <c r="W501" s="22" t="s">
        <v>26</v>
      </c>
      <c r="X501" s="22" t="s">
        <v>99</v>
      </c>
      <c r="Y501" s="22"/>
      <c r="Z501" s="22"/>
    </row>
    <row r="502" spans="1:39" s="54" customFormat="1" hidden="1" x14ac:dyDescent="0.3">
      <c r="A502" s="105" t="s">
        <v>825</v>
      </c>
      <c r="B502" s="48" t="str">
        <f t="shared" si="38"/>
        <v>Titan Logix Corp.</v>
      </c>
      <c r="C502" s="48" t="s">
        <v>20</v>
      </c>
      <c r="D502" s="59" t="s">
        <v>20</v>
      </c>
      <c r="E502" s="59" t="s">
        <v>20</v>
      </c>
      <c r="F502" s="106"/>
      <c r="G502" s="55">
        <v>1.98</v>
      </c>
      <c r="H502" s="55">
        <v>3.2</v>
      </c>
      <c r="I502" s="55">
        <v>3.79</v>
      </c>
      <c r="J502" s="55">
        <v>2.56</v>
      </c>
      <c r="K502" s="55">
        <v>1.24</v>
      </c>
      <c r="L502" s="55">
        <v>1.53</v>
      </c>
      <c r="M502" s="107">
        <v>5.3</v>
      </c>
      <c r="N502" s="108">
        <v>0.218</v>
      </c>
      <c r="O502" s="54">
        <v>0.27100000000000002</v>
      </c>
      <c r="P502" s="108">
        <v>0.24299999999999999</v>
      </c>
      <c r="Q502" s="160">
        <v>0.95795300000000005</v>
      </c>
      <c r="R502" s="27">
        <f t="shared" si="40"/>
        <v>5.3000000000000019E-2</v>
      </c>
      <c r="S502" s="28">
        <f t="shared" si="41"/>
        <v>0.24311926605504597</v>
      </c>
      <c r="T502" s="96"/>
      <c r="U502" s="54" t="s">
        <v>26</v>
      </c>
      <c r="X502" s="54" t="s">
        <v>122</v>
      </c>
    </row>
    <row r="503" spans="1:39" s="54" customFormat="1" hidden="1" x14ac:dyDescent="0.3">
      <c r="A503" s="99" t="s">
        <v>822</v>
      </c>
      <c r="B503" s="48" t="str">
        <f t="shared" si="38"/>
        <v>Topaz Energy Corp.</v>
      </c>
      <c r="C503" s="48" t="s">
        <v>20</v>
      </c>
      <c r="D503" s="59" t="s">
        <v>20</v>
      </c>
      <c r="E503" s="59" t="s">
        <v>20</v>
      </c>
      <c r="F503" s="134"/>
      <c r="G503" s="135"/>
      <c r="H503" s="135"/>
      <c r="I503" s="135"/>
      <c r="J503" s="102"/>
      <c r="K503" s="102"/>
      <c r="L503" s="102"/>
      <c r="M503" s="103"/>
      <c r="N503" s="52">
        <v>625.95799999999997</v>
      </c>
      <c r="O503" s="52">
        <v>714.05</v>
      </c>
      <c r="P503" s="52">
        <v>1510.7429999999999</v>
      </c>
      <c r="Q503" s="159">
        <v>1.7662610000000001</v>
      </c>
      <c r="R503" s="27">
        <f t="shared" si="40"/>
        <v>88.091999999999985</v>
      </c>
      <c r="S503" s="28">
        <f t="shared" si="41"/>
        <v>0.14073148677706809</v>
      </c>
      <c r="T503" s="96"/>
      <c r="U503" s="54" t="s">
        <v>26</v>
      </c>
      <c r="X503" s="54" t="s">
        <v>242</v>
      </c>
    </row>
    <row r="504" spans="1:39" s="54" customFormat="1" hidden="1" x14ac:dyDescent="0.3">
      <c r="A504" s="83" t="s">
        <v>829</v>
      </c>
      <c r="B504" s="32" t="str">
        <f t="shared" si="38"/>
        <v>Total Energy Services Inc.</v>
      </c>
      <c r="C504" s="32" t="s">
        <v>20</v>
      </c>
      <c r="D504" s="33" t="s">
        <v>20</v>
      </c>
      <c r="E504" s="33" t="s">
        <v>20</v>
      </c>
      <c r="F504" s="83" t="s">
        <v>830</v>
      </c>
      <c r="G504" s="36">
        <v>323.18799999999999</v>
      </c>
      <c r="H504" s="36">
        <v>392.62200000000001</v>
      </c>
      <c r="I504" s="36">
        <v>419.99099999999999</v>
      </c>
      <c r="J504" s="36">
        <v>390.733</v>
      </c>
      <c r="K504" s="36">
        <v>372.36799999999999</v>
      </c>
      <c r="L504" s="36">
        <v>550.14300000000003</v>
      </c>
      <c r="M504" s="43">
        <v>524.75599999999997</v>
      </c>
      <c r="N504" s="27">
        <v>490.96</v>
      </c>
      <c r="O504" s="27">
        <v>319.33199999999999</v>
      </c>
      <c r="P504" s="27">
        <v>378.51900000000001</v>
      </c>
      <c r="Q504" s="159">
        <v>373.637</v>
      </c>
      <c r="R504" s="27">
        <f t="shared" si="40"/>
        <v>-171.62799999999999</v>
      </c>
      <c r="S504" s="28">
        <f t="shared" si="41"/>
        <v>-0.3495763402313834</v>
      </c>
      <c r="T504" s="38">
        <v>889341483</v>
      </c>
      <c r="U504" s="22"/>
      <c r="V504" s="22"/>
      <c r="W504" s="22"/>
      <c r="X504" s="22" t="s">
        <v>182</v>
      </c>
      <c r="Y504" s="22"/>
      <c r="Z504" s="22"/>
    </row>
    <row r="505" spans="1:39" ht="27" x14ac:dyDescent="0.3">
      <c r="A505" s="83" t="s">
        <v>829</v>
      </c>
      <c r="B505" s="32" t="str">
        <f t="shared" ref="B505:B559" si="42">TRIM(LEFT(A505, SEARCH("(", A505,1)-1))</f>
        <v>Total Energy Services Inc.</v>
      </c>
      <c r="C505" s="32" t="s">
        <v>29</v>
      </c>
      <c r="D505" s="33" t="s">
        <v>30</v>
      </c>
      <c r="E505" s="33" t="s">
        <v>31</v>
      </c>
      <c r="F505" s="34" t="s">
        <v>830</v>
      </c>
      <c r="G505" s="86"/>
      <c r="H505" s="86"/>
      <c r="I505" s="86"/>
      <c r="J505" s="86">
        <v>4.3600000000000003</v>
      </c>
      <c r="K505" s="86">
        <v>13.688000000000001</v>
      </c>
      <c r="L505" s="86">
        <v>147.28899999999999</v>
      </c>
      <c r="M505" s="43">
        <v>167.76</v>
      </c>
      <c r="N505" s="27">
        <v>173.779</v>
      </c>
      <c r="O505" s="27">
        <v>155.17500000000001</v>
      </c>
      <c r="P505" s="27">
        <v>141.55199999999999</v>
      </c>
      <c r="Q505" s="159">
        <v>146.886</v>
      </c>
      <c r="R505" s="27">
        <f t="shared" si="40"/>
        <v>-18.603999999999985</v>
      </c>
      <c r="S505" s="28">
        <f t="shared" si="41"/>
        <v>-0.10705551303667293</v>
      </c>
      <c r="T505" s="38">
        <v>889341484</v>
      </c>
      <c r="X505" s="22" t="s">
        <v>182</v>
      </c>
    </row>
    <row r="506" spans="1:39" x14ac:dyDescent="0.3">
      <c r="A506" s="83" t="s">
        <v>829</v>
      </c>
      <c r="B506" s="32" t="str">
        <f t="shared" si="42"/>
        <v>Total Energy Services Inc.</v>
      </c>
      <c r="C506" s="32" t="s">
        <v>111</v>
      </c>
      <c r="D506" s="83" t="s">
        <v>112</v>
      </c>
      <c r="E506" s="83" t="s">
        <v>113</v>
      </c>
      <c r="F506" s="34" t="s">
        <v>830</v>
      </c>
      <c r="G506" s="86"/>
      <c r="H506" s="86"/>
      <c r="I506" s="86"/>
      <c r="J506" s="86">
        <v>1.5820000000000001</v>
      </c>
      <c r="K506" s="86">
        <v>1.494</v>
      </c>
      <c r="L506" s="86">
        <v>100.08499999999999</v>
      </c>
      <c r="M506" s="43">
        <v>80.150000000000006</v>
      </c>
      <c r="N506" s="27">
        <v>69.927999999999997</v>
      </c>
      <c r="O506" s="27">
        <v>67.260999999999996</v>
      </c>
      <c r="P506" s="27">
        <v>60.256</v>
      </c>
      <c r="Q506" s="159">
        <v>51.045000000000002</v>
      </c>
      <c r="R506" s="27">
        <f t="shared" si="40"/>
        <v>-2.6670000000000016</v>
      </c>
      <c r="S506" s="28">
        <f t="shared" si="41"/>
        <v>-3.8139228921176091E-2</v>
      </c>
      <c r="T506" s="38">
        <v>889341485</v>
      </c>
      <c r="X506" s="22" t="s">
        <v>182</v>
      </c>
    </row>
    <row r="507" spans="1:39" x14ac:dyDescent="0.3">
      <c r="A507" s="83" t="s">
        <v>831</v>
      </c>
      <c r="B507" s="32" t="str">
        <f t="shared" si="42"/>
        <v>Touchstone Exploration Inc.</v>
      </c>
      <c r="C507" s="32" t="s">
        <v>79</v>
      </c>
      <c r="D507" s="83" t="s">
        <v>236</v>
      </c>
      <c r="E507" s="83" t="s">
        <v>595</v>
      </c>
      <c r="F507" s="83" t="s">
        <v>832</v>
      </c>
      <c r="G507" s="86">
        <v>58.3</v>
      </c>
      <c r="H507" s="86">
        <v>38.799999999999997</v>
      </c>
      <c r="I507" s="86">
        <v>111.1</v>
      </c>
      <c r="J507" s="86">
        <v>72.3</v>
      </c>
      <c r="K507" s="86">
        <v>61.5</v>
      </c>
      <c r="L507" s="86">
        <v>64.900000000000006</v>
      </c>
      <c r="M507" s="43">
        <v>90.9</v>
      </c>
      <c r="N507" s="27">
        <v>90.032391000000004</v>
      </c>
      <c r="O507" s="27">
        <v>73.695999999999998</v>
      </c>
      <c r="P507" s="27">
        <v>112.035</v>
      </c>
      <c r="Q507" s="159">
        <v>121.462</v>
      </c>
      <c r="R507" s="27">
        <f t="shared" si="40"/>
        <v>-16.336391000000006</v>
      </c>
      <c r="S507" s="28">
        <f t="shared" si="41"/>
        <v>-0.18145015164597822</v>
      </c>
      <c r="T507" s="38">
        <v>837226448</v>
      </c>
      <c r="X507" s="22" t="s">
        <v>25</v>
      </c>
    </row>
    <row r="508" spans="1:39" hidden="1" x14ac:dyDescent="0.3">
      <c r="A508" s="83" t="s">
        <v>833</v>
      </c>
      <c r="B508" s="32" t="str">
        <f t="shared" si="42"/>
        <v>Tourmaline Oil Corp.</v>
      </c>
      <c r="C508" s="32" t="s">
        <v>20</v>
      </c>
      <c r="D508" s="33" t="s">
        <v>20</v>
      </c>
      <c r="E508" s="33" t="s">
        <v>20</v>
      </c>
      <c r="F508" s="83" t="s">
        <v>834</v>
      </c>
      <c r="G508" s="86">
        <v>3450.7</v>
      </c>
      <c r="H508" s="86">
        <v>4550.3</v>
      </c>
      <c r="I508" s="86">
        <v>6101.9</v>
      </c>
      <c r="J508" s="86">
        <v>7403.9</v>
      </c>
      <c r="K508" s="86">
        <v>9135.7000000000007</v>
      </c>
      <c r="L508" s="86">
        <v>9861</v>
      </c>
      <c r="M508" s="43">
        <v>10403.4</v>
      </c>
      <c r="N508" s="27">
        <v>10876.846</v>
      </c>
      <c r="O508" s="27">
        <v>12141</v>
      </c>
      <c r="P508" s="27">
        <v>14602.37</v>
      </c>
      <c r="Q508" s="159">
        <v>16647.984</v>
      </c>
      <c r="R508" s="27">
        <f t="shared" ref="R508:R539" si="43">O508-N508</f>
        <v>1264.1540000000005</v>
      </c>
      <c r="S508" s="28">
        <f t="shared" si="41"/>
        <v>0.11622431723313914</v>
      </c>
      <c r="T508" s="47"/>
      <c r="X508" s="22" t="s">
        <v>25</v>
      </c>
    </row>
    <row r="509" spans="1:39" hidden="1" x14ac:dyDescent="0.3">
      <c r="A509" s="14" t="s">
        <v>836</v>
      </c>
      <c r="B509" s="32" t="str">
        <f t="shared" si="42"/>
        <v>TransAlta Corp.</v>
      </c>
      <c r="C509" s="32" t="s">
        <v>20</v>
      </c>
      <c r="D509" s="33" t="s">
        <v>20</v>
      </c>
      <c r="E509" s="33" t="s">
        <v>20</v>
      </c>
      <c r="F509" s="14" t="s">
        <v>837</v>
      </c>
      <c r="G509" s="36">
        <v>6437</v>
      </c>
      <c r="H509" s="36">
        <v>6538</v>
      </c>
      <c r="I509" s="36">
        <v>6317</v>
      </c>
      <c r="J509" s="36">
        <v>5898</v>
      </c>
      <c r="K509" s="36">
        <v>5583</v>
      </c>
      <c r="L509" s="36">
        <v>5353</v>
      </c>
      <c r="M509" s="37">
        <v>4953</v>
      </c>
      <c r="N509" s="15">
        <v>4854</v>
      </c>
      <c r="O509" s="15">
        <v>4661</v>
      </c>
      <c r="P509" s="15">
        <v>4051</v>
      </c>
      <c r="Q509" s="160">
        <v>3817</v>
      </c>
      <c r="R509" s="27">
        <f t="shared" si="43"/>
        <v>-193</v>
      </c>
      <c r="S509" s="28">
        <f t="shared" si="41"/>
        <v>-3.9761021837659664E-2</v>
      </c>
      <c r="T509" s="38">
        <v>134234855</v>
      </c>
      <c r="U509" s="22" t="s">
        <v>26</v>
      </c>
      <c r="X509" s="22" t="s">
        <v>838</v>
      </c>
    </row>
    <row r="510" spans="1:39" ht="27" x14ac:dyDescent="0.3">
      <c r="A510" s="14" t="s">
        <v>836</v>
      </c>
      <c r="B510" s="32" t="str">
        <f t="shared" si="42"/>
        <v>TransAlta Corp.</v>
      </c>
      <c r="C510" s="32" t="s">
        <v>29</v>
      </c>
      <c r="D510" s="33" t="s">
        <v>30</v>
      </c>
      <c r="E510" s="33" t="s">
        <v>31</v>
      </c>
      <c r="F510" s="14"/>
      <c r="G510" s="36">
        <v>443</v>
      </c>
      <c r="H510" s="36">
        <v>517</v>
      </c>
      <c r="I510" s="36">
        <v>532</v>
      </c>
      <c r="J510" s="36">
        <v>799</v>
      </c>
      <c r="K510" s="36">
        <v>714</v>
      </c>
      <c r="L510" s="36">
        <v>619</v>
      </c>
      <c r="M510" s="37">
        <v>657</v>
      </c>
      <c r="N510" s="15">
        <v>863</v>
      </c>
      <c r="O510" s="15">
        <v>737</v>
      </c>
      <c r="P510" s="15">
        <v>860</v>
      </c>
      <c r="Q510" s="160">
        <v>1307</v>
      </c>
      <c r="R510" s="27">
        <f t="shared" si="43"/>
        <v>-126</v>
      </c>
      <c r="S510" s="28">
        <f t="shared" si="41"/>
        <v>-0.14600231749710313</v>
      </c>
      <c r="T510" s="38">
        <v>134234856</v>
      </c>
      <c r="U510" s="22" t="s">
        <v>26</v>
      </c>
      <c r="X510" s="22" t="s">
        <v>838</v>
      </c>
    </row>
    <row r="511" spans="1:39" x14ac:dyDescent="0.3">
      <c r="A511" s="14" t="s">
        <v>836</v>
      </c>
      <c r="B511" s="32" t="str">
        <f t="shared" si="42"/>
        <v>TransAlta Corp.</v>
      </c>
      <c r="C511" s="32" t="s">
        <v>111</v>
      </c>
      <c r="D511" s="33" t="s">
        <v>112</v>
      </c>
      <c r="E511" s="33" t="s">
        <v>113</v>
      </c>
      <c r="F511" s="14"/>
      <c r="G511" s="36">
        <v>164</v>
      </c>
      <c r="H511" s="36">
        <v>138</v>
      </c>
      <c r="I511" s="36">
        <v>264</v>
      </c>
      <c r="J511" s="36">
        <v>473</v>
      </c>
      <c r="K511" s="36">
        <v>527</v>
      </c>
      <c r="L511" s="36">
        <v>606</v>
      </c>
      <c r="M511" s="37">
        <v>554</v>
      </c>
      <c r="N511" s="15">
        <v>490</v>
      </c>
      <c r="O511" s="15">
        <v>424</v>
      </c>
      <c r="P511" s="15">
        <v>409</v>
      </c>
      <c r="Q511" s="160">
        <v>432</v>
      </c>
      <c r="R511" s="27">
        <f t="shared" si="43"/>
        <v>-66</v>
      </c>
      <c r="S511" s="28">
        <f t="shared" si="41"/>
        <v>-0.13469387755102041</v>
      </c>
      <c r="T511" s="38">
        <v>134234857</v>
      </c>
      <c r="U511" s="22" t="s">
        <v>26</v>
      </c>
      <c r="X511" s="22" t="s">
        <v>838</v>
      </c>
      <c r="AA511" s="54"/>
      <c r="AB511" s="54"/>
      <c r="AC511" s="54"/>
      <c r="AD511" s="54"/>
      <c r="AE511" s="54"/>
      <c r="AF511" s="54"/>
      <c r="AG511" s="54"/>
      <c r="AH511" s="54"/>
      <c r="AI511" s="54"/>
      <c r="AJ511" s="54"/>
      <c r="AK511" s="54"/>
      <c r="AL511" s="54"/>
      <c r="AM511" s="54"/>
    </row>
    <row r="512" spans="1:39" hidden="1" x14ac:dyDescent="0.3">
      <c r="A512" s="83" t="s">
        <v>843</v>
      </c>
      <c r="B512" s="32" t="str">
        <f t="shared" si="42"/>
        <v>Trican Well Service Ltd.</v>
      </c>
      <c r="C512" s="32" t="s">
        <v>20</v>
      </c>
      <c r="D512" s="33" t="s">
        <v>20</v>
      </c>
      <c r="E512" s="33" t="s">
        <v>20</v>
      </c>
      <c r="F512" s="83" t="s">
        <v>844</v>
      </c>
      <c r="G512" s="36">
        <v>534.23500000000001</v>
      </c>
      <c r="H512" s="36">
        <v>523.59400000000005</v>
      </c>
      <c r="I512" s="36">
        <v>479.67</v>
      </c>
      <c r="J512" s="36">
        <v>0</v>
      </c>
      <c r="K512" s="36">
        <v>0</v>
      </c>
      <c r="L512" s="36">
        <v>718.66399999999999</v>
      </c>
      <c r="M512" s="43">
        <v>660.4</v>
      </c>
      <c r="N512" s="27">
        <v>510.39100000000002</v>
      </c>
      <c r="O512" s="27">
        <v>405.26</v>
      </c>
      <c r="P512" s="27">
        <v>396.5</v>
      </c>
      <c r="Q512" s="145">
        <v>407.85700000000003</v>
      </c>
      <c r="R512" s="27">
        <f t="shared" si="43"/>
        <v>-105.13100000000003</v>
      </c>
      <c r="S512" s="28">
        <f t="shared" si="41"/>
        <v>-0.20598129669214391</v>
      </c>
      <c r="T512" s="47"/>
      <c r="X512" s="22" t="s">
        <v>182</v>
      </c>
    </row>
    <row r="513" spans="1:39" hidden="1" x14ac:dyDescent="0.3">
      <c r="A513" s="83" t="s">
        <v>843</v>
      </c>
      <c r="B513" s="32" t="str">
        <f t="shared" si="42"/>
        <v>Trican Well Service Ltd.</v>
      </c>
      <c r="C513" s="32" t="s">
        <v>20</v>
      </c>
      <c r="D513" s="33" t="s">
        <v>20</v>
      </c>
      <c r="E513" s="33" t="s">
        <v>20</v>
      </c>
      <c r="F513" s="34" t="s">
        <v>844</v>
      </c>
      <c r="G513" s="36">
        <v>14.853999999999999</v>
      </c>
      <c r="H513" s="36">
        <v>17.065999999999999</v>
      </c>
      <c r="I513" s="36">
        <v>17.004999999999999</v>
      </c>
      <c r="J513" s="36">
        <v>531.82000000000005</v>
      </c>
      <c r="K513" s="36">
        <v>653.34094399045148</v>
      </c>
      <c r="L513" s="36">
        <v>0</v>
      </c>
      <c r="M513" s="43">
        <v>0</v>
      </c>
      <c r="N513" s="27">
        <v>0</v>
      </c>
      <c r="O513" s="27">
        <v>0</v>
      </c>
      <c r="P513" s="27">
        <v>0</v>
      </c>
      <c r="Q513" s="159">
        <v>0</v>
      </c>
      <c r="R513" s="27">
        <f t="shared" si="43"/>
        <v>0</v>
      </c>
      <c r="S513" s="28">
        <f t="shared" si="41"/>
        <v>0</v>
      </c>
      <c r="T513" s="47"/>
      <c r="W513" s="22" t="s">
        <v>26</v>
      </c>
      <c r="X513" s="22" t="s">
        <v>182</v>
      </c>
    </row>
    <row r="514" spans="1:39" x14ac:dyDescent="0.3">
      <c r="A514" s="83" t="s">
        <v>843</v>
      </c>
      <c r="B514" s="32" t="str">
        <f t="shared" si="42"/>
        <v>Trican Well Service Ltd.</v>
      </c>
      <c r="C514" s="32" t="s">
        <v>131</v>
      </c>
      <c r="D514" s="33" t="s">
        <v>132</v>
      </c>
      <c r="E514" s="33" t="s">
        <v>189</v>
      </c>
      <c r="F514" s="34" t="s">
        <v>844</v>
      </c>
      <c r="G514" s="36">
        <v>13.954000000000001</v>
      </c>
      <c r="H514" s="36">
        <v>13.117900000000001</v>
      </c>
      <c r="I514" s="36">
        <v>9.2444014268711872</v>
      </c>
      <c r="J514" s="36">
        <v>2.7231327845904767</v>
      </c>
      <c r="K514" s="36">
        <v>0</v>
      </c>
      <c r="L514" s="36">
        <v>0</v>
      </c>
      <c r="M514" s="43">
        <v>0</v>
      </c>
      <c r="N514" s="27">
        <v>0</v>
      </c>
      <c r="O514" s="27">
        <v>0</v>
      </c>
      <c r="P514" s="27">
        <v>0</v>
      </c>
      <c r="Q514" s="159">
        <v>0</v>
      </c>
      <c r="R514" s="27">
        <f t="shared" si="43"/>
        <v>0</v>
      </c>
      <c r="S514" s="28">
        <f t="shared" si="41"/>
        <v>0</v>
      </c>
      <c r="T514" s="47"/>
      <c r="W514" s="22" t="s">
        <v>26</v>
      </c>
      <c r="X514" s="22" t="s">
        <v>182</v>
      </c>
    </row>
    <row r="515" spans="1:39" s="56" customFormat="1" x14ac:dyDescent="0.3">
      <c r="A515" s="83" t="s">
        <v>843</v>
      </c>
      <c r="B515" s="32" t="str">
        <f t="shared" si="42"/>
        <v>Trican Well Service Ltd.</v>
      </c>
      <c r="C515" s="32" t="s">
        <v>126</v>
      </c>
      <c r="D515" s="33" t="s">
        <v>127</v>
      </c>
      <c r="E515" s="33" t="s">
        <v>129</v>
      </c>
      <c r="F515" s="34" t="s">
        <v>844</v>
      </c>
      <c r="G515" s="36">
        <v>55.816000000000003</v>
      </c>
      <c r="H515" s="36">
        <v>52.471499999999999</v>
      </c>
      <c r="I515" s="36">
        <v>36.977535235828256</v>
      </c>
      <c r="J515" s="36">
        <v>10.892510379453968</v>
      </c>
      <c r="K515" s="36">
        <v>0</v>
      </c>
      <c r="L515" s="36">
        <v>0</v>
      </c>
      <c r="M515" s="43">
        <v>0</v>
      </c>
      <c r="N515" s="27">
        <v>0</v>
      </c>
      <c r="O515" s="27">
        <v>0</v>
      </c>
      <c r="P515" s="27">
        <v>0</v>
      </c>
      <c r="Q515" s="159">
        <v>0</v>
      </c>
      <c r="R515" s="27">
        <f t="shared" si="43"/>
        <v>0</v>
      </c>
      <c r="S515" s="28">
        <f t="shared" si="41"/>
        <v>0</v>
      </c>
      <c r="T515" s="47"/>
      <c r="U515" s="22"/>
      <c r="V515" s="22"/>
      <c r="W515" s="22" t="s">
        <v>26</v>
      </c>
      <c r="X515" s="22" t="s">
        <v>182</v>
      </c>
      <c r="Y515" s="22"/>
      <c r="Z515" s="22"/>
      <c r="AA515" s="22"/>
      <c r="AB515" s="22"/>
      <c r="AC515" s="22"/>
      <c r="AD515" s="22"/>
      <c r="AE515" s="22"/>
      <c r="AF515" s="22"/>
      <c r="AG515" s="22"/>
      <c r="AH515" s="22"/>
      <c r="AI515" s="22"/>
      <c r="AJ515" s="22"/>
      <c r="AK515" s="22"/>
      <c r="AL515" s="22"/>
      <c r="AM515" s="22"/>
    </row>
    <row r="516" spans="1:39" s="56" customFormat="1" ht="27" x14ac:dyDescent="0.3">
      <c r="A516" s="83" t="s">
        <v>843</v>
      </c>
      <c r="B516" s="32" t="str">
        <f t="shared" si="42"/>
        <v>Trican Well Service Ltd.</v>
      </c>
      <c r="C516" s="32" t="s">
        <v>29</v>
      </c>
      <c r="D516" s="33" t="s">
        <v>30</v>
      </c>
      <c r="E516" s="33" t="s">
        <v>31</v>
      </c>
      <c r="F516" s="34" t="s">
        <v>844</v>
      </c>
      <c r="G516" s="36">
        <v>797.84100000000001</v>
      </c>
      <c r="H516" s="36">
        <v>728.60900000000004</v>
      </c>
      <c r="I516" s="36">
        <v>716.12400000000002</v>
      </c>
      <c r="J516" s="36">
        <v>299.03800000000001</v>
      </c>
      <c r="K516" s="36">
        <v>0</v>
      </c>
      <c r="L516" s="36">
        <v>0</v>
      </c>
      <c r="M516" s="43">
        <v>0</v>
      </c>
      <c r="N516" s="27">
        <v>0</v>
      </c>
      <c r="O516" s="27">
        <v>0</v>
      </c>
      <c r="P516" s="27">
        <v>0</v>
      </c>
      <c r="Q516" s="159">
        <v>0</v>
      </c>
      <c r="R516" s="27">
        <f t="shared" si="43"/>
        <v>0</v>
      </c>
      <c r="S516" s="28">
        <f t="shared" si="41"/>
        <v>0</v>
      </c>
      <c r="T516" s="47"/>
      <c r="U516" s="22"/>
      <c r="V516" s="22"/>
      <c r="W516" s="22" t="s">
        <v>26</v>
      </c>
      <c r="X516" s="22" t="s">
        <v>182</v>
      </c>
      <c r="Y516" s="22"/>
      <c r="Z516" s="22"/>
      <c r="AA516" s="22"/>
      <c r="AB516" s="22"/>
      <c r="AC516" s="22"/>
      <c r="AD516" s="22"/>
      <c r="AE516" s="22"/>
      <c r="AF516" s="22"/>
      <c r="AG516" s="22"/>
      <c r="AH516" s="22"/>
      <c r="AI516" s="22"/>
      <c r="AJ516" s="22"/>
      <c r="AK516" s="22"/>
      <c r="AL516" s="22"/>
      <c r="AM516" s="22"/>
    </row>
    <row r="517" spans="1:39" x14ac:dyDescent="0.3">
      <c r="A517" s="83" t="s">
        <v>843</v>
      </c>
      <c r="B517" s="32" t="str">
        <f t="shared" si="42"/>
        <v>Trican Well Service Ltd.</v>
      </c>
      <c r="C517" s="32" t="s">
        <v>36</v>
      </c>
      <c r="D517" s="33" t="s">
        <v>359</v>
      </c>
      <c r="E517" s="33" t="s">
        <v>845</v>
      </c>
      <c r="F517" s="34" t="s">
        <v>844</v>
      </c>
      <c r="G517" s="36">
        <v>6.9770000000000003</v>
      </c>
      <c r="H517" s="36">
        <v>6.5589000000000004</v>
      </c>
      <c r="I517" s="36">
        <v>4.6221654776073473</v>
      </c>
      <c r="J517" s="36">
        <v>1.3615560128412685</v>
      </c>
      <c r="K517" s="36">
        <v>1.6726717512045233</v>
      </c>
      <c r="L517" s="36">
        <v>0</v>
      </c>
      <c r="M517" s="43">
        <v>0</v>
      </c>
      <c r="N517" s="27">
        <v>0</v>
      </c>
      <c r="O517" s="27">
        <v>0</v>
      </c>
      <c r="P517" s="27">
        <v>0</v>
      </c>
      <c r="Q517" s="159">
        <v>0</v>
      </c>
      <c r="R517" s="27">
        <f t="shared" si="43"/>
        <v>0</v>
      </c>
      <c r="S517" s="28">
        <f t="shared" si="41"/>
        <v>0</v>
      </c>
      <c r="T517" s="47"/>
      <c r="W517" s="22" t="s">
        <v>26</v>
      </c>
      <c r="X517" s="22" t="s">
        <v>182</v>
      </c>
    </row>
    <row r="518" spans="1:39" x14ac:dyDescent="0.3">
      <c r="A518" s="83" t="s">
        <v>843</v>
      </c>
      <c r="B518" s="32" t="str">
        <f t="shared" si="42"/>
        <v>Trican Well Service Ltd.</v>
      </c>
      <c r="C518" s="32" t="s">
        <v>79</v>
      </c>
      <c r="D518" s="33" t="s">
        <v>80</v>
      </c>
      <c r="E518" s="33" t="s">
        <v>88</v>
      </c>
      <c r="F518" s="34" t="s">
        <v>844</v>
      </c>
      <c r="G518" s="36">
        <v>6.9770000000000003</v>
      </c>
      <c r="H518" s="36">
        <v>6.5589000000000004</v>
      </c>
      <c r="I518" s="36">
        <v>4.6221654776073473</v>
      </c>
      <c r="J518" s="36">
        <v>1.3615560128412685</v>
      </c>
      <c r="K518" s="36">
        <v>1.6726717512045233</v>
      </c>
      <c r="L518" s="36">
        <v>0</v>
      </c>
      <c r="M518" s="43">
        <v>0</v>
      </c>
      <c r="N518" s="27">
        <v>0</v>
      </c>
      <c r="O518" s="27">
        <v>0</v>
      </c>
      <c r="P518" s="27">
        <v>0</v>
      </c>
      <c r="Q518" s="159">
        <v>0</v>
      </c>
      <c r="R518" s="27">
        <f t="shared" si="43"/>
        <v>0</v>
      </c>
      <c r="S518" s="28">
        <f t="shared" si="41"/>
        <v>0</v>
      </c>
      <c r="T518" s="47"/>
      <c r="W518" s="22" t="s">
        <v>26</v>
      </c>
      <c r="X518" s="22" t="s">
        <v>182</v>
      </c>
    </row>
    <row r="519" spans="1:39" x14ac:dyDescent="0.3">
      <c r="A519" s="83" t="s">
        <v>843</v>
      </c>
      <c r="B519" s="32" t="str">
        <f t="shared" si="42"/>
        <v>Trican Well Service Ltd.</v>
      </c>
      <c r="C519" s="32" t="s">
        <v>126</v>
      </c>
      <c r="D519" s="33" t="s">
        <v>128</v>
      </c>
      <c r="E519" s="33" t="s">
        <v>730</v>
      </c>
      <c r="F519" s="34" t="s">
        <v>844</v>
      </c>
      <c r="G519" s="36">
        <v>6.9770000000000003</v>
      </c>
      <c r="H519" s="36">
        <v>6.5589000000000004</v>
      </c>
      <c r="I519" s="36">
        <v>4.6221654776073473</v>
      </c>
      <c r="J519" s="36">
        <v>1.3615560128412685</v>
      </c>
      <c r="K519" s="36">
        <v>1.6726717512045233</v>
      </c>
      <c r="L519" s="36">
        <v>0</v>
      </c>
      <c r="M519" s="43">
        <v>0</v>
      </c>
      <c r="N519" s="27">
        <v>0</v>
      </c>
      <c r="O519" s="27">
        <v>0</v>
      </c>
      <c r="P519" s="27">
        <v>0</v>
      </c>
      <c r="Q519" s="159">
        <v>0</v>
      </c>
      <c r="R519" s="27">
        <f t="shared" si="43"/>
        <v>0</v>
      </c>
      <c r="S519" s="28">
        <f t="shared" si="41"/>
        <v>0</v>
      </c>
      <c r="T519" s="47"/>
      <c r="W519" s="22" t="s">
        <v>26</v>
      </c>
      <c r="X519" s="22" t="s">
        <v>182</v>
      </c>
    </row>
    <row r="520" spans="1:39" x14ac:dyDescent="0.3">
      <c r="A520" s="83" t="s">
        <v>843</v>
      </c>
      <c r="B520" s="32" t="str">
        <f t="shared" si="42"/>
        <v>Trican Well Service Ltd.</v>
      </c>
      <c r="C520" s="32" t="s">
        <v>131</v>
      </c>
      <c r="D520" s="33" t="s">
        <v>281</v>
      </c>
      <c r="E520" s="33" t="s">
        <v>402</v>
      </c>
      <c r="F520" s="34" t="s">
        <v>844</v>
      </c>
      <c r="G520" s="36">
        <v>6.9770000000000003</v>
      </c>
      <c r="H520" s="36">
        <v>6.5589000000000004</v>
      </c>
      <c r="I520" s="36">
        <v>4.6221654776073473</v>
      </c>
      <c r="J520" s="36">
        <v>1.3615560128412685</v>
      </c>
      <c r="K520" s="36">
        <v>1.6726717512045233</v>
      </c>
      <c r="L520" s="36">
        <v>0</v>
      </c>
      <c r="M520" s="43">
        <v>0</v>
      </c>
      <c r="N520" s="27">
        <v>0</v>
      </c>
      <c r="O520" s="27">
        <v>0</v>
      </c>
      <c r="P520" s="27">
        <v>0</v>
      </c>
      <c r="Q520" s="159">
        <v>0</v>
      </c>
      <c r="R520" s="27">
        <f t="shared" si="43"/>
        <v>0</v>
      </c>
      <c r="S520" s="28">
        <f t="shared" si="41"/>
        <v>0</v>
      </c>
      <c r="T520" s="47"/>
      <c r="W520" s="22" t="s">
        <v>26</v>
      </c>
      <c r="X520" s="22" t="s">
        <v>182</v>
      </c>
    </row>
    <row r="521" spans="1:39" x14ac:dyDescent="0.3">
      <c r="A521" s="83" t="s">
        <v>843</v>
      </c>
      <c r="B521" s="32" t="str">
        <f t="shared" si="42"/>
        <v>Trican Well Service Ltd.</v>
      </c>
      <c r="C521" s="32" t="s">
        <v>111</v>
      </c>
      <c r="D521" s="33" t="s">
        <v>112</v>
      </c>
      <c r="E521" s="33" t="s">
        <v>113</v>
      </c>
      <c r="F521" s="34" t="s">
        <v>844</v>
      </c>
      <c r="G521" s="36">
        <v>13.954000000000001</v>
      </c>
      <c r="H521" s="36">
        <v>13.117900000000001</v>
      </c>
      <c r="I521" s="36">
        <v>9.2444014268711872</v>
      </c>
      <c r="J521" s="36">
        <v>2.7231327845904767</v>
      </c>
      <c r="K521" s="36">
        <v>3.3453690047303386</v>
      </c>
      <c r="L521" s="36">
        <v>0</v>
      </c>
      <c r="M521" s="43">
        <v>0</v>
      </c>
      <c r="N521" s="27">
        <v>0</v>
      </c>
      <c r="O521" s="27">
        <v>0</v>
      </c>
      <c r="P521" s="27">
        <v>0</v>
      </c>
      <c r="Q521" s="159">
        <v>0</v>
      </c>
      <c r="R521" s="27">
        <f t="shared" si="43"/>
        <v>0</v>
      </c>
      <c r="S521" s="28">
        <f t="shared" si="41"/>
        <v>0</v>
      </c>
      <c r="T521" s="47"/>
      <c r="W521" s="22" t="s">
        <v>26</v>
      </c>
      <c r="X521" s="22" t="s">
        <v>182</v>
      </c>
    </row>
    <row r="522" spans="1:39" hidden="1" x14ac:dyDescent="0.3">
      <c r="A522" s="83" t="s">
        <v>846</v>
      </c>
      <c r="B522" s="32" t="str">
        <f t="shared" si="42"/>
        <v>Tyner Resources Ltd.</v>
      </c>
      <c r="C522" s="32" t="s">
        <v>20</v>
      </c>
      <c r="D522" s="83" t="s">
        <v>20</v>
      </c>
      <c r="E522" s="83" t="s">
        <v>20</v>
      </c>
      <c r="F522" s="83" t="s">
        <v>847</v>
      </c>
      <c r="G522" s="97">
        <v>0</v>
      </c>
      <c r="H522" s="97">
        <v>0</v>
      </c>
      <c r="I522" s="97">
        <v>0</v>
      </c>
      <c r="J522" s="97">
        <v>0</v>
      </c>
      <c r="K522" s="97">
        <v>0</v>
      </c>
      <c r="L522" s="97">
        <v>0</v>
      </c>
      <c r="M522" s="39">
        <v>0</v>
      </c>
      <c r="N522" s="27">
        <v>0</v>
      </c>
      <c r="O522" s="27">
        <v>0</v>
      </c>
      <c r="P522" s="27">
        <v>0</v>
      </c>
      <c r="Q522" s="159">
        <v>0</v>
      </c>
      <c r="R522" s="27">
        <f t="shared" si="43"/>
        <v>0</v>
      </c>
      <c r="S522" s="28">
        <f t="shared" si="41"/>
        <v>0</v>
      </c>
      <c r="T522" s="38">
        <v>102511144</v>
      </c>
      <c r="W522" s="22" t="s">
        <v>26</v>
      </c>
      <c r="X522" s="22" t="s">
        <v>25</v>
      </c>
    </row>
    <row r="523" spans="1:39" x14ac:dyDescent="0.3">
      <c r="A523" s="99" t="s">
        <v>848</v>
      </c>
      <c r="B523" s="48" t="str">
        <f t="shared" si="42"/>
        <v>U3O8 Corp.</v>
      </c>
      <c r="C523" s="48" t="s">
        <v>79</v>
      </c>
      <c r="D523" s="59" t="s">
        <v>80</v>
      </c>
      <c r="E523" s="59" t="s">
        <v>157</v>
      </c>
      <c r="F523" s="94" t="s">
        <v>849</v>
      </c>
      <c r="G523" s="55">
        <v>3.5359129999999999</v>
      </c>
      <c r="H523" s="55">
        <v>3.5</v>
      </c>
      <c r="I523" s="55">
        <v>3.965948</v>
      </c>
      <c r="J523" s="55">
        <v>3.0217100000000001</v>
      </c>
      <c r="K523" s="55">
        <v>2.8661089999999998</v>
      </c>
      <c r="L523" s="55">
        <v>2.854419</v>
      </c>
      <c r="M523" s="50">
        <v>2.8450669999999998</v>
      </c>
      <c r="N523" s="52">
        <v>0</v>
      </c>
      <c r="O523" s="52">
        <v>0</v>
      </c>
      <c r="P523" s="52">
        <v>0</v>
      </c>
      <c r="Q523" s="176">
        <v>0.10068000000000001</v>
      </c>
      <c r="R523" s="52">
        <f t="shared" si="43"/>
        <v>0</v>
      </c>
      <c r="S523" s="139">
        <f t="shared" si="41"/>
        <v>0</v>
      </c>
      <c r="T523" s="53">
        <v>814529753</v>
      </c>
      <c r="U523" s="54"/>
      <c r="V523" s="54"/>
      <c r="W523" s="54" t="s">
        <v>26</v>
      </c>
      <c r="X523" s="54" t="s">
        <v>99</v>
      </c>
      <c r="Y523" s="54"/>
      <c r="Z523" s="54"/>
    </row>
    <row r="524" spans="1:39" s="56" customFormat="1" hidden="1" x14ac:dyDescent="0.3">
      <c r="A524" s="99" t="s">
        <v>848</v>
      </c>
      <c r="B524" s="48" t="str">
        <f t="shared" si="42"/>
        <v>U3O8 Corp.</v>
      </c>
      <c r="C524" s="48" t="s">
        <v>20</v>
      </c>
      <c r="D524" s="59" t="s">
        <v>20</v>
      </c>
      <c r="E524" s="59" t="s">
        <v>20</v>
      </c>
      <c r="F524" s="94" t="s">
        <v>849</v>
      </c>
      <c r="G524" s="55">
        <v>0.38969999999999999</v>
      </c>
      <c r="H524" s="55">
        <v>8.9999999999999993E-3</v>
      </c>
      <c r="I524" s="55">
        <v>0</v>
      </c>
      <c r="J524" s="55">
        <v>0</v>
      </c>
      <c r="K524" s="55">
        <v>0</v>
      </c>
      <c r="L524" s="55">
        <v>0</v>
      </c>
      <c r="M524" s="50">
        <v>0</v>
      </c>
      <c r="N524" s="52">
        <v>0</v>
      </c>
      <c r="O524" s="52">
        <v>0</v>
      </c>
      <c r="P524" s="52">
        <v>0</v>
      </c>
      <c r="Q524" s="176">
        <v>0</v>
      </c>
      <c r="R524" s="52">
        <f t="shared" si="43"/>
        <v>0</v>
      </c>
      <c r="S524" s="139">
        <f t="shared" si="41"/>
        <v>0</v>
      </c>
      <c r="T524" s="53">
        <v>814529750</v>
      </c>
      <c r="U524" s="54"/>
      <c r="V524" s="54"/>
      <c r="W524" s="54" t="s">
        <v>26</v>
      </c>
      <c r="X524" s="54" t="s">
        <v>99</v>
      </c>
      <c r="Y524" s="54"/>
      <c r="Z524" s="54"/>
      <c r="AA524" s="22"/>
      <c r="AB524" s="22"/>
      <c r="AC524" s="22"/>
      <c r="AD524" s="22"/>
      <c r="AE524" s="22"/>
      <c r="AF524" s="22"/>
      <c r="AG524" s="22"/>
      <c r="AH524" s="22"/>
      <c r="AI524" s="22"/>
      <c r="AJ524" s="22"/>
      <c r="AK524" s="22"/>
      <c r="AL524" s="22"/>
      <c r="AM524" s="22"/>
    </row>
    <row r="525" spans="1:39" s="56" customFormat="1" x14ac:dyDescent="0.3">
      <c r="A525" s="99" t="s">
        <v>848</v>
      </c>
      <c r="B525" s="48" t="str">
        <f t="shared" si="42"/>
        <v>U3O8 Corp.</v>
      </c>
      <c r="C525" s="48" t="s">
        <v>79</v>
      </c>
      <c r="D525" s="59" t="s">
        <v>236</v>
      </c>
      <c r="E525" s="59" t="s">
        <v>237</v>
      </c>
      <c r="F525" s="99" t="s">
        <v>849</v>
      </c>
      <c r="G525" s="55">
        <v>7.8219529999999997</v>
      </c>
      <c r="H525" s="55">
        <v>1.93</v>
      </c>
      <c r="I525" s="55">
        <v>0</v>
      </c>
      <c r="J525" s="55">
        <v>0</v>
      </c>
      <c r="K525" s="55">
        <v>0</v>
      </c>
      <c r="L525" s="55">
        <v>0</v>
      </c>
      <c r="M525" s="50">
        <v>0</v>
      </c>
      <c r="N525" s="52">
        <v>0</v>
      </c>
      <c r="O525" s="52">
        <v>0</v>
      </c>
      <c r="P525" s="52">
        <v>0</v>
      </c>
      <c r="Q525" s="176">
        <v>0</v>
      </c>
      <c r="R525" s="52">
        <f t="shared" si="43"/>
        <v>0</v>
      </c>
      <c r="S525" s="139">
        <f t="shared" si="41"/>
        <v>0</v>
      </c>
      <c r="T525" s="53">
        <v>814529749</v>
      </c>
      <c r="U525" s="54"/>
      <c r="V525" s="54"/>
      <c r="W525" s="54" t="s">
        <v>26</v>
      </c>
      <c r="X525" s="54" t="s">
        <v>99</v>
      </c>
      <c r="Y525" s="54"/>
      <c r="Z525" s="54"/>
      <c r="AA525" s="22"/>
      <c r="AB525" s="22"/>
      <c r="AC525" s="22"/>
      <c r="AD525" s="22"/>
      <c r="AE525" s="22"/>
      <c r="AF525" s="22"/>
      <c r="AG525" s="22"/>
      <c r="AH525" s="22"/>
      <c r="AI525" s="22"/>
      <c r="AJ525" s="22"/>
      <c r="AK525" s="22"/>
      <c r="AL525" s="22"/>
      <c r="AM525" s="22"/>
    </row>
    <row r="526" spans="1:39" s="56" customFormat="1" x14ac:dyDescent="0.3">
      <c r="A526" s="99" t="s">
        <v>848</v>
      </c>
      <c r="B526" s="48" t="str">
        <f t="shared" si="42"/>
        <v>U3O8 Corp.</v>
      </c>
      <c r="C526" s="48" t="s">
        <v>79</v>
      </c>
      <c r="D526" s="59" t="s">
        <v>80</v>
      </c>
      <c r="E526" s="59" t="s">
        <v>193</v>
      </c>
      <c r="F526" s="94" t="s">
        <v>849</v>
      </c>
      <c r="G526" s="55">
        <v>0.67698000000000003</v>
      </c>
      <c r="H526" s="55">
        <v>0.54</v>
      </c>
      <c r="I526" s="55">
        <v>0.42551099999999997</v>
      </c>
      <c r="J526" s="55">
        <v>0</v>
      </c>
      <c r="K526" s="55">
        <v>0</v>
      </c>
      <c r="L526" s="55">
        <v>0</v>
      </c>
      <c r="M526" s="50">
        <v>0</v>
      </c>
      <c r="N526" s="52">
        <v>0</v>
      </c>
      <c r="O526" s="52">
        <v>0</v>
      </c>
      <c r="P526" s="52">
        <v>0</v>
      </c>
      <c r="Q526" s="52">
        <v>0</v>
      </c>
      <c r="R526" s="52">
        <f t="shared" si="43"/>
        <v>0</v>
      </c>
      <c r="S526" s="139">
        <f t="shared" si="41"/>
        <v>0</v>
      </c>
      <c r="T526" s="53">
        <v>814529751</v>
      </c>
      <c r="U526" s="54"/>
      <c r="V526" s="54"/>
      <c r="W526" s="54" t="s">
        <v>26</v>
      </c>
      <c r="X526" s="54" t="s">
        <v>99</v>
      </c>
      <c r="Y526" s="54"/>
      <c r="Z526" s="54"/>
      <c r="AA526" s="22"/>
      <c r="AB526" s="22"/>
      <c r="AC526" s="22"/>
      <c r="AD526" s="22"/>
      <c r="AE526" s="22"/>
      <c r="AF526" s="22"/>
      <c r="AG526" s="22"/>
      <c r="AH526" s="22"/>
      <c r="AI526" s="22"/>
      <c r="AJ526" s="22"/>
      <c r="AK526" s="22"/>
      <c r="AL526" s="22"/>
      <c r="AM526" s="22"/>
    </row>
    <row r="527" spans="1:39" s="56" customFormat="1" x14ac:dyDescent="0.3">
      <c r="A527" s="99" t="s">
        <v>848</v>
      </c>
      <c r="B527" s="48" t="str">
        <f t="shared" si="42"/>
        <v>U3O8 Corp.</v>
      </c>
      <c r="C527" s="48" t="s">
        <v>79</v>
      </c>
      <c r="D527" s="59" t="s">
        <v>80</v>
      </c>
      <c r="E527" s="59" t="s">
        <v>88</v>
      </c>
      <c r="F527" s="94" t="s">
        <v>849</v>
      </c>
      <c r="G527" s="55">
        <v>0</v>
      </c>
      <c r="H527" s="55">
        <v>7.7</v>
      </c>
      <c r="I527" s="55">
        <v>7.5674720000000004</v>
      </c>
      <c r="J527" s="55">
        <v>7.8734019999999996</v>
      </c>
      <c r="K527" s="55">
        <v>0</v>
      </c>
      <c r="L527" s="55">
        <v>0</v>
      </c>
      <c r="M527" s="50">
        <v>0</v>
      </c>
      <c r="N527" s="52">
        <v>0</v>
      </c>
      <c r="O527" s="52">
        <v>0</v>
      </c>
      <c r="P527" s="52">
        <v>0</v>
      </c>
      <c r="Q527" s="52">
        <v>0</v>
      </c>
      <c r="R527" s="52">
        <f t="shared" si="43"/>
        <v>0</v>
      </c>
      <c r="S527" s="139">
        <f t="shared" si="41"/>
        <v>0</v>
      </c>
      <c r="T527" s="53">
        <v>814529752</v>
      </c>
      <c r="U527" s="54"/>
      <c r="V527" s="54"/>
      <c r="W527" s="54" t="s">
        <v>26</v>
      </c>
      <c r="X527" s="54" t="s">
        <v>99</v>
      </c>
      <c r="Y527" s="54"/>
      <c r="Z527" s="54"/>
      <c r="AA527" s="22"/>
      <c r="AB527" s="22"/>
      <c r="AC527" s="22"/>
      <c r="AD527" s="22"/>
      <c r="AE527" s="22"/>
      <c r="AF527" s="22"/>
      <c r="AG527" s="22"/>
      <c r="AH527" s="22"/>
      <c r="AI527" s="22"/>
      <c r="AJ527" s="22"/>
      <c r="AK527" s="22"/>
      <c r="AL527" s="22"/>
      <c r="AM527" s="22"/>
    </row>
    <row r="528" spans="1:39" s="56" customFormat="1" hidden="1" x14ac:dyDescent="0.3">
      <c r="A528" s="83" t="s">
        <v>853</v>
      </c>
      <c r="B528" s="32" t="str">
        <f t="shared" si="42"/>
        <v>United Hunter Oil &amp; Gas Corp.</v>
      </c>
      <c r="C528" s="32" t="s">
        <v>20</v>
      </c>
      <c r="D528" s="33" t="s">
        <v>20</v>
      </c>
      <c r="E528" s="83" t="s">
        <v>20</v>
      </c>
      <c r="F528" s="83" t="s">
        <v>854</v>
      </c>
      <c r="G528" s="85">
        <v>0.23</v>
      </c>
      <c r="H528" s="97">
        <v>0</v>
      </c>
      <c r="I528" s="97">
        <v>0</v>
      </c>
      <c r="J528" s="97">
        <v>0</v>
      </c>
      <c r="K528" s="97">
        <v>0</v>
      </c>
      <c r="L528" s="97">
        <v>0</v>
      </c>
      <c r="M528" s="39">
        <v>0</v>
      </c>
      <c r="N528" s="27">
        <v>0</v>
      </c>
      <c r="O528" s="27">
        <v>0</v>
      </c>
      <c r="P528" s="27">
        <v>0</v>
      </c>
      <c r="Q528" s="145">
        <v>0</v>
      </c>
      <c r="R528" s="27">
        <f t="shared" si="43"/>
        <v>0</v>
      </c>
      <c r="S528" s="28">
        <f t="shared" si="41"/>
        <v>0</v>
      </c>
      <c r="T528" s="38">
        <v>818083610</v>
      </c>
      <c r="U528" s="22"/>
      <c r="V528" s="22"/>
      <c r="W528" s="22" t="s">
        <v>26</v>
      </c>
      <c r="X528" s="22" t="s">
        <v>25</v>
      </c>
      <c r="Y528" s="22"/>
      <c r="Z528" s="22"/>
      <c r="AA528" s="22"/>
      <c r="AB528" s="22"/>
      <c r="AC528" s="22"/>
      <c r="AD528" s="22"/>
      <c r="AE528" s="22"/>
      <c r="AF528" s="22"/>
      <c r="AG528" s="22"/>
      <c r="AH528" s="22"/>
      <c r="AI528" s="22"/>
      <c r="AJ528" s="22"/>
      <c r="AK528" s="22"/>
      <c r="AL528" s="22"/>
      <c r="AM528" s="22"/>
    </row>
    <row r="529" spans="1:24" hidden="1" x14ac:dyDescent="0.3">
      <c r="A529" s="83" t="s">
        <v>858</v>
      </c>
      <c r="B529" s="32" t="str">
        <f t="shared" si="42"/>
        <v>Uravan Minerals Inc.</v>
      </c>
      <c r="C529" s="32" t="s">
        <v>20</v>
      </c>
      <c r="D529" s="33" t="s">
        <v>20</v>
      </c>
      <c r="E529" s="83" t="s">
        <v>20</v>
      </c>
      <c r="F529" s="83" t="s">
        <v>859</v>
      </c>
      <c r="G529" s="84">
        <v>7.14</v>
      </c>
      <c r="H529" s="84">
        <v>7.28</v>
      </c>
      <c r="I529" s="84">
        <v>5.97</v>
      </c>
      <c r="J529" s="84">
        <v>4.1100000000000003</v>
      </c>
      <c r="K529" s="84">
        <v>4.78</v>
      </c>
      <c r="L529" s="84">
        <v>4.8</v>
      </c>
      <c r="M529" s="46">
        <v>1.01</v>
      </c>
      <c r="N529" s="27">
        <v>0</v>
      </c>
      <c r="O529" s="27">
        <v>0</v>
      </c>
      <c r="P529" s="27">
        <v>0</v>
      </c>
      <c r="Q529" s="145">
        <v>0.19217500000000001</v>
      </c>
      <c r="R529" s="27">
        <f t="shared" si="43"/>
        <v>0</v>
      </c>
      <c r="S529" s="28">
        <f t="shared" si="41"/>
        <v>0</v>
      </c>
      <c r="T529" s="38">
        <v>893706598</v>
      </c>
      <c r="W529" s="22" t="s">
        <v>26</v>
      </c>
      <c r="X529" s="22" t="s">
        <v>99</v>
      </c>
    </row>
    <row r="530" spans="1:24" hidden="1" x14ac:dyDescent="0.3">
      <c r="A530" s="14" t="s">
        <v>870</v>
      </c>
      <c r="B530" s="32" t="str">
        <f t="shared" si="42"/>
        <v>Vertex Resource Group Ltd.</v>
      </c>
      <c r="C530" s="32" t="s">
        <v>20</v>
      </c>
      <c r="D530" s="33" t="s">
        <v>20</v>
      </c>
      <c r="E530" s="33" t="s">
        <v>20</v>
      </c>
      <c r="F530" s="14" t="s">
        <v>871</v>
      </c>
      <c r="G530" s="36" t="s">
        <v>24</v>
      </c>
      <c r="H530" s="36" t="s">
        <v>24</v>
      </c>
      <c r="I530" s="36">
        <v>0</v>
      </c>
      <c r="J530" s="36">
        <v>0</v>
      </c>
      <c r="K530" s="36">
        <v>59.540999999999997</v>
      </c>
      <c r="L530" s="36">
        <v>59.523000000000003</v>
      </c>
      <c r="M530" s="37">
        <v>91.590999999999994</v>
      </c>
      <c r="N530" s="15">
        <v>73.658000000000001</v>
      </c>
      <c r="O530" s="15">
        <v>64.197000000000003</v>
      </c>
      <c r="P530" s="15">
        <v>72.790000000000006</v>
      </c>
      <c r="Q530" s="185">
        <v>172.351</v>
      </c>
      <c r="R530" s="27">
        <f t="shared" si="43"/>
        <v>-9.4609999999999985</v>
      </c>
      <c r="S530" s="28">
        <f t="shared" si="41"/>
        <v>-0.12844497542697328</v>
      </c>
      <c r="T530" s="38">
        <v>837338474</v>
      </c>
      <c r="U530" s="22" t="s">
        <v>26</v>
      </c>
      <c r="X530" s="22" t="s">
        <v>211</v>
      </c>
    </row>
    <row r="531" spans="1:24" ht="27" x14ac:dyDescent="0.3">
      <c r="A531" s="83" t="s">
        <v>872</v>
      </c>
      <c r="B531" s="32" t="str">
        <f t="shared" si="42"/>
        <v>Virginia Energy Resources Inc.</v>
      </c>
      <c r="C531" s="32" t="s">
        <v>29</v>
      </c>
      <c r="D531" s="33" t="s">
        <v>30</v>
      </c>
      <c r="E531" s="33" t="s">
        <v>31</v>
      </c>
      <c r="F531" s="34" t="s">
        <v>873</v>
      </c>
      <c r="G531" s="36">
        <v>24</v>
      </c>
      <c r="H531" s="36">
        <v>25.89</v>
      </c>
      <c r="I531" s="36">
        <v>27.699171400000001</v>
      </c>
      <c r="J531" s="36">
        <v>24.084945000000001</v>
      </c>
      <c r="K531" s="36">
        <v>23.203661</v>
      </c>
      <c r="L531" s="36">
        <v>29.108992724499998</v>
      </c>
      <c r="M531" s="43">
        <v>31.659075068400004</v>
      </c>
      <c r="N531" s="27">
        <v>4.8755366999999996</v>
      </c>
      <c r="O531" s="27">
        <f>2.986*[2]Sheet1!D3</f>
        <v>3.8011780000000002</v>
      </c>
      <c r="P531" s="27">
        <f>3.753*[2]Sheet1!E3</f>
        <v>4.8019935240000002</v>
      </c>
      <c r="Q531" s="145">
        <v>3.7532999999999999</v>
      </c>
      <c r="R531" s="27">
        <f t="shared" si="43"/>
        <v>-1.0743586999999994</v>
      </c>
      <c r="S531" s="28">
        <f t="shared" si="41"/>
        <v>-0.22035701218288431</v>
      </c>
      <c r="T531" s="38">
        <v>858472583</v>
      </c>
      <c r="X531" s="22" t="s">
        <v>87</v>
      </c>
    </row>
    <row r="532" spans="1:24" hidden="1" x14ac:dyDescent="0.3">
      <c r="A532" s="83" t="s">
        <v>872</v>
      </c>
      <c r="B532" s="32" t="str">
        <f t="shared" si="42"/>
        <v>Virginia Energy Resources Inc.</v>
      </c>
      <c r="C532" s="32" t="s">
        <v>20</v>
      </c>
      <c r="D532" s="33" t="s">
        <v>20</v>
      </c>
      <c r="E532" s="33" t="s">
        <v>20</v>
      </c>
      <c r="F532" s="83" t="s">
        <v>873</v>
      </c>
      <c r="G532" s="36">
        <v>3.5</v>
      </c>
      <c r="H532" s="36">
        <v>0</v>
      </c>
      <c r="I532" s="36">
        <v>0</v>
      </c>
      <c r="J532" s="36">
        <v>0</v>
      </c>
      <c r="K532" s="36">
        <v>0</v>
      </c>
      <c r="L532" s="36">
        <v>0</v>
      </c>
      <c r="M532" s="43">
        <v>0</v>
      </c>
      <c r="N532" s="27">
        <v>0</v>
      </c>
      <c r="O532" s="22">
        <v>0</v>
      </c>
      <c r="P532" s="27">
        <v>0</v>
      </c>
      <c r="Q532" s="159">
        <v>0</v>
      </c>
      <c r="R532" s="27">
        <f t="shared" si="43"/>
        <v>0</v>
      </c>
      <c r="S532" s="28">
        <f t="shared" si="41"/>
        <v>0</v>
      </c>
      <c r="T532" s="38">
        <v>858472582</v>
      </c>
      <c r="W532" s="22" t="s">
        <v>26</v>
      </c>
      <c r="X532" s="22" t="s">
        <v>87</v>
      </c>
    </row>
    <row r="533" spans="1:24" hidden="1" x14ac:dyDescent="0.3">
      <c r="A533" s="83" t="s">
        <v>874</v>
      </c>
      <c r="B533" s="32" t="str">
        <f t="shared" si="42"/>
        <v>Vital Energy Inc.</v>
      </c>
      <c r="C533" s="32" t="s">
        <v>20</v>
      </c>
      <c r="D533" s="33" t="s">
        <v>20</v>
      </c>
      <c r="E533" s="33" t="s">
        <v>20</v>
      </c>
      <c r="F533" s="83" t="s">
        <v>875</v>
      </c>
      <c r="G533" s="86">
        <v>11.4</v>
      </c>
      <c r="H533" s="86">
        <v>10.199999999999999</v>
      </c>
      <c r="I533" s="86">
        <v>10.199999999999999</v>
      </c>
      <c r="J533" s="86">
        <v>13.1</v>
      </c>
      <c r="K533" s="86">
        <v>11.3</v>
      </c>
      <c r="L533" s="86">
        <v>10.5</v>
      </c>
      <c r="M533" s="43">
        <v>12.2</v>
      </c>
      <c r="N533" s="27">
        <v>13.467104000000001</v>
      </c>
      <c r="O533" s="27">
        <v>8.8740000000000006</v>
      </c>
      <c r="P533" s="27">
        <v>11.797000000000001</v>
      </c>
      <c r="Q533" s="159">
        <v>17.768170999999999</v>
      </c>
      <c r="R533" s="27">
        <f t="shared" si="43"/>
        <v>-4.5931040000000003</v>
      </c>
      <c r="S533" s="28">
        <f t="shared" si="41"/>
        <v>-0.34106100316742188</v>
      </c>
      <c r="T533" s="38">
        <v>834058760</v>
      </c>
      <c r="X533" s="22" t="s">
        <v>25</v>
      </c>
    </row>
    <row r="534" spans="1:24" ht="27" x14ac:dyDescent="0.3">
      <c r="A534" s="83" t="s">
        <v>878</v>
      </c>
      <c r="B534" s="32" t="str">
        <f t="shared" si="42"/>
        <v>Wavefront Technology Solutions Inc.</v>
      </c>
      <c r="C534" s="32" t="s">
        <v>29</v>
      </c>
      <c r="D534" s="33" t="s">
        <v>30</v>
      </c>
      <c r="E534" s="33" t="s">
        <v>31</v>
      </c>
      <c r="F534" s="83" t="s">
        <v>879</v>
      </c>
      <c r="G534" s="36">
        <v>1.0467</v>
      </c>
      <c r="H534" s="36">
        <v>1.6</v>
      </c>
      <c r="I534" s="36">
        <v>0</v>
      </c>
      <c r="J534" s="36">
        <v>0</v>
      </c>
      <c r="K534" s="36">
        <v>0</v>
      </c>
      <c r="L534" s="36">
        <v>0</v>
      </c>
      <c r="M534" s="34">
        <v>0</v>
      </c>
      <c r="N534" s="27">
        <v>0</v>
      </c>
      <c r="O534" s="27">
        <v>1.2350000000000001</v>
      </c>
      <c r="P534" s="27">
        <v>1.0820000000000001</v>
      </c>
      <c r="Q534" s="159">
        <v>0.91371000000000002</v>
      </c>
      <c r="R534" s="27">
        <f t="shared" si="43"/>
        <v>1.2350000000000001</v>
      </c>
      <c r="S534" s="28">
        <f t="shared" si="41"/>
        <v>0</v>
      </c>
      <c r="T534" s="38">
        <v>120111893</v>
      </c>
      <c r="X534" s="22" t="s">
        <v>182</v>
      </c>
    </row>
    <row r="535" spans="1:24" ht="27" hidden="1" x14ac:dyDescent="0.3">
      <c r="A535" s="83" t="s">
        <v>878</v>
      </c>
      <c r="B535" s="32" t="str">
        <f t="shared" si="42"/>
        <v>Wavefront Technology Solutions Inc.</v>
      </c>
      <c r="C535" s="32" t="s">
        <v>20</v>
      </c>
      <c r="D535" s="33" t="s">
        <v>20</v>
      </c>
      <c r="E535" s="33" t="s">
        <v>20</v>
      </c>
      <c r="F535" s="34" t="s">
        <v>879</v>
      </c>
      <c r="G535" s="36">
        <v>26.952999999999999</v>
      </c>
      <c r="H535" s="36">
        <v>22.4</v>
      </c>
      <c r="I535" s="36">
        <v>2.8910260000000001</v>
      </c>
      <c r="J535" s="36">
        <v>2.021687</v>
      </c>
      <c r="K535" s="36">
        <v>1.707295</v>
      </c>
      <c r="L535" s="36">
        <v>1.3716379999999999</v>
      </c>
      <c r="M535" s="40">
        <v>0.91900000000000004</v>
      </c>
      <c r="N535" s="27">
        <v>0.77550200000000002</v>
      </c>
      <c r="O535" s="27">
        <v>1.2350000000000001</v>
      </c>
      <c r="P535" s="27">
        <v>1.0820000000000001</v>
      </c>
      <c r="Q535" s="159">
        <v>0.91371000000000002</v>
      </c>
      <c r="R535" s="27">
        <f t="shared" si="43"/>
        <v>0.45949800000000007</v>
      </c>
      <c r="S535" s="28">
        <f t="shared" si="41"/>
        <v>0.59251684715190944</v>
      </c>
      <c r="T535" s="38">
        <v>120111894</v>
      </c>
      <c r="X535" s="22" t="s">
        <v>182</v>
      </c>
    </row>
    <row r="536" spans="1:24" ht="27" x14ac:dyDescent="0.3">
      <c r="A536" s="83" t="s">
        <v>878</v>
      </c>
      <c r="B536" s="32" t="str">
        <f t="shared" si="42"/>
        <v>Wavefront Technology Solutions Inc.</v>
      </c>
      <c r="C536" s="42" t="s">
        <v>131</v>
      </c>
      <c r="D536" s="42" t="s">
        <v>880</v>
      </c>
      <c r="E536" s="42"/>
      <c r="F536" s="34" t="s">
        <v>879</v>
      </c>
      <c r="G536" s="36"/>
      <c r="H536" s="36"/>
      <c r="I536" s="36"/>
      <c r="J536" s="36"/>
      <c r="K536" s="36"/>
      <c r="L536" s="36"/>
      <c r="M536" s="40"/>
      <c r="N536" s="27">
        <v>0</v>
      </c>
      <c r="O536" s="27">
        <v>0</v>
      </c>
      <c r="P536" s="27">
        <v>0</v>
      </c>
      <c r="Q536" s="157">
        <v>0</v>
      </c>
      <c r="R536" s="27">
        <f t="shared" si="43"/>
        <v>0</v>
      </c>
      <c r="S536" s="28">
        <f t="shared" si="41"/>
        <v>0</v>
      </c>
      <c r="T536" s="38">
        <v>120111895</v>
      </c>
      <c r="W536" s="22" t="s">
        <v>26</v>
      </c>
      <c r="X536" s="22" t="s">
        <v>182</v>
      </c>
    </row>
    <row r="537" spans="1:24" ht="27" x14ac:dyDescent="0.3">
      <c r="A537" s="83" t="s">
        <v>878</v>
      </c>
      <c r="B537" s="32" t="str">
        <f t="shared" si="42"/>
        <v>Wavefront Technology Solutions Inc.</v>
      </c>
      <c r="C537" s="14" t="s">
        <v>29</v>
      </c>
      <c r="D537" s="14" t="s">
        <v>30</v>
      </c>
      <c r="E537" s="42"/>
      <c r="F537" s="34" t="s">
        <v>879</v>
      </c>
      <c r="G537" s="36"/>
      <c r="H537" s="36"/>
      <c r="I537" s="36"/>
      <c r="J537" s="36"/>
      <c r="K537" s="36"/>
      <c r="L537" s="36"/>
      <c r="M537" s="40"/>
      <c r="N537" s="27">
        <v>0</v>
      </c>
      <c r="O537" s="27">
        <v>0</v>
      </c>
      <c r="P537" s="27">
        <v>0</v>
      </c>
      <c r="Q537" s="157">
        <v>0</v>
      </c>
      <c r="R537" s="27">
        <f t="shared" si="43"/>
        <v>0</v>
      </c>
      <c r="S537" s="28">
        <f t="shared" si="41"/>
        <v>0</v>
      </c>
      <c r="T537" s="38">
        <v>120111896</v>
      </c>
      <c r="W537" s="22" t="s">
        <v>26</v>
      </c>
      <c r="X537" s="22" t="s">
        <v>182</v>
      </c>
    </row>
    <row r="538" spans="1:24" ht="27" x14ac:dyDescent="0.3">
      <c r="A538" s="83" t="s">
        <v>878</v>
      </c>
      <c r="B538" s="32" t="str">
        <f t="shared" si="42"/>
        <v>Wavefront Technology Solutions Inc.</v>
      </c>
      <c r="C538" s="14" t="s">
        <v>131</v>
      </c>
      <c r="D538" s="33" t="s">
        <v>281</v>
      </c>
      <c r="E538" s="14" t="s">
        <v>881</v>
      </c>
      <c r="F538" s="34" t="s">
        <v>879</v>
      </c>
      <c r="G538" s="36"/>
      <c r="H538" s="36"/>
      <c r="I538" s="36"/>
      <c r="J538" s="36"/>
      <c r="K538" s="36"/>
      <c r="L538" s="36"/>
      <c r="M538" s="40"/>
      <c r="N538" s="27">
        <v>0</v>
      </c>
      <c r="O538" s="27">
        <v>0</v>
      </c>
      <c r="P538" s="27">
        <v>0</v>
      </c>
      <c r="Q538" s="157">
        <v>0</v>
      </c>
      <c r="R538" s="27">
        <f t="shared" si="43"/>
        <v>0</v>
      </c>
      <c r="S538" s="28">
        <f t="shared" si="41"/>
        <v>0</v>
      </c>
      <c r="T538" s="38">
        <v>120111897</v>
      </c>
      <c r="W538" s="22" t="s">
        <v>26</v>
      </c>
      <c r="X538" s="22" t="s">
        <v>182</v>
      </c>
    </row>
    <row r="539" spans="1:24" ht="27" x14ac:dyDescent="0.3">
      <c r="A539" s="83" t="s">
        <v>878</v>
      </c>
      <c r="B539" s="32" t="str">
        <f t="shared" si="42"/>
        <v>Wavefront Technology Solutions Inc.</v>
      </c>
      <c r="C539" s="14" t="s">
        <v>131</v>
      </c>
      <c r="D539" s="14" t="s">
        <v>281</v>
      </c>
      <c r="E539" s="14" t="s">
        <v>349</v>
      </c>
      <c r="F539" s="34" t="s">
        <v>879</v>
      </c>
      <c r="G539" s="36"/>
      <c r="H539" s="36"/>
      <c r="I539" s="36"/>
      <c r="J539" s="36"/>
      <c r="K539" s="36"/>
      <c r="L539" s="36"/>
      <c r="M539" s="40"/>
      <c r="N539" s="27">
        <v>0</v>
      </c>
      <c r="O539" s="27">
        <v>0</v>
      </c>
      <c r="P539" s="27">
        <v>0</v>
      </c>
      <c r="Q539" s="157">
        <v>0</v>
      </c>
      <c r="R539" s="27">
        <f t="shared" si="43"/>
        <v>0</v>
      </c>
      <c r="S539" s="28">
        <f t="shared" si="41"/>
        <v>0</v>
      </c>
      <c r="T539" s="38">
        <v>120111898</v>
      </c>
      <c r="W539" s="22" t="s">
        <v>26</v>
      </c>
      <c r="X539" s="22" t="s">
        <v>182</v>
      </c>
    </row>
    <row r="540" spans="1:24" ht="27" x14ac:dyDescent="0.3">
      <c r="A540" s="83" t="s">
        <v>878</v>
      </c>
      <c r="B540" s="32" t="str">
        <f t="shared" si="42"/>
        <v>Wavefront Technology Solutions Inc.</v>
      </c>
      <c r="C540" s="14" t="s">
        <v>131</v>
      </c>
      <c r="D540" s="14" t="s">
        <v>882</v>
      </c>
      <c r="E540" s="14"/>
      <c r="F540" s="34" t="s">
        <v>879</v>
      </c>
      <c r="G540" s="36"/>
      <c r="H540" s="36"/>
      <c r="I540" s="36"/>
      <c r="J540" s="36"/>
      <c r="K540" s="36"/>
      <c r="L540" s="36"/>
      <c r="M540" s="40"/>
      <c r="N540" s="27">
        <v>0</v>
      </c>
      <c r="O540" s="27">
        <v>0</v>
      </c>
      <c r="P540" s="27">
        <v>0</v>
      </c>
      <c r="Q540" s="157">
        <v>0</v>
      </c>
      <c r="R540" s="27">
        <f t="shared" ref="R540:R558" si="44">O540-N540</f>
        <v>0</v>
      </c>
      <c r="S540" s="28">
        <f t="shared" si="41"/>
        <v>0</v>
      </c>
      <c r="T540" s="38">
        <v>120111899</v>
      </c>
      <c r="W540" s="22" t="s">
        <v>26</v>
      </c>
      <c r="X540" s="22" t="s">
        <v>182</v>
      </c>
    </row>
    <row r="541" spans="1:24" hidden="1" x14ac:dyDescent="0.3">
      <c r="A541" s="83" t="s">
        <v>884</v>
      </c>
      <c r="B541" s="32" t="str">
        <f t="shared" si="42"/>
        <v>WesCan Energy Corp.</v>
      </c>
      <c r="C541" s="32" t="s">
        <v>20</v>
      </c>
      <c r="D541" s="33" t="s">
        <v>20</v>
      </c>
      <c r="E541" s="33" t="s">
        <v>20</v>
      </c>
      <c r="F541" s="34" t="s">
        <v>885</v>
      </c>
      <c r="G541" s="36">
        <v>0.64051800000000003</v>
      </c>
      <c r="H541" s="36">
        <v>0.141176</v>
      </c>
      <c r="I541" s="36">
        <v>0.108908</v>
      </c>
      <c r="J541" s="36">
        <v>2.7561339999999999</v>
      </c>
      <c r="K541" s="36">
        <v>5.8876020000000002</v>
      </c>
      <c r="L541" s="36">
        <v>6.7092179999999999</v>
      </c>
      <c r="M541" s="46">
        <v>6.2454450000000001</v>
      </c>
      <c r="N541" s="27">
        <v>5.9193910000000001</v>
      </c>
      <c r="O541" s="27">
        <v>3.9379</v>
      </c>
      <c r="P541" s="27">
        <v>4.8434999999999997</v>
      </c>
      <c r="Q541" s="159">
        <v>6.2650059999999996</v>
      </c>
      <c r="R541" s="27">
        <f t="shared" si="44"/>
        <v>-1.9814910000000001</v>
      </c>
      <c r="S541" s="28">
        <f t="shared" si="41"/>
        <v>-0.33474575340605139</v>
      </c>
      <c r="T541" s="38">
        <v>136880342</v>
      </c>
      <c r="X541" s="22" t="s">
        <v>25</v>
      </c>
    </row>
    <row r="542" spans="1:24" ht="27" x14ac:dyDescent="0.3">
      <c r="A542" s="83" t="s">
        <v>884</v>
      </c>
      <c r="B542" s="32" t="str">
        <f t="shared" si="42"/>
        <v>WesCan Energy Corp.</v>
      </c>
      <c r="C542" s="32" t="s">
        <v>29</v>
      </c>
      <c r="D542" s="33" t="s">
        <v>30</v>
      </c>
      <c r="E542" s="33" t="s">
        <v>31</v>
      </c>
      <c r="F542" s="83" t="s">
        <v>885</v>
      </c>
      <c r="G542" s="36">
        <v>0.59</v>
      </c>
      <c r="H542" s="36">
        <v>1.0839999999999999E-3</v>
      </c>
      <c r="I542" s="36">
        <v>0</v>
      </c>
      <c r="J542" s="36">
        <v>0</v>
      </c>
      <c r="K542" s="36">
        <v>0</v>
      </c>
      <c r="L542" s="36">
        <v>0</v>
      </c>
      <c r="M542" s="46">
        <v>0</v>
      </c>
      <c r="N542" s="27">
        <v>0</v>
      </c>
      <c r="O542" s="27">
        <v>0</v>
      </c>
      <c r="P542" s="27">
        <v>0</v>
      </c>
      <c r="Q542" s="157">
        <v>0</v>
      </c>
      <c r="R542" s="27">
        <f t="shared" si="44"/>
        <v>0</v>
      </c>
      <c r="S542" s="28">
        <f t="shared" si="41"/>
        <v>0</v>
      </c>
      <c r="T542" s="38">
        <v>136880341</v>
      </c>
      <c r="W542" s="22" t="s">
        <v>26</v>
      </c>
      <c r="X542" s="22" t="s">
        <v>25</v>
      </c>
    </row>
    <row r="543" spans="1:24" ht="27" x14ac:dyDescent="0.3">
      <c r="A543" s="33" t="s">
        <v>886</v>
      </c>
      <c r="B543" s="32" t="str">
        <f t="shared" si="42"/>
        <v>Westbridge Energy Corporation</v>
      </c>
      <c r="C543" s="32" t="s">
        <v>29</v>
      </c>
      <c r="D543" s="33" t="s">
        <v>30</v>
      </c>
      <c r="E543" s="33" t="s">
        <v>31</v>
      </c>
      <c r="F543" s="34" t="s">
        <v>887</v>
      </c>
      <c r="G543" s="36">
        <v>5.86</v>
      </c>
      <c r="H543" s="36">
        <v>0.1</v>
      </c>
      <c r="I543" s="36">
        <v>0.1578</v>
      </c>
      <c r="J543" s="36">
        <v>9.9999999999999995E-7</v>
      </c>
      <c r="K543" s="36">
        <v>9.9999999999999995E-7</v>
      </c>
      <c r="L543" s="36">
        <v>0</v>
      </c>
      <c r="M543" s="34">
        <v>0</v>
      </c>
      <c r="N543" s="27">
        <v>0</v>
      </c>
      <c r="O543" s="27">
        <v>0</v>
      </c>
      <c r="P543" s="27">
        <v>1.0249999999999999</v>
      </c>
      <c r="Q543" s="159">
        <v>4.8625150000000001</v>
      </c>
      <c r="R543" s="27">
        <f t="shared" si="44"/>
        <v>0</v>
      </c>
      <c r="S543" s="28">
        <f t="shared" si="41"/>
        <v>0</v>
      </c>
      <c r="T543" s="38">
        <v>119492973</v>
      </c>
      <c r="W543" s="22" t="s">
        <v>26</v>
      </c>
      <c r="X543" s="22" t="s">
        <v>53</v>
      </c>
    </row>
    <row r="544" spans="1:24" x14ac:dyDescent="0.3">
      <c r="A544" s="33" t="s">
        <v>886</v>
      </c>
      <c r="B544" s="32" t="str">
        <f t="shared" si="42"/>
        <v>Westbridge Energy Corporation</v>
      </c>
      <c r="C544" s="32" t="s">
        <v>36</v>
      </c>
      <c r="D544" s="33" t="s">
        <v>203</v>
      </c>
      <c r="E544" s="33" t="s">
        <v>39</v>
      </c>
      <c r="F544" s="34" t="s">
        <v>887</v>
      </c>
      <c r="G544" s="36">
        <v>0</v>
      </c>
      <c r="H544" s="36">
        <v>7.3890000000000002</v>
      </c>
      <c r="I544" s="36">
        <v>0</v>
      </c>
      <c r="J544" s="36">
        <v>0</v>
      </c>
      <c r="K544" s="36">
        <v>0</v>
      </c>
      <c r="L544" s="36">
        <v>0</v>
      </c>
      <c r="M544" s="34">
        <v>0</v>
      </c>
      <c r="N544" s="27">
        <v>0</v>
      </c>
      <c r="O544" s="27">
        <v>0</v>
      </c>
      <c r="P544" s="27">
        <v>0.55400000000000005</v>
      </c>
      <c r="Q544" s="159">
        <v>1</v>
      </c>
      <c r="R544" s="27">
        <f t="shared" si="44"/>
        <v>0</v>
      </c>
      <c r="S544" s="28">
        <f t="shared" si="41"/>
        <v>0</v>
      </c>
      <c r="T544" s="38">
        <v>119492974</v>
      </c>
      <c r="W544" s="22" t="s">
        <v>26</v>
      </c>
      <c r="X544" s="22" t="s">
        <v>53</v>
      </c>
    </row>
    <row r="545" spans="1:39" hidden="1" x14ac:dyDescent="0.3">
      <c r="A545" s="83" t="s">
        <v>891</v>
      </c>
      <c r="B545" s="32" t="str">
        <f t="shared" si="42"/>
        <v>Western Energy Services Corp.</v>
      </c>
      <c r="C545" s="32" t="s">
        <v>20</v>
      </c>
      <c r="D545" s="33" t="s">
        <v>20</v>
      </c>
      <c r="E545" s="33" t="s">
        <v>20</v>
      </c>
      <c r="F545" s="34" t="s">
        <v>892</v>
      </c>
      <c r="G545" s="36">
        <v>483.25700000000001</v>
      </c>
      <c r="H545" s="36">
        <v>691.35</v>
      </c>
      <c r="I545" s="36">
        <v>714.25699999999995</v>
      </c>
      <c r="J545" s="36">
        <v>644.51</v>
      </c>
      <c r="K545" s="36">
        <v>599.51099999999997</v>
      </c>
      <c r="L545" s="36">
        <v>554.00599999999997</v>
      </c>
      <c r="M545" s="43">
        <v>504.65699999999998</v>
      </c>
      <c r="N545" s="27">
        <v>404.47300000000001</v>
      </c>
      <c r="O545" s="27">
        <v>356.13900000000001</v>
      </c>
      <c r="P545" s="27">
        <v>329.55900000000003</v>
      </c>
      <c r="Q545" s="159">
        <v>324.86099999999999</v>
      </c>
      <c r="R545" s="27">
        <f t="shared" si="44"/>
        <v>-48.334000000000003</v>
      </c>
      <c r="S545" s="28">
        <f t="shared" si="41"/>
        <v>-0.11949870572324976</v>
      </c>
      <c r="T545" s="38">
        <v>860581827</v>
      </c>
      <c r="X545" s="22" t="s">
        <v>50</v>
      </c>
    </row>
    <row r="546" spans="1:39" ht="27" x14ac:dyDescent="0.3">
      <c r="A546" s="83" t="s">
        <v>891</v>
      </c>
      <c r="B546" s="32" t="str">
        <f t="shared" si="42"/>
        <v>Western Energy Services Corp.</v>
      </c>
      <c r="C546" s="32" t="s">
        <v>29</v>
      </c>
      <c r="D546" s="33" t="s">
        <v>30</v>
      </c>
      <c r="E546" s="33" t="s">
        <v>31</v>
      </c>
      <c r="F546" s="83" t="s">
        <v>892</v>
      </c>
      <c r="G546" s="36">
        <v>84.9</v>
      </c>
      <c r="H546" s="36">
        <v>91.87</v>
      </c>
      <c r="I546" s="36">
        <v>113.04900000000001</v>
      </c>
      <c r="J546" s="36">
        <v>129.13800000000001</v>
      </c>
      <c r="K546" s="36">
        <v>109.056</v>
      </c>
      <c r="L546" s="36">
        <v>98.822000000000003</v>
      </c>
      <c r="M546" s="43">
        <v>110.738</v>
      </c>
      <c r="N546" s="27">
        <v>106.57899999999999</v>
      </c>
      <c r="O546" s="27">
        <v>95.900999999999996</v>
      </c>
      <c r="P546" s="27">
        <v>85.694999999999993</v>
      </c>
      <c r="Q546" s="159">
        <v>88.978999999999999</v>
      </c>
      <c r="R546" s="27">
        <f t="shared" si="44"/>
        <v>-10.677999999999997</v>
      </c>
      <c r="S546" s="28">
        <f t="shared" si="41"/>
        <v>-0.10018859249946048</v>
      </c>
      <c r="T546" s="38">
        <v>860581826</v>
      </c>
      <c r="X546" s="22" t="s">
        <v>50</v>
      </c>
    </row>
    <row r="547" spans="1:39" hidden="1" x14ac:dyDescent="0.3">
      <c r="A547" s="83" t="s">
        <v>893</v>
      </c>
      <c r="B547" s="32" t="str">
        <f t="shared" si="42"/>
        <v>Whitecap Resources Inc.</v>
      </c>
      <c r="C547" s="32" t="s">
        <v>20</v>
      </c>
      <c r="D547" s="33" t="s">
        <v>20</v>
      </c>
      <c r="E547" s="33" t="s">
        <v>20</v>
      </c>
      <c r="F547" s="83" t="s">
        <v>894</v>
      </c>
      <c r="G547" s="86">
        <v>1326.1</v>
      </c>
      <c r="H547" s="86">
        <v>1888</v>
      </c>
      <c r="I547" s="86">
        <v>3404.4</v>
      </c>
      <c r="J547" s="86">
        <v>3886.8</v>
      </c>
      <c r="K547" s="86">
        <v>4713.7</v>
      </c>
      <c r="L547" s="86">
        <v>5345.8</v>
      </c>
      <c r="M547" s="43">
        <v>5199.1000000000004</v>
      </c>
      <c r="N547" s="27">
        <v>4973.8639999999996</v>
      </c>
      <c r="O547" s="27">
        <v>2661.9279999999999</v>
      </c>
      <c r="P547" s="27">
        <v>6438.3310000000001</v>
      </c>
      <c r="Q547" s="159">
        <v>8457.7999999999993</v>
      </c>
      <c r="R547" s="27">
        <f t="shared" si="44"/>
        <v>-2311.9359999999997</v>
      </c>
      <c r="S547" s="28">
        <f t="shared" si="41"/>
        <v>-0.46481689085186084</v>
      </c>
      <c r="T547" s="47"/>
      <c r="X547" s="22" t="s">
        <v>25</v>
      </c>
    </row>
    <row r="548" spans="1:39" ht="25.65" hidden="1" customHeight="1" x14ac:dyDescent="0.3">
      <c r="A548" s="14" t="s">
        <v>895</v>
      </c>
      <c r="B548" s="32" t="str">
        <f t="shared" si="42"/>
        <v>Whitemud Resources Inc.</v>
      </c>
      <c r="C548" s="32" t="s">
        <v>20</v>
      </c>
      <c r="D548" s="33" t="s">
        <v>20</v>
      </c>
      <c r="E548" s="33" t="s">
        <v>20</v>
      </c>
      <c r="F548" s="14" t="s">
        <v>896</v>
      </c>
      <c r="G548" s="36">
        <v>16.866455999999999</v>
      </c>
      <c r="H548" s="36">
        <v>16.77807</v>
      </c>
      <c r="I548" s="36">
        <v>12.033466000000001</v>
      </c>
      <c r="J548" s="36">
        <v>8.1162700000000001</v>
      </c>
      <c r="K548" s="36">
        <v>6.4999900000000004</v>
      </c>
      <c r="L548" s="36">
        <v>5.320087</v>
      </c>
      <c r="M548" s="37">
        <v>1.4554959999999999</v>
      </c>
      <c r="N548" s="15">
        <v>0.86160000000000003</v>
      </c>
      <c r="O548" s="15">
        <v>0.499</v>
      </c>
      <c r="P548" s="15">
        <v>0.49099999999999999</v>
      </c>
      <c r="Q548" s="160">
        <v>0.48625699999999999</v>
      </c>
      <c r="R548" s="27">
        <f t="shared" si="44"/>
        <v>-0.36260000000000003</v>
      </c>
      <c r="S548" s="28">
        <f t="shared" si="41"/>
        <v>-0.42084493964716807</v>
      </c>
      <c r="T548" s="38">
        <v>838058675</v>
      </c>
      <c r="U548" s="22" t="s">
        <v>26</v>
      </c>
      <c r="X548" s="22" t="s">
        <v>261</v>
      </c>
    </row>
    <row r="549" spans="1:39" s="56" customFormat="1" ht="26.4" x14ac:dyDescent="0.3">
      <c r="A549" s="83" t="s">
        <v>897</v>
      </c>
      <c r="B549" s="32" t="str">
        <f t="shared" si="42"/>
        <v>Wilton Resources Inc.</v>
      </c>
      <c r="C549" s="83" t="s">
        <v>29</v>
      </c>
      <c r="D549" s="33" t="s">
        <v>30</v>
      </c>
      <c r="E549" s="33" t="s">
        <v>31</v>
      </c>
      <c r="F549" s="83" t="s">
        <v>898</v>
      </c>
      <c r="G549" s="85">
        <v>0.33100000000000002</v>
      </c>
      <c r="H549" s="85">
        <v>0.27100000000000002</v>
      </c>
      <c r="I549" s="85">
        <v>0.14899999999999999</v>
      </c>
      <c r="J549" s="85">
        <v>3.2000000000000001E-2</v>
      </c>
      <c r="K549" s="85">
        <v>2.5999999999999999E-2</v>
      </c>
      <c r="L549" s="97">
        <v>0</v>
      </c>
      <c r="M549" s="39">
        <v>0</v>
      </c>
      <c r="N549" s="27">
        <v>5.4342000000000001E-2</v>
      </c>
      <c r="O549" s="27">
        <v>0</v>
      </c>
      <c r="P549" s="27">
        <v>0</v>
      </c>
      <c r="Q549" s="159">
        <v>0.32560499999999998</v>
      </c>
      <c r="R549" s="27">
        <f t="shared" si="44"/>
        <v>-5.4342000000000001E-2</v>
      </c>
      <c r="S549" s="28">
        <f t="shared" si="41"/>
        <v>-1</v>
      </c>
      <c r="T549" s="38">
        <v>840121214</v>
      </c>
      <c r="U549" s="22"/>
      <c r="V549" s="22"/>
      <c r="W549" s="22" t="s">
        <v>26</v>
      </c>
      <c r="X549" s="22" t="s">
        <v>25</v>
      </c>
      <c r="Y549" s="22"/>
      <c r="Z549" s="22"/>
      <c r="AA549" s="22"/>
      <c r="AB549" s="22"/>
      <c r="AC549" s="22"/>
      <c r="AD549" s="22"/>
      <c r="AE549" s="22"/>
      <c r="AF549" s="22"/>
      <c r="AG549" s="22"/>
      <c r="AH549" s="22"/>
      <c r="AI549" s="22"/>
      <c r="AJ549" s="22"/>
      <c r="AK549" s="22"/>
      <c r="AL549" s="22"/>
      <c r="AM549" s="22"/>
    </row>
    <row r="550" spans="1:39" hidden="1" x14ac:dyDescent="0.3">
      <c r="A550" s="83" t="s">
        <v>897</v>
      </c>
      <c r="B550" s="32" t="str">
        <f t="shared" si="42"/>
        <v>Wilton Resources Inc.</v>
      </c>
      <c r="C550" s="83" t="s">
        <v>20</v>
      </c>
      <c r="D550" s="33" t="s">
        <v>20</v>
      </c>
      <c r="E550" s="33" t="s">
        <v>20</v>
      </c>
      <c r="F550" s="34" t="s">
        <v>898</v>
      </c>
      <c r="G550" s="85"/>
      <c r="H550" s="85"/>
      <c r="I550" s="85"/>
      <c r="J550" s="85"/>
      <c r="K550" s="85"/>
      <c r="L550" s="97"/>
      <c r="M550" s="39"/>
      <c r="N550" s="27">
        <v>0</v>
      </c>
      <c r="O550" s="27">
        <v>0</v>
      </c>
      <c r="P550" s="27">
        <v>0</v>
      </c>
      <c r="Q550" s="145">
        <v>0</v>
      </c>
      <c r="R550" s="27">
        <f t="shared" si="44"/>
        <v>0</v>
      </c>
      <c r="S550" s="28">
        <f t="shared" si="41"/>
        <v>0</v>
      </c>
      <c r="T550" s="38">
        <v>840121215</v>
      </c>
      <c r="W550" s="22" t="s">
        <v>26</v>
      </c>
      <c r="X550" s="22" t="s">
        <v>25</v>
      </c>
    </row>
    <row r="551" spans="1:39" ht="27" hidden="1" x14ac:dyDescent="0.3">
      <c r="A551" s="83" t="s">
        <v>899</v>
      </c>
      <c r="B551" s="32" t="str">
        <f t="shared" si="42"/>
        <v>Wolverine Energy and Infrastructure Inc.</v>
      </c>
      <c r="C551" s="83" t="s">
        <v>20</v>
      </c>
      <c r="D551" s="33" t="s">
        <v>20</v>
      </c>
      <c r="E551" s="33" t="s">
        <v>20</v>
      </c>
      <c r="F551" s="83" t="s">
        <v>900</v>
      </c>
      <c r="G551" s="85" t="s">
        <v>24</v>
      </c>
      <c r="H551" s="85" t="s">
        <v>24</v>
      </c>
      <c r="I551" s="85" t="s">
        <v>24</v>
      </c>
      <c r="J551" s="85" t="s">
        <v>24</v>
      </c>
      <c r="K551" s="85" t="s">
        <v>24</v>
      </c>
      <c r="L551" s="97" t="s">
        <v>24</v>
      </c>
      <c r="M551" s="39" t="s">
        <v>24</v>
      </c>
      <c r="N551" s="27">
        <v>193.75762499999999</v>
      </c>
      <c r="O551" s="27">
        <v>192.12200000000001</v>
      </c>
      <c r="P551" s="27">
        <v>169.648</v>
      </c>
      <c r="Q551" s="145">
        <v>114.913895</v>
      </c>
      <c r="R551" s="27">
        <f t="shared" si="44"/>
        <v>-1.6356249999999761</v>
      </c>
      <c r="S551" s="28">
        <f t="shared" ref="S551:S558" si="45">IFERROR((O551-N551)/N551,0)</f>
        <v>-8.4416032659358625E-3</v>
      </c>
      <c r="T551" s="38">
        <v>778013482</v>
      </c>
      <c r="X551" s="22" t="s">
        <v>182</v>
      </c>
    </row>
    <row r="552" spans="1:39" s="56" customFormat="1" hidden="1" x14ac:dyDescent="0.3">
      <c r="A552" s="14" t="s">
        <v>901</v>
      </c>
      <c r="B552" s="32" t="str">
        <f t="shared" si="42"/>
        <v>Xebec Adsorption Inc.</v>
      </c>
      <c r="C552" s="32" t="s">
        <v>20</v>
      </c>
      <c r="D552" s="33" t="s">
        <v>20</v>
      </c>
      <c r="E552" s="33" t="s">
        <v>20</v>
      </c>
      <c r="F552" s="14" t="s">
        <v>902</v>
      </c>
      <c r="G552" s="36">
        <v>1.982855</v>
      </c>
      <c r="H552" s="36">
        <v>1.3897809999999999</v>
      </c>
      <c r="I552" s="36">
        <v>1.337833</v>
      </c>
      <c r="J552" s="36">
        <v>0.43117299999999997</v>
      </c>
      <c r="K552" s="36">
        <v>0.30507099999999998</v>
      </c>
      <c r="L552" s="36">
        <v>0.52049100000000004</v>
      </c>
      <c r="M552" s="37">
        <v>0.59528400000000004</v>
      </c>
      <c r="N552" s="15">
        <v>4.5096800000000004</v>
      </c>
      <c r="O552" s="15">
        <v>0.17399999999999999</v>
      </c>
      <c r="P552" s="15">
        <v>0.17799999999999999</v>
      </c>
      <c r="Q552" s="283"/>
      <c r="R552" s="27">
        <f t="shared" si="44"/>
        <v>-4.33568</v>
      </c>
      <c r="S552" s="28">
        <f t="shared" si="45"/>
        <v>-0.96141633109222824</v>
      </c>
      <c r="T552" s="38">
        <v>853787381</v>
      </c>
      <c r="U552" s="22" t="s">
        <v>26</v>
      </c>
      <c r="V552" s="22"/>
      <c r="W552" s="22"/>
      <c r="X552" s="22" t="s">
        <v>266</v>
      </c>
      <c r="Y552" s="22"/>
      <c r="Z552" s="22"/>
      <c r="AA552" s="22"/>
      <c r="AB552" s="22"/>
      <c r="AC552" s="22"/>
      <c r="AD552" s="22"/>
      <c r="AE552" s="22"/>
      <c r="AF552" s="22"/>
      <c r="AG552" s="22"/>
      <c r="AH552" s="22"/>
      <c r="AI552" s="22"/>
      <c r="AJ552" s="22"/>
      <c r="AK552" s="22"/>
      <c r="AL552" s="22"/>
      <c r="AM552" s="22"/>
    </row>
    <row r="553" spans="1:39" ht="27" x14ac:dyDescent="0.3">
      <c r="A553" s="14" t="s">
        <v>901</v>
      </c>
      <c r="B553" s="32" t="str">
        <f t="shared" si="42"/>
        <v>Xebec Adsorption Inc.</v>
      </c>
      <c r="C553" s="32" t="s">
        <v>29</v>
      </c>
      <c r="D553" s="33" t="s">
        <v>30</v>
      </c>
      <c r="E553" s="33" t="s">
        <v>31</v>
      </c>
      <c r="F553" s="14" t="s">
        <v>902</v>
      </c>
      <c r="G553" s="36">
        <v>0</v>
      </c>
      <c r="H553" s="36">
        <v>0</v>
      </c>
      <c r="I553" s="36">
        <v>5.0990000000000002E-3</v>
      </c>
      <c r="J553" s="36">
        <v>4.6249999999999998E-3</v>
      </c>
      <c r="K553" s="36">
        <v>4.8730000000000002E-2</v>
      </c>
      <c r="L553" s="36">
        <v>3.9933999999999997E-2</v>
      </c>
      <c r="M553" s="37">
        <v>3.7343000000000001E-2</v>
      </c>
      <c r="N553" s="15">
        <v>5.0776729999999999</v>
      </c>
      <c r="O553" s="15">
        <v>0</v>
      </c>
      <c r="P553" s="15">
        <v>0</v>
      </c>
      <c r="Q553" s="283"/>
      <c r="R553" s="27">
        <f t="shared" si="44"/>
        <v>-5.0776729999999999</v>
      </c>
      <c r="S553" s="28">
        <f t="shared" si="45"/>
        <v>-1</v>
      </c>
      <c r="T553" s="38">
        <v>853787380</v>
      </c>
      <c r="U553" s="22" t="s">
        <v>26</v>
      </c>
      <c r="W553" s="22" t="s">
        <v>26</v>
      </c>
      <c r="X553" s="22" t="s">
        <v>266</v>
      </c>
    </row>
    <row r="554" spans="1:39" x14ac:dyDescent="0.3">
      <c r="A554" s="14" t="s">
        <v>901</v>
      </c>
      <c r="B554" s="32" t="str">
        <f t="shared" si="42"/>
        <v>Xebec Adsorption Inc.</v>
      </c>
      <c r="C554" s="32" t="s">
        <v>131</v>
      </c>
      <c r="D554" s="33" t="s">
        <v>243</v>
      </c>
      <c r="E554" s="33" t="s">
        <v>244</v>
      </c>
      <c r="F554" s="14" t="s">
        <v>902</v>
      </c>
      <c r="G554" s="36">
        <v>0.10799499999999999</v>
      </c>
      <c r="H554" s="36">
        <v>7.2924000000000003E-2</v>
      </c>
      <c r="I554" s="36">
        <v>6.6825999999999997E-2</v>
      </c>
      <c r="J554" s="36">
        <v>0.12735299999999999</v>
      </c>
      <c r="K554" s="36">
        <v>0.1148</v>
      </c>
      <c r="L554" s="36">
        <v>6.6570000000000004E-2</v>
      </c>
      <c r="M554" s="37">
        <v>4.4918E-2</v>
      </c>
      <c r="N554" s="15">
        <v>0.28334300000000001</v>
      </c>
      <c r="O554" s="15">
        <v>0</v>
      </c>
      <c r="P554" s="15">
        <v>0</v>
      </c>
      <c r="Q554" s="283"/>
      <c r="R554" s="27">
        <f t="shared" si="44"/>
        <v>-0.28334300000000001</v>
      </c>
      <c r="S554" s="28">
        <f t="shared" si="45"/>
        <v>-1</v>
      </c>
      <c r="T554" s="38">
        <v>853787382</v>
      </c>
      <c r="U554" s="22" t="s">
        <v>26</v>
      </c>
      <c r="W554" s="22" t="s">
        <v>26</v>
      </c>
      <c r="X554" s="22" t="s">
        <v>266</v>
      </c>
    </row>
    <row r="555" spans="1:39" x14ac:dyDescent="0.3">
      <c r="A555" s="14" t="s">
        <v>901</v>
      </c>
      <c r="B555" s="32" t="str">
        <f t="shared" si="42"/>
        <v>Xebec Adsorption Inc.</v>
      </c>
      <c r="C555" s="32" t="s">
        <v>126</v>
      </c>
      <c r="D555" s="33" t="s">
        <v>164</v>
      </c>
      <c r="E555" s="33" t="s">
        <v>165</v>
      </c>
      <c r="F555" s="14" t="s">
        <v>902</v>
      </c>
      <c r="G555" s="36">
        <v>0</v>
      </c>
      <c r="H555" s="36">
        <v>0</v>
      </c>
      <c r="I555" s="36">
        <v>0</v>
      </c>
      <c r="J555" s="36">
        <v>0</v>
      </c>
      <c r="K555" s="36">
        <v>0</v>
      </c>
      <c r="L555" s="36">
        <v>0</v>
      </c>
      <c r="M555" s="37">
        <v>0</v>
      </c>
      <c r="N555" s="15">
        <v>0</v>
      </c>
      <c r="O555" s="15">
        <v>0</v>
      </c>
      <c r="P555" s="15">
        <v>0</v>
      </c>
      <c r="Q555" s="283"/>
      <c r="R555" s="27">
        <f t="shared" si="44"/>
        <v>0</v>
      </c>
      <c r="S555" s="28">
        <f t="shared" si="45"/>
        <v>0</v>
      </c>
      <c r="T555" s="38">
        <v>853787383</v>
      </c>
      <c r="U555" s="22" t="s">
        <v>26</v>
      </c>
      <c r="W555" s="22" t="s">
        <v>26</v>
      </c>
      <c r="X555" s="22" t="s">
        <v>266</v>
      </c>
    </row>
    <row r="556" spans="1:39" x14ac:dyDescent="0.3">
      <c r="A556" s="14" t="s">
        <v>901</v>
      </c>
      <c r="B556" s="32" t="str">
        <f t="shared" si="42"/>
        <v>Xebec Adsorption Inc.</v>
      </c>
      <c r="C556" s="32" t="s">
        <v>126</v>
      </c>
      <c r="D556" s="33" t="s">
        <v>172</v>
      </c>
      <c r="E556" s="33" t="s">
        <v>173</v>
      </c>
      <c r="F556" s="14" t="s">
        <v>902</v>
      </c>
      <c r="G556" s="36">
        <v>0</v>
      </c>
      <c r="H556" s="36">
        <v>0</v>
      </c>
      <c r="I556" s="36">
        <v>0</v>
      </c>
      <c r="J556" s="36">
        <v>0</v>
      </c>
      <c r="K556" s="36">
        <v>0</v>
      </c>
      <c r="L556" s="36">
        <v>0</v>
      </c>
      <c r="M556" s="37">
        <v>9.75E-3</v>
      </c>
      <c r="N556" s="15">
        <v>0.91930599999999996</v>
      </c>
      <c r="O556" s="15">
        <v>0</v>
      </c>
      <c r="P556" s="15">
        <v>0</v>
      </c>
      <c r="Q556" s="283"/>
      <c r="R556" s="27">
        <f t="shared" si="44"/>
        <v>-0.91930599999999996</v>
      </c>
      <c r="S556" s="28">
        <f t="shared" si="45"/>
        <v>-1</v>
      </c>
      <c r="T556" s="38">
        <v>853787384</v>
      </c>
      <c r="U556" s="22" t="s">
        <v>26</v>
      </c>
      <c r="W556" s="22" t="s">
        <v>26</v>
      </c>
      <c r="X556" s="22" t="s">
        <v>266</v>
      </c>
    </row>
    <row r="557" spans="1:39" ht="27" x14ac:dyDescent="0.3">
      <c r="A557" s="31" t="s">
        <v>903</v>
      </c>
      <c r="B557" s="32" t="str">
        <f t="shared" si="42"/>
        <v>XXL Energy Corp.</v>
      </c>
      <c r="C557" s="32" t="s">
        <v>29</v>
      </c>
      <c r="D557" s="33" t="s">
        <v>30</v>
      </c>
      <c r="E557" s="33" t="s">
        <v>31</v>
      </c>
      <c r="F557" s="34" t="s">
        <v>904</v>
      </c>
      <c r="G557" s="36">
        <v>1.3734900000000001</v>
      </c>
      <c r="H557" s="36">
        <v>1.5469999999999999</v>
      </c>
      <c r="I557" s="36">
        <v>1.4460710800000001</v>
      </c>
      <c r="J557" s="36">
        <v>0.64280124000000005</v>
      </c>
      <c r="K557" s="36">
        <v>0.59557400000000005</v>
      </c>
      <c r="L557" s="36">
        <v>0.46888693799999998</v>
      </c>
      <c r="M557" s="34">
        <v>15.508595298200001</v>
      </c>
      <c r="N557" s="27">
        <v>0.17906844899999999</v>
      </c>
      <c r="O557" s="27">
        <f>3.839*[2]Sheet1!D3</f>
        <v>4.8870469999999999</v>
      </c>
      <c r="P557" s="27">
        <f>4.0395*[2]Sheet1!E3</f>
        <v>5.1685725660000008</v>
      </c>
      <c r="Q557" s="145">
        <v>4.6168310000000004</v>
      </c>
      <c r="R557" s="27">
        <f t="shared" si="44"/>
        <v>4.7079785510000001</v>
      </c>
      <c r="S557" s="28">
        <f t="shared" si="45"/>
        <v>26.291502368460232</v>
      </c>
      <c r="T557" s="38">
        <v>103762373</v>
      </c>
      <c r="X557" s="22" t="s">
        <v>25</v>
      </c>
    </row>
    <row r="558" spans="1:39" hidden="1" x14ac:dyDescent="0.3">
      <c r="A558" s="83" t="s">
        <v>905</v>
      </c>
      <c r="B558" s="32" t="str">
        <f t="shared" si="42"/>
        <v>Yangarra Resources Ltd.</v>
      </c>
      <c r="C558" s="32" t="s">
        <v>20</v>
      </c>
      <c r="D558" s="33" t="s">
        <v>20</v>
      </c>
      <c r="E558" s="33" t="s">
        <v>20</v>
      </c>
      <c r="F558" s="83" t="s">
        <v>906</v>
      </c>
      <c r="G558" s="86">
        <v>125.9</v>
      </c>
      <c r="H558" s="86">
        <v>159.5</v>
      </c>
      <c r="I558" s="86">
        <v>225.6</v>
      </c>
      <c r="J558" s="86">
        <v>250.5</v>
      </c>
      <c r="K558" s="86">
        <v>284.5</v>
      </c>
      <c r="L558" s="86">
        <v>348.1</v>
      </c>
      <c r="M558" s="43">
        <v>470.6</v>
      </c>
      <c r="N558" s="27">
        <v>563.32799999999997</v>
      </c>
      <c r="O558" s="27">
        <v>585.245</v>
      </c>
      <c r="P558" s="27">
        <v>650.29</v>
      </c>
      <c r="Q558" s="145">
        <v>727.27499999999998</v>
      </c>
      <c r="R558" s="27">
        <f t="shared" si="44"/>
        <v>21.91700000000003</v>
      </c>
      <c r="S558" s="28">
        <f t="shared" si="45"/>
        <v>3.8906285503294759E-2</v>
      </c>
      <c r="T558" s="38">
        <v>124388240</v>
      </c>
      <c r="X558" s="22" t="s">
        <v>25</v>
      </c>
    </row>
    <row r="559" spans="1:39" ht="30.6" hidden="1" customHeight="1" x14ac:dyDescent="0.3">
      <c r="A559" s="14" t="s">
        <v>907</v>
      </c>
      <c r="B559" s="32" t="str">
        <f t="shared" si="42"/>
        <v>Yorkton Ventures Inc.</v>
      </c>
      <c r="C559" s="32" t="s">
        <v>20</v>
      </c>
      <c r="D559" s="33" t="s">
        <v>20</v>
      </c>
      <c r="E559" s="33" t="s">
        <v>20</v>
      </c>
      <c r="F559" s="14" t="s">
        <v>908</v>
      </c>
      <c r="G559" s="36">
        <v>0</v>
      </c>
      <c r="H559" s="36">
        <v>0.83317399999999997</v>
      </c>
      <c r="I559" s="36">
        <v>0.64978599999999997</v>
      </c>
      <c r="J559" s="36">
        <v>0.44195499999999999</v>
      </c>
      <c r="K559" s="36">
        <v>0</v>
      </c>
      <c r="L559" s="36">
        <v>0</v>
      </c>
      <c r="M559" s="37">
        <v>0</v>
      </c>
      <c r="N559" s="15">
        <v>0</v>
      </c>
      <c r="O559" s="15">
        <v>0</v>
      </c>
      <c r="P559" s="15">
        <v>0.7</v>
      </c>
      <c r="Q559" s="15">
        <v>2.78783</v>
      </c>
      <c r="R559" s="27">
        <f>P559-N559</f>
        <v>0.7</v>
      </c>
      <c r="S559" s="28">
        <f>IFERROR((P559-N559)/N559,0)</f>
        <v>0</v>
      </c>
      <c r="U559" s="22" t="s">
        <v>26</v>
      </c>
    </row>
    <row r="561" spans="16:16" x14ac:dyDescent="0.3">
      <c r="P561" s="69"/>
    </row>
  </sheetData>
  <autoFilter ref="A1:AM559" xr:uid="{95236B7B-F32C-4073-9B1B-65451F3CCEC5}">
    <filterColumn colId="2">
      <filters>
        <filter val="Africa"/>
        <filter val="Asia"/>
        <filter val="Europe"/>
        <filter val="Latin America and Caribbean"/>
        <filter val="North America (US and Mexico)"/>
        <filter val="Oceania"/>
      </filters>
    </filterColumn>
  </autoFilter>
  <pageMargins left="0.7" right="0.7" top="0.75" bottom="0.75" header="0.3" footer="0.3"/>
  <pageSetup orientation="portrait" r:id="rId1"/>
  <headerFooter>
    <oddHeader>&amp;R&amp;"Calibri"&amp;12&amp;K000000 UNCLASSIFIED - NON CLASSIFIÉ&amp;1#_x000D_</oddHeader>
  </headerFooter>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61B56E-8233-41A3-9B68-1CDBA66CE9B5}">
  <dimension ref="A1:AP634"/>
  <sheetViews>
    <sheetView topLeftCell="L1" zoomScale="98" zoomScaleNormal="110" workbookViewId="0">
      <pane ySplit="1" topLeftCell="A279" activePane="bottomLeft" state="frozen"/>
      <selection pane="bottomLeft" activeCell="V1" sqref="V1:AB1"/>
    </sheetView>
  </sheetViews>
  <sheetFormatPr defaultColWidth="10.88671875" defaultRowHeight="14.4" x14ac:dyDescent="0.3"/>
  <cols>
    <col min="1" max="1" width="34.21875" style="22" customWidth="1"/>
    <col min="2" max="2" width="30.88671875" style="22" customWidth="1"/>
    <col min="3" max="3" width="27.109375" style="22" customWidth="1"/>
    <col min="4" max="4" width="33.109375" style="22" customWidth="1"/>
    <col min="5" max="5" width="28.33203125" style="22" customWidth="1"/>
    <col min="6" max="6" width="12.21875" style="22" customWidth="1"/>
    <col min="7" max="7" width="14.109375" style="198" customWidth="1"/>
    <col min="8" max="16" width="11.109375" style="22" customWidth="1"/>
    <col min="17" max="17" width="12.88671875" style="22" customWidth="1"/>
    <col min="18" max="18" width="18" style="22" customWidth="1"/>
    <col min="19" max="19" width="12.77734375" style="22" bestFit="1" customWidth="1"/>
    <col min="20" max="20" width="11.77734375" style="22" bestFit="1" customWidth="1"/>
    <col min="21" max="21" width="11.77734375" style="202" customWidth="1"/>
    <col min="22" max="22" width="11.109375" style="22" bestFit="1" customWidth="1"/>
    <col min="23" max="23" width="11" style="22" bestFit="1" customWidth="1"/>
    <col min="24" max="25" width="11" style="22" customWidth="1"/>
    <col min="26" max="26" width="56.44140625" style="22" customWidth="1"/>
    <col min="27" max="27" width="25.109375" style="1" customWidth="1"/>
    <col min="28" max="16384" width="10.88671875" style="22"/>
  </cols>
  <sheetData>
    <row r="1" spans="1:42" ht="122.4" customHeight="1" x14ac:dyDescent="0.3">
      <c r="A1" s="18" t="s">
        <v>0</v>
      </c>
      <c r="B1" s="18" t="s">
        <v>1</v>
      </c>
      <c r="C1" s="18" t="s">
        <v>2</v>
      </c>
      <c r="D1" s="18" t="s">
        <v>3</v>
      </c>
      <c r="E1" s="18" t="s">
        <v>4</v>
      </c>
      <c r="F1" s="18" t="s">
        <v>5</v>
      </c>
      <c r="G1" s="18" t="s">
        <v>4225</v>
      </c>
      <c r="H1" s="19" t="s">
        <v>6</v>
      </c>
      <c r="I1" s="19" t="s">
        <v>7</v>
      </c>
      <c r="J1" s="19" t="s">
        <v>8</v>
      </c>
      <c r="K1" s="19" t="s">
        <v>9</v>
      </c>
      <c r="L1" s="19" t="s">
        <v>10</v>
      </c>
      <c r="M1" s="19" t="s">
        <v>11</v>
      </c>
      <c r="N1" s="19" t="s">
        <v>12</v>
      </c>
      <c r="O1" s="19" t="s">
        <v>13</v>
      </c>
      <c r="P1" s="19" t="s">
        <v>14</v>
      </c>
      <c r="Q1" s="195" t="s">
        <v>15</v>
      </c>
      <c r="R1" s="197" t="s">
        <v>1344</v>
      </c>
      <c r="S1" s="20" t="s">
        <v>4223</v>
      </c>
      <c r="T1" s="20" t="s">
        <v>4222</v>
      </c>
      <c r="U1" s="203" t="s">
        <v>4224</v>
      </c>
      <c r="V1" s="21" t="s">
        <v>16</v>
      </c>
      <c r="W1" s="21" t="s">
        <v>1351</v>
      </c>
      <c r="X1" s="21" t="s">
        <v>1352</v>
      </c>
      <c r="Y1" s="21" t="s">
        <v>1353</v>
      </c>
      <c r="Z1" s="21" t="s">
        <v>17</v>
      </c>
      <c r="AA1" s="196" t="s">
        <v>4227</v>
      </c>
      <c r="AB1" s="21" t="s">
        <v>18</v>
      </c>
    </row>
    <row r="2" spans="1:42" s="219" customFormat="1" x14ac:dyDescent="0.3">
      <c r="A2" s="219" t="s">
        <v>1343</v>
      </c>
      <c r="B2" s="48" t="str">
        <f>TRIM(LEFT(A2,SEARCH("(",A2,1)-1))</f>
        <v>Abasca Resources Inc.</v>
      </c>
      <c r="C2" s="219" t="s">
        <v>20</v>
      </c>
      <c r="D2" s="219" t="s">
        <v>20</v>
      </c>
      <c r="E2" s="219" t="s">
        <v>20</v>
      </c>
      <c r="F2" s="219" t="s">
        <v>1342</v>
      </c>
      <c r="G2" s="249">
        <v>11.412569550000001</v>
      </c>
      <c r="H2" s="219" t="s">
        <v>24</v>
      </c>
      <c r="I2" s="219" t="s">
        <v>24</v>
      </c>
      <c r="J2" s="219" t="s">
        <v>24</v>
      </c>
      <c r="K2" s="219" t="s">
        <v>24</v>
      </c>
      <c r="L2" s="219" t="s">
        <v>24</v>
      </c>
      <c r="M2" s="219" t="s">
        <v>24</v>
      </c>
      <c r="N2" s="219" t="s">
        <v>24</v>
      </c>
      <c r="O2" s="219" t="s">
        <v>24</v>
      </c>
      <c r="P2" s="219" t="s">
        <v>24</v>
      </c>
      <c r="Q2" s="219">
        <v>0</v>
      </c>
      <c r="R2" s="219">
        <v>0</v>
      </c>
      <c r="S2" s="52">
        <f t="shared" ref="S2:S65" si="0">R2-Q2</f>
        <v>0</v>
      </c>
      <c r="T2" s="139">
        <f t="shared" ref="T2:T65" si="1">IFERROR((R2-Q2)/Q2,0)</f>
        <v>0</v>
      </c>
      <c r="U2" s="139" t="b">
        <f>ISNUMBER(MATCH(B2,#REF!,0))</f>
        <v>0</v>
      </c>
      <c r="W2" s="219" t="s">
        <v>26</v>
      </c>
      <c r="Y2" s="219" t="s">
        <v>4228</v>
      </c>
      <c r="Z2" s="219" t="s">
        <v>87</v>
      </c>
      <c r="AA2" s="219" t="s">
        <v>4228</v>
      </c>
    </row>
    <row r="3" spans="1:42" ht="27" x14ac:dyDescent="0.3">
      <c r="A3" s="250" t="s">
        <v>1386</v>
      </c>
      <c r="B3" s="23" t="str">
        <f>TRIM(LEFT(A3, SEARCH("(", A3,1)-1))</f>
        <v>ACT Energy Technologies Ltd.</v>
      </c>
      <c r="C3" s="23" t="s">
        <v>29</v>
      </c>
      <c r="D3" s="24" t="s">
        <v>30</v>
      </c>
      <c r="E3" s="24" t="s">
        <v>31</v>
      </c>
      <c r="F3" s="250" t="s">
        <v>1387</v>
      </c>
      <c r="G3" s="251">
        <v>225.65046975000001</v>
      </c>
      <c r="H3" s="65">
        <v>4.4009999999999998</v>
      </c>
      <c r="I3" s="65">
        <v>5.5</v>
      </c>
      <c r="J3" s="65">
        <v>9.1270000000000007</v>
      </c>
      <c r="K3" s="65">
        <v>3.968</v>
      </c>
      <c r="L3" s="65">
        <v>33.908000000000001</v>
      </c>
      <c r="M3" s="65">
        <v>22.933</v>
      </c>
      <c r="N3" s="25">
        <v>26.116</v>
      </c>
      <c r="O3" s="26">
        <v>38.432000000000002</v>
      </c>
      <c r="P3" s="26">
        <v>37.811</v>
      </c>
      <c r="Q3" s="26">
        <v>29.481000000000002</v>
      </c>
      <c r="R3" s="26">
        <v>235.03899999999999</v>
      </c>
      <c r="S3" s="26">
        <f t="shared" si="0"/>
        <v>205.55799999999999</v>
      </c>
      <c r="T3" s="230">
        <f t="shared" si="1"/>
        <v>6.9725585970625144</v>
      </c>
      <c r="U3" s="230" t="b">
        <f>ISNUMBER(MATCH(B3,#REF!,0))</f>
        <v>0</v>
      </c>
      <c r="V3" s="29">
        <v>870967494</v>
      </c>
      <c r="W3" s="30"/>
      <c r="X3" s="30"/>
      <c r="Y3" s="30"/>
      <c r="Z3" s="30" t="s">
        <v>50</v>
      </c>
      <c r="AA3" s="30"/>
      <c r="AB3" s="30" t="s">
        <v>4284</v>
      </c>
      <c r="AC3" s="30"/>
      <c r="AD3" s="30"/>
      <c r="AE3" s="30"/>
      <c r="AF3" s="30"/>
      <c r="AG3" s="30"/>
      <c r="AH3" s="30"/>
      <c r="AI3" s="30"/>
      <c r="AJ3" s="30"/>
      <c r="AK3" s="30"/>
      <c r="AL3" s="30"/>
      <c r="AM3" s="30"/>
      <c r="AN3" s="30"/>
      <c r="AO3" s="30"/>
      <c r="AP3" s="30"/>
    </row>
    <row r="4" spans="1:42" x14ac:dyDescent="0.3">
      <c r="A4" s="250" t="s">
        <v>1386</v>
      </c>
      <c r="B4" s="23" t="s">
        <v>4256</v>
      </c>
      <c r="C4" s="250" t="s">
        <v>20</v>
      </c>
      <c r="D4" s="250" t="s">
        <v>20</v>
      </c>
      <c r="E4" s="250" t="s">
        <v>20</v>
      </c>
      <c r="F4" s="250" t="s">
        <v>1387</v>
      </c>
      <c r="G4" s="251">
        <v>225.65046975000001</v>
      </c>
      <c r="H4" s="65">
        <v>144.78299999999999</v>
      </c>
      <c r="I4" s="65">
        <v>133.19999999999999</v>
      </c>
      <c r="J4" s="65">
        <v>137.935</v>
      </c>
      <c r="K4" s="65">
        <v>110.06699999999999</v>
      </c>
      <c r="L4" s="65">
        <v>45.741</v>
      </c>
      <c r="M4" s="65">
        <v>47.941000000000003</v>
      </c>
      <c r="N4" s="25">
        <v>52.814</v>
      </c>
      <c r="O4" s="26">
        <v>33.752000000000002</v>
      </c>
      <c r="P4" s="26">
        <v>11.824</v>
      </c>
      <c r="Q4" s="26">
        <v>17.574000000000002</v>
      </c>
      <c r="R4" s="26">
        <v>118.95099999999999</v>
      </c>
      <c r="S4" s="26">
        <f t="shared" si="0"/>
        <v>101.377</v>
      </c>
      <c r="T4" s="230">
        <f t="shared" si="1"/>
        <v>5.7685785819961302</v>
      </c>
      <c r="U4" s="230" t="b">
        <f>ISNUMBER(MATCH(B4,#REF!,0))</f>
        <v>0</v>
      </c>
      <c r="V4" s="29">
        <v>870967494</v>
      </c>
      <c r="W4" s="30"/>
      <c r="X4" s="30"/>
      <c r="Y4" s="30"/>
      <c r="Z4" s="30" t="s">
        <v>50</v>
      </c>
      <c r="AA4" s="30"/>
      <c r="AB4" s="30" t="s">
        <v>4284</v>
      </c>
      <c r="AC4" s="30"/>
      <c r="AD4" s="30"/>
      <c r="AE4" s="30"/>
      <c r="AF4" s="30"/>
      <c r="AG4" s="30"/>
      <c r="AH4" s="30"/>
      <c r="AI4" s="30"/>
      <c r="AJ4" s="30"/>
      <c r="AK4" s="30"/>
      <c r="AL4" s="30"/>
      <c r="AM4" s="30"/>
      <c r="AN4" s="30"/>
      <c r="AO4" s="30"/>
      <c r="AP4" s="30"/>
    </row>
    <row r="5" spans="1:42" s="30" customFormat="1" x14ac:dyDescent="0.3">
      <c r="A5" s="250" t="s">
        <v>1386</v>
      </c>
      <c r="B5" s="23" t="s">
        <v>4256</v>
      </c>
      <c r="C5" s="23" t="s">
        <v>79</v>
      </c>
      <c r="D5" s="24" t="s">
        <v>236</v>
      </c>
      <c r="E5" s="24" t="s">
        <v>237</v>
      </c>
      <c r="F5" s="250" t="s">
        <v>1387</v>
      </c>
      <c r="G5" s="251">
        <v>225.65046975000001</v>
      </c>
      <c r="H5" s="65">
        <v>3.3769999999999998</v>
      </c>
      <c r="I5" s="65">
        <v>0.52949999999999997</v>
      </c>
      <c r="J5" s="65">
        <v>5.5824999999999996</v>
      </c>
      <c r="K5" s="65">
        <v>0</v>
      </c>
      <c r="L5" s="65">
        <v>0</v>
      </c>
      <c r="M5" s="65">
        <v>0</v>
      </c>
      <c r="N5" s="25">
        <v>0</v>
      </c>
      <c r="O5" s="26">
        <v>0</v>
      </c>
      <c r="P5" s="26">
        <v>0</v>
      </c>
      <c r="Q5" s="26">
        <v>0</v>
      </c>
      <c r="R5" s="26">
        <v>0</v>
      </c>
      <c r="S5" s="26">
        <f t="shared" si="0"/>
        <v>0</v>
      </c>
      <c r="T5" s="230">
        <f t="shared" si="1"/>
        <v>0</v>
      </c>
      <c r="U5" s="230" t="b">
        <f>ISNUMBER(MATCH(B5,#REF!,0))</f>
        <v>0</v>
      </c>
      <c r="V5" s="29">
        <v>870967494</v>
      </c>
      <c r="Y5" s="30" t="s">
        <v>26</v>
      </c>
      <c r="Z5" s="30" t="s">
        <v>50</v>
      </c>
      <c r="AB5" s="30" t="s">
        <v>4284</v>
      </c>
    </row>
    <row r="6" spans="1:42" s="54" customFormat="1" x14ac:dyDescent="0.3">
      <c r="A6" s="250" t="s">
        <v>1386</v>
      </c>
      <c r="B6" s="23" t="s">
        <v>4256</v>
      </c>
      <c r="C6" s="23" t="s">
        <v>79</v>
      </c>
      <c r="D6" s="24" t="s">
        <v>80</v>
      </c>
      <c r="E6" s="24" t="s">
        <v>239</v>
      </c>
      <c r="F6" s="250" t="s">
        <v>1387</v>
      </c>
      <c r="G6" s="251">
        <v>225.65046975000001</v>
      </c>
      <c r="H6" s="65">
        <v>3.3769999999999998</v>
      </c>
      <c r="I6" s="65">
        <v>0.52949999999999997</v>
      </c>
      <c r="J6" s="65">
        <v>5.5824999999999996</v>
      </c>
      <c r="K6" s="65">
        <v>0</v>
      </c>
      <c r="L6" s="65">
        <v>0</v>
      </c>
      <c r="M6" s="65">
        <v>0</v>
      </c>
      <c r="N6" s="25">
        <v>0</v>
      </c>
      <c r="O6" s="26">
        <v>0</v>
      </c>
      <c r="P6" s="26">
        <v>0</v>
      </c>
      <c r="Q6" s="26">
        <v>0</v>
      </c>
      <c r="R6" s="26">
        <v>0</v>
      </c>
      <c r="S6" s="26">
        <f t="shared" si="0"/>
        <v>0</v>
      </c>
      <c r="T6" s="230">
        <f t="shared" si="1"/>
        <v>0</v>
      </c>
      <c r="U6" s="230" t="b">
        <f>ISNUMBER(MATCH(B6,#REF!,0))</f>
        <v>0</v>
      </c>
      <c r="V6" s="29">
        <v>870967494</v>
      </c>
      <c r="W6" s="30"/>
      <c r="X6" s="30"/>
      <c r="Y6" s="30" t="s">
        <v>26</v>
      </c>
      <c r="Z6" s="30" t="s">
        <v>50</v>
      </c>
      <c r="AA6" s="30"/>
      <c r="AB6" s="30" t="s">
        <v>4284</v>
      </c>
      <c r="AC6" s="30"/>
      <c r="AD6" s="30"/>
      <c r="AE6" s="30"/>
      <c r="AF6" s="30"/>
      <c r="AG6" s="30"/>
      <c r="AH6" s="30"/>
      <c r="AI6" s="30"/>
      <c r="AJ6" s="30"/>
      <c r="AK6" s="30"/>
      <c r="AL6" s="30"/>
      <c r="AM6" s="30"/>
      <c r="AN6" s="30"/>
      <c r="AO6" s="30"/>
      <c r="AP6" s="30"/>
    </row>
    <row r="7" spans="1:42" s="54" customFormat="1" x14ac:dyDescent="0.3">
      <c r="A7" s="23" t="s">
        <v>22</v>
      </c>
      <c r="B7" s="23" t="str">
        <f>TRIM(LEFT(A7, SEARCH("(", A7,1)-1))</f>
        <v>Advantage Energy Ltd.</v>
      </c>
      <c r="C7" s="23" t="s">
        <v>20</v>
      </c>
      <c r="D7" s="24" t="s">
        <v>20</v>
      </c>
      <c r="E7" s="24" t="s">
        <v>20</v>
      </c>
      <c r="F7" s="23" t="s">
        <v>23</v>
      </c>
      <c r="G7" s="220">
        <v>1425.9787976</v>
      </c>
      <c r="H7" s="25">
        <v>1608</v>
      </c>
      <c r="I7" s="25">
        <v>1657.7</v>
      </c>
      <c r="J7" s="25">
        <v>1383.7</v>
      </c>
      <c r="K7" s="25">
        <v>1457.2</v>
      </c>
      <c r="L7" s="25">
        <v>1466.3</v>
      </c>
      <c r="M7" s="25">
        <v>1603.1</v>
      </c>
      <c r="N7" s="25">
        <v>1691.8</v>
      </c>
      <c r="O7" s="26">
        <v>1772.5250000000001</v>
      </c>
      <c r="P7" s="26">
        <v>1493</v>
      </c>
      <c r="Q7" s="26">
        <v>1911</v>
      </c>
      <c r="R7" s="26">
        <v>2038.232</v>
      </c>
      <c r="S7" s="27">
        <f t="shared" si="0"/>
        <v>127.23199999999997</v>
      </c>
      <c r="T7" s="28">
        <f t="shared" si="1"/>
        <v>6.6578754578754562E-2</v>
      </c>
      <c r="U7" s="28" t="b">
        <f>ISNUMBER(MATCH(B7,#REF!,0))</f>
        <v>0</v>
      </c>
      <c r="V7" s="29">
        <v>101101418</v>
      </c>
      <c r="W7" s="30"/>
      <c r="X7" s="30"/>
      <c r="Y7" s="30"/>
      <c r="Z7" s="30" t="s">
        <v>25</v>
      </c>
      <c r="AA7" s="252" t="s">
        <v>4228</v>
      </c>
      <c r="AB7" s="30" t="s">
        <v>27</v>
      </c>
      <c r="AC7" s="30"/>
      <c r="AD7" s="30"/>
      <c r="AE7" s="30"/>
      <c r="AF7" s="30"/>
      <c r="AG7" s="30"/>
      <c r="AH7" s="30"/>
      <c r="AI7" s="30"/>
      <c r="AJ7" s="30"/>
      <c r="AK7" s="30"/>
      <c r="AL7" s="30"/>
      <c r="AM7" s="30"/>
      <c r="AN7" s="30"/>
      <c r="AO7" s="30"/>
      <c r="AP7" s="30"/>
    </row>
    <row r="8" spans="1:42" s="54" customFormat="1" x14ac:dyDescent="0.3">
      <c r="A8" s="241" t="s">
        <v>28</v>
      </c>
      <c r="B8" s="242" t="str">
        <f>TRIM(LEFT(A8, SEARCH("(", A8,1)-1))</f>
        <v>Aecon Group Inc.</v>
      </c>
      <c r="C8" s="242" t="s">
        <v>79</v>
      </c>
      <c r="D8" s="254" t="s">
        <v>4291</v>
      </c>
      <c r="E8" s="254" t="s">
        <v>57</v>
      </c>
      <c r="F8" s="255" t="s">
        <v>32</v>
      </c>
      <c r="G8" s="243"/>
      <c r="H8" s="256">
        <v>354.84399999999999</v>
      </c>
      <c r="I8" s="257">
        <v>0</v>
      </c>
      <c r="J8" s="257">
        <v>0.23799999999999999</v>
      </c>
      <c r="K8" s="257">
        <v>0</v>
      </c>
      <c r="L8" s="257">
        <v>0</v>
      </c>
      <c r="M8" s="257">
        <v>186.68100000000001</v>
      </c>
      <c r="N8" s="258">
        <v>346.11399999999998</v>
      </c>
      <c r="O8" s="244">
        <v>485.62700000000001</v>
      </c>
      <c r="P8" s="244">
        <v>528.40800000000002</v>
      </c>
      <c r="Q8" s="244">
        <v>509.48</v>
      </c>
      <c r="R8" s="244">
        <v>529.40700000000004</v>
      </c>
      <c r="S8" s="244">
        <f t="shared" si="0"/>
        <v>19.927000000000021</v>
      </c>
      <c r="T8" s="245">
        <f t="shared" si="1"/>
        <v>3.9112428358326179E-2</v>
      </c>
      <c r="U8" s="245" t="b">
        <f>ISNUMBER(MATCH(B8,#REF!,0))</f>
        <v>0</v>
      </c>
      <c r="V8" s="259">
        <v>100263540</v>
      </c>
      <c r="W8" s="72" t="s">
        <v>4228</v>
      </c>
      <c r="X8" s="72"/>
      <c r="Y8" s="72"/>
      <c r="Z8" s="72" t="s">
        <v>33</v>
      </c>
      <c r="AA8" s="72" t="s">
        <v>4228</v>
      </c>
      <c r="AB8" s="72" t="s">
        <v>34</v>
      </c>
      <c r="AC8" s="72"/>
      <c r="AD8" s="72"/>
      <c r="AE8" s="72"/>
      <c r="AF8" s="72"/>
      <c r="AG8" s="72"/>
      <c r="AH8" s="72"/>
      <c r="AI8" s="72"/>
      <c r="AJ8" s="72"/>
      <c r="AK8" s="72"/>
      <c r="AL8" s="72"/>
      <c r="AM8" s="72"/>
      <c r="AN8" s="72"/>
      <c r="AO8" s="72"/>
      <c r="AP8" s="72"/>
    </row>
    <row r="9" spans="1:42" x14ac:dyDescent="0.3">
      <c r="A9" s="31" t="s">
        <v>28</v>
      </c>
      <c r="B9" s="32" t="str">
        <f>TRIM(LEFT(A9, SEARCH("(", A9,1)-1))</f>
        <v>Aecon Group Inc.</v>
      </c>
      <c r="C9" s="32" t="s">
        <v>20</v>
      </c>
      <c r="D9" s="33" t="s">
        <v>20</v>
      </c>
      <c r="E9" s="33" t="s">
        <v>20</v>
      </c>
      <c r="F9" s="34" t="s">
        <v>32</v>
      </c>
      <c r="G9" s="221"/>
      <c r="H9" s="253">
        <v>579.40300000000002</v>
      </c>
      <c r="I9" s="36">
        <v>582.46600000000001</v>
      </c>
      <c r="J9" s="36">
        <v>591.33299999999997</v>
      </c>
      <c r="K9" s="36">
        <v>577.82799999999997</v>
      </c>
      <c r="L9" s="36">
        <v>562.00099999999998</v>
      </c>
      <c r="M9" s="36">
        <v>564.05499999999995</v>
      </c>
      <c r="N9" s="37">
        <v>359.39600000000002</v>
      </c>
      <c r="O9" s="27">
        <v>439.89800000000002</v>
      </c>
      <c r="P9" s="27">
        <v>476.79</v>
      </c>
      <c r="Q9" s="27">
        <v>511.67</v>
      </c>
      <c r="R9" s="27">
        <v>523.202</v>
      </c>
      <c r="S9" s="27">
        <f t="shared" si="0"/>
        <v>11.531999999999982</v>
      </c>
      <c r="T9" s="28">
        <f t="shared" si="1"/>
        <v>2.2537963922059104E-2</v>
      </c>
      <c r="U9" s="28" t="b">
        <f>ISNUMBER(MATCH(B9,#REF!,0))</f>
        <v>0</v>
      </c>
      <c r="V9" s="38">
        <v>100263540</v>
      </c>
      <c r="Z9" s="22" t="s">
        <v>33</v>
      </c>
      <c r="AA9" s="22" t="s">
        <v>4228</v>
      </c>
      <c r="AB9" s="22" t="s">
        <v>34</v>
      </c>
    </row>
    <row r="10" spans="1:42" s="72" customFormat="1" ht="27" x14ac:dyDescent="0.3">
      <c r="A10" s="31" t="s">
        <v>28</v>
      </c>
      <c r="B10" s="32" t="str">
        <f>TRIM(LEFT(A10, SEARCH("(", A10,1)-1))</f>
        <v>Aecon Group Inc.</v>
      </c>
      <c r="C10" s="32" t="s">
        <v>29</v>
      </c>
      <c r="D10" s="33" t="s">
        <v>30</v>
      </c>
      <c r="E10" s="33" t="s">
        <v>31</v>
      </c>
      <c r="F10" s="34" t="s">
        <v>32</v>
      </c>
      <c r="G10" s="221"/>
      <c r="H10" s="253">
        <v>354.84399999999999</v>
      </c>
      <c r="I10" s="36">
        <v>0</v>
      </c>
      <c r="J10" s="36">
        <v>0.23799999999999999</v>
      </c>
      <c r="K10" s="36">
        <v>0</v>
      </c>
      <c r="L10" s="36">
        <v>0</v>
      </c>
      <c r="M10" s="36">
        <v>0.29299999999999998</v>
      </c>
      <c r="N10" s="37">
        <v>6.3319999999999999</v>
      </c>
      <c r="O10" s="27">
        <v>7.335</v>
      </c>
      <c r="P10" s="27">
        <v>6.4279999999999999</v>
      </c>
      <c r="Q10" s="27">
        <v>5.3049999999999997</v>
      </c>
      <c r="R10" s="27">
        <v>4.8449999999999998</v>
      </c>
      <c r="S10" s="27">
        <f t="shared" si="0"/>
        <v>-0.45999999999999996</v>
      </c>
      <c r="T10" s="28">
        <f t="shared" si="1"/>
        <v>-8.6710650329877473E-2</v>
      </c>
      <c r="U10" s="28" t="b">
        <f>ISNUMBER(MATCH(B10,#REF!,0))</f>
        <v>0</v>
      </c>
      <c r="V10" s="38">
        <v>100263540</v>
      </c>
      <c r="W10" s="22"/>
      <c r="X10" s="22"/>
      <c r="Y10" s="22"/>
      <c r="Z10" s="22" t="s">
        <v>33</v>
      </c>
      <c r="AA10" s="22" t="s">
        <v>4228</v>
      </c>
      <c r="AB10" s="22" t="s">
        <v>34</v>
      </c>
      <c r="AC10" s="22"/>
      <c r="AD10" s="22"/>
      <c r="AE10" s="22"/>
      <c r="AF10" s="22"/>
      <c r="AG10" s="22"/>
      <c r="AH10" s="22"/>
      <c r="AI10" s="22"/>
      <c r="AJ10" s="22"/>
      <c r="AK10" s="22"/>
      <c r="AL10" s="22"/>
      <c r="AM10" s="22"/>
      <c r="AN10" s="22"/>
      <c r="AO10" s="22"/>
      <c r="AP10" s="22"/>
    </row>
    <row r="11" spans="1:42" x14ac:dyDescent="0.3">
      <c r="A11" s="219" t="s">
        <v>1401</v>
      </c>
      <c r="B11" s="219" t="str">
        <f>TRIM(LEFT(A11,SEARCH("(",A11,1)-1))</f>
        <v>Aero Energy Limited</v>
      </c>
      <c r="C11" s="48" t="s">
        <v>79</v>
      </c>
      <c r="D11" s="59" t="s">
        <v>80</v>
      </c>
      <c r="E11" s="59" t="s">
        <v>58</v>
      </c>
      <c r="F11" s="94" t="s">
        <v>1402</v>
      </c>
      <c r="G11" s="222">
        <v>4.3465443300000004</v>
      </c>
      <c r="H11" s="52" t="s">
        <v>24</v>
      </c>
      <c r="I11" s="52" t="s">
        <v>24</v>
      </c>
      <c r="J11" s="52" t="s">
        <v>24</v>
      </c>
      <c r="K11" s="52" t="s">
        <v>24</v>
      </c>
      <c r="L11" s="52" t="s">
        <v>24</v>
      </c>
      <c r="M11" s="52" t="s">
        <v>24</v>
      </c>
      <c r="N11" s="52" t="s">
        <v>24</v>
      </c>
      <c r="O11" s="52" t="s">
        <v>24</v>
      </c>
      <c r="P11" s="52" t="s">
        <v>24</v>
      </c>
      <c r="Q11" s="52">
        <v>3.1793520000000002</v>
      </c>
      <c r="R11" s="52">
        <f>0.061865+6.037416</f>
        <v>6.0992810000000004</v>
      </c>
      <c r="S11" s="52">
        <f t="shared" si="0"/>
        <v>2.9199290000000002</v>
      </c>
      <c r="T11" s="139">
        <f t="shared" si="1"/>
        <v>0.91840381310405395</v>
      </c>
      <c r="U11" s="139" t="b">
        <f>ISNUMBER(MATCH(B11,#REF!,0))</f>
        <v>0</v>
      </c>
      <c r="V11" s="53"/>
      <c r="W11" s="54" t="s">
        <v>26</v>
      </c>
      <c r="X11" s="54"/>
      <c r="Y11" s="54"/>
      <c r="Z11" s="54" t="s">
        <v>99</v>
      </c>
      <c r="AA11" s="54"/>
      <c r="AB11" s="54"/>
      <c r="AC11" s="54"/>
      <c r="AD11" s="54"/>
      <c r="AE11" s="54"/>
      <c r="AF11" s="54"/>
      <c r="AG11" s="54"/>
      <c r="AH11" s="54"/>
      <c r="AI11" s="54"/>
      <c r="AJ11" s="54"/>
      <c r="AK11" s="54"/>
      <c r="AL11" s="54"/>
      <c r="AM11" s="54"/>
      <c r="AN11" s="54"/>
      <c r="AO11" s="54"/>
      <c r="AP11" s="54"/>
    </row>
    <row r="12" spans="1:42" s="1" customFormat="1" ht="27" x14ac:dyDescent="0.3">
      <c r="A12" s="219" t="s">
        <v>1401</v>
      </c>
      <c r="B12" s="219" t="str">
        <f>TRIM(LEFT(A12,SEARCH("(",A12,1)-1))</f>
        <v>Aero Energy Limited</v>
      </c>
      <c r="C12" s="48" t="s">
        <v>29</v>
      </c>
      <c r="D12" s="59" t="s">
        <v>30</v>
      </c>
      <c r="E12" s="59" t="s">
        <v>31</v>
      </c>
      <c r="F12" s="94" t="s">
        <v>1402</v>
      </c>
      <c r="G12" s="222">
        <v>4.3465443300000004</v>
      </c>
      <c r="H12" s="52" t="s">
        <v>24</v>
      </c>
      <c r="I12" s="52" t="s">
        <v>24</v>
      </c>
      <c r="J12" s="52" t="s">
        <v>24</v>
      </c>
      <c r="K12" s="52" t="s">
        <v>24</v>
      </c>
      <c r="L12" s="52" t="s">
        <v>24</v>
      </c>
      <c r="M12" s="52" t="s">
        <v>24</v>
      </c>
      <c r="N12" s="52" t="s">
        <v>24</v>
      </c>
      <c r="O12" s="52" t="s">
        <v>24</v>
      </c>
      <c r="P12" s="52" t="s">
        <v>24</v>
      </c>
      <c r="Q12" s="52">
        <v>0.314585</v>
      </c>
      <c r="R12" s="52">
        <f>0.166374+1.493906</f>
        <v>1.66028</v>
      </c>
      <c r="S12" s="52">
        <f t="shared" si="0"/>
        <v>1.3456950000000001</v>
      </c>
      <c r="T12" s="139">
        <f t="shared" si="1"/>
        <v>4.2776832970421355</v>
      </c>
      <c r="U12" s="139" t="b">
        <f>ISNUMBER(MATCH(B12,#REF!,0))</f>
        <v>0</v>
      </c>
      <c r="V12" s="53"/>
      <c r="W12" s="54" t="s">
        <v>26</v>
      </c>
      <c r="X12" s="54"/>
      <c r="Y12" s="54"/>
      <c r="Z12" s="54" t="s">
        <v>99</v>
      </c>
      <c r="AA12" s="54"/>
      <c r="AB12" s="54"/>
      <c r="AC12" s="54"/>
      <c r="AD12" s="54"/>
      <c r="AE12" s="54"/>
      <c r="AF12" s="54"/>
      <c r="AG12" s="54"/>
      <c r="AH12" s="54"/>
      <c r="AI12" s="54"/>
      <c r="AJ12" s="54"/>
      <c r="AK12" s="54"/>
      <c r="AL12" s="54"/>
      <c r="AM12" s="54"/>
      <c r="AN12" s="54"/>
      <c r="AO12" s="54"/>
      <c r="AP12" s="54"/>
    </row>
    <row r="13" spans="1:42" s="1" customFormat="1" x14ac:dyDescent="0.3">
      <c r="A13" s="219" t="s">
        <v>1401</v>
      </c>
      <c r="B13" s="219" t="str">
        <f>TRIM(LEFT(A13,SEARCH("(",A13,1)-1))</f>
        <v>Aero Energy Limited</v>
      </c>
      <c r="C13" s="48" t="s">
        <v>20</v>
      </c>
      <c r="D13" s="59" t="s">
        <v>20</v>
      </c>
      <c r="E13" s="59" t="s">
        <v>20</v>
      </c>
      <c r="F13" s="94" t="s">
        <v>1402</v>
      </c>
      <c r="G13" s="222">
        <v>4.3465443300000004</v>
      </c>
      <c r="H13" s="52" t="s">
        <v>24</v>
      </c>
      <c r="I13" s="52" t="s">
        <v>24</v>
      </c>
      <c r="J13" s="52" t="s">
        <v>24</v>
      </c>
      <c r="K13" s="52" t="s">
        <v>24</v>
      </c>
      <c r="L13" s="52" t="s">
        <v>24</v>
      </c>
      <c r="M13" s="52" t="s">
        <v>24</v>
      </c>
      <c r="N13" s="52" t="s">
        <v>24</v>
      </c>
      <c r="O13" s="52" t="s">
        <v>24</v>
      </c>
      <c r="P13" s="52" t="s">
        <v>24</v>
      </c>
      <c r="Q13" s="52">
        <v>0.18279100000000001</v>
      </c>
      <c r="R13" s="52">
        <v>0.21171999999999999</v>
      </c>
      <c r="S13" s="52">
        <f t="shared" si="0"/>
        <v>2.8928999999999983E-2</v>
      </c>
      <c r="T13" s="139">
        <f t="shared" si="1"/>
        <v>0.15826271534156486</v>
      </c>
      <c r="U13" s="139" t="b">
        <f>ISNUMBER(MATCH(B13,#REF!,0))</f>
        <v>0</v>
      </c>
      <c r="V13" s="53"/>
      <c r="W13" s="54" t="s">
        <v>26</v>
      </c>
      <c r="X13" s="54"/>
      <c r="Y13" s="54"/>
      <c r="Z13" s="54" t="s">
        <v>99</v>
      </c>
      <c r="AA13" s="54"/>
      <c r="AB13" s="54"/>
      <c r="AC13" s="54"/>
      <c r="AD13" s="54"/>
      <c r="AE13" s="54"/>
      <c r="AF13" s="54"/>
      <c r="AG13" s="54"/>
      <c r="AH13" s="54"/>
      <c r="AI13" s="54"/>
      <c r="AJ13" s="54"/>
      <c r="AK13" s="54"/>
      <c r="AL13" s="54"/>
      <c r="AM13" s="54"/>
      <c r="AN13" s="54"/>
      <c r="AO13" s="54"/>
      <c r="AP13" s="54"/>
    </row>
    <row r="14" spans="1:42" s="1" customFormat="1" x14ac:dyDescent="0.3">
      <c r="A14" s="32" t="s">
        <v>35</v>
      </c>
      <c r="B14" s="32" t="str">
        <f t="shared" ref="B14:B49" si="2">TRIM(LEFT(A14, SEARCH("(", A14,1)-1))</f>
        <v>Africa Energy Corp.</v>
      </c>
      <c r="C14" s="32" t="s">
        <v>36</v>
      </c>
      <c r="D14" s="32" t="s">
        <v>203</v>
      </c>
      <c r="E14" s="32" t="s">
        <v>37</v>
      </c>
      <c r="F14" s="32" t="s">
        <v>38</v>
      </c>
      <c r="G14" s="221">
        <v>35.195306225000003</v>
      </c>
      <c r="H14" s="39">
        <v>0</v>
      </c>
      <c r="I14" s="39">
        <v>0</v>
      </c>
      <c r="J14" s="39">
        <v>0</v>
      </c>
      <c r="K14" s="40">
        <v>0.14699999999999999</v>
      </c>
      <c r="L14" s="40">
        <v>0.14000000000000001</v>
      </c>
      <c r="M14" s="40">
        <v>6.0999999999999999E-2</v>
      </c>
      <c r="N14" s="40">
        <v>3.0012400000000002E-2</v>
      </c>
      <c r="O14" s="27">
        <v>9.2203020000000002</v>
      </c>
      <c r="P14" s="27">
        <f>(7.168*[2]Sheet1!D3)+(215.197*[2]Sheet1!D3)</f>
        <v>283.07064500000001</v>
      </c>
      <c r="Q14" s="27">
        <f>256.09*EX_DEC2021</f>
        <v>324.67090199999996</v>
      </c>
      <c r="R14" s="27">
        <f>250.171*EX_DEC2022</f>
        <v>338.83160240000001</v>
      </c>
      <c r="S14" s="27">
        <f t="shared" si="0"/>
        <v>14.160700400000053</v>
      </c>
      <c r="T14" s="28">
        <f t="shared" si="1"/>
        <v>4.3615551356062252E-2</v>
      </c>
      <c r="U14" s="28" t="b">
        <f>ISNUMBER(MATCH(B14,#REF!,0))</f>
        <v>0</v>
      </c>
      <c r="V14" s="38">
        <v>814782850</v>
      </c>
      <c r="W14" s="22"/>
      <c r="X14" s="22"/>
      <c r="Y14" s="22"/>
      <c r="Z14" s="22" t="s">
        <v>25</v>
      </c>
      <c r="AA14" s="1" t="s">
        <v>4228</v>
      </c>
      <c r="AB14" s="22"/>
      <c r="AC14" s="22"/>
      <c r="AD14" s="22"/>
      <c r="AE14" s="22"/>
      <c r="AF14" s="22"/>
      <c r="AG14" s="22"/>
      <c r="AH14" s="22"/>
      <c r="AI14" s="22"/>
      <c r="AJ14" s="22"/>
      <c r="AK14" s="22"/>
      <c r="AL14" s="22"/>
      <c r="AM14" s="22"/>
      <c r="AN14" s="22"/>
      <c r="AO14" s="22"/>
      <c r="AP14" s="22"/>
    </row>
    <row r="15" spans="1:42" s="200" customFormat="1" x14ac:dyDescent="0.3">
      <c r="A15" s="32" t="s">
        <v>35</v>
      </c>
      <c r="B15" s="32" t="str">
        <f t="shared" si="2"/>
        <v>Africa Energy Corp.</v>
      </c>
      <c r="C15" s="32" t="s">
        <v>20</v>
      </c>
      <c r="D15" s="32" t="s">
        <v>20</v>
      </c>
      <c r="E15" s="32" t="s">
        <v>20</v>
      </c>
      <c r="F15" s="32" t="s">
        <v>38</v>
      </c>
      <c r="G15" s="221">
        <v>35.195306225000003</v>
      </c>
      <c r="H15" s="39">
        <v>0</v>
      </c>
      <c r="I15" s="39">
        <v>0</v>
      </c>
      <c r="J15" s="39">
        <v>0</v>
      </c>
      <c r="K15" s="39">
        <v>0</v>
      </c>
      <c r="L15" s="39">
        <v>0</v>
      </c>
      <c r="M15" s="40">
        <v>0</v>
      </c>
      <c r="N15" s="40">
        <v>0.1</v>
      </c>
      <c r="O15" s="27">
        <v>0</v>
      </c>
      <c r="P15" s="27">
        <v>0</v>
      </c>
      <c r="Q15" s="145">
        <v>0</v>
      </c>
      <c r="R15" s="145">
        <v>0</v>
      </c>
      <c r="S15" s="27">
        <f t="shared" si="0"/>
        <v>0</v>
      </c>
      <c r="T15" s="28">
        <f t="shared" si="1"/>
        <v>0</v>
      </c>
      <c r="U15" s="28" t="b">
        <f>ISNUMBER(MATCH(B15,#REF!,0))</f>
        <v>0</v>
      </c>
      <c r="V15" s="38">
        <v>814782850</v>
      </c>
      <c r="W15" s="22"/>
      <c r="X15" s="22"/>
      <c r="Y15" s="22" t="s">
        <v>26</v>
      </c>
      <c r="Z15" s="22" t="s">
        <v>25</v>
      </c>
      <c r="AA15" s="1" t="s">
        <v>4228</v>
      </c>
      <c r="AB15" s="22"/>
      <c r="AC15" s="22"/>
      <c r="AD15" s="22"/>
      <c r="AE15" s="22"/>
      <c r="AF15" s="22"/>
      <c r="AG15" s="22"/>
      <c r="AH15" s="22"/>
      <c r="AI15" s="22"/>
      <c r="AJ15" s="22"/>
      <c r="AK15" s="22"/>
      <c r="AL15" s="22"/>
      <c r="AM15" s="22"/>
      <c r="AN15" s="22"/>
      <c r="AO15" s="22"/>
      <c r="AP15" s="22"/>
    </row>
    <row r="16" spans="1:42" s="1" customFormat="1" ht="21" customHeight="1" x14ac:dyDescent="0.3">
      <c r="A16" s="204" t="s">
        <v>40</v>
      </c>
      <c r="B16" s="204" t="str">
        <f t="shared" si="2"/>
        <v>Africa Oil Corp.</v>
      </c>
      <c r="C16" s="121" t="s">
        <v>36</v>
      </c>
      <c r="D16" s="121" t="s">
        <v>46</v>
      </c>
      <c r="E16" s="121" t="s">
        <v>47</v>
      </c>
      <c r="F16" s="204" t="s">
        <v>43</v>
      </c>
      <c r="G16" s="223">
        <v>819.86060220000002</v>
      </c>
      <c r="H16" s="122">
        <v>0</v>
      </c>
      <c r="I16" s="122">
        <v>0</v>
      </c>
      <c r="J16" s="122">
        <v>0</v>
      </c>
      <c r="K16" s="122">
        <v>0</v>
      </c>
      <c r="L16" s="122">
        <v>0</v>
      </c>
      <c r="M16" s="122">
        <v>0</v>
      </c>
      <c r="N16" s="206">
        <v>0</v>
      </c>
      <c r="O16" s="207">
        <v>0</v>
      </c>
      <c r="P16" s="207">
        <f>1850*[2]Sheet1!D3</f>
        <v>2355.0499999999997</v>
      </c>
      <c r="Q16" s="207">
        <f>3433.7*EX_DEC2021</f>
        <v>4353.2448599999998</v>
      </c>
      <c r="R16" s="207">
        <f>3188.9*EX_DEC2022</f>
        <v>4319.0461599999999</v>
      </c>
      <c r="S16" s="27">
        <f t="shared" si="0"/>
        <v>-34.198699999999917</v>
      </c>
      <c r="T16" s="28">
        <f t="shared" si="1"/>
        <v>-7.8559100394825759E-3</v>
      </c>
      <c r="U16" s="208" t="b">
        <f>ISNUMBER(MATCH(B16,#REF!,0))</f>
        <v>0</v>
      </c>
      <c r="V16" s="260">
        <v>136007432</v>
      </c>
      <c r="W16" s="121"/>
      <c r="X16" s="121"/>
      <c r="Y16" s="121"/>
      <c r="Z16" s="1" t="s">
        <v>25</v>
      </c>
      <c r="AA16" s="1" t="s">
        <v>4228</v>
      </c>
    </row>
    <row r="17" spans="1:42" x14ac:dyDescent="0.3">
      <c r="A17" s="209" t="s">
        <v>40</v>
      </c>
      <c r="B17" s="209" t="str">
        <f t="shared" si="2"/>
        <v>Africa Oil Corp.</v>
      </c>
      <c r="C17" s="209" t="s">
        <v>36</v>
      </c>
      <c r="D17" s="3" t="s">
        <v>41</v>
      </c>
      <c r="E17" s="3" t="s">
        <v>45</v>
      </c>
      <c r="F17" s="209" t="s">
        <v>43</v>
      </c>
      <c r="G17" s="223">
        <v>819.86060220000002</v>
      </c>
      <c r="H17" s="122">
        <v>163.4</v>
      </c>
      <c r="I17" s="122">
        <v>308.863</v>
      </c>
      <c r="J17" s="122">
        <v>696.92499999999995</v>
      </c>
      <c r="K17" s="122">
        <v>915.92399999999998</v>
      </c>
      <c r="L17" s="122">
        <v>719.42</v>
      </c>
      <c r="M17" s="122">
        <v>650.13584350000008</v>
      </c>
      <c r="N17" s="210">
        <v>703.68573660000004</v>
      </c>
      <c r="O17" s="205">
        <v>539.09900000000005</v>
      </c>
      <c r="P17" s="205">
        <f>186.3*[2]Sheet1!D3</f>
        <v>237.15989999999999</v>
      </c>
      <c r="Q17" s="205">
        <f>189.6*EX_DEC2021</f>
        <v>240.37487999999999</v>
      </c>
      <c r="R17" s="205">
        <f>58.5*EX_DEC2022</f>
        <v>79.232399999999998</v>
      </c>
      <c r="S17" s="27">
        <f t="shared" si="0"/>
        <v>-161.14247999999998</v>
      </c>
      <c r="T17" s="28">
        <f t="shared" si="1"/>
        <v>-0.6703798666482953</v>
      </c>
      <c r="U17" s="208" t="b">
        <f>ISNUMBER(MATCH(B17,#REF!,0))</f>
        <v>0</v>
      </c>
      <c r="V17" s="260">
        <v>136007432</v>
      </c>
      <c r="W17" s="261"/>
      <c r="X17" s="261"/>
      <c r="Y17" s="261"/>
      <c r="Z17" s="1" t="s">
        <v>25</v>
      </c>
      <c r="AA17" s="1" t="s">
        <v>4228</v>
      </c>
      <c r="AB17" s="1"/>
      <c r="AC17" s="1"/>
      <c r="AD17" s="1"/>
      <c r="AE17" s="1"/>
      <c r="AF17" s="1"/>
      <c r="AG17" s="1"/>
      <c r="AH17" s="1"/>
      <c r="AI17" s="1"/>
      <c r="AJ17" s="1"/>
      <c r="AK17" s="1"/>
      <c r="AL17" s="1"/>
      <c r="AM17" s="1"/>
      <c r="AN17" s="1"/>
      <c r="AO17" s="1"/>
      <c r="AP17" s="1"/>
    </row>
    <row r="18" spans="1:42" x14ac:dyDescent="0.3">
      <c r="A18" s="211" t="s">
        <v>40</v>
      </c>
      <c r="B18" s="211" t="str">
        <f t="shared" si="2"/>
        <v>Africa Oil Corp.</v>
      </c>
      <c r="C18" s="211" t="s">
        <v>36</v>
      </c>
      <c r="D18" s="262" t="s">
        <v>203</v>
      </c>
      <c r="E18" s="262" t="s">
        <v>37</v>
      </c>
      <c r="F18" s="211" t="s">
        <v>43</v>
      </c>
      <c r="G18" s="224">
        <v>819.86060220000002</v>
      </c>
      <c r="H18" s="263" t="s">
        <v>24</v>
      </c>
      <c r="I18" s="263" t="s">
        <v>24</v>
      </c>
      <c r="J18" s="263" t="s">
        <v>24</v>
      </c>
      <c r="K18" s="263" t="s">
        <v>24</v>
      </c>
      <c r="L18" s="263" t="s">
        <v>24</v>
      </c>
      <c r="M18" s="263" t="s">
        <v>24</v>
      </c>
      <c r="N18" s="263" t="s">
        <v>24</v>
      </c>
      <c r="O18" s="263" t="s">
        <v>24</v>
      </c>
      <c r="P18" s="263" t="s">
        <v>24</v>
      </c>
      <c r="Q18" s="263"/>
      <c r="R18" s="212">
        <f>5.1*EX_DEC2022</f>
        <v>6.9074399999999994</v>
      </c>
      <c r="S18" s="27">
        <f t="shared" si="0"/>
        <v>6.9074399999999994</v>
      </c>
      <c r="T18" s="28">
        <f t="shared" si="1"/>
        <v>0</v>
      </c>
      <c r="U18" s="213" t="b">
        <f>ISNUMBER(MATCH(B18,#REF!,0))</f>
        <v>0</v>
      </c>
      <c r="V18" s="264">
        <v>136007432</v>
      </c>
      <c r="W18" s="200" t="s">
        <v>26</v>
      </c>
      <c r="X18" s="200"/>
      <c r="Y18" s="200"/>
      <c r="Z18" s="200" t="s">
        <v>25</v>
      </c>
      <c r="AA18" s="200" t="s">
        <v>4228</v>
      </c>
      <c r="AB18" s="200"/>
      <c r="AC18" s="200"/>
      <c r="AD18" s="200"/>
      <c r="AE18" s="200"/>
      <c r="AF18" s="200"/>
      <c r="AG18" s="200"/>
      <c r="AH18" s="200"/>
      <c r="AI18" s="200"/>
      <c r="AJ18" s="200"/>
      <c r="AK18" s="200"/>
      <c r="AL18" s="200"/>
      <c r="AM18" s="200"/>
      <c r="AN18" s="200"/>
      <c r="AO18" s="200"/>
      <c r="AP18" s="200"/>
    </row>
    <row r="19" spans="1:42" x14ac:dyDescent="0.3">
      <c r="A19" s="209" t="s">
        <v>40</v>
      </c>
      <c r="B19" s="209" t="str">
        <f t="shared" si="2"/>
        <v>Africa Oil Corp.</v>
      </c>
      <c r="C19" s="209" t="s">
        <v>36</v>
      </c>
      <c r="D19" s="3" t="s">
        <v>41</v>
      </c>
      <c r="E19" s="3" t="s">
        <v>42</v>
      </c>
      <c r="F19" s="209" t="s">
        <v>43</v>
      </c>
      <c r="G19" s="223">
        <v>819.86060220000002</v>
      </c>
      <c r="H19" s="122">
        <v>87.3</v>
      </c>
      <c r="I19" s="122">
        <v>89.367999999999995</v>
      </c>
      <c r="J19" s="122">
        <v>0</v>
      </c>
      <c r="K19" s="122">
        <v>0</v>
      </c>
      <c r="L19" s="122">
        <v>0</v>
      </c>
      <c r="M19" s="122">
        <v>0</v>
      </c>
      <c r="N19" s="210">
        <v>0</v>
      </c>
      <c r="O19" s="205">
        <v>0</v>
      </c>
      <c r="P19" s="205">
        <v>0</v>
      </c>
      <c r="Q19" s="205">
        <v>0</v>
      </c>
      <c r="R19" s="205">
        <v>0</v>
      </c>
      <c r="S19" s="27">
        <f t="shared" si="0"/>
        <v>0</v>
      </c>
      <c r="T19" s="28">
        <f t="shared" si="1"/>
        <v>0</v>
      </c>
      <c r="U19" s="208" t="b">
        <f>ISNUMBER(MATCH(B19,#REF!,0))</f>
        <v>0</v>
      </c>
      <c r="V19" s="260">
        <v>136007432</v>
      </c>
      <c r="W19" s="1"/>
      <c r="X19" s="1"/>
      <c r="Y19" s="1" t="s">
        <v>26</v>
      </c>
      <c r="Z19" s="1" t="s">
        <v>25</v>
      </c>
      <c r="AA19" s="1" t="s">
        <v>4228</v>
      </c>
      <c r="AB19" s="1"/>
      <c r="AC19" s="1"/>
      <c r="AD19" s="1"/>
      <c r="AE19" s="1"/>
      <c r="AF19" s="1"/>
      <c r="AG19" s="1"/>
      <c r="AH19" s="1"/>
      <c r="AI19" s="1"/>
      <c r="AJ19" s="1"/>
      <c r="AK19" s="1"/>
      <c r="AL19" s="1"/>
      <c r="AM19" s="1"/>
      <c r="AN19" s="1"/>
      <c r="AO19" s="1"/>
      <c r="AP19" s="1"/>
    </row>
    <row r="20" spans="1:42" x14ac:dyDescent="0.3">
      <c r="A20" s="209" t="s">
        <v>40</v>
      </c>
      <c r="B20" s="209" t="str">
        <f t="shared" si="2"/>
        <v>Africa Oil Corp.</v>
      </c>
      <c r="C20" s="209" t="s">
        <v>36</v>
      </c>
      <c r="D20" s="3" t="s">
        <v>41</v>
      </c>
      <c r="E20" s="3" t="s">
        <v>44</v>
      </c>
      <c r="F20" s="209" t="s">
        <v>43</v>
      </c>
      <c r="G20" s="223">
        <v>819.86060220000002</v>
      </c>
      <c r="H20" s="122">
        <v>31.4</v>
      </c>
      <c r="I20" s="122">
        <v>90.456999999999994</v>
      </c>
      <c r="J20" s="122">
        <v>88.251999999999995</v>
      </c>
      <c r="K20" s="122">
        <v>18.369</v>
      </c>
      <c r="L20" s="122">
        <v>1.345</v>
      </c>
      <c r="M20" s="122">
        <v>3.0220904999999996</v>
      </c>
      <c r="N20" s="210">
        <v>0</v>
      </c>
      <c r="O20" s="205">
        <v>0</v>
      </c>
      <c r="P20" s="205">
        <v>0</v>
      </c>
      <c r="Q20" s="205">
        <v>0</v>
      </c>
      <c r="R20" s="205">
        <v>0</v>
      </c>
      <c r="S20" s="27">
        <f t="shared" si="0"/>
        <v>0</v>
      </c>
      <c r="T20" s="28">
        <f t="shared" si="1"/>
        <v>0</v>
      </c>
      <c r="U20" s="208" t="b">
        <f>ISNUMBER(MATCH(B20,#REF!,0))</f>
        <v>0</v>
      </c>
      <c r="V20" s="260">
        <v>136007432</v>
      </c>
      <c r="W20" s="1"/>
      <c r="X20" s="1"/>
      <c r="Y20" s="1" t="s">
        <v>26</v>
      </c>
      <c r="Z20" s="1" t="s">
        <v>25</v>
      </c>
      <c r="AA20" s="1" t="s">
        <v>4228</v>
      </c>
      <c r="AB20" s="1"/>
      <c r="AC20" s="1"/>
      <c r="AD20" s="1"/>
      <c r="AE20" s="1"/>
      <c r="AF20" s="1"/>
      <c r="AG20" s="1"/>
      <c r="AH20" s="1"/>
      <c r="AI20" s="1"/>
      <c r="AJ20" s="1"/>
      <c r="AK20" s="1"/>
      <c r="AL20" s="1"/>
      <c r="AM20" s="1"/>
      <c r="AN20" s="1"/>
      <c r="AO20" s="1"/>
      <c r="AP20" s="1"/>
    </row>
    <row r="21" spans="1:42" ht="27" x14ac:dyDescent="0.3">
      <c r="A21" s="32" t="s">
        <v>48</v>
      </c>
      <c r="B21" s="32" t="str">
        <f t="shared" si="2"/>
        <v>AKITA Drilling Ltd.</v>
      </c>
      <c r="C21" s="32" t="s">
        <v>29</v>
      </c>
      <c r="D21" s="32" t="s">
        <v>30</v>
      </c>
      <c r="E21" s="32" t="s">
        <v>31</v>
      </c>
      <c r="F21" s="32" t="s">
        <v>49</v>
      </c>
      <c r="G21" s="221">
        <v>65.428244930000005</v>
      </c>
      <c r="H21" s="43">
        <v>0</v>
      </c>
      <c r="I21" s="43">
        <v>0</v>
      </c>
      <c r="J21" s="43">
        <v>0</v>
      </c>
      <c r="K21" s="43">
        <v>0</v>
      </c>
      <c r="L21" s="43">
        <v>0</v>
      </c>
      <c r="M21" s="43">
        <v>0</v>
      </c>
      <c r="N21" s="43">
        <v>233.71799999999999</v>
      </c>
      <c r="O21" s="27">
        <v>225.45699999999999</v>
      </c>
      <c r="P21" s="27">
        <v>169.18899999999999</v>
      </c>
      <c r="Q21" s="27">
        <v>150.97300000000001</v>
      </c>
      <c r="R21" s="27">
        <v>143.63</v>
      </c>
      <c r="S21" s="27">
        <f t="shared" si="0"/>
        <v>-7.3430000000000177</v>
      </c>
      <c r="T21" s="28">
        <f t="shared" si="1"/>
        <v>-4.8637835904433359E-2</v>
      </c>
      <c r="U21" s="28" t="b">
        <f>ISNUMBER(MATCH(B21,#REF!,0))</f>
        <v>0</v>
      </c>
      <c r="V21" s="38">
        <v>134056142</v>
      </c>
      <c r="Z21" s="22" t="s">
        <v>50</v>
      </c>
      <c r="AA21" s="1" t="s">
        <v>4228</v>
      </c>
    </row>
    <row r="22" spans="1:42" x14ac:dyDescent="0.3">
      <c r="A22" s="32" t="s">
        <v>48</v>
      </c>
      <c r="B22" s="32" t="str">
        <f t="shared" si="2"/>
        <v>AKITA Drilling Ltd.</v>
      </c>
      <c r="C22" s="32" t="s">
        <v>20</v>
      </c>
      <c r="D22" s="32" t="s">
        <v>20</v>
      </c>
      <c r="E22" s="32" t="s">
        <v>20</v>
      </c>
      <c r="F22" s="32" t="s">
        <v>49</v>
      </c>
      <c r="G22" s="221">
        <v>65.428244930000005</v>
      </c>
      <c r="H22" s="43">
        <v>205</v>
      </c>
      <c r="I22" s="43">
        <v>213</v>
      </c>
      <c r="J22" s="43">
        <v>279</v>
      </c>
      <c r="K22" s="43">
        <v>216.6</v>
      </c>
      <c r="L22" s="43">
        <v>205.9</v>
      </c>
      <c r="M22" s="43">
        <v>170.6</v>
      </c>
      <c r="N22" s="43">
        <v>116.63</v>
      </c>
      <c r="O22" s="27">
        <v>102.87</v>
      </c>
      <c r="P22" s="27">
        <v>53.393999999999998</v>
      </c>
      <c r="Q22" s="27">
        <v>60.496000000000002</v>
      </c>
      <c r="R22" s="27">
        <v>56.92</v>
      </c>
      <c r="S22" s="27">
        <f t="shared" si="0"/>
        <v>-3.5760000000000005</v>
      </c>
      <c r="T22" s="28">
        <f t="shared" si="1"/>
        <v>-5.9111346204707753E-2</v>
      </c>
      <c r="U22" s="28" t="b">
        <f>ISNUMBER(MATCH(B22,#REF!,0))</f>
        <v>0</v>
      </c>
      <c r="V22" s="38">
        <v>134056142</v>
      </c>
      <c r="Z22" s="22" t="s">
        <v>50</v>
      </c>
      <c r="AA22" s="1" t="s">
        <v>4228</v>
      </c>
    </row>
    <row r="23" spans="1:42" ht="27" x14ac:dyDescent="0.3">
      <c r="A23" s="4" t="s">
        <v>51</v>
      </c>
      <c r="B23" s="32" t="str">
        <f t="shared" si="2"/>
        <v>Alaska Hydro Corporation</v>
      </c>
      <c r="C23" s="32" t="s">
        <v>29</v>
      </c>
      <c r="D23" s="33" t="s">
        <v>30</v>
      </c>
      <c r="E23" s="33" t="s">
        <v>31</v>
      </c>
      <c r="F23" s="34" t="s">
        <v>52</v>
      </c>
      <c r="G23" s="37"/>
      <c r="H23" s="36">
        <v>2.81E-2</v>
      </c>
      <c r="I23" s="36">
        <v>1.21E-2</v>
      </c>
      <c r="J23" s="36">
        <v>0</v>
      </c>
      <c r="K23" s="36">
        <v>0</v>
      </c>
      <c r="L23" s="36">
        <v>0</v>
      </c>
      <c r="M23" s="36">
        <v>0</v>
      </c>
      <c r="N23" s="37">
        <v>0</v>
      </c>
      <c r="O23" s="27">
        <v>0</v>
      </c>
      <c r="P23" s="27">
        <v>0</v>
      </c>
      <c r="Q23" s="27">
        <v>0</v>
      </c>
      <c r="R23" s="27">
        <v>0</v>
      </c>
      <c r="S23" s="27">
        <f t="shared" si="0"/>
        <v>0</v>
      </c>
      <c r="T23" s="28">
        <f t="shared" si="1"/>
        <v>0</v>
      </c>
      <c r="U23" s="28" t="b">
        <f>ISNUMBER(MATCH(B23,#REF!,0))</f>
        <v>0</v>
      </c>
      <c r="V23" s="38">
        <v>837889328</v>
      </c>
      <c r="Y23" s="22" t="s">
        <v>26</v>
      </c>
      <c r="Z23" s="22" t="s">
        <v>53</v>
      </c>
      <c r="AA23" s="1" t="s">
        <v>4228</v>
      </c>
    </row>
    <row r="24" spans="1:42" ht="27" x14ac:dyDescent="0.3">
      <c r="A24" s="31" t="s">
        <v>54</v>
      </c>
      <c r="B24" s="32" t="str">
        <f t="shared" si="2"/>
        <v>Algonquin Power &amp; Utilities Corp.</v>
      </c>
      <c r="C24" s="32" t="s">
        <v>29</v>
      </c>
      <c r="D24" s="33" t="s">
        <v>30</v>
      </c>
      <c r="E24" s="33" t="s">
        <v>31</v>
      </c>
      <c r="F24" s="34" t="s">
        <v>55</v>
      </c>
      <c r="G24" s="37"/>
      <c r="H24" s="36">
        <v>1690.3820000000001</v>
      </c>
      <c r="I24" s="36">
        <v>2275.5509999999999</v>
      </c>
      <c r="J24" s="36">
        <v>2687.8420000000001</v>
      </c>
      <c r="K24" s="36">
        <v>3281.0859999999998</v>
      </c>
      <c r="L24" s="36">
        <v>4331.6750000000002</v>
      </c>
      <c r="M24" s="36">
        <v>7370.2539884999997</v>
      </c>
      <c r="N24" s="37">
        <v>8196.9034718000003</v>
      </c>
      <c r="O24" s="27">
        <v>8417.0627519999998</v>
      </c>
      <c r="P24" s="27">
        <f>6666.015*[2]Sheet1!D3</f>
        <v>8485.837094999999</v>
      </c>
      <c r="Q24" s="27">
        <f>9464.716*EX_DEC2021</f>
        <v>11999.3669448</v>
      </c>
      <c r="R24" s="27">
        <f>10351.736*EX_DEC2022</f>
        <v>14020.391238400001</v>
      </c>
      <c r="S24" s="27">
        <f t="shared" si="0"/>
        <v>2021.0242936000013</v>
      </c>
      <c r="T24" s="28">
        <f t="shared" si="1"/>
        <v>0.16842757646275872</v>
      </c>
      <c r="U24" s="28" t="b">
        <f>ISNUMBER(MATCH(B24,#REF!,0))</f>
        <v>0</v>
      </c>
      <c r="V24" s="38">
        <v>896301744</v>
      </c>
      <c r="Z24" s="22" t="s">
        <v>56</v>
      </c>
      <c r="AA24" s="1" t="s">
        <v>4228</v>
      </c>
    </row>
    <row r="25" spans="1:42" ht="27" x14ac:dyDescent="0.3">
      <c r="A25" s="31" t="s">
        <v>54</v>
      </c>
      <c r="B25" s="32" t="str">
        <f t="shared" si="2"/>
        <v>Algonquin Power &amp; Utilities Corp.</v>
      </c>
      <c r="C25" s="32" t="s">
        <v>20</v>
      </c>
      <c r="D25" s="33" t="s">
        <v>20</v>
      </c>
      <c r="E25" s="33" t="s">
        <v>20</v>
      </c>
      <c r="F25" s="34" t="s">
        <v>55</v>
      </c>
      <c r="G25" s="37"/>
      <c r="H25" s="36">
        <v>395.89600000000002</v>
      </c>
      <c r="I25" s="36">
        <v>433.15300000000002</v>
      </c>
      <c r="J25" s="36">
        <v>590.58000000000004</v>
      </c>
      <c r="K25" s="36">
        <v>592.59799999999996</v>
      </c>
      <c r="L25" s="36">
        <v>558.27099999999996</v>
      </c>
      <c r="M25" s="36">
        <v>603.34801149999998</v>
      </c>
      <c r="N25" s="37">
        <v>551.81413659999998</v>
      </c>
      <c r="O25" s="27">
        <v>976.86878400000001</v>
      </c>
      <c r="P25" s="27">
        <f>884.195*[2]Sheet1!D3</f>
        <v>1125.5802349999999</v>
      </c>
      <c r="Q25" s="27">
        <f>882.454*EX_DEC2021</f>
        <v>1118.7751811999999</v>
      </c>
      <c r="R25" s="27">
        <f>848.56*EX_DEC2022</f>
        <v>1149.2896639999999</v>
      </c>
      <c r="S25" s="27">
        <f t="shared" si="0"/>
        <v>30.514482799999996</v>
      </c>
      <c r="T25" s="28">
        <f t="shared" si="1"/>
        <v>2.7274901439331284E-2</v>
      </c>
      <c r="U25" s="28" t="b">
        <f>ISNUMBER(MATCH(B25,#REF!,0))</f>
        <v>0</v>
      </c>
      <c r="V25" s="38">
        <v>896301744</v>
      </c>
      <c r="Z25" s="22" t="s">
        <v>56</v>
      </c>
      <c r="AA25" s="1" t="s">
        <v>4228</v>
      </c>
    </row>
    <row r="26" spans="1:42" ht="27" x14ac:dyDescent="0.3">
      <c r="A26" s="31" t="s">
        <v>54</v>
      </c>
      <c r="B26" s="32" t="str">
        <f t="shared" si="2"/>
        <v>Algonquin Power &amp; Utilities Corp.</v>
      </c>
      <c r="C26" s="32" t="s">
        <v>79</v>
      </c>
      <c r="D26" s="33" t="s">
        <v>4291</v>
      </c>
      <c r="E26" s="33" t="s">
        <v>57</v>
      </c>
      <c r="F26" s="34" t="s">
        <v>55</v>
      </c>
      <c r="G26" s="37"/>
      <c r="H26" s="36">
        <v>0</v>
      </c>
      <c r="I26" s="36">
        <v>0</v>
      </c>
      <c r="J26" s="36">
        <v>0</v>
      </c>
      <c r="K26" s="36">
        <v>0</v>
      </c>
      <c r="L26" s="36">
        <v>0</v>
      </c>
      <c r="M26" s="36">
        <v>0</v>
      </c>
      <c r="N26" s="36">
        <v>0</v>
      </c>
      <c r="O26" s="36">
        <v>0</v>
      </c>
      <c r="P26" s="27">
        <f>417.947*[2]Sheet1!D3</f>
        <v>532.04653099999996</v>
      </c>
      <c r="Q26" s="27">
        <f>695.276/2*EX_DEC2021</f>
        <v>440.73545639999998</v>
      </c>
      <c r="R26" s="27">
        <f>744.589/2*EX_DEC2022</f>
        <v>504.23567080000004</v>
      </c>
      <c r="S26" s="27">
        <f t="shared" si="0"/>
        <v>63.500214400000061</v>
      </c>
      <c r="T26" s="28">
        <f t="shared" si="1"/>
        <v>0.14407784415322586</v>
      </c>
      <c r="U26" s="28" t="b">
        <f>ISNUMBER(MATCH(B26,#REF!,0))</f>
        <v>0</v>
      </c>
      <c r="V26" s="38">
        <v>896301744</v>
      </c>
      <c r="Z26" s="22" t="s">
        <v>56</v>
      </c>
      <c r="AA26" s="1" t="s">
        <v>4228</v>
      </c>
    </row>
    <row r="27" spans="1:42" s="30" customFormat="1" ht="27" x14ac:dyDescent="0.3">
      <c r="A27" s="31" t="s">
        <v>54</v>
      </c>
      <c r="B27" s="32" t="str">
        <f t="shared" si="2"/>
        <v>Algonquin Power &amp; Utilities Corp.</v>
      </c>
      <c r="C27" s="32" t="s">
        <v>79</v>
      </c>
      <c r="D27" s="33" t="s">
        <v>80</v>
      </c>
      <c r="E27" s="33" t="s">
        <v>58</v>
      </c>
      <c r="F27" s="34" t="s">
        <v>55</v>
      </c>
      <c r="G27" s="37"/>
      <c r="H27" s="36">
        <v>0</v>
      </c>
      <c r="I27" s="36">
        <v>0</v>
      </c>
      <c r="J27" s="36">
        <v>0</v>
      </c>
      <c r="K27" s="36">
        <v>0</v>
      </c>
      <c r="L27" s="36">
        <v>0</v>
      </c>
      <c r="M27" s="36">
        <v>0</v>
      </c>
      <c r="N27" s="36">
        <v>0</v>
      </c>
      <c r="O27" s="36">
        <v>0</v>
      </c>
      <c r="P27" s="27">
        <f>238.504*0.51*[2]Sheet1!D3</f>
        <v>154.84395191999999</v>
      </c>
      <c r="Q27" s="27">
        <f>695.276/2*EX_DEC2021</f>
        <v>440.73545639999998</v>
      </c>
      <c r="R27" s="27">
        <f>744.589/2*EX_DEC2022</f>
        <v>504.23567080000004</v>
      </c>
      <c r="S27" s="27">
        <f t="shared" si="0"/>
        <v>63.500214400000061</v>
      </c>
      <c r="T27" s="28">
        <f t="shared" si="1"/>
        <v>0.14407784415322586</v>
      </c>
      <c r="U27" s="28" t="b">
        <f>ISNUMBER(MATCH(B27,#REF!,0))</f>
        <v>0</v>
      </c>
      <c r="V27" s="38">
        <v>896301744</v>
      </c>
      <c r="W27" s="22"/>
      <c r="X27" s="22"/>
      <c r="Y27" s="22"/>
      <c r="Z27" s="22" t="s">
        <v>56</v>
      </c>
      <c r="AA27" s="1" t="s">
        <v>4228</v>
      </c>
      <c r="AB27" s="22"/>
      <c r="AC27" s="22"/>
      <c r="AD27" s="22"/>
      <c r="AE27" s="22"/>
      <c r="AF27" s="22"/>
      <c r="AG27" s="22"/>
      <c r="AH27" s="22"/>
      <c r="AI27" s="22"/>
      <c r="AJ27" s="22"/>
      <c r="AK27" s="22"/>
      <c r="AL27" s="22"/>
      <c r="AM27" s="22"/>
      <c r="AN27" s="22"/>
      <c r="AO27" s="22"/>
      <c r="AP27" s="22"/>
    </row>
    <row r="28" spans="1:42" ht="27" x14ac:dyDescent="0.3">
      <c r="A28" s="146" t="s">
        <v>59</v>
      </c>
      <c r="B28" s="32" t="str">
        <f t="shared" si="2"/>
        <v>AltaGas Ltd.</v>
      </c>
      <c r="C28" s="32" t="s">
        <v>29</v>
      </c>
      <c r="D28" s="33" t="s">
        <v>30</v>
      </c>
      <c r="E28" s="33" t="s">
        <v>31</v>
      </c>
      <c r="F28" s="34" t="s">
        <v>60</v>
      </c>
      <c r="G28" s="37"/>
      <c r="H28" s="36">
        <v>865.96900000000005</v>
      </c>
      <c r="I28" s="36">
        <v>1533.6</v>
      </c>
      <c r="J28" s="36">
        <v>1694.1</v>
      </c>
      <c r="K28" s="36">
        <v>2683.9</v>
      </c>
      <c r="L28" s="36">
        <v>2654.6</v>
      </c>
      <c r="M28" s="36">
        <v>2369.3000000000002</v>
      </c>
      <c r="N28" s="37">
        <v>8581.4</v>
      </c>
      <c r="O28" s="27">
        <v>7443.3</v>
      </c>
      <c r="P28" s="27">
        <f>7739+79</f>
        <v>7818</v>
      </c>
      <c r="Q28" s="27">
        <f>8214+72</f>
        <v>8286</v>
      </c>
      <c r="R28" s="145">
        <f>8756+69</f>
        <v>8825</v>
      </c>
      <c r="S28" s="27">
        <f t="shared" si="0"/>
        <v>539</v>
      </c>
      <c r="T28" s="28">
        <f t="shared" si="1"/>
        <v>6.5049481052377497E-2</v>
      </c>
      <c r="U28" s="28" t="b">
        <f>ISNUMBER(MATCH(B28,#REF!,0))</f>
        <v>0</v>
      </c>
      <c r="V28" s="38">
        <v>137864229</v>
      </c>
      <c r="Z28" s="22" t="s">
        <v>61</v>
      </c>
      <c r="AA28" s="1" t="s">
        <v>4228</v>
      </c>
    </row>
    <row r="29" spans="1:42" s="155" customFormat="1" x14ac:dyDescent="0.3">
      <c r="A29" s="146" t="s">
        <v>59</v>
      </c>
      <c r="B29" s="32" t="str">
        <f t="shared" si="2"/>
        <v>AltaGas Ltd.</v>
      </c>
      <c r="C29" s="32" t="s">
        <v>20</v>
      </c>
      <c r="D29" s="33" t="s">
        <v>20</v>
      </c>
      <c r="E29" s="33" t="s">
        <v>20</v>
      </c>
      <c r="F29" s="34" t="s">
        <v>60</v>
      </c>
      <c r="G29" s="37"/>
      <c r="H29" s="36">
        <v>3083.1970000000001</v>
      </c>
      <c r="I29" s="36">
        <v>3418.9</v>
      </c>
      <c r="J29" s="36">
        <v>3642.9</v>
      </c>
      <c r="K29" s="36">
        <v>3914</v>
      </c>
      <c r="L29" s="36">
        <v>4080.3</v>
      </c>
      <c r="M29" s="36">
        <v>4320.5</v>
      </c>
      <c r="N29" s="37">
        <v>2348.1999999999998</v>
      </c>
      <c r="O29" s="27">
        <v>2682.2</v>
      </c>
      <c r="P29" s="27">
        <f>3149+293</f>
        <v>3442</v>
      </c>
      <c r="Q29" s="27">
        <f>3109+239</f>
        <v>3348</v>
      </c>
      <c r="R29" s="145">
        <f>2930+212</f>
        <v>3142</v>
      </c>
      <c r="S29" s="27">
        <f t="shared" si="0"/>
        <v>-206</v>
      </c>
      <c r="T29" s="28">
        <f t="shared" si="1"/>
        <v>-6.1529271206690564E-2</v>
      </c>
      <c r="U29" s="28" t="b">
        <f>ISNUMBER(MATCH(B29,#REF!,0))</f>
        <v>0</v>
      </c>
      <c r="V29" s="38">
        <v>137864229</v>
      </c>
      <c r="W29" s="22"/>
      <c r="X29" s="22"/>
      <c r="Y29" s="22"/>
      <c r="Z29" s="22" t="s">
        <v>61</v>
      </c>
      <c r="AA29" s="1" t="s">
        <v>4228</v>
      </c>
      <c r="AB29" s="22"/>
      <c r="AC29" s="22"/>
      <c r="AD29" s="22"/>
      <c r="AE29" s="22"/>
      <c r="AF29" s="22"/>
      <c r="AG29" s="22"/>
      <c r="AH29" s="22"/>
      <c r="AI29" s="22"/>
      <c r="AJ29" s="22"/>
      <c r="AK29" s="22"/>
      <c r="AL29" s="22"/>
      <c r="AM29" s="22"/>
      <c r="AN29" s="22"/>
      <c r="AO29" s="22"/>
      <c r="AP29" s="22"/>
    </row>
    <row r="30" spans="1:42" x14ac:dyDescent="0.3">
      <c r="A30" s="32" t="s">
        <v>62</v>
      </c>
      <c r="B30" s="32" t="str">
        <f t="shared" si="2"/>
        <v>Altai Resources Inc.</v>
      </c>
      <c r="C30" s="32" t="s">
        <v>20</v>
      </c>
      <c r="D30" s="32" t="s">
        <v>20</v>
      </c>
      <c r="E30" s="32" t="s">
        <v>20</v>
      </c>
      <c r="F30" s="32" t="s">
        <v>63</v>
      </c>
      <c r="G30" s="221">
        <v>3.7223305600000001</v>
      </c>
      <c r="H30" s="36">
        <v>15.6</v>
      </c>
      <c r="I30" s="36">
        <v>15.5</v>
      </c>
      <c r="J30" s="36">
        <v>1.6018790000000001</v>
      </c>
      <c r="K30" s="36">
        <v>1.5562400000000001</v>
      </c>
      <c r="L30" s="36">
        <v>1.4958389999999999</v>
      </c>
      <c r="M30" s="36">
        <v>1.4345000000000001</v>
      </c>
      <c r="N30" s="46">
        <v>1.38</v>
      </c>
      <c r="O30" s="27">
        <v>1.30593</v>
      </c>
      <c r="P30" s="27">
        <v>1.264</v>
      </c>
      <c r="Q30" s="145">
        <v>1.19106</v>
      </c>
      <c r="R30" s="145">
        <v>1.2911410000000001</v>
      </c>
      <c r="S30" s="27">
        <f t="shared" si="0"/>
        <v>0.10008100000000009</v>
      </c>
      <c r="T30" s="28">
        <f t="shared" si="1"/>
        <v>8.4026833240978691E-2</v>
      </c>
      <c r="U30" s="28" t="b">
        <f>ISNUMBER(MATCH(B30,#REF!,0))</f>
        <v>0</v>
      </c>
      <c r="V30" s="47"/>
      <c r="Z30" s="22" t="s">
        <v>25</v>
      </c>
      <c r="AA30" s="1" t="s">
        <v>4228</v>
      </c>
    </row>
    <row r="31" spans="1:42" x14ac:dyDescent="0.3">
      <c r="A31" s="23" t="s">
        <v>1456</v>
      </c>
      <c r="B31" s="23" t="str">
        <f t="shared" si="2"/>
        <v>Altima Energy Inc.</v>
      </c>
      <c r="C31" s="23" t="s">
        <v>20</v>
      </c>
      <c r="D31" s="23" t="s">
        <v>20</v>
      </c>
      <c r="E31" s="23" t="s">
        <v>20</v>
      </c>
      <c r="F31" s="23" t="s">
        <v>65</v>
      </c>
      <c r="G31" s="220">
        <v>9.6687413299999996</v>
      </c>
      <c r="H31" s="25">
        <v>24.4</v>
      </c>
      <c r="I31" s="25">
        <v>25.1</v>
      </c>
      <c r="J31" s="25">
        <v>25.5</v>
      </c>
      <c r="K31" s="25">
        <v>16.3</v>
      </c>
      <c r="L31" s="79">
        <v>2.86</v>
      </c>
      <c r="M31" s="90">
        <v>0.29599999999999999</v>
      </c>
      <c r="N31" s="90">
        <v>0.40500000000000003</v>
      </c>
      <c r="O31" s="26">
        <v>1.9999999999999999E-6</v>
      </c>
      <c r="P31" s="26">
        <v>5.5030000000000001</v>
      </c>
      <c r="Q31" s="26"/>
      <c r="R31" s="26">
        <v>4.8303560000000001</v>
      </c>
      <c r="S31" s="26">
        <f t="shared" si="0"/>
        <v>4.8303560000000001</v>
      </c>
      <c r="T31" s="230">
        <f t="shared" si="1"/>
        <v>0</v>
      </c>
      <c r="U31" s="230" t="b">
        <f>ISNUMBER(MATCH(B31,#REF!,0))</f>
        <v>0</v>
      </c>
      <c r="V31" s="29">
        <v>869358200</v>
      </c>
      <c r="W31" s="30"/>
      <c r="X31" s="30"/>
      <c r="Y31" s="30"/>
      <c r="Z31" s="30" t="s">
        <v>25</v>
      </c>
      <c r="AA31" s="30" t="s">
        <v>4228</v>
      </c>
      <c r="AB31" s="30" t="s">
        <v>4264</v>
      </c>
      <c r="AC31" s="30"/>
      <c r="AD31" s="30"/>
      <c r="AE31" s="30"/>
      <c r="AF31" s="30"/>
      <c r="AG31" s="30"/>
      <c r="AH31" s="30"/>
      <c r="AI31" s="30"/>
      <c r="AJ31" s="30"/>
      <c r="AK31" s="30"/>
      <c r="AL31" s="30"/>
      <c r="AM31" s="30"/>
      <c r="AN31" s="30"/>
      <c r="AO31" s="30"/>
      <c r="AP31" s="30"/>
    </row>
    <row r="32" spans="1:42" x14ac:dyDescent="0.3">
      <c r="A32" s="175" t="s">
        <v>66</v>
      </c>
      <c r="B32" s="32" t="str">
        <f t="shared" si="2"/>
        <v>Altius Minerals Corporation</v>
      </c>
      <c r="C32" s="32" t="s">
        <v>20</v>
      </c>
      <c r="D32" s="32" t="s">
        <v>20</v>
      </c>
      <c r="E32" s="32" t="s">
        <v>20</v>
      </c>
      <c r="F32" s="32" t="s">
        <v>67</v>
      </c>
      <c r="G32" s="227"/>
      <c r="H32" s="43">
        <v>3</v>
      </c>
      <c r="I32" s="43">
        <v>0.66400000000000003</v>
      </c>
      <c r="J32" s="43">
        <v>0.23599999999999999</v>
      </c>
      <c r="K32" s="43">
        <v>33.223999999999997</v>
      </c>
      <c r="L32" s="46">
        <v>21.794</v>
      </c>
      <c r="M32" s="40">
        <v>13.97</v>
      </c>
      <c r="N32" s="40">
        <v>13.85</v>
      </c>
      <c r="O32" s="27">
        <v>4.8499999999999996</v>
      </c>
      <c r="P32" s="27">
        <v>4.8499999999999996</v>
      </c>
      <c r="Q32" s="27">
        <f>4.35+0.5</f>
        <v>4.8499999999999996</v>
      </c>
      <c r="R32" s="27">
        <f>4.35+0.5</f>
        <v>4.8499999999999996</v>
      </c>
      <c r="S32" s="27">
        <f t="shared" si="0"/>
        <v>0</v>
      </c>
      <c r="T32" s="28">
        <f t="shared" si="1"/>
        <v>0</v>
      </c>
      <c r="U32" s="28" t="b">
        <f>ISNUMBER(MATCH(B32,#REF!,0))</f>
        <v>0</v>
      </c>
      <c r="V32" s="38">
        <v>884469388</v>
      </c>
      <c r="W32" s="22" t="s">
        <v>26</v>
      </c>
      <c r="Z32" s="22" t="s">
        <v>68</v>
      </c>
      <c r="AA32" s="22"/>
      <c r="AB32" s="22" t="s">
        <v>4292</v>
      </c>
    </row>
    <row r="33" spans="1:42" ht="27" x14ac:dyDescent="0.3">
      <c r="A33" s="149" t="s">
        <v>70</v>
      </c>
      <c r="B33" s="149" t="str">
        <f t="shared" si="2"/>
        <v>Altius Renewable Royalties Corp.</v>
      </c>
      <c r="C33" s="149" t="s">
        <v>29</v>
      </c>
      <c r="D33" s="149" t="s">
        <v>30</v>
      </c>
      <c r="E33" s="149" t="s">
        <v>31</v>
      </c>
      <c r="F33" s="149" t="s">
        <v>71</v>
      </c>
      <c r="G33" s="226"/>
      <c r="H33" s="150" t="s">
        <v>72</v>
      </c>
      <c r="I33" s="150" t="s">
        <v>72</v>
      </c>
      <c r="J33" s="150" t="s">
        <v>72</v>
      </c>
      <c r="K33" s="150" t="s">
        <v>72</v>
      </c>
      <c r="L33" s="151" t="s">
        <v>72</v>
      </c>
      <c r="M33" s="152" t="s">
        <v>72</v>
      </c>
      <c r="N33" s="152" t="s">
        <v>72</v>
      </c>
      <c r="O33" s="145">
        <f>14.7*[2]Sheet1!C3</f>
        <v>19.095299999999998</v>
      </c>
      <c r="P33" s="145">
        <f>71.2*[2]Sheet1!D3</f>
        <v>90.637599999999992</v>
      </c>
      <c r="Q33" s="145">
        <f>116.1*EX_DEC2021</f>
        <v>147.19157999999999</v>
      </c>
      <c r="R33" s="145">
        <f>151.0952*EX_DEC2022</f>
        <v>204.64333888000002</v>
      </c>
      <c r="S33" s="27">
        <f t="shared" si="0"/>
        <v>57.451758880000028</v>
      </c>
      <c r="T33" s="28">
        <f t="shared" si="1"/>
        <v>0.39031960170547819</v>
      </c>
      <c r="U33" s="28" t="b">
        <f>ISNUMBER(MATCH(B33,#REF!,0))</f>
        <v>0</v>
      </c>
      <c r="V33" s="154">
        <v>711855312</v>
      </c>
      <c r="W33" s="155"/>
      <c r="X33" s="155"/>
      <c r="Y33" s="155"/>
      <c r="Z33" s="155" t="s">
        <v>73</v>
      </c>
      <c r="AA33" s="155" t="s">
        <v>4228</v>
      </c>
      <c r="AB33" s="155" t="s">
        <v>74</v>
      </c>
      <c r="AC33" s="155"/>
      <c r="AD33" s="155"/>
      <c r="AE33" s="155"/>
      <c r="AF33" s="155"/>
      <c r="AG33" s="155"/>
      <c r="AH33" s="155"/>
      <c r="AI33" s="155"/>
      <c r="AJ33" s="155"/>
      <c r="AK33" s="155"/>
      <c r="AL33" s="155"/>
      <c r="AM33" s="155"/>
      <c r="AN33" s="155"/>
      <c r="AO33" s="155"/>
      <c r="AP33" s="155"/>
    </row>
    <row r="34" spans="1:42" x14ac:dyDescent="0.3">
      <c r="A34" s="32" t="s">
        <v>78</v>
      </c>
      <c r="B34" s="32" t="str">
        <f t="shared" si="2"/>
        <v>Alvopetro Energy Ltd.</v>
      </c>
      <c r="C34" s="32" t="s">
        <v>79</v>
      </c>
      <c r="D34" s="32" t="s">
        <v>80</v>
      </c>
      <c r="E34" s="32" t="s">
        <v>81</v>
      </c>
      <c r="F34" s="32" t="s">
        <v>82</v>
      </c>
      <c r="G34" s="221">
        <v>184.61989980000001</v>
      </c>
      <c r="H34" s="36">
        <v>42.871400000000001</v>
      </c>
      <c r="I34" s="36">
        <v>58.11</v>
      </c>
      <c r="J34" s="36">
        <v>80.146950000000004</v>
      </c>
      <c r="K34" s="36">
        <v>72.775679999999994</v>
      </c>
      <c r="L34" s="36">
        <v>77.298270000000002</v>
      </c>
      <c r="M34" s="36">
        <v>73.793453499999998</v>
      </c>
      <c r="N34" s="43">
        <v>78.3</v>
      </c>
      <c r="O34" s="27">
        <v>89.584236000000004</v>
      </c>
      <c r="P34" s="27">
        <f>71.901*[2]Sheet1!D3</f>
        <v>91.529972999999984</v>
      </c>
      <c r="Q34" s="27">
        <f>64.043*EX_DEC2021</f>
        <v>81.193715400000016</v>
      </c>
      <c r="R34" s="145">
        <f>(98.427-27.627)*EX_DEC2022</f>
        <v>95.891520000000014</v>
      </c>
      <c r="S34" s="27">
        <f t="shared" si="0"/>
        <v>14.697804599999998</v>
      </c>
      <c r="T34" s="28">
        <f t="shared" si="1"/>
        <v>0.1810214562493096</v>
      </c>
      <c r="U34" s="28" t="b">
        <f>ISNUMBER(MATCH(B34,#REF!,0))</f>
        <v>0</v>
      </c>
      <c r="V34" s="38">
        <v>836614032</v>
      </c>
      <c r="Z34" s="22" t="s">
        <v>25</v>
      </c>
      <c r="AA34" s="1" t="s">
        <v>4228</v>
      </c>
    </row>
    <row r="35" spans="1:42" x14ac:dyDescent="0.3">
      <c r="A35" s="32" t="s">
        <v>83</v>
      </c>
      <c r="B35" s="32" t="str">
        <f t="shared" si="2"/>
        <v>ALX Resources Corp.</v>
      </c>
      <c r="C35" s="32" t="s">
        <v>20</v>
      </c>
      <c r="D35" s="32" t="s">
        <v>20</v>
      </c>
      <c r="E35" s="32" t="s">
        <v>20</v>
      </c>
      <c r="F35" s="32" t="s">
        <v>82</v>
      </c>
      <c r="G35" s="227"/>
      <c r="H35" s="36">
        <v>0</v>
      </c>
      <c r="I35" s="36">
        <v>0</v>
      </c>
      <c r="J35" s="36">
        <v>0.82</v>
      </c>
      <c r="K35" s="36">
        <v>1.6510149999999999</v>
      </c>
      <c r="L35" s="36">
        <v>6.1963540000000004</v>
      </c>
      <c r="M35" s="36">
        <v>7.7455449999999999</v>
      </c>
      <c r="N35" s="43">
        <v>8.4220319999999997</v>
      </c>
      <c r="O35" s="27">
        <v>7.2674909999999997</v>
      </c>
      <c r="P35" s="27">
        <v>7.4067499999999997</v>
      </c>
      <c r="Q35" s="27">
        <v>8.5913170000000001</v>
      </c>
      <c r="R35" s="27">
        <v>9.6457069999999998</v>
      </c>
      <c r="S35" s="27">
        <f t="shared" si="0"/>
        <v>1.0543899999999997</v>
      </c>
      <c r="T35" s="28">
        <f t="shared" si="1"/>
        <v>0.12272740023444598</v>
      </c>
      <c r="U35" s="28" t="b">
        <f>ISNUMBER(MATCH(B35,#REF!,0))</f>
        <v>0</v>
      </c>
      <c r="V35" s="38">
        <v>840820815</v>
      </c>
      <c r="W35" s="22" t="s">
        <v>26</v>
      </c>
      <c r="Z35" s="22" t="s">
        <v>68</v>
      </c>
      <c r="AA35" s="22"/>
      <c r="AB35" s="22" t="s">
        <v>84</v>
      </c>
    </row>
    <row r="36" spans="1:42" s="30" customFormat="1" x14ac:dyDescent="0.3">
      <c r="A36" s="32" t="s">
        <v>85</v>
      </c>
      <c r="B36" s="32" t="str">
        <f t="shared" si="2"/>
        <v>AM Resources Corp.</v>
      </c>
      <c r="C36" s="32" t="s">
        <v>79</v>
      </c>
      <c r="D36" s="32" t="s">
        <v>80</v>
      </c>
      <c r="E36" s="32" t="s">
        <v>88</v>
      </c>
      <c r="F36" s="32" t="s">
        <v>86</v>
      </c>
      <c r="G36" s="221">
        <v>5.4995175549999997</v>
      </c>
      <c r="H36" s="57"/>
      <c r="I36" s="57"/>
      <c r="J36" s="57"/>
      <c r="K36" s="40">
        <v>0</v>
      </c>
      <c r="L36" s="40">
        <v>0.984873</v>
      </c>
      <c r="M36" s="46">
        <v>1.489255</v>
      </c>
      <c r="N36" s="46">
        <v>2.5377879999999999</v>
      </c>
      <c r="O36" s="27">
        <v>3.2591679999999998</v>
      </c>
      <c r="P36" s="27">
        <v>3.1907730000000001</v>
      </c>
      <c r="Q36" s="27">
        <v>0.84670000000000001</v>
      </c>
      <c r="R36" s="145">
        <v>0.69605799999999995</v>
      </c>
      <c r="S36" s="27">
        <f t="shared" si="0"/>
        <v>-0.15064200000000005</v>
      </c>
      <c r="T36" s="28">
        <f t="shared" si="1"/>
        <v>-0.17791661745600573</v>
      </c>
      <c r="U36" s="28" t="b">
        <f>ISNUMBER(MATCH(B36,#REF!,0))</f>
        <v>0</v>
      </c>
      <c r="V36" s="38">
        <v>838242212</v>
      </c>
      <c r="W36" s="22"/>
      <c r="X36" s="22"/>
      <c r="Y36" s="22"/>
      <c r="Z36" s="22" t="s">
        <v>87</v>
      </c>
      <c r="AA36" s="1" t="s">
        <v>4228</v>
      </c>
      <c r="AB36" s="22"/>
      <c r="AC36" s="22"/>
      <c r="AD36" s="22"/>
      <c r="AE36" s="22"/>
      <c r="AF36" s="22"/>
      <c r="AG36" s="22"/>
      <c r="AH36" s="22"/>
      <c r="AI36" s="22"/>
      <c r="AJ36" s="22"/>
      <c r="AK36" s="22"/>
      <c r="AL36" s="22"/>
      <c r="AM36" s="22"/>
      <c r="AN36" s="22"/>
      <c r="AO36" s="22"/>
      <c r="AP36" s="22"/>
    </row>
    <row r="37" spans="1:42" x14ac:dyDescent="0.3">
      <c r="A37" s="32" t="s">
        <v>85</v>
      </c>
      <c r="B37" s="32" t="str">
        <f t="shared" si="2"/>
        <v>AM Resources Corp.</v>
      </c>
      <c r="C37" s="32" t="s">
        <v>20</v>
      </c>
      <c r="D37" s="32" t="s">
        <v>20</v>
      </c>
      <c r="E37" s="32" t="s">
        <v>20</v>
      </c>
      <c r="F37" s="32" t="s">
        <v>86</v>
      </c>
      <c r="G37" s="221">
        <v>5.4995175549999997</v>
      </c>
      <c r="H37" s="57" t="s">
        <v>24</v>
      </c>
      <c r="I37" s="57" t="s">
        <v>24</v>
      </c>
      <c r="J37" s="57" t="s">
        <v>24</v>
      </c>
      <c r="K37" s="34">
        <v>0</v>
      </c>
      <c r="L37" s="40">
        <v>0</v>
      </c>
      <c r="M37" s="46">
        <v>0</v>
      </c>
      <c r="N37" s="46">
        <v>0</v>
      </c>
      <c r="O37" s="27">
        <v>0</v>
      </c>
      <c r="P37" s="27">
        <v>0</v>
      </c>
      <c r="Q37" s="27"/>
      <c r="R37" s="145">
        <v>0.30194399999999999</v>
      </c>
      <c r="S37" s="27">
        <f t="shared" si="0"/>
        <v>0.30194399999999999</v>
      </c>
      <c r="T37" s="28">
        <f t="shared" si="1"/>
        <v>0</v>
      </c>
      <c r="U37" s="28" t="b">
        <f>ISNUMBER(MATCH(B37,#REF!,0))</f>
        <v>0</v>
      </c>
      <c r="V37" s="38">
        <v>838242212</v>
      </c>
      <c r="Z37" s="22" t="s">
        <v>87</v>
      </c>
      <c r="AA37" s="1" t="s">
        <v>4228</v>
      </c>
    </row>
    <row r="38" spans="1:42" x14ac:dyDescent="0.3">
      <c r="A38" s="32" t="s">
        <v>89</v>
      </c>
      <c r="B38" s="32" t="str">
        <f t="shared" si="2"/>
        <v>American Biofuels Inc.</v>
      </c>
      <c r="C38" s="32" t="s">
        <v>20</v>
      </c>
      <c r="D38" s="33" t="s">
        <v>20</v>
      </c>
      <c r="E38" s="33" t="s">
        <v>20</v>
      </c>
      <c r="F38" s="32" t="s">
        <v>90</v>
      </c>
      <c r="G38" s="221">
        <v>19.633785759999999</v>
      </c>
      <c r="H38" s="36">
        <v>0.28034100000000001</v>
      </c>
      <c r="I38" s="36">
        <v>0.28245900000000002</v>
      </c>
      <c r="J38" s="36">
        <v>0.25410899999999997</v>
      </c>
      <c r="K38" s="36">
        <v>0.25491599999999998</v>
      </c>
      <c r="L38" s="36">
        <v>9.9999999999999995E-7</v>
      </c>
      <c r="M38" s="36">
        <v>0</v>
      </c>
      <c r="N38" s="39">
        <v>0</v>
      </c>
      <c r="O38" s="27">
        <v>0</v>
      </c>
      <c r="P38" s="27">
        <v>0</v>
      </c>
      <c r="Q38" s="27">
        <v>0</v>
      </c>
      <c r="R38" s="27">
        <v>0</v>
      </c>
      <c r="S38" s="27">
        <f t="shared" si="0"/>
        <v>0</v>
      </c>
      <c r="T38" s="28">
        <f t="shared" si="1"/>
        <v>0</v>
      </c>
      <c r="U38" s="28" t="b">
        <f>ISNUMBER(MATCH(B38,#REF!,0))</f>
        <v>0</v>
      </c>
      <c r="V38" s="38">
        <v>101537017</v>
      </c>
      <c r="Y38" s="22" t="s">
        <v>26</v>
      </c>
      <c r="Z38" s="22" t="s">
        <v>25</v>
      </c>
      <c r="AA38" s="1" t="s">
        <v>4228</v>
      </c>
    </row>
    <row r="39" spans="1:42" ht="27" x14ac:dyDescent="0.3">
      <c r="A39" s="32" t="s">
        <v>89</v>
      </c>
      <c r="B39" s="32" t="str">
        <f t="shared" si="2"/>
        <v>American Biofuels Inc.</v>
      </c>
      <c r="C39" s="32" t="s">
        <v>29</v>
      </c>
      <c r="D39" s="33" t="s">
        <v>30</v>
      </c>
      <c r="E39" s="33" t="s">
        <v>31</v>
      </c>
      <c r="F39" s="32" t="s">
        <v>90</v>
      </c>
      <c r="G39" s="221">
        <v>19.633785759999999</v>
      </c>
      <c r="H39" s="36">
        <v>0.26669199999999998</v>
      </c>
      <c r="I39" s="36">
        <v>0.24051700000000001</v>
      </c>
      <c r="J39" s="36">
        <v>0.21849099999999999</v>
      </c>
      <c r="K39" s="36">
        <v>0</v>
      </c>
      <c r="L39" s="36">
        <v>0</v>
      </c>
      <c r="M39" s="36">
        <v>0</v>
      </c>
      <c r="N39" s="39">
        <v>0</v>
      </c>
      <c r="O39" s="27">
        <v>0</v>
      </c>
      <c r="P39" s="27">
        <v>0</v>
      </c>
      <c r="Q39" s="27">
        <v>0</v>
      </c>
      <c r="R39" s="27">
        <v>0</v>
      </c>
      <c r="S39" s="27">
        <f t="shared" si="0"/>
        <v>0</v>
      </c>
      <c r="T39" s="28">
        <f t="shared" si="1"/>
        <v>0</v>
      </c>
      <c r="U39" s="28" t="b">
        <f>ISNUMBER(MATCH(B39,#REF!,0))</f>
        <v>0</v>
      </c>
      <c r="V39" s="38">
        <v>101537017</v>
      </c>
      <c r="Y39" s="22" t="s">
        <v>26</v>
      </c>
      <c r="Z39" s="22" t="s">
        <v>25</v>
      </c>
      <c r="AA39" s="1" t="s">
        <v>4228</v>
      </c>
    </row>
    <row r="40" spans="1:42" ht="27" x14ac:dyDescent="0.3">
      <c r="A40" s="32" t="s">
        <v>97</v>
      </c>
      <c r="B40" s="32" t="str">
        <f t="shared" si="2"/>
        <v>Anfield Energy Inc.</v>
      </c>
      <c r="C40" s="32" t="s">
        <v>29</v>
      </c>
      <c r="D40" s="32" t="s">
        <v>30</v>
      </c>
      <c r="E40" s="32" t="s">
        <v>31</v>
      </c>
      <c r="F40" s="32" t="s">
        <v>98</v>
      </c>
      <c r="G40" s="221">
        <v>87.868506304999997</v>
      </c>
      <c r="H40" s="46">
        <v>3.47</v>
      </c>
      <c r="I40" s="46">
        <v>1.72</v>
      </c>
      <c r="J40" s="46">
        <v>3.33</v>
      </c>
      <c r="K40" s="43">
        <v>18.2</v>
      </c>
      <c r="L40" s="43">
        <v>25</v>
      </c>
      <c r="M40" s="46">
        <v>7.23</v>
      </c>
      <c r="N40" s="46">
        <v>6.63</v>
      </c>
      <c r="O40" s="27">
        <v>18.975701000000001</v>
      </c>
      <c r="P40" s="27">
        <v>21.75</v>
      </c>
      <c r="Q40" s="27">
        <v>26.518689999999999</v>
      </c>
      <c r="R40" s="27">
        <v>31.160177000000001</v>
      </c>
      <c r="S40" s="27">
        <f t="shared" si="0"/>
        <v>4.6414870000000015</v>
      </c>
      <c r="T40" s="28">
        <f t="shared" si="1"/>
        <v>0.17502700925271955</v>
      </c>
      <c r="U40" s="28" t="b">
        <f>ISNUMBER(MATCH(B40,#REF!,0))</f>
        <v>0</v>
      </c>
      <c r="V40" s="38">
        <v>120547690</v>
      </c>
      <c r="Z40" s="22" t="s">
        <v>99</v>
      </c>
      <c r="AA40" s="1" t="s">
        <v>4228</v>
      </c>
    </row>
    <row r="41" spans="1:42" x14ac:dyDescent="0.3">
      <c r="A41" s="23" t="s">
        <v>4314</v>
      </c>
      <c r="B41" s="23" t="str">
        <f t="shared" si="2"/>
        <v>Angel Wing Metals Inc.</v>
      </c>
      <c r="C41" s="23" t="s">
        <v>20</v>
      </c>
      <c r="D41" s="24" t="s">
        <v>20</v>
      </c>
      <c r="E41" s="24" t="s">
        <v>20</v>
      </c>
      <c r="F41" s="23" t="s">
        <v>4315</v>
      </c>
      <c r="G41" s="228"/>
      <c r="H41" s="79">
        <v>1.57</v>
      </c>
      <c r="I41" s="90">
        <v>0.96599999999999997</v>
      </c>
      <c r="J41" s="79">
        <v>1.05</v>
      </c>
      <c r="K41" s="90">
        <v>0.36599999999999999</v>
      </c>
      <c r="L41" s="90">
        <v>0.39600000000000002</v>
      </c>
      <c r="M41" s="90">
        <v>4.9000000000000002E-2</v>
      </c>
      <c r="N41" s="91">
        <v>0</v>
      </c>
      <c r="O41" s="26">
        <v>0</v>
      </c>
      <c r="P41" s="26">
        <v>3.3599999999999998E-2</v>
      </c>
      <c r="Q41" s="26">
        <v>1.5852360000000001</v>
      </c>
      <c r="R41" s="26">
        <v>2.98E-3</v>
      </c>
      <c r="S41" s="26">
        <f t="shared" si="0"/>
        <v>-1.5822560000000001</v>
      </c>
      <c r="T41" s="230">
        <f t="shared" si="1"/>
        <v>-0.99812015371843688</v>
      </c>
      <c r="U41" s="230" t="b">
        <f>ISNUMBER(MATCH(B41,#REF!,0))</f>
        <v>0</v>
      </c>
      <c r="V41" s="29">
        <v>890691850</v>
      </c>
      <c r="W41" s="30"/>
      <c r="X41" s="30"/>
      <c r="Y41" s="22" t="s">
        <v>26</v>
      </c>
      <c r="Z41" s="30" t="s">
        <v>25</v>
      </c>
      <c r="AA41" s="30"/>
      <c r="AB41" s="30" t="s">
        <v>4313</v>
      </c>
      <c r="AC41" s="30" t="s">
        <v>4316</v>
      </c>
      <c r="AD41" s="30"/>
      <c r="AE41" s="30"/>
      <c r="AF41" s="30"/>
      <c r="AG41" s="30"/>
      <c r="AH41" s="30"/>
      <c r="AI41" s="30"/>
      <c r="AJ41" s="30"/>
      <c r="AK41" s="30"/>
      <c r="AL41" s="30"/>
      <c r="AM41" s="30"/>
      <c r="AN41" s="30"/>
      <c r="AO41" s="30"/>
      <c r="AP41" s="30"/>
    </row>
    <row r="42" spans="1:42" x14ac:dyDescent="0.3">
      <c r="A42" s="32" t="s">
        <v>93</v>
      </c>
      <c r="B42" s="32" t="str">
        <f t="shared" si="2"/>
        <v>Angkor Resources Corp.</v>
      </c>
      <c r="C42" s="32" t="s">
        <v>131</v>
      </c>
      <c r="D42" s="33" t="s">
        <v>4258</v>
      </c>
      <c r="E42" s="58" t="s">
        <v>94</v>
      </c>
      <c r="F42" s="32" t="s">
        <v>95</v>
      </c>
      <c r="G42" s="227"/>
      <c r="H42" s="57">
        <v>9.0899870000000007</v>
      </c>
      <c r="I42" s="57">
        <v>10.617487000000001</v>
      </c>
      <c r="J42" s="57">
        <v>13.345328</v>
      </c>
      <c r="K42" s="57">
        <v>18.089834</v>
      </c>
      <c r="L42" s="57">
        <v>7.4889919999999996</v>
      </c>
      <c r="M42" s="40">
        <v>6.2236450000000003</v>
      </c>
      <c r="N42" s="39">
        <v>6.2180710000000001</v>
      </c>
      <c r="O42" s="27">
        <v>6.0285260000000003</v>
      </c>
      <c r="P42" s="27">
        <v>6.6085580000000004</v>
      </c>
      <c r="Q42" s="27">
        <v>3.1120000000000001</v>
      </c>
      <c r="R42" s="27">
        <v>2.3330000000000002</v>
      </c>
      <c r="S42" s="27">
        <f t="shared" si="0"/>
        <v>-0.77899999999999991</v>
      </c>
      <c r="T42" s="28">
        <f t="shared" si="1"/>
        <v>-0.25032133676092544</v>
      </c>
      <c r="U42" s="28" t="b">
        <f>ISNUMBER(MATCH(B42,#REF!,0))</f>
        <v>0</v>
      </c>
      <c r="V42" s="38">
        <v>836410696</v>
      </c>
      <c r="W42" s="22" t="s">
        <v>26</v>
      </c>
      <c r="Z42" s="22" t="s">
        <v>21</v>
      </c>
      <c r="AA42" s="22"/>
      <c r="AB42" s="22" t="s">
        <v>96</v>
      </c>
    </row>
    <row r="43" spans="1:42" x14ac:dyDescent="0.3">
      <c r="A43" s="32" t="s">
        <v>100</v>
      </c>
      <c r="B43" s="32" t="str">
        <f t="shared" si="2"/>
        <v>ARC Resources Ltd.</v>
      </c>
      <c r="C43" s="32" t="s">
        <v>20</v>
      </c>
      <c r="D43" s="32" t="s">
        <v>20</v>
      </c>
      <c r="E43" s="32" t="s">
        <v>20</v>
      </c>
      <c r="F43" s="32" t="s">
        <v>101</v>
      </c>
      <c r="G43" s="221">
        <v>14135.63227769</v>
      </c>
      <c r="H43" s="43">
        <v>4704.3999999999996</v>
      </c>
      <c r="I43" s="43">
        <v>4928.5</v>
      </c>
      <c r="J43" s="43">
        <v>5586.5</v>
      </c>
      <c r="K43" s="43">
        <v>4936.1000000000004</v>
      </c>
      <c r="L43" s="43">
        <v>4432.1000000000004</v>
      </c>
      <c r="M43" s="43">
        <v>4972</v>
      </c>
      <c r="N43" s="43">
        <v>5066.5</v>
      </c>
      <c r="O43" s="27">
        <v>5580.9</v>
      </c>
      <c r="P43" s="27">
        <v>4791.8999999999996</v>
      </c>
      <c r="Q43" s="27">
        <v>10650.3</v>
      </c>
      <c r="R43" s="27">
        <v>10637</v>
      </c>
      <c r="S43" s="27">
        <f t="shared" si="0"/>
        <v>-13.299999999999272</v>
      </c>
      <c r="T43" s="28">
        <f t="shared" si="1"/>
        <v>-1.248791113865269E-3</v>
      </c>
      <c r="U43" s="28" t="b">
        <f>ISNUMBER(MATCH(B43,#REF!,0))</f>
        <v>0</v>
      </c>
      <c r="V43" s="47"/>
      <c r="Z43" s="22" t="s">
        <v>25</v>
      </c>
      <c r="AA43" s="1" t="s">
        <v>4228</v>
      </c>
      <c r="AB43" s="22" t="s">
        <v>102</v>
      </c>
    </row>
    <row r="44" spans="1:42" x14ac:dyDescent="0.3">
      <c r="A44" s="32" t="s">
        <v>106</v>
      </c>
      <c r="B44" s="32" t="str">
        <f t="shared" si="2"/>
        <v>Arrow Exploration Corp.</v>
      </c>
      <c r="C44" s="32" t="s">
        <v>79</v>
      </c>
      <c r="D44" s="32" t="s">
        <v>80</v>
      </c>
      <c r="E44" s="32" t="s">
        <v>88</v>
      </c>
      <c r="F44" s="32" t="s">
        <v>107</v>
      </c>
      <c r="G44" s="221">
        <v>117.20438267999999</v>
      </c>
      <c r="H44" s="43"/>
      <c r="I44" s="43"/>
      <c r="J44" s="43"/>
      <c r="K44" s="43"/>
      <c r="L44" s="43"/>
      <c r="M44" s="43"/>
      <c r="N44" s="43">
        <v>82.499994999999998</v>
      </c>
      <c r="O44" s="27">
        <v>78.283936229999995</v>
      </c>
      <c r="P44" s="27">
        <f>14.0323*[2]Sheet1!D3</f>
        <v>17.863117899999999</v>
      </c>
      <c r="Q44" s="27">
        <f>(26.932734-5.198545)*EX_DEC2021</f>
        <v>27.554604814200001</v>
      </c>
      <c r="R44" s="27">
        <f>(44.859683-14.679159)*EX_DEC2022</f>
        <v>40.876501705599999</v>
      </c>
      <c r="S44" s="27">
        <f t="shared" si="0"/>
        <v>13.321896891399998</v>
      </c>
      <c r="T44" s="28">
        <f t="shared" si="1"/>
        <v>0.48347261669072045</v>
      </c>
      <c r="U44" s="28" t="b">
        <f>ISNUMBER(MATCH(B44,#REF!,0))</f>
        <v>0</v>
      </c>
      <c r="V44" s="38">
        <v>877755116</v>
      </c>
      <c r="Z44" s="22" t="s">
        <v>25</v>
      </c>
      <c r="AA44" s="1" t="s">
        <v>4228</v>
      </c>
    </row>
    <row r="45" spans="1:42" x14ac:dyDescent="0.3">
      <c r="A45" s="32" t="s">
        <v>106</v>
      </c>
      <c r="B45" s="32" t="str">
        <f t="shared" si="2"/>
        <v>Arrow Exploration Corp.</v>
      </c>
      <c r="C45" s="32" t="s">
        <v>20</v>
      </c>
      <c r="D45" s="32" t="s">
        <v>20</v>
      </c>
      <c r="E45" s="32" t="s">
        <v>20</v>
      </c>
      <c r="F45" s="32" t="s">
        <v>108</v>
      </c>
      <c r="G45" s="221">
        <v>117.20438267999999</v>
      </c>
      <c r="H45" s="57" t="s">
        <v>24</v>
      </c>
      <c r="I45" s="57" t="s">
        <v>24</v>
      </c>
      <c r="J45" s="57" t="s">
        <v>24</v>
      </c>
      <c r="K45" s="57" t="s">
        <v>24</v>
      </c>
      <c r="L45" s="57" t="s">
        <v>24</v>
      </c>
      <c r="M45" s="39">
        <v>0</v>
      </c>
      <c r="N45" s="43">
        <v>6.4567585999999997</v>
      </c>
      <c r="O45" s="27">
        <v>4.4694729999999998</v>
      </c>
      <c r="P45" s="27">
        <f>3.541*[2]Sheet1!D3</f>
        <v>4.5076929999999997</v>
      </c>
      <c r="Q45" s="27">
        <f>(14.263064-7.607957)*EX_DEC2021</f>
        <v>8.4373446546000004</v>
      </c>
      <c r="R45" s="27">
        <f>(8.330565-2.825066)*EX_DEC2022</f>
        <v>7.4566478456000009</v>
      </c>
      <c r="S45" s="27">
        <f t="shared" si="0"/>
        <v>-0.98069680899999945</v>
      </c>
      <c r="T45" s="28">
        <f t="shared" si="1"/>
        <v>-0.11623287291758648</v>
      </c>
      <c r="U45" s="28" t="b">
        <f>ISNUMBER(MATCH(B45,#REF!,0))</f>
        <v>0</v>
      </c>
      <c r="V45" s="38">
        <v>877755116</v>
      </c>
      <c r="Z45" s="22" t="s">
        <v>25</v>
      </c>
      <c r="AA45" s="1" t="s">
        <v>4228</v>
      </c>
    </row>
    <row r="46" spans="1:42" s="54" customFormat="1" x14ac:dyDescent="0.3">
      <c r="A46" s="31" t="s">
        <v>109</v>
      </c>
      <c r="B46" s="32" t="str">
        <f t="shared" si="2"/>
        <v>ATCO Ltd.</v>
      </c>
      <c r="C46" s="32" t="s">
        <v>20</v>
      </c>
      <c r="D46" s="33" t="s">
        <v>20</v>
      </c>
      <c r="E46" s="33" t="s">
        <v>20</v>
      </c>
      <c r="F46" s="34" t="s">
        <v>110</v>
      </c>
      <c r="G46" s="37"/>
      <c r="H46" s="36">
        <v>10203</v>
      </c>
      <c r="I46" s="36">
        <v>12187</v>
      </c>
      <c r="J46" s="36">
        <v>13876</v>
      </c>
      <c r="K46" s="36">
        <v>14863</v>
      </c>
      <c r="L46" s="36">
        <v>15405</v>
      </c>
      <c r="M46" s="36">
        <v>15820</v>
      </c>
      <c r="N46" s="34">
        <v>16283</v>
      </c>
      <c r="O46" s="27">
        <v>16247</v>
      </c>
      <c r="P46" s="27">
        <v>17504</v>
      </c>
      <c r="Q46" s="27">
        <v>18246</v>
      </c>
      <c r="R46" s="145">
        <v>19017</v>
      </c>
      <c r="S46" s="27">
        <f t="shared" si="0"/>
        <v>771</v>
      </c>
      <c r="T46" s="28">
        <f t="shared" si="1"/>
        <v>4.2255836895757973E-2</v>
      </c>
      <c r="U46" s="28" t="b">
        <f>ISNUMBER(MATCH(B46,#REF!,0))</f>
        <v>0</v>
      </c>
      <c r="V46" s="47"/>
      <c r="W46" s="22"/>
      <c r="X46" s="22"/>
      <c r="Y46" s="22"/>
      <c r="Z46" s="22" t="s">
        <v>56</v>
      </c>
      <c r="AA46" s="22"/>
      <c r="AB46" s="22"/>
      <c r="AC46" s="22"/>
      <c r="AD46" s="22"/>
      <c r="AE46" s="22"/>
      <c r="AF46" s="22"/>
      <c r="AG46" s="22"/>
      <c r="AH46" s="22"/>
      <c r="AI46" s="22"/>
      <c r="AJ46" s="22"/>
      <c r="AK46" s="22"/>
      <c r="AL46" s="22"/>
      <c r="AM46" s="22"/>
      <c r="AN46" s="22"/>
      <c r="AO46" s="22"/>
      <c r="AP46" s="22"/>
    </row>
    <row r="47" spans="1:42" s="54" customFormat="1" x14ac:dyDescent="0.3">
      <c r="A47" s="31" t="s">
        <v>109</v>
      </c>
      <c r="B47" s="32" t="str">
        <f t="shared" si="2"/>
        <v>ATCO Ltd.</v>
      </c>
      <c r="C47" s="32" t="s">
        <v>111</v>
      </c>
      <c r="D47" s="33" t="s">
        <v>112</v>
      </c>
      <c r="E47" s="33" t="s">
        <v>113</v>
      </c>
      <c r="F47" s="34" t="s">
        <v>110</v>
      </c>
      <c r="G47" s="37"/>
      <c r="H47" s="36">
        <v>1218</v>
      </c>
      <c r="I47" s="36">
        <v>1194</v>
      </c>
      <c r="J47" s="36">
        <v>1198</v>
      </c>
      <c r="K47" s="36">
        <v>1282</v>
      </c>
      <c r="L47" s="36">
        <v>1278</v>
      </c>
      <c r="M47" s="36">
        <v>1298</v>
      </c>
      <c r="N47" s="34">
        <v>1323</v>
      </c>
      <c r="O47" s="27">
        <v>1288</v>
      </c>
      <c r="P47" s="27">
        <v>1468</v>
      </c>
      <c r="Q47" s="27">
        <v>1421</v>
      </c>
      <c r="R47" s="145">
        <v>1492</v>
      </c>
      <c r="S47" s="27">
        <f t="shared" si="0"/>
        <v>71</v>
      </c>
      <c r="T47" s="28">
        <f t="shared" si="1"/>
        <v>4.9964813511611542E-2</v>
      </c>
      <c r="U47" s="28" t="b">
        <f>ISNUMBER(MATCH(B47,#REF!,0))</f>
        <v>0</v>
      </c>
      <c r="V47" s="47"/>
      <c r="W47" s="22"/>
      <c r="X47" s="22"/>
      <c r="Y47" s="22"/>
      <c r="Z47" s="22" t="s">
        <v>56</v>
      </c>
      <c r="AA47" s="22"/>
      <c r="AB47" s="22"/>
      <c r="AC47" s="22"/>
      <c r="AD47" s="22"/>
      <c r="AE47" s="22"/>
      <c r="AF47" s="22"/>
      <c r="AG47" s="22"/>
      <c r="AH47" s="22"/>
      <c r="AI47" s="22"/>
      <c r="AJ47" s="22"/>
      <c r="AK47" s="22"/>
      <c r="AL47" s="22"/>
      <c r="AM47" s="22"/>
      <c r="AN47" s="22"/>
      <c r="AO47" s="22"/>
      <c r="AP47" s="22"/>
    </row>
    <row r="48" spans="1:42" ht="27" x14ac:dyDescent="0.3">
      <c r="A48" s="31" t="s">
        <v>109</v>
      </c>
      <c r="B48" s="32" t="str">
        <f t="shared" si="2"/>
        <v>ATCO Ltd.</v>
      </c>
      <c r="C48" s="32" t="s">
        <v>29</v>
      </c>
      <c r="D48" s="33" t="s">
        <v>30</v>
      </c>
      <c r="E48" s="33" t="s">
        <v>31</v>
      </c>
      <c r="F48" s="34" t="s">
        <v>110</v>
      </c>
      <c r="G48" s="37"/>
      <c r="H48" s="36">
        <v>20</v>
      </c>
      <c r="I48" s="36">
        <v>20</v>
      </c>
      <c r="J48" s="36">
        <v>34</v>
      </c>
      <c r="K48" s="36">
        <v>85</v>
      </c>
      <c r="L48" s="36">
        <v>258</v>
      </c>
      <c r="M48" s="36">
        <v>225</v>
      </c>
      <c r="N48" s="34">
        <v>259</v>
      </c>
      <c r="O48" s="27">
        <v>322</v>
      </c>
      <c r="P48" s="27">
        <v>329</v>
      </c>
      <c r="Q48" s="27">
        <v>214</v>
      </c>
      <c r="R48" s="145">
        <v>281</v>
      </c>
      <c r="S48" s="27">
        <f t="shared" si="0"/>
        <v>67</v>
      </c>
      <c r="T48" s="28">
        <f t="shared" si="1"/>
        <v>0.31308411214953269</v>
      </c>
      <c r="U48" s="28" t="b">
        <f>ISNUMBER(MATCH(B48,#REF!,0))</f>
        <v>0</v>
      </c>
      <c r="V48" s="47"/>
      <c r="Z48" s="22" t="s">
        <v>56</v>
      </c>
      <c r="AA48" s="22"/>
    </row>
    <row r="49" spans="1:42" x14ac:dyDescent="0.3">
      <c r="A49" s="32" t="s">
        <v>114</v>
      </c>
      <c r="B49" s="32" t="str">
        <f t="shared" si="2"/>
        <v>Athabasca Oil Corporation</v>
      </c>
      <c r="C49" s="33" t="s">
        <v>20</v>
      </c>
      <c r="D49" s="33" t="s">
        <v>20</v>
      </c>
      <c r="E49" s="33" t="s">
        <v>20</v>
      </c>
      <c r="F49" s="32" t="s">
        <v>115</v>
      </c>
      <c r="G49" s="221">
        <v>2571.9175370799999</v>
      </c>
      <c r="H49" s="43">
        <v>2205.1999999999998</v>
      </c>
      <c r="I49" s="43">
        <v>2722.7</v>
      </c>
      <c r="J49" s="43">
        <v>3066.2</v>
      </c>
      <c r="K49" s="43">
        <v>2655.5</v>
      </c>
      <c r="L49" s="43">
        <v>1195.9000000000001</v>
      </c>
      <c r="M49" s="43">
        <v>1712.2</v>
      </c>
      <c r="N49" s="43">
        <v>1431.9</v>
      </c>
      <c r="O49" s="27">
        <v>1631.396</v>
      </c>
      <c r="P49" s="27">
        <v>1156.2560000000001</v>
      </c>
      <c r="Q49" s="27">
        <v>1372.0219999999999</v>
      </c>
      <c r="R49" s="27">
        <v>1873.7460000000001</v>
      </c>
      <c r="S49" s="27">
        <f t="shared" si="0"/>
        <v>501.72400000000016</v>
      </c>
      <c r="T49" s="28">
        <f t="shared" si="1"/>
        <v>0.36568218293875765</v>
      </c>
      <c r="U49" s="28" t="b">
        <f>ISNUMBER(MATCH(B49,#REF!,0))</f>
        <v>0</v>
      </c>
      <c r="V49" s="38">
        <v>841517329</v>
      </c>
      <c r="Z49" s="22" t="s">
        <v>25</v>
      </c>
      <c r="AA49" s="1" t="s">
        <v>4228</v>
      </c>
    </row>
    <row r="50" spans="1:42" ht="27" x14ac:dyDescent="0.3">
      <c r="A50" s="48" t="s">
        <v>1563</v>
      </c>
      <c r="B50" s="48" t="s">
        <v>4257</v>
      </c>
      <c r="C50" s="59" t="s">
        <v>20</v>
      </c>
      <c r="D50" s="59" t="s">
        <v>20</v>
      </c>
      <c r="E50" s="59" t="s">
        <v>20</v>
      </c>
      <c r="F50" s="219" t="s">
        <v>1564</v>
      </c>
      <c r="G50" s="222">
        <v>1.3151223750000001</v>
      </c>
      <c r="H50" s="49" t="s">
        <v>24</v>
      </c>
      <c r="I50" s="49" t="s">
        <v>24</v>
      </c>
      <c r="J50" s="49" t="s">
        <v>24</v>
      </c>
      <c r="K50" s="49" t="s">
        <v>24</v>
      </c>
      <c r="L50" s="49" t="s">
        <v>24</v>
      </c>
      <c r="M50" s="49" t="s">
        <v>24</v>
      </c>
      <c r="N50" s="49" t="s">
        <v>24</v>
      </c>
      <c r="O50" s="49" t="s">
        <v>24</v>
      </c>
      <c r="P50" s="49" t="s">
        <v>24</v>
      </c>
      <c r="Q50" s="52">
        <v>0.13279199999999999</v>
      </c>
      <c r="R50" s="52">
        <v>0.52837699999999999</v>
      </c>
      <c r="S50" s="52">
        <f t="shared" si="0"/>
        <v>0.39558499999999996</v>
      </c>
      <c r="T50" s="139">
        <f t="shared" si="1"/>
        <v>2.9789821676004578</v>
      </c>
      <c r="U50" s="139"/>
      <c r="V50" s="53"/>
      <c r="W50" s="54" t="s">
        <v>26</v>
      </c>
      <c r="X50" s="54"/>
      <c r="Y50" s="54"/>
      <c r="Z50" s="54" t="s">
        <v>68</v>
      </c>
      <c r="AA50" s="200" t="s">
        <v>4228</v>
      </c>
      <c r="AB50" s="54"/>
      <c r="AC50" s="54"/>
      <c r="AD50" s="54"/>
      <c r="AE50" s="54"/>
      <c r="AF50" s="54"/>
      <c r="AG50" s="54"/>
      <c r="AH50" s="54"/>
      <c r="AI50" s="54"/>
      <c r="AJ50" s="54"/>
      <c r="AK50" s="54"/>
      <c r="AL50" s="54"/>
      <c r="AM50" s="54"/>
      <c r="AN50" s="54"/>
      <c r="AO50" s="54"/>
      <c r="AP50" s="54"/>
    </row>
    <row r="51" spans="1:42" s="54" customFormat="1" ht="27" x14ac:dyDescent="0.3">
      <c r="A51" s="48" t="s">
        <v>1563</v>
      </c>
      <c r="B51" s="48" t="s">
        <v>4257</v>
      </c>
      <c r="C51" s="59" t="s">
        <v>29</v>
      </c>
      <c r="D51" s="59" t="s">
        <v>30</v>
      </c>
      <c r="E51" s="59" t="s">
        <v>31</v>
      </c>
      <c r="F51" s="219" t="s">
        <v>1564</v>
      </c>
      <c r="G51" s="222">
        <v>1.3151223750000001</v>
      </c>
      <c r="H51" s="49" t="s">
        <v>24</v>
      </c>
      <c r="I51" s="49" t="s">
        <v>24</v>
      </c>
      <c r="J51" s="49" t="s">
        <v>24</v>
      </c>
      <c r="K51" s="49" t="s">
        <v>24</v>
      </c>
      <c r="L51" s="49" t="s">
        <v>24</v>
      </c>
      <c r="M51" s="49" t="s">
        <v>24</v>
      </c>
      <c r="N51" s="49" t="s">
        <v>24</v>
      </c>
      <c r="O51" s="49" t="s">
        <v>24</v>
      </c>
      <c r="P51" s="49" t="s">
        <v>24</v>
      </c>
      <c r="Q51" s="52">
        <v>0</v>
      </c>
      <c r="R51" s="52">
        <f>0.016793+0.283669</f>
        <v>0.30046200000000001</v>
      </c>
      <c r="S51" s="52">
        <f t="shared" si="0"/>
        <v>0.30046200000000001</v>
      </c>
      <c r="T51" s="139">
        <f t="shared" si="1"/>
        <v>0</v>
      </c>
      <c r="U51" s="139"/>
      <c r="V51" s="53"/>
      <c r="W51" s="54" t="s">
        <v>26</v>
      </c>
      <c r="Z51" s="54" t="s">
        <v>68</v>
      </c>
      <c r="AA51" s="200" t="s">
        <v>4228</v>
      </c>
    </row>
    <row r="52" spans="1:42" s="30" customFormat="1" ht="27" x14ac:dyDescent="0.3">
      <c r="A52" s="32" t="s">
        <v>116</v>
      </c>
      <c r="B52" s="32" t="str">
        <f>TRIM(LEFT(A52, SEARCH("(", A52,1)-1))</f>
        <v>Aurex Energy Corp.</v>
      </c>
      <c r="C52" s="33" t="s">
        <v>29</v>
      </c>
      <c r="D52" s="33" t="s">
        <v>30</v>
      </c>
      <c r="E52" s="33" t="s">
        <v>31</v>
      </c>
      <c r="F52" s="32" t="s">
        <v>117</v>
      </c>
      <c r="G52" s="227"/>
      <c r="H52" s="43">
        <v>0</v>
      </c>
      <c r="I52" s="43">
        <v>0</v>
      </c>
      <c r="J52" s="43">
        <v>0</v>
      </c>
      <c r="K52" s="43">
        <v>0</v>
      </c>
      <c r="L52" s="43">
        <v>0</v>
      </c>
      <c r="M52" s="43">
        <v>0.57821999999999996</v>
      </c>
      <c r="N52" s="43">
        <v>1.3004469999999999</v>
      </c>
      <c r="O52" s="27">
        <v>9.8004719999999992</v>
      </c>
      <c r="P52" s="27">
        <v>10.164616000000001</v>
      </c>
      <c r="Q52" s="68"/>
      <c r="R52" s="68"/>
      <c r="S52" s="27">
        <f t="shared" si="0"/>
        <v>0</v>
      </c>
      <c r="T52" s="28">
        <f t="shared" si="1"/>
        <v>0</v>
      </c>
      <c r="U52" s="28" t="b">
        <f>ISNUMBER(MATCH(B52,#REF!,0))</f>
        <v>0</v>
      </c>
      <c r="V52" s="38">
        <v>861006419</v>
      </c>
      <c r="W52" s="22"/>
      <c r="X52" s="22" t="s">
        <v>26</v>
      </c>
      <c r="Y52" s="22"/>
      <c r="Z52" s="22" t="s">
        <v>118</v>
      </c>
      <c r="AA52" s="22" t="s">
        <v>4228</v>
      </c>
      <c r="AB52" s="22" t="s">
        <v>119</v>
      </c>
      <c r="AC52" s="22" t="s">
        <v>4293</v>
      </c>
      <c r="AD52" s="22"/>
      <c r="AE52" s="22"/>
      <c r="AF52" s="22"/>
      <c r="AG52" s="22"/>
      <c r="AH52" s="22"/>
      <c r="AI52" s="22"/>
      <c r="AJ52" s="22"/>
      <c r="AK52" s="22"/>
      <c r="AL52" s="22"/>
      <c r="AM52" s="22"/>
      <c r="AN52" s="22"/>
      <c r="AO52" s="22"/>
      <c r="AP52" s="22"/>
    </row>
    <row r="53" spans="1:42" ht="27" x14ac:dyDescent="0.3">
      <c r="A53" s="32" t="s">
        <v>116</v>
      </c>
      <c r="B53" s="32" t="str">
        <f>TRIM(LEFT(A53, SEARCH("(", A53,1)-1))</f>
        <v>Aurex Energy Corp.</v>
      </c>
      <c r="C53" s="33" t="s">
        <v>20</v>
      </c>
      <c r="D53" s="33" t="s">
        <v>20</v>
      </c>
      <c r="E53" s="33" t="s">
        <v>20</v>
      </c>
      <c r="F53" s="32" t="s">
        <v>117</v>
      </c>
      <c r="G53" s="227"/>
      <c r="H53" s="43">
        <v>11.75474</v>
      </c>
      <c r="I53" s="43">
        <v>10.609500000000001</v>
      </c>
      <c r="J53" s="43">
        <v>8.5678780000000003</v>
      </c>
      <c r="K53" s="43">
        <v>5.957319</v>
      </c>
      <c r="L53" s="43">
        <v>2.9840559999999998</v>
      </c>
      <c r="M53" s="43">
        <v>2.5014249999999998</v>
      </c>
      <c r="N53" s="43">
        <v>4.1250000000000002E-3</v>
      </c>
      <c r="O53" s="27">
        <v>0</v>
      </c>
      <c r="P53" s="27">
        <v>0.50597499999999995</v>
      </c>
      <c r="Q53" s="68"/>
      <c r="R53" s="68"/>
      <c r="S53" s="27">
        <f t="shared" si="0"/>
        <v>0</v>
      </c>
      <c r="T53" s="28">
        <f t="shared" si="1"/>
        <v>0</v>
      </c>
      <c r="U53" s="28" t="b">
        <f>ISNUMBER(MATCH(B53,#REF!,0))</f>
        <v>0</v>
      </c>
      <c r="V53" s="38">
        <v>861006419</v>
      </c>
      <c r="X53" s="22" t="s">
        <v>26</v>
      </c>
      <c r="Z53" s="22" t="s">
        <v>118</v>
      </c>
      <c r="AA53" s="22" t="s">
        <v>4228</v>
      </c>
      <c r="AB53" s="22" t="s">
        <v>119</v>
      </c>
      <c r="AC53" s="22" t="s">
        <v>4293</v>
      </c>
    </row>
    <row r="54" spans="1:42" ht="27" x14ac:dyDescent="0.3">
      <c r="A54" s="31" t="s">
        <v>120</v>
      </c>
      <c r="B54" s="32" t="str">
        <f>TRIM(LEFT(A54, SEARCH("(", A54,1)-1))</f>
        <v>Aurora Solar Technologies Inc.</v>
      </c>
      <c r="C54" s="32" t="s">
        <v>20</v>
      </c>
      <c r="D54" s="33" t="s">
        <v>20</v>
      </c>
      <c r="E54" s="33" t="s">
        <v>20</v>
      </c>
      <c r="F54" s="34" t="s">
        <v>121</v>
      </c>
      <c r="G54" s="37"/>
      <c r="H54" s="36">
        <v>8.3020709999999998</v>
      </c>
      <c r="I54" s="36">
        <v>8.9384209999999999</v>
      </c>
      <c r="J54" s="36">
        <v>6.53043</v>
      </c>
      <c r="K54" s="36">
        <v>0</v>
      </c>
      <c r="L54" s="36">
        <v>0</v>
      </c>
      <c r="M54" s="36">
        <v>0</v>
      </c>
      <c r="N54" s="63">
        <v>4.0182000000000002E-2</v>
      </c>
      <c r="O54" s="27">
        <v>6.6116999999999995E-2</v>
      </c>
      <c r="P54" s="27">
        <v>0.372</v>
      </c>
      <c r="Q54" s="27">
        <v>0.63200000000000001</v>
      </c>
      <c r="R54" s="145">
        <v>0.69488099999999997</v>
      </c>
      <c r="S54" s="27">
        <f t="shared" si="0"/>
        <v>6.2880999999999965E-2</v>
      </c>
      <c r="T54" s="28">
        <f t="shared" si="1"/>
        <v>9.9495253164556902E-2</v>
      </c>
      <c r="U54" s="28" t="b">
        <f>ISNUMBER(MATCH(B54,#REF!,0))</f>
        <v>0</v>
      </c>
      <c r="V54" s="38">
        <v>806232625</v>
      </c>
      <c r="Z54" s="22" t="s">
        <v>122</v>
      </c>
      <c r="AA54" s="22"/>
    </row>
    <row r="55" spans="1:42" ht="27" x14ac:dyDescent="0.3">
      <c r="A55" s="77" t="s">
        <v>1340</v>
      </c>
      <c r="B55" s="23" t="s">
        <v>2697</v>
      </c>
      <c r="C55" s="23" t="s">
        <v>29</v>
      </c>
      <c r="D55" s="24" t="s">
        <v>30</v>
      </c>
      <c r="E55" s="24" t="s">
        <v>31</v>
      </c>
      <c r="F55" s="74" t="s">
        <v>1339</v>
      </c>
      <c r="G55" s="66">
        <v>0.39586655999999998</v>
      </c>
      <c r="H55" s="26" t="s">
        <v>24</v>
      </c>
      <c r="I55" s="26" t="s">
        <v>24</v>
      </c>
      <c r="J55" s="26" t="s">
        <v>24</v>
      </c>
      <c r="K55" s="26" t="s">
        <v>24</v>
      </c>
      <c r="L55" s="26" t="s">
        <v>24</v>
      </c>
      <c r="M55" s="26">
        <v>0.61299999999999999</v>
      </c>
      <c r="N55" s="26">
        <v>0</v>
      </c>
      <c r="O55" s="26">
        <v>0</v>
      </c>
      <c r="P55" s="26">
        <v>0</v>
      </c>
      <c r="Q55" s="26">
        <v>0</v>
      </c>
      <c r="R55" s="26">
        <v>0</v>
      </c>
      <c r="S55" s="26">
        <f t="shared" si="0"/>
        <v>0</v>
      </c>
      <c r="T55" s="230">
        <f t="shared" si="1"/>
        <v>0</v>
      </c>
      <c r="U55" s="230"/>
      <c r="V55" s="29"/>
      <c r="W55" s="30"/>
      <c r="X55" s="30"/>
      <c r="Y55" s="30" t="s">
        <v>26</v>
      </c>
      <c r="Z55" s="30" t="s">
        <v>25</v>
      </c>
      <c r="AA55" s="30" t="s">
        <v>4228</v>
      </c>
      <c r="AB55" s="30" t="s">
        <v>4285</v>
      </c>
      <c r="AC55" s="30"/>
      <c r="AD55" s="30"/>
      <c r="AE55" s="30"/>
      <c r="AF55" s="30"/>
      <c r="AG55" s="30"/>
      <c r="AH55" s="30"/>
      <c r="AI55" s="30"/>
      <c r="AJ55" s="30"/>
      <c r="AK55" s="30"/>
      <c r="AL55" s="30"/>
      <c r="AM55" s="30"/>
      <c r="AN55" s="30"/>
      <c r="AO55" s="30"/>
      <c r="AP55" s="30"/>
    </row>
    <row r="56" spans="1:42" ht="27" x14ac:dyDescent="0.3">
      <c r="A56" s="93" t="s">
        <v>1338</v>
      </c>
      <c r="B56" s="48" t="str">
        <f t="shared" ref="B56:B119" si="3">TRIM(LEFT(A56, SEARCH("(", A56,1)-1))</f>
        <v>Avanti Helium Corp.</v>
      </c>
      <c r="C56" s="48" t="s">
        <v>29</v>
      </c>
      <c r="D56" s="59" t="s">
        <v>30</v>
      </c>
      <c r="E56" s="59" t="s">
        <v>31</v>
      </c>
      <c r="F56" s="94" t="s">
        <v>124</v>
      </c>
      <c r="G56" s="107">
        <v>8.2290290949999996</v>
      </c>
      <c r="H56" s="52" t="s">
        <v>24</v>
      </c>
      <c r="I56" s="52" t="s">
        <v>24</v>
      </c>
      <c r="J56" s="52" t="s">
        <v>24</v>
      </c>
      <c r="K56" s="52" t="s">
        <v>24</v>
      </c>
      <c r="L56" s="52" t="s">
        <v>24</v>
      </c>
      <c r="M56" s="52" t="s">
        <v>24</v>
      </c>
      <c r="N56" s="52" t="s">
        <v>24</v>
      </c>
      <c r="O56" s="52" t="s">
        <v>24</v>
      </c>
      <c r="P56" s="52">
        <v>0</v>
      </c>
      <c r="Q56" s="52">
        <v>10.851456000000001</v>
      </c>
      <c r="R56" s="52">
        <v>26.208891999999999</v>
      </c>
      <c r="S56" s="52">
        <f t="shared" si="0"/>
        <v>15.357435999999998</v>
      </c>
      <c r="T56" s="139">
        <f t="shared" si="1"/>
        <v>1.4152419730587302</v>
      </c>
      <c r="U56" s="139" t="b">
        <f>ISNUMBER(MATCH(B56,#REF!,0))</f>
        <v>0</v>
      </c>
      <c r="V56" s="53">
        <v>822943205</v>
      </c>
      <c r="W56" s="54" t="s">
        <v>26</v>
      </c>
      <c r="X56" s="54"/>
      <c r="Y56" s="54"/>
      <c r="Z56" s="54" t="s">
        <v>25</v>
      </c>
      <c r="AA56" s="54" t="s">
        <v>4228</v>
      </c>
      <c r="AB56" s="54" t="s">
        <v>4259</v>
      </c>
      <c r="AC56" s="54"/>
      <c r="AD56" s="54"/>
      <c r="AE56" s="54"/>
      <c r="AF56" s="54"/>
      <c r="AG56" s="54"/>
      <c r="AH56" s="54"/>
      <c r="AI56" s="54"/>
      <c r="AJ56" s="54"/>
      <c r="AK56" s="54"/>
      <c r="AL56" s="54"/>
      <c r="AM56" s="54"/>
      <c r="AN56" s="54"/>
      <c r="AO56" s="54"/>
      <c r="AP56" s="54"/>
    </row>
    <row r="57" spans="1:42" s="54" customFormat="1" x14ac:dyDescent="0.3">
      <c r="A57" s="77" t="s">
        <v>1338</v>
      </c>
      <c r="B57" s="23" t="str">
        <f t="shared" si="3"/>
        <v>Avanti Helium Corp.</v>
      </c>
      <c r="C57" s="23" t="s">
        <v>20</v>
      </c>
      <c r="D57" s="24" t="s">
        <v>20</v>
      </c>
      <c r="E57" s="24" t="s">
        <v>20</v>
      </c>
      <c r="F57" s="74" t="s">
        <v>124</v>
      </c>
      <c r="G57" s="66">
        <v>8.2290290949999996</v>
      </c>
      <c r="H57" s="65">
        <v>0</v>
      </c>
      <c r="I57" s="65">
        <v>0</v>
      </c>
      <c r="J57" s="65">
        <v>0</v>
      </c>
      <c r="K57" s="65">
        <v>4.3788619999999998</v>
      </c>
      <c r="L57" s="65">
        <v>4.7340479999999996</v>
      </c>
      <c r="M57" s="65">
        <v>4.8652139999999999</v>
      </c>
      <c r="N57" s="66">
        <v>4.8652139999999999</v>
      </c>
      <c r="O57" s="26">
        <v>0</v>
      </c>
      <c r="P57" s="26">
        <v>0</v>
      </c>
      <c r="Q57" s="26">
        <v>0.58223800000000003</v>
      </c>
      <c r="R57" s="26">
        <v>1.248192</v>
      </c>
      <c r="S57" s="26">
        <f t="shared" si="0"/>
        <v>0.66595399999999993</v>
      </c>
      <c r="T57" s="230">
        <f t="shared" si="1"/>
        <v>1.1437831264877936</v>
      </c>
      <c r="U57" s="230" t="b">
        <f>ISNUMBER(MATCH(B57,#REF!,0))</f>
        <v>0</v>
      </c>
      <c r="V57" s="29">
        <v>822943205</v>
      </c>
      <c r="W57" s="30"/>
      <c r="X57" s="30"/>
      <c r="Y57" s="30"/>
      <c r="Z57" s="30" t="s">
        <v>25</v>
      </c>
      <c r="AA57" s="30" t="s">
        <v>4228</v>
      </c>
      <c r="AB57" s="30" t="s">
        <v>4259</v>
      </c>
      <c r="AC57" s="30"/>
      <c r="AD57" s="30"/>
      <c r="AE57" s="30"/>
      <c r="AF57" s="30"/>
      <c r="AG57" s="30"/>
      <c r="AH57" s="30"/>
      <c r="AI57" s="30"/>
      <c r="AJ57" s="30"/>
      <c r="AK57" s="30"/>
      <c r="AL57" s="30"/>
      <c r="AM57" s="30"/>
      <c r="AN57" s="30"/>
      <c r="AO57" s="30"/>
      <c r="AP57" s="30"/>
    </row>
    <row r="58" spans="1:42" s="171" customFormat="1" x14ac:dyDescent="0.3">
      <c r="A58" s="32" t="s">
        <v>136</v>
      </c>
      <c r="B58" s="32" t="str">
        <f t="shared" si="3"/>
        <v>Azincourt Energy Corp.</v>
      </c>
      <c r="C58" s="32" t="s">
        <v>20</v>
      </c>
      <c r="D58" s="32" t="s">
        <v>20</v>
      </c>
      <c r="E58" s="32" t="s">
        <v>20</v>
      </c>
      <c r="F58" s="32" t="s">
        <v>137</v>
      </c>
      <c r="G58" s="221">
        <v>3.1512777299999999</v>
      </c>
      <c r="H58" s="40">
        <v>0.04</v>
      </c>
      <c r="I58" s="40">
        <v>0.77600000000000002</v>
      </c>
      <c r="J58" s="40">
        <v>0.77600000000000002</v>
      </c>
      <c r="K58" s="40">
        <v>0.77600000000000002</v>
      </c>
      <c r="L58" s="40">
        <v>0.77600000000000002</v>
      </c>
      <c r="M58" s="46">
        <v>2.02</v>
      </c>
      <c r="N58" s="46">
        <v>2.3883920000000001</v>
      </c>
      <c r="O58" s="27">
        <v>3.2834810000000001</v>
      </c>
      <c r="P58" s="27">
        <v>2.7610000000000001</v>
      </c>
      <c r="Q58" s="27">
        <v>13.167</v>
      </c>
      <c r="R58" s="145">
        <v>14.490444</v>
      </c>
      <c r="S58" s="27">
        <f t="shared" si="0"/>
        <v>1.3234440000000003</v>
      </c>
      <c r="T58" s="28">
        <f t="shared" si="1"/>
        <v>0.10051218956482116</v>
      </c>
      <c r="U58" s="28" t="b">
        <f>ISNUMBER(MATCH(B58,#REF!,0))</f>
        <v>0</v>
      </c>
      <c r="V58" s="38">
        <v>823238316</v>
      </c>
      <c r="W58" s="22"/>
      <c r="X58" s="22"/>
      <c r="Y58" s="22"/>
      <c r="Z58" s="22" t="s">
        <v>87</v>
      </c>
      <c r="AA58" s="1" t="s">
        <v>4228</v>
      </c>
      <c r="AB58" s="22"/>
      <c r="AC58" s="22"/>
      <c r="AD58" s="22"/>
      <c r="AE58" s="22"/>
      <c r="AF58" s="22"/>
      <c r="AG58" s="22"/>
      <c r="AH58" s="22"/>
      <c r="AI58" s="22"/>
      <c r="AJ58" s="22"/>
      <c r="AK58" s="22"/>
      <c r="AL58" s="22"/>
      <c r="AM58" s="22"/>
      <c r="AN58" s="22"/>
      <c r="AO58" s="22"/>
      <c r="AP58" s="22"/>
    </row>
    <row r="59" spans="1:42" x14ac:dyDescent="0.3">
      <c r="A59" s="32" t="s">
        <v>136</v>
      </c>
      <c r="B59" s="32" t="str">
        <f t="shared" si="3"/>
        <v>Azincourt Energy Corp.</v>
      </c>
      <c r="C59" s="32" t="s">
        <v>79</v>
      </c>
      <c r="D59" s="32" t="s">
        <v>80</v>
      </c>
      <c r="E59" s="32" t="s">
        <v>138</v>
      </c>
      <c r="F59" s="32" t="s">
        <v>137</v>
      </c>
      <c r="G59" s="221">
        <v>3.1512777299999999</v>
      </c>
      <c r="H59" s="40">
        <v>0</v>
      </c>
      <c r="I59" s="40">
        <v>0</v>
      </c>
      <c r="J59" s="40">
        <v>0</v>
      </c>
      <c r="K59" s="40">
        <v>0</v>
      </c>
      <c r="L59" s="40">
        <v>0</v>
      </c>
      <c r="M59" s="40">
        <v>0</v>
      </c>
      <c r="N59" s="46">
        <v>0.46475</v>
      </c>
      <c r="O59" s="27">
        <v>0.58975</v>
      </c>
      <c r="P59" s="27">
        <v>0.73970000000000002</v>
      </c>
      <c r="Q59" s="27">
        <v>1.6897500000000001</v>
      </c>
      <c r="R59" s="145">
        <v>6.254E-3</v>
      </c>
      <c r="S59" s="27">
        <f t="shared" si="0"/>
        <v>-1.6834960000000001</v>
      </c>
      <c r="T59" s="28">
        <f t="shared" si="1"/>
        <v>-0.99629886077822161</v>
      </c>
      <c r="U59" s="28" t="b">
        <f>ISNUMBER(MATCH(B59,#REF!,0))</f>
        <v>0</v>
      </c>
      <c r="V59" s="38">
        <v>823238316</v>
      </c>
      <c r="Z59" s="22" t="s">
        <v>87</v>
      </c>
      <c r="AA59" s="1" t="s">
        <v>4228</v>
      </c>
    </row>
    <row r="60" spans="1:42" ht="27" x14ac:dyDescent="0.3">
      <c r="A60" s="216" t="s">
        <v>139</v>
      </c>
      <c r="B60" s="23" t="str">
        <f t="shared" si="3"/>
        <v>Badger Infrastructure Solutions Ltd.</v>
      </c>
      <c r="C60" s="23" t="s">
        <v>29</v>
      </c>
      <c r="D60" s="24" t="s">
        <v>30</v>
      </c>
      <c r="E60" s="24" t="s">
        <v>31</v>
      </c>
      <c r="F60" s="216" t="s">
        <v>140</v>
      </c>
      <c r="G60" s="265"/>
      <c r="H60" s="65">
        <v>23.998000000000001</v>
      </c>
      <c r="I60" s="65">
        <v>107.874</v>
      </c>
      <c r="J60" s="65">
        <v>165.458</v>
      </c>
      <c r="K60" s="65">
        <v>208.11099999999999</v>
      </c>
      <c r="L60" s="65">
        <v>191.38300000000001</v>
      </c>
      <c r="M60" s="65">
        <v>298.82499999999999</v>
      </c>
      <c r="N60" s="66">
        <v>260.83999999999997</v>
      </c>
      <c r="O60" s="217">
        <v>274.625</v>
      </c>
      <c r="P60" s="217">
        <v>256.94099999999997</v>
      </c>
      <c r="Q60" s="217">
        <f>(202.452+14.162+9.264)*EX_DEC2021</f>
        <v>286.36812840000005</v>
      </c>
      <c r="R60" s="266">
        <f>(207.88+23.518+9.636)*EX_DEC2022</f>
        <v>326.45644959999998</v>
      </c>
      <c r="S60" s="27">
        <f t="shared" si="0"/>
        <v>40.088321199999939</v>
      </c>
      <c r="T60" s="28">
        <f t="shared" si="1"/>
        <v>0.13998876699017435</v>
      </c>
      <c r="U60" s="28" t="b">
        <f>ISNUMBER(MATCH(B60,#REF!,0))</f>
        <v>0</v>
      </c>
      <c r="V60" s="29">
        <v>839132404</v>
      </c>
      <c r="W60" s="30" t="s">
        <v>26</v>
      </c>
      <c r="X60" s="30"/>
      <c r="Y60" s="30"/>
      <c r="Z60" s="30" t="s">
        <v>33</v>
      </c>
      <c r="AA60" s="30"/>
      <c r="AB60" s="30" t="s">
        <v>141</v>
      </c>
      <c r="AC60" s="30"/>
      <c r="AD60" s="30"/>
      <c r="AE60" s="30"/>
      <c r="AF60" s="30"/>
      <c r="AG60" s="30"/>
      <c r="AH60" s="30"/>
      <c r="AI60" s="30"/>
      <c r="AJ60" s="30"/>
      <c r="AK60" s="30"/>
      <c r="AL60" s="30"/>
      <c r="AM60" s="30"/>
      <c r="AN60" s="30"/>
      <c r="AO60" s="30"/>
      <c r="AP60" s="30"/>
    </row>
    <row r="61" spans="1:42" s="56" customFormat="1" x14ac:dyDescent="0.3">
      <c r="A61" s="216" t="s">
        <v>139</v>
      </c>
      <c r="B61" s="23" t="str">
        <f t="shared" si="3"/>
        <v>Badger Infrastructure Solutions Ltd.</v>
      </c>
      <c r="C61" s="23" t="s">
        <v>20</v>
      </c>
      <c r="D61" s="24" t="s">
        <v>20</v>
      </c>
      <c r="E61" s="24" t="s">
        <v>20</v>
      </c>
      <c r="F61" s="216" t="s">
        <v>140</v>
      </c>
      <c r="G61" s="265"/>
      <c r="H61" s="65">
        <v>30.094999999999999</v>
      </c>
      <c r="I61" s="65">
        <v>103.74</v>
      </c>
      <c r="J61" s="65">
        <v>120.56100000000001</v>
      </c>
      <c r="K61" s="65">
        <v>105.55500000000001</v>
      </c>
      <c r="L61" s="65">
        <v>92.917000000000002</v>
      </c>
      <c r="M61" s="65">
        <v>109.22499999999999</v>
      </c>
      <c r="N61" s="66">
        <v>102.74</v>
      </c>
      <c r="O61" s="217">
        <v>120.639</v>
      </c>
      <c r="P61" s="217">
        <v>123.584</v>
      </c>
      <c r="Q61" s="217">
        <f>(86.936+4.503+14.388+1.279)*EX_DEC2021</f>
        <v>135.7889868</v>
      </c>
      <c r="R61" s="266">
        <f>(90.756+5.836+12.196+1.197)*EX_DEC2021</f>
        <v>139.43898300000001</v>
      </c>
      <c r="S61" s="27">
        <f t="shared" si="0"/>
        <v>3.6499962000000039</v>
      </c>
      <c r="T61" s="28">
        <f t="shared" si="1"/>
        <v>2.6879913356861455E-2</v>
      </c>
      <c r="U61" s="28" t="b">
        <f>ISNUMBER(MATCH(B61,#REF!,0))</f>
        <v>0</v>
      </c>
      <c r="V61" s="29">
        <v>839132404</v>
      </c>
      <c r="W61" s="30" t="s">
        <v>26</v>
      </c>
      <c r="X61" s="30"/>
      <c r="Y61" s="30"/>
      <c r="Z61" s="30" t="s">
        <v>33</v>
      </c>
      <c r="AA61" s="30"/>
      <c r="AB61" s="30" t="s">
        <v>141</v>
      </c>
      <c r="AC61" s="30"/>
      <c r="AD61" s="30"/>
      <c r="AE61" s="30"/>
      <c r="AF61" s="30"/>
      <c r="AG61" s="30"/>
      <c r="AH61" s="30"/>
      <c r="AI61" s="30"/>
      <c r="AJ61" s="30"/>
      <c r="AK61" s="30"/>
      <c r="AL61" s="30"/>
      <c r="AM61" s="30"/>
      <c r="AN61" s="30"/>
      <c r="AO61" s="30"/>
      <c r="AP61" s="30"/>
    </row>
    <row r="62" spans="1:42" x14ac:dyDescent="0.3">
      <c r="A62" s="48" t="s">
        <v>1337</v>
      </c>
      <c r="B62" s="48" t="str">
        <f t="shared" si="3"/>
        <v>Baselode Energy Corp.</v>
      </c>
      <c r="C62" s="48" t="s">
        <v>20</v>
      </c>
      <c r="D62" s="48" t="s">
        <v>20</v>
      </c>
      <c r="E62" s="48" t="s">
        <v>20</v>
      </c>
      <c r="F62" s="48" t="s">
        <v>1336</v>
      </c>
      <c r="G62" s="222">
        <v>12.027583979999999</v>
      </c>
      <c r="H62" s="55" t="s">
        <v>24</v>
      </c>
      <c r="I62" s="55" t="s">
        <v>24</v>
      </c>
      <c r="J62" s="55" t="s">
        <v>24</v>
      </c>
      <c r="K62" s="55" t="s">
        <v>24</v>
      </c>
      <c r="L62" s="55" t="s">
        <v>24</v>
      </c>
      <c r="M62" s="55" t="s">
        <v>24</v>
      </c>
      <c r="N62" s="55" t="s">
        <v>24</v>
      </c>
      <c r="O62" s="55" t="s">
        <v>24</v>
      </c>
      <c r="P62" s="267">
        <v>0.12060999999999999</v>
      </c>
      <c r="Q62" s="52">
        <v>0.204315</v>
      </c>
      <c r="R62" s="52">
        <v>0.20270199999999999</v>
      </c>
      <c r="S62" s="52">
        <f t="shared" si="0"/>
        <v>-1.6130000000000033E-3</v>
      </c>
      <c r="T62" s="139">
        <f t="shared" si="1"/>
        <v>-7.8946724420625187E-3</v>
      </c>
      <c r="U62" s="139" t="b">
        <f>ISNUMBER(MATCH(B62,#REF!,0))</f>
        <v>0</v>
      </c>
      <c r="V62" s="53"/>
      <c r="W62" s="54" t="s">
        <v>26</v>
      </c>
      <c r="X62" s="54"/>
      <c r="Y62" s="54"/>
      <c r="Z62" s="54" t="s">
        <v>87</v>
      </c>
      <c r="AA62" s="200"/>
      <c r="AB62" s="54"/>
      <c r="AC62" s="54"/>
      <c r="AD62" s="54"/>
      <c r="AE62" s="54"/>
      <c r="AF62" s="54"/>
      <c r="AG62" s="54"/>
      <c r="AH62" s="54"/>
      <c r="AI62" s="54"/>
      <c r="AJ62" s="54"/>
      <c r="AK62" s="54"/>
      <c r="AL62" s="54"/>
      <c r="AM62" s="54"/>
      <c r="AN62" s="54"/>
      <c r="AO62" s="54"/>
      <c r="AP62" s="54"/>
    </row>
    <row r="63" spans="1:42" s="56" customFormat="1" x14ac:dyDescent="0.3">
      <c r="A63" s="32" t="s">
        <v>145</v>
      </c>
      <c r="B63" s="32" t="str">
        <f t="shared" si="3"/>
        <v>Baytex Energy Corp.</v>
      </c>
      <c r="C63" s="32" t="s">
        <v>20</v>
      </c>
      <c r="D63" s="32" t="s">
        <v>20</v>
      </c>
      <c r="E63" s="32" t="s">
        <v>20</v>
      </c>
      <c r="F63" s="32" t="s">
        <v>146</v>
      </c>
      <c r="G63" s="221">
        <v>2632.35</v>
      </c>
      <c r="H63" s="36">
        <v>2091.4029999999998</v>
      </c>
      <c r="I63" s="36">
        <v>2125.9850000000001</v>
      </c>
      <c r="J63" s="36">
        <v>2346.4145279999998</v>
      </c>
      <c r="K63" s="36">
        <v>1981.3387926358</v>
      </c>
      <c r="L63" s="36">
        <v>1625.546</v>
      </c>
      <c r="M63" s="36">
        <v>1677.8209999999999</v>
      </c>
      <c r="N63" s="43">
        <v>3739.029</v>
      </c>
      <c r="O63" s="27">
        <v>3484.123</v>
      </c>
      <c r="P63" s="69">
        <v>1646.412</v>
      </c>
      <c r="Q63" s="27">
        <v>2658.2809999999999</v>
      </c>
      <c r="R63" s="145">
        <v>2779.596</v>
      </c>
      <c r="S63" s="27">
        <f t="shared" si="0"/>
        <v>121.31500000000005</v>
      </c>
      <c r="T63" s="28">
        <f t="shared" si="1"/>
        <v>4.5636635103662879E-2</v>
      </c>
      <c r="U63" s="28" t="b">
        <f>ISNUMBER(MATCH(B63,#REF!,0))</f>
        <v>0</v>
      </c>
      <c r="V63" s="38">
        <v>872912894</v>
      </c>
      <c r="W63" s="22"/>
      <c r="X63" s="22"/>
      <c r="Y63" s="22"/>
      <c r="Z63" s="22" t="s">
        <v>25</v>
      </c>
      <c r="AA63" s="1" t="s">
        <v>4228</v>
      </c>
      <c r="AB63" s="22"/>
      <c r="AC63" s="171"/>
      <c r="AD63" s="171"/>
      <c r="AE63" s="171"/>
      <c r="AF63" s="171"/>
      <c r="AG63" s="171"/>
      <c r="AH63" s="171"/>
      <c r="AI63" s="171"/>
      <c r="AJ63" s="171"/>
      <c r="AK63" s="171"/>
      <c r="AL63" s="171"/>
      <c r="AM63" s="171"/>
      <c r="AN63" s="171"/>
      <c r="AO63" s="171"/>
      <c r="AP63" s="171"/>
    </row>
    <row r="64" spans="1:42" s="54" customFormat="1" ht="27" x14ac:dyDescent="0.3">
      <c r="A64" s="32" t="s">
        <v>145</v>
      </c>
      <c r="B64" s="32" t="str">
        <f t="shared" si="3"/>
        <v>Baytex Energy Corp.</v>
      </c>
      <c r="C64" s="32" t="s">
        <v>29</v>
      </c>
      <c r="D64" s="32" t="s">
        <v>30</v>
      </c>
      <c r="E64" s="32" t="s">
        <v>31</v>
      </c>
      <c r="F64" s="32" t="s">
        <v>146</v>
      </c>
      <c r="G64" s="221">
        <v>2632.35</v>
      </c>
      <c r="H64" s="36">
        <v>214.58</v>
      </c>
      <c r="I64" s="36">
        <v>289.3</v>
      </c>
      <c r="J64" s="36">
        <v>3213.8094719999999</v>
      </c>
      <c r="K64" s="36">
        <v>3297.8292073642001</v>
      </c>
      <c r="L64" s="36">
        <v>2955.9650000000001</v>
      </c>
      <c r="M64" s="36">
        <v>2684.8159999999998</v>
      </c>
      <c r="N64" s="43">
        <v>2628.9409999999998</v>
      </c>
      <c r="O64" s="27">
        <v>2403.31</v>
      </c>
      <c r="P64" s="69">
        <v>1737.5329999999999</v>
      </c>
      <c r="Q64" s="27">
        <v>2152.3229999999999</v>
      </c>
      <c r="R64" s="145">
        <v>2301.047</v>
      </c>
      <c r="S64" s="27">
        <f t="shared" si="0"/>
        <v>148.72400000000016</v>
      </c>
      <c r="T64" s="28">
        <f t="shared" si="1"/>
        <v>6.9099294111525156E-2</v>
      </c>
      <c r="U64" s="28" t="b">
        <f>ISNUMBER(MATCH(B64,#REF!,0))</f>
        <v>0</v>
      </c>
      <c r="V64" s="38">
        <v>872912894</v>
      </c>
      <c r="W64" s="22"/>
      <c r="X64" s="22"/>
      <c r="Y64" s="22"/>
      <c r="Z64" s="22" t="s">
        <v>25</v>
      </c>
      <c r="AA64" s="1" t="s">
        <v>4228</v>
      </c>
      <c r="AB64" s="22"/>
      <c r="AC64" s="22"/>
      <c r="AD64" s="22"/>
      <c r="AE64" s="22"/>
      <c r="AF64" s="22"/>
      <c r="AG64" s="22"/>
      <c r="AH64" s="22"/>
      <c r="AI64" s="22"/>
      <c r="AJ64" s="22"/>
      <c r="AK64" s="22"/>
      <c r="AL64" s="22"/>
      <c r="AM64" s="22"/>
      <c r="AN64" s="22"/>
      <c r="AO64" s="22"/>
      <c r="AP64" s="22"/>
    </row>
    <row r="65" spans="1:42" s="54" customFormat="1" x14ac:dyDescent="0.3">
      <c r="A65" s="32" t="s">
        <v>147</v>
      </c>
      <c r="B65" s="32" t="str">
        <f t="shared" si="3"/>
        <v>Bengal Energy Ltd.</v>
      </c>
      <c r="C65" s="32" t="s">
        <v>111</v>
      </c>
      <c r="D65" s="33" t="s">
        <v>112</v>
      </c>
      <c r="E65" s="33" t="s">
        <v>113</v>
      </c>
      <c r="F65" s="32" t="s">
        <v>150</v>
      </c>
      <c r="G65" s="221">
        <v>4.8530421500000003</v>
      </c>
      <c r="H65" s="36">
        <v>32.064</v>
      </c>
      <c r="I65" s="36">
        <v>39.473999999999997</v>
      </c>
      <c r="J65" s="36">
        <v>45.143999999999998</v>
      </c>
      <c r="K65" s="36">
        <v>49.7</v>
      </c>
      <c r="L65" s="36">
        <v>46.5</v>
      </c>
      <c r="M65" s="36">
        <v>48.253999999999998</v>
      </c>
      <c r="N65" s="43">
        <v>36.021000000000001</v>
      </c>
      <c r="O65" s="27">
        <v>37.280999999999999</v>
      </c>
      <c r="P65" s="27">
        <v>35.024999999999999</v>
      </c>
      <c r="Q65" s="27">
        <v>38.006</v>
      </c>
      <c r="R65" s="145">
        <v>39.86</v>
      </c>
      <c r="S65" s="27">
        <f t="shared" si="0"/>
        <v>1.8539999999999992</v>
      </c>
      <c r="T65" s="28">
        <f t="shared" si="1"/>
        <v>4.8781771299268514E-2</v>
      </c>
      <c r="U65" s="28" t="b">
        <f>ISNUMBER(MATCH(B65,#REF!,0))</f>
        <v>0</v>
      </c>
      <c r="V65" s="38">
        <v>893676593</v>
      </c>
      <c r="W65" s="22"/>
      <c r="X65" s="22"/>
      <c r="Y65" s="22"/>
      <c r="Z65" s="22" t="s">
        <v>25</v>
      </c>
      <c r="AA65" s="1" t="s">
        <v>4228</v>
      </c>
      <c r="AB65" s="22"/>
      <c r="AC65" s="22"/>
      <c r="AD65" s="22"/>
      <c r="AE65" s="22"/>
      <c r="AF65" s="22"/>
      <c r="AG65" s="22"/>
      <c r="AH65" s="22"/>
      <c r="AI65" s="22"/>
      <c r="AJ65" s="22"/>
      <c r="AK65" s="22"/>
      <c r="AL65" s="22"/>
      <c r="AM65" s="22"/>
      <c r="AN65" s="22"/>
      <c r="AO65" s="22"/>
      <c r="AP65" s="22"/>
    </row>
    <row r="66" spans="1:42" x14ac:dyDescent="0.3">
      <c r="A66" s="32" t="s">
        <v>147</v>
      </c>
      <c r="B66" s="32" t="str">
        <f t="shared" si="3"/>
        <v>Bengal Energy Ltd.</v>
      </c>
      <c r="C66" s="32" t="s">
        <v>131</v>
      </c>
      <c r="D66" s="33" t="s">
        <v>148</v>
      </c>
      <c r="E66" s="33" t="s">
        <v>149</v>
      </c>
      <c r="F66" s="32" t="s">
        <v>150</v>
      </c>
      <c r="G66" s="221">
        <v>4.8530421500000003</v>
      </c>
      <c r="H66" s="36">
        <v>4.9409999999999998</v>
      </c>
      <c r="I66" s="36">
        <v>5.3620000000000001</v>
      </c>
      <c r="J66" s="36">
        <v>6.1639999999999997</v>
      </c>
      <c r="K66" s="36">
        <v>7.4489999999999998</v>
      </c>
      <c r="L66" s="36">
        <v>0</v>
      </c>
      <c r="M66" s="36">
        <v>0</v>
      </c>
      <c r="N66" s="43">
        <v>0</v>
      </c>
      <c r="O66" s="27">
        <v>0</v>
      </c>
      <c r="P66" s="27">
        <v>0</v>
      </c>
      <c r="Q66" s="27">
        <v>0</v>
      </c>
      <c r="R66" s="145">
        <v>0</v>
      </c>
      <c r="S66" s="27">
        <f t="shared" ref="S66:S129" si="4">R66-Q66</f>
        <v>0</v>
      </c>
      <c r="T66" s="28">
        <f t="shared" ref="T66:T129" si="5">IFERROR((R66-Q66)/Q66,0)</f>
        <v>0</v>
      </c>
      <c r="U66" s="28" t="b">
        <f>ISNUMBER(MATCH(B66,#REF!,0))</f>
        <v>0</v>
      </c>
      <c r="V66" s="38">
        <v>893676593</v>
      </c>
      <c r="Y66" s="22" t="s">
        <v>26</v>
      </c>
      <c r="Z66" s="22" t="s">
        <v>25</v>
      </c>
      <c r="AA66" s="1" t="s">
        <v>4228</v>
      </c>
    </row>
    <row r="67" spans="1:42" x14ac:dyDescent="0.3">
      <c r="A67" s="32" t="s">
        <v>147</v>
      </c>
      <c r="B67" s="32" t="str">
        <f t="shared" si="3"/>
        <v>Bengal Energy Ltd.</v>
      </c>
      <c r="C67" s="32" t="s">
        <v>20</v>
      </c>
      <c r="D67" s="33" t="s">
        <v>20</v>
      </c>
      <c r="E67" s="133" t="s">
        <v>20</v>
      </c>
      <c r="F67" s="32" t="s">
        <v>150</v>
      </c>
      <c r="G67" s="221">
        <v>4.8530421500000003</v>
      </c>
      <c r="H67" s="36">
        <v>5.1269999999999998</v>
      </c>
      <c r="I67" s="36">
        <v>5.0229999999999997</v>
      </c>
      <c r="J67" s="36">
        <v>0.22900000000000001</v>
      </c>
      <c r="K67" s="36">
        <v>0.08</v>
      </c>
      <c r="L67" s="36">
        <v>0.06</v>
      </c>
      <c r="M67" s="36">
        <v>0</v>
      </c>
      <c r="N67" s="43">
        <v>0</v>
      </c>
      <c r="O67" s="27">
        <v>0</v>
      </c>
      <c r="P67" s="27">
        <v>0</v>
      </c>
      <c r="Q67" s="27">
        <v>0</v>
      </c>
      <c r="R67" s="145">
        <v>0</v>
      </c>
      <c r="S67" s="27">
        <f t="shared" si="4"/>
        <v>0</v>
      </c>
      <c r="T67" s="28">
        <f t="shared" si="5"/>
        <v>0</v>
      </c>
      <c r="U67" s="28" t="b">
        <f>ISNUMBER(MATCH(B67,#REF!,0))</f>
        <v>0</v>
      </c>
      <c r="V67" s="38">
        <v>893676593</v>
      </c>
      <c r="Y67" s="22" t="s">
        <v>26</v>
      </c>
      <c r="Z67" s="22" t="s">
        <v>25</v>
      </c>
      <c r="AA67" s="1" t="s">
        <v>4228</v>
      </c>
    </row>
    <row r="68" spans="1:42" x14ac:dyDescent="0.3">
      <c r="A68" s="32" t="s">
        <v>151</v>
      </c>
      <c r="B68" s="32" t="str">
        <f t="shared" si="3"/>
        <v>Birchcliff Energy Ltd.</v>
      </c>
      <c r="C68" s="32" t="s">
        <v>20</v>
      </c>
      <c r="D68" s="33" t="s">
        <v>20</v>
      </c>
      <c r="E68" s="133" t="s">
        <v>20</v>
      </c>
      <c r="F68" s="32" t="s">
        <v>152</v>
      </c>
      <c r="G68" s="221">
        <v>1224.88979356</v>
      </c>
      <c r="H68" s="43">
        <v>1400.3</v>
      </c>
      <c r="I68" s="43">
        <v>1547.4</v>
      </c>
      <c r="J68" s="43">
        <v>1882.1</v>
      </c>
      <c r="K68" s="43">
        <v>1999.3</v>
      </c>
      <c r="L68" s="43">
        <v>2645.8</v>
      </c>
      <c r="M68" s="43">
        <v>2545.1</v>
      </c>
      <c r="N68" s="43">
        <v>2633.5</v>
      </c>
      <c r="O68" s="27">
        <v>2747.4830000000002</v>
      </c>
      <c r="P68" s="27">
        <v>2835.1149999999998</v>
      </c>
      <c r="Q68" s="27">
        <v>2861.6889999999999</v>
      </c>
      <c r="R68" s="145">
        <v>3014.4169999999999</v>
      </c>
      <c r="S68" s="27">
        <f t="shared" si="4"/>
        <v>152.72800000000007</v>
      </c>
      <c r="T68" s="28">
        <f t="shared" si="5"/>
        <v>5.3369880514619189E-2</v>
      </c>
      <c r="U68" s="28" t="b">
        <f>ISNUMBER(MATCH(B68,#REF!,0))</f>
        <v>0</v>
      </c>
      <c r="V68" s="38">
        <v>853453470</v>
      </c>
      <c r="Z68" s="22" t="s">
        <v>25</v>
      </c>
      <c r="AA68" s="1" t="s">
        <v>4228</v>
      </c>
    </row>
    <row r="69" spans="1:42" s="54" customFormat="1" ht="27" x14ac:dyDescent="0.3">
      <c r="A69" s="48" t="s">
        <v>1334</v>
      </c>
      <c r="B69" s="48" t="str">
        <f t="shared" si="3"/>
        <v>Blue Sky Global Energy Corp.</v>
      </c>
      <c r="C69" s="48" t="s">
        <v>79</v>
      </c>
      <c r="D69" s="59" t="s">
        <v>383</v>
      </c>
      <c r="E69" s="59" t="s">
        <v>384</v>
      </c>
      <c r="F69" s="48" t="s">
        <v>1333</v>
      </c>
      <c r="G69" s="222">
        <v>3.1362162599999999</v>
      </c>
      <c r="H69" s="49" t="s">
        <v>24</v>
      </c>
      <c r="I69" s="49" t="s">
        <v>24</v>
      </c>
      <c r="J69" s="49" t="s">
        <v>24</v>
      </c>
      <c r="K69" s="49" t="s">
        <v>24</v>
      </c>
      <c r="L69" s="49" t="s">
        <v>24</v>
      </c>
      <c r="M69" s="49" t="s">
        <v>24</v>
      </c>
      <c r="N69" s="49" t="s">
        <v>24</v>
      </c>
      <c r="O69" s="49" t="s">
        <v>24</v>
      </c>
      <c r="P69" s="49" t="s">
        <v>24</v>
      </c>
      <c r="Q69" s="49"/>
      <c r="R69" s="52">
        <v>0.32471</v>
      </c>
      <c r="S69" s="52">
        <f t="shared" si="4"/>
        <v>0.32471</v>
      </c>
      <c r="T69" s="139">
        <f t="shared" si="5"/>
        <v>0</v>
      </c>
      <c r="U69" s="139" t="b">
        <f>ISNUMBER(MATCH(B69,#REF!,0))</f>
        <v>0</v>
      </c>
      <c r="V69" s="53"/>
      <c r="W69" s="54" t="s">
        <v>26</v>
      </c>
      <c r="Z69" s="54" t="s">
        <v>25</v>
      </c>
      <c r="AA69" s="200" t="s">
        <v>4228</v>
      </c>
      <c r="AB69" s="54" t="s">
        <v>4265</v>
      </c>
    </row>
    <row r="70" spans="1:42" ht="27" x14ac:dyDescent="0.3">
      <c r="A70" s="48" t="s">
        <v>1334</v>
      </c>
      <c r="B70" s="48" t="str">
        <f t="shared" si="3"/>
        <v>Blue Sky Global Energy Corp.</v>
      </c>
      <c r="C70" s="48" t="s">
        <v>20</v>
      </c>
      <c r="D70" s="59" t="s">
        <v>20</v>
      </c>
      <c r="E70" s="59" t="s">
        <v>20</v>
      </c>
      <c r="F70" s="48" t="s">
        <v>1333</v>
      </c>
      <c r="G70" s="222">
        <v>3.1362162599999999</v>
      </c>
      <c r="H70" s="49" t="s">
        <v>24</v>
      </c>
      <c r="I70" s="49" t="s">
        <v>24</v>
      </c>
      <c r="J70" s="49" t="s">
        <v>24</v>
      </c>
      <c r="K70" s="49" t="s">
        <v>24</v>
      </c>
      <c r="L70" s="49" t="s">
        <v>24</v>
      </c>
      <c r="M70" s="49" t="s">
        <v>24</v>
      </c>
      <c r="N70" s="49" t="s">
        <v>24</v>
      </c>
      <c r="O70" s="49" t="s">
        <v>24</v>
      </c>
      <c r="P70" s="49" t="s">
        <v>24</v>
      </c>
      <c r="Q70" s="49"/>
      <c r="R70" s="52">
        <v>0</v>
      </c>
      <c r="S70" s="52">
        <f t="shared" si="4"/>
        <v>0</v>
      </c>
      <c r="T70" s="139">
        <f t="shared" si="5"/>
        <v>0</v>
      </c>
      <c r="U70" s="139" t="b">
        <f>ISNUMBER(MATCH(B70,#REF!,0))</f>
        <v>0</v>
      </c>
      <c r="V70" s="53"/>
      <c r="W70" s="54" t="s">
        <v>26</v>
      </c>
      <c r="X70" s="54"/>
      <c r="Y70" s="22" t="s">
        <v>26</v>
      </c>
      <c r="Z70" s="54" t="s">
        <v>25</v>
      </c>
      <c r="AA70" s="200" t="s">
        <v>4228</v>
      </c>
      <c r="AB70" s="54" t="s">
        <v>4265</v>
      </c>
      <c r="AC70" s="54"/>
      <c r="AD70" s="54"/>
      <c r="AE70" s="54"/>
      <c r="AF70" s="54"/>
      <c r="AG70" s="54"/>
      <c r="AH70" s="54"/>
      <c r="AI70" s="54"/>
      <c r="AJ70" s="54"/>
      <c r="AK70" s="54"/>
      <c r="AL70" s="54"/>
      <c r="AM70" s="54"/>
      <c r="AN70" s="54"/>
      <c r="AO70" s="54"/>
      <c r="AP70" s="54"/>
    </row>
    <row r="71" spans="1:42" x14ac:dyDescent="0.3">
      <c r="A71" s="32" t="s">
        <v>156</v>
      </c>
      <c r="B71" s="32" t="str">
        <f t="shared" si="3"/>
        <v>Blue Sky Uranium Corp.</v>
      </c>
      <c r="C71" s="32" t="s">
        <v>79</v>
      </c>
      <c r="D71" s="33" t="s">
        <v>80</v>
      </c>
      <c r="E71" s="33" t="s">
        <v>157</v>
      </c>
      <c r="F71" s="32" t="s">
        <v>158</v>
      </c>
      <c r="G71" s="221">
        <v>19.429982325000001</v>
      </c>
      <c r="H71" s="46">
        <v>2.74</v>
      </c>
      <c r="I71" s="46">
        <v>2.77</v>
      </c>
      <c r="J71" s="40">
        <v>3.3000000000000002E-2</v>
      </c>
      <c r="K71" s="40">
        <v>3.3000000000000002E-2</v>
      </c>
      <c r="L71" s="40">
        <v>0.04</v>
      </c>
      <c r="M71" s="40">
        <v>5.8000000000000003E-2</v>
      </c>
      <c r="N71" s="40">
        <v>5.8999999999999997E-2</v>
      </c>
      <c r="O71" s="27">
        <v>6.0998999999999998E-2</v>
      </c>
      <c r="P71" s="27">
        <v>7.0875999999999995E-2</v>
      </c>
      <c r="Q71" s="145">
        <v>7.9829999999999998E-2</v>
      </c>
      <c r="R71" s="145">
        <v>9.9682000000000007E-2</v>
      </c>
      <c r="S71" s="27">
        <f t="shared" si="4"/>
        <v>1.9852000000000009E-2</v>
      </c>
      <c r="T71" s="28">
        <f t="shared" si="5"/>
        <v>0.24867844168858835</v>
      </c>
      <c r="U71" s="28" t="b">
        <f>ISNUMBER(MATCH(B71,#REF!,0))</f>
        <v>0</v>
      </c>
      <c r="V71" s="38">
        <v>817478076</v>
      </c>
      <c r="Z71" s="22" t="s">
        <v>87</v>
      </c>
      <c r="AA71" s="1" t="s">
        <v>4228</v>
      </c>
    </row>
    <row r="72" spans="1:42" x14ac:dyDescent="0.3">
      <c r="A72" s="32" t="s">
        <v>159</v>
      </c>
      <c r="B72" s="32" t="str">
        <f t="shared" si="3"/>
        <v>Bonterra Energy Corp.</v>
      </c>
      <c r="C72" s="32" t="s">
        <v>20</v>
      </c>
      <c r="D72" s="33" t="s">
        <v>20</v>
      </c>
      <c r="E72" s="33" t="s">
        <v>20</v>
      </c>
      <c r="F72" s="32" t="s">
        <v>160</v>
      </c>
      <c r="G72" s="221">
        <v>121.30586</v>
      </c>
      <c r="H72" s="36">
        <v>343.43400000000003</v>
      </c>
      <c r="I72" s="36">
        <v>843.60900000000004</v>
      </c>
      <c r="J72" s="36">
        <v>910.56399999999996</v>
      </c>
      <c r="K72" s="36">
        <v>1053.3119999999999</v>
      </c>
      <c r="L72" s="36">
        <v>1020</v>
      </c>
      <c r="M72" s="36">
        <v>999.29200000000003</v>
      </c>
      <c r="N72" s="43">
        <v>990.2</v>
      </c>
      <c r="O72" s="27">
        <v>1061.3420000000001</v>
      </c>
      <c r="P72" s="27">
        <v>731.85599999999999</v>
      </c>
      <c r="Q72" s="27">
        <v>945.721</v>
      </c>
      <c r="R72" s="145">
        <v>919.68200000000002</v>
      </c>
      <c r="S72" s="27">
        <f t="shared" si="4"/>
        <v>-26.038999999999987</v>
      </c>
      <c r="T72" s="28">
        <f t="shared" si="5"/>
        <v>-2.7533490321141212E-2</v>
      </c>
      <c r="U72" s="28" t="b">
        <f>ISNUMBER(MATCH(B72,#REF!,0))</f>
        <v>0</v>
      </c>
      <c r="V72" s="38">
        <v>870071560</v>
      </c>
      <c r="Z72" s="22" t="s">
        <v>25</v>
      </c>
      <c r="AA72" s="1" t="s">
        <v>4228</v>
      </c>
    </row>
    <row r="73" spans="1:42" x14ac:dyDescent="0.3">
      <c r="A73" s="31" t="s">
        <v>161</v>
      </c>
      <c r="B73" s="32" t="str">
        <f t="shared" si="3"/>
        <v>Boralex Inc.</v>
      </c>
      <c r="C73" s="32" t="s">
        <v>20</v>
      </c>
      <c r="D73" s="33" t="s">
        <v>20</v>
      </c>
      <c r="E73" s="33" t="s">
        <v>20</v>
      </c>
      <c r="F73" s="34" t="s">
        <v>162</v>
      </c>
      <c r="G73" s="37"/>
      <c r="H73" s="36">
        <v>346.57900000000001</v>
      </c>
      <c r="I73" s="36">
        <v>402.00400000000002</v>
      </c>
      <c r="J73" s="36">
        <v>656.46760799135734</v>
      </c>
      <c r="K73" s="36">
        <v>878.54399999999998</v>
      </c>
      <c r="L73" s="36">
        <v>935</v>
      </c>
      <c r="M73" s="36">
        <v>2037</v>
      </c>
      <c r="N73" s="37">
        <v>2002</v>
      </c>
      <c r="O73" s="27">
        <v>2389</v>
      </c>
      <c r="P73" s="27">
        <v>2922</v>
      </c>
      <c r="Q73" s="27">
        <v>2608</v>
      </c>
      <c r="R73" s="145">
        <v>2501</v>
      </c>
      <c r="S73" s="27">
        <f t="shared" si="4"/>
        <v>-107</v>
      </c>
      <c r="T73" s="28">
        <f t="shared" si="5"/>
        <v>-4.1027607361963189E-2</v>
      </c>
      <c r="U73" s="28" t="b">
        <f>ISNUMBER(MATCH(B73,#REF!,0))</f>
        <v>0</v>
      </c>
      <c r="V73" s="38">
        <v>100582907</v>
      </c>
      <c r="Z73" s="22" t="s">
        <v>53</v>
      </c>
      <c r="AA73" s="22"/>
      <c r="AB73" s="22" t="s">
        <v>163</v>
      </c>
    </row>
    <row r="74" spans="1:42" x14ac:dyDescent="0.3">
      <c r="A74" s="31" t="s">
        <v>161</v>
      </c>
      <c r="B74" s="32" t="str">
        <f t="shared" si="3"/>
        <v>Boralex Inc.</v>
      </c>
      <c r="C74" s="32" t="s">
        <v>126</v>
      </c>
      <c r="D74" s="33" t="s">
        <v>164</v>
      </c>
      <c r="E74" s="33" t="s">
        <v>165</v>
      </c>
      <c r="F74" s="34" t="s">
        <v>162</v>
      </c>
      <c r="G74" s="37"/>
      <c r="H74" s="36">
        <v>260.267</v>
      </c>
      <c r="I74" s="36">
        <v>297.12</v>
      </c>
      <c r="J74" s="36">
        <v>914.93516034040715</v>
      </c>
      <c r="K74" s="36">
        <v>1089.3679999999999</v>
      </c>
      <c r="L74" s="36">
        <v>1138</v>
      </c>
      <c r="M74" s="36">
        <v>1364</v>
      </c>
      <c r="N74" s="37">
        <v>1879</v>
      </c>
      <c r="O74" s="27">
        <v>1952</v>
      </c>
      <c r="P74" s="27">
        <v>1889</v>
      </c>
      <c r="Q74" s="27">
        <v>1848</v>
      </c>
      <c r="R74" s="145">
        <v>1969</v>
      </c>
      <c r="S74" s="27">
        <f t="shared" si="4"/>
        <v>121</v>
      </c>
      <c r="T74" s="28">
        <f t="shared" si="5"/>
        <v>6.5476190476190479E-2</v>
      </c>
      <c r="U74" s="28" t="b">
        <f>ISNUMBER(MATCH(B74,#REF!,0))</f>
        <v>0</v>
      </c>
      <c r="V74" s="38">
        <v>100582907</v>
      </c>
      <c r="Z74" s="22" t="s">
        <v>53</v>
      </c>
      <c r="AA74" s="22"/>
      <c r="AB74" s="22" t="s">
        <v>163</v>
      </c>
    </row>
    <row r="75" spans="1:42" ht="27" x14ac:dyDescent="0.3">
      <c r="A75" s="31" t="s">
        <v>161</v>
      </c>
      <c r="B75" s="32" t="str">
        <f t="shared" si="3"/>
        <v>Boralex Inc.</v>
      </c>
      <c r="C75" s="32" t="s">
        <v>29</v>
      </c>
      <c r="D75" s="33" t="s">
        <v>30</v>
      </c>
      <c r="E75" s="33" t="s">
        <v>31</v>
      </c>
      <c r="F75" s="34" t="s">
        <v>162</v>
      </c>
      <c r="G75" s="37"/>
      <c r="H75" s="36">
        <v>99.219499999999996</v>
      </c>
      <c r="I75" s="36">
        <v>115.08667</v>
      </c>
      <c r="J75" s="36">
        <v>174.21723166823546</v>
      </c>
      <c r="K75" s="36">
        <v>185.761</v>
      </c>
      <c r="L75" s="36">
        <v>177</v>
      </c>
      <c r="M75" s="36">
        <v>160</v>
      </c>
      <c r="N75" s="37">
        <v>166</v>
      </c>
      <c r="O75" s="27">
        <v>216</v>
      </c>
      <c r="P75" s="27">
        <v>203</v>
      </c>
      <c r="Q75" s="27">
        <v>728</v>
      </c>
      <c r="R75" s="145">
        <v>1088</v>
      </c>
      <c r="S75" s="27">
        <f t="shared" si="4"/>
        <v>360</v>
      </c>
      <c r="T75" s="28">
        <f t="shared" si="5"/>
        <v>0.49450549450549453</v>
      </c>
      <c r="U75" s="28" t="b">
        <f>ISNUMBER(MATCH(B75,#REF!,0))</f>
        <v>0</v>
      </c>
      <c r="V75" s="38">
        <v>100582907</v>
      </c>
      <c r="Z75" s="22" t="s">
        <v>53</v>
      </c>
      <c r="AA75" s="22"/>
      <c r="AB75" s="22" t="s">
        <v>163</v>
      </c>
    </row>
    <row r="76" spans="1:42" x14ac:dyDescent="0.3">
      <c r="A76" s="31" t="s">
        <v>161</v>
      </c>
      <c r="B76" s="32" t="str">
        <f t="shared" si="3"/>
        <v>Boralex Inc.</v>
      </c>
      <c r="C76" s="32" t="s">
        <v>126</v>
      </c>
      <c r="D76" s="33" t="s">
        <v>128</v>
      </c>
      <c r="E76" s="33" t="s">
        <v>431</v>
      </c>
      <c r="F76" s="34" t="s">
        <v>162</v>
      </c>
      <c r="G76" s="37"/>
      <c r="H76" s="36">
        <v>94.643000000000001</v>
      </c>
      <c r="I76" s="36">
        <v>102.29</v>
      </c>
      <c r="J76" s="36">
        <v>0</v>
      </c>
      <c r="K76" s="36">
        <v>0</v>
      </c>
      <c r="L76" s="36">
        <v>0</v>
      </c>
      <c r="M76" s="36">
        <v>0</v>
      </c>
      <c r="N76" s="37">
        <v>0</v>
      </c>
      <c r="O76" s="27">
        <v>0</v>
      </c>
      <c r="P76" s="27">
        <v>0</v>
      </c>
      <c r="Q76" s="27">
        <v>0</v>
      </c>
      <c r="R76" s="27">
        <v>52</v>
      </c>
      <c r="S76" s="27">
        <f t="shared" si="4"/>
        <v>52</v>
      </c>
      <c r="T76" s="28">
        <f t="shared" si="5"/>
        <v>0</v>
      </c>
      <c r="U76" s="28" t="b">
        <f>ISNUMBER(MATCH(B76,#REF!,0))</f>
        <v>0</v>
      </c>
      <c r="V76" s="38">
        <v>100582907</v>
      </c>
      <c r="Z76" s="22" t="s">
        <v>53</v>
      </c>
      <c r="AA76" s="22"/>
      <c r="AB76" s="22" t="s">
        <v>163</v>
      </c>
    </row>
    <row r="77" spans="1:42" x14ac:dyDescent="0.3">
      <c r="A77" s="31" t="s">
        <v>161</v>
      </c>
      <c r="B77" s="32" t="str">
        <f t="shared" si="3"/>
        <v>Boralex Inc.</v>
      </c>
      <c r="C77" s="32" t="s">
        <v>126</v>
      </c>
      <c r="D77" s="33" t="s">
        <v>128</v>
      </c>
      <c r="E77" s="33" t="s">
        <v>166</v>
      </c>
      <c r="F77" s="34" t="s">
        <v>162</v>
      </c>
      <c r="G77" s="37"/>
      <c r="H77" s="36">
        <v>0</v>
      </c>
      <c r="I77" s="36">
        <v>0</v>
      </c>
      <c r="J77" s="36">
        <v>0</v>
      </c>
      <c r="K77" s="36">
        <v>0</v>
      </c>
      <c r="L77" s="36">
        <v>10</v>
      </c>
      <c r="M77" s="36">
        <v>7</v>
      </c>
      <c r="N77" s="37">
        <v>3.5</v>
      </c>
      <c r="O77" s="27">
        <v>2.5</v>
      </c>
      <c r="P77" s="27">
        <v>0</v>
      </c>
      <c r="Q77" s="27">
        <v>0</v>
      </c>
      <c r="R77" s="27">
        <v>0</v>
      </c>
      <c r="S77" s="27">
        <f t="shared" si="4"/>
        <v>0</v>
      </c>
      <c r="T77" s="28">
        <f t="shared" si="5"/>
        <v>0</v>
      </c>
      <c r="U77" s="28" t="b">
        <f>ISNUMBER(MATCH(B77,#REF!,0))</f>
        <v>0</v>
      </c>
      <c r="V77" s="38">
        <v>100582907</v>
      </c>
      <c r="Y77" s="22" t="s">
        <v>26</v>
      </c>
      <c r="Z77" s="22" t="s">
        <v>53</v>
      </c>
      <c r="AA77" s="22"/>
      <c r="AB77" s="22" t="s">
        <v>163</v>
      </c>
    </row>
    <row r="78" spans="1:42" x14ac:dyDescent="0.3">
      <c r="A78" s="31" t="s">
        <v>161</v>
      </c>
      <c r="B78" s="32" t="str">
        <f t="shared" si="3"/>
        <v>Boralex Inc.</v>
      </c>
      <c r="C78" s="32" t="s">
        <v>126</v>
      </c>
      <c r="D78" s="33" t="s">
        <v>128</v>
      </c>
      <c r="E78" s="33" t="s">
        <v>167</v>
      </c>
      <c r="F78" s="34" t="s">
        <v>162</v>
      </c>
      <c r="G78" s="37"/>
      <c r="H78" s="36">
        <v>0</v>
      </c>
      <c r="I78" s="36">
        <v>0</v>
      </c>
      <c r="J78" s="36">
        <v>0</v>
      </c>
      <c r="K78" s="36">
        <v>0</v>
      </c>
      <c r="L78" s="36">
        <v>10</v>
      </c>
      <c r="M78" s="36">
        <v>7</v>
      </c>
      <c r="N78" s="37">
        <v>3.5</v>
      </c>
      <c r="O78" s="27">
        <v>2.5</v>
      </c>
      <c r="P78" s="27">
        <v>0</v>
      </c>
      <c r="Q78" s="27">
        <v>0</v>
      </c>
      <c r="R78" s="27">
        <v>0</v>
      </c>
      <c r="S78" s="27">
        <f t="shared" si="4"/>
        <v>0</v>
      </c>
      <c r="T78" s="28">
        <f t="shared" si="5"/>
        <v>0</v>
      </c>
      <c r="U78" s="28" t="b">
        <f>ISNUMBER(MATCH(B78,#REF!,0))</f>
        <v>0</v>
      </c>
      <c r="V78" s="38">
        <v>100582907</v>
      </c>
      <c r="Y78" s="22" t="s">
        <v>26</v>
      </c>
      <c r="Z78" s="22" t="s">
        <v>53</v>
      </c>
      <c r="AA78" s="22"/>
      <c r="AB78" s="22" t="s">
        <v>163</v>
      </c>
    </row>
    <row r="79" spans="1:42" x14ac:dyDescent="0.3">
      <c r="A79" s="246" t="s">
        <v>168</v>
      </c>
      <c r="B79" s="32" t="str">
        <f t="shared" si="3"/>
        <v>Bri-Chem Corp.</v>
      </c>
      <c r="C79" s="32" t="s">
        <v>20</v>
      </c>
      <c r="D79" s="33" t="s">
        <v>20</v>
      </c>
      <c r="E79" s="33" t="s">
        <v>20</v>
      </c>
      <c r="F79" s="246" t="s">
        <v>169</v>
      </c>
      <c r="G79" s="247"/>
      <c r="H79" s="36">
        <v>12.477276</v>
      </c>
      <c r="I79" s="36">
        <v>11.658671999999999</v>
      </c>
      <c r="J79" s="36">
        <v>9.5989260000000005</v>
      </c>
      <c r="K79" s="36">
        <v>5.4718400000000003</v>
      </c>
      <c r="L79" s="36">
        <v>6.9499279999999999</v>
      </c>
      <c r="M79" s="36">
        <v>7.2046460000000003</v>
      </c>
      <c r="N79" s="37">
        <v>4.3130100000000002</v>
      </c>
      <c r="O79" s="248">
        <v>4.5774049999999997</v>
      </c>
      <c r="P79" s="248">
        <v>6.6829320000000001</v>
      </c>
      <c r="Q79" s="248">
        <v>3.8914659999999999</v>
      </c>
      <c r="R79" s="266">
        <v>10.153867</v>
      </c>
      <c r="S79" s="27">
        <f t="shared" si="4"/>
        <v>6.2624010000000006</v>
      </c>
      <c r="T79" s="28">
        <f t="shared" si="5"/>
        <v>1.6092652486235266</v>
      </c>
      <c r="U79" s="28" t="b">
        <f>ISNUMBER(MATCH(B79,#REF!,0))</f>
        <v>0</v>
      </c>
      <c r="V79" s="38">
        <v>137943569</v>
      </c>
      <c r="Z79" s="22" t="s">
        <v>170</v>
      </c>
      <c r="AA79" s="22"/>
    </row>
    <row r="80" spans="1:42" s="72" customFormat="1" ht="27" x14ac:dyDescent="0.3">
      <c r="A80" s="246" t="s">
        <v>168</v>
      </c>
      <c r="B80" s="32" t="str">
        <f t="shared" si="3"/>
        <v>Bri-Chem Corp.</v>
      </c>
      <c r="C80" s="32" t="s">
        <v>29</v>
      </c>
      <c r="D80" s="33" t="s">
        <v>30</v>
      </c>
      <c r="E80" s="33" t="s">
        <v>31</v>
      </c>
      <c r="F80" s="246" t="s">
        <v>169</v>
      </c>
      <c r="G80" s="247"/>
      <c r="H80" s="36">
        <v>4.8370620000000004</v>
      </c>
      <c r="I80" s="36">
        <v>13.344109</v>
      </c>
      <c r="J80" s="36">
        <v>7.9169790000000004</v>
      </c>
      <c r="K80" s="36">
        <v>7.6631770000000001</v>
      </c>
      <c r="L80" s="36">
        <v>7.7756740000000004</v>
      </c>
      <c r="M80" s="36">
        <v>6.2096749999999998</v>
      </c>
      <c r="N80" s="37">
        <v>6.8631929999999999</v>
      </c>
      <c r="O80" s="248">
        <v>3.7810929999999998</v>
      </c>
      <c r="P80" s="248">
        <v>10.781059000000001</v>
      </c>
      <c r="Q80" s="248">
        <v>3.112336</v>
      </c>
      <c r="R80" s="266">
        <v>4.9392740000000002</v>
      </c>
      <c r="S80" s="27">
        <f t="shared" si="4"/>
        <v>1.8269380000000002</v>
      </c>
      <c r="T80" s="28">
        <f t="shared" si="5"/>
        <v>0.58699896155170916</v>
      </c>
      <c r="U80" s="28" t="b">
        <f>ISNUMBER(MATCH(B80,#REF!,0))</f>
        <v>0</v>
      </c>
      <c r="V80" s="38">
        <v>137943569</v>
      </c>
      <c r="W80" s="22"/>
      <c r="X80" s="22"/>
      <c r="Y80" s="22"/>
      <c r="Z80" s="22" t="s">
        <v>170</v>
      </c>
      <c r="AA80" s="22"/>
      <c r="AB80" s="22"/>
      <c r="AC80" s="22"/>
      <c r="AD80" s="22"/>
      <c r="AE80" s="22"/>
      <c r="AF80" s="22"/>
      <c r="AG80" s="22"/>
      <c r="AH80" s="22"/>
      <c r="AI80" s="22"/>
      <c r="AJ80" s="22"/>
      <c r="AK80" s="22"/>
      <c r="AL80" s="22"/>
      <c r="AM80" s="22"/>
      <c r="AN80" s="22"/>
      <c r="AO80" s="22"/>
      <c r="AP80" s="22"/>
    </row>
    <row r="81" spans="1:42" s="72" customFormat="1" x14ac:dyDescent="0.3">
      <c r="A81" s="70" t="s">
        <v>174</v>
      </c>
      <c r="B81" s="32" t="str">
        <f t="shared" si="3"/>
        <v>Butte Energy Inc.</v>
      </c>
      <c r="C81" s="32" t="s">
        <v>20</v>
      </c>
      <c r="D81" s="33" t="s">
        <v>20</v>
      </c>
      <c r="E81" s="71" t="s">
        <v>20</v>
      </c>
      <c r="F81" s="34" t="s">
        <v>175</v>
      </c>
      <c r="G81" s="37"/>
      <c r="H81" s="36">
        <v>0</v>
      </c>
      <c r="I81" s="36">
        <v>0</v>
      </c>
      <c r="J81" s="36">
        <v>0</v>
      </c>
      <c r="K81" s="36">
        <v>0</v>
      </c>
      <c r="L81" s="36">
        <v>0</v>
      </c>
      <c r="M81" s="36">
        <v>0</v>
      </c>
      <c r="N81" s="63">
        <v>0</v>
      </c>
      <c r="O81" s="27">
        <v>0</v>
      </c>
      <c r="P81" s="27">
        <v>0</v>
      </c>
      <c r="Q81" s="145">
        <v>0</v>
      </c>
      <c r="R81" s="145">
        <v>0</v>
      </c>
      <c r="S81" s="27">
        <f t="shared" si="4"/>
        <v>0</v>
      </c>
      <c r="T81" s="28">
        <f t="shared" si="5"/>
        <v>0</v>
      </c>
      <c r="U81" s="28" t="b">
        <f>ISNUMBER(MATCH(B81,#REF!,0))</f>
        <v>0</v>
      </c>
      <c r="V81" s="38">
        <v>132393844</v>
      </c>
      <c r="W81" s="22"/>
      <c r="X81" s="22"/>
      <c r="Y81" s="22" t="s">
        <v>26</v>
      </c>
      <c r="Z81" s="22" t="s">
        <v>25</v>
      </c>
      <c r="AA81" s="22"/>
      <c r="AB81" s="22" t="s">
        <v>4294</v>
      </c>
      <c r="AC81" s="22"/>
      <c r="AD81" s="22"/>
      <c r="AE81" s="22"/>
      <c r="AF81" s="22"/>
      <c r="AG81" s="22"/>
      <c r="AH81" s="22"/>
      <c r="AI81" s="22"/>
      <c r="AJ81" s="22"/>
      <c r="AK81" s="22"/>
      <c r="AL81" s="22"/>
      <c r="AM81" s="22"/>
      <c r="AN81" s="22"/>
      <c r="AO81" s="22"/>
      <c r="AP81" s="22"/>
    </row>
    <row r="82" spans="1:42" ht="27" x14ac:dyDescent="0.3">
      <c r="A82" s="32" t="s">
        <v>180</v>
      </c>
      <c r="B82" s="32" t="str">
        <f t="shared" si="3"/>
        <v>Calfrac Well Services Ltd.</v>
      </c>
      <c r="C82" s="32" t="s">
        <v>29</v>
      </c>
      <c r="D82" s="32" t="s">
        <v>30</v>
      </c>
      <c r="E82" s="32" t="s">
        <v>31</v>
      </c>
      <c r="F82" s="32" t="s">
        <v>181</v>
      </c>
      <c r="G82" s="221">
        <v>326.30394799999999</v>
      </c>
      <c r="H82" s="43">
        <v>374.84121753635344</v>
      </c>
      <c r="I82" s="43">
        <v>551.63723781412261</v>
      </c>
      <c r="J82" s="43">
        <v>617.32314629592463</v>
      </c>
      <c r="K82" s="43">
        <v>604.33350475239047</v>
      </c>
      <c r="L82" s="43">
        <v>508.06593275900127</v>
      </c>
      <c r="M82" s="43">
        <v>552.78649842572918</v>
      </c>
      <c r="N82" s="43">
        <v>594.77404314907471</v>
      </c>
      <c r="O82" s="27">
        <v>556.74785599999996</v>
      </c>
      <c r="P82" s="27">
        <v>555.49400000000003</v>
      </c>
      <c r="Q82" s="27">
        <v>494.26799999999997</v>
      </c>
      <c r="R82" s="145">
        <v>570.40300000000002</v>
      </c>
      <c r="S82" s="27">
        <f t="shared" si="4"/>
        <v>76.135000000000048</v>
      </c>
      <c r="T82" s="28">
        <f t="shared" si="5"/>
        <v>0.1540358671813673</v>
      </c>
      <c r="U82" s="28" t="b">
        <f>ISNUMBER(MATCH(B82,#REF!,0))</f>
        <v>0</v>
      </c>
      <c r="V82" s="38">
        <v>891395329</v>
      </c>
      <c r="Z82" s="22" t="s">
        <v>182</v>
      </c>
      <c r="AA82" s="1" t="s">
        <v>4228</v>
      </c>
      <c r="AB82" s="22" t="s">
        <v>183</v>
      </c>
    </row>
    <row r="83" spans="1:42" s="30" customFormat="1" x14ac:dyDescent="0.3">
      <c r="A83" s="32" t="s">
        <v>180</v>
      </c>
      <c r="B83" s="32" t="str">
        <f t="shared" si="3"/>
        <v>Calfrac Well Services Ltd.</v>
      </c>
      <c r="C83" s="32" t="s">
        <v>20</v>
      </c>
      <c r="D83" s="32" t="s">
        <v>20</v>
      </c>
      <c r="E83" s="32" t="s">
        <v>20</v>
      </c>
      <c r="F83" s="32" t="s">
        <v>181</v>
      </c>
      <c r="G83" s="221">
        <v>326.30394799999999</v>
      </c>
      <c r="H83" s="43">
        <v>466.46313827196769</v>
      </c>
      <c r="I83" s="43">
        <v>470.32782634492929</v>
      </c>
      <c r="J83" s="43">
        <v>496.8679934202201</v>
      </c>
      <c r="K83" s="43">
        <v>495.16511089461915</v>
      </c>
      <c r="L83" s="43">
        <v>453.94020220656614</v>
      </c>
      <c r="M83" s="43">
        <v>391.76159126496231</v>
      </c>
      <c r="N83" s="43">
        <v>362.33588053506645</v>
      </c>
      <c r="O83" s="27">
        <v>237.63628</v>
      </c>
      <c r="P83" s="27">
        <v>213.41800000000001</v>
      </c>
      <c r="Q83" s="27">
        <v>224.274</v>
      </c>
      <c r="R83" s="145">
        <v>231.149</v>
      </c>
      <c r="S83" s="27">
        <f t="shared" si="4"/>
        <v>6.875</v>
      </c>
      <c r="T83" s="28">
        <f t="shared" si="5"/>
        <v>3.065446730338782E-2</v>
      </c>
      <c r="U83" s="28" t="b">
        <f>ISNUMBER(MATCH(B83,#REF!,0))</f>
        <v>0</v>
      </c>
      <c r="V83" s="38">
        <v>891395329</v>
      </c>
      <c r="W83" s="22"/>
      <c r="X83" s="22"/>
      <c r="Y83" s="22"/>
      <c r="Z83" s="22" t="s">
        <v>182</v>
      </c>
      <c r="AA83" s="1" t="s">
        <v>4228</v>
      </c>
      <c r="AB83" s="22" t="s">
        <v>183</v>
      </c>
      <c r="AC83" s="22"/>
      <c r="AD83" s="22"/>
      <c r="AE83" s="22"/>
      <c r="AF83" s="22"/>
      <c r="AG83" s="22"/>
      <c r="AH83" s="22"/>
      <c r="AI83" s="22"/>
      <c r="AJ83" s="22"/>
      <c r="AK83" s="22"/>
      <c r="AL83" s="22"/>
      <c r="AM83" s="22"/>
      <c r="AN83" s="22"/>
      <c r="AO83" s="22"/>
      <c r="AP83" s="22"/>
    </row>
    <row r="84" spans="1:42" ht="15" customHeight="1" x14ac:dyDescent="0.3">
      <c r="A84" s="32" t="s">
        <v>180</v>
      </c>
      <c r="B84" s="32" t="str">
        <f t="shared" si="3"/>
        <v>Calfrac Well Services Ltd.</v>
      </c>
      <c r="C84" s="246" t="s">
        <v>79</v>
      </c>
      <c r="D84" s="246" t="s">
        <v>80</v>
      </c>
      <c r="E84" s="246" t="s">
        <v>157</v>
      </c>
      <c r="F84" s="32" t="s">
        <v>181</v>
      </c>
      <c r="G84" s="221">
        <v>326.30394799999999</v>
      </c>
      <c r="H84" s="43">
        <v>0</v>
      </c>
      <c r="I84" s="43">
        <v>0</v>
      </c>
      <c r="J84" s="43">
        <v>0</v>
      </c>
      <c r="K84" s="43">
        <v>0</v>
      </c>
      <c r="L84" s="43">
        <v>0</v>
      </c>
      <c r="M84" s="43">
        <v>0</v>
      </c>
      <c r="N84" s="43">
        <v>99.070124502357999</v>
      </c>
      <c r="O84" s="27">
        <v>112.513504</v>
      </c>
      <c r="P84" s="27">
        <v>81.215000000000003</v>
      </c>
      <c r="Q84" s="27">
        <v>108.589</v>
      </c>
      <c r="R84" s="145">
        <v>148.261</v>
      </c>
      <c r="S84" s="27">
        <f t="shared" si="4"/>
        <v>39.671999999999997</v>
      </c>
      <c r="T84" s="28">
        <f t="shared" si="5"/>
        <v>0.36534087246406172</v>
      </c>
      <c r="U84" s="28" t="b">
        <f>ISNUMBER(MATCH(B84,#REF!,0))</f>
        <v>0</v>
      </c>
      <c r="V84" s="38">
        <v>891395329</v>
      </c>
      <c r="Z84" s="22" t="s">
        <v>182</v>
      </c>
      <c r="AA84" s="1" t="s">
        <v>4228</v>
      </c>
      <c r="AB84" s="22" t="s">
        <v>183</v>
      </c>
    </row>
    <row r="85" spans="1:42" ht="18" customHeight="1" x14ac:dyDescent="0.3">
      <c r="A85" s="32" t="s">
        <v>180</v>
      </c>
      <c r="B85" s="32" t="str">
        <f t="shared" si="3"/>
        <v>Calfrac Well Services Ltd.</v>
      </c>
      <c r="C85" s="32" t="s">
        <v>126</v>
      </c>
      <c r="D85" s="32" t="s">
        <v>127</v>
      </c>
      <c r="E85" s="32" t="s">
        <v>129</v>
      </c>
      <c r="F85" s="32" t="s">
        <v>181</v>
      </c>
      <c r="G85" s="221">
        <v>326.30394799999999</v>
      </c>
      <c r="H85" s="43">
        <v>83.425925380093787</v>
      </c>
      <c r="I85" s="43">
        <v>99.834763696628372</v>
      </c>
      <c r="J85" s="43">
        <v>67.386180406022717</v>
      </c>
      <c r="K85" s="43">
        <v>72.063527694053874</v>
      </c>
      <c r="L85" s="43">
        <v>75.21460656266197</v>
      </c>
      <c r="M85" s="43">
        <v>72.817030252547013</v>
      </c>
      <c r="N85" s="43">
        <v>60.496951813500857</v>
      </c>
      <c r="O85" s="27">
        <v>63.04636</v>
      </c>
      <c r="P85" s="27">
        <v>62.335999999999999</v>
      </c>
      <c r="Q85" s="27">
        <v>65.83</v>
      </c>
      <c r="R85" s="145">
        <v>0</v>
      </c>
      <c r="S85" s="27">
        <f t="shared" si="4"/>
        <v>-65.83</v>
      </c>
      <c r="T85" s="28">
        <f t="shared" si="5"/>
        <v>-1</v>
      </c>
      <c r="U85" s="28" t="b">
        <f>ISNUMBER(MATCH(B85,#REF!,0))</f>
        <v>0</v>
      </c>
      <c r="V85" s="38">
        <v>891395329</v>
      </c>
      <c r="Y85" s="22" t="s">
        <v>26</v>
      </c>
      <c r="Z85" s="22" t="s">
        <v>182</v>
      </c>
      <c r="AA85" s="1" t="s">
        <v>4228</v>
      </c>
      <c r="AB85" s="22" t="s">
        <v>183</v>
      </c>
    </row>
    <row r="86" spans="1:42" ht="17.399999999999999" customHeight="1" x14ac:dyDescent="0.3">
      <c r="A86" s="32" t="s">
        <v>180</v>
      </c>
      <c r="B86" s="32" t="str">
        <f t="shared" si="3"/>
        <v>Calfrac Well Services Ltd.</v>
      </c>
      <c r="C86" s="32" t="s">
        <v>29</v>
      </c>
      <c r="D86" s="32" t="s">
        <v>30</v>
      </c>
      <c r="E86" s="32" t="s">
        <v>185</v>
      </c>
      <c r="F86" s="32" t="s">
        <v>181</v>
      </c>
      <c r="G86" s="221">
        <v>326.30394799999999</v>
      </c>
      <c r="H86" s="43">
        <v>80.370718811585093</v>
      </c>
      <c r="I86" s="43">
        <v>123.20917214431977</v>
      </c>
      <c r="J86" s="43">
        <v>121.36167987783257</v>
      </c>
      <c r="K86" s="43">
        <v>129.69844067841413</v>
      </c>
      <c r="L86" s="43">
        <v>116.66125847177069</v>
      </c>
      <c r="M86" s="43">
        <v>97.338688374805812</v>
      </c>
      <c r="N86" s="43">
        <v>0</v>
      </c>
      <c r="O86" s="27">
        <v>0</v>
      </c>
      <c r="P86" s="27">
        <v>0</v>
      </c>
      <c r="Q86" s="27">
        <v>0</v>
      </c>
      <c r="R86" s="27">
        <v>0</v>
      </c>
      <c r="S86" s="27">
        <f t="shared" si="4"/>
        <v>0</v>
      </c>
      <c r="T86" s="28">
        <f t="shared" si="5"/>
        <v>0</v>
      </c>
      <c r="U86" s="28" t="b">
        <f>ISNUMBER(MATCH(B86,#REF!,0))</f>
        <v>0</v>
      </c>
      <c r="V86" s="38">
        <v>891395329</v>
      </c>
      <c r="Y86" s="22" t="s">
        <v>26</v>
      </c>
      <c r="Z86" s="22" t="s">
        <v>182</v>
      </c>
      <c r="AA86" s="1" t="s">
        <v>4228</v>
      </c>
      <c r="AB86" s="22" t="s">
        <v>183</v>
      </c>
    </row>
    <row r="87" spans="1:42" ht="20.399999999999999" customHeight="1" x14ac:dyDescent="0.3">
      <c r="A87" s="32" t="s">
        <v>186</v>
      </c>
      <c r="B87" s="32" t="str">
        <f t="shared" si="3"/>
        <v>Cameco Corporation</v>
      </c>
      <c r="C87" s="32" t="s">
        <v>20</v>
      </c>
      <c r="D87" s="33" t="s">
        <v>20</v>
      </c>
      <c r="E87" s="33" t="s">
        <v>20</v>
      </c>
      <c r="F87" s="32" t="s">
        <v>188</v>
      </c>
      <c r="G87" s="221">
        <v>32634.791089269998</v>
      </c>
      <c r="H87" s="36">
        <v>4150.8531999999996</v>
      </c>
      <c r="I87" s="36">
        <v>4354.8447999999999</v>
      </c>
      <c r="J87" s="36">
        <v>4051.239</v>
      </c>
      <c r="K87" s="36">
        <v>3867.74</v>
      </c>
      <c r="L87" s="36">
        <v>3665.558</v>
      </c>
      <c r="M87" s="36">
        <v>3417.2539999999999</v>
      </c>
      <c r="N87" s="43">
        <v>3401.828</v>
      </c>
      <c r="O87" s="27">
        <v>3267.3760000000002</v>
      </c>
      <c r="P87" s="27">
        <v>3260.1439999999998</v>
      </c>
      <c r="Q87" s="27">
        <v>3100.2849999999999</v>
      </c>
      <c r="R87" s="145">
        <v>3042.5329999999999</v>
      </c>
      <c r="S87" s="27">
        <f t="shared" si="4"/>
        <v>-57.751999999999953</v>
      </c>
      <c r="T87" s="28">
        <f t="shared" si="5"/>
        <v>-1.8627964848392957E-2</v>
      </c>
      <c r="U87" s="28" t="b">
        <f>ISNUMBER(MATCH(B87,#REF!,0))</f>
        <v>0</v>
      </c>
      <c r="V87" s="38">
        <v>890561467</v>
      </c>
      <c r="Z87" s="22" t="s">
        <v>99</v>
      </c>
      <c r="AA87" s="1" t="s">
        <v>4228</v>
      </c>
    </row>
    <row r="88" spans="1:42" ht="35.4" customHeight="1" x14ac:dyDescent="0.3">
      <c r="A88" s="32" t="s">
        <v>186</v>
      </c>
      <c r="B88" s="32" t="str">
        <f t="shared" si="3"/>
        <v>Cameco Corporation</v>
      </c>
      <c r="C88" s="32" t="s">
        <v>111</v>
      </c>
      <c r="D88" s="33" t="s">
        <v>112</v>
      </c>
      <c r="E88" s="33" t="s">
        <v>113</v>
      </c>
      <c r="F88" s="32" t="s">
        <v>188</v>
      </c>
      <c r="G88" s="221">
        <v>32634.791089269998</v>
      </c>
      <c r="H88" s="36">
        <v>702.58500000000004</v>
      </c>
      <c r="I88" s="36">
        <v>646</v>
      </c>
      <c r="J88" s="36">
        <v>643.98599999999999</v>
      </c>
      <c r="K88" s="36">
        <v>684.26099999999997</v>
      </c>
      <c r="L88" s="36">
        <v>420.44799999999998</v>
      </c>
      <c r="M88" s="36">
        <v>422.4</v>
      </c>
      <c r="N88" s="43">
        <v>414.084</v>
      </c>
      <c r="O88" s="27">
        <v>392.5</v>
      </c>
      <c r="P88" s="27">
        <v>421.83600000000001</v>
      </c>
      <c r="Q88" s="27">
        <v>395.22300000000001</v>
      </c>
      <c r="R88" s="145">
        <v>397.678</v>
      </c>
      <c r="S88" s="27">
        <f t="shared" si="4"/>
        <v>2.4549999999999841</v>
      </c>
      <c r="T88" s="28">
        <f t="shared" si="5"/>
        <v>6.2116830245202937E-3</v>
      </c>
      <c r="U88" s="28" t="b">
        <f>ISNUMBER(MATCH(B88,#REF!,0))</f>
        <v>0</v>
      </c>
      <c r="V88" s="38">
        <v>890561467</v>
      </c>
      <c r="Z88" s="22" t="s">
        <v>99</v>
      </c>
      <c r="AA88" s="1" t="s">
        <v>4228</v>
      </c>
    </row>
    <row r="89" spans="1:42" s="54" customFormat="1" ht="35.4" customHeight="1" x14ac:dyDescent="0.3">
      <c r="A89" s="32" t="s">
        <v>186</v>
      </c>
      <c r="B89" s="32" t="str">
        <f t="shared" si="3"/>
        <v>Cameco Corporation</v>
      </c>
      <c r="C89" s="32" t="s">
        <v>29</v>
      </c>
      <c r="D89" s="33" t="s">
        <v>30</v>
      </c>
      <c r="E89" s="33" t="s">
        <v>31</v>
      </c>
      <c r="F89" s="32" t="s">
        <v>188</v>
      </c>
      <c r="G89" s="221">
        <v>32634.791089269998</v>
      </c>
      <c r="H89" s="36">
        <v>336.53399999999999</v>
      </c>
      <c r="I89" s="36">
        <v>371.7</v>
      </c>
      <c r="J89" s="36">
        <v>409.495</v>
      </c>
      <c r="K89" s="36">
        <v>429.815</v>
      </c>
      <c r="L89" s="36">
        <v>327.26600000000002</v>
      </c>
      <c r="M89" s="36">
        <v>138.45500000000001</v>
      </c>
      <c r="N89" s="43">
        <v>131.52600000000001</v>
      </c>
      <c r="O89" s="27">
        <v>121.102</v>
      </c>
      <c r="P89" s="27">
        <v>145.328</v>
      </c>
      <c r="Q89" s="27">
        <v>131.68299999999999</v>
      </c>
      <c r="R89" s="145">
        <v>80.352000000000004</v>
      </c>
      <c r="S89" s="27">
        <f t="shared" si="4"/>
        <v>-51.330999999999989</v>
      </c>
      <c r="T89" s="28">
        <f t="shared" si="5"/>
        <v>-0.389807340355247</v>
      </c>
      <c r="U89" s="28" t="b">
        <f>ISNUMBER(MATCH(B89,#REF!,0))</f>
        <v>0</v>
      </c>
      <c r="V89" s="38">
        <v>890561467</v>
      </c>
      <c r="W89" s="22"/>
      <c r="X89" s="22"/>
      <c r="Y89" s="22"/>
      <c r="Z89" s="22" t="s">
        <v>99</v>
      </c>
      <c r="AA89" s="1" t="s">
        <v>4228</v>
      </c>
      <c r="AB89" s="22"/>
      <c r="AC89" s="22"/>
      <c r="AD89" s="22"/>
      <c r="AE89" s="22"/>
      <c r="AF89" s="22"/>
      <c r="AG89" s="22"/>
      <c r="AH89" s="22"/>
      <c r="AI89" s="22"/>
      <c r="AJ89" s="22"/>
      <c r="AK89" s="22"/>
      <c r="AL89" s="22"/>
      <c r="AM89" s="22"/>
      <c r="AN89" s="22"/>
      <c r="AO89" s="22"/>
      <c r="AP89" s="22"/>
    </row>
    <row r="90" spans="1:42" s="54" customFormat="1" ht="35.4" customHeight="1" x14ac:dyDescent="0.3">
      <c r="A90" s="32" t="s">
        <v>186</v>
      </c>
      <c r="B90" s="32" t="str">
        <f t="shared" si="3"/>
        <v>Cameco Corporation</v>
      </c>
      <c r="C90" s="32" t="s">
        <v>131</v>
      </c>
      <c r="D90" s="33" t="s">
        <v>132</v>
      </c>
      <c r="E90" s="33" t="s">
        <v>189</v>
      </c>
      <c r="F90" s="32" t="s">
        <v>188</v>
      </c>
      <c r="G90" s="221">
        <v>32634.791089269998</v>
      </c>
      <c r="H90" s="36">
        <v>212.517</v>
      </c>
      <c r="I90" s="36">
        <v>243.203</v>
      </c>
      <c r="J90" s="36">
        <v>274.52699999999999</v>
      </c>
      <c r="K90" s="36">
        <v>327.84699999999998</v>
      </c>
      <c r="L90" s="36">
        <v>318.00599999999997</v>
      </c>
      <c r="M90" s="36">
        <v>283.56200000000001</v>
      </c>
      <c r="N90" s="43">
        <v>4.9000000000000002E-2</v>
      </c>
      <c r="O90" s="27">
        <v>0.08</v>
      </c>
      <c r="P90" s="27">
        <v>5.5E-2</v>
      </c>
      <c r="Q90" s="27">
        <v>4.5999999999999999E-2</v>
      </c>
      <c r="R90" s="145">
        <v>3.7999999999999999E-2</v>
      </c>
      <c r="S90" s="27">
        <f t="shared" si="4"/>
        <v>-8.0000000000000002E-3</v>
      </c>
      <c r="T90" s="28">
        <f t="shared" si="5"/>
        <v>-0.17391304347826086</v>
      </c>
      <c r="U90" s="28" t="b">
        <f>ISNUMBER(MATCH(B90,#REF!,0))</f>
        <v>0</v>
      </c>
      <c r="V90" s="38">
        <v>890561467</v>
      </c>
      <c r="W90" s="22"/>
      <c r="X90" s="22"/>
      <c r="Y90" s="22"/>
      <c r="Z90" s="22" t="s">
        <v>99</v>
      </c>
      <c r="AA90" s="1" t="s">
        <v>4228</v>
      </c>
      <c r="AB90" s="22"/>
      <c r="AC90" s="22"/>
      <c r="AD90" s="22"/>
      <c r="AE90" s="22"/>
      <c r="AF90" s="22"/>
      <c r="AG90" s="22"/>
      <c r="AH90" s="22"/>
      <c r="AI90" s="22"/>
      <c r="AJ90" s="22"/>
      <c r="AK90" s="22"/>
      <c r="AL90" s="22"/>
      <c r="AM90" s="22"/>
      <c r="AN90" s="22"/>
      <c r="AO90" s="22"/>
      <c r="AP90" s="22"/>
    </row>
    <row r="91" spans="1:42" x14ac:dyDescent="0.3">
      <c r="A91" s="32" t="s">
        <v>186</v>
      </c>
      <c r="B91" s="32" t="str">
        <f t="shared" si="3"/>
        <v>Cameco Corporation</v>
      </c>
      <c r="C91" s="32" t="s">
        <v>126</v>
      </c>
      <c r="D91" s="33" t="s">
        <v>164</v>
      </c>
      <c r="E91" s="33" t="s">
        <v>187</v>
      </c>
      <c r="F91" s="32" t="s">
        <v>188</v>
      </c>
      <c r="G91" s="221">
        <v>32634.791089269998</v>
      </c>
      <c r="H91" s="36">
        <v>0</v>
      </c>
      <c r="I91" s="36">
        <v>105.3</v>
      </c>
      <c r="J91" s="36">
        <v>116.10599999999999</v>
      </c>
      <c r="K91" s="36">
        <v>135.62700000000001</v>
      </c>
      <c r="L91" s="36">
        <v>127.61799999999999</v>
      </c>
      <c r="M91" s="36">
        <v>0.23300000000000001</v>
      </c>
      <c r="N91" s="43">
        <v>4.1000000000000002E-2</v>
      </c>
      <c r="O91" s="27">
        <v>2.4000000000000001E-5</v>
      </c>
      <c r="P91" s="27">
        <v>1.6E-2</v>
      </c>
      <c r="Q91" s="27">
        <v>1.0999999999999999E-2</v>
      </c>
      <c r="R91" s="145">
        <v>6.0000000000000001E-3</v>
      </c>
      <c r="S91" s="27">
        <f t="shared" si="4"/>
        <v>-4.9999999999999992E-3</v>
      </c>
      <c r="T91" s="28">
        <f t="shared" si="5"/>
        <v>-0.45454545454545447</v>
      </c>
      <c r="U91" s="28" t="b">
        <f>ISNUMBER(MATCH(B91,#REF!,0))</f>
        <v>0</v>
      </c>
      <c r="V91" s="38">
        <v>890561467</v>
      </c>
      <c r="Z91" s="22" t="s">
        <v>99</v>
      </c>
      <c r="AA91" s="1" t="s">
        <v>4228</v>
      </c>
    </row>
    <row r="92" spans="1:42" x14ac:dyDescent="0.3">
      <c r="A92" s="32" t="s">
        <v>190</v>
      </c>
      <c r="B92" s="32" t="str">
        <f t="shared" si="3"/>
        <v>Canacol Energy Ltd</v>
      </c>
      <c r="C92" s="32" t="s">
        <v>79</v>
      </c>
      <c r="D92" s="33" t="s">
        <v>80</v>
      </c>
      <c r="E92" s="33" t="s">
        <v>88</v>
      </c>
      <c r="F92" s="32" t="s">
        <v>191</v>
      </c>
      <c r="G92" s="221">
        <v>124.16581268</v>
      </c>
      <c r="H92" s="36">
        <v>252.36991499999999</v>
      </c>
      <c r="I92" s="36">
        <v>306.78899999999999</v>
      </c>
      <c r="J92" s="36">
        <v>458.18591740882079</v>
      </c>
      <c r="K92" s="36">
        <v>565.84236013124871</v>
      </c>
      <c r="L92" s="36">
        <v>604.64</v>
      </c>
      <c r="M92" s="36">
        <v>535.95125350000001</v>
      </c>
      <c r="N92" s="43">
        <v>709.36080859999993</v>
      </c>
      <c r="O92" s="27">
        <v>727.393236</v>
      </c>
      <c r="P92" s="27">
        <f>596.289*[2]Sheet1!D3</f>
        <v>759.07589699999994</v>
      </c>
      <c r="Q92" s="27">
        <f>625.406*EX_DEC2021</f>
        <v>792.88972679999995</v>
      </c>
      <c r="R92" s="145">
        <f>880.253*EX_DEC2022</f>
        <v>1192.2146632000001</v>
      </c>
      <c r="S92" s="27">
        <f t="shared" si="4"/>
        <v>399.32493640000018</v>
      </c>
      <c r="T92" s="28">
        <f t="shared" si="5"/>
        <v>0.50363237522527105</v>
      </c>
      <c r="U92" s="28" t="b">
        <f>ISNUMBER(MATCH(B92,#REF!,0))</f>
        <v>0</v>
      </c>
      <c r="V92" s="38">
        <v>103862074</v>
      </c>
      <c r="Z92" s="22" t="s">
        <v>25</v>
      </c>
      <c r="AA92" s="1" t="s">
        <v>4228</v>
      </c>
    </row>
    <row r="93" spans="1:42" x14ac:dyDescent="0.3">
      <c r="A93" s="32" t="s">
        <v>190</v>
      </c>
      <c r="B93" s="32" t="str">
        <f t="shared" si="3"/>
        <v>Canacol Energy Ltd</v>
      </c>
      <c r="C93" s="32" t="s">
        <v>79</v>
      </c>
      <c r="D93" s="33" t="s">
        <v>80</v>
      </c>
      <c r="E93" s="33" t="s">
        <v>81</v>
      </c>
      <c r="F93" s="32" t="s">
        <v>191</v>
      </c>
      <c r="G93" s="221">
        <v>124.16581268</v>
      </c>
      <c r="H93" s="36">
        <v>12.122116</v>
      </c>
      <c r="I93" s="36">
        <v>14.736700000000001</v>
      </c>
      <c r="J93" s="36">
        <v>22.009095531712575</v>
      </c>
      <c r="K93" s="36">
        <v>24.79525496718782</v>
      </c>
      <c r="L93" s="36">
        <v>45.716999999999999</v>
      </c>
      <c r="M93" s="36">
        <v>0</v>
      </c>
      <c r="N93" s="43">
        <v>0</v>
      </c>
      <c r="O93" s="27">
        <v>0</v>
      </c>
      <c r="P93" s="43">
        <v>0</v>
      </c>
      <c r="Q93" s="27">
        <v>0</v>
      </c>
      <c r="R93" s="27">
        <v>0</v>
      </c>
      <c r="S93" s="27">
        <f t="shared" si="4"/>
        <v>0</v>
      </c>
      <c r="T93" s="28">
        <f t="shared" si="5"/>
        <v>0</v>
      </c>
      <c r="U93" s="28" t="b">
        <f>ISNUMBER(MATCH(B93,#REF!,0))</f>
        <v>0</v>
      </c>
      <c r="V93" s="38">
        <v>103862074</v>
      </c>
      <c r="Y93" s="22" t="s">
        <v>26</v>
      </c>
      <c r="Z93" s="22" t="s">
        <v>25</v>
      </c>
      <c r="AA93" s="1" t="s">
        <v>4228</v>
      </c>
    </row>
    <row r="94" spans="1:42" s="54" customFormat="1" x14ac:dyDescent="0.3">
      <c r="A94" s="32" t="s">
        <v>190</v>
      </c>
      <c r="B94" s="32" t="str">
        <f t="shared" si="3"/>
        <v>Canacol Energy Ltd</v>
      </c>
      <c r="C94" s="32" t="s">
        <v>79</v>
      </c>
      <c r="D94" s="33" t="s">
        <v>80</v>
      </c>
      <c r="E94" s="33" t="s">
        <v>192</v>
      </c>
      <c r="F94" s="32" t="s">
        <v>191</v>
      </c>
      <c r="G94" s="221">
        <v>124.16581268</v>
      </c>
      <c r="H94" s="36">
        <v>24.766736999999999</v>
      </c>
      <c r="I94" s="36">
        <v>30.11</v>
      </c>
      <c r="J94" s="36">
        <v>44.968945996041555</v>
      </c>
      <c r="K94" s="36">
        <v>24.79525496718782</v>
      </c>
      <c r="L94" s="36">
        <v>45.716999999999999</v>
      </c>
      <c r="M94" s="36">
        <v>0</v>
      </c>
      <c r="N94" s="43">
        <v>0</v>
      </c>
      <c r="O94" s="27">
        <v>0</v>
      </c>
      <c r="P94" s="43">
        <v>0</v>
      </c>
      <c r="Q94" s="27">
        <v>0</v>
      </c>
      <c r="R94" s="27">
        <v>0</v>
      </c>
      <c r="S94" s="27">
        <f t="shared" si="4"/>
        <v>0</v>
      </c>
      <c r="T94" s="28">
        <f t="shared" si="5"/>
        <v>0</v>
      </c>
      <c r="U94" s="28" t="b">
        <f>ISNUMBER(MATCH(B94,#REF!,0))</f>
        <v>0</v>
      </c>
      <c r="V94" s="38">
        <v>103862074</v>
      </c>
      <c r="W94" s="22"/>
      <c r="X94" s="22"/>
      <c r="Y94" s="22" t="s">
        <v>26</v>
      </c>
      <c r="Z94" s="22" t="s">
        <v>25</v>
      </c>
      <c r="AA94" s="1" t="s">
        <v>4228</v>
      </c>
      <c r="AB94" s="22"/>
      <c r="AC94" s="22"/>
      <c r="AD94" s="22"/>
      <c r="AE94" s="22"/>
      <c r="AF94" s="22"/>
      <c r="AG94" s="22"/>
      <c r="AH94" s="22"/>
      <c r="AI94" s="22"/>
      <c r="AJ94" s="22"/>
      <c r="AK94" s="22"/>
      <c r="AL94" s="22"/>
      <c r="AM94" s="22"/>
      <c r="AN94" s="22"/>
      <c r="AO94" s="22"/>
      <c r="AP94" s="22"/>
    </row>
    <row r="95" spans="1:42" s="54" customFormat="1" x14ac:dyDescent="0.3">
      <c r="A95" s="32" t="s">
        <v>190</v>
      </c>
      <c r="B95" s="32" t="str">
        <f t="shared" si="3"/>
        <v>Canacol Energy Ltd</v>
      </c>
      <c r="C95" s="32" t="s">
        <v>79</v>
      </c>
      <c r="D95" s="33" t="s">
        <v>80</v>
      </c>
      <c r="E95" s="33" t="s">
        <v>193</v>
      </c>
      <c r="F95" s="32" t="s">
        <v>191</v>
      </c>
      <c r="G95" s="221">
        <v>124.16581268</v>
      </c>
      <c r="H95" s="36">
        <v>12.122116</v>
      </c>
      <c r="I95" s="36">
        <v>14.736700000000001</v>
      </c>
      <c r="J95" s="36">
        <v>22.009095531712575</v>
      </c>
      <c r="K95" s="36">
        <v>24.79525496718782</v>
      </c>
      <c r="L95" s="36">
        <v>45.716999999999999</v>
      </c>
      <c r="M95" s="36">
        <v>0</v>
      </c>
      <c r="N95" s="43">
        <v>0</v>
      </c>
      <c r="O95" s="27">
        <v>0</v>
      </c>
      <c r="P95" s="43">
        <v>0</v>
      </c>
      <c r="Q95" s="27">
        <v>0</v>
      </c>
      <c r="R95" s="27">
        <v>0</v>
      </c>
      <c r="S95" s="27">
        <f t="shared" si="4"/>
        <v>0</v>
      </c>
      <c r="T95" s="28">
        <f t="shared" si="5"/>
        <v>0</v>
      </c>
      <c r="U95" s="28" t="b">
        <f>ISNUMBER(MATCH(B95,#REF!,0))</f>
        <v>0</v>
      </c>
      <c r="V95" s="38">
        <v>103862074</v>
      </c>
      <c r="W95" s="22"/>
      <c r="X95" s="22"/>
      <c r="Y95" s="22" t="s">
        <v>26</v>
      </c>
      <c r="Z95" s="22" t="s">
        <v>25</v>
      </c>
      <c r="AA95" s="1" t="s">
        <v>4228</v>
      </c>
      <c r="AB95" s="22"/>
      <c r="AC95" s="22"/>
      <c r="AD95" s="22"/>
      <c r="AE95" s="22"/>
      <c r="AF95" s="22"/>
      <c r="AG95" s="22"/>
      <c r="AH95" s="22"/>
      <c r="AI95" s="22"/>
      <c r="AJ95" s="22"/>
      <c r="AK95" s="22"/>
      <c r="AL95" s="22"/>
      <c r="AM95" s="22"/>
      <c r="AN95" s="22"/>
      <c r="AO95" s="22"/>
      <c r="AP95" s="22"/>
    </row>
    <row r="96" spans="1:42" x14ac:dyDescent="0.3">
      <c r="A96" s="32" t="s">
        <v>190</v>
      </c>
      <c r="B96" s="32" t="str">
        <f t="shared" si="3"/>
        <v>Canacol Energy Ltd</v>
      </c>
      <c r="C96" s="32" t="s">
        <v>79</v>
      </c>
      <c r="D96" s="33" t="s">
        <v>80</v>
      </c>
      <c r="E96" s="33" t="s">
        <v>138</v>
      </c>
      <c r="F96" s="32" t="s">
        <v>191</v>
      </c>
      <c r="G96" s="221">
        <v>124.16581268</v>
      </c>
      <c r="H96" s="36">
        <v>12.122116</v>
      </c>
      <c r="I96" s="36">
        <v>14.736700000000001</v>
      </c>
      <c r="J96" s="36">
        <v>22.009095531712575</v>
      </c>
      <c r="K96" s="36">
        <v>24.79525496718782</v>
      </c>
      <c r="L96" s="36">
        <v>45.716999999999999</v>
      </c>
      <c r="M96" s="36">
        <v>0</v>
      </c>
      <c r="N96" s="43">
        <v>0</v>
      </c>
      <c r="O96" s="27">
        <v>0</v>
      </c>
      <c r="P96" s="43">
        <v>0</v>
      </c>
      <c r="Q96" s="27">
        <v>0</v>
      </c>
      <c r="R96" s="27">
        <v>0</v>
      </c>
      <c r="S96" s="27">
        <f t="shared" si="4"/>
        <v>0</v>
      </c>
      <c r="T96" s="28">
        <f t="shared" si="5"/>
        <v>0</v>
      </c>
      <c r="U96" s="28" t="b">
        <f>ISNUMBER(MATCH(B96,#REF!,0))</f>
        <v>0</v>
      </c>
      <c r="V96" s="38">
        <v>103862074</v>
      </c>
      <c r="Y96" s="22" t="s">
        <v>26</v>
      </c>
      <c r="Z96" s="22" t="s">
        <v>25</v>
      </c>
      <c r="AA96" s="1" t="s">
        <v>4228</v>
      </c>
    </row>
    <row r="97" spans="1:42" s="56" customFormat="1" x14ac:dyDescent="0.3">
      <c r="A97" s="32" t="s">
        <v>194</v>
      </c>
      <c r="B97" s="32" t="str">
        <f t="shared" si="3"/>
        <v>Canada Coal Inc.</v>
      </c>
      <c r="C97" s="32" t="s">
        <v>20</v>
      </c>
      <c r="D97" s="32" t="s">
        <v>20</v>
      </c>
      <c r="E97" s="32" t="s">
        <v>20</v>
      </c>
      <c r="F97" t="s">
        <v>195</v>
      </c>
      <c r="G97" s="221">
        <v>1.90349244</v>
      </c>
      <c r="H97" s="36">
        <v>4.6195870000000001</v>
      </c>
      <c r="I97" s="36">
        <v>4.5</v>
      </c>
      <c r="J97" s="36">
        <v>0</v>
      </c>
      <c r="K97" s="36">
        <v>0</v>
      </c>
      <c r="L97" s="36">
        <v>0</v>
      </c>
      <c r="M97" s="36">
        <v>0</v>
      </c>
      <c r="N97" s="39">
        <v>0</v>
      </c>
      <c r="O97" s="27">
        <v>0</v>
      </c>
      <c r="P97" s="27">
        <v>0</v>
      </c>
      <c r="Q97" s="168">
        <v>1.246173</v>
      </c>
      <c r="R97" s="168">
        <v>1.1880029999999999</v>
      </c>
      <c r="S97" s="27">
        <f t="shared" si="4"/>
        <v>-5.8170000000000055E-2</v>
      </c>
      <c r="T97" s="28">
        <f t="shared" si="5"/>
        <v>-4.6678912157461332E-2</v>
      </c>
      <c r="U97" s="28" t="b">
        <f>ISNUMBER(MATCH(B97,#REF!,0))</f>
        <v>0</v>
      </c>
      <c r="V97" s="38">
        <v>849656608</v>
      </c>
      <c r="W97" s="22"/>
      <c r="X97" s="22"/>
      <c r="Y97" s="22"/>
      <c r="Z97" s="22" t="s">
        <v>178</v>
      </c>
      <c r="AA97" s="1" t="s">
        <v>4228</v>
      </c>
      <c r="AB97" s="22" t="s">
        <v>196</v>
      </c>
      <c r="AC97" s="22"/>
      <c r="AD97" s="22"/>
      <c r="AE97" s="22"/>
      <c r="AF97" s="22"/>
      <c r="AG97" s="22"/>
      <c r="AH97" s="22"/>
      <c r="AI97" s="22"/>
      <c r="AJ97" s="22"/>
      <c r="AK97" s="22"/>
      <c r="AL97" s="22"/>
      <c r="AM97" s="22"/>
      <c r="AN97" s="22"/>
      <c r="AO97" s="22"/>
      <c r="AP97" s="22"/>
    </row>
    <row r="98" spans="1:42" x14ac:dyDescent="0.3">
      <c r="A98" s="33" t="s">
        <v>1331</v>
      </c>
      <c r="B98" s="32" t="str">
        <f t="shared" si="3"/>
        <v>Canada Energy Partners Inc.</v>
      </c>
      <c r="C98" s="32" t="s">
        <v>20</v>
      </c>
      <c r="D98" s="33" t="s">
        <v>20</v>
      </c>
      <c r="E98" s="33" t="s">
        <v>20</v>
      </c>
      <c r="F98" s="34" t="s">
        <v>1330</v>
      </c>
      <c r="G98" s="37">
        <v>0.14350141999999999</v>
      </c>
      <c r="H98" s="36">
        <v>76.288811999999993</v>
      </c>
      <c r="I98" s="36">
        <v>76.2</v>
      </c>
      <c r="J98" s="36">
        <v>29.431629999999998</v>
      </c>
      <c r="K98" s="36">
        <v>14.881126</v>
      </c>
      <c r="L98" s="36">
        <v>1.7259389999999999</v>
      </c>
      <c r="M98" s="36">
        <v>0</v>
      </c>
      <c r="N98" s="37">
        <v>0</v>
      </c>
      <c r="O98" s="27">
        <v>0</v>
      </c>
      <c r="P98" s="27">
        <v>0</v>
      </c>
      <c r="Q98" s="27">
        <v>0</v>
      </c>
      <c r="R98" s="27">
        <v>0</v>
      </c>
      <c r="S98" s="27">
        <f t="shared" si="4"/>
        <v>0</v>
      </c>
      <c r="T98" s="28">
        <f t="shared" si="5"/>
        <v>0</v>
      </c>
      <c r="U98" s="28" t="b">
        <f>ISNUMBER(MATCH(B98,#REF!,0))</f>
        <v>0</v>
      </c>
      <c r="V98" s="38">
        <v>855578720</v>
      </c>
      <c r="Y98" s="22" t="s">
        <v>26</v>
      </c>
      <c r="Z98" s="22" t="s">
        <v>25</v>
      </c>
      <c r="AA98" s="1" t="s">
        <v>4228</v>
      </c>
    </row>
    <row r="99" spans="1:42" s="54" customFormat="1" ht="27" x14ac:dyDescent="0.3">
      <c r="A99" s="32" t="s">
        <v>202</v>
      </c>
      <c r="B99" s="32" t="str">
        <f t="shared" si="3"/>
        <v>Canadian Natural Resources Limited</v>
      </c>
      <c r="C99" s="32" t="s">
        <v>20</v>
      </c>
      <c r="D99" s="33" t="s">
        <v>20</v>
      </c>
      <c r="E99" s="33" t="s">
        <v>20</v>
      </c>
      <c r="F99" s="32" t="s">
        <v>204</v>
      </c>
      <c r="G99" s="221">
        <v>91450.890719999996</v>
      </c>
      <c r="H99" s="36">
        <v>43955</v>
      </c>
      <c r="I99" s="36">
        <v>46519</v>
      </c>
      <c r="J99" s="36">
        <v>52805</v>
      </c>
      <c r="K99" s="36">
        <v>54662</v>
      </c>
      <c r="L99" s="36">
        <v>54770</v>
      </c>
      <c r="M99" s="36">
        <v>70653</v>
      </c>
      <c r="N99" s="43">
        <v>68389</v>
      </c>
      <c r="O99" s="27">
        <v>74644</v>
      </c>
      <c r="P99" s="27">
        <v>72245</v>
      </c>
      <c r="Q99" s="27">
        <v>30645</v>
      </c>
      <c r="R99" s="145">
        <v>31135</v>
      </c>
      <c r="S99" s="27">
        <f t="shared" si="4"/>
        <v>490</v>
      </c>
      <c r="T99" s="28">
        <f t="shared" si="5"/>
        <v>1.5989557839778103E-2</v>
      </c>
      <c r="U99" s="28" t="b">
        <f>ISNUMBER(MATCH(B99,#REF!,0))</f>
        <v>0</v>
      </c>
      <c r="V99" s="47"/>
      <c r="W99" s="22"/>
      <c r="X99" s="22"/>
      <c r="Y99" s="22"/>
      <c r="Z99" s="22" t="s">
        <v>25</v>
      </c>
      <c r="AA99" s="1" t="s">
        <v>4228</v>
      </c>
      <c r="AB99" s="22" t="s">
        <v>4231</v>
      </c>
      <c r="AC99" s="22"/>
      <c r="AD99" s="22"/>
      <c r="AE99" s="22"/>
      <c r="AF99" s="22"/>
      <c r="AG99" s="22"/>
      <c r="AH99" s="22"/>
      <c r="AI99" s="22"/>
      <c r="AJ99" s="22"/>
      <c r="AK99" s="22"/>
      <c r="AL99" s="22"/>
      <c r="AM99" s="22"/>
      <c r="AN99" s="22"/>
      <c r="AO99" s="22"/>
      <c r="AP99" s="22"/>
    </row>
    <row r="100" spans="1:42" s="54" customFormat="1" ht="27" x14ac:dyDescent="0.3">
      <c r="A100" s="32" t="s">
        <v>202</v>
      </c>
      <c r="B100" s="32" t="str">
        <f t="shared" si="3"/>
        <v>Canadian Natural Resources Limited</v>
      </c>
      <c r="C100" s="32" t="s">
        <v>36</v>
      </c>
      <c r="D100" s="33" t="s">
        <v>203</v>
      </c>
      <c r="E100" s="33" t="s">
        <v>37</v>
      </c>
      <c r="F100" s="32" t="s">
        <v>204</v>
      </c>
      <c r="G100" s="221">
        <v>91450.890719999996</v>
      </c>
      <c r="H100" s="36">
        <v>204.7</v>
      </c>
      <c r="I100" s="36">
        <v>0</v>
      </c>
      <c r="J100" s="36">
        <v>0</v>
      </c>
      <c r="K100" s="36">
        <v>0</v>
      </c>
      <c r="L100" s="36">
        <v>0</v>
      </c>
      <c r="M100" s="36">
        <v>0</v>
      </c>
      <c r="N100" s="43">
        <v>0</v>
      </c>
      <c r="O100" s="27">
        <v>0</v>
      </c>
      <c r="P100" s="27">
        <v>703.5</v>
      </c>
      <c r="Q100" s="27">
        <v>666</v>
      </c>
      <c r="R100" s="145">
        <v>666</v>
      </c>
      <c r="S100" s="27">
        <f t="shared" si="4"/>
        <v>0</v>
      </c>
      <c r="T100" s="28">
        <f t="shared" si="5"/>
        <v>0</v>
      </c>
      <c r="U100" s="28" t="b">
        <f>ISNUMBER(MATCH(B100,#REF!,0))</f>
        <v>0</v>
      </c>
      <c r="V100" s="47"/>
      <c r="W100" s="22"/>
      <c r="X100" s="22"/>
      <c r="Y100" s="22"/>
      <c r="Z100" s="22" t="s">
        <v>25</v>
      </c>
      <c r="AA100" s="1" t="s">
        <v>4228</v>
      </c>
      <c r="AB100" s="22" t="s">
        <v>4231</v>
      </c>
      <c r="AC100" s="22"/>
      <c r="AD100" s="22"/>
      <c r="AE100" s="22"/>
      <c r="AF100" s="22"/>
      <c r="AG100" s="22"/>
      <c r="AH100" s="22"/>
      <c r="AI100" s="22"/>
      <c r="AJ100" s="22"/>
      <c r="AK100" s="22"/>
      <c r="AL100" s="22"/>
      <c r="AM100" s="22"/>
      <c r="AN100" s="22"/>
      <c r="AO100" s="22"/>
      <c r="AP100" s="22"/>
    </row>
    <row r="101" spans="1:42" ht="27" x14ac:dyDescent="0.3">
      <c r="A101" s="32" t="s">
        <v>202</v>
      </c>
      <c r="B101" s="32" t="str">
        <f t="shared" si="3"/>
        <v>Canadian Natural Resources Limited</v>
      </c>
      <c r="C101" s="32" t="s">
        <v>36</v>
      </c>
      <c r="D101" s="33" t="s">
        <v>46</v>
      </c>
      <c r="E101" s="33" t="s">
        <v>208</v>
      </c>
      <c r="F101" s="32" t="s">
        <v>204</v>
      </c>
      <c r="G101" s="221">
        <v>91450.890719999996</v>
      </c>
      <c r="H101" s="36">
        <v>409.5</v>
      </c>
      <c r="I101" s="36">
        <v>557.04</v>
      </c>
      <c r="J101" s="36">
        <v>725.33999999999992</v>
      </c>
      <c r="K101" s="36">
        <v>1158.3</v>
      </c>
      <c r="L101" s="36">
        <v>1042.8</v>
      </c>
      <c r="M101" s="36">
        <v>878.46</v>
      </c>
      <c r="N101" s="43">
        <v>735.5</v>
      </c>
      <c r="O101" s="27">
        <v>764.5</v>
      </c>
      <c r="P101" s="27">
        <v>703.5</v>
      </c>
      <c r="Q101" s="27">
        <v>666</v>
      </c>
      <c r="R101" s="145">
        <v>666</v>
      </c>
      <c r="S101" s="27">
        <f t="shared" si="4"/>
        <v>0</v>
      </c>
      <c r="T101" s="28">
        <f t="shared" si="5"/>
        <v>0</v>
      </c>
      <c r="U101" s="28" t="b">
        <f>ISNUMBER(MATCH(B101,#REF!,0))</f>
        <v>0</v>
      </c>
      <c r="V101" s="47"/>
      <c r="Z101" s="22" t="s">
        <v>25</v>
      </c>
      <c r="AA101" s="1" t="s">
        <v>4228</v>
      </c>
      <c r="AB101" s="22" t="s">
        <v>4231</v>
      </c>
    </row>
    <row r="102" spans="1:42" ht="27" x14ac:dyDescent="0.3">
      <c r="A102" s="32" t="s">
        <v>202</v>
      </c>
      <c r="B102" s="32" t="str">
        <f t="shared" si="3"/>
        <v>Canadian Natural Resources Limited</v>
      </c>
      <c r="C102" s="32" t="s">
        <v>126</v>
      </c>
      <c r="D102" s="33" t="s">
        <v>128</v>
      </c>
      <c r="E102" s="33" t="s">
        <v>431</v>
      </c>
      <c r="F102" s="32" t="s">
        <v>204</v>
      </c>
      <c r="G102" s="221">
        <v>91450.890719999996</v>
      </c>
      <c r="H102" s="36">
        <v>1865</v>
      </c>
      <c r="I102" s="36">
        <v>1733</v>
      </c>
      <c r="J102" s="36">
        <v>2133</v>
      </c>
      <c r="K102" s="36">
        <v>2734</v>
      </c>
      <c r="L102" s="36">
        <v>2269</v>
      </c>
      <c r="M102" s="36">
        <v>1854</v>
      </c>
      <c r="N102" s="43">
        <v>1699</v>
      </c>
      <c r="O102" s="27">
        <v>1948</v>
      </c>
      <c r="P102" s="27">
        <v>1624</v>
      </c>
      <c r="Q102" s="27">
        <v>1561</v>
      </c>
      <c r="R102" s="145">
        <v>378</v>
      </c>
      <c r="S102" s="27">
        <f t="shared" si="4"/>
        <v>-1183</v>
      </c>
      <c r="T102" s="28">
        <f t="shared" si="5"/>
        <v>-0.75784753363228696</v>
      </c>
      <c r="U102" s="28" t="b">
        <f>ISNUMBER(MATCH(B102,#REF!,0))</f>
        <v>0</v>
      </c>
      <c r="V102" s="47"/>
      <c r="Z102" s="22" t="s">
        <v>25</v>
      </c>
      <c r="AA102" s="1" t="s">
        <v>4228</v>
      </c>
      <c r="AB102" s="22" t="s">
        <v>4231</v>
      </c>
    </row>
    <row r="103" spans="1:42" ht="27" x14ac:dyDescent="0.3">
      <c r="A103" s="32" t="s">
        <v>202</v>
      </c>
      <c r="B103" s="32" t="str">
        <f t="shared" si="3"/>
        <v>Canadian Natural Resources Limited</v>
      </c>
      <c r="C103" s="32" t="s">
        <v>36</v>
      </c>
      <c r="D103" s="33" t="s">
        <v>206</v>
      </c>
      <c r="E103" s="33" t="s">
        <v>207</v>
      </c>
      <c r="F103" s="32" t="s">
        <v>204</v>
      </c>
      <c r="G103" s="221">
        <v>91450.890719999996</v>
      </c>
      <c r="H103" s="36">
        <v>204.75</v>
      </c>
      <c r="I103" s="36">
        <v>286.95999999999998</v>
      </c>
      <c r="J103" s="36">
        <v>373.65999999999997</v>
      </c>
      <c r="K103" s="36">
        <v>596.69999999999993</v>
      </c>
      <c r="L103" s="36">
        <v>537.19999999999993</v>
      </c>
      <c r="M103" s="36">
        <v>452.54</v>
      </c>
      <c r="N103" s="43">
        <v>735.5</v>
      </c>
      <c r="O103" s="27">
        <v>764.5</v>
      </c>
      <c r="P103" s="27">
        <v>0</v>
      </c>
      <c r="Q103" s="27">
        <v>0</v>
      </c>
      <c r="R103" s="27">
        <v>0</v>
      </c>
      <c r="S103" s="27">
        <f t="shared" si="4"/>
        <v>0</v>
      </c>
      <c r="T103" s="28">
        <f t="shared" si="5"/>
        <v>0</v>
      </c>
      <c r="U103" s="28" t="b">
        <f>ISNUMBER(MATCH(B103,#REF!,0))</f>
        <v>0</v>
      </c>
      <c r="V103" s="47"/>
      <c r="Y103" s="22" t="s">
        <v>26</v>
      </c>
      <c r="Z103" s="22" t="s">
        <v>25</v>
      </c>
      <c r="AA103" s="1" t="s">
        <v>4228</v>
      </c>
      <c r="AB103" s="22" t="s">
        <v>4231</v>
      </c>
    </row>
    <row r="104" spans="1:42" ht="27" x14ac:dyDescent="0.3">
      <c r="A104" s="246" t="s">
        <v>209</v>
      </c>
      <c r="B104" s="32" t="str">
        <f t="shared" si="3"/>
        <v>Canadian Oil Recovery &amp; Remediation Enterprises Ltd.</v>
      </c>
      <c r="C104" s="32" t="s">
        <v>20</v>
      </c>
      <c r="D104" s="33" t="s">
        <v>20</v>
      </c>
      <c r="E104" s="33" t="s">
        <v>20</v>
      </c>
      <c r="F104" s="246" t="s">
        <v>210</v>
      </c>
      <c r="G104" s="247"/>
      <c r="H104" s="36">
        <v>9.4101759999999999</v>
      </c>
      <c r="I104" s="36">
        <v>4.7598919999999998</v>
      </c>
      <c r="J104" s="36">
        <v>2.8488820000000001</v>
      </c>
      <c r="K104" s="36">
        <v>0.55779699999999999</v>
      </c>
      <c r="L104" s="36">
        <v>1.519E-3</v>
      </c>
      <c r="M104" s="36">
        <v>4.1729999999999996E-3</v>
      </c>
      <c r="N104" s="37">
        <v>8.6200000000000003E-4</v>
      </c>
      <c r="O104" s="248">
        <v>7.3399999999999995E-4</v>
      </c>
      <c r="P104" s="248">
        <v>0</v>
      </c>
      <c r="Q104" s="218"/>
      <c r="R104" s="218"/>
      <c r="S104" s="27">
        <f t="shared" si="4"/>
        <v>0</v>
      </c>
      <c r="T104" s="28">
        <f t="shared" si="5"/>
        <v>0</v>
      </c>
      <c r="U104" s="28" t="b">
        <f>ISNUMBER(MATCH(B104,#REF!,0))</f>
        <v>0</v>
      </c>
      <c r="V104" s="38">
        <v>828463125</v>
      </c>
      <c r="X104" s="22" t="s">
        <v>4228</v>
      </c>
      <c r="Z104" s="22" t="s">
        <v>211</v>
      </c>
      <c r="AA104" s="22"/>
      <c r="AB104" s="22" t="s">
        <v>212</v>
      </c>
    </row>
    <row r="105" spans="1:42" s="54" customFormat="1" x14ac:dyDescent="0.3">
      <c r="A105" s="268" t="s">
        <v>213</v>
      </c>
      <c r="B105" s="48" t="str">
        <f t="shared" si="3"/>
        <v>Canadian Premium Sand Inc.</v>
      </c>
      <c r="C105" s="48" t="s">
        <v>20</v>
      </c>
      <c r="D105" s="59" t="s">
        <v>20</v>
      </c>
      <c r="E105" s="59" t="s">
        <v>20</v>
      </c>
      <c r="F105" s="268" t="s">
        <v>214</v>
      </c>
      <c r="G105" s="269">
        <v>22.940706800000001</v>
      </c>
      <c r="H105" s="55" t="s">
        <v>24</v>
      </c>
      <c r="I105" s="55" t="s">
        <v>24</v>
      </c>
      <c r="J105" s="55" t="s">
        <v>24</v>
      </c>
      <c r="K105" s="55" t="s">
        <v>24</v>
      </c>
      <c r="L105" s="55" t="s">
        <v>24</v>
      </c>
      <c r="M105" s="55" t="s">
        <v>24</v>
      </c>
      <c r="N105" s="107">
        <v>0</v>
      </c>
      <c r="O105" s="270">
        <v>3.8535E-2</v>
      </c>
      <c r="P105" s="270">
        <f>1.553741-1.511496</f>
        <v>4.2245000000000088E-2</v>
      </c>
      <c r="Q105" s="270">
        <f>4.864581-4.847915</f>
        <v>1.6665999999999848E-2</v>
      </c>
      <c r="R105" s="270">
        <f>8.918243-8.834454</f>
        <v>8.3789000000001224E-2</v>
      </c>
      <c r="S105" s="52">
        <f t="shared" si="4"/>
        <v>6.7123000000001376E-2</v>
      </c>
      <c r="T105" s="139">
        <f t="shared" si="5"/>
        <v>4.0275411016441849</v>
      </c>
      <c r="U105" s="139" t="b">
        <f>ISNUMBER(MATCH(B105,#REF!,0))</f>
        <v>0</v>
      </c>
      <c r="V105" s="53"/>
      <c r="W105" s="54" t="s">
        <v>26</v>
      </c>
      <c r="Z105" s="54" t="s">
        <v>182</v>
      </c>
    </row>
    <row r="106" spans="1:42" ht="27" x14ac:dyDescent="0.3">
      <c r="A106" s="32" t="s">
        <v>215</v>
      </c>
      <c r="B106" s="32" t="str">
        <f t="shared" si="3"/>
        <v>Canadian Spirit Resources Inc.</v>
      </c>
      <c r="C106" s="32" t="s">
        <v>20</v>
      </c>
      <c r="D106" s="33" t="s">
        <v>20</v>
      </c>
      <c r="E106" s="33" t="s">
        <v>20</v>
      </c>
      <c r="F106" s="32" t="s">
        <v>216</v>
      </c>
      <c r="G106" s="221">
        <v>7.2044395750000003</v>
      </c>
      <c r="H106" s="36">
        <v>56.171880000000002</v>
      </c>
      <c r="I106" s="36">
        <v>56.13</v>
      </c>
      <c r="J106" s="36">
        <v>65.424420999999995</v>
      </c>
      <c r="K106" s="36">
        <v>64.936323000000002</v>
      </c>
      <c r="L106" s="36">
        <v>39.004686</v>
      </c>
      <c r="M106" s="36">
        <v>38.634492999999999</v>
      </c>
      <c r="N106" s="43">
        <v>35.973153000000003</v>
      </c>
      <c r="O106" s="27">
        <v>37.892010999999997</v>
      </c>
      <c r="P106" s="27">
        <v>36.4</v>
      </c>
      <c r="Q106" s="27">
        <v>37.643031000000001</v>
      </c>
      <c r="R106" s="145">
        <v>38.289924999999997</v>
      </c>
      <c r="S106" s="27">
        <f t="shared" si="4"/>
        <v>0.64689399999999608</v>
      </c>
      <c r="T106" s="28">
        <f t="shared" si="5"/>
        <v>1.7184960477810516E-2</v>
      </c>
      <c r="U106" s="28" t="b">
        <f>ISNUMBER(MATCH(B106,#REF!,0))</f>
        <v>0</v>
      </c>
      <c r="V106" s="38">
        <v>105089627</v>
      </c>
      <c r="Z106" s="22" t="s">
        <v>25</v>
      </c>
      <c r="AA106" s="1" t="s">
        <v>4228</v>
      </c>
    </row>
    <row r="107" spans="1:42" x14ac:dyDescent="0.3">
      <c r="A107" s="32" t="s">
        <v>219</v>
      </c>
      <c r="B107" s="32" t="str">
        <f t="shared" si="3"/>
        <v>CanAlaska Uranium Ltd.</v>
      </c>
      <c r="C107" s="32" t="s">
        <v>20</v>
      </c>
      <c r="D107" s="33" t="s">
        <v>20</v>
      </c>
      <c r="E107" s="33" t="s">
        <v>20</v>
      </c>
      <c r="F107" s="32" t="s">
        <v>221</v>
      </c>
      <c r="G107" s="221">
        <v>116.74168238999999</v>
      </c>
      <c r="H107" s="36">
        <v>1.88</v>
      </c>
      <c r="I107" s="36">
        <v>1.4119999999999999</v>
      </c>
      <c r="J107" s="36">
        <v>1.1919999999999999</v>
      </c>
      <c r="K107" s="36">
        <v>0.93</v>
      </c>
      <c r="L107" s="36">
        <v>0.40899999999999997</v>
      </c>
      <c r="M107" s="36">
        <v>0.2</v>
      </c>
      <c r="N107" s="40">
        <v>0.26400000000000001</v>
      </c>
      <c r="O107" s="27">
        <v>0.41299999999999998</v>
      </c>
      <c r="P107" s="27">
        <v>2.4550000000000001</v>
      </c>
      <c r="Q107" s="27">
        <v>8.3460000000000001</v>
      </c>
      <c r="R107" s="145">
        <v>1.619E-2</v>
      </c>
      <c r="S107" s="27">
        <f t="shared" si="4"/>
        <v>-8.3298100000000002</v>
      </c>
      <c r="T107" s="28">
        <f t="shared" si="5"/>
        <v>-0.99806014857416725</v>
      </c>
      <c r="U107" s="28" t="b">
        <f>ISNUMBER(MATCH(B107,#REF!,0))</f>
        <v>0</v>
      </c>
      <c r="V107" s="38">
        <v>898024781</v>
      </c>
      <c r="Z107" s="22" t="s">
        <v>87</v>
      </c>
      <c r="AA107" s="1" t="s">
        <v>4228</v>
      </c>
    </row>
    <row r="108" spans="1:42" x14ac:dyDescent="0.3">
      <c r="A108" s="32" t="s">
        <v>219</v>
      </c>
      <c r="B108" s="32" t="str">
        <f t="shared" si="3"/>
        <v>CanAlaska Uranium Ltd.</v>
      </c>
      <c r="C108" s="32" t="s">
        <v>111</v>
      </c>
      <c r="D108" s="33" t="s">
        <v>112</v>
      </c>
      <c r="E108" s="33" t="s">
        <v>220</v>
      </c>
      <c r="F108" s="32" t="s">
        <v>221</v>
      </c>
      <c r="G108" s="221">
        <v>116.74168238999999</v>
      </c>
      <c r="H108" s="36">
        <v>2.4E-2</v>
      </c>
      <c r="I108" s="36">
        <v>2.4E-2</v>
      </c>
      <c r="J108" s="36">
        <v>0</v>
      </c>
      <c r="K108" s="36">
        <v>0</v>
      </c>
      <c r="L108" s="36">
        <v>0</v>
      </c>
      <c r="M108" s="36">
        <v>0</v>
      </c>
      <c r="N108" s="40">
        <v>0</v>
      </c>
      <c r="O108" s="27">
        <v>0</v>
      </c>
      <c r="P108" s="40">
        <v>0</v>
      </c>
      <c r="Q108" s="27">
        <v>0</v>
      </c>
      <c r="R108" s="27">
        <v>0</v>
      </c>
      <c r="S108" s="27">
        <f t="shared" si="4"/>
        <v>0</v>
      </c>
      <c r="T108" s="28">
        <f t="shared" si="5"/>
        <v>0</v>
      </c>
      <c r="U108" s="28" t="b">
        <f>ISNUMBER(MATCH(B108,#REF!,0))</f>
        <v>0</v>
      </c>
      <c r="V108" s="38">
        <v>898024781</v>
      </c>
      <c r="Y108" s="22" t="s">
        <v>26</v>
      </c>
      <c r="Z108" s="22" t="s">
        <v>87</v>
      </c>
      <c r="AA108" s="1" t="s">
        <v>4228</v>
      </c>
    </row>
    <row r="109" spans="1:42" ht="27" x14ac:dyDescent="0.3">
      <c r="A109" s="32" t="s">
        <v>219</v>
      </c>
      <c r="B109" s="32" t="str">
        <f t="shared" si="3"/>
        <v>CanAlaska Uranium Ltd.</v>
      </c>
      <c r="C109" s="32" t="s">
        <v>29</v>
      </c>
      <c r="D109" s="33" t="s">
        <v>30</v>
      </c>
      <c r="E109" s="33" t="s">
        <v>31</v>
      </c>
      <c r="F109" s="32" t="s">
        <v>221</v>
      </c>
      <c r="G109" s="221">
        <v>116.74168238999999</v>
      </c>
      <c r="H109" s="36">
        <v>6.0000000000000001E-3</v>
      </c>
      <c r="I109" s="36">
        <v>6.0000000000000001E-3</v>
      </c>
      <c r="J109" s="36">
        <v>6.0000000000000001E-3</v>
      </c>
      <c r="K109" s="36">
        <v>0</v>
      </c>
      <c r="L109" s="36">
        <v>0</v>
      </c>
      <c r="M109" s="36">
        <v>0</v>
      </c>
      <c r="N109" s="40">
        <v>0</v>
      </c>
      <c r="O109" s="27">
        <v>0</v>
      </c>
      <c r="P109" s="40">
        <v>0</v>
      </c>
      <c r="Q109" s="27">
        <v>0</v>
      </c>
      <c r="R109" s="27">
        <v>0</v>
      </c>
      <c r="S109" s="27">
        <f t="shared" si="4"/>
        <v>0</v>
      </c>
      <c r="T109" s="28">
        <f t="shared" si="5"/>
        <v>0</v>
      </c>
      <c r="U109" s="28" t="b">
        <f>ISNUMBER(MATCH(B109,#REF!,0))</f>
        <v>0</v>
      </c>
      <c r="V109" s="38">
        <v>898024781</v>
      </c>
      <c r="Y109" s="22" t="s">
        <v>26</v>
      </c>
      <c r="Z109" s="22" t="s">
        <v>87</v>
      </c>
      <c r="AA109" s="1" t="s">
        <v>4228</v>
      </c>
    </row>
    <row r="110" spans="1:42" x14ac:dyDescent="0.3">
      <c r="A110" s="23" t="s">
        <v>1328</v>
      </c>
      <c r="B110" s="23" t="str">
        <f t="shared" si="3"/>
        <v>CanAsia Energy Corp.</v>
      </c>
      <c r="C110" s="23" t="s">
        <v>20</v>
      </c>
      <c r="D110" s="24" t="s">
        <v>20</v>
      </c>
      <c r="E110" s="24" t="s">
        <v>20</v>
      </c>
      <c r="F110" s="23" t="s">
        <v>1327</v>
      </c>
      <c r="G110" s="220">
        <v>9.5874820950000004</v>
      </c>
      <c r="H110" s="65">
        <v>60.265000000000001</v>
      </c>
      <c r="I110" s="65">
        <v>68.2</v>
      </c>
      <c r="J110" s="65">
        <v>77.064999999999998</v>
      </c>
      <c r="K110" s="65">
        <v>81.736999999999995</v>
      </c>
      <c r="L110" s="65">
        <v>83.83</v>
      </c>
      <c r="M110" s="65">
        <v>84.978000000000009</v>
      </c>
      <c r="N110" s="25">
        <v>85.741000000000014</v>
      </c>
      <c r="O110" s="26">
        <v>85.850999999999999</v>
      </c>
      <c r="P110" s="26">
        <v>0</v>
      </c>
      <c r="Q110" s="26">
        <v>29.41</v>
      </c>
      <c r="R110" s="26">
        <f>10.6-9.36</f>
        <v>1.2400000000000002</v>
      </c>
      <c r="S110" s="26">
        <f t="shared" si="4"/>
        <v>-28.17</v>
      </c>
      <c r="T110" s="230">
        <f t="shared" si="5"/>
        <v>-0.95783747024821497</v>
      </c>
      <c r="U110" s="230" t="b">
        <f>ISNUMBER(MATCH(B110,#REF!,0))</f>
        <v>0</v>
      </c>
      <c r="V110" s="29">
        <v>871907186</v>
      </c>
      <c r="W110" s="30"/>
      <c r="X110" s="30"/>
      <c r="Y110" s="30"/>
      <c r="Z110" s="30" t="s">
        <v>25</v>
      </c>
      <c r="AA110" s="252" t="s">
        <v>4228</v>
      </c>
      <c r="AB110" s="30" t="s">
        <v>4286</v>
      </c>
      <c r="AC110" s="30"/>
      <c r="AD110" s="30"/>
      <c r="AE110" s="30"/>
      <c r="AF110" s="30"/>
      <c r="AG110" s="30"/>
      <c r="AH110" s="30"/>
      <c r="AI110" s="30"/>
      <c r="AJ110" s="30"/>
      <c r="AK110" s="30"/>
      <c r="AL110" s="30"/>
      <c r="AM110" s="30"/>
      <c r="AN110" s="30"/>
      <c r="AO110" s="30"/>
      <c r="AP110" s="30"/>
    </row>
    <row r="111" spans="1:42" s="54" customFormat="1" x14ac:dyDescent="0.3">
      <c r="A111" s="23" t="s">
        <v>1328</v>
      </c>
      <c r="B111" s="23" t="str">
        <f t="shared" si="3"/>
        <v>CanAsia Energy Corp.</v>
      </c>
      <c r="C111" s="23" t="s">
        <v>131</v>
      </c>
      <c r="D111" s="23" t="s">
        <v>245</v>
      </c>
      <c r="E111" s="24" t="s">
        <v>351</v>
      </c>
      <c r="F111" s="23" t="s">
        <v>1327</v>
      </c>
      <c r="G111" s="220">
        <v>10.587482095</v>
      </c>
      <c r="H111" s="65">
        <v>55.073</v>
      </c>
      <c r="I111" s="65">
        <v>74.599999999999994</v>
      </c>
      <c r="J111" s="65">
        <v>72.816999999999993</v>
      </c>
      <c r="K111" s="65">
        <v>35.088000000000001</v>
      </c>
      <c r="L111" s="65">
        <v>32.795000000000002</v>
      </c>
      <c r="M111" s="65">
        <v>4.3609999999999998</v>
      </c>
      <c r="N111" s="25">
        <v>0.59299999999999997</v>
      </c>
      <c r="O111" s="26">
        <v>0</v>
      </c>
      <c r="P111" s="26">
        <v>0</v>
      </c>
      <c r="Q111" s="26">
        <v>0</v>
      </c>
      <c r="R111" s="26">
        <v>0</v>
      </c>
      <c r="S111" s="26">
        <f t="shared" si="4"/>
        <v>0</v>
      </c>
      <c r="T111" s="230">
        <f t="shared" si="5"/>
        <v>0</v>
      </c>
      <c r="U111" s="230" t="b">
        <f>ISNUMBER(MATCH(B111,#REF!,0))</f>
        <v>0</v>
      </c>
      <c r="V111" s="29">
        <v>871907184</v>
      </c>
      <c r="W111" s="30"/>
      <c r="X111" s="30"/>
      <c r="Y111" s="30" t="s">
        <v>26</v>
      </c>
      <c r="Z111" s="30" t="s">
        <v>25</v>
      </c>
      <c r="AA111" s="252" t="s">
        <v>4228</v>
      </c>
      <c r="AB111" s="30" t="s">
        <v>4287</v>
      </c>
      <c r="AC111" s="30"/>
      <c r="AD111" s="30"/>
      <c r="AE111" s="30"/>
      <c r="AF111" s="30"/>
      <c r="AG111" s="30"/>
      <c r="AH111" s="30"/>
      <c r="AI111" s="30"/>
      <c r="AJ111" s="30"/>
      <c r="AK111" s="30"/>
      <c r="AL111" s="30"/>
      <c r="AM111" s="30"/>
      <c r="AN111" s="30"/>
      <c r="AO111" s="30"/>
      <c r="AP111" s="30"/>
    </row>
    <row r="112" spans="1:42" x14ac:dyDescent="0.3">
      <c r="A112" s="23" t="s">
        <v>1328</v>
      </c>
      <c r="B112" s="23" t="str">
        <f t="shared" si="3"/>
        <v>CanAsia Energy Corp.</v>
      </c>
      <c r="C112" s="23" t="s">
        <v>131</v>
      </c>
      <c r="D112" s="23" t="s">
        <v>245</v>
      </c>
      <c r="E112" s="24" t="s">
        <v>246</v>
      </c>
      <c r="F112" s="23" t="s">
        <v>1327</v>
      </c>
      <c r="G112" s="220">
        <v>11.587482095</v>
      </c>
      <c r="H112" s="65">
        <v>121.45</v>
      </c>
      <c r="I112" s="65">
        <v>77.8</v>
      </c>
      <c r="J112" s="65">
        <v>91.489000000000004</v>
      </c>
      <c r="K112" s="65">
        <v>109.166</v>
      </c>
      <c r="L112" s="65">
        <v>6.141</v>
      </c>
      <c r="M112" s="65">
        <v>12.590999999999999</v>
      </c>
      <c r="N112" s="25">
        <v>17.173999999999999</v>
      </c>
      <c r="O112" s="26">
        <v>0</v>
      </c>
      <c r="P112" s="26">
        <v>0</v>
      </c>
      <c r="Q112" s="26">
        <v>0</v>
      </c>
      <c r="R112" s="26">
        <v>0</v>
      </c>
      <c r="S112" s="26">
        <f t="shared" si="4"/>
        <v>0</v>
      </c>
      <c r="T112" s="230">
        <f t="shared" si="5"/>
        <v>0</v>
      </c>
      <c r="U112" s="230" t="b">
        <f>ISNUMBER(MATCH(B112,#REF!,0))</f>
        <v>0</v>
      </c>
      <c r="V112" s="29">
        <v>871907185</v>
      </c>
      <c r="W112" s="30"/>
      <c r="X112" s="30"/>
      <c r="Y112" s="30" t="s">
        <v>26</v>
      </c>
      <c r="Z112" s="30" t="s">
        <v>25</v>
      </c>
      <c r="AA112" s="252" t="s">
        <v>4228</v>
      </c>
      <c r="AB112" s="30" t="s">
        <v>4288</v>
      </c>
      <c r="AC112" s="30"/>
      <c r="AD112" s="30"/>
      <c r="AE112" s="30"/>
      <c r="AF112" s="30"/>
      <c r="AG112" s="30"/>
      <c r="AH112" s="30"/>
      <c r="AI112" s="30"/>
      <c r="AJ112" s="30"/>
      <c r="AK112" s="30"/>
      <c r="AL112" s="30"/>
      <c r="AM112" s="30"/>
      <c r="AN112" s="30"/>
      <c r="AO112" s="30"/>
      <c r="AP112" s="30"/>
    </row>
    <row r="113" spans="1:42" x14ac:dyDescent="0.3">
      <c r="A113" s="32" t="s">
        <v>222</v>
      </c>
      <c r="B113" s="32" t="str">
        <f t="shared" si="3"/>
        <v>Canfor Pulp Products Inc.</v>
      </c>
      <c r="C113" s="32" t="s">
        <v>20</v>
      </c>
      <c r="D113" s="33" t="s">
        <v>20</v>
      </c>
      <c r="E113" s="33" t="s">
        <v>20</v>
      </c>
      <c r="F113" s="32" t="s">
        <v>214</v>
      </c>
      <c r="G113" s="227"/>
      <c r="H113" s="36">
        <v>774.6</v>
      </c>
      <c r="I113" s="36">
        <v>770.3</v>
      </c>
      <c r="J113" s="36">
        <v>768.1</v>
      </c>
      <c r="K113" s="36">
        <v>823.9</v>
      </c>
      <c r="L113" s="36">
        <v>785.2</v>
      </c>
      <c r="M113" s="36">
        <v>815.6</v>
      </c>
      <c r="N113" s="40">
        <v>578.20000000000005</v>
      </c>
      <c r="O113" s="27">
        <v>580.79999999999995</v>
      </c>
      <c r="P113" s="27">
        <v>594.5</v>
      </c>
      <c r="Q113" s="27">
        <v>469.6</v>
      </c>
      <c r="R113" s="27">
        <v>441.6</v>
      </c>
      <c r="S113" s="27">
        <f t="shared" si="4"/>
        <v>-28</v>
      </c>
      <c r="T113" s="28">
        <f t="shared" si="5"/>
        <v>-5.9625212947189095E-2</v>
      </c>
      <c r="U113" s="28" t="b">
        <f>ISNUMBER(MATCH(B113,#REF!,0))</f>
        <v>0</v>
      </c>
      <c r="V113" s="38">
        <v>821691664</v>
      </c>
      <c r="Z113" s="22" t="s">
        <v>223</v>
      </c>
      <c r="AA113" s="22"/>
      <c r="AB113" s="22" t="s">
        <v>224</v>
      </c>
    </row>
    <row r="114" spans="1:42" s="30" customFormat="1" ht="27" x14ac:dyDescent="0.3">
      <c r="A114" s="32" t="s">
        <v>225</v>
      </c>
      <c r="B114" s="32" t="str">
        <f t="shared" si="3"/>
        <v>Canuc Resources Corporation</v>
      </c>
      <c r="C114" s="32" t="s">
        <v>29</v>
      </c>
      <c r="D114" s="32" t="s">
        <v>30</v>
      </c>
      <c r="E114" s="32" t="s">
        <v>185</v>
      </c>
      <c r="F114" s="32" t="s">
        <v>226</v>
      </c>
      <c r="G114" s="221">
        <v>9.6003690000000006</v>
      </c>
      <c r="H114" s="57"/>
      <c r="I114" s="57"/>
      <c r="J114" s="57"/>
      <c r="K114" s="57"/>
      <c r="L114" s="57"/>
      <c r="M114" s="40">
        <v>2.7200000000000002E-3</v>
      </c>
      <c r="N114" s="40">
        <v>2.6700000000000001E-3</v>
      </c>
      <c r="O114" s="27">
        <v>2.9836000000000001E-2</v>
      </c>
      <c r="P114" s="27">
        <v>0.13632</v>
      </c>
      <c r="Q114" s="27">
        <v>4.4832999999999998E-2</v>
      </c>
      <c r="R114" s="145">
        <v>6.7455000000000001E-2</v>
      </c>
      <c r="S114" s="27">
        <f t="shared" si="4"/>
        <v>2.2622000000000003E-2</v>
      </c>
      <c r="T114" s="28">
        <f t="shared" si="5"/>
        <v>0.5045836772020611</v>
      </c>
      <c r="U114" s="28" t="b">
        <f>ISNUMBER(MATCH(B114,#REF!,0))</f>
        <v>0</v>
      </c>
      <c r="V114" s="38">
        <v>871825394</v>
      </c>
      <c r="W114" s="22"/>
      <c r="X114" s="22"/>
      <c r="Y114" s="22"/>
      <c r="Z114" s="22" t="s">
        <v>25</v>
      </c>
      <c r="AA114" s="1" t="s">
        <v>4228</v>
      </c>
      <c r="AB114" s="22" t="s">
        <v>183</v>
      </c>
      <c r="AC114" s="22"/>
      <c r="AD114" s="22"/>
      <c r="AE114" s="22"/>
      <c r="AF114" s="22"/>
      <c r="AG114" s="22"/>
      <c r="AH114" s="22"/>
      <c r="AI114" s="22"/>
      <c r="AJ114" s="22"/>
      <c r="AK114" s="22"/>
      <c r="AL114" s="22"/>
      <c r="AM114" s="22"/>
      <c r="AN114" s="22"/>
      <c r="AO114" s="22"/>
      <c r="AP114" s="22"/>
    </row>
    <row r="115" spans="1:42" s="30" customFormat="1" ht="27" x14ac:dyDescent="0.3">
      <c r="A115" s="32" t="s">
        <v>225</v>
      </c>
      <c r="B115" s="32" t="str">
        <f t="shared" si="3"/>
        <v>Canuc Resources Corporation</v>
      </c>
      <c r="C115" s="32" t="s">
        <v>20</v>
      </c>
      <c r="D115" s="32" t="s">
        <v>20</v>
      </c>
      <c r="E115" s="32" t="s">
        <v>20</v>
      </c>
      <c r="F115" s="32" t="s">
        <v>226</v>
      </c>
      <c r="G115" s="221">
        <v>9.6003690000000006</v>
      </c>
      <c r="H115" s="57" t="s">
        <v>24</v>
      </c>
      <c r="I115" s="57" t="s">
        <v>24</v>
      </c>
      <c r="J115" s="57" t="s">
        <v>24</v>
      </c>
      <c r="K115" s="57" t="s">
        <v>24</v>
      </c>
      <c r="L115" s="57" t="s">
        <v>24</v>
      </c>
      <c r="M115" s="40">
        <v>0.19040000000000001</v>
      </c>
      <c r="N115" s="40">
        <v>0.18690000000000001</v>
      </c>
      <c r="O115" s="27">
        <v>0.35636200000000001</v>
      </c>
      <c r="P115" s="27">
        <v>1.1557630000000001</v>
      </c>
      <c r="Q115" s="27">
        <v>1.3213680000000001</v>
      </c>
      <c r="R115" s="145">
        <v>6.2648999999999996E-2</v>
      </c>
      <c r="S115" s="27">
        <f t="shared" si="4"/>
        <v>-1.2587190000000001</v>
      </c>
      <c r="T115" s="28">
        <f t="shared" si="5"/>
        <v>-0.95258777267195816</v>
      </c>
      <c r="U115" s="28" t="b">
        <f>ISNUMBER(MATCH(B115,#REF!,0))</f>
        <v>0</v>
      </c>
      <c r="V115" s="38">
        <v>871825394</v>
      </c>
      <c r="W115" s="22"/>
      <c r="X115" s="22"/>
      <c r="Y115" s="22"/>
      <c r="Z115" s="22" t="s">
        <v>25</v>
      </c>
      <c r="AA115" s="1" t="s">
        <v>4228</v>
      </c>
      <c r="AB115" s="22" t="s">
        <v>183</v>
      </c>
      <c r="AC115" s="54"/>
      <c r="AD115" s="54"/>
      <c r="AE115" s="54"/>
      <c r="AF115" s="54"/>
      <c r="AG115" s="54"/>
      <c r="AH115" s="54"/>
      <c r="AI115" s="54"/>
      <c r="AJ115" s="54"/>
      <c r="AK115" s="54"/>
      <c r="AL115" s="54"/>
      <c r="AM115" s="54"/>
      <c r="AN115" s="54"/>
      <c r="AO115" s="54"/>
      <c r="AP115" s="54"/>
    </row>
    <row r="116" spans="1:42" s="30" customFormat="1" ht="27" x14ac:dyDescent="0.3">
      <c r="A116" s="32" t="s">
        <v>225</v>
      </c>
      <c r="B116" s="32" t="str">
        <f t="shared" si="3"/>
        <v>Canuc Resources Corporation</v>
      </c>
      <c r="C116" s="32" t="s">
        <v>29</v>
      </c>
      <c r="D116" s="32" t="s">
        <v>30</v>
      </c>
      <c r="E116" s="32" t="s">
        <v>31</v>
      </c>
      <c r="F116" s="32" t="s">
        <v>226</v>
      </c>
      <c r="G116" s="221">
        <v>9.6003690000000006</v>
      </c>
      <c r="H116" s="57"/>
      <c r="I116" s="57"/>
      <c r="J116" s="57"/>
      <c r="K116" s="57"/>
      <c r="L116" s="57"/>
      <c r="M116" s="40">
        <v>7.8880000000000006E-2</v>
      </c>
      <c r="N116" s="40">
        <v>7.7429999999999999E-2</v>
      </c>
      <c r="O116" s="27">
        <v>2.2130000000000001E-3</v>
      </c>
      <c r="P116" s="27">
        <v>0</v>
      </c>
      <c r="Q116" s="27">
        <v>6.5858E-2</v>
      </c>
      <c r="R116" s="145">
        <v>1.5036000000000001E-2</v>
      </c>
      <c r="S116" s="27">
        <f t="shared" si="4"/>
        <v>-5.0821999999999999E-2</v>
      </c>
      <c r="T116" s="28">
        <f t="shared" si="5"/>
        <v>-0.77169060706368242</v>
      </c>
      <c r="U116" s="28" t="b">
        <f>ISNUMBER(MATCH(B116,#REF!,0))</f>
        <v>0</v>
      </c>
      <c r="V116" s="38">
        <v>871825394</v>
      </c>
      <c r="W116" s="22"/>
      <c r="X116" s="22"/>
      <c r="Y116" s="22"/>
      <c r="Z116" s="22" t="s">
        <v>25</v>
      </c>
      <c r="AA116" s="1" t="s">
        <v>4228</v>
      </c>
      <c r="AB116" s="22" t="s">
        <v>183</v>
      </c>
      <c r="AC116" s="22"/>
      <c r="AD116" s="22"/>
      <c r="AE116" s="22"/>
      <c r="AF116" s="22"/>
      <c r="AG116" s="22"/>
      <c r="AH116" s="22"/>
      <c r="AI116" s="22"/>
      <c r="AJ116" s="22"/>
      <c r="AK116" s="22"/>
      <c r="AL116" s="22"/>
      <c r="AM116" s="22"/>
      <c r="AN116" s="22"/>
      <c r="AO116" s="22"/>
      <c r="AP116" s="22"/>
    </row>
    <row r="117" spans="1:42" s="30" customFormat="1" x14ac:dyDescent="0.3">
      <c r="A117" s="31" t="s">
        <v>227</v>
      </c>
      <c r="B117" s="32" t="str">
        <f t="shared" si="3"/>
        <v>Capital Power Corporation</v>
      </c>
      <c r="C117" s="32" t="s">
        <v>20</v>
      </c>
      <c r="D117" s="33" t="s">
        <v>20</v>
      </c>
      <c r="E117" s="33" t="s">
        <v>20</v>
      </c>
      <c r="F117" s="34"/>
      <c r="G117" s="37"/>
      <c r="H117" s="36">
        <v>2947</v>
      </c>
      <c r="I117" s="36">
        <v>3441</v>
      </c>
      <c r="J117" s="36">
        <v>3511</v>
      </c>
      <c r="K117" s="36">
        <v>3452</v>
      </c>
      <c r="L117" s="36">
        <v>3355</v>
      </c>
      <c r="M117" s="36">
        <v>3465</v>
      </c>
      <c r="N117" s="37">
        <v>3394</v>
      </c>
      <c r="O117" s="27">
        <v>4555</v>
      </c>
      <c r="P117" s="27">
        <v>5151</v>
      </c>
      <c r="Q117" s="27">
        <v>5351</v>
      </c>
      <c r="R117" s="145">
        <v>5577</v>
      </c>
      <c r="S117" s="27">
        <f t="shared" si="4"/>
        <v>226</v>
      </c>
      <c r="T117" s="28">
        <f t="shared" si="5"/>
        <v>4.2235096243692767E-2</v>
      </c>
      <c r="U117" s="28" t="b">
        <f>ISNUMBER(MATCH(B117,#REF!,0))</f>
        <v>0</v>
      </c>
      <c r="V117" s="38">
        <v>808499024</v>
      </c>
      <c r="W117" s="22"/>
      <c r="X117" s="22"/>
      <c r="Y117" s="22"/>
      <c r="Z117" s="22" t="s">
        <v>228</v>
      </c>
      <c r="AA117" s="22"/>
      <c r="AB117" s="22"/>
      <c r="AC117" s="22"/>
      <c r="AD117" s="22"/>
      <c r="AE117" s="22"/>
      <c r="AF117" s="22"/>
      <c r="AG117" s="22"/>
      <c r="AH117" s="22"/>
      <c r="AI117" s="22"/>
      <c r="AJ117" s="22"/>
      <c r="AK117" s="22"/>
      <c r="AL117" s="22"/>
      <c r="AM117" s="22"/>
      <c r="AN117" s="22"/>
      <c r="AO117" s="22"/>
      <c r="AP117" s="22"/>
    </row>
    <row r="118" spans="1:42" s="54" customFormat="1" ht="18" customHeight="1" x14ac:dyDescent="0.3">
      <c r="A118" s="31" t="s">
        <v>227</v>
      </c>
      <c r="B118" s="32" t="str">
        <f t="shared" si="3"/>
        <v>Capital Power Corporation</v>
      </c>
      <c r="C118" s="32" t="s">
        <v>29</v>
      </c>
      <c r="D118" s="33" t="s">
        <v>30</v>
      </c>
      <c r="E118" s="33" t="s">
        <v>31</v>
      </c>
      <c r="F118" s="34"/>
      <c r="G118" s="37"/>
      <c r="H118" s="36">
        <v>681</v>
      </c>
      <c r="I118" s="36">
        <v>84</v>
      </c>
      <c r="J118" s="36">
        <v>190</v>
      </c>
      <c r="K118" s="36">
        <v>227</v>
      </c>
      <c r="L118" s="36">
        <v>409</v>
      </c>
      <c r="M118" s="36">
        <v>913</v>
      </c>
      <c r="N118" s="37">
        <v>1409</v>
      </c>
      <c r="O118" s="27">
        <v>1534</v>
      </c>
      <c r="P118" s="27">
        <v>1886</v>
      </c>
      <c r="Q118" s="27">
        <v>1803</v>
      </c>
      <c r="R118" s="145">
        <v>1817</v>
      </c>
      <c r="S118" s="27">
        <f t="shared" si="4"/>
        <v>14</v>
      </c>
      <c r="T118" s="28">
        <f t="shared" si="5"/>
        <v>7.7648363838047699E-3</v>
      </c>
      <c r="U118" s="28" t="b">
        <f>ISNUMBER(MATCH(B118,#REF!,0))</f>
        <v>0</v>
      </c>
      <c r="V118" s="38">
        <v>808499024</v>
      </c>
      <c r="W118" s="22"/>
      <c r="X118" s="22"/>
      <c r="Y118" s="22"/>
      <c r="Z118" s="22" t="s">
        <v>228</v>
      </c>
      <c r="AA118" s="22"/>
      <c r="AB118" s="22"/>
      <c r="AC118" s="22"/>
      <c r="AD118" s="22"/>
      <c r="AE118" s="22"/>
      <c r="AF118" s="22"/>
      <c r="AG118" s="22"/>
      <c r="AH118" s="22"/>
      <c r="AI118" s="22"/>
      <c r="AJ118" s="22"/>
      <c r="AK118" s="22"/>
      <c r="AL118" s="22"/>
      <c r="AM118" s="22"/>
      <c r="AN118" s="22"/>
      <c r="AO118" s="22"/>
      <c r="AP118" s="22"/>
    </row>
    <row r="119" spans="1:42" s="54" customFormat="1" x14ac:dyDescent="0.3">
      <c r="A119" s="32" t="s">
        <v>229</v>
      </c>
      <c r="B119" s="32" t="str">
        <f t="shared" si="3"/>
        <v>Cardinal Energy Ltd.</v>
      </c>
      <c r="C119" s="32" t="s">
        <v>20</v>
      </c>
      <c r="D119" s="32" t="s">
        <v>20</v>
      </c>
      <c r="E119" s="32" t="s">
        <v>20</v>
      </c>
      <c r="F119" s="32" t="s">
        <v>230</v>
      </c>
      <c r="G119" s="221">
        <v>977.42007932000001</v>
      </c>
      <c r="H119" s="43">
        <v>79</v>
      </c>
      <c r="I119" s="43">
        <v>395.7</v>
      </c>
      <c r="J119" s="43">
        <v>851</v>
      </c>
      <c r="K119" s="43">
        <v>823.1</v>
      </c>
      <c r="L119" s="43">
        <v>797</v>
      </c>
      <c r="M119" s="43">
        <v>1030.4000000000001</v>
      </c>
      <c r="N119" s="43">
        <v>1054.8</v>
      </c>
      <c r="O119" s="27">
        <v>1106.7760000000001</v>
      </c>
      <c r="P119" s="27">
        <v>715.49</v>
      </c>
      <c r="Q119" s="27">
        <v>1020.847</v>
      </c>
      <c r="R119" s="145">
        <v>1085.7070000000001</v>
      </c>
      <c r="S119" s="27">
        <f t="shared" si="4"/>
        <v>64.860000000000127</v>
      </c>
      <c r="T119" s="28">
        <f t="shared" si="5"/>
        <v>6.3535475933220287E-2</v>
      </c>
      <c r="U119" s="28" t="b">
        <f>ISNUMBER(MATCH(B119,#REF!,0))</f>
        <v>0</v>
      </c>
      <c r="V119" s="47"/>
      <c r="W119" s="22"/>
      <c r="X119" s="22"/>
      <c r="Y119" s="22"/>
      <c r="Z119" s="22" t="s">
        <v>25</v>
      </c>
      <c r="AA119" s="1" t="s">
        <v>4228</v>
      </c>
      <c r="AB119" s="22"/>
      <c r="AC119" s="22"/>
      <c r="AD119" s="22"/>
      <c r="AE119" s="22"/>
      <c r="AF119" s="22"/>
      <c r="AG119" s="22"/>
      <c r="AH119" s="22"/>
      <c r="AI119" s="22"/>
      <c r="AJ119" s="22"/>
      <c r="AK119" s="22"/>
      <c r="AL119" s="22"/>
      <c r="AM119" s="22"/>
      <c r="AN119" s="22"/>
      <c r="AO119" s="22"/>
      <c r="AP119" s="22"/>
    </row>
    <row r="120" spans="1:42" ht="19.2" customHeight="1" x14ac:dyDescent="0.3">
      <c r="A120" s="32" t="s">
        <v>240</v>
      </c>
      <c r="B120" s="32" t="str">
        <f t="shared" ref="B120:B183" si="6">TRIM(LEFT(A120, SEARCH("(", A120,1)-1))</f>
        <v>Cenovus Energy Inc.</v>
      </c>
      <c r="C120" s="32" t="s">
        <v>20</v>
      </c>
      <c r="D120" s="33" t="s">
        <v>20</v>
      </c>
      <c r="E120" s="33" t="s">
        <v>20</v>
      </c>
      <c r="F120" s="32" t="s">
        <v>241</v>
      </c>
      <c r="G120" s="221">
        <v>38211.0032068</v>
      </c>
      <c r="H120" s="36">
        <v>14350</v>
      </c>
      <c r="I120" s="36">
        <v>15539</v>
      </c>
      <c r="J120" s="36">
        <v>16624</v>
      </c>
      <c r="K120" s="36">
        <v>15571.618783435704</v>
      </c>
      <c r="L120" s="36">
        <v>14130</v>
      </c>
      <c r="M120" s="36">
        <v>31756</v>
      </c>
      <c r="N120" s="43">
        <v>27644</v>
      </c>
      <c r="O120" s="27">
        <v>28336</v>
      </c>
      <c r="P120" s="27">
        <v>26041</v>
      </c>
      <c r="Q120" s="27">
        <v>33981</v>
      </c>
      <c r="R120" s="145">
        <v>35194</v>
      </c>
      <c r="S120" s="27">
        <f t="shared" si="4"/>
        <v>1213</v>
      </c>
      <c r="T120" s="28">
        <f t="shared" si="5"/>
        <v>3.5696418586857362E-2</v>
      </c>
      <c r="U120" s="28" t="b">
        <f>ISNUMBER(MATCH(B120,#REF!,0))</f>
        <v>0</v>
      </c>
      <c r="V120" s="47"/>
      <c r="Z120" s="22" t="s">
        <v>242</v>
      </c>
      <c r="AA120" s="1" t="s">
        <v>4228</v>
      </c>
    </row>
    <row r="121" spans="1:42" ht="27" x14ac:dyDescent="0.3">
      <c r="A121" s="32" t="s">
        <v>240</v>
      </c>
      <c r="B121" s="32" t="str">
        <f t="shared" si="6"/>
        <v>Cenovus Energy Inc.</v>
      </c>
      <c r="C121" s="32" t="s">
        <v>29</v>
      </c>
      <c r="D121" s="33" t="s">
        <v>30</v>
      </c>
      <c r="E121" s="33" t="s">
        <v>31</v>
      </c>
      <c r="F121" s="32" t="s">
        <v>241</v>
      </c>
      <c r="G121" s="221">
        <v>38211.0032068</v>
      </c>
      <c r="H121" s="36">
        <v>3087</v>
      </c>
      <c r="I121" s="36">
        <v>3268</v>
      </c>
      <c r="J121" s="36">
        <v>3564</v>
      </c>
      <c r="K121" s="36">
        <v>3338.3812165642958</v>
      </c>
      <c r="L121" s="36">
        <v>4179</v>
      </c>
      <c r="M121" s="36">
        <v>3856</v>
      </c>
      <c r="N121" s="43">
        <v>4175</v>
      </c>
      <c r="O121" s="27">
        <v>4093</v>
      </c>
      <c r="P121" s="27">
        <v>3590</v>
      </c>
      <c r="Q121" s="27">
        <v>4093</v>
      </c>
      <c r="R121" s="145">
        <v>4824</v>
      </c>
      <c r="S121" s="27">
        <f t="shared" si="4"/>
        <v>731</v>
      </c>
      <c r="T121" s="28">
        <f t="shared" si="5"/>
        <v>0.17859760566821403</v>
      </c>
      <c r="U121" s="28" t="b">
        <f>ISNUMBER(MATCH(B121,#REF!,0))</f>
        <v>0</v>
      </c>
      <c r="V121" s="47"/>
      <c r="Z121" s="22" t="s">
        <v>242</v>
      </c>
      <c r="AA121" s="1" t="s">
        <v>4228</v>
      </c>
    </row>
    <row r="122" spans="1:42" x14ac:dyDescent="0.3">
      <c r="A122" s="32" t="s">
        <v>240</v>
      </c>
      <c r="B122" s="32" t="str">
        <f t="shared" si="6"/>
        <v>Cenovus Energy Inc.</v>
      </c>
      <c r="C122" s="32" t="s">
        <v>131</v>
      </c>
      <c r="D122" s="33" t="s">
        <v>243</v>
      </c>
      <c r="E122" s="33" t="s">
        <v>244</v>
      </c>
      <c r="F122" s="32" t="s">
        <v>241</v>
      </c>
      <c r="G122" s="221">
        <v>38211.0032068</v>
      </c>
      <c r="H122" s="43">
        <v>0</v>
      </c>
      <c r="I122" s="43">
        <v>0</v>
      </c>
      <c r="J122" s="43">
        <v>0</v>
      </c>
      <c r="K122" s="43">
        <v>0</v>
      </c>
      <c r="L122" s="43">
        <v>0</v>
      </c>
      <c r="M122" s="43">
        <v>0</v>
      </c>
      <c r="N122" s="43">
        <v>0</v>
      </c>
      <c r="O122" s="43">
        <v>0</v>
      </c>
      <c r="P122" s="43">
        <v>0</v>
      </c>
      <c r="Q122" s="27">
        <v>2583</v>
      </c>
      <c r="R122" s="145">
        <v>2064</v>
      </c>
      <c r="S122" s="27">
        <f t="shared" si="4"/>
        <v>-519</v>
      </c>
      <c r="T122" s="28">
        <f t="shared" si="5"/>
        <v>-0.20092915214866433</v>
      </c>
      <c r="U122" s="28" t="b">
        <f>ISNUMBER(MATCH(B122,#REF!,0))</f>
        <v>0</v>
      </c>
      <c r="Z122" s="22" t="s">
        <v>242</v>
      </c>
      <c r="AA122" s="1" t="s">
        <v>4228</v>
      </c>
    </row>
    <row r="123" spans="1:42" ht="13.65" customHeight="1" x14ac:dyDescent="0.3">
      <c r="A123" s="32" t="s">
        <v>240</v>
      </c>
      <c r="B123" s="32" t="str">
        <f t="shared" si="6"/>
        <v>Cenovus Energy Inc.</v>
      </c>
      <c r="C123" s="32" t="s">
        <v>131</v>
      </c>
      <c r="D123" s="33" t="s">
        <v>245</v>
      </c>
      <c r="E123" s="33" t="s">
        <v>246</v>
      </c>
      <c r="F123" s="32" t="s">
        <v>241</v>
      </c>
      <c r="G123" s="221">
        <v>38211.0032068</v>
      </c>
      <c r="H123" s="43">
        <v>0</v>
      </c>
      <c r="I123" s="43">
        <v>0</v>
      </c>
      <c r="J123" s="43">
        <v>0</v>
      </c>
      <c r="K123" s="43">
        <v>0</v>
      </c>
      <c r="L123" s="43">
        <v>0</v>
      </c>
      <c r="M123" s="43">
        <v>0</v>
      </c>
      <c r="N123" s="43">
        <v>0</v>
      </c>
      <c r="O123" s="43">
        <v>0</v>
      </c>
      <c r="P123" s="43">
        <v>0</v>
      </c>
      <c r="Q123" s="27">
        <v>311</v>
      </c>
      <c r="R123" s="145">
        <v>365</v>
      </c>
      <c r="S123" s="27">
        <f t="shared" si="4"/>
        <v>54</v>
      </c>
      <c r="T123" s="28">
        <f t="shared" si="5"/>
        <v>0.17363344051446947</v>
      </c>
      <c r="U123" s="28" t="b">
        <f>ISNUMBER(MATCH(B123,#REF!,0))</f>
        <v>0</v>
      </c>
      <c r="Z123" s="22" t="s">
        <v>242</v>
      </c>
      <c r="AA123" s="1" t="s">
        <v>4228</v>
      </c>
    </row>
    <row r="124" spans="1:42" s="56" customFormat="1" x14ac:dyDescent="0.3">
      <c r="A124" s="32" t="s">
        <v>247</v>
      </c>
      <c r="B124" s="32" t="str">
        <f t="shared" si="6"/>
        <v>Centaurus Energy Inc.</v>
      </c>
      <c r="C124" s="32" t="s">
        <v>79</v>
      </c>
      <c r="D124" s="32" t="s">
        <v>80</v>
      </c>
      <c r="E124" s="32" t="s">
        <v>157</v>
      </c>
      <c r="F124" s="32" t="s">
        <v>1323</v>
      </c>
      <c r="G124" s="221">
        <v>1.9212571199999999</v>
      </c>
      <c r="H124" s="36">
        <v>31.376000000000001</v>
      </c>
      <c r="I124" s="36">
        <v>35.31</v>
      </c>
      <c r="J124" s="36">
        <v>138.59832900000001</v>
      </c>
      <c r="K124" s="36">
        <v>171.45922111898099</v>
      </c>
      <c r="L124" s="36">
        <v>136.83572000000001</v>
      </c>
      <c r="M124" s="36">
        <v>75.598679000000004</v>
      </c>
      <c r="N124" s="43">
        <v>72.475853400000005</v>
      </c>
      <c r="O124" s="27">
        <v>70.303179</v>
      </c>
      <c r="P124" s="27">
        <f>34.723*[2]Sheet1!D3</f>
        <v>44.202378999999993</v>
      </c>
      <c r="Q124" s="27">
        <f>27.447*EX_DEC2021</f>
        <v>34.797306599999999</v>
      </c>
      <c r="R124" s="145">
        <f>10.699*EX_DEC2022</f>
        <v>14.490725600000001</v>
      </c>
      <c r="S124" s="27">
        <f t="shared" si="4"/>
        <v>-20.306580999999998</v>
      </c>
      <c r="T124" s="28">
        <f t="shared" si="5"/>
        <v>-0.58356760864934298</v>
      </c>
      <c r="U124" s="28" t="b">
        <f>ISNUMBER(MATCH(B124,#REF!,0))</f>
        <v>0</v>
      </c>
      <c r="V124" s="38">
        <v>887776193</v>
      </c>
      <c r="W124" s="22"/>
      <c r="X124" s="22"/>
      <c r="Y124" s="22"/>
      <c r="Z124" s="22" t="s">
        <v>25</v>
      </c>
      <c r="AA124" s="1" t="s">
        <v>4228</v>
      </c>
      <c r="AB124" s="22"/>
      <c r="AC124" s="22"/>
      <c r="AD124" s="22"/>
      <c r="AE124" s="22"/>
      <c r="AF124" s="22"/>
      <c r="AG124" s="22"/>
      <c r="AH124" s="22"/>
      <c r="AI124" s="22"/>
      <c r="AJ124" s="22"/>
      <c r="AK124" s="22"/>
      <c r="AL124" s="22"/>
      <c r="AM124" s="22"/>
      <c r="AN124" s="22"/>
      <c r="AO124" s="22"/>
      <c r="AP124" s="22"/>
    </row>
    <row r="125" spans="1:42" s="56" customFormat="1" ht="27" x14ac:dyDescent="0.3">
      <c r="A125" s="32" t="s">
        <v>250</v>
      </c>
      <c r="B125" s="32" t="str">
        <f t="shared" si="6"/>
        <v>CES Energy Solutions Corp.</v>
      </c>
      <c r="C125" s="32" t="s">
        <v>29</v>
      </c>
      <c r="D125" s="33" t="s">
        <v>30</v>
      </c>
      <c r="E125" s="33" t="s">
        <v>31</v>
      </c>
      <c r="F125" s="32" t="s">
        <v>251</v>
      </c>
      <c r="G125" s="221">
        <v>2115.7134438799999</v>
      </c>
      <c r="H125" s="36">
        <v>91.3</v>
      </c>
      <c r="I125" s="36">
        <v>382.4</v>
      </c>
      <c r="J125" s="36">
        <v>466.87400000000002</v>
      </c>
      <c r="K125" s="36">
        <v>437.50400000000002</v>
      </c>
      <c r="L125" s="36">
        <v>481.15699999999998</v>
      </c>
      <c r="M125" s="36">
        <v>443.99200000000002</v>
      </c>
      <c r="N125" s="43">
        <v>512.05200000000002</v>
      </c>
      <c r="O125" s="27">
        <v>491.54700000000003</v>
      </c>
      <c r="P125" s="27">
        <v>295.72199999999998</v>
      </c>
      <c r="Q125" s="27">
        <v>282.64400000000001</v>
      </c>
      <c r="R125" s="145">
        <v>321.98700000000002</v>
      </c>
      <c r="S125" s="27">
        <f t="shared" si="4"/>
        <v>39.343000000000018</v>
      </c>
      <c r="T125" s="28">
        <f t="shared" si="5"/>
        <v>0.13919630347716569</v>
      </c>
      <c r="U125" s="28" t="b">
        <f>ISNUMBER(MATCH(B125,#REF!,0))</f>
        <v>0</v>
      </c>
      <c r="V125" s="38">
        <v>127473304</v>
      </c>
      <c r="W125" s="22"/>
      <c r="X125" s="22"/>
      <c r="Y125" s="22"/>
      <c r="Z125" s="22" t="s">
        <v>182</v>
      </c>
      <c r="AA125" s="1" t="s">
        <v>4228</v>
      </c>
      <c r="AB125" s="22"/>
      <c r="AC125" s="30"/>
      <c r="AD125" s="30"/>
      <c r="AE125" s="30"/>
      <c r="AF125" s="30"/>
      <c r="AG125" s="30"/>
      <c r="AH125" s="30"/>
      <c r="AI125" s="30"/>
      <c r="AJ125" s="30"/>
      <c r="AK125" s="30"/>
      <c r="AL125" s="30"/>
      <c r="AM125" s="30"/>
      <c r="AN125" s="30"/>
      <c r="AO125" s="30"/>
      <c r="AP125" s="30"/>
    </row>
    <row r="126" spans="1:42" ht="27" x14ac:dyDescent="0.3">
      <c r="A126" s="32" t="s">
        <v>250</v>
      </c>
      <c r="B126" s="32" t="str">
        <f t="shared" si="6"/>
        <v>CES Energy Solutions Corp.</v>
      </c>
      <c r="C126" s="32" t="s">
        <v>20</v>
      </c>
      <c r="D126" s="33" t="s">
        <v>20</v>
      </c>
      <c r="E126" s="33" t="s">
        <v>20</v>
      </c>
      <c r="F126" s="32" t="s">
        <v>251</v>
      </c>
      <c r="G126" s="221">
        <v>2115.7134438799999</v>
      </c>
      <c r="H126" s="36">
        <v>90.4</v>
      </c>
      <c r="I126" s="36">
        <v>118.6</v>
      </c>
      <c r="J126" s="36">
        <v>176.11099999999999</v>
      </c>
      <c r="K126" s="36">
        <v>166.36099999999999</v>
      </c>
      <c r="L126" s="36">
        <v>166.85</v>
      </c>
      <c r="M126" s="36">
        <v>205.429</v>
      </c>
      <c r="N126" s="43">
        <v>230.41399999999999</v>
      </c>
      <c r="O126" s="27">
        <v>225.48699999999999</v>
      </c>
      <c r="P126" s="27">
        <v>131.203</v>
      </c>
      <c r="Q126" s="27">
        <v>127.107</v>
      </c>
      <c r="R126" s="145">
        <v>119.001</v>
      </c>
      <c r="S126" s="27">
        <f t="shared" si="4"/>
        <v>-8.1059999999999945</v>
      </c>
      <c r="T126" s="28">
        <f t="shared" si="5"/>
        <v>-6.3773041610611494E-2</v>
      </c>
      <c r="U126" s="28" t="b">
        <f>ISNUMBER(MATCH(B126,#REF!,0))</f>
        <v>0</v>
      </c>
      <c r="V126" s="38">
        <v>127473304</v>
      </c>
      <c r="Z126" s="22" t="s">
        <v>182</v>
      </c>
      <c r="AA126" s="1" t="s">
        <v>4228</v>
      </c>
    </row>
    <row r="127" spans="1:42" x14ac:dyDescent="0.3">
      <c r="A127" s="75" t="s">
        <v>252</v>
      </c>
      <c r="B127" s="32" t="str">
        <f t="shared" si="6"/>
        <v>CF Energy Corp.</v>
      </c>
      <c r="C127" s="32" t="s">
        <v>131</v>
      </c>
      <c r="D127" s="33" t="s">
        <v>243</v>
      </c>
      <c r="E127" s="33" t="s">
        <v>244</v>
      </c>
      <c r="F127" s="34" t="s">
        <v>253</v>
      </c>
      <c r="G127" s="37">
        <v>44.011369999999999</v>
      </c>
      <c r="H127" s="36">
        <v>46.247</v>
      </c>
      <c r="I127" s="36">
        <v>57.311</v>
      </c>
      <c r="J127" s="36">
        <v>58.279336999999998</v>
      </c>
      <c r="K127" s="36">
        <v>75.104721999999995</v>
      </c>
      <c r="L127" s="36">
        <v>78.745973786932268</v>
      </c>
      <c r="M127" s="36">
        <v>67.288356800000003</v>
      </c>
      <c r="N127" s="37">
        <v>78.251000000000005</v>
      </c>
      <c r="O127" s="27">
        <v>80.813460000000006</v>
      </c>
      <c r="P127" s="27">
        <f>715.913*[2]Sheet1!D7</f>
        <v>139.57439847999999</v>
      </c>
      <c r="Q127" s="41">
        <v>935.35</v>
      </c>
      <c r="R127" s="145">
        <v>982.08</v>
      </c>
      <c r="S127" s="27">
        <f t="shared" si="4"/>
        <v>46.730000000000018</v>
      </c>
      <c r="T127" s="28">
        <f t="shared" si="5"/>
        <v>4.9959908055808001E-2</v>
      </c>
      <c r="U127" s="28" t="b">
        <f>ISNUMBER(MATCH(B127,#REF!,0))</f>
        <v>0</v>
      </c>
      <c r="V127" s="38">
        <v>856950928</v>
      </c>
      <c r="Z127" s="22" t="s">
        <v>61</v>
      </c>
      <c r="AA127" s="1" t="s">
        <v>4228</v>
      </c>
      <c r="AB127" s="22" t="s">
        <v>254</v>
      </c>
    </row>
    <row r="128" spans="1:42" x14ac:dyDescent="0.3">
      <c r="A128" s="32" t="s">
        <v>255</v>
      </c>
      <c r="B128" s="32" t="str">
        <f t="shared" si="6"/>
        <v>CGX Energy Inc.</v>
      </c>
      <c r="C128" s="32" t="s">
        <v>79</v>
      </c>
      <c r="D128" s="33" t="s">
        <v>80</v>
      </c>
      <c r="E128" s="33" t="s">
        <v>193</v>
      </c>
      <c r="F128" s="32" t="s">
        <v>256</v>
      </c>
      <c r="G128" s="221">
        <v>44.011369999999999</v>
      </c>
      <c r="H128" s="36">
        <v>41.537534000000001</v>
      </c>
      <c r="I128" s="36">
        <v>46.3</v>
      </c>
      <c r="J128" s="36">
        <v>25.433522</v>
      </c>
      <c r="K128" s="36">
        <v>28.591566</v>
      </c>
      <c r="L128" s="36">
        <v>30.40061</v>
      </c>
      <c r="M128" s="36">
        <v>32.543669000000001</v>
      </c>
      <c r="N128" s="43">
        <v>35.698366</v>
      </c>
      <c r="O128" s="27">
        <v>31.076464125000001</v>
      </c>
      <c r="P128" s="27">
        <f>26.984302*[2]Sheet1!D3</f>
        <v>34.351016445999996</v>
      </c>
      <c r="Q128" s="27">
        <f>104.770201*EX_DEC2021</f>
        <v>132.8276608278</v>
      </c>
      <c r="R128" s="145">
        <f>67.984375*EX_DEC2022</f>
        <v>92.078037500000008</v>
      </c>
      <c r="S128" s="27">
        <f t="shared" si="4"/>
        <v>-40.749623327799995</v>
      </c>
      <c r="T128" s="28">
        <f t="shared" si="5"/>
        <v>-0.30678567305817789</v>
      </c>
      <c r="U128" s="28" t="b">
        <f>ISNUMBER(MATCH(B128,#REF!,0))</f>
        <v>0</v>
      </c>
      <c r="V128" s="38">
        <v>882788383</v>
      </c>
      <c r="Z128" s="22" t="s">
        <v>25</v>
      </c>
      <c r="AA128" s="1" t="s">
        <v>4228</v>
      </c>
    </row>
    <row r="129" spans="1:42" x14ac:dyDescent="0.3">
      <c r="A129" s="32" t="s">
        <v>255</v>
      </c>
      <c r="B129" s="32" t="str">
        <f t="shared" si="6"/>
        <v>CGX Energy Inc.</v>
      </c>
      <c r="C129" s="32" t="s">
        <v>20</v>
      </c>
      <c r="D129" s="33" t="s">
        <v>20</v>
      </c>
      <c r="E129" s="33" t="s">
        <v>20</v>
      </c>
      <c r="F129" s="32" t="s">
        <v>256</v>
      </c>
      <c r="G129" s="221">
        <v>44.011369999999999</v>
      </c>
      <c r="H129" s="36">
        <v>4.8815730000000004</v>
      </c>
      <c r="I129" s="36">
        <v>12.3</v>
      </c>
      <c r="J129" s="36">
        <v>6.5110489999999999</v>
      </c>
      <c r="K129" s="36">
        <v>1.7138979999999999</v>
      </c>
      <c r="L129" s="36">
        <v>0.59245099999999995</v>
      </c>
      <c r="M129" s="36">
        <v>0.48652400000000001</v>
      </c>
      <c r="N129" s="43">
        <v>2.76702</v>
      </c>
      <c r="O129" s="27">
        <v>0</v>
      </c>
      <c r="P129" s="27">
        <v>0</v>
      </c>
      <c r="Q129" s="27">
        <v>0</v>
      </c>
      <c r="R129" s="27">
        <v>0</v>
      </c>
      <c r="S129" s="27">
        <f t="shared" si="4"/>
        <v>0</v>
      </c>
      <c r="T129" s="28">
        <f t="shared" si="5"/>
        <v>0</v>
      </c>
      <c r="U129" s="28" t="b">
        <f>ISNUMBER(MATCH(B129,#REF!,0))</f>
        <v>0</v>
      </c>
      <c r="V129" s="38">
        <v>882788383</v>
      </c>
      <c r="Y129" s="22" t="s">
        <v>26</v>
      </c>
      <c r="Z129" s="22" t="s">
        <v>25</v>
      </c>
      <c r="AA129" s="1" t="s">
        <v>4228</v>
      </c>
    </row>
    <row r="130" spans="1:42" x14ac:dyDescent="0.3">
      <c r="A130" s="32" t="s">
        <v>257</v>
      </c>
      <c r="B130" s="32" t="str">
        <f t="shared" si="6"/>
        <v>CHAR Technologies Ltd.</v>
      </c>
      <c r="C130" s="33" t="s">
        <v>20</v>
      </c>
      <c r="D130" s="33" t="s">
        <v>20</v>
      </c>
      <c r="E130" s="33" t="s">
        <v>20</v>
      </c>
      <c r="F130" s="32" t="s">
        <v>258</v>
      </c>
      <c r="G130" s="227"/>
      <c r="H130" s="36">
        <v>0</v>
      </c>
      <c r="I130" s="36">
        <v>0</v>
      </c>
      <c r="J130" s="36">
        <v>0</v>
      </c>
      <c r="K130" s="36">
        <v>1.2</v>
      </c>
      <c r="L130" s="36">
        <v>1.2</v>
      </c>
      <c r="M130" s="36">
        <v>1.74</v>
      </c>
      <c r="N130" s="43">
        <v>1.512</v>
      </c>
      <c r="O130" s="27">
        <v>1.3560000000000001</v>
      </c>
      <c r="P130" s="27">
        <v>1.0356000000000001</v>
      </c>
      <c r="Q130" s="27">
        <v>6.0743400000000003</v>
      </c>
      <c r="R130" s="27">
        <v>7.7435260000000001</v>
      </c>
      <c r="S130" s="27">
        <f t="shared" ref="S130:S193" si="7">R130-Q130</f>
        <v>1.6691859999999998</v>
      </c>
      <c r="T130" s="28">
        <f t="shared" ref="T130:T193" si="8">IFERROR((R130-Q130)/Q130,0)</f>
        <v>0.27479298162434102</v>
      </c>
      <c r="U130" s="28" t="b">
        <f>ISNUMBER(MATCH(B130,#REF!,0))</f>
        <v>0</v>
      </c>
      <c r="V130" s="38">
        <v>844914374</v>
      </c>
      <c r="Z130" s="22" t="s">
        <v>259</v>
      </c>
      <c r="AA130" s="1" t="s">
        <v>4228</v>
      </c>
    </row>
    <row r="131" spans="1:42" ht="27" x14ac:dyDescent="0.3">
      <c r="A131" s="32" t="s">
        <v>260</v>
      </c>
      <c r="B131" s="32" t="str">
        <f t="shared" si="6"/>
        <v>Cielo Waste Solutions Corp.</v>
      </c>
      <c r="C131" s="33" t="s">
        <v>20</v>
      </c>
      <c r="D131" s="33" t="s">
        <v>20</v>
      </c>
      <c r="E131" s="33" t="s">
        <v>20</v>
      </c>
      <c r="F131" s="32" t="s">
        <v>1322</v>
      </c>
      <c r="G131" s="221">
        <v>11.9818248</v>
      </c>
      <c r="H131" s="36">
        <v>0</v>
      </c>
      <c r="I131" s="36">
        <v>0</v>
      </c>
      <c r="J131" s="36">
        <v>0</v>
      </c>
      <c r="K131" s="36">
        <v>0</v>
      </c>
      <c r="L131" s="36">
        <v>0</v>
      </c>
      <c r="M131" s="36">
        <v>3.1</v>
      </c>
      <c r="N131" s="43">
        <v>4.7</v>
      </c>
      <c r="O131" s="27">
        <v>12.0525</v>
      </c>
      <c r="P131" s="27">
        <v>18.271599999999999</v>
      </c>
      <c r="Q131" s="27">
        <v>26.766857999999999</v>
      </c>
      <c r="R131" s="27">
        <v>49.393152000000001</v>
      </c>
      <c r="S131" s="27">
        <f t="shared" si="7"/>
        <v>22.626294000000001</v>
      </c>
      <c r="T131" s="28">
        <f t="shared" si="8"/>
        <v>0.84531004722332381</v>
      </c>
      <c r="U131" s="28" t="b">
        <f>ISNUMBER(MATCH(B131,#REF!,0))</f>
        <v>0</v>
      </c>
      <c r="V131" s="38">
        <v>827683004</v>
      </c>
      <c r="Z131" s="22" t="s">
        <v>261</v>
      </c>
      <c r="AA131" s="1" t="s">
        <v>4228</v>
      </c>
    </row>
    <row r="132" spans="1:42" x14ac:dyDescent="0.3">
      <c r="A132" s="32" t="s">
        <v>262</v>
      </c>
      <c r="B132" s="32" t="str">
        <f t="shared" si="6"/>
        <v>Claren Energy Corp.</v>
      </c>
      <c r="C132" s="32" t="s">
        <v>20</v>
      </c>
      <c r="D132" s="33" t="s">
        <v>20</v>
      </c>
      <c r="E132" s="33" t="s">
        <v>20</v>
      </c>
      <c r="F132" s="32" t="s">
        <v>263</v>
      </c>
      <c r="G132" s="221">
        <v>0.97804822499999999</v>
      </c>
      <c r="H132" s="36">
        <v>0</v>
      </c>
      <c r="I132" s="36">
        <v>0</v>
      </c>
      <c r="J132" s="36">
        <v>0</v>
      </c>
      <c r="K132" s="36">
        <v>0</v>
      </c>
      <c r="L132" s="36">
        <v>0.44138899999999998</v>
      </c>
      <c r="M132" s="36">
        <v>0.110251</v>
      </c>
      <c r="N132" s="40">
        <v>3.9197000000000003E-2</v>
      </c>
      <c r="O132" s="27">
        <v>0</v>
      </c>
      <c r="P132" s="27">
        <v>1.1096569999999999</v>
      </c>
      <c r="Q132" s="27">
        <v>0.255052</v>
      </c>
      <c r="R132" s="145">
        <v>0.13569600000000001</v>
      </c>
      <c r="S132" s="27">
        <f t="shared" si="7"/>
        <v>-0.11935599999999999</v>
      </c>
      <c r="T132" s="28">
        <f t="shared" si="8"/>
        <v>-0.46796731646879847</v>
      </c>
      <c r="U132" s="28" t="b">
        <f>ISNUMBER(MATCH(B132,#REF!,0))</f>
        <v>0</v>
      </c>
      <c r="V132" s="38">
        <v>131218281</v>
      </c>
      <c r="Z132" s="22" t="s">
        <v>25</v>
      </c>
      <c r="AA132" s="1" t="s">
        <v>4228</v>
      </c>
      <c r="AC132" s="54"/>
      <c r="AD132" s="54"/>
      <c r="AE132" s="54"/>
      <c r="AF132" s="54"/>
      <c r="AG132" s="54"/>
      <c r="AH132" s="54"/>
      <c r="AI132" s="54"/>
      <c r="AJ132" s="54"/>
      <c r="AK132" s="54"/>
      <c r="AL132" s="54"/>
      <c r="AM132" s="54"/>
      <c r="AN132" s="54"/>
      <c r="AO132" s="54"/>
      <c r="AP132" s="54"/>
    </row>
    <row r="133" spans="1:42" x14ac:dyDescent="0.3">
      <c r="A133" s="32" t="s">
        <v>262</v>
      </c>
      <c r="B133" s="32" t="str">
        <f t="shared" si="6"/>
        <v>Claren Energy Corp.</v>
      </c>
      <c r="C133" s="32" t="s">
        <v>126</v>
      </c>
      <c r="D133" s="33" t="s">
        <v>127</v>
      </c>
      <c r="E133" s="33" t="s">
        <v>264</v>
      </c>
      <c r="F133" s="32" t="s">
        <v>263</v>
      </c>
      <c r="G133" s="221">
        <v>0.97804822499999999</v>
      </c>
      <c r="H133" s="36">
        <v>0</v>
      </c>
      <c r="I133" s="36">
        <v>0</v>
      </c>
      <c r="J133" s="36">
        <v>0</v>
      </c>
      <c r="K133" s="36">
        <v>0</v>
      </c>
      <c r="L133" s="36">
        <v>2.2743869999999999</v>
      </c>
      <c r="M133" s="36">
        <v>0.59476799999999996</v>
      </c>
      <c r="N133" s="40">
        <v>2.6258E-2</v>
      </c>
      <c r="O133" s="27">
        <v>0.226719</v>
      </c>
      <c r="P133" s="27">
        <v>0</v>
      </c>
      <c r="Q133" s="27">
        <v>0</v>
      </c>
      <c r="R133" s="145">
        <v>0</v>
      </c>
      <c r="S133" s="27">
        <f t="shared" si="7"/>
        <v>0</v>
      </c>
      <c r="T133" s="28">
        <f t="shared" si="8"/>
        <v>0</v>
      </c>
      <c r="U133" s="28" t="b">
        <f>ISNUMBER(MATCH(B133,#REF!,0))</f>
        <v>0</v>
      </c>
      <c r="V133" s="38">
        <v>131218281</v>
      </c>
      <c r="Y133" s="22" t="s">
        <v>26</v>
      </c>
      <c r="Z133" s="22" t="s">
        <v>25</v>
      </c>
      <c r="AA133" s="1" t="s">
        <v>4228</v>
      </c>
    </row>
    <row r="134" spans="1:42" x14ac:dyDescent="0.3">
      <c r="A134" s="32" t="s">
        <v>262</v>
      </c>
      <c r="B134" s="32" t="str">
        <f t="shared" si="6"/>
        <v>Claren Energy Corp.</v>
      </c>
      <c r="C134" s="32" t="s">
        <v>111</v>
      </c>
      <c r="D134" s="33" t="s">
        <v>112</v>
      </c>
      <c r="E134" s="33" t="s">
        <v>113</v>
      </c>
      <c r="F134" s="32" t="s">
        <v>263</v>
      </c>
      <c r="G134" s="221">
        <v>0.97804822499999999</v>
      </c>
      <c r="H134" s="36">
        <v>0</v>
      </c>
      <c r="I134" s="36">
        <v>0</v>
      </c>
      <c r="J134" s="36">
        <v>0</v>
      </c>
      <c r="K134" s="36">
        <v>0</v>
      </c>
      <c r="L134" s="36">
        <v>3.1578309999999998</v>
      </c>
      <c r="M134" s="36">
        <v>1.3846689999999999</v>
      </c>
      <c r="N134" s="40">
        <v>0</v>
      </c>
      <c r="O134" s="27">
        <v>0</v>
      </c>
      <c r="P134" s="27">
        <v>0</v>
      </c>
      <c r="Q134" s="27">
        <v>0</v>
      </c>
      <c r="R134" s="145">
        <v>0</v>
      </c>
      <c r="S134" s="27">
        <f t="shared" si="7"/>
        <v>0</v>
      </c>
      <c r="T134" s="28">
        <f t="shared" si="8"/>
        <v>0</v>
      </c>
      <c r="U134" s="28" t="b">
        <f>ISNUMBER(MATCH(B134,#REF!,0))</f>
        <v>0</v>
      </c>
      <c r="V134" s="38">
        <v>131218281</v>
      </c>
      <c r="Y134" s="22" t="s">
        <v>26</v>
      </c>
      <c r="Z134" s="22" t="s">
        <v>25</v>
      </c>
      <c r="AA134" s="1" t="s">
        <v>4228</v>
      </c>
    </row>
    <row r="135" spans="1:42" s="30" customFormat="1" ht="27" x14ac:dyDescent="0.3">
      <c r="A135" s="32" t="s">
        <v>1319</v>
      </c>
      <c r="B135" s="32" t="str">
        <f t="shared" si="6"/>
        <v>Cleantek Industries Inc.</v>
      </c>
      <c r="C135" s="32" t="s">
        <v>29</v>
      </c>
      <c r="D135" s="33" t="s">
        <v>30</v>
      </c>
      <c r="E135" s="33" t="s">
        <v>31</v>
      </c>
      <c r="F135" s="32" t="s">
        <v>1318</v>
      </c>
      <c r="G135" s="221">
        <v>3.51124524</v>
      </c>
      <c r="H135" s="36">
        <v>0</v>
      </c>
      <c r="I135" s="36">
        <v>0</v>
      </c>
      <c r="J135" s="36">
        <v>0</v>
      </c>
      <c r="K135" s="36">
        <v>0</v>
      </c>
      <c r="L135" s="36">
        <v>1.0249999999999999</v>
      </c>
      <c r="M135" s="36">
        <v>1.425</v>
      </c>
      <c r="N135" s="40">
        <v>1.68</v>
      </c>
      <c r="O135" s="27">
        <v>1.65</v>
      </c>
      <c r="P135" s="27">
        <f>10.718*0.46</f>
        <v>4.9302799999999998</v>
      </c>
      <c r="Q135" s="27">
        <f>12.385*(7435/13146)</f>
        <v>7.004600258633805</v>
      </c>
      <c r="R135" s="27">
        <f>(7902/13989)*12.143</f>
        <v>6.8592455500750589</v>
      </c>
      <c r="S135" s="27">
        <f t="shared" si="7"/>
        <v>-0.1453547085587461</v>
      </c>
      <c r="T135" s="28">
        <f t="shared" si="8"/>
        <v>-2.0751321016439624E-2</v>
      </c>
      <c r="U135" s="28" t="b">
        <f>ISNUMBER(MATCH(B135,#REF!,0))</f>
        <v>0</v>
      </c>
      <c r="V135" s="38"/>
      <c r="W135" s="22"/>
      <c r="X135" s="22"/>
      <c r="Y135" s="22"/>
      <c r="Z135" s="22" t="s">
        <v>266</v>
      </c>
      <c r="AA135" s="1" t="s">
        <v>4228</v>
      </c>
      <c r="AB135" s="22" t="s">
        <v>267</v>
      </c>
      <c r="AC135" s="22" t="s">
        <v>4260</v>
      </c>
      <c r="AD135" s="22"/>
      <c r="AE135" s="22"/>
      <c r="AF135" s="22"/>
      <c r="AG135" s="22"/>
      <c r="AH135" s="22"/>
      <c r="AI135" s="22"/>
      <c r="AJ135" s="22"/>
      <c r="AK135" s="22"/>
      <c r="AL135" s="22"/>
      <c r="AM135" s="22"/>
      <c r="AN135" s="22"/>
      <c r="AO135" s="22"/>
      <c r="AP135" s="22"/>
    </row>
    <row r="136" spans="1:42" s="30" customFormat="1" x14ac:dyDescent="0.3">
      <c r="A136" s="32" t="s">
        <v>1319</v>
      </c>
      <c r="B136" s="32" t="str">
        <f t="shared" si="6"/>
        <v>Cleantek Industries Inc.</v>
      </c>
      <c r="C136" s="33" t="s">
        <v>20</v>
      </c>
      <c r="D136" s="33" t="s">
        <v>20</v>
      </c>
      <c r="E136" s="33" t="s">
        <v>20</v>
      </c>
      <c r="F136" s="32" t="s">
        <v>1318</v>
      </c>
      <c r="G136" s="221">
        <v>3.51124524</v>
      </c>
      <c r="H136" s="36">
        <v>0</v>
      </c>
      <c r="I136" s="36">
        <v>0</v>
      </c>
      <c r="J136" s="36">
        <v>0</v>
      </c>
      <c r="K136" s="36">
        <v>0</v>
      </c>
      <c r="L136" s="36">
        <v>3.1</v>
      </c>
      <c r="M136" s="36">
        <v>4.2750000000000004</v>
      </c>
      <c r="N136" s="40">
        <v>5.0250000000000004</v>
      </c>
      <c r="O136" s="27">
        <v>4.95</v>
      </c>
      <c r="P136" s="27">
        <f>10.718*0.54</f>
        <v>5.7877200000000002</v>
      </c>
      <c r="Q136" s="27">
        <f>12.385*(5711/13146)</f>
        <v>5.3803997413661948</v>
      </c>
      <c r="R136" s="27">
        <f>(6087/13989)*12.143</f>
        <v>5.2837544499249409</v>
      </c>
      <c r="S136" s="27">
        <f t="shared" si="7"/>
        <v>-9.6645291441253889E-2</v>
      </c>
      <c r="T136" s="28">
        <f t="shared" si="8"/>
        <v>-1.7962474181651353E-2</v>
      </c>
      <c r="U136" s="28" t="b">
        <f>ISNUMBER(MATCH(B136,#REF!,0))</f>
        <v>0</v>
      </c>
      <c r="V136" s="38"/>
      <c r="W136" s="22"/>
      <c r="X136" s="22"/>
      <c r="Y136" s="22"/>
      <c r="Z136" s="22" t="s">
        <v>266</v>
      </c>
      <c r="AA136" s="1" t="s">
        <v>4228</v>
      </c>
      <c r="AB136" s="22" t="s">
        <v>267</v>
      </c>
      <c r="AC136" s="22" t="s">
        <v>4260</v>
      </c>
      <c r="AD136" s="22"/>
      <c r="AE136" s="22"/>
      <c r="AF136" s="22"/>
      <c r="AG136" s="22"/>
      <c r="AH136" s="22"/>
      <c r="AI136" s="22"/>
      <c r="AJ136" s="22"/>
      <c r="AK136" s="22"/>
      <c r="AL136" s="22"/>
      <c r="AM136" s="22"/>
      <c r="AN136" s="22"/>
      <c r="AO136" s="22"/>
      <c r="AP136" s="22"/>
    </row>
    <row r="137" spans="1:42" s="171" customFormat="1" ht="27" x14ac:dyDescent="0.3">
      <c r="A137" s="32" t="s">
        <v>269</v>
      </c>
      <c r="B137" s="32" t="str">
        <f t="shared" si="6"/>
        <v>Clear Blue Technologies International Inc.</v>
      </c>
      <c r="C137" s="33" t="s">
        <v>20</v>
      </c>
      <c r="D137" s="33" t="s">
        <v>20</v>
      </c>
      <c r="E137" s="33" t="s">
        <v>20</v>
      </c>
      <c r="F137" s="32"/>
      <c r="G137" s="227"/>
      <c r="H137" s="36"/>
      <c r="I137" s="36"/>
      <c r="J137" s="36"/>
      <c r="K137" s="36"/>
      <c r="L137" s="36">
        <v>0</v>
      </c>
      <c r="M137" s="36">
        <v>0</v>
      </c>
      <c r="N137" s="40">
        <v>0.221</v>
      </c>
      <c r="O137" s="27">
        <v>0.38700000000000001</v>
      </c>
      <c r="P137" s="27">
        <v>0.64159999999999995</v>
      </c>
      <c r="Q137" s="27">
        <v>3.3980000000000001</v>
      </c>
      <c r="R137" s="27">
        <f>10.869718-5.400577</f>
        <v>5.4691410000000005</v>
      </c>
      <c r="S137" s="27">
        <f t="shared" si="7"/>
        <v>2.0711410000000003</v>
      </c>
      <c r="T137" s="28">
        <f t="shared" si="8"/>
        <v>0.6095176574455563</v>
      </c>
      <c r="U137" s="28" t="b">
        <f>ISNUMBER(MATCH(B137,#REF!,0))</f>
        <v>0</v>
      </c>
      <c r="V137" s="38">
        <v>850557489</v>
      </c>
      <c r="W137" s="22"/>
      <c r="X137" s="22"/>
      <c r="Y137" s="22"/>
      <c r="Z137" s="22" t="s">
        <v>228</v>
      </c>
      <c r="AA137" s="1" t="s">
        <v>4228</v>
      </c>
      <c r="AB137" s="22"/>
      <c r="AC137" s="22"/>
      <c r="AD137" s="22"/>
      <c r="AE137" s="22"/>
      <c r="AF137" s="22"/>
      <c r="AG137" s="22"/>
      <c r="AH137" s="22"/>
      <c r="AI137" s="22"/>
      <c r="AJ137" s="22"/>
      <c r="AK137" s="22"/>
      <c r="AL137" s="22"/>
      <c r="AM137" s="22"/>
      <c r="AN137" s="22"/>
      <c r="AO137" s="22"/>
      <c r="AP137" s="22"/>
    </row>
    <row r="138" spans="1:42" x14ac:dyDescent="0.3">
      <c r="A138" s="216" t="s">
        <v>1317</v>
      </c>
      <c r="B138" s="23" t="str">
        <f t="shared" si="6"/>
        <v>Coast Copper Corp.</v>
      </c>
      <c r="C138" s="23" t="s">
        <v>20</v>
      </c>
      <c r="D138" s="24" t="s">
        <v>20</v>
      </c>
      <c r="E138" s="24" t="s">
        <v>20</v>
      </c>
      <c r="F138" s="216" t="s">
        <v>1316</v>
      </c>
      <c r="G138" s="265"/>
      <c r="H138" s="65" t="s">
        <v>24</v>
      </c>
      <c r="I138" s="65" t="s">
        <v>24</v>
      </c>
      <c r="J138" s="65">
        <v>0.62038199999999999</v>
      </c>
      <c r="K138" s="65">
        <v>1.0213159999999999</v>
      </c>
      <c r="L138" s="65">
        <v>1.1961120000000001</v>
      </c>
      <c r="M138" s="65">
        <v>1.3845270000000001</v>
      </c>
      <c r="N138" s="66">
        <v>6.1890000000000001E-3</v>
      </c>
      <c r="O138" s="217">
        <v>0</v>
      </c>
      <c r="P138" s="217">
        <v>0</v>
      </c>
      <c r="Q138" s="217">
        <v>0.92525000000000002</v>
      </c>
      <c r="R138" s="218"/>
      <c r="S138" s="26">
        <f t="shared" si="7"/>
        <v>-0.92525000000000002</v>
      </c>
      <c r="T138" s="230">
        <f t="shared" si="8"/>
        <v>-1</v>
      </c>
      <c r="U138" s="230" t="b">
        <f>ISNUMBER(MATCH(B138,#REF!,0))</f>
        <v>0</v>
      </c>
      <c r="V138" s="29">
        <v>842041303</v>
      </c>
      <c r="W138" s="30"/>
      <c r="X138" s="250" t="s">
        <v>26</v>
      </c>
      <c r="Y138" s="250"/>
      <c r="Z138" s="30" t="s">
        <v>68</v>
      </c>
      <c r="AA138" s="30"/>
      <c r="AB138" s="30" t="s">
        <v>4344</v>
      </c>
      <c r="AC138" s="30"/>
      <c r="AD138" s="30"/>
      <c r="AE138" s="30"/>
      <c r="AF138" s="30"/>
      <c r="AG138" s="30"/>
      <c r="AH138" s="30"/>
      <c r="AI138" s="30"/>
      <c r="AJ138" s="30"/>
      <c r="AK138" s="30"/>
      <c r="AL138" s="30"/>
      <c r="AM138" s="30"/>
      <c r="AN138" s="30"/>
      <c r="AO138" s="30"/>
      <c r="AP138" s="30"/>
    </row>
    <row r="139" spans="1:42" ht="27" x14ac:dyDescent="0.3">
      <c r="A139" s="32" t="s">
        <v>274</v>
      </c>
      <c r="B139" s="32" t="str">
        <f t="shared" si="6"/>
        <v>Cobra Venture Corporation</v>
      </c>
      <c r="C139" s="32" t="s">
        <v>20</v>
      </c>
      <c r="D139" s="33" t="s">
        <v>20</v>
      </c>
      <c r="E139" s="33" t="s">
        <v>20</v>
      </c>
      <c r="F139" s="32" t="s">
        <v>275</v>
      </c>
      <c r="G139" s="221">
        <v>2.15198724</v>
      </c>
      <c r="H139" s="36">
        <v>4.2039999999999997</v>
      </c>
      <c r="I139" s="36">
        <v>4.55</v>
      </c>
      <c r="J139" s="36">
        <v>1.40106</v>
      </c>
      <c r="K139" s="36">
        <v>1.1589210000000001</v>
      </c>
      <c r="L139" s="36">
        <v>0.90794399999999997</v>
      </c>
      <c r="M139" s="36">
        <v>0.83565100000000003</v>
      </c>
      <c r="N139" s="40">
        <v>0.97299999999999998</v>
      </c>
      <c r="O139" s="27">
        <v>0.978827</v>
      </c>
      <c r="P139" s="27">
        <v>0.978827</v>
      </c>
      <c r="Q139" s="27">
        <v>1.0221830000000001</v>
      </c>
      <c r="R139" s="145">
        <v>0.95691800000000005</v>
      </c>
      <c r="S139" s="27">
        <f t="shared" si="7"/>
        <v>-6.5265000000000017E-2</v>
      </c>
      <c r="T139" s="28">
        <f t="shared" si="8"/>
        <v>-6.3848645496941359E-2</v>
      </c>
      <c r="U139" s="28" t="b">
        <f>ISNUMBER(MATCH(B139,#REF!,0))</f>
        <v>0</v>
      </c>
      <c r="V139" s="38">
        <v>886967223</v>
      </c>
      <c r="Z139" s="22" t="s">
        <v>25</v>
      </c>
      <c r="AA139" s="1" t="s">
        <v>4228</v>
      </c>
      <c r="AC139" s="171"/>
      <c r="AD139" s="171"/>
      <c r="AE139" s="171"/>
      <c r="AF139" s="171"/>
      <c r="AG139" s="171"/>
      <c r="AH139" s="171"/>
      <c r="AI139" s="171"/>
      <c r="AJ139" s="171"/>
      <c r="AK139" s="171"/>
      <c r="AL139" s="171"/>
      <c r="AM139" s="171"/>
      <c r="AN139" s="171"/>
      <c r="AO139" s="171"/>
      <c r="AP139" s="171"/>
    </row>
    <row r="140" spans="1:42" x14ac:dyDescent="0.3">
      <c r="A140" s="48" t="s">
        <v>1315</v>
      </c>
      <c r="B140" s="48" t="str">
        <f t="shared" si="6"/>
        <v>Coelacanth Energy Inc.</v>
      </c>
      <c r="C140" s="48" t="s">
        <v>20</v>
      </c>
      <c r="D140" s="59" t="s">
        <v>20</v>
      </c>
      <c r="E140" s="59" t="s">
        <v>20</v>
      </c>
      <c r="F140" s="48" t="s">
        <v>1314</v>
      </c>
      <c r="G140" s="222">
        <v>418.91110300999998</v>
      </c>
      <c r="H140" s="55" t="s">
        <v>24</v>
      </c>
      <c r="I140" s="55" t="s">
        <v>24</v>
      </c>
      <c r="J140" s="55" t="s">
        <v>24</v>
      </c>
      <c r="K140" s="55" t="s">
        <v>24</v>
      </c>
      <c r="L140" s="55" t="s">
        <v>24</v>
      </c>
      <c r="M140" s="55" t="s">
        <v>24</v>
      </c>
      <c r="N140" s="55" t="s">
        <v>24</v>
      </c>
      <c r="O140" s="55" t="s">
        <v>24</v>
      </c>
      <c r="P140" s="52" t="s">
        <v>24</v>
      </c>
      <c r="Q140" s="52">
        <v>27.481999999999999</v>
      </c>
      <c r="R140" s="52">
        <v>46.091000000000001</v>
      </c>
      <c r="S140" s="52">
        <f t="shared" si="7"/>
        <v>18.609000000000002</v>
      </c>
      <c r="T140" s="139">
        <f t="shared" si="8"/>
        <v>0.67713412415399177</v>
      </c>
      <c r="U140" s="139" t="b">
        <f>ISNUMBER(MATCH(B140,#REF!,0))</f>
        <v>0</v>
      </c>
      <c r="V140" s="53"/>
      <c r="W140" s="54" t="s">
        <v>4228</v>
      </c>
      <c r="X140" s="54"/>
      <c r="Y140" s="54"/>
      <c r="Z140" s="54" t="s">
        <v>25</v>
      </c>
      <c r="AA140" s="200" t="s">
        <v>4228</v>
      </c>
      <c r="AB140" s="54"/>
      <c r="AC140" s="54"/>
      <c r="AD140" s="54"/>
      <c r="AE140" s="54"/>
      <c r="AF140" s="54"/>
      <c r="AG140" s="54"/>
      <c r="AH140" s="54"/>
      <c r="AI140" s="54"/>
      <c r="AJ140" s="54"/>
      <c r="AK140" s="54"/>
      <c r="AL140" s="54"/>
      <c r="AM140" s="54"/>
      <c r="AN140" s="54"/>
      <c r="AO140" s="54"/>
      <c r="AP140" s="54"/>
    </row>
    <row r="141" spans="1:42" s="30" customFormat="1" ht="27" x14ac:dyDescent="0.3">
      <c r="A141" s="32" t="s">
        <v>276</v>
      </c>
      <c r="B141" s="32" t="str">
        <f t="shared" si="6"/>
        <v>Colonial Coal International Corp.</v>
      </c>
      <c r="C141" s="32" t="s">
        <v>20</v>
      </c>
      <c r="D141" s="33" t="s">
        <v>20</v>
      </c>
      <c r="E141" s="33" t="s">
        <v>20</v>
      </c>
      <c r="F141" s="32"/>
      <c r="G141" s="227"/>
      <c r="H141" s="36">
        <v>8.18</v>
      </c>
      <c r="I141" s="36">
        <v>11.23</v>
      </c>
      <c r="J141" s="36">
        <v>9.65</v>
      </c>
      <c r="K141" s="36">
        <v>10.72</v>
      </c>
      <c r="L141" s="36">
        <v>11.01</v>
      </c>
      <c r="M141" s="36">
        <v>10.98</v>
      </c>
      <c r="N141" s="40">
        <v>12.74</v>
      </c>
      <c r="O141" s="27">
        <v>13.35</v>
      </c>
      <c r="P141" s="27">
        <v>13.694867</v>
      </c>
      <c r="Q141" s="27">
        <v>14.169668</v>
      </c>
      <c r="R141" s="27">
        <v>14.563791</v>
      </c>
      <c r="S141" s="27">
        <f t="shared" si="7"/>
        <v>0.39412300000000045</v>
      </c>
      <c r="T141" s="28">
        <f t="shared" si="8"/>
        <v>2.7814554300072552E-2</v>
      </c>
      <c r="U141" s="28" t="b">
        <f>ISNUMBER(MATCH(B141,#REF!,0))</f>
        <v>0</v>
      </c>
      <c r="V141" s="38"/>
      <c r="W141" s="22"/>
      <c r="X141" s="22"/>
      <c r="Y141" s="22" t="s">
        <v>26</v>
      </c>
      <c r="Z141" s="22" t="s">
        <v>87</v>
      </c>
      <c r="AA141" s="22"/>
      <c r="AB141" s="22"/>
      <c r="AC141" s="22"/>
      <c r="AD141" s="22"/>
      <c r="AE141" s="22"/>
      <c r="AF141" s="22"/>
      <c r="AG141" s="22"/>
      <c r="AH141" s="22"/>
      <c r="AI141" s="22"/>
      <c r="AJ141" s="22"/>
      <c r="AK141" s="22"/>
      <c r="AL141" s="22"/>
      <c r="AM141" s="22"/>
      <c r="AN141" s="22"/>
      <c r="AO141" s="22"/>
      <c r="AP141" s="22"/>
    </row>
    <row r="142" spans="1:42" ht="27" x14ac:dyDescent="0.3">
      <c r="A142" s="32" t="s">
        <v>277</v>
      </c>
      <c r="B142" s="32" t="str">
        <f t="shared" si="6"/>
        <v>Columbus Energy Limited</v>
      </c>
      <c r="C142" s="32" t="s">
        <v>20</v>
      </c>
      <c r="D142" s="33" t="s">
        <v>20</v>
      </c>
      <c r="E142" s="33" t="s">
        <v>20</v>
      </c>
      <c r="F142" s="32" t="s">
        <v>278</v>
      </c>
      <c r="G142" s="221">
        <v>0.67230555000000003</v>
      </c>
      <c r="H142" s="40">
        <v>6.0000000000000001E-3</v>
      </c>
      <c r="I142" s="40">
        <v>4.0000000000000001E-3</v>
      </c>
      <c r="J142" s="39">
        <v>0</v>
      </c>
      <c r="K142" s="39">
        <v>0</v>
      </c>
      <c r="L142" s="39">
        <v>0</v>
      </c>
      <c r="M142" s="39">
        <v>0</v>
      </c>
      <c r="N142" s="39">
        <v>0</v>
      </c>
      <c r="O142" s="27">
        <v>0</v>
      </c>
      <c r="P142" s="27">
        <v>0</v>
      </c>
      <c r="Q142" s="27">
        <v>0</v>
      </c>
      <c r="R142" s="27">
        <v>0</v>
      </c>
      <c r="S142" s="27">
        <f t="shared" si="7"/>
        <v>0</v>
      </c>
      <c r="T142" s="28">
        <f t="shared" si="8"/>
        <v>0</v>
      </c>
      <c r="U142" s="28" t="b">
        <f>ISNUMBER(MATCH(B142,#REF!,0))</f>
        <v>0</v>
      </c>
      <c r="V142" s="38">
        <v>102134525</v>
      </c>
      <c r="Y142" s="22" t="s">
        <v>26</v>
      </c>
      <c r="Z142" s="22" t="s">
        <v>87</v>
      </c>
      <c r="AA142" s="1" t="s">
        <v>4228</v>
      </c>
      <c r="AC142" s="54"/>
      <c r="AD142" s="54"/>
      <c r="AE142" s="54"/>
      <c r="AF142" s="54"/>
      <c r="AG142" s="54"/>
      <c r="AH142" s="54"/>
      <c r="AI142" s="54"/>
      <c r="AJ142" s="54"/>
      <c r="AK142" s="54"/>
      <c r="AL142" s="54"/>
      <c r="AM142" s="54"/>
      <c r="AN142" s="54"/>
      <c r="AO142" s="54"/>
      <c r="AP142" s="54"/>
    </row>
    <row r="143" spans="1:42" ht="41.1" customHeight="1" x14ac:dyDescent="0.3">
      <c r="A143" s="75" t="s">
        <v>279</v>
      </c>
      <c r="B143" s="32" t="str">
        <f t="shared" si="6"/>
        <v>Computer Modelling Group Ltd.</v>
      </c>
      <c r="C143" s="32" t="s">
        <v>20</v>
      </c>
      <c r="D143" s="33" t="s">
        <v>20</v>
      </c>
      <c r="E143" s="33" t="s">
        <v>20</v>
      </c>
      <c r="F143" s="32" t="s">
        <v>280</v>
      </c>
      <c r="G143" s="227"/>
      <c r="H143" s="46">
        <v>3.47</v>
      </c>
      <c r="I143" s="46">
        <v>2.62</v>
      </c>
      <c r="J143" s="46">
        <v>2.61</v>
      </c>
      <c r="K143" s="46">
        <v>2.85</v>
      </c>
      <c r="L143" s="43">
        <v>10.9</v>
      </c>
      <c r="M143" s="43">
        <v>16.3</v>
      </c>
      <c r="N143" s="76">
        <v>14.602</v>
      </c>
      <c r="O143" s="27">
        <v>50.53</v>
      </c>
      <c r="P143" s="27">
        <v>46.393000000000001</v>
      </c>
      <c r="Q143" s="194">
        <v>46.393000000000001</v>
      </c>
      <c r="R143" s="27">
        <v>43.216000000000001</v>
      </c>
      <c r="S143" s="27">
        <f t="shared" si="7"/>
        <v>-3.1769999999999996</v>
      </c>
      <c r="T143" s="28">
        <f t="shared" si="8"/>
        <v>-6.8480158644623104E-2</v>
      </c>
      <c r="U143" s="28" t="b">
        <f>ISNUMBER(MATCH(B143,#REF!,0))</f>
        <v>0</v>
      </c>
      <c r="V143" s="38">
        <v>890322480</v>
      </c>
      <c r="Z143" s="22" t="s">
        <v>4299</v>
      </c>
      <c r="AA143" s="22"/>
    </row>
    <row r="144" spans="1:42" ht="27" x14ac:dyDescent="0.3">
      <c r="A144" s="75" t="s">
        <v>279</v>
      </c>
      <c r="B144" s="32" t="str">
        <f t="shared" si="6"/>
        <v>Computer Modelling Group Ltd.</v>
      </c>
      <c r="C144" s="32" t="s">
        <v>29</v>
      </c>
      <c r="D144" s="33" t="s">
        <v>30</v>
      </c>
      <c r="E144" s="33" t="s">
        <v>31</v>
      </c>
      <c r="F144" s="32" t="s">
        <v>280</v>
      </c>
      <c r="G144" s="227"/>
      <c r="H144" s="36">
        <v>4.9000000000000002E-2</v>
      </c>
      <c r="I144" s="36">
        <v>5.3999999999999999E-2</v>
      </c>
      <c r="J144" s="36">
        <v>0.30599999999999999</v>
      </c>
      <c r="K144" s="36">
        <v>0.26500000000000001</v>
      </c>
      <c r="L144" s="36">
        <v>0.20699999999999999</v>
      </c>
      <c r="M144" s="36">
        <v>0.155</v>
      </c>
      <c r="N144" s="76">
        <v>0.16500000000000001</v>
      </c>
      <c r="O144" s="27">
        <v>0.10299999999999999</v>
      </c>
      <c r="P144" s="27">
        <v>0.7</v>
      </c>
      <c r="Q144" s="194">
        <v>0.755</v>
      </c>
      <c r="R144" s="27">
        <v>0.55300000000000005</v>
      </c>
      <c r="S144" s="27">
        <f t="shared" si="7"/>
        <v>-0.20199999999999996</v>
      </c>
      <c r="T144" s="28">
        <f t="shared" si="8"/>
        <v>-0.26754966887417214</v>
      </c>
      <c r="U144" s="28" t="b">
        <f>ISNUMBER(MATCH(B144,#REF!,0))</f>
        <v>0</v>
      </c>
      <c r="V144" s="38">
        <v>890322480</v>
      </c>
      <c r="Z144" s="22" t="s">
        <v>4299</v>
      </c>
      <c r="AA144" s="22"/>
    </row>
    <row r="145" spans="1:42" ht="27" x14ac:dyDescent="0.3">
      <c r="A145" s="75" t="s">
        <v>279</v>
      </c>
      <c r="B145" s="32" t="str">
        <f t="shared" si="6"/>
        <v>Computer Modelling Group Ltd.</v>
      </c>
      <c r="C145" s="32" t="s">
        <v>79</v>
      </c>
      <c r="D145" s="33" t="s">
        <v>80</v>
      </c>
      <c r="E145" s="33" t="s">
        <v>88</v>
      </c>
      <c r="F145" s="32" t="s">
        <v>280</v>
      </c>
      <c r="G145" s="227"/>
      <c r="H145" s="36">
        <v>1.7000000000000001E-2</v>
      </c>
      <c r="I145" s="36">
        <v>2.7666666666000001E-2</v>
      </c>
      <c r="J145" s="36">
        <v>0.103666666666</v>
      </c>
      <c r="K145" s="36">
        <v>8.8666666000000005E-2</v>
      </c>
      <c r="L145" s="36">
        <v>6.2E-2</v>
      </c>
      <c r="M145" s="36">
        <v>5.0299999999999997E-2</v>
      </c>
      <c r="N145" s="76">
        <v>4.4499999999999998E-2</v>
      </c>
      <c r="O145" s="27">
        <v>0.23350000000000001</v>
      </c>
      <c r="P145" s="27">
        <v>0.16250000000000001</v>
      </c>
      <c r="Q145" s="194">
        <v>0.108333333333333</v>
      </c>
      <c r="R145" s="27">
        <v>7.2666666666666699E-2</v>
      </c>
      <c r="S145" s="27">
        <f t="shared" si="7"/>
        <v>-3.5666666666666305E-2</v>
      </c>
      <c r="T145" s="28">
        <f t="shared" si="8"/>
        <v>-0.32923076923076688</v>
      </c>
      <c r="U145" s="28" t="b">
        <f>ISNUMBER(MATCH(B145,#REF!,0))</f>
        <v>0</v>
      </c>
      <c r="V145" s="38">
        <v>890322480</v>
      </c>
      <c r="Z145" s="22" t="s">
        <v>4299</v>
      </c>
      <c r="AA145" s="22"/>
    </row>
    <row r="146" spans="1:42" ht="27" x14ac:dyDescent="0.3">
      <c r="A146" s="75" t="s">
        <v>279</v>
      </c>
      <c r="B146" s="32" t="str">
        <f t="shared" si="6"/>
        <v>Computer Modelling Group Ltd.</v>
      </c>
      <c r="C146" s="32" t="s">
        <v>79</v>
      </c>
      <c r="D146" s="33" t="s">
        <v>80</v>
      </c>
      <c r="E146" s="33" t="s">
        <v>81</v>
      </c>
      <c r="F146" s="32" t="s">
        <v>280</v>
      </c>
      <c r="G146" s="227"/>
      <c r="H146" s="36">
        <v>1.7000000000000001E-2</v>
      </c>
      <c r="I146" s="36">
        <v>2.7666666666000001E-2</v>
      </c>
      <c r="J146" s="36">
        <v>0.103666666666</v>
      </c>
      <c r="K146" s="36">
        <v>8.8666666000000005E-2</v>
      </c>
      <c r="L146" s="36">
        <v>6.2E-2</v>
      </c>
      <c r="M146" s="36">
        <v>5.0299999999999997E-2</v>
      </c>
      <c r="N146" s="76">
        <v>4.4499999999999998E-2</v>
      </c>
      <c r="O146" s="27">
        <v>0.23350000000000001</v>
      </c>
      <c r="P146" s="27">
        <v>0.16250000000000001</v>
      </c>
      <c r="Q146" s="194">
        <v>0.108333333333333</v>
      </c>
      <c r="R146" s="27">
        <v>7.2666666666666699E-2</v>
      </c>
      <c r="S146" s="27">
        <f t="shared" si="7"/>
        <v>-3.5666666666666305E-2</v>
      </c>
      <c r="T146" s="28">
        <f t="shared" si="8"/>
        <v>-0.32923076923076688</v>
      </c>
      <c r="U146" s="28" t="b">
        <f>ISNUMBER(MATCH(B146,#REF!,0))</f>
        <v>0</v>
      </c>
      <c r="V146" s="38">
        <v>890322480</v>
      </c>
      <c r="Z146" s="22" t="s">
        <v>4299</v>
      </c>
      <c r="AA146" s="22"/>
    </row>
    <row r="147" spans="1:42" ht="27" x14ac:dyDescent="0.3">
      <c r="A147" s="75" t="s">
        <v>279</v>
      </c>
      <c r="B147" s="32" t="str">
        <f t="shared" si="6"/>
        <v>Computer Modelling Group Ltd.</v>
      </c>
      <c r="C147" s="32" t="s">
        <v>29</v>
      </c>
      <c r="D147" s="33" t="s">
        <v>30</v>
      </c>
      <c r="E147" s="33" t="s">
        <v>185</v>
      </c>
      <c r="F147" s="32" t="s">
        <v>280</v>
      </c>
      <c r="G147" s="227"/>
      <c r="H147" s="36">
        <v>1.7000000000000001E-2</v>
      </c>
      <c r="I147" s="36">
        <v>2.7666666666000001E-2</v>
      </c>
      <c r="J147" s="36">
        <v>0.103666666666</v>
      </c>
      <c r="K147" s="36">
        <v>8.8666666000000005E-2</v>
      </c>
      <c r="L147" s="36">
        <v>6.2E-2</v>
      </c>
      <c r="M147" s="36">
        <v>5.0299999999999997E-2</v>
      </c>
      <c r="N147" s="76">
        <v>0</v>
      </c>
      <c r="O147" s="27">
        <v>0</v>
      </c>
      <c r="P147" s="27">
        <v>0</v>
      </c>
      <c r="Q147" s="194">
        <v>0.108333333333333</v>
      </c>
      <c r="R147" s="27">
        <v>7.2666666666666699E-2</v>
      </c>
      <c r="S147" s="27">
        <f t="shared" si="7"/>
        <v>-3.5666666666666305E-2</v>
      </c>
      <c r="T147" s="28">
        <f t="shared" si="8"/>
        <v>-0.32923076923076688</v>
      </c>
      <c r="U147" s="28" t="b">
        <f>ISNUMBER(MATCH(B147,#REF!,0))</f>
        <v>0</v>
      </c>
      <c r="V147" s="38">
        <v>890322480</v>
      </c>
      <c r="Z147" s="22" t="s">
        <v>4299</v>
      </c>
      <c r="AA147" s="22"/>
    </row>
    <row r="148" spans="1:42" ht="27" x14ac:dyDescent="0.3">
      <c r="A148" s="75" t="s">
        <v>279</v>
      </c>
      <c r="B148" s="32" t="str">
        <f t="shared" si="6"/>
        <v>Computer Modelling Group Ltd.</v>
      </c>
      <c r="C148" s="32" t="s">
        <v>131</v>
      </c>
      <c r="D148" s="33" t="s">
        <v>281</v>
      </c>
      <c r="E148" s="33" t="s">
        <v>282</v>
      </c>
      <c r="F148" s="32" t="s">
        <v>280</v>
      </c>
      <c r="G148" s="227"/>
      <c r="H148" s="36">
        <v>6.2857E-3</v>
      </c>
      <c r="I148" s="36">
        <v>8.8570000000000003E-3</v>
      </c>
      <c r="J148" s="36">
        <v>2.066666E-2</v>
      </c>
      <c r="K148" s="36">
        <v>8.9999999999999993E-3</v>
      </c>
      <c r="L148" s="36">
        <v>8.0000000000000002E-3</v>
      </c>
      <c r="M148" s="36">
        <v>8.5699999999999995E-3</v>
      </c>
      <c r="N148" s="76">
        <v>0.01</v>
      </c>
      <c r="O148" s="27">
        <v>1.4500000000000001E-2</v>
      </c>
      <c r="P148" s="27">
        <v>0</v>
      </c>
      <c r="Q148" s="194">
        <v>8.7142857142857005E-3</v>
      </c>
      <c r="R148" s="27">
        <v>4.8571428571429001E-3</v>
      </c>
      <c r="S148" s="27">
        <f t="shared" si="7"/>
        <v>-3.8571428571428003E-3</v>
      </c>
      <c r="T148" s="28">
        <f t="shared" si="8"/>
        <v>-0.44262295081966629</v>
      </c>
      <c r="U148" s="28" t="b">
        <f>ISNUMBER(MATCH(B148,#REF!,0))</f>
        <v>0</v>
      </c>
      <c r="V148" s="38">
        <v>890322480</v>
      </c>
      <c r="Z148" s="22" t="s">
        <v>4299</v>
      </c>
      <c r="AA148" s="22"/>
    </row>
    <row r="149" spans="1:42" ht="27" x14ac:dyDescent="0.3">
      <c r="A149" s="75" t="s">
        <v>279</v>
      </c>
      <c r="B149" s="32" t="str">
        <f t="shared" si="6"/>
        <v>Computer Modelling Group Ltd.</v>
      </c>
      <c r="C149" s="32" t="s">
        <v>126</v>
      </c>
      <c r="D149" s="33" t="s">
        <v>128</v>
      </c>
      <c r="E149" s="33" t="s">
        <v>431</v>
      </c>
      <c r="F149" s="32" t="s">
        <v>280</v>
      </c>
      <c r="G149" s="227"/>
      <c r="H149" s="36">
        <v>6.2857E-3</v>
      </c>
      <c r="I149" s="36">
        <v>8.8570000000000003E-3</v>
      </c>
      <c r="J149" s="36">
        <v>2.066666E-2</v>
      </c>
      <c r="K149" s="36">
        <v>8.9999999999999993E-3</v>
      </c>
      <c r="L149" s="36">
        <v>8.0000000000000002E-3</v>
      </c>
      <c r="M149" s="36">
        <v>8.5699999999999995E-3</v>
      </c>
      <c r="N149" s="76">
        <v>0</v>
      </c>
      <c r="O149" s="27">
        <v>0</v>
      </c>
      <c r="P149" s="27">
        <v>0</v>
      </c>
      <c r="Q149" s="194">
        <v>8.7142857142857005E-3</v>
      </c>
      <c r="R149" s="27">
        <v>4.8571428571429001E-3</v>
      </c>
      <c r="S149" s="27">
        <f t="shared" si="7"/>
        <v>-3.8571428571428003E-3</v>
      </c>
      <c r="T149" s="28">
        <f t="shared" si="8"/>
        <v>-0.44262295081966629</v>
      </c>
      <c r="U149" s="28" t="b">
        <f>ISNUMBER(MATCH(B149,#REF!,0))</f>
        <v>0</v>
      </c>
      <c r="V149" s="38">
        <v>890322480</v>
      </c>
      <c r="Z149" s="22" t="s">
        <v>4299</v>
      </c>
      <c r="AA149" s="22"/>
    </row>
    <row r="150" spans="1:42" ht="27" x14ac:dyDescent="0.3">
      <c r="A150" s="75" t="s">
        <v>279</v>
      </c>
      <c r="B150" s="32" t="str">
        <f t="shared" si="6"/>
        <v>Computer Modelling Group Ltd.</v>
      </c>
      <c r="C150" s="32" t="s">
        <v>131</v>
      </c>
      <c r="D150" s="33" t="s">
        <v>245</v>
      </c>
      <c r="E150" s="33" t="s">
        <v>283</v>
      </c>
      <c r="F150" s="32" t="s">
        <v>280</v>
      </c>
      <c r="G150" s="227"/>
      <c r="H150" s="36">
        <v>6.2857E-3</v>
      </c>
      <c r="I150" s="36">
        <v>8.8570000000000003E-3</v>
      </c>
      <c r="J150" s="36">
        <v>2.066666E-2</v>
      </c>
      <c r="K150" s="36">
        <v>8.9999999999999993E-3</v>
      </c>
      <c r="L150" s="36">
        <v>8.0000000000000002E-3</v>
      </c>
      <c r="M150" s="36">
        <v>8.5699999999999995E-3</v>
      </c>
      <c r="N150" s="76">
        <v>0.01</v>
      </c>
      <c r="O150" s="27">
        <v>1.4500000000000001E-2</v>
      </c>
      <c r="P150" s="27">
        <v>0</v>
      </c>
      <c r="Q150" s="194">
        <v>8.7142857142857005E-3</v>
      </c>
      <c r="R150" s="27">
        <v>4.8571428571429001E-3</v>
      </c>
      <c r="S150" s="27">
        <f t="shared" si="7"/>
        <v>-3.8571428571428003E-3</v>
      </c>
      <c r="T150" s="28">
        <f t="shared" si="8"/>
        <v>-0.44262295081966629</v>
      </c>
      <c r="U150" s="28" t="b">
        <f>ISNUMBER(MATCH(B150,#REF!,0))</f>
        <v>0</v>
      </c>
      <c r="V150" s="38">
        <v>890322480</v>
      </c>
      <c r="Z150" s="22" t="s">
        <v>4299</v>
      </c>
      <c r="AA150" s="22"/>
    </row>
    <row r="151" spans="1:42" ht="27" x14ac:dyDescent="0.3">
      <c r="A151" s="75" t="s">
        <v>279</v>
      </c>
      <c r="B151" s="32" t="str">
        <f t="shared" si="6"/>
        <v>Computer Modelling Group Ltd.</v>
      </c>
      <c r="C151" s="32" t="s">
        <v>126</v>
      </c>
      <c r="D151" s="33" t="s">
        <v>127</v>
      </c>
      <c r="E151" s="33" t="s">
        <v>129</v>
      </c>
      <c r="F151" s="32" t="s">
        <v>280</v>
      </c>
      <c r="G151" s="227"/>
      <c r="H151" s="36">
        <v>6.2857E-3</v>
      </c>
      <c r="I151" s="36">
        <v>8.8570000000000003E-3</v>
      </c>
      <c r="J151" s="36">
        <v>2.066666E-2</v>
      </c>
      <c r="K151" s="36">
        <v>8.9999999999999993E-3</v>
      </c>
      <c r="L151" s="36">
        <v>8.0000000000000002E-3</v>
      </c>
      <c r="M151" s="36">
        <v>8.5699999999999995E-3</v>
      </c>
      <c r="N151" s="76">
        <v>0</v>
      </c>
      <c r="O151" s="27">
        <v>0</v>
      </c>
      <c r="P151" s="27">
        <v>0</v>
      </c>
      <c r="Q151" s="194">
        <v>8.7142857142857005E-3</v>
      </c>
      <c r="R151" s="27">
        <v>4.8571428571429001E-3</v>
      </c>
      <c r="S151" s="27">
        <f t="shared" si="7"/>
        <v>-3.8571428571428003E-3</v>
      </c>
      <c r="T151" s="28">
        <f t="shared" si="8"/>
        <v>-0.44262295081966629</v>
      </c>
      <c r="U151" s="28" t="b">
        <f>ISNUMBER(MATCH(B151,#REF!,0))</f>
        <v>0</v>
      </c>
      <c r="V151" s="38">
        <v>890322480</v>
      </c>
      <c r="Z151" s="22" t="s">
        <v>4299</v>
      </c>
      <c r="AA151" s="22"/>
    </row>
    <row r="152" spans="1:42" s="30" customFormat="1" ht="27" x14ac:dyDescent="0.3">
      <c r="A152" s="75" t="s">
        <v>279</v>
      </c>
      <c r="B152" s="32" t="str">
        <f t="shared" si="6"/>
        <v>Computer Modelling Group Ltd.</v>
      </c>
      <c r="C152" s="32" t="s">
        <v>131</v>
      </c>
      <c r="D152" s="33" t="s">
        <v>148</v>
      </c>
      <c r="E152" s="33" t="s">
        <v>149</v>
      </c>
      <c r="F152" s="32" t="s">
        <v>280</v>
      </c>
      <c r="G152" s="227"/>
      <c r="H152" s="36">
        <v>6.2857E-3</v>
      </c>
      <c r="I152" s="36">
        <v>8.8570000000000003E-3</v>
      </c>
      <c r="J152" s="36">
        <v>2.066666E-2</v>
      </c>
      <c r="K152" s="36">
        <v>8.9999999999999993E-3</v>
      </c>
      <c r="L152" s="36">
        <v>8.0000000000000002E-3</v>
      </c>
      <c r="M152" s="36">
        <v>8.5699999999999995E-3</v>
      </c>
      <c r="N152" s="76">
        <v>0.01</v>
      </c>
      <c r="O152" s="27">
        <v>1.4500000000000001E-2</v>
      </c>
      <c r="P152" s="27">
        <v>0</v>
      </c>
      <c r="Q152" s="194">
        <v>8.7142857142857005E-3</v>
      </c>
      <c r="R152" s="27">
        <v>4.8571428571429001E-3</v>
      </c>
      <c r="S152" s="27">
        <f t="shared" si="7"/>
        <v>-3.8571428571428003E-3</v>
      </c>
      <c r="T152" s="28">
        <f t="shared" si="8"/>
        <v>-0.44262295081966629</v>
      </c>
      <c r="U152" s="28" t="b">
        <f>ISNUMBER(MATCH(B152,#REF!,0))</f>
        <v>0</v>
      </c>
      <c r="V152" s="38">
        <v>890322480</v>
      </c>
      <c r="W152" s="22"/>
      <c r="X152" s="22"/>
      <c r="Y152" s="22"/>
      <c r="Z152" s="22" t="s">
        <v>4299</v>
      </c>
      <c r="AA152" s="22"/>
      <c r="AB152" s="22"/>
      <c r="AC152" s="22"/>
      <c r="AD152" s="22"/>
      <c r="AE152" s="22"/>
      <c r="AF152" s="22"/>
      <c r="AG152" s="22"/>
      <c r="AH152" s="22"/>
      <c r="AI152" s="22"/>
      <c r="AJ152" s="22"/>
      <c r="AK152" s="22"/>
      <c r="AL152" s="22"/>
      <c r="AM152" s="22"/>
      <c r="AN152" s="22"/>
      <c r="AO152" s="22"/>
      <c r="AP152" s="22"/>
    </row>
    <row r="153" spans="1:42" s="30" customFormat="1" ht="27" x14ac:dyDescent="0.3">
      <c r="A153" s="75" t="s">
        <v>279</v>
      </c>
      <c r="B153" s="32" t="str">
        <f t="shared" si="6"/>
        <v>Computer Modelling Group Ltd.</v>
      </c>
      <c r="C153" s="32" t="s">
        <v>131</v>
      </c>
      <c r="D153" s="33" t="s">
        <v>243</v>
      </c>
      <c r="E153" s="33" t="s">
        <v>244</v>
      </c>
      <c r="F153" s="32" t="s">
        <v>280</v>
      </c>
      <c r="G153" s="227"/>
      <c r="H153" s="36">
        <v>6.2857E-3</v>
      </c>
      <c r="I153" s="36">
        <v>8.8570000000000003E-3</v>
      </c>
      <c r="J153" s="36">
        <v>2.066666E-2</v>
      </c>
      <c r="K153" s="36">
        <v>8.9999999999999993E-3</v>
      </c>
      <c r="L153" s="36">
        <v>8.0000000000000002E-3</v>
      </c>
      <c r="M153" s="36">
        <v>8.5699999999999995E-3</v>
      </c>
      <c r="N153" s="76">
        <v>0.01</v>
      </c>
      <c r="O153" s="27">
        <v>1.4500000000000001E-2</v>
      </c>
      <c r="P153" s="27">
        <v>0</v>
      </c>
      <c r="Q153" s="194">
        <v>8.7142857142857005E-3</v>
      </c>
      <c r="R153" s="27">
        <v>4.8571428571429001E-3</v>
      </c>
      <c r="S153" s="27">
        <f t="shared" si="7"/>
        <v>-3.8571428571428003E-3</v>
      </c>
      <c r="T153" s="28">
        <f t="shared" si="8"/>
        <v>-0.44262295081966629</v>
      </c>
      <c r="U153" s="28" t="b">
        <f>ISNUMBER(MATCH(B153,#REF!,0))</f>
        <v>0</v>
      </c>
      <c r="V153" s="38">
        <v>890322480</v>
      </c>
      <c r="W153" s="22"/>
      <c r="X153" s="22"/>
      <c r="Y153" s="22"/>
      <c r="Z153" s="22" t="s">
        <v>4299</v>
      </c>
      <c r="AA153" s="22"/>
      <c r="AB153" s="22"/>
      <c r="AC153" s="22"/>
      <c r="AD153" s="22"/>
      <c r="AE153" s="22"/>
      <c r="AF153" s="22"/>
      <c r="AG153" s="22"/>
      <c r="AH153" s="22"/>
      <c r="AI153" s="22"/>
      <c r="AJ153" s="22"/>
      <c r="AK153" s="22"/>
      <c r="AL153" s="22"/>
      <c r="AM153" s="22"/>
      <c r="AN153" s="22"/>
      <c r="AO153" s="22"/>
      <c r="AP153" s="22"/>
    </row>
    <row r="154" spans="1:42" s="30" customFormat="1" ht="27" x14ac:dyDescent="0.3">
      <c r="A154" s="75" t="s">
        <v>279</v>
      </c>
      <c r="B154" s="32" t="str">
        <f t="shared" si="6"/>
        <v>Computer Modelling Group Ltd.</v>
      </c>
      <c r="C154" s="32" t="s">
        <v>131</v>
      </c>
      <c r="D154" s="33" t="s">
        <v>245</v>
      </c>
      <c r="E154" s="33" t="s">
        <v>246</v>
      </c>
      <c r="F154" s="32" t="s">
        <v>280</v>
      </c>
      <c r="G154" s="227"/>
      <c r="H154" s="36">
        <v>6.2857E-3</v>
      </c>
      <c r="I154" s="36">
        <v>8.8570000000000003E-3</v>
      </c>
      <c r="J154" s="36">
        <v>2.066666E-2</v>
      </c>
      <c r="K154" s="36">
        <v>8.9999999999999993E-3</v>
      </c>
      <c r="L154" s="36">
        <v>8.0000000000000002E-3</v>
      </c>
      <c r="M154" s="36">
        <v>8.5699999999999995E-3</v>
      </c>
      <c r="N154" s="76">
        <v>0.01</v>
      </c>
      <c r="O154" s="27">
        <v>1.4500000000000001E-2</v>
      </c>
      <c r="P154" s="27">
        <v>0</v>
      </c>
      <c r="Q154" s="27">
        <v>8.7142857142857005E-3</v>
      </c>
      <c r="R154" s="27">
        <v>4.8571428571429001E-3</v>
      </c>
      <c r="S154" s="27">
        <f t="shared" si="7"/>
        <v>-3.8571428571428003E-3</v>
      </c>
      <c r="T154" s="28">
        <f t="shared" si="8"/>
        <v>-0.44262295081966629</v>
      </c>
      <c r="U154" s="28" t="b">
        <f>ISNUMBER(MATCH(B154,#REF!,0))</f>
        <v>0</v>
      </c>
      <c r="V154" s="38">
        <v>890322480</v>
      </c>
      <c r="W154" s="22"/>
      <c r="X154" s="22"/>
      <c r="Y154" s="22"/>
      <c r="Z154" s="22" t="s">
        <v>4299</v>
      </c>
      <c r="AA154" s="22"/>
      <c r="AB154" s="22"/>
      <c r="AC154" s="22"/>
      <c r="AD154" s="22"/>
      <c r="AE154" s="22"/>
      <c r="AF154" s="22"/>
      <c r="AG154" s="22"/>
      <c r="AH154" s="22"/>
      <c r="AI154" s="22"/>
      <c r="AJ154" s="22"/>
      <c r="AK154" s="22"/>
      <c r="AL154" s="22"/>
      <c r="AM154" s="22"/>
      <c r="AN154" s="22"/>
      <c r="AO154" s="22"/>
      <c r="AP154" s="22"/>
    </row>
    <row r="155" spans="1:42" x14ac:dyDescent="0.3">
      <c r="A155" s="23" t="s">
        <v>1313</v>
      </c>
      <c r="B155" s="23" t="str">
        <f t="shared" si="6"/>
        <v>Condor Energies Inc.</v>
      </c>
      <c r="C155" s="23" t="s">
        <v>131</v>
      </c>
      <c r="D155" s="24" t="s">
        <v>281</v>
      </c>
      <c r="E155" s="24" t="s">
        <v>285</v>
      </c>
      <c r="F155" s="23" t="s">
        <v>1312</v>
      </c>
      <c r="G155" s="228">
        <v>114.6770989</v>
      </c>
      <c r="H155" s="65">
        <v>0</v>
      </c>
      <c r="I155" s="65">
        <v>0</v>
      </c>
      <c r="J155" s="65">
        <v>0</v>
      </c>
      <c r="K155" s="65">
        <v>0</v>
      </c>
      <c r="L155" s="65">
        <v>22.152000000000001</v>
      </c>
      <c r="M155" s="65">
        <v>37.014000000000003</v>
      </c>
      <c r="N155" s="25">
        <v>23.001000000000001</v>
      </c>
      <c r="O155" s="26">
        <v>13.718</v>
      </c>
      <c r="P155" s="26">
        <v>3.7810000000000001</v>
      </c>
      <c r="Q155" s="26">
        <f>0.014+2.238</f>
        <v>2.2519999999999998</v>
      </c>
      <c r="R155" s="26">
        <f>1.221+3.302</f>
        <v>4.5229999999999997</v>
      </c>
      <c r="S155" s="26">
        <f t="shared" si="7"/>
        <v>2.2709999999999999</v>
      </c>
      <c r="T155" s="230">
        <f t="shared" si="8"/>
        <v>1.0084369449378332</v>
      </c>
      <c r="U155" s="230" t="b">
        <f>ISNUMBER(MATCH(B155,#REF!,0))</f>
        <v>0</v>
      </c>
      <c r="V155" s="29">
        <v>835143728</v>
      </c>
      <c r="W155" s="30"/>
      <c r="X155" s="30"/>
      <c r="Y155" s="30"/>
      <c r="Z155" s="30" t="s">
        <v>25</v>
      </c>
      <c r="AA155" s="30"/>
      <c r="AB155" s="30" t="s">
        <v>4266</v>
      </c>
      <c r="AC155" s="30"/>
      <c r="AD155" s="30"/>
      <c r="AE155" s="30"/>
      <c r="AF155" s="30"/>
      <c r="AG155" s="30"/>
      <c r="AH155" s="30"/>
      <c r="AI155" s="30"/>
      <c r="AJ155" s="30"/>
      <c r="AK155" s="30"/>
      <c r="AL155" s="30"/>
      <c r="AM155" s="30"/>
      <c r="AN155" s="30"/>
      <c r="AO155" s="30"/>
      <c r="AP155" s="30"/>
    </row>
    <row r="156" spans="1:42" s="30" customFormat="1" x14ac:dyDescent="0.3">
      <c r="A156" s="23" t="s">
        <v>1313</v>
      </c>
      <c r="B156" s="23" t="str">
        <f t="shared" si="6"/>
        <v>Condor Energies Inc.</v>
      </c>
      <c r="C156" s="23" t="s">
        <v>131</v>
      </c>
      <c r="D156" s="24" t="s">
        <v>132</v>
      </c>
      <c r="E156" s="24" t="s">
        <v>189</v>
      </c>
      <c r="F156" s="23" t="s">
        <v>1312</v>
      </c>
      <c r="G156" s="228">
        <v>114.6770989</v>
      </c>
      <c r="H156" s="65">
        <v>0</v>
      </c>
      <c r="I156" s="65">
        <v>112.873</v>
      </c>
      <c r="J156" s="65">
        <v>125.21</v>
      </c>
      <c r="K156" s="65">
        <v>81.614999999999995</v>
      </c>
      <c r="L156" s="65">
        <v>81.421000000000006</v>
      </c>
      <c r="M156" s="65">
        <v>20.652999999999999</v>
      </c>
      <c r="N156" s="25">
        <v>20.388999999999999</v>
      </c>
      <c r="O156" s="26">
        <v>1.2529999999999999</v>
      </c>
      <c r="P156" s="26">
        <f>0.748+0.252</f>
        <v>1</v>
      </c>
      <c r="Q156" s="26">
        <v>0.52800000000000002</v>
      </c>
      <c r="R156" s="26">
        <v>0.5</v>
      </c>
      <c r="S156" s="26">
        <f t="shared" si="7"/>
        <v>-2.8000000000000025E-2</v>
      </c>
      <c r="T156" s="230">
        <f t="shared" si="8"/>
        <v>-5.3030303030303073E-2</v>
      </c>
      <c r="U156" s="230" t="b">
        <f>ISNUMBER(MATCH(B156,#REF!,0))</f>
        <v>0</v>
      </c>
      <c r="V156" s="29">
        <v>835143728</v>
      </c>
      <c r="Z156" s="30" t="s">
        <v>25</v>
      </c>
      <c r="AB156" s="30" t="s">
        <v>4266</v>
      </c>
    </row>
    <row r="157" spans="1:42" x14ac:dyDescent="0.3">
      <c r="A157" s="32" t="s">
        <v>287</v>
      </c>
      <c r="B157" s="32" t="str">
        <f t="shared" si="6"/>
        <v>Conifex Timber</v>
      </c>
      <c r="C157" s="33" t="s">
        <v>20</v>
      </c>
      <c r="D157" s="33" t="s">
        <v>20</v>
      </c>
      <c r="E157" s="33" t="s">
        <v>20</v>
      </c>
      <c r="G157" s="22"/>
      <c r="H157" s="36">
        <v>0</v>
      </c>
      <c r="I157" s="36">
        <v>0</v>
      </c>
      <c r="J157" s="36">
        <v>0</v>
      </c>
      <c r="K157" s="36">
        <v>0</v>
      </c>
      <c r="L157" s="36">
        <v>0</v>
      </c>
      <c r="M157" s="36">
        <v>0</v>
      </c>
      <c r="N157" s="43">
        <v>128.65199999999999</v>
      </c>
      <c r="O157" s="27">
        <v>131.75200000000001</v>
      </c>
      <c r="P157" s="27">
        <v>34.197099999999999</v>
      </c>
      <c r="Q157" s="27">
        <v>153.72</v>
      </c>
      <c r="R157" s="27">
        <v>163.97900000000001</v>
      </c>
      <c r="S157" s="27">
        <f t="shared" si="7"/>
        <v>10.259000000000015</v>
      </c>
      <c r="T157" s="28">
        <f t="shared" si="8"/>
        <v>6.6738225344782812E-2</v>
      </c>
      <c r="U157" s="28" t="b">
        <f>ISNUMBER(MATCH(B157,#REF!,0))</f>
        <v>0</v>
      </c>
      <c r="V157" s="38"/>
      <c r="Z157" s="22" t="s">
        <v>288</v>
      </c>
      <c r="AA157" s="22"/>
      <c r="AB157" s="22" t="s">
        <v>289</v>
      </c>
    </row>
    <row r="158" spans="1:42" x14ac:dyDescent="0.3">
      <c r="A158" s="32" t="s">
        <v>290</v>
      </c>
      <c r="B158" s="32" t="str">
        <f t="shared" si="6"/>
        <v>Consolidated Uranium Inc.</v>
      </c>
      <c r="C158" s="33" t="s">
        <v>20</v>
      </c>
      <c r="D158" s="33" t="s">
        <v>20</v>
      </c>
      <c r="E158" s="33" t="s">
        <v>20</v>
      </c>
      <c r="F158" s="32" t="s">
        <v>4300</v>
      </c>
      <c r="G158" s="22"/>
      <c r="H158" s="36">
        <v>0</v>
      </c>
      <c r="I158" s="36">
        <v>0</v>
      </c>
      <c r="J158" s="36">
        <v>0</v>
      </c>
      <c r="K158" s="36">
        <v>0</v>
      </c>
      <c r="L158" s="36">
        <v>0</v>
      </c>
      <c r="M158" s="36">
        <v>0</v>
      </c>
      <c r="N158" s="43">
        <v>0</v>
      </c>
      <c r="O158" s="27">
        <v>4.9800000000000004</v>
      </c>
      <c r="P158" s="27">
        <v>6.4730999999999997E-2</v>
      </c>
      <c r="Q158" s="27">
        <v>1.4536530000000001</v>
      </c>
      <c r="R158" s="27">
        <v>2.8940709999999998</v>
      </c>
      <c r="S158" s="27">
        <f t="shared" si="7"/>
        <v>1.4404179999999998</v>
      </c>
      <c r="T158" s="28">
        <f t="shared" si="8"/>
        <v>0.99089535122893813</v>
      </c>
      <c r="U158" s="28" t="b">
        <f>ISNUMBER(MATCH(B158,#REF!,0))</f>
        <v>0</v>
      </c>
      <c r="V158" s="38"/>
      <c r="Z158" s="22" t="s">
        <v>68</v>
      </c>
      <c r="AA158" s="22"/>
      <c r="AB158" s="22" t="s">
        <v>4301</v>
      </c>
    </row>
    <row r="159" spans="1:42" ht="15.6" customHeight="1" x14ac:dyDescent="0.3">
      <c r="A159" s="32" t="s">
        <v>290</v>
      </c>
      <c r="B159" s="32" t="str">
        <f t="shared" si="6"/>
        <v>Consolidated Uranium Inc.</v>
      </c>
      <c r="C159" s="32" t="s">
        <v>111</v>
      </c>
      <c r="D159" s="33" t="s">
        <v>112</v>
      </c>
      <c r="E159" s="33" t="s">
        <v>113</v>
      </c>
      <c r="F159" s="32" t="s">
        <v>4300</v>
      </c>
      <c r="G159" s="22"/>
      <c r="H159" s="36">
        <v>0</v>
      </c>
      <c r="I159" s="36">
        <v>0</v>
      </c>
      <c r="J159" s="36">
        <v>0</v>
      </c>
      <c r="K159" s="36">
        <v>0</v>
      </c>
      <c r="L159" s="36">
        <v>0</v>
      </c>
      <c r="M159" s="36">
        <v>0</v>
      </c>
      <c r="N159" s="43">
        <v>0</v>
      </c>
      <c r="O159" s="27">
        <v>7.55</v>
      </c>
      <c r="P159" s="27">
        <v>0</v>
      </c>
      <c r="Q159" s="27">
        <v>0</v>
      </c>
      <c r="R159" s="27">
        <v>0</v>
      </c>
      <c r="S159" s="27">
        <f t="shared" si="7"/>
        <v>0</v>
      </c>
      <c r="T159" s="28">
        <f t="shared" si="8"/>
        <v>0</v>
      </c>
      <c r="U159" s="28" t="b">
        <f>ISNUMBER(MATCH(B159,#REF!,0))</f>
        <v>0</v>
      </c>
      <c r="V159" s="38"/>
      <c r="Y159" s="22" t="s">
        <v>26</v>
      </c>
      <c r="Z159" s="22" t="s">
        <v>68</v>
      </c>
      <c r="AA159" s="22"/>
      <c r="AB159" s="22" t="s">
        <v>4301</v>
      </c>
    </row>
    <row r="160" spans="1:42" s="54" customFormat="1" ht="15.6" customHeight="1" x14ac:dyDescent="0.3">
      <c r="A160" s="48" t="s">
        <v>290</v>
      </c>
      <c r="B160" s="48" t="str">
        <f t="shared" si="6"/>
        <v>Consolidated Uranium Inc.</v>
      </c>
      <c r="C160" s="48" t="s">
        <v>79</v>
      </c>
      <c r="D160" s="59" t="s">
        <v>80</v>
      </c>
      <c r="E160" s="59" t="s">
        <v>157</v>
      </c>
      <c r="F160" s="48" t="s">
        <v>4300</v>
      </c>
      <c r="G160" s="225"/>
      <c r="H160" s="52" t="s">
        <v>24</v>
      </c>
      <c r="I160" s="52" t="s">
        <v>24</v>
      </c>
      <c r="J160" s="52" t="s">
        <v>24</v>
      </c>
      <c r="K160" s="52" t="s">
        <v>24</v>
      </c>
      <c r="L160" s="52" t="s">
        <v>24</v>
      </c>
      <c r="M160" s="52" t="s">
        <v>24</v>
      </c>
      <c r="N160" s="52" t="s">
        <v>24</v>
      </c>
      <c r="O160" s="52" t="s">
        <v>24</v>
      </c>
      <c r="P160" s="52">
        <v>0</v>
      </c>
      <c r="Q160" s="52">
        <v>0</v>
      </c>
      <c r="R160" s="52">
        <v>0</v>
      </c>
      <c r="S160" s="52">
        <f t="shared" si="7"/>
        <v>0</v>
      </c>
      <c r="T160" s="139">
        <f t="shared" si="8"/>
        <v>0</v>
      </c>
      <c r="U160" s="139" t="b">
        <f>ISNUMBER(MATCH(B160,#REF!,0))</f>
        <v>0</v>
      </c>
      <c r="V160" s="53"/>
      <c r="W160" s="54" t="s">
        <v>4228</v>
      </c>
      <c r="Y160" s="54" t="s">
        <v>26</v>
      </c>
      <c r="Z160" s="54" t="s">
        <v>68</v>
      </c>
      <c r="AB160" s="54" t="s">
        <v>4301</v>
      </c>
    </row>
    <row r="161" spans="1:42" x14ac:dyDescent="0.3">
      <c r="A161" s="77" t="s">
        <v>317</v>
      </c>
      <c r="B161" s="23" t="str">
        <f t="shared" si="6"/>
        <v>CoTec Holdings Corp.</v>
      </c>
      <c r="C161" s="23" t="s">
        <v>20</v>
      </c>
      <c r="D161" s="24" t="s">
        <v>20</v>
      </c>
      <c r="E161" s="24" t="s">
        <v>20</v>
      </c>
      <c r="F161" s="74" t="s">
        <v>318</v>
      </c>
      <c r="G161" s="221">
        <v>47.221369799999998</v>
      </c>
      <c r="H161" s="65">
        <v>0</v>
      </c>
      <c r="I161" s="65">
        <v>0</v>
      </c>
      <c r="J161" s="65">
        <v>0</v>
      </c>
      <c r="K161" s="65">
        <v>0</v>
      </c>
      <c r="L161" s="65">
        <v>0</v>
      </c>
      <c r="M161" s="65">
        <v>0</v>
      </c>
      <c r="N161" s="78">
        <v>0</v>
      </c>
      <c r="O161" s="26">
        <v>0</v>
      </c>
      <c r="P161" s="26">
        <v>0</v>
      </c>
      <c r="Q161" s="26">
        <v>0</v>
      </c>
      <c r="R161" s="145">
        <v>12.061999999999999</v>
      </c>
      <c r="S161" s="27">
        <f t="shared" si="7"/>
        <v>12.061999999999999</v>
      </c>
      <c r="T161" s="28">
        <f t="shared" si="8"/>
        <v>0</v>
      </c>
      <c r="U161" s="28" t="b">
        <f>ISNUMBER(MATCH(B161,#REF!,0))</f>
        <v>0</v>
      </c>
      <c r="V161" s="29">
        <v>103427654</v>
      </c>
      <c r="W161" s="30"/>
      <c r="X161" s="30"/>
      <c r="Z161" s="30" t="s">
        <v>273</v>
      </c>
      <c r="AA161" s="1" t="s">
        <v>4228</v>
      </c>
      <c r="AB161" s="30" t="s">
        <v>4232</v>
      </c>
      <c r="AC161" s="54"/>
      <c r="AD161" s="54"/>
      <c r="AE161" s="54"/>
      <c r="AF161" s="54"/>
      <c r="AG161" s="54"/>
      <c r="AH161" s="54"/>
      <c r="AI161" s="54"/>
      <c r="AJ161" s="54"/>
      <c r="AK161" s="54"/>
      <c r="AL161" s="54"/>
      <c r="AM161" s="54"/>
      <c r="AN161" s="54"/>
      <c r="AO161" s="54"/>
      <c r="AP161" s="54"/>
    </row>
    <row r="162" spans="1:42" x14ac:dyDescent="0.3">
      <c r="A162" s="149" t="s">
        <v>298</v>
      </c>
      <c r="B162" s="32" t="str">
        <f t="shared" si="6"/>
        <v>Crew Energy Inc.</v>
      </c>
      <c r="C162" s="32" t="s">
        <v>20</v>
      </c>
      <c r="D162" s="33" t="s">
        <v>20</v>
      </c>
      <c r="E162" s="33" t="s">
        <v>20</v>
      </c>
      <c r="F162" s="32" t="s">
        <v>299</v>
      </c>
      <c r="G162" s="221">
        <v>1163.6672937999999</v>
      </c>
      <c r="H162" s="36">
        <v>1726.7460000000001</v>
      </c>
      <c r="I162" s="36">
        <v>1793.15</v>
      </c>
      <c r="J162" s="36">
        <v>1146.596</v>
      </c>
      <c r="K162" s="36">
        <v>1209.866</v>
      </c>
      <c r="L162" s="36">
        <v>1199.452</v>
      </c>
      <c r="M162" s="36">
        <v>1340.7360000000001</v>
      </c>
      <c r="N162" s="43">
        <v>1373</v>
      </c>
      <c r="O162" s="27">
        <v>1401.6279999999999</v>
      </c>
      <c r="P162" s="27">
        <v>1159.0319999999999</v>
      </c>
      <c r="Q162" s="27">
        <v>1448.5219999999999</v>
      </c>
      <c r="R162" s="145">
        <v>1487.2760000000001</v>
      </c>
      <c r="S162" s="27">
        <f t="shared" si="7"/>
        <v>38.754000000000133</v>
      </c>
      <c r="T162" s="28">
        <f t="shared" si="8"/>
        <v>2.6754167351272631E-2</v>
      </c>
      <c r="U162" s="28" t="b">
        <f>ISNUMBER(MATCH(B162,#REF!,0))</f>
        <v>0</v>
      </c>
      <c r="V162" s="38">
        <v>880442306</v>
      </c>
      <c r="Z162" s="22" t="s">
        <v>25</v>
      </c>
      <c r="AA162" s="1" t="s">
        <v>4228</v>
      </c>
    </row>
    <row r="163" spans="1:42" s="54" customFormat="1" x14ac:dyDescent="0.3">
      <c r="A163" s="48" t="s">
        <v>1309</v>
      </c>
      <c r="B163" s="48" t="str">
        <f t="shared" si="6"/>
        <v>Criterium Energy Ltd.</v>
      </c>
      <c r="C163" s="48" t="s">
        <v>131</v>
      </c>
      <c r="D163" s="59" t="s">
        <v>245</v>
      </c>
      <c r="E163" s="59" t="s">
        <v>246</v>
      </c>
      <c r="F163" s="48" t="s">
        <v>1308</v>
      </c>
      <c r="G163" s="222">
        <v>8.0434141799999992</v>
      </c>
      <c r="H163" s="51" t="s">
        <v>24</v>
      </c>
      <c r="I163" s="51" t="s">
        <v>24</v>
      </c>
      <c r="J163" s="51" t="s">
        <v>24</v>
      </c>
      <c r="K163" s="51" t="s">
        <v>24</v>
      </c>
      <c r="L163" s="51" t="s">
        <v>24</v>
      </c>
      <c r="M163" s="51" t="s">
        <v>24</v>
      </c>
      <c r="N163" s="51" t="s">
        <v>24</v>
      </c>
      <c r="O163" s="51" t="s">
        <v>24</v>
      </c>
      <c r="P163" s="51" t="s">
        <v>24</v>
      </c>
      <c r="Q163" s="52">
        <v>0</v>
      </c>
      <c r="R163" s="52">
        <v>2.2288960000000002</v>
      </c>
      <c r="S163" s="52">
        <f t="shared" si="7"/>
        <v>2.2288960000000002</v>
      </c>
      <c r="T163" s="139">
        <f t="shared" si="8"/>
        <v>0</v>
      </c>
      <c r="U163" s="139" t="b">
        <f>ISNUMBER(MATCH(B163,#REF!,0))</f>
        <v>0</v>
      </c>
      <c r="W163" s="54" t="s">
        <v>4228</v>
      </c>
      <c r="Z163" s="54" t="s">
        <v>25</v>
      </c>
      <c r="AA163" s="54" t="s">
        <v>4228</v>
      </c>
      <c r="AB163" s="54" t="s">
        <v>4267</v>
      </c>
    </row>
    <row r="164" spans="1:42" x14ac:dyDescent="0.3">
      <c r="A164" s="23" t="s">
        <v>1309</v>
      </c>
      <c r="B164" s="23" t="str">
        <f t="shared" si="6"/>
        <v>Criterium Energy Ltd.</v>
      </c>
      <c r="C164" s="23" t="s">
        <v>20</v>
      </c>
      <c r="D164" s="24" t="s">
        <v>20</v>
      </c>
      <c r="E164" s="24" t="s">
        <v>20</v>
      </c>
      <c r="F164" s="23" t="s">
        <v>1308</v>
      </c>
      <c r="G164" s="220">
        <v>8.0434141799999992</v>
      </c>
      <c r="H164" s="90">
        <v>0.192</v>
      </c>
      <c r="I164" s="90">
        <v>0.126</v>
      </c>
      <c r="J164" s="90">
        <v>0.14599999999999999</v>
      </c>
      <c r="K164" s="90">
        <v>0.107</v>
      </c>
      <c r="L164" s="90">
        <v>8.7999999999999995E-2</v>
      </c>
      <c r="M164" s="90">
        <v>8.7999999999999995E-2</v>
      </c>
      <c r="N164" s="90">
        <v>0.121</v>
      </c>
      <c r="O164" s="26">
        <v>0</v>
      </c>
      <c r="P164" s="26">
        <v>0</v>
      </c>
      <c r="Q164" s="26">
        <v>0</v>
      </c>
      <c r="R164" s="26">
        <v>0.15768699999999999</v>
      </c>
      <c r="S164" s="26">
        <f t="shared" si="7"/>
        <v>0.15768699999999999</v>
      </c>
      <c r="T164" s="230">
        <f t="shared" si="8"/>
        <v>0</v>
      </c>
      <c r="U164" s="230" t="b">
        <f>ISNUMBER(MATCH(B164,#REF!,0))</f>
        <v>0</v>
      </c>
      <c r="V164" s="30"/>
      <c r="W164" s="30"/>
      <c r="X164" s="30"/>
      <c r="Y164" s="30"/>
      <c r="Z164" s="30" t="s">
        <v>25</v>
      </c>
      <c r="AA164" s="30" t="s">
        <v>4228</v>
      </c>
      <c r="AB164" s="30" t="s">
        <v>4267</v>
      </c>
      <c r="AC164" s="30"/>
      <c r="AD164" s="30"/>
      <c r="AE164" s="30"/>
      <c r="AF164" s="30"/>
      <c r="AG164" s="30"/>
      <c r="AH164" s="30"/>
      <c r="AI164" s="30"/>
      <c r="AJ164" s="30"/>
      <c r="AK164" s="30"/>
      <c r="AL164" s="30"/>
      <c r="AM164" s="30"/>
      <c r="AN164" s="30"/>
      <c r="AO164" s="30"/>
      <c r="AP164" s="30"/>
    </row>
    <row r="165" spans="1:42" x14ac:dyDescent="0.3">
      <c r="A165" s="48" t="s">
        <v>1011</v>
      </c>
      <c r="B165" s="48" t="str">
        <f t="shared" si="6"/>
        <v>Crown Point Energy Inc.</v>
      </c>
      <c r="C165" s="48" t="s">
        <v>79</v>
      </c>
      <c r="D165" s="59" t="s">
        <v>80</v>
      </c>
      <c r="E165" s="59" t="s">
        <v>157</v>
      </c>
      <c r="F165" s="48" t="s">
        <v>1307</v>
      </c>
      <c r="G165" s="222">
        <v>4.0096670899999998</v>
      </c>
      <c r="H165" s="55"/>
      <c r="I165" s="55"/>
      <c r="J165" s="55"/>
      <c r="K165" s="55"/>
      <c r="L165" s="55"/>
      <c r="M165" s="55"/>
      <c r="N165" s="49"/>
      <c r="O165" s="52"/>
      <c r="P165" s="52"/>
      <c r="Q165" s="52">
        <f>(35.536342+12.210949)*EX_DEC2021</f>
        <v>60.534015529800001</v>
      </c>
      <c r="R165" s="52">
        <f>(43.96361+14.115555)*EX_DEC2022</f>
        <v>78.662421076000001</v>
      </c>
      <c r="S165" s="52">
        <f t="shared" si="7"/>
        <v>18.1284055462</v>
      </c>
      <c r="T165" s="139">
        <f t="shared" si="8"/>
        <v>0.29947469018102152</v>
      </c>
      <c r="U165" s="139" t="b">
        <f>ISNUMBER(MATCH(B165,#REF!,0))</f>
        <v>0</v>
      </c>
      <c r="V165" s="53"/>
      <c r="W165" s="54"/>
      <c r="X165" s="54"/>
      <c r="Y165" s="54"/>
      <c r="Z165" s="54" t="s">
        <v>25</v>
      </c>
      <c r="AA165" s="200" t="s">
        <v>4228</v>
      </c>
      <c r="AB165" s="54"/>
      <c r="AC165" s="54"/>
      <c r="AD165" s="54"/>
      <c r="AE165" s="54"/>
      <c r="AF165" s="54"/>
      <c r="AG165" s="54"/>
      <c r="AH165" s="54"/>
      <c r="AI165" s="54"/>
      <c r="AJ165" s="54"/>
      <c r="AK165" s="54"/>
      <c r="AL165" s="54"/>
      <c r="AM165" s="54"/>
      <c r="AN165" s="54"/>
      <c r="AO165" s="54"/>
      <c r="AP165" s="54"/>
    </row>
    <row r="166" spans="1:42" s="54" customFormat="1" ht="27" x14ac:dyDescent="0.3">
      <c r="A166" s="32" t="s">
        <v>302</v>
      </c>
      <c r="B166" s="32" t="str">
        <f t="shared" si="6"/>
        <v>CWC Energy Services Corp.</v>
      </c>
      <c r="C166" s="32" t="s">
        <v>20</v>
      </c>
      <c r="D166" s="33" t="s">
        <v>20</v>
      </c>
      <c r="E166" s="33" t="s">
        <v>20</v>
      </c>
      <c r="F166" s="32" t="s">
        <v>303</v>
      </c>
      <c r="G166" s="221"/>
      <c r="H166" s="36">
        <v>128.53800000000001</v>
      </c>
      <c r="I166" s="36">
        <v>123.646</v>
      </c>
      <c r="J166" s="36">
        <v>218.91</v>
      </c>
      <c r="K166" s="36">
        <v>204.06700000000001</v>
      </c>
      <c r="L166" s="36">
        <v>191.334</v>
      </c>
      <c r="M166" s="36">
        <v>232.19</v>
      </c>
      <c r="N166" s="43">
        <v>225.7</v>
      </c>
      <c r="O166" s="27">
        <v>215.935</v>
      </c>
      <c r="P166" s="27">
        <v>202.22300000000001</v>
      </c>
      <c r="Q166" s="27">
        <v>226.64500000000001</v>
      </c>
      <c r="R166" s="27">
        <v>287.55200000000002</v>
      </c>
      <c r="S166" s="27">
        <f t="shared" si="7"/>
        <v>60.907000000000011</v>
      </c>
      <c r="T166" s="28">
        <f t="shared" si="8"/>
        <v>0.26873304065829823</v>
      </c>
      <c r="U166" s="28" t="b">
        <f>ISNUMBER(MATCH(B166,#REF!,0))</f>
        <v>0</v>
      </c>
      <c r="V166" s="38">
        <v>862313897</v>
      </c>
      <c r="W166" s="22"/>
      <c r="X166" s="22"/>
      <c r="Y166" s="22"/>
      <c r="Z166" s="22" t="s">
        <v>182</v>
      </c>
      <c r="AA166" s="1" t="s">
        <v>4228</v>
      </c>
      <c r="AB166" s="22"/>
      <c r="AC166" s="22"/>
      <c r="AD166" s="22"/>
      <c r="AE166" s="22"/>
      <c r="AF166" s="22"/>
      <c r="AG166" s="22"/>
      <c r="AH166" s="22"/>
      <c r="AI166" s="22"/>
      <c r="AJ166" s="22"/>
      <c r="AK166" s="22"/>
      <c r="AL166" s="22"/>
      <c r="AM166" s="22"/>
      <c r="AN166" s="22"/>
      <c r="AO166" s="22"/>
      <c r="AP166" s="22"/>
    </row>
    <row r="167" spans="1:42" s="54" customFormat="1" ht="27" x14ac:dyDescent="0.3">
      <c r="A167" s="31" t="s">
        <v>304</v>
      </c>
      <c r="B167" s="32" t="str">
        <f t="shared" si="6"/>
        <v>Cypress Hills Resource Corp.</v>
      </c>
      <c r="C167" s="32" t="s">
        <v>20</v>
      </c>
      <c r="D167" s="33" t="s">
        <v>20</v>
      </c>
      <c r="E167" s="33" t="s">
        <v>20</v>
      </c>
      <c r="F167" s="34" t="s">
        <v>305</v>
      </c>
      <c r="G167" s="37"/>
      <c r="H167" s="36">
        <v>6.1096999999999999E-2</v>
      </c>
      <c r="I167" s="36">
        <v>5.0999999999999997E-2</v>
      </c>
      <c r="J167" s="36">
        <v>4.2999999999999997E-2</v>
      </c>
      <c r="K167" s="36">
        <v>0</v>
      </c>
      <c r="L167" s="36">
        <v>0</v>
      </c>
      <c r="M167" s="36">
        <v>0</v>
      </c>
      <c r="N167" s="37">
        <v>0</v>
      </c>
      <c r="O167" s="27">
        <v>0</v>
      </c>
      <c r="P167" s="27">
        <v>0</v>
      </c>
      <c r="Q167" s="27">
        <v>0</v>
      </c>
      <c r="R167" s="68"/>
      <c r="S167" s="27">
        <f t="shared" si="7"/>
        <v>0</v>
      </c>
      <c r="T167" s="28">
        <f t="shared" si="8"/>
        <v>0</v>
      </c>
      <c r="U167" s="28" t="b">
        <f>ISNUMBER(MATCH(B167,#REF!,0))</f>
        <v>0</v>
      </c>
      <c r="V167" s="38">
        <v>120080692</v>
      </c>
      <c r="W167" s="22"/>
      <c r="X167" s="22" t="s">
        <v>4228</v>
      </c>
      <c r="Y167" s="22" t="s">
        <v>26</v>
      </c>
      <c r="Z167" s="22" t="s">
        <v>68</v>
      </c>
      <c r="AA167" t="s">
        <v>4228</v>
      </c>
      <c r="AB167" s="22" t="s">
        <v>4302</v>
      </c>
      <c r="AC167" s="22"/>
      <c r="AD167" s="22"/>
      <c r="AE167" s="22"/>
      <c r="AF167" s="22"/>
      <c r="AG167" s="22"/>
      <c r="AH167" s="22"/>
      <c r="AI167" s="22"/>
      <c r="AJ167" s="22"/>
      <c r="AK167" s="22"/>
      <c r="AL167" s="22"/>
      <c r="AM167" s="22"/>
      <c r="AN167" s="22"/>
      <c r="AO167" s="22"/>
      <c r="AP167" s="22"/>
    </row>
    <row r="168" spans="1:42" x14ac:dyDescent="0.3">
      <c r="A168" s="93" t="s">
        <v>1303</v>
      </c>
      <c r="B168" s="48" t="str">
        <f t="shared" si="6"/>
        <v>Decklar Resources Inc.</v>
      </c>
      <c r="C168" s="48" t="s">
        <v>36</v>
      </c>
      <c r="D168" s="59" t="s">
        <v>46</v>
      </c>
      <c r="E168" s="59" t="s">
        <v>47</v>
      </c>
      <c r="F168" s="94" t="s">
        <v>1302</v>
      </c>
      <c r="G168" s="107">
        <v>2.7498038</v>
      </c>
      <c r="H168" s="52" t="s">
        <v>24</v>
      </c>
      <c r="I168" s="52" t="s">
        <v>24</v>
      </c>
      <c r="J168" s="52" t="s">
        <v>24</v>
      </c>
      <c r="K168" s="52" t="s">
        <v>24</v>
      </c>
      <c r="L168" s="52" t="s">
        <v>24</v>
      </c>
      <c r="M168" s="52" t="s">
        <v>24</v>
      </c>
      <c r="N168" s="52" t="s">
        <v>24</v>
      </c>
      <c r="O168" s="52" t="s">
        <v>24</v>
      </c>
      <c r="P168" s="52">
        <v>5.678471</v>
      </c>
      <c r="Q168" s="52">
        <v>36.741199000000002</v>
      </c>
      <c r="R168" s="52">
        <v>59.114263000000001</v>
      </c>
      <c r="S168" s="52">
        <f t="shared" si="7"/>
        <v>22.373063999999999</v>
      </c>
      <c r="T168" s="139">
        <f t="shared" si="8"/>
        <v>0.60893668712335702</v>
      </c>
      <c r="U168" s="139" t="b">
        <f>ISNUMBER(MATCH(B168,#REF!,0))</f>
        <v>0</v>
      </c>
      <c r="V168" s="53"/>
      <c r="W168" s="54" t="s">
        <v>4228</v>
      </c>
      <c r="X168" s="54"/>
      <c r="Y168" s="54"/>
      <c r="Z168" s="54" t="s">
        <v>25</v>
      </c>
      <c r="AA168" s="54" t="s">
        <v>4228</v>
      </c>
      <c r="AB168" s="54" t="s">
        <v>4268</v>
      </c>
      <c r="AC168" s="54"/>
      <c r="AD168" s="54"/>
      <c r="AE168" s="54"/>
      <c r="AF168" s="54"/>
      <c r="AG168" s="54"/>
      <c r="AH168" s="54"/>
      <c r="AI168" s="54"/>
      <c r="AJ168" s="54"/>
      <c r="AK168" s="54"/>
      <c r="AL168" s="54"/>
      <c r="AM168" s="54"/>
      <c r="AN168" s="54"/>
      <c r="AO168" s="54"/>
      <c r="AP168" s="54"/>
    </row>
    <row r="169" spans="1:42" x14ac:dyDescent="0.3">
      <c r="A169" s="93" t="s">
        <v>1303</v>
      </c>
      <c r="B169" s="48" t="str">
        <f t="shared" si="6"/>
        <v>Decklar Resources Inc.</v>
      </c>
      <c r="C169" s="48" t="s">
        <v>20</v>
      </c>
      <c r="D169" s="59" t="s">
        <v>20</v>
      </c>
      <c r="E169" s="59" t="s">
        <v>20</v>
      </c>
      <c r="F169" s="94" t="s">
        <v>1302</v>
      </c>
      <c r="G169" s="107">
        <v>2.7498038</v>
      </c>
      <c r="H169" s="232" t="s">
        <v>24</v>
      </c>
      <c r="I169" s="232" t="s">
        <v>24</v>
      </c>
      <c r="J169" s="232" t="s">
        <v>24</v>
      </c>
      <c r="K169" s="232" t="s">
        <v>24</v>
      </c>
      <c r="L169" s="232" t="s">
        <v>24</v>
      </c>
      <c r="M169" s="232" t="s">
        <v>24</v>
      </c>
      <c r="N169" s="232" t="s">
        <v>24</v>
      </c>
      <c r="O169" s="232" t="s">
        <v>24</v>
      </c>
      <c r="P169" s="232">
        <v>0.1</v>
      </c>
      <c r="Q169" s="52">
        <v>0</v>
      </c>
      <c r="R169" s="52">
        <v>0</v>
      </c>
      <c r="S169" s="52">
        <f t="shared" si="7"/>
        <v>0</v>
      </c>
      <c r="T169" s="139">
        <f t="shared" si="8"/>
        <v>0</v>
      </c>
      <c r="U169" s="139" t="b">
        <f>ISNUMBER(MATCH(B169,#REF!,0))</f>
        <v>0</v>
      </c>
      <c r="V169" s="53"/>
      <c r="W169" s="54" t="s">
        <v>4228</v>
      </c>
      <c r="X169" s="54"/>
      <c r="Y169" s="22" t="s">
        <v>26</v>
      </c>
      <c r="Z169" s="54" t="s">
        <v>25</v>
      </c>
      <c r="AA169" s="54" t="s">
        <v>4228</v>
      </c>
      <c r="AB169" s="54" t="s">
        <v>4268</v>
      </c>
      <c r="AC169" s="54"/>
      <c r="AD169" s="54"/>
      <c r="AE169" s="54"/>
      <c r="AF169" s="54"/>
      <c r="AG169" s="54"/>
      <c r="AH169" s="54"/>
      <c r="AI169" s="54"/>
      <c r="AJ169" s="54"/>
      <c r="AK169" s="54"/>
      <c r="AL169" s="54"/>
      <c r="AM169" s="54"/>
      <c r="AN169" s="54"/>
      <c r="AO169" s="54"/>
      <c r="AP169" s="54"/>
    </row>
    <row r="170" spans="1:42" x14ac:dyDescent="0.3">
      <c r="A170" s="32" t="s">
        <v>307</v>
      </c>
      <c r="B170" s="32" t="str">
        <f t="shared" si="6"/>
        <v>Denison Mines Corp.</v>
      </c>
      <c r="C170" s="32" t="s">
        <v>20</v>
      </c>
      <c r="D170" s="33" t="s">
        <v>20</v>
      </c>
      <c r="E170" s="33" t="s">
        <v>20</v>
      </c>
      <c r="F170" s="32" t="s">
        <v>308</v>
      </c>
      <c r="G170" s="221">
        <v>2499.3292799999999</v>
      </c>
      <c r="H170" s="43">
        <v>186.559</v>
      </c>
      <c r="I170" s="43">
        <v>226.565</v>
      </c>
      <c r="J170" s="43">
        <v>222.12300000000002</v>
      </c>
      <c r="K170" s="43">
        <v>184.81200000000001</v>
      </c>
      <c r="L170" s="43">
        <v>252.5</v>
      </c>
      <c r="M170" s="43">
        <v>249</v>
      </c>
      <c r="N170" s="43">
        <v>258.3</v>
      </c>
      <c r="O170" s="27">
        <v>257.25900000000001</v>
      </c>
      <c r="P170" s="27">
        <v>256.87</v>
      </c>
      <c r="Q170" s="27">
        <v>254.46199999999999</v>
      </c>
      <c r="R170" s="145">
        <v>253.505</v>
      </c>
      <c r="S170" s="27">
        <f t="shared" si="7"/>
        <v>-0.95699999999999363</v>
      </c>
      <c r="T170" s="28">
        <f t="shared" si="8"/>
        <v>-3.760875887165839E-3</v>
      </c>
      <c r="U170" s="28" t="b">
        <f>ISNUMBER(MATCH(B170,#REF!,0))</f>
        <v>0</v>
      </c>
      <c r="V170" s="38">
        <v>886300482</v>
      </c>
      <c r="Z170" s="22" t="s">
        <v>87</v>
      </c>
      <c r="AA170" s="1" t="s">
        <v>4228</v>
      </c>
    </row>
    <row r="171" spans="1:42" x14ac:dyDescent="0.3">
      <c r="A171" s="32" t="s">
        <v>307</v>
      </c>
      <c r="B171" s="32" t="str">
        <f t="shared" si="6"/>
        <v>Denison Mines Corp.</v>
      </c>
      <c r="C171" s="32" t="s">
        <v>36</v>
      </c>
      <c r="D171" s="33" t="s">
        <v>203</v>
      </c>
      <c r="E171" s="33" t="s">
        <v>39</v>
      </c>
      <c r="F171" s="32" t="s">
        <v>308</v>
      </c>
      <c r="G171" s="221">
        <v>2499.3292799999999</v>
      </c>
      <c r="H171" s="43">
        <v>78.81</v>
      </c>
      <c r="I171" s="43">
        <v>48.325000000000003</v>
      </c>
      <c r="J171" s="43">
        <v>42.488999999999997</v>
      </c>
      <c r="K171" s="43">
        <v>3.2639999999999998</v>
      </c>
      <c r="L171" s="43">
        <v>0</v>
      </c>
      <c r="M171" s="43">
        <v>0</v>
      </c>
      <c r="N171" s="43">
        <v>0</v>
      </c>
      <c r="O171" s="27">
        <v>0</v>
      </c>
      <c r="P171" s="27">
        <v>0</v>
      </c>
      <c r="Q171" s="27">
        <v>0</v>
      </c>
      <c r="R171" s="145">
        <v>0</v>
      </c>
      <c r="S171" s="27">
        <f t="shared" si="7"/>
        <v>0</v>
      </c>
      <c r="T171" s="28">
        <f t="shared" si="8"/>
        <v>0</v>
      </c>
      <c r="U171" s="28" t="b">
        <f>ISNUMBER(MATCH(B171,#REF!,0))</f>
        <v>0</v>
      </c>
      <c r="V171" s="38">
        <v>886300482</v>
      </c>
      <c r="Y171" s="22" t="s">
        <v>26</v>
      </c>
      <c r="Z171" s="22" t="s">
        <v>87</v>
      </c>
      <c r="AA171" s="1" t="s">
        <v>4228</v>
      </c>
    </row>
    <row r="172" spans="1:42" x14ac:dyDescent="0.3">
      <c r="A172" s="32" t="s">
        <v>307</v>
      </c>
      <c r="B172" s="32" t="str">
        <f t="shared" si="6"/>
        <v>Denison Mines Corp.</v>
      </c>
      <c r="C172" s="32" t="s">
        <v>131</v>
      </c>
      <c r="D172" s="33" t="s">
        <v>243</v>
      </c>
      <c r="E172" s="33" t="s">
        <v>309</v>
      </c>
      <c r="F172" s="32" t="s">
        <v>308</v>
      </c>
      <c r="G172" s="221">
        <v>2499.3292799999999</v>
      </c>
      <c r="H172" s="43">
        <v>8.5269999999999992</v>
      </c>
      <c r="I172" s="43">
        <v>7.3719999999999999</v>
      </c>
      <c r="J172" s="43">
        <v>0</v>
      </c>
      <c r="K172" s="43">
        <v>0</v>
      </c>
      <c r="L172" s="43">
        <v>0</v>
      </c>
      <c r="M172" s="43">
        <v>0</v>
      </c>
      <c r="N172" s="43">
        <v>0</v>
      </c>
      <c r="O172" s="27">
        <v>0</v>
      </c>
      <c r="P172" s="27">
        <v>0</v>
      </c>
      <c r="Q172" s="27">
        <v>0</v>
      </c>
      <c r="R172" s="145">
        <v>0</v>
      </c>
      <c r="S172" s="27">
        <f t="shared" si="7"/>
        <v>0</v>
      </c>
      <c r="T172" s="28">
        <f t="shared" si="8"/>
        <v>0</v>
      </c>
      <c r="U172" s="28" t="b">
        <f>ISNUMBER(MATCH(B172,#REF!,0))</f>
        <v>0</v>
      </c>
      <c r="V172" s="38">
        <v>886300482</v>
      </c>
      <c r="Y172" s="22" t="s">
        <v>26</v>
      </c>
      <c r="Z172" s="22" t="s">
        <v>87</v>
      </c>
      <c r="AA172" s="1" t="s">
        <v>4228</v>
      </c>
    </row>
    <row r="173" spans="1:42" ht="27" x14ac:dyDescent="0.3">
      <c r="A173" s="32" t="s">
        <v>310</v>
      </c>
      <c r="B173" s="32" t="str">
        <f t="shared" si="6"/>
        <v>Desert Mountain Energy</v>
      </c>
      <c r="C173" s="32" t="s">
        <v>29</v>
      </c>
      <c r="D173" s="33" t="s">
        <v>30</v>
      </c>
      <c r="E173" s="33" t="s">
        <v>31</v>
      </c>
      <c r="F173" s="32"/>
      <c r="G173" s="227"/>
      <c r="H173" s="43">
        <v>0</v>
      </c>
      <c r="I173" s="43">
        <v>0</v>
      </c>
      <c r="J173" s="43">
        <v>0</v>
      </c>
      <c r="K173" s="43">
        <v>0</v>
      </c>
      <c r="L173" s="43">
        <v>0</v>
      </c>
      <c r="M173" s="43">
        <v>0</v>
      </c>
      <c r="N173" s="43">
        <v>0.107</v>
      </c>
      <c r="O173" s="27">
        <v>1.2027730000000001</v>
      </c>
      <c r="P173" s="27">
        <v>2.7320000000000002</v>
      </c>
      <c r="Q173" s="27">
        <v>7.3</v>
      </c>
      <c r="R173" s="68"/>
      <c r="S173" s="27">
        <f t="shared" si="7"/>
        <v>-7.3</v>
      </c>
      <c r="T173" s="28">
        <f t="shared" si="8"/>
        <v>-1</v>
      </c>
      <c r="U173" s="28" t="b">
        <f>ISNUMBER(MATCH(B173,#REF!,0))</f>
        <v>0</v>
      </c>
      <c r="V173" s="38">
        <v>807472618</v>
      </c>
      <c r="X173" s="22" t="s">
        <v>4228</v>
      </c>
      <c r="Z173" s="22" t="s">
        <v>68</v>
      </c>
      <c r="AA173" s="22"/>
      <c r="AB173" s="22" t="s">
        <v>4303</v>
      </c>
    </row>
    <row r="174" spans="1:42" x14ac:dyDescent="0.3">
      <c r="A174" s="33" t="s">
        <v>4295</v>
      </c>
      <c r="B174" s="32" t="str">
        <f t="shared" si="6"/>
        <v>District Mines Ltd.</v>
      </c>
      <c r="C174" s="32" t="s">
        <v>20</v>
      </c>
      <c r="D174" s="33" t="s">
        <v>20</v>
      </c>
      <c r="E174" s="33" t="s">
        <v>20</v>
      </c>
      <c r="F174" s="34" t="s">
        <v>2160</v>
      </c>
      <c r="G174" s="37"/>
      <c r="H174" s="36">
        <v>0.2</v>
      </c>
      <c r="I174" s="36">
        <v>0.11700000000000001</v>
      </c>
      <c r="J174" s="36">
        <v>0.10936</v>
      </c>
      <c r="K174" s="36">
        <v>5.0463000000000001E-2</v>
      </c>
      <c r="L174" s="36">
        <v>0.42719000000000001</v>
      </c>
      <c r="M174" s="36">
        <v>0.39857100000000001</v>
      </c>
      <c r="N174" s="37">
        <v>0</v>
      </c>
      <c r="O174" s="27">
        <v>0</v>
      </c>
      <c r="P174" s="27">
        <v>0</v>
      </c>
      <c r="Q174" s="27">
        <v>0</v>
      </c>
      <c r="R174" s="145">
        <v>2.209E-3</v>
      </c>
      <c r="S174" s="27">
        <f t="shared" si="7"/>
        <v>2.209E-3</v>
      </c>
      <c r="T174" s="28">
        <f t="shared" si="8"/>
        <v>0</v>
      </c>
      <c r="U174" s="28" t="b">
        <f>ISNUMBER(MATCH(B174,#REF!,0))</f>
        <v>0</v>
      </c>
      <c r="V174" s="38">
        <v>104402557</v>
      </c>
      <c r="Y174" s="22" t="s">
        <v>26</v>
      </c>
      <c r="Z174" s="22" t="s">
        <v>233</v>
      </c>
      <c r="AA174" s="22"/>
      <c r="AB174" s="22" t="s">
        <v>234</v>
      </c>
    </row>
    <row r="175" spans="1:42" ht="27" x14ac:dyDescent="0.3">
      <c r="A175" s="32" t="s">
        <v>311</v>
      </c>
      <c r="B175" s="32" t="str">
        <f t="shared" si="6"/>
        <v>Divergent Energy Services Corp.</v>
      </c>
      <c r="C175" s="32" t="s">
        <v>29</v>
      </c>
      <c r="D175" s="32" t="s">
        <v>30</v>
      </c>
      <c r="E175" s="32" t="s">
        <v>31</v>
      </c>
      <c r="F175" s="32" t="s">
        <v>312</v>
      </c>
      <c r="G175" s="221">
        <v>0.18580820000000001</v>
      </c>
      <c r="H175" s="40">
        <v>0.92500000000000004</v>
      </c>
      <c r="I175" s="40">
        <v>0.88300000000000001</v>
      </c>
      <c r="J175" s="40">
        <v>0.92400000000000004</v>
      </c>
      <c r="K175" s="46">
        <v>1.04</v>
      </c>
      <c r="L175" s="40">
        <v>0.51800000000000002</v>
      </c>
      <c r="M175" s="40">
        <v>0.54600000000000004</v>
      </c>
      <c r="N175" s="57" t="s">
        <v>24</v>
      </c>
      <c r="O175" s="27">
        <v>0.32604899999999998</v>
      </c>
      <c r="P175" s="27">
        <f>3.177*[2]Sheet1!D3</f>
        <v>4.0443210000000001</v>
      </c>
      <c r="Q175" s="27">
        <f>0.668*EX_DEC2021</f>
        <v>0.84689040000000004</v>
      </c>
      <c r="R175" s="145">
        <f>0.628*EX_DEC2022</f>
        <v>0.85056320000000007</v>
      </c>
      <c r="S175" s="27">
        <f t="shared" si="7"/>
        <v>3.6728000000000316E-3</v>
      </c>
      <c r="T175" s="28">
        <f t="shared" si="8"/>
        <v>4.3368067461858478E-3</v>
      </c>
      <c r="U175" s="28" t="b">
        <f>ISNUMBER(MATCH(B175,#REF!,0))</f>
        <v>0</v>
      </c>
      <c r="V175" s="38">
        <v>897020053</v>
      </c>
      <c r="Z175" s="22" t="s">
        <v>182</v>
      </c>
      <c r="AA175" s="1" t="s">
        <v>4228</v>
      </c>
      <c r="AC175" s="54"/>
      <c r="AD175" s="54"/>
      <c r="AE175" s="54"/>
      <c r="AF175" s="54"/>
      <c r="AG175" s="54"/>
      <c r="AH175" s="54"/>
      <c r="AI175" s="54"/>
      <c r="AJ175" s="54"/>
      <c r="AK175" s="54"/>
      <c r="AL175" s="54"/>
      <c r="AM175" s="54"/>
      <c r="AN175" s="54"/>
      <c r="AO175" s="54"/>
      <c r="AP175" s="54"/>
    </row>
    <row r="176" spans="1:42" x14ac:dyDescent="0.3">
      <c r="A176" s="23" t="s">
        <v>313</v>
      </c>
      <c r="B176" s="23" t="str">
        <f t="shared" si="6"/>
        <v>DXI Capital Corp.</v>
      </c>
      <c r="C176" s="23" t="s">
        <v>20</v>
      </c>
      <c r="D176" s="24" t="s">
        <v>20</v>
      </c>
      <c r="E176" s="24" t="s">
        <v>20</v>
      </c>
      <c r="F176" s="23" t="s">
        <v>314</v>
      </c>
      <c r="G176" s="221">
        <v>1.91456384</v>
      </c>
      <c r="H176" s="65">
        <v>9.9499999999999993</v>
      </c>
      <c r="I176" s="65">
        <v>7.2869999999999999</v>
      </c>
      <c r="J176" s="65">
        <v>19.965199999999996</v>
      </c>
      <c r="K176" s="65">
        <v>23.386319898534399</v>
      </c>
      <c r="L176" s="65">
        <v>6.5721294405879815</v>
      </c>
      <c r="M176" s="65">
        <v>3.61</v>
      </c>
      <c r="N176" s="79">
        <v>0.112</v>
      </c>
      <c r="O176" s="26">
        <v>1.07</v>
      </c>
      <c r="P176" s="26">
        <v>0</v>
      </c>
      <c r="Q176" s="26">
        <v>0</v>
      </c>
      <c r="R176" s="145">
        <v>0</v>
      </c>
      <c r="S176" s="27">
        <f t="shared" si="7"/>
        <v>0</v>
      </c>
      <c r="T176" s="28">
        <f t="shared" si="8"/>
        <v>0</v>
      </c>
      <c r="U176" s="28" t="b">
        <f>ISNUMBER(MATCH(B176,#REF!,0))</f>
        <v>0</v>
      </c>
      <c r="V176" s="29">
        <v>101323624</v>
      </c>
      <c r="W176" s="29">
        <v>101323624</v>
      </c>
      <c r="X176" s="29"/>
      <c r="Y176" s="22" t="s">
        <v>26</v>
      </c>
      <c r="Z176" s="30" t="s">
        <v>25</v>
      </c>
      <c r="AA176" s="1" t="s">
        <v>4228</v>
      </c>
      <c r="AB176" s="30" t="s">
        <v>315</v>
      </c>
    </row>
    <row r="177" spans="1:42" ht="27" x14ac:dyDescent="0.3">
      <c r="A177" s="23" t="s">
        <v>313</v>
      </c>
      <c r="B177" s="23" t="str">
        <f t="shared" si="6"/>
        <v>DXI Capital Corp.</v>
      </c>
      <c r="C177" s="23" t="s">
        <v>29</v>
      </c>
      <c r="D177" s="24" t="s">
        <v>30</v>
      </c>
      <c r="E177" s="24" t="s">
        <v>31</v>
      </c>
      <c r="F177" s="23" t="s">
        <v>314</v>
      </c>
      <c r="G177" s="221">
        <v>1.91456384</v>
      </c>
      <c r="H177" s="65">
        <v>14.754</v>
      </c>
      <c r="I177" s="65">
        <v>16.3</v>
      </c>
      <c r="J177" s="65">
        <v>1.0508</v>
      </c>
      <c r="K177" s="65">
        <v>1.7346801014656399</v>
      </c>
      <c r="L177" s="65">
        <v>13.609870559412016</v>
      </c>
      <c r="M177" s="65">
        <v>13.544</v>
      </c>
      <c r="N177" s="79">
        <v>2.569</v>
      </c>
      <c r="O177" s="26">
        <v>0</v>
      </c>
      <c r="P177" s="26">
        <v>0</v>
      </c>
      <c r="Q177" s="26">
        <v>0</v>
      </c>
      <c r="R177" s="145">
        <v>0</v>
      </c>
      <c r="S177" s="27">
        <f t="shared" si="7"/>
        <v>0</v>
      </c>
      <c r="T177" s="28">
        <f t="shared" si="8"/>
        <v>0</v>
      </c>
      <c r="U177" s="28" t="b">
        <f>ISNUMBER(MATCH(B177,#REF!,0))</f>
        <v>0</v>
      </c>
      <c r="V177" s="29">
        <v>101323624</v>
      </c>
      <c r="W177" s="29">
        <v>101323624</v>
      </c>
      <c r="X177" s="29"/>
      <c r="Y177" s="22" t="s">
        <v>26</v>
      </c>
      <c r="Z177" s="30" t="s">
        <v>25</v>
      </c>
      <c r="AA177" s="1" t="s">
        <v>4228</v>
      </c>
      <c r="AB177" s="30" t="s">
        <v>315</v>
      </c>
      <c r="AC177" s="30"/>
      <c r="AD177" s="30"/>
      <c r="AE177" s="30"/>
      <c r="AF177" s="30"/>
      <c r="AG177" s="30"/>
      <c r="AH177" s="30"/>
      <c r="AI177" s="30"/>
      <c r="AJ177" s="30"/>
      <c r="AK177" s="30"/>
      <c r="AL177" s="30"/>
      <c r="AM177" s="30"/>
      <c r="AN177" s="30"/>
      <c r="AO177" s="30"/>
      <c r="AP177" s="30"/>
    </row>
    <row r="178" spans="1:42" x14ac:dyDescent="0.3">
      <c r="A178" s="31" t="s">
        <v>1013</v>
      </c>
      <c r="B178" s="32" t="str">
        <f t="shared" si="6"/>
        <v>East West Petroleum Corp.</v>
      </c>
      <c r="C178" s="32" t="s">
        <v>111</v>
      </c>
      <c r="D178" s="33" t="s">
        <v>112</v>
      </c>
      <c r="E178" s="33" t="s">
        <v>220</v>
      </c>
      <c r="F178" t="s">
        <v>1301</v>
      </c>
      <c r="G178" s="37">
        <v>3.6194266000000002</v>
      </c>
      <c r="H178" s="36">
        <v>46.247500000000002</v>
      </c>
      <c r="I178" s="36">
        <v>7.55</v>
      </c>
      <c r="J178" s="36">
        <v>12.060165</v>
      </c>
      <c r="K178" s="36">
        <v>7.8415059999999999</v>
      </c>
      <c r="L178" s="36">
        <v>7.2371829999999999</v>
      </c>
      <c r="M178" s="36">
        <v>2.7486030000000001</v>
      </c>
      <c r="N178" s="37">
        <v>2.237311</v>
      </c>
      <c r="O178" s="27">
        <v>0</v>
      </c>
      <c r="P178" s="27">
        <v>2.235627</v>
      </c>
      <c r="Q178" s="27">
        <v>1.965104</v>
      </c>
      <c r="R178" s="27">
        <v>0.236425</v>
      </c>
      <c r="S178" s="27">
        <f t="shared" si="7"/>
        <v>-1.7286790000000001</v>
      </c>
      <c r="T178" s="28">
        <f t="shared" si="8"/>
        <v>-0.87968830148429811</v>
      </c>
      <c r="U178" s="28" t="b">
        <f>ISNUMBER(MATCH(B178,#REF!,0))</f>
        <v>0</v>
      </c>
      <c r="V178" s="38">
        <v>104736434</v>
      </c>
      <c r="Z178" s="22" t="s">
        <v>25</v>
      </c>
      <c r="AA178" s="22"/>
      <c r="AB178" s="22" t="s">
        <v>4261</v>
      </c>
    </row>
    <row r="179" spans="1:42" x14ac:dyDescent="0.3">
      <c r="A179" s="31" t="s">
        <v>1013</v>
      </c>
      <c r="B179" s="32" t="str">
        <f t="shared" si="6"/>
        <v>East West Petroleum Corp.</v>
      </c>
      <c r="C179" s="32" t="s">
        <v>20</v>
      </c>
      <c r="D179" s="33" t="s">
        <v>20</v>
      </c>
      <c r="E179" s="33" t="s">
        <v>20</v>
      </c>
      <c r="F179" t="s">
        <v>1301</v>
      </c>
      <c r="G179" s="37">
        <v>3.6194266000000002</v>
      </c>
      <c r="H179" s="36">
        <v>0.70699999999999996</v>
      </c>
      <c r="I179" s="36">
        <v>0.6</v>
      </c>
      <c r="J179" s="36">
        <v>0.475995</v>
      </c>
      <c r="K179" s="36">
        <v>0.32526300000000002</v>
      </c>
      <c r="L179" s="36">
        <v>0</v>
      </c>
      <c r="M179" s="36">
        <v>0</v>
      </c>
      <c r="N179" s="37">
        <v>0</v>
      </c>
      <c r="O179" s="27">
        <v>0</v>
      </c>
      <c r="P179" s="27">
        <v>0.51173400000000002</v>
      </c>
      <c r="Q179" s="27">
        <v>5.3169849999999999</v>
      </c>
      <c r="R179" s="27">
        <v>2.8500000000000001E-2</v>
      </c>
      <c r="S179" s="27">
        <f t="shared" si="7"/>
        <v>-5.2884849999999997</v>
      </c>
      <c r="T179" s="28">
        <f t="shared" si="8"/>
        <v>-0.99463981937131662</v>
      </c>
      <c r="U179" s="28" t="b">
        <f>ISNUMBER(MATCH(B179,#REF!,0))</f>
        <v>0</v>
      </c>
      <c r="V179" s="38">
        <v>104736434</v>
      </c>
      <c r="Z179" s="22" t="s">
        <v>25</v>
      </c>
      <c r="AA179" s="22"/>
      <c r="AB179" s="22" t="s">
        <v>4261</v>
      </c>
    </row>
    <row r="180" spans="1:42" ht="27" x14ac:dyDescent="0.3">
      <c r="A180" s="33" t="s">
        <v>1013</v>
      </c>
      <c r="B180" s="32" t="str">
        <f t="shared" si="6"/>
        <v>East West Petroleum Corp.</v>
      </c>
      <c r="C180" s="32" t="s">
        <v>29</v>
      </c>
      <c r="D180" s="33" t="s">
        <v>30</v>
      </c>
      <c r="E180" s="33" t="s">
        <v>31</v>
      </c>
      <c r="F180" t="s">
        <v>1301</v>
      </c>
      <c r="G180" s="37">
        <v>3.6194266000000002</v>
      </c>
      <c r="H180" s="36">
        <v>0.86929999999999996</v>
      </c>
      <c r="I180" s="36">
        <v>1.89</v>
      </c>
      <c r="J180" s="36">
        <v>0</v>
      </c>
      <c r="K180" s="36">
        <v>0</v>
      </c>
      <c r="L180" s="36">
        <v>0</v>
      </c>
      <c r="M180" s="36">
        <v>0</v>
      </c>
      <c r="N180" s="37">
        <v>0</v>
      </c>
      <c r="O180" s="27">
        <v>0</v>
      </c>
      <c r="P180" s="27">
        <v>0</v>
      </c>
      <c r="Q180" s="27">
        <v>0</v>
      </c>
      <c r="R180" s="145">
        <v>0</v>
      </c>
      <c r="S180" s="27">
        <f t="shared" si="7"/>
        <v>0</v>
      </c>
      <c r="T180" s="28">
        <f t="shared" si="8"/>
        <v>0</v>
      </c>
      <c r="U180" s="28" t="b">
        <f>ISNUMBER(MATCH(B180,#REF!,0))</f>
        <v>0</v>
      </c>
      <c r="V180" s="38">
        <v>104736434</v>
      </c>
      <c r="Y180" s="22" t="s">
        <v>26</v>
      </c>
      <c r="Z180" s="22" t="s">
        <v>25</v>
      </c>
      <c r="AA180" s="22"/>
    </row>
    <row r="181" spans="1:42" ht="27" x14ac:dyDescent="0.3">
      <c r="A181" s="32" t="s">
        <v>320</v>
      </c>
      <c r="B181" s="32" t="str">
        <f t="shared" si="6"/>
        <v>Eco</v>
      </c>
      <c r="C181" s="32" t="s">
        <v>36</v>
      </c>
      <c r="D181" s="32" t="s">
        <v>203</v>
      </c>
      <c r="E181" s="32" t="s">
        <v>39</v>
      </c>
      <c r="F181" s="32" t="s">
        <v>321</v>
      </c>
      <c r="G181" s="221">
        <v>75.885604400000005</v>
      </c>
      <c r="H181" s="36">
        <v>3.2774000000000001</v>
      </c>
      <c r="I181" s="36">
        <v>2.7</v>
      </c>
      <c r="J181" s="36">
        <v>2.6880280000000001</v>
      </c>
      <c r="K181" s="36">
        <v>4.303267</v>
      </c>
      <c r="L181" s="36">
        <v>1.4899709999999999</v>
      </c>
      <c r="M181" s="36">
        <v>1.49</v>
      </c>
      <c r="N181" s="46">
        <v>1.49</v>
      </c>
      <c r="O181" s="27">
        <v>1.4899709999999999</v>
      </c>
      <c r="P181" s="27">
        <f>0.5585855*[2]Sheet1!D3</f>
        <v>0.71107934149999985</v>
      </c>
      <c r="Q181" s="27">
        <f>1.102132*EX_DEC2021</f>
        <v>1.3972829495999999</v>
      </c>
      <c r="R181" s="145">
        <f>15.515625*EX_DEC2022</f>
        <v>21.014362500000001</v>
      </c>
      <c r="S181" s="27">
        <f t="shared" si="7"/>
        <v>19.6170795504</v>
      </c>
      <c r="T181" s="28">
        <f t="shared" si="8"/>
        <v>14.039446739127376</v>
      </c>
      <c r="U181" s="28" t="b">
        <f>ISNUMBER(MATCH(B181,#REF!,0))</f>
        <v>0</v>
      </c>
      <c r="V181" s="38">
        <v>857030613</v>
      </c>
      <c r="Z181" s="22" t="s">
        <v>322</v>
      </c>
      <c r="AA181" s="1" t="s">
        <v>4228</v>
      </c>
      <c r="AB181" s="22" t="s">
        <v>4233</v>
      </c>
    </row>
    <row r="182" spans="1:42" ht="27" x14ac:dyDescent="0.3">
      <c r="A182" s="32" t="s">
        <v>320</v>
      </c>
      <c r="B182" s="32" t="str">
        <f t="shared" si="6"/>
        <v>Eco</v>
      </c>
      <c r="C182" s="32" t="s">
        <v>36</v>
      </c>
      <c r="D182" s="32" t="s">
        <v>203</v>
      </c>
      <c r="E182" s="32" t="s">
        <v>37</v>
      </c>
      <c r="F182" s="32" t="s">
        <v>321</v>
      </c>
      <c r="G182" s="221">
        <v>75.885604400000005</v>
      </c>
      <c r="H182" s="36">
        <v>0</v>
      </c>
      <c r="I182" s="36">
        <v>0</v>
      </c>
      <c r="J182" s="36">
        <v>0</v>
      </c>
      <c r="K182" s="36">
        <v>0</v>
      </c>
      <c r="L182" s="36">
        <v>0</v>
      </c>
      <c r="M182" s="36">
        <v>0</v>
      </c>
      <c r="N182" s="36">
        <v>0</v>
      </c>
      <c r="O182" s="36">
        <v>0</v>
      </c>
      <c r="P182" s="36">
        <v>0</v>
      </c>
      <c r="Q182" s="36">
        <f>1.102132*EX_DEC2021</f>
        <v>1.3972829495999999</v>
      </c>
      <c r="R182" s="145">
        <f>15.237409*EX_DEC2022</f>
        <v>20.637546749599998</v>
      </c>
      <c r="S182" s="27">
        <f t="shared" si="7"/>
        <v>19.240263799999997</v>
      </c>
      <c r="T182" s="28">
        <f t="shared" si="8"/>
        <v>13.769769255044519</v>
      </c>
      <c r="U182" s="28" t="b">
        <f>ISNUMBER(MATCH(B182,#REF!,0))</f>
        <v>0</v>
      </c>
      <c r="V182" s="38"/>
      <c r="Z182" s="22" t="s">
        <v>25</v>
      </c>
      <c r="AA182" s="1" t="s">
        <v>4228</v>
      </c>
      <c r="AB182" s="22" t="s">
        <v>4233</v>
      </c>
    </row>
    <row r="183" spans="1:42" ht="27" x14ac:dyDescent="0.3">
      <c r="A183" s="32" t="s">
        <v>320</v>
      </c>
      <c r="B183" s="32" t="str">
        <f t="shared" si="6"/>
        <v>Eco</v>
      </c>
      <c r="C183" s="32" t="s">
        <v>79</v>
      </c>
      <c r="D183" s="32" t="s">
        <v>80</v>
      </c>
      <c r="E183" s="32" t="s">
        <v>193</v>
      </c>
      <c r="F183" s="32" t="s">
        <v>321</v>
      </c>
      <c r="G183" s="221">
        <v>75.885604400000005</v>
      </c>
      <c r="H183" s="36">
        <v>0</v>
      </c>
      <c r="I183" s="36">
        <v>0</v>
      </c>
      <c r="J183" s="36">
        <v>0</v>
      </c>
      <c r="K183" s="36">
        <v>0</v>
      </c>
      <c r="L183" s="36">
        <v>0</v>
      </c>
      <c r="M183" s="36">
        <v>0</v>
      </c>
      <c r="N183" s="46">
        <v>0</v>
      </c>
      <c r="O183" s="27">
        <v>0</v>
      </c>
      <c r="P183" s="27">
        <f>0.558585*[2]Sheet1!D3</f>
        <v>0.71107870499999992</v>
      </c>
      <c r="Q183" s="27">
        <f>1.102132*EX_DEC2021</f>
        <v>1.3972829495999999</v>
      </c>
      <c r="R183" s="145">
        <f>9.277162*EX_DEC2022</f>
        <v>12.564988212800001</v>
      </c>
      <c r="S183" s="27">
        <f t="shared" si="7"/>
        <v>11.167705263200002</v>
      </c>
      <c r="T183" s="28">
        <f t="shared" si="8"/>
        <v>7.9924436681897397</v>
      </c>
      <c r="U183" s="28" t="b">
        <f>ISNUMBER(MATCH(B183,#REF!,0))</f>
        <v>0</v>
      </c>
      <c r="V183" s="38">
        <v>857030613</v>
      </c>
      <c r="Z183" s="22" t="s">
        <v>322</v>
      </c>
      <c r="AA183" s="1" t="s">
        <v>4228</v>
      </c>
      <c r="AB183" s="22" t="s">
        <v>4233</v>
      </c>
    </row>
    <row r="184" spans="1:42" ht="27" x14ac:dyDescent="0.3">
      <c r="A184" s="33" t="s">
        <v>324</v>
      </c>
      <c r="B184" s="32" t="str">
        <f t="shared" ref="B184:B247" si="9">TRIM(LEFT(A184, SEARCH("(", A184,1)-1))</f>
        <v>Eguana Technologies Inc.</v>
      </c>
      <c r="C184" s="32" t="s">
        <v>29</v>
      </c>
      <c r="D184" s="33" t="s">
        <v>30</v>
      </c>
      <c r="E184" s="33" t="s">
        <v>31</v>
      </c>
      <c r="F184" s="34" t="s">
        <v>325</v>
      </c>
      <c r="G184" s="37"/>
      <c r="H184" s="36">
        <v>0.61329400000000001</v>
      </c>
      <c r="I184" s="36">
        <v>0.28109499999999998</v>
      </c>
      <c r="J184" s="36">
        <v>0.275565</v>
      </c>
      <c r="K184" s="36">
        <v>0</v>
      </c>
      <c r="L184" s="36">
        <v>0</v>
      </c>
      <c r="M184" s="36">
        <v>0</v>
      </c>
      <c r="N184" s="34">
        <v>0</v>
      </c>
      <c r="O184" s="27">
        <v>0</v>
      </c>
      <c r="P184" s="27">
        <v>0.58199999999999996</v>
      </c>
      <c r="Q184" s="27">
        <v>0.97399999999999998</v>
      </c>
      <c r="R184" s="145">
        <v>2.6081829999999999</v>
      </c>
      <c r="S184" s="27">
        <f t="shared" si="7"/>
        <v>1.6341829999999999</v>
      </c>
      <c r="T184" s="28">
        <f t="shared" si="8"/>
        <v>1.677805954825462</v>
      </c>
      <c r="U184" s="28" t="b">
        <f>ISNUMBER(MATCH(B184,#REF!,0))</f>
        <v>0</v>
      </c>
      <c r="V184" s="38">
        <v>889354288</v>
      </c>
      <c r="Z184" s="22" t="s">
        <v>326</v>
      </c>
      <c r="AA184" s="1" t="s">
        <v>4228</v>
      </c>
      <c r="AB184" s="22" t="s">
        <v>327</v>
      </c>
      <c r="AC184"/>
    </row>
    <row r="185" spans="1:42" x14ac:dyDescent="0.3">
      <c r="A185" s="33" t="s">
        <v>324</v>
      </c>
      <c r="B185" s="32" t="str">
        <f t="shared" si="9"/>
        <v>Eguana Technologies Inc.</v>
      </c>
      <c r="C185" s="32" t="s">
        <v>20</v>
      </c>
      <c r="D185" s="33" t="s">
        <v>20</v>
      </c>
      <c r="E185" s="33" t="s">
        <v>20</v>
      </c>
      <c r="F185" s="34" t="s">
        <v>325</v>
      </c>
      <c r="G185" s="37"/>
      <c r="H185" s="36">
        <v>0.318938</v>
      </c>
      <c r="I185" s="36">
        <v>0.26056800000000002</v>
      </c>
      <c r="J185" s="36">
        <v>0.26701200000000003</v>
      </c>
      <c r="K185" s="36">
        <v>0.35821799999999998</v>
      </c>
      <c r="L185" s="36">
        <v>0.27561400000000003</v>
      </c>
      <c r="M185" s="36">
        <v>0</v>
      </c>
      <c r="N185" s="34">
        <v>0</v>
      </c>
      <c r="O185" s="27">
        <v>0</v>
      </c>
      <c r="P185" s="27">
        <v>0</v>
      </c>
      <c r="Q185" s="27">
        <v>0</v>
      </c>
      <c r="R185" s="27">
        <v>0</v>
      </c>
      <c r="S185" s="27">
        <f t="shared" si="7"/>
        <v>0</v>
      </c>
      <c r="T185" s="28">
        <f t="shared" si="8"/>
        <v>0</v>
      </c>
      <c r="U185" s="28" t="b">
        <f>ISNUMBER(MATCH(B185,#REF!,0))</f>
        <v>0</v>
      </c>
      <c r="V185" s="38">
        <v>889354288</v>
      </c>
      <c r="Y185" s="22" t="s">
        <v>26</v>
      </c>
      <c r="Z185" s="22" t="s">
        <v>326</v>
      </c>
      <c r="AA185" s="22" t="s">
        <v>4228</v>
      </c>
      <c r="AB185" s="22" t="s">
        <v>327</v>
      </c>
      <c r="AC185"/>
    </row>
    <row r="186" spans="1:42" ht="27" x14ac:dyDescent="0.3">
      <c r="A186" s="31" t="s">
        <v>328</v>
      </c>
      <c r="B186" s="32" t="str">
        <f t="shared" si="9"/>
        <v>Emera Incorporated</v>
      </c>
      <c r="C186" s="32" t="s">
        <v>29</v>
      </c>
      <c r="D186" s="33" t="s">
        <v>30</v>
      </c>
      <c r="E186" s="33" t="s">
        <v>31</v>
      </c>
      <c r="F186" s="34" t="s">
        <v>330</v>
      </c>
      <c r="G186" s="37"/>
      <c r="H186" s="36">
        <v>591.9</v>
      </c>
      <c r="I186" s="36">
        <v>1364.6</v>
      </c>
      <c r="J186" s="36">
        <v>1577.3</v>
      </c>
      <c r="K186" s="36">
        <v>1946.6</v>
      </c>
      <c r="L186" s="36">
        <v>12724</v>
      </c>
      <c r="M186" s="36">
        <v>12257</v>
      </c>
      <c r="N186" s="34">
        <v>13739</v>
      </c>
      <c r="O186" s="27">
        <v>13095</v>
      </c>
      <c r="P186" s="27">
        <v>14353</v>
      </c>
      <c r="Q186" s="27">
        <v>14978</v>
      </c>
      <c r="R186" s="145">
        <v>17382</v>
      </c>
      <c r="S186" s="27">
        <f t="shared" si="7"/>
        <v>2404</v>
      </c>
      <c r="T186" s="28">
        <f t="shared" si="8"/>
        <v>0.16050206970222994</v>
      </c>
      <c r="U186" s="28" t="b">
        <f>ISNUMBER(MATCH(B186,#REF!,0))</f>
        <v>0</v>
      </c>
      <c r="V186" s="47"/>
      <c r="Z186" s="22" t="s">
        <v>331</v>
      </c>
      <c r="AA186" s="1" t="s">
        <v>4228</v>
      </c>
    </row>
    <row r="187" spans="1:42" x14ac:dyDescent="0.3">
      <c r="A187" s="31" t="s">
        <v>328</v>
      </c>
      <c r="B187" s="32" t="str">
        <f t="shared" si="9"/>
        <v>Emera Incorporated</v>
      </c>
      <c r="C187" s="32" t="s">
        <v>20</v>
      </c>
      <c r="D187" s="33" t="s">
        <v>20</v>
      </c>
      <c r="E187" s="33" t="s">
        <v>20</v>
      </c>
      <c r="F187" s="34" t="s">
        <v>330</v>
      </c>
      <c r="G187" s="37"/>
      <c r="H187" s="36">
        <v>3400.5</v>
      </c>
      <c r="I187" s="36">
        <v>3376.1</v>
      </c>
      <c r="J187" s="36">
        <v>3397.6</v>
      </c>
      <c r="K187" s="36">
        <v>3482.4</v>
      </c>
      <c r="L187" s="36">
        <v>3791</v>
      </c>
      <c r="M187" s="36">
        <v>3995</v>
      </c>
      <c r="N187" s="34">
        <v>4128</v>
      </c>
      <c r="O187" s="27">
        <v>4248</v>
      </c>
      <c r="P187" s="27">
        <v>4304</v>
      </c>
      <c r="Q187" s="27">
        <v>4440</v>
      </c>
      <c r="R187" s="145">
        <v>4689</v>
      </c>
      <c r="S187" s="27">
        <f t="shared" si="7"/>
        <v>249</v>
      </c>
      <c r="T187" s="28">
        <f t="shared" si="8"/>
        <v>5.6081081081081084E-2</v>
      </c>
      <c r="U187" s="28" t="b">
        <f>ISNUMBER(MATCH(B187,#REF!,0))</f>
        <v>0</v>
      </c>
      <c r="V187" s="47"/>
      <c r="Z187" s="22" t="s">
        <v>331</v>
      </c>
      <c r="AA187" s="1" t="s">
        <v>4228</v>
      </c>
    </row>
    <row r="188" spans="1:42" x14ac:dyDescent="0.3">
      <c r="A188" s="31" t="s">
        <v>328</v>
      </c>
      <c r="B188" s="32" t="str">
        <f t="shared" si="9"/>
        <v>Emera Incorporated</v>
      </c>
      <c r="C188" s="32" t="s">
        <v>79</v>
      </c>
      <c r="D188" s="33" t="s">
        <v>236</v>
      </c>
      <c r="E188" s="33" t="s">
        <v>237</v>
      </c>
      <c r="F188" s="34" t="s">
        <v>330</v>
      </c>
      <c r="G188" s="37"/>
      <c r="H188" s="36">
        <v>158.83199999999999</v>
      </c>
      <c r="I188" s="36">
        <v>306.89999999999998</v>
      </c>
      <c r="J188" s="36">
        <v>332.4</v>
      </c>
      <c r="K188" s="36">
        <v>398.7</v>
      </c>
      <c r="L188" s="36">
        <v>416</v>
      </c>
      <c r="M188" s="36">
        <v>208</v>
      </c>
      <c r="N188" s="34">
        <v>446</v>
      </c>
      <c r="O188" s="27">
        <v>462</v>
      </c>
      <c r="P188" s="27">
        <v>510</v>
      </c>
      <c r="Q188" s="27">
        <v>535</v>
      </c>
      <c r="R188" s="145">
        <v>583</v>
      </c>
      <c r="S188" s="27">
        <f t="shared" si="7"/>
        <v>48</v>
      </c>
      <c r="T188" s="28">
        <f t="shared" si="8"/>
        <v>8.9719626168224292E-2</v>
      </c>
      <c r="U188" s="28" t="b">
        <f>ISNUMBER(MATCH(B188,#REF!,0))</f>
        <v>0</v>
      </c>
      <c r="V188" s="47"/>
      <c r="Z188" s="22" t="s">
        <v>331</v>
      </c>
      <c r="AA188" s="1" t="s">
        <v>4228</v>
      </c>
    </row>
    <row r="189" spans="1:42" x14ac:dyDescent="0.3">
      <c r="A189" s="31" t="s">
        <v>328</v>
      </c>
      <c r="B189" s="32" t="str">
        <f t="shared" si="9"/>
        <v>Emera Incorporated</v>
      </c>
      <c r="C189" s="32" t="s">
        <v>79</v>
      </c>
      <c r="D189" s="33" t="s">
        <v>236</v>
      </c>
      <c r="E189" s="33" t="s">
        <v>333</v>
      </c>
      <c r="F189" s="34" t="s">
        <v>330</v>
      </c>
      <c r="G189" s="37"/>
      <c r="H189" s="36">
        <v>211.77600000000001</v>
      </c>
      <c r="I189" s="36">
        <v>233.3</v>
      </c>
      <c r="J189" s="36">
        <v>252</v>
      </c>
      <c r="K189" s="36">
        <v>298.60000000000002</v>
      </c>
      <c r="L189" s="36">
        <v>295</v>
      </c>
      <c r="M189" s="36">
        <v>276</v>
      </c>
      <c r="N189" s="34">
        <v>315</v>
      </c>
      <c r="O189" s="27">
        <v>282</v>
      </c>
      <c r="P189" s="27">
        <v>289</v>
      </c>
      <c r="Q189" s="27">
        <v>322</v>
      </c>
      <c r="R189" s="145">
        <v>342</v>
      </c>
      <c r="S189" s="27">
        <f t="shared" si="7"/>
        <v>20</v>
      </c>
      <c r="T189" s="28">
        <f t="shared" si="8"/>
        <v>6.2111801242236024E-2</v>
      </c>
      <c r="U189" s="28" t="b">
        <f>ISNUMBER(MATCH(B189,#REF!,0))</f>
        <v>0</v>
      </c>
      <c r="V189" s="47"/>
      <c r="Z189" s="22" t="s">
        <v>331</v>
      </c>
      <c r="AA189" s="1" t="s">
        <v>4228</v>
      </c>
    </row>
    <row r="190" spans="1:42" x14ac:dyDescent="0.3">
      <c r="A190" s="31" t="s">
        <v>328</v>
      </c>
      <c r="B190" s="32" t="str">
        <f t="shared" si="9"/>
        <v>Emera Incorporated</v>
      </c>
      <c r="C190" s="32" t="s">
        <v>79</v>
      </c>
      <c r="D190" s="33" t="s">
        <v>236</v>
      </c>
      <c r="E190" s="33" t="s">
        <v>332</v>
      </c>
      <c r="F190" s="34" t="s">
        <v>330</v>
      </c>
      <c r="G190" s="37"/>
      <c r="H190" s="36">
        <v>158.83199999999999</v>
      </c>
      <c r="I190" s="36">
        <v>46.8</v>
      </c>
      <c r="J190" s="36">
        <v>50.9</v>
      </c>
      <c r="K190" s="36">
        <v>61.7</v>
      </c>
      <c r="L190" s="36">
        <v>64</v>
      </c>
      <c r="M190" s="36">
        <v>59</v>
      </c>
      <c r="N190" s="34">
        <v>84</v>
      </c>
      <c r="O190" s="27">
        <v>80</v>
      </c>
      <c r="P190" s="27">
        <v>79</v>
      </c>
      <c r="Q190" s="27">
        <v>78</v>
      </c>
      <c r="R190" s="145">
        <v>0</v>
      </c>
      <c r="S190" s="27">
        <f t="shared" si="7"/>
        <v>-78</v>
      </c>
      <c r="T190" s="28">
        <f t="shared" si="8"/>
        <v>-1</v>
      </c>
      <c r="U190" s="28" t="b">
        <f>ISNUMBER(MATCH(B190,#REF!,0))</f>
        <v>0</v>
      </c>
      <c r="V190" s="47"/>
      <c r="Y190" s="22" t="s">
        <v>26</v>
      </c>
      <c r="Z190" s="22" t="s">
        <v>331</v>
      </c>
      <c r="AA190" s="1" t="s">
        <v>4228</v>
      </c>
    </row>
    <row r="191" spans="1:42" x14ac:dyDescent="0.3">
      <c r="A191" s="33" t="s">
        <v>328</v>
      </c>
      <c r="B191" s="32" t="str">
        <f t="shared" si="9"/>
        <v>Emera Incorporated</v>
      </c>
      <c r="C191" s="32" t="s">
        <v>79</v>
      </c>
      <c r="D191" s="33" t="s">
        <v>236</v>
      </c>
      <c r="E191" s="33" t="s">
        <v>329</v>
      </c>
      <c r="F191" s="34" t="s">
        <v>330</v>
      </c>
      <c r="G191" s="37"/>
      <c r="H191" s="36">
        <v>0</v>
      </c>
      <c r="I191" s="36">
        <v>0</v>
      </c>
      <c r="J191" s="36">
        <v>0</v>
      </c>
      <c r="K191" s="36">
        <v>0</v>
      </c>
      <c r="L191" s="36">
        <v>0</v>
      </c>
      <c r="M191" s="36">
        <v>0</v>
      </c>
      <c r="N191" s="34">
        <v>0</v>
      </c>
      <c r="O191" s="27">
        <v>0</v>
      </c>
      <c r="P191" s="27">
        <v>0</v>
      </c>
      <c r="Q191" s="27">
        <v>0</v>
      </c>
      <c r="R191" s="145">
        <v>0</v>
      </c>
      <c r="S191" s="27">
        <f t="shared" si="7"/>
        <v>0</v>
      </c>
      <c r="T191" s="28">
        <f t="shared" si="8"/>
        <v>0</v>
      </c>
      <c r="U191" s="28" t="b">
        <f>ISNUMBER(MATCH(B191,#REF!,0))</f>
        <v>0</v>
      </c>
      <c r="V191" s="47"/>
      <c r="Y191" s="22" t="s">
        <v>26</v>
      </c>
      <c r="Z191" s="22" t="s">
        <v>331</v>
      </c>
      <c r="AA191" s="1" t="s">
        <v>4228</v>
      </c>
    </row>
    <row r="192" spans="1:42" ht="27" x14ac:dyDescent="0.3">
      <c r="A192" s="32" t="s">
        <v>337</v>
      </c>
      <c r="B192" s="32" t="str">
        <f t="shared" si="9"/>
        <v>Enbridge Inc.</v>
      </c>
      <c r="C192" s="32" t="s">
        <v>29</v>
      </c>
      <c r="D192" s="32" t="s">
        <v>30</v>
      </c>
      <c r="E192" s="33" t="s">
        <v>31</v>
      </c>
      <c r="F192" s="33" t="s">
        <v>338</v>
      </c>
      <c r="G192" s="221">
        <v>127394.18456564999</v>
      </c>
      <c r="H192" s="36">
        <v>14025</v>
      </c>
      <c r="I192" s="36">
        <v>19414</v>
      </c>
      <c r="J192" s="36">
        <v>26410</v>
      </c>
      <c r="K192" s="36">
        <v>33778</v>
      </c>
      <c r="L192" s="80">
        <v>32276</v>
      </c>
      <c r="M192" s="36">
        <v>44686</v>
      </c>
      <c r="N192" s="43">
        <v>49824</v>
      </c>
      <c r="O192" s="27">
        <v>47730</v>
      </c>
      <c r="P192" s="27">
        <v>48072</v>
      </c>
      <c r="Q192" s="27">
        <v>52965</v>
      </c>
      <c r="R192" s="27">
        <v>56858</v>
      </c>
      <c r="S192" s="27">
        <f t="shared" si="7"/>
        <v>3893</v>
      </c>
      <c r="T192" s="28">
        <f t="shared" si="8"/>
        <v>7.3501368828471636E-2</v>
      </c>
      <c r="U192" s="28" t="b">
        <f>ISNUMBER(MATCH(B192,#REF!,0))</f>
        <v>0</v>
      </c>
      <c r="V192" s="38">
        <v>119653384</v>
      </c>
      <c r="Z192" s="22" t="s">
        <v>339</v>
      </c>
      <c r="AA192" s="1" t="s">
        <v>4228</v>
      </c>
    </row>
    <row r="193" spans="1:42" x14ac:dyDescent="0.3">
      <c r="A193" s="32" t="s">
        <v>337</v>
      </c>
      <c r="B193" s="32" t="str">
        <f t="shared" si="9"/>
        <v>Enbridge Inc.</v>
      </c>
      <c r="C193" s="32" t="s">
        <v>20</v>
      </c>
      <c r="D193" s="32" t="s">
        <v>20</v>
      </c>
      <c r="E193" s="33" t="s">
        <v>20</v>
      </c>
      <c r="F193" s="33" t="s">
        <v>338</v>
      </c>
      <c r="G193" s="221">
        <v>127394.18456564999</v>
      </c>
      <c r="H193" s="36">
        <v>19293</v>
      </c>
      <c r="I193" s="36">
        <v>22865</v>
      </c>
      <c r="J193" s="36">
        <v>27420</v>
      </c>
      <c r="K193" s="36">
        <v>30656</v>
      </c>
      <c r="L193" s="36">
        <v>32008</v>
      </c>
      <c r="M193" s="36">
        <v>46025</v>
      </c>
      <c r="N193" s="43">
        <v>44716</v>
      </c>
      <c r="O193" s="27">
        <v>45993</v>
      </c>
      <c r="P193" s="27">
        <v>46499</v>
      </c>
      <c r="Q193" s="27">
        <v>47102</v>
      </c>
      <c r="R193" s="145">
        <v>47602</v>
      </c>
      <c r="S193" s="27">
        <f t="shared" si="7"/>
        <v>500</v>
      </c>
      <c r="T193" s="28">
        <f t="shared" si="8"/>
        <v>1.0615260498492632E-2</v>
      </c>
      <c r="U193" s="28" t="b">
        <f>ISNUMBER(MATCH(B193,#REF!,0))</f>
        <v>0</v>
      </c>
      <c r="V193" s="38">
        <v>119653384</v>
      </c>
      <c r="Z193" s="22" t="s">
        <v>339</v>
      </c>
      <c r="AA193" s="1" t="s">
        <v>4228</v>
      </c>
    </row>
    <row r="194" spans="1:42" ht="27" x14ac:dyDescent="0.3">
      <c r="A194" s="32" t="s">
        <v>344</v>
      </c>
      <c r="B194" s="32" t="str">
        <f t="shared" si="9"/>
        <v>Enerflex Ltd.</v>
      </c>
      <c r="C194" s="32" t="s">
        <v>29</v>
      </c>
      <c r="D194" s="32" t="s">
        <v>30</v>
      </c>
      <c r="E194" s="33" t="s">
        <v>31</v>
      </c>
      <c r="F194" s="34" t="s">
        <v>345</v>
      </c>
      <c r="G194" s="221">
        <v>1691.9712220399999</v>
      </c>
      <c r="H194" s="36">
        <v>46.221699999999998</v>
      </c>
      <c r="I194" s="36">
        <v>47.865000000000002</v>
      </c>
      <c r="J194" s="36">
        <v>54.467999999999996</v>
      </c>
      <c r="K194" s="36">
        <v>148.90108316040639</v>
      </c>
      <c r="L194" s="36">
        <v>406.68</v>
      </c>
      <c r="M194" s="36">
        <v>696.27</v>
      </c>
      <c r="N194" s="43">
        <v>990.81899999999996</v>
      </c>
      <c r="O194" s="27">
        <v>1001.9349999999999</v>
      </c>
      <c r="P194" s="27">
        <v>895.02200000000005</v>
      </c>
      <c r="Q194" s="27">
        <f>1547.005/2</f>
        <v>773.50250000000005</v>
      </c>
      <c r="R194" s="145">
        <v>1412.5510300000001</v>
      </c>
      <c r="S194" s="27">
        <f t="shared" ref="S194:S257" si="10">R194-Q194</f>
        <v>639.04853000000003</v>
      </c>
      <c r="T194" s="28">
        <f t="shared" ref="T194:T257" si="11">IFERROR((R194-Q194)/Q194,0)</f>
        <v>0.82617513194850689</v>
      </c>
      <c r="U194" s="28" t="b">
        <f>ISNUMBER(MATCH(B194,#REF!,0))</f>
        <v>0</v>
      </c>
      <c r="V194" s="38">
        <v>875988552</v>
      </c>
      <c r="Z194" s="22" t="s">
        <v>182</v>
      </c>
      <c r="AA194" s="1" t="s">
        <v>4228</v>
      </c>
      <c r="AB194" t="s">
        <v>4235</v>
      </c>
    </row>
    <row r="195" spans="1:42" x14ac:dyDescent="0.3">
      <c r="A195" s="209" t="s">
        <v>344</v>
      </c>
      <c r="B195" s="32" t="str">
        <f t="shared" si="9"/>
        <v>Enerflex Ltd.</v>
      </c>
      <c r="C195" s="32" t="s">
        <v>20</v>
      </c>
      <c r="D195" s="32" t="s">
        <v>20</v>
      </c>
      <c r="E195" s="33" t="s">
        <v>20</v>
      </c>
      <c r="F195" s="34" t="s">
        <v>345</v>
      </c>
      <c r="G195" s="221">
        <v>1691.9712220399999</v>
      </c>
      <c r="H195" s="36">
        <v>37.616599999999998</v>
      </c>
      <c r="I195" s="36">
        <v>38.954000000000001</v>
      </c>
      <c r="J195" s="36">
        <v>49.419000000000004</v>
      </c>
      <c r="K195" s="36">
        <v>150.78542318579713</v>
      </c>
      <c r="L195" s="36">
        <v>376.51799999999997</v>
      </c>
      <c r="M195" s="36">
        <v>485.23200000000003</v>
      </c>
      <c r="N195" s="43">
        <v>490.185</v>
      </c>
      <c r="O195" s="27">
        <v>552.45699999999999</v>
      </c>
      <c r="P195" s="27">
        <v>525.51</v>
      </c>
      <c r="Q195" s="27">
        <f>1547.005/2</f>
        <v>773.50250000000005</v>
      </c>
      <c r="R195" s="145">
        <v>415.19596999999999</v>
      </c>
      <c r="S195" s="27">
        <f t="shared" si="10"/>
        <v>-358.30653000000007</v>
      </c>
      <c r="T195" s="28">
        <f t="shared" si="11"/>
        <v>-0.46322607877802596</v>
      </c>
      <c r="U195" s="28" t="b">
        <f>ISNUMBER(MATCH(B195,#REF!,0))</f>
        <v>0</v>
      </c>
      <c r="V195" s="38">
        <v>875988552</v>
      </c>
      <c r="Z195" s="22" t="s">
        <v>182</v>
      </c>
      <c r="AA195" s="1" t="s">
        <v>4228</v>
      </c>
      <c r="AB195" t="s">
        <v>4235</v>
      </c>
    </row>
    <row r="196" spans="1:42" x14ac:dyDescent="0.3">
      <c r="A196" s="32" t="s">
        <v>344</v>
      </c>
      <c r="B196" s="32" t="str">
        <f t="shared" si="9"/>
        <v>Enerflex Ltd.</v>
      </c>
      <c r="C196" s="32" t="s">
        <v>131</v>
      </c>
      <c r="D196" s="32" t="s">
        <v>281</v>
      </c>
      <c r="E196" s="33" t="s">
        <v>352</v>
      </c>
      <c r="F196" s="34" t="s">
        <v>345</v>
      </c>
      <c r="G196" s="221">
        <v>1691.9712220399999</v>
      </c>
      <c r="H196" s="36">
        <v>9.3168000000000006</v>
      </c>
      <c r="I196" s="36">
        <v>9.6479999999999997</v>
      </c>
      <c r="J196" s="36">
        <v>5.8140000000000001</v>
      </c>
      <c r="K196" s="36">
        <v>21.038678118128324</v>
      </c>
      <c r="L196" s="36">
        <v>51.709357142857144</v>
      </c>
      <c r="M196" s="36">
        <v>46.332000000000001</v>
      </c>
      <c r="N196" s="43">
        <v>45.111733333333333</v>
      </c>
      <c r="O196" s="27">
        <v>40.1008</v>
      </c>
      <c r="P196" s="27">
        <v>205.298</v>
      </c>
      <c r="Q196" s="27">
        <f>440.629/10</f>
        <v>44.062899999999999</v>
      </c>
      <c r="R196" s="145">
        <v>403.38017000000002</v>
      </c>
      <c r="S196" s="27">
        <f t="shared" si="10"/>
        <v>359.31727000000001</v>
      </c>
      <c r="T196" s="28">
        <f t="shared" si="11"/>
        <v>8.1546441564218419</v>
      </c>
      <c r="U196" s="28" t="b">
        <f>ISNUMBER(MATCH(B196,#REF!,0))</f>
        <v>0</v>
      </c>
      <c r="V196" s="38">
        <v>875988552</v>
      </c>
      <c r="Z196" s="22" t="s">
        <v>182</v>
      </c>
      <c r="AA196" s="1" t="s">
        <v>4228</v>
      </c>
      <c r="AB196" t="s">
        <v>4235</v>
      </c>
    </row>
    <row r="197" spans="1:42" x14ac:dyDescent="0.3">
      <c r="A197" s="32" t="s">
        <v>344</v>
      </c>
      <c r="B197" s="32" t="str">
        <f t="shared" si="9"/>
        <v>Enerflex Ltd.</v>
      </c>
      <c r="C197" s="32" t="s">
        <v>131</v>
      </c>
      <c r="D197" s="32" t="s">
        <v>281</v>
      </c>
      <c r="E197" s="33" t="s">
        <v>348</v>
      </c>
      <c r="F197" s="34" t="s">
        <v>345</v>
      </c>
      <c r="G197" s="221">
        <v>1691.9712220399999</v>
      </c>
      <c r="H197" s="36">
        <v>0</v>
      </c>
      <c r="I197" s="36">
        <v>0</v>
      </c>
      <c r="J197" s="36">
        <v>0</v>
      </c>
      <c r="K197" s="36">
        <v>21.038678118128324</v>
      </c>
      <c r="L197" s="36">
        <v>51.709357142857144</v>
      </c>
      <c r="M197" s="36">
        <v>46.332000000000001</v>
      </c>
      <c r="N197" s="43">
        <v>45.111733333333333</v>
      </c>
      <c r="O197" s="27">
        <v>40.1008</v>
      </c>
      <c r="P197" s="27">
        <v>305.298</v>
      </c>
      <c r="Q197" s="27">
        <f>440.629/10</f>
        <v>44.062899999999999</v>
      </c>
      <c r="R197" s="145">
        <v>287.76825000000002</v>
      </c>
      <c r="S197" s="27">
        <f t="shared" si="10"/>
        <v>243.70535000000001</v>
      </c>
      <c r="T197" s="28">
        <f t="shared" si="11"/>
        <v>5.530851351136671</v>
      </c>
      <c r="U197" s="28" t="b">
        <f>ISNUMBER(MATCH(B197,#REF!,0))</f>
        <v>0</v>
      </c>
      <c r="V197" s="38">
        <v>875988552</v>
      </c>
      <c r="Z197" s="22" t="s">
        <v>182</v>
      </c>
      <c r="AA197" s="1" t="s">
        <v>4228</v>
      </c>
      <c r="AB197" t="s">
        <v>4235</v>
      </c>
    </row>
    <row r="198" spans="1:42" s="54" customFormat="1" x14ac:dyDescent="0.3">
      <c r="A198" s="32" t="s">
        <v>344</v>
      </c>
      <c r="B198" s="32" t="str">
        <f t="shared" si="9"/>
        <v>Enerflex Ltd.</v>
      </c>
      <c r="C198" s="32" t="s">
        <v>79</v>
      </c>
      <c r="D198" s="32" t="s">
        <v>80</v>
      </c>
      <c r="E198" s="33" t="s">
        <v>157</v>
      </c>
      <c r="F198" s="34" t="s">
        <v>345</v>
      </c>
      <c r="G198" s="221">
        <v>1691.9712220399999</v>
      </c>
      <c r="H198" s="36">
        <v>0</v>
      </c>
      <c r="I198" s="36">
        <v>0</v>
      </c>
      <c r="J198" s="36">
        <v>0</v>
      </c>
      <c r="K198" s="36">
        <v>21.038678118128324</v>
      </c>
      <c r="L198" s="36">
        <v>51.709357142857144</v>
      </c>
      <c r="M198" s="36">
        <v>46.332000000000001</v>
      </c>
      <c r="N198" s="43">
        <v>45.111733333333333</v>
      </c>
      <c r="O198" s="27">
        <v>40.1008</v>
      </c>
      <c r="P198" s="27">
        <v>0</v>
      </c>
      <c r="Q198" s="22">
        <f>214.34/6</f>
        <v>35.723333333333336</v>
      </c>
      <c r="R198" s="145">
        <v>240.46594999999999</v>
      </c>
      <c r="S198" s="27">
        <f t="shared" si="10"/>
        <v>204.74261666666666</v>
      </c>
      <c r="T198" s="28">
        <f t="shared" si="11"/>
        <v>5.7313413268638609</v>
      </c>
      <c r="U198" s="28" t="b">
        <f>ISNUMBER(MATCH(B198,#REF!,0))</f>
        <v>0</v>
      </c>
      <c r="V198" s="38">
        <v>875988552</v>
      </c>
      <c r="W198" s="22"/>
      <c r="X198" s="22"/>
      <c r="Y198" s="22"/>
      <c r="Z198" s="22" t="s">
        <v>182</v>
      </c>
      <c r="AA198" s="1" t="s">
        <v>4228</v>
      </c>
      <c r="AB198" t="s">
        <v>4235</v>
      </c>
      <c r="AC198" s="22"/>
      <c r="AD198" s="22"/>
      <c r="AE198" s="22"/>
      <c r="AF198" s="22"/>
      <c r="AG198" s="22"/>
      <c r="AH198" s="22"/>
      <c r="AI198" s="22"/>
      <c r="AJ198" s="22"/>
      <c r="AK198" s="22"/>
      <c r="AL198" s="22"/>
      <c r="AM198" s="22"/>
      <c r="AN198" s="22"/>
      <c r="AO198" s="22"/>
      <c r="AP198" s="22"/>
    </row>
    <row r="199" spans="1:42" x14ac:dyDescent="0.3">
      <c r="A199" s="32" t="s">
        <v>344</v>
      </c>
      <c r="B199" s="32" t="str">
        <f t="shared" si="9"/>
        <v>Enerflex Ltd.</v>
      </c>
      <c r="C199" s="32" t="s">
        <v>111</v>
      </c>
      <c r="D199" s="32" t="s">
        <v>112</v>
      </c>
      <c r="E199" s="33" t="s">
        <v>113</v>
      </c>
      <c r="F199" s="34" t="s">
        <v>345</v>
      </c>
      <c r="G199" s="221">
        <v>1691.9712220399999</v>
      </c>
      <c r="H199" s="36">
        <v>22.231000000000002</v>
      </c>
      <c r="I199" s="36">
        <v>23.0212</v>
      </c>
      <c r="J199" s="36">
        <v>17.289000000000001</v>
      </c>
      <c r="K199" s="36">
        <v>21.038678118128324</v>
      </c>
      <c r="L199" s="36">
        <v>51.709357142857144</v>
      </c>
      <c r="M199" s="36">
        <v>46.332000000000001</v>
      </c>
      <c r="N199" s="43">
        <v>45.111733333333333</v>
      </c>
      <c r="O199" s="27">
        <v>40.1008</v>
      </c>
      <c r="P199" s="27">
        <v>0</v>
      </c>
      <c r="Q199" s="27">
        <f>440.629/10</f>
        <v>44.062899999999999</v>
      </c>
      <c r="R199" s="145">
        <v>220.74791999999999</v>
      </c>
      <c r="S199" s="27">
        <f t="shared" si="10"/>
        <v>176.68502000000001</v>
      </c>
      <c r="T199" s="28">
        <f t="shared" si="11"/>
        <v>4.0098363929745888</v>
      </c>
      <c r="U199" s="28" t="b">
        <f>ISNUMBER(MATCH(B199,#REF!,0))</f>
        <v>0</v>
      </c>
      <c r="V199" s="38">
        <v>875988552</v>
      </c>
      <c r="Z199" s="22" t="s">
        <v>182</v>
      </c>
      <c r="AA199" s="1" t="s">
        <v>4228</v>
      </c>
      <c r="AB199" t="s">
        <v>4235</v>
      </c>
    </row>
    <row r="200" spans="1:42" ht="27" x14ac:dyDescent="0.3">
      <c r="A200" s="32" t="s">
        <v>344</v>
      </c>
      <c r="B200" s="32" t="str">
        <f t="shared" si="9"/>
        <v>Enerflex Ltd.</v>
      </c>
      <c r="C200" s="32" t="s">
        <v>29</v>
      </c>
      <c r="D200" s="32" t="s">
        <v>30</v>
      </c>
      <c r="E200" s="33" t="s">
        <v>185</v>
      </c>
      <c r="F200" s="34" t="s">
        <v>345</v>
      </c>
      <c r="G200" s="221">
        <v>1691.9712220399999</v>
      </c>
      <c r="H200" s="36">
        <v>0</v>
      </c>
      <c r="I200" s="36">
        <v>0</v>
      </c>
      <c r="J200" s="36">
        <v>0</v>
      </c>
      <c r="K200" s="36">
        <v>21.038678118128324</v>
      </c>
      <c r="L200" s="36">
        <v>51.709357142857144</v>
      </c>
      <c r="M200" s="36">
        <v>46.332000000000001</v>
      </c>
      <c r="N200" s="43">
        <v>45.111733333333333</v>
      </c>
      <c r="O200" s="27">
        <v>40.1008</v>
      </c>
      <c r="P200" s="27">
        <v>0</v>
      </c>
      <c r="Q200" s="22">
        <f>214.34/6</f>
        <v>35.723333333333336</v>
      </c>
      <c r="R200" s="145">
        <v>192.09146000000001</v>
      </c>
      <c r="S200" s="27">
        <f t="shared" si="10"/>
        <v>156.36812666666668</v>
      </c>
      <c r="T200" s="28">
        <f t="shared" si="11"/>
        <v>4.3771986563403935</v>
      </c>
      <c r="U200" s="28" t="b">
        <f>ISNUMBER(MATCH(B200,#REF!,0))</f>
        <v>0</v>
      </c>
      <c r="V200" s="38">
        <v>875988552</v>
      </c>
      <c r="Z200" s="22" t="s">
        <v>182</v>
      </c>
      <c r="AA200" s="1" t="s">
        <v>4228</v>
      </c>
      <c r="AB200" t="s">
        <v>4235</v>
      </c>
    </row>
    <row r="201" spans="1:42" x14ac:dyDescent="0.3">
      <c r="A201" s="32" t="s">
        <v>344</v>
      </c>
      <c r="B201" s="32" t="str">
        <f t="shared" si="9"/>
        <v>Enerflex Ltd.</v>
      </c>
      <c r="C201" s="32" t="s">
        <v>79</v>
      </c>
      <c r="D201" s="32" t="s">
        <v>80</v>
      </c>
      <c r="E201" s="33" t="s">
        <v>81</v>
      </c>
      <c r="F201" s="34" t="s">
        <v>345</v>
      </c>
      <c r="G201" s="221">
        <v>1691.9712220399999</v>
      </c>
      <c r="H201" s="36">
        <v>0</v>
      </c>
      <c r="I201" s="36">
        <v>0</v>
      </c>
      <c r="J201" s="36">
        <v>0</v>
      </c>
      <c r="K201" s="36">
        <v>21.038678118128324</v>
      </c>
      <c r="L201" s="36">
        <v>51.709357142857144</v>
      </c>
      <c r="M201" s="36">
        <v>46.332000000000001</v>
      </c>
      <c r="N201" s="43">
        <v>45.111733333333333</v>
      </c>
      <c r="O201" s="27">
        <v>40.1008</v>
      </c>
      <c r="P201" s="27">
        <v>0</v>
      </c>
      <c r="Q201" s="22">
        <f>214.34/6</f>
        <v>35.723333333333336</v>
      </c>
      <c r="R201" s="145">
        <v>135.47785999999999</v>
      </c>
      <c r="S201" s="27">
        <f t="shared" si="10"/>
        <v>99.754526666666663</v>
      </c>
      <c r="T201" s="28">
        <f t="shared" si="11"/>
        <v>2.7924193337687782</v>
      </c>
      <c r="U201" s="28" t="b">
        <f>ISNUMBER(MATCH(B201,#REF!,0))</f>
        <v>0</v>
      </c>
      <c r="V201" s="38">
        <v>875988552</v>
      </c>
      <c r="Z201" s="22" t="s">
        <v>182</v>
      </c>
      <c r="AA201" s="1" t="s">
        <v>4228</v>
      </c>
      <c r="AB201" t="s">
        <v>4235</v>
      </c>
    </row>
    <row r="202" spans="1:42" x14ac:dyDescent="0.3">
      <c r="A202" s="32" t="s">
        <v>344</v>
      </c>
      <c r="B202" s="32" t="str">
        <f t="shared" si="9"/>
        <v>Enerflex Ltd.</v>
      </c>
      <c r="C202" s="32" t="s">
        <v>79</v>
      </c>
      <c r="D202" s="32" t="s">
        <v>80</v>
      </c>
      <c r="E202" s="33" t="s">
        <v>88</v>
      </c>
      <c r="F202" s="34" t="s">
        <v>345</v>
      </c>
      <c r="G202" s="221">
        <v>1691.9712220399999</v>
      </c>
      <c r="H202" s="36">
        <v>0</v>
      </c>
      <c r="I202" s="36">
        <v>0</v>
      </c>
      <c r="J202" s="36">
        <v>0</v>
      </c>
      <c r="K202" s="36">
        <v>21.038678118128324</v>
      </c>
      <c r="L202" s="36">
        <v>51.709357142857144</v>
      </c>
      <c r="M202" s="36">
        <v>46.332000000000001</v>
      </c>
      <c r="N202" s="43">
        <v>45.111733333333333</v>
      </c>
      <c r="O202" s="27">
        <v>40.1008</v>
      </c>
      <c r="P202" s="27">
        <v>0</v>
      </c>
      <c r="Q202" s="22">
        <f>214.34/6</f>
        <v>35.723333333333336</v>
      </c>
      <c r="R202" s="145">
        <v>63.541730000000001</v>
      </c>
      <c r="S202" s="27">
        <f t="shared" si="10"/>
        <v>27.818396666666665</v>
      </c>
      <c r="T202" s="28">
        <f t="shared" si="11"/>
        <v>0.77871783148269091</v>
      </c>
      <c r="U202" s="28" t="b">
        <f>ISNUMBER(MATCH(B202,#REF!,0))</f>
        <v>0</v>
      </c>
      <c r="V202" s="38">
        <v>875988552</v>
      </c>
      <c r="Z202" s="22" t="s">
        <v>182</v>
      </c>
      <c r="AA202" s="1" t="s">
        <v>4228</v>
      </c>
      <c r="AB202" t="s">
        <v>4235</v>
      </c>
    </row>
    <row r="203" spans="1:42" x14ac:dyDescent="0.3">
      <c r="A203" s="32" t="s">
        <v>344</v>
      </c>
      <c r="B203" s="32" t="str">
        <f t="shared" si="9"/>
        <v>Enerflex Ltd.</v>
      </c>
      <c r="C203" s="32" t="s">
        <v>36</v>
      </c>
      <c r="D203" s="32" t="s">
        <v>46</v>
      </c>
      <c r="E203" s="33" t="s">
        <v>47</v>
      </c>
      <c r="F203" s="34" t="s">
        <v>345</v>
      </c>
      <c r="G203" s="221">
        <v>1691.9712220399999</v>
      </c>
      <c r="H203" s="36">
        <v>2.0186000000000002</v>
      </c>
      <c r="I203" s="36">
        <v>2.09</v>
      </c>
      <c r="J203" s="36">
        <v>2.3863432835820895</v>
      </c>
      <c r="K203" s="43">
        <v>0</v>
      </c>
      <c r="L203" s="43">
        <v>0</v>
      </c>
      <c r="M203" s="43">
        <v>0</v>
      </c>
      <c r="N203" s="43">
        <v>0</v>
      </c>
      <c r="O203" s="27">
        <v>0</v>
      </c>
      <c r="P203" s="27">
        <v>0</v>
      </c>
      <c r="Q203" s="27">
        <f t="shared" ref="Q203:Q210" si="12">440.629/10</f>
        <v>44.062899999999999</v>
      </c>
      <c r="R203" s="145">
        <v>61.967399999999998</v>
      </c>
      <c r="S203" s="27">
        <f t="shared" si="10"/>
        <v>17.904499999999999</v>
      </c>
      <c r="T203" s="28">
        <f t="shared" si="11"/>
        <v>0.40633957365493417</v>
      </c>
      <c r="U203" s="28" t="b">
        <f>ISNUMBER(MATCH(B203,#REF!,0))</f>
        <v>0</v>
      </c>
      <c r="V203" s="38">
        <v>875988552</v>
      </c>
      <c r="Z203" s="22" t="s">
        <v>182</v>
      </c>
      <c r="AA203" s="1" t="s">
        <v>4228</v>
      </c>
      <c r="AB203" t="s">
        <v>4235</v>
      </c>
    </row>
    <row r="204" spans="1:42" x14ac:dyDescent="0.3">
      <c r="A204" s="32" t="s">
        <v>344</v>
      </c>
      <c r="B204" s="32" t="str">
        <f t="shared" si="9"/>
        <v>Enerflex Ltd.</v>
      </c>
      <c r="C204" s="32" t="s">
        <v>131</v>
      </c>
      <c r="D204" s="32" t="s">
        <v>245</v>
      </c>
      <c r="E204" s="33" t="s">
        <v>351</v>
      </c>
      <c r="F204" s="34" t="s">
        <v>345</v>
      </c>
      <c r="G204" s="221">
        <v>1691.9712220399999</v>
      </c>
      <c r="H204" s="36">
        <v>0</v>
      </c>
      <c r="I204" s="36">
        <v>0</v>
      </c>
      <c r="J204" s="36">
        <v>0</v>
      </c>
      <c r="K204" s="36">
        <v>21.038678118128324</v>
      </c>
      <c r="L204" s="36">
        <v>51.709357142857144</v>
      </c>
      <c r="M204" s="36">
        <v>46.332000000000001</v>
      </c>
      <c r="N204" s="43">
        <v>45.111733333333333</v>
      </c>
      <c r="O204" s="27">
        <v>40.1008</v>
      </c>
      <c r="P204" s="27">
        <v>0</v>
      </c>
      <c r="Q204" s="27">
        <f t="shared" si="12"/>
        <v>44.062899999999999</v>
      </c>
      <c r="R204" s="145">
        <v>38.764949999999999</v>
      </c>
      <c r="S204" s="27">
        <f t="shared" si="10"/>
        <v>-5.2979500000000002</v>
      </c>
      <c r="T204" s="28">
        <f t="shared" si="11"/>
        <v>-0.12023607161580378</v>
      </c>
      <c r="U204" s="28" t="b">
        <f>ISNUMBER(MATCH(B204,#REF!,0))</f>
        <v>0</v>
      </c>
      <c r="V204" s="38">
        <v>875988552</v>
      </c>
      <c r="Z204" s="22" t="s">
        <v>182</v>
      </c>
      <c r="AA204" s="1" t="s">
        <v>4228</v>
      </c>
      <c r="AB204" t="s">
        <v>4235</v>
      </c>
    </row>
    <row r="205" spans="1:42" x14ac:dyDescent="0.3">
      <c r="A205" s="32" t="s">
        <v>344</v>
      </c>
      <c r="B205" s="32" t="str">
        <f t="shared" si="9"/>
        <v>Enerflex Ltd.</v>
      </c>
      <c r="C205" s="32" t="s">
        <v>131</v>
      </c>
      <c r="D205" s="32" t="s">
        <v>4234</v>
      </c>
      <c r="E205" s="33" t="s">
        <v>347</v>
      </c>
      <c r="F205" s="32" t="s">
        <v>345</v>
      </c>
      <c r="G205" s="221">
        <v>1691.9712220399999</v>
      </c>
      <c r="H205" s="36">
        <v>0</v>
      </c>
      <c r="I205" s="36">
        <v>0</v>
      </c>
      <c r="J205" s="36">
        <v>0</v>
      </c>
      <c r="K205" s="36">
        <v>21.038678118128324</v>
      </c>
      <c r="L205" s="36">
        <v>51.709357142857144</v>
      </c>
      <c r="M205" s="36">
        <v>46.332000000000001</v>
      </c>
      <c r="N205" s="43">
        <v>45.111733333333333</v>
      </c>
      <c r="O205" s="27">
        <v>40.1008</v>
      </c>
      <c r="P205" s="27">
        <v>0</v>
      </c>
      <c r="Q205" s="27">
        <f t="shared" si="12"/>
        <v>44.062899999999999</v>
      </c>
      <c r="R205" s="145">
        <v>0</v>
      </c>
      <c r="S205" s="27">
        <f t="shared" si="10"/>
        <v>-44.062899999999999</v>
      </c>
      <c r="T205" s="28">
        <f t="shared" si="11"/>
        <v>-1</v>
      </c>
      <c r="U205" s="28" t="b">
        <f>ISNUMBER(MATCH(B205,#REF!,0))</f>
        <v>0</v>
      </c>
      <c r="V205" s="38">
        <v>875988552</v>
      </c>
      <c r="Y205" s="22" t="s">
        <v>26</v>
      </c>
      <c r="Z205" s="22" t="s">
        <v>182</v>
      </c>
      <c r="AA205" s="1" t="s">
        <v>4228</v>
      </c>
      <c r="AB205" t="s">
        <v>4235</v>
      </c>
    </row>
    <row r="206" spans="1:42" x14ac:dyDescent="0.3">
      <c r="A206" s="32" t="s">
        <v>344</v>
      </c>
      <c r="B206" s="32" t="str">
        <f t="shared" si="9"/>
        <v>Enerflex Ltd.</v>
      </c>
      <c r="C206" s="32" t="s">
        <v>131</v>
      </c>
      <c r="D206" s="32" t="s">
        <v>281</v>
      </c>
      <c r="E206" s="33" t="s">
        <v>349</v>
      </c>
      <c r="F206" s="34" t="s">
        <v>345</v>
      </c>
      <c r="G206" s="221">
        <v>1691.9712220399999</v>
      </c>
      <c r="H206" s="36">
        <v>2.9988000000000001</v>
      </c>
      <c r="I206" s="36">
        <v>3.1055000000000001</v>
      </c>
      <c r="J206" s="36">
        <v>4.5671641791044735</v>
      </c>
      <c r="K206" s="36">
        <v>0</v>
      </c>
      <c r="L206" s="36">
        <v>51.709357142857144</v>
      </c>
      <c r="M206" s="36">
        <v>46.332000000000001</v>
      </c>
      <c r="N206" s="43">
        <v>45.111733333333333</v>
      </c>
      <c r="O206" s="27">
        <v>40.1008</v>
      </c>
      <c r="P206" s="27">
        <v>0</v>
      </c>
      <c r="Q206" s="27">
        <f t="shared" si="12"/>
        <v>44.062899999999999</v>
      </c>
      <c r="R206" s="145">
        <v>0</v>
      </c>
      <c r="S206" s="27">
        <f t="shared" si="10"/>
        <v>-44.062899999999999</v>
      </c>
      <c r="T206" s="28">
        <f t="shared" si="11"/>
        <v>-1</v>
      </c>
      <c r="U206" s="28" t="b">
        <f>ISNUMBER(MATCH(B206,#REF!,0))</f>
        <v>0</v>
      </c>
      <c r="V206" s="38">
        <v>875988552</v>
      </c>
      <c r="Y206" s="22" t="s">
        <v>26</v>
      </c>
      <c r="Z206" s="22" t="s">
        <v>182</v>
      </c>
      <c r="AA206" s="1" t="s">
        <v>4228</v>
      </c>
      <c r="AB206" t="s">
        <v>4235</v>
      </c>
    </row>
    <row r="207" spans="1:42" x14ac:dyDescent="0.3">
      <c r="A207" s="32" t="s">
        <v>344</v>
      </c>
      <c r="B207" s="32" t="str">
        <f t="shared" si="9"/>
        <v>Enerflex Ltd.</v>
      </c>
      <c r="C207" s="32" t="s">
        <v>131</v>
      </c>
      <c r="D207" s="32" t="s">
        <v>245</v>
      </c>
      <c r="E207" s="33" t="s">
        <v>350</v>
      </c>
      <c r="F207" s="34" t="s">
        <v>345</v>
      </c>
      <c r="G207" s="221">
        <v>1691.9712220399999</v>
      </c>
      <c r="H207" s="36">
        <v>0</v>
      </c>
      <c r="I207" s="36">
        <v>0</v>
      </c>
      <c r="J207" s="36">
        <v>0</v>
      </c>
      <c r="K207" s="36">
        <v>21.038678118128324</v>
      </c>
      <c r="L207" s="36">
        <v>51.709357142857144</v>
      </c>
      <c r="M207" s="36">
        <v>46.332000000000001</v>
      </c>
      <c r="N207" s="43">
        <v>0</v>
      </c>
      <c r="O207" s="27">
        <v>0</v>
      </c>
      <c r="P207" s="27">
        <v>0</v>
      </c>
      <c r="Q207" s="27">
        <f t="shared" si="12"/>
        <v>44.062899999999999</v>
      </c>
      <c r="R207" s="145">
        <v>0</v>
      </c>
      <c r="S207" s="27">
        <f t="shared" si="10"/>
        <v>-44.062899999999999</v>
      </c>
      <c r="T207" s="28">
        <f t="shared" si="11"/>
        <v>-1</v>
      </c>
      <c r="U207" s="28" t="b">
        <f>ISNUMBER(MATCH(B207,#REF!,0))</f>
        <v>0</v>
      </c>
      <c r="V207" s="38">
        <v>875988552</v>
      </c>
      <c r="Y207" s="22" t="s">
        <v>26</v>
      </c>
      <c r="Z207" s="22" t="s">
        <v>182</v>
      </c>
      <c r="AA207" s="1" t="s">
        <v>4228</v>
      </c>
      <c r="AB207" t="s">
        <v>4235</v>
      </c>
    </row>
    <row r="208" spans="1:42" x14ac:dyDescent="0.3">
      <c r="A208" s="32" t="s">
        <v>344</v>
      </c>
      <c r="B208" s="32" t="str">
        <f t="shared" si="9"/>
        <v>Enerflex Ltd.</v>
      </c>
      <c r="C208" s="32" t="s">
        <v>131</v>
      </c>
      <c r="D208" s="32" t="s">
        <v>245</v>
      </c>
      <c r="E208" s="33" t="s">
        <v>246</v>
      </c>
      <c r="F208" s="34" t="s">
        <v>345</v>
      </c>
      <c r="G208" s="221">
        <v>1691.9712220399999</v>
      </c>
      <c r="H208" s="36">
        <v>2.9988000000000001</v>
      </c>
      <c r="I208" s="36">
        <v>3.1055000000000001</v>
      </c>
      <c r="J208" s="36">
        <v>4.5671641791044735</v>
      </c>
      <c r="K208" s="36">
        <v>0</v>
      </c>
      <c r="L208" s="36">
        <v>0</v>
      </c>
      <c r="M208" s="36">
        <v>0</v>
      </c>
      <c r="N208" s="43">
        <v>45.1</v>
      </c>
      <c r="O208" s="27">
        <v>40.1008</v>
      </c>
      <c r="P208" s="27">
        <v>0</v>
      </c>
      <c r="Q208" s="27">
        <f t="shared" si="12"/>
        <v>44.062899999999999</v>
      </c>
      <c r="R208" s="145">
        <v>0</v>
      </c>
      <c r="S208" s="27">
        <f t="shared" si="10"/>
        <v>-44.062899999999999</v>
      </c>
      <c r="T208" s="28">
        <f t="shared" si="11"/>
        <v>-1</v>
      </c>
      <c r="U208" s="28" t="b">
        <f>ISNUMBER(MATCH(B208,#REF!,0))</f>
        <v>0</v>
      </c>
      <c r="V208" s="38">
        <v>875988552</v>
      </c>
      <c r="Y208" s="22" t="s">
        <v>26</v>
      </c>
      <c r="Z208" s="22" t="s">
        <v>182</v>
      </c>
      <c r="AA208" s="1" t="s">
        <v>4228</v>
      </c>
      <c r="AB208" t="s">
        <v>4235</v>
      </c>
    </row>
    <row r="209" spans="1:28" x14ac:dyDescent="0.3">
      <c r="A209" s="32" t="s">
        <v>344</v>
      </c>
      <c r="B209" s="32" t="str">
        <f t="shared" si="9"/>
        <v>Enerflex Ltd.</v>
      </c>
      <c r="C209" s="32" t="s">
        <v>131</v>
      </c>
      <c r="D209" s="32" t="s">
        <v>245</v>
      </c>
      <c r="E209" s="33" t="s">
        <v>283</v>
      </c>
      <c r="F209" s="34" t="s">
        <v>345</v>
      </c>
      <c r="G209" s="221">
        <v>1691.9712220399999</v>
      </c>
      <c r="H209" s="36">
        <v>2.9988000000000001</v>
      </c>
      <c r="I209" s="36">
        <v>3.1055000000000001</v>
      </c>
      <c r="J209" s="36">
        <v>4.5671641791044735</v>
      </c>
      <c r="K209" s="36">
        <v>21.038678118128324</v>
      </c>
      <c r="L209" s="36">
        <v>51.709357142857144</v>
      </c>
      <c r="M209" s="36">
        <v>46.332000000000001</v>
      </c>
      <c r="N209" s="43">
        <v>45.111733333333333</v>
      </c>
      <c r="O209" s="27">
        <v>40.1008</v>
      </c>
      <c r="P209" s="27">
        <v>0</v>
      </c>
      <c r="Q209" s="27">
        <f t="shared" si="12"/>
        <v>44.062899999999999</v>
      </c>
      <c r="R209" s="145">
        <v>0</v>
      </c>
      <c r="S209" s="27">
        <f t="shared" si="10"/>
        <v>-44.062899999999999</v>
      </c>
      <c r="T209" s="28">
        <f t="shared" si="11"/>
        <v>-1</v>
      </c>
      <c r="U209" s="28" t="b">
        <f>ISNUMBER(MATCH(B209,#REF!,0))</f>
        <v>0</v>
      </c>
      <c r="V209" s="38">
        <v>875988552</v>
      </c>
      <c r="Y209" s="22" t="s">
        <v>26</v>
      </c>
      <c r="Z209" s="22" t="s">
        <v>182</v>
      </c>
      <c r="AA209" s="1" t="s">
        <v>4228</v>
      </c>
      <c r="AB209" t="s">
        <v>4235</v>
      </c>
    </row>
    <row r="210" spans="1:28" x14ac:dyDescent="0.3">
      <c r="A210" s="32" t="s">
        <v>344</v>
      </c>
      <c r="B210" s="32" t="str">
        <f t="shared" si="9"/>
        <v>Enerflex Ltd.</v>
      </c>
      <c r="C210" s="32" t="s">
        <v>126</v>
      </c>
      <c r="D210" s="32" t="s">
        <v>128</v>
      </c>
      <c r="E210" s="33" t="s">
        <v>431</v>
      </c>
      <c r="F210" s="34" t="s">
        <v>345</v>
      </c>
      <c r="G210" s="221">
        <v>1691.9712220399999</v>
      </c>
      <c r="H210" s="36">
        <v>2.9988000000000001</v>
      </c>
      <c r="I210" s="36">
        <v>3.1055000000000001</v>
      </c>
      <c r="J210" s="36">
        <v>4.5671641791044735</v>
      </c>
      <c r="K210" s="36">
        <v>21.038678118128324</v>
      </c>
      <c r="L210" s="36">
        <v>51.709357142857144</v>
      </c>
      <c r="M210" s="36">
        <v>46.332000000000001</v>
      </c>
      <c r="N210" s="43">
        <v>45.111733333333333</v>
      </c>
      <c r="O210" s="27">
        <v>40.1008</v>
      </c>
      <c r="P210" s="27">
        <v>0</v>
      </c>
      <c r="Q210" s="27">
        <f t="shared" si="12"/>
        <v>44.062899999999999</v>
      </c>
      <c r="R210" s="145">
        <v>0</v>
      </c>
      <c r="S210" s="27">
        <f t="shared" si="10"/>
        <v>-44.062899999999999</v>
      </c>
      <c r="T210" s="28">
        <f t="shared" si="11"/>
        <v>-1</v>
      </c>
      <c r="U210" s="28" t="b">
        <f>ISNUMBER(MATCH(B210,#REF!,0))</f>
        <v>0</v>
      </c>
      <c r="V210" s="38">
        <v>875988552</v>
      </c>
      <c r="Y210" s="22" t="s">
        <v>26</v>
      </c>
      <c r="Z210" s="22" t="s">
        <v>182</v>
      </c>
      <c r="AA210" s="1" t="s">
        <v>4228</v>
      </c>
      <c r="AB210" t="s">
        <v>4235</v>
      </c>
    </row>
    <row r="211" spans="1:28" x14ac:dyDescent="0.3">
      <c r="A211" s="32" t="s">
        <v>344</v>
      </c>
      <c r="B211" s="32" t="str">
        <f t="shared" si="9"/>
        <v>Enerflex Ltd.</v>
      </c>
      <c r="C211" s="32" t="s">
        <v>79</v>
      </c>
      <c r="D211" s="32" t="s">
        <v>80</v>
      </c>
      <c r="E211" s="33" t="s">
        <v>346</v>
      </c>
      <c r="F211" s="34" t="s">
        <v>345</v>
      </c>
      <c r="G211" s="221">
        <v>1691.9712220399999</v>
      </c>
      <c r="H211" s="43">
        <v>0</v>
      </c>
      <c r="I211" s="43">
        <v>0</v>
      </c>
      <c r="J211" s="43">
        <v>0</v>
      </c>
      <c r="K211" s="43">
        <v>0</v>
      </c>
      <c r="L211" s="43">
        <v>0</v>
      </c>
      <c r="M211" s="43">
        <v>0</v>
      </c>
      <c r="N211" s="43">
        <v>45.111733333333333</v>
      </c>
      <c r="O211" s="27">
        <v>40.1008</v>
      </c>
      <c r="P211" s="27">
        <v>0</v>
      </c>
      <c r="Q211" s="22">
        <f>214.34/6</f>
        <v>35.723333333333336</v>
      </c>
      <c r="R211" s="145">
        <v>0</v>
      </c>
      <c r="S211" s="27">
        <f t="shared" si="10"/>
        <v>-35.723333333333336</v>
      </c>
      <c r="T211" s="28">
        <f t="shared" si="11"/>
        <v>-1</v>
      </c>
      <c r="U211" s="28" t="b">
        <f>ISNUMBER(MATCH(B211,#REF!,0))</f>
        <v>0</v>
      </c>
      <c r="V211" s="38">
        <v>875988552</v>
      </c>
      <c r="Y211" s="22" t="s">
        <v>26</v>
      </c>
      <c r="Z211" s="22" t="s">
        <v>182</v>
      </c>
      <c r="AA211" s="1" t="s">
        <v>4228</v>
      </c>
      <c r="AB211" t="s">
        <v>4235</v>
      </c>
    </row>
    <row r="212" spans="1:28" x14ac:dyDescent="0.3">
      <c r="A212" s="32" t="s">
        <v>344</v>
      </c>
      <c r="B212" s="32" t="str">
        <f t="shared" si="9"/>
        <v>Enerflex Ltd.</v>
      </c>
      <c r="C212" s="32" t="s">
        <v>79</v>
      </c>
      <c r="D212" s="32" t="s">
        <v>80</v>
      </c>
      <c r="E212" s="33" t="s">
        <v>138</v>
      </c>
      <c r="F212" s="34" t="s">
        <v>345</v>
      </c>
      <c r="G212" s="221">
        <v>1691.9712220399999</v>
      </c>
      <c r="H212" s="36">
        <v>0</v>
      </c>
      <c r="I212" s="36">
        <v>0</v>
      </c>
      <c r="J212" s="36">
        <v>0</v>
      </c>
      <c r="K212" s="36">
        <v>21.038678118128324</v>
      </c>
      <c r="L212" s="36">
        <v>51.709357142857144</v>
      </c>
      <c r="M212" s="36">
        <v>46.332000000000001</v>
      </c>
      <c r="N212" s="43">
        <v>45.111733333333333</v>
      </c>
      <c r="O212" s="27">
        <v>40.1008</v>
      </c>
      <c r="P212" s="27">
        <v>0</v>
      </c>
      <c r="Q212" s="22">
        <f>214.34/6</f>
        <v>35.723333333333336</v>
      </c>
      <c r="R212" s="145">
        <v>0</v>
      </c>
      <c r="S212" s="27">
        <f t="shared" si="10"/>
        <v>-35.723333333333336</v>
      </c>
      <c r="T212" s="28">
        <f t="shared" si="11"/>
        <v>-1</v>
      </c>
      <c r="U212" s="28" t="b">
        <f>ISNUMBER(MATCH(B212,#REF!,0))</f>
        <v>0</v>
      </c>
      <c r="V212" s="38">
        <v>875988552</v>
      </c>
      <c r="Y212" s="22" t="s">
        <v>26</v>
      </c>
      <c r="Z212" s="22" t="s">
        <v>182</v>
      </c>
      <c r="AA212" s="1" t="s">
        <v>4228</v>
      </c>
    </row>
    <row r="213" spans="1:28" ht="27" x14ac:dyDescent="0.3">
      <c r="A213" s="32" t="s">
        <v>353</v>
      </c>
      <c r="B213" s="32" t="str">
        <f t="shared" si="9"/>
        <v>Enerplus Corporation</v>
      </c>
      <c r="C213" s="32" t="s">
        <v>29</v>
      </c>
      <c r="D213" s="32" t="s">
        <v>30</v>
      </c>
      <c r="E213" s="33" t="s">
        <v>31</v>
      </c>
      <c r="F213" s="34" t="s">
        <v>354</v>
      </c>
      <c r="G213" s="221" t="s">
        <v>1164</v>
      </c>
      <c r="H213" s="36">
        <v>1013.9450000000001</v>
      </c>
      <c r="I213" s="36">
        <v>1360.095</v>
      </c>
      <c r="J213" s="36">
        <v>1624.6289999999999</v>
      </c>
      <c r="K213" s="36">
        <v>750.66899999999998</v>
      </c>
      <c r="L213" s="36">
        <v>434.38200000000001</v>
      </c>
      <c r="M213" s="36">
        <v>653.42700000000002</v>
      </c>
      <c r="N213" s="43">
        <v>1044.912</v>
      </c>
      <c r="O213" s="27">
        <v>1308.0920000000001</v>
      </c>
      <c r="P213" s="27">
        <f>375.634*[2]Sheet1!D3</f>
        <v>478.18208199999998</v>
      </c>
      <c r="Q213" s="27">
        <f>1179.07*EX_DEC2021</f>
        <v>1494.824946</v>
      </c>
      <c r="R213" s="68"/>
      <c r="S213" s="27">
        <f t="shared" si="10"/>
        <v>-1494.824946</v>
      </c>
      <c r="T213" s="28">
        <f t="shared" si="11"/>
        <v>-1</v>
      </c>
      <c r="U213" s="28" t="b">
        <f>ISNUMBER(MATCH(B213,#REF!,0))</f>
        <v>0</v>
      </c>
      <c r="V213" s="38">
        <v>855647111</v>
      </c>
      <c r="X213" s="22" t="s">
        <v>4228</v>
      </c>
      <c r="Z213" s="22" t="s">
        <v>25</v>
      </c>
      <c r="AA213" s="1" t="s">
        <v>4228</v>
      </c>
      <c r="AB213" s="22" t="s">
        <v>4236</v>
      </c>
    </row>
    <row r="214" spans="1:28" x14ac:dyDescent="0.3">
      <c r="A214" s="32" t="s">
        <v>353</v>
      </c>
      <c r="B214" s="32" t="str">
        <f t="shared" si="9"/>
        <v>Enerplus Corporation</v>
      </c>
      <c r="C214" s="32" t="s">
        <v>20</v>
      </c>
      <c r="D214" s="32" t="s">
        <v>20</v>
      </c>
      <c r="E214" s="33" t="s">
        <v>20</v>
      </c>
      <c r="F214" s="32" t="s">
        <v>354</v>
      </c>
      <c r="G214" s="221" t="s">
        <v>1164</v>
      </c>
      <c r="H214" s="36">
        <v>1323.85</v>
      </c>
      <c r="I214" s="36">
        <v>1081.259</v>
      </c>
      <c r="J214" s="36">
        <v>1028.4359999999999</v>
      </c>
      <c r="K214" s="36">
        <v>435.60399999999998</v>
      </c>
      <c r="L214" s="36">
        <v>304.048</v>
      </c>
      <c r="M214" s="36">
        <v>246.60400000000001</v>
      </c>
      <c r="N214" s="43">
        <v>262.15899999999999</v>
      </c>
      <c r="O214" s="27">
        <v>259.51400000000001</v>
      </c>
      <c r="P214" s="27">
        <f>88.167*[2]Sheet1!D3</f>
        <v>112.23659099999999</v>
      </c>
      <c r="Q214" s="27">
        <f>88.322*EX_DEC2021</f>
        <v>111.97463160000001</v>
      </c>
      <c r="R214" s="68"/>
      <c r="S214" s="27">
        <f t="shared" si="10"/>
        <v>-111.97463160000001</v>
      </c>
      <c r="T214" s="28">
        <f t="shared" si="11"/>
        <v>-1</v>
      </c>
      <c r="U214" s="28" t="b">
        <f>ISNUMBER(MATCH(B214,#REF!,0))</f>
        <v>0</v>
      </c>
      <c r="V214" s="38">
        <v>855647111</v>
      </c>
      <c r="X214" s="22" t="s">
        <v>4228</v>
      </c>
      <c r="Z214" s="22" t="s">
        <v>25</v>
      </c>
      <c r="AA214" s="1" t="s">
        <v>4228</v>
      </c>
      <c r="AB214" s="22" t="s">
        <v>4236</v>
      </c>
    </row>
    <row r="215" spans="1:28" ht="27" x14ac:dyDescent="0.3">
      <c r="A215" s="32" t="s">
        <v>355</v>
      </c>
      <c r="B215" s="32" t="str">
        <f t="shared" si="9"/>
        <v>Ensign Energy Services Inc.</v>
      </c>
      <c r="C215" s="32" t="s">
        <v>29</v>
      </c>
      <c r="D215" s="33" t="s">
        <v>30</v>
      </c>
      <c r="E215" s="33" t="s">
        <v>31</v>
      </c>
      <c r="F215" s="34" t="s">
        <v>356</v>
      </c>
      <c r="G215" s="221">
        <v>509.6763522</v>
      </c>
      <c r="H215" s="36">
        <v>1228.289</v>
      </c>
      <c r="I215" s="36">
        <v>1355.7</v>
      </c>
      <c r="J215" s="36">
        <v>1432.905</v>
      </c>
      <c r="K215" s="36">
        <v>1596.4797606429968</v>
      </c>
      <c r="L215" s="36">
        <v>1145.1643201365118</v>
      </c>
      <c r="M215" s="36">
        <v>1165.29</v>
      </c>
      <c r="N215" s="82">
        <v>1776.9346619999999</v>
      </c>
      <c r="O215" s="27">
        <v>1775.991</v>
      </c>
      <c r="P215" s="27">
        <v>1588.663</v>
      </c>
      <c r="Q215" s="27">
        <v>1487.2760000000001</v>
      </c>
      <c r="R215" s="145">
        <v>1637.1369999999999</v>
      </c>
      <c r="S215" s="27">
        <f t="shared" si="10"/>
        <v>149.86099999999988</v>
      </c>
      <c r="T215" s="28">
        <f t="shared" si="11"/>
        <v>0.10076206433775566</v>
      </c>
      <c r="U215" s="28" t="b">
        <f>ISNUMBER(MATCH(B215,#REF!,0))</f>
        <v>0</v>
      </c>
      <c r="V215" s="38">
        <v>103921060</v>
      </c>
      <c r="Z215" s="22" t="s">
        <v>50</v>
      </c>
      <c r="AA215" s="1" t="s">
        <v>4228</v>
      </c>
      <c r="AB215" s="22" t="s">
        <v>357</v>
      </c>
    </row>
    <row r="216" spans="1:28" x14ac:dyDescent="0.3">
      <c r="A216" s="32" t="s">
        <v>355</v>
      </c>
      <c r="B216" s="32" t="str">
        <f t="shared" si="9"/>
        <v>Ensign Energy Services Inc.</v>
      </c>
      <c r="C216" s="32" t="s">
        <v>20</v>
      </c>
      <c r="D216" s="33" t="s">
        <v>20</v>
      </c>
      <c r="E216" s="33" t="s">
        <v>20</v>
      </c>
      <c r="F216" s="34" t="s">
        <v>356</v>
      </c>
      <c r="G216" s="221">
        <v>509.6763522</v>
      </c>
      <c r="H216" s="36">
        <v>863.75099999999998</v>
      </c>
      <c r="I216" s="36">
        <v>944.2</v>
      </c>
      <c r="J216" s="36">
        <v>1061.5650000000001</v>
      </c>
      <c r="K216" s="36">
        <v>820.54170774900081</v>
      </c>
      <c r="L216" s="36">
        <v>754.98503087348593</v>
      </c>
      <c r="M216" s="36">
        <v>861.00199999999995</v>
      </c>
      <c r="N216" s="81">
        <v>745.56304199999988</v>
      </c>
      <c r="O216" s="27">
        <v>725.56500000000005</v>
      </c>
      <c r="P216" s="27">
        <v>806.93399999999997</v>
      </c>
      <c r="Q216" s="27">
        <v>900.03700000000003</v>
      </c>
      <c r="R216" s="145">
        <v>935.79600000000005</v>
      </c>
      <c r="S216" s="27">
        <f t="shared" si="10"/>
        <v>35.759000000000015</v>
      </c>
      <c r="T216" s="28">
        <f t="shared" si="11"/>
        <v>3.9730588853569365E-2</v>
      </c>
      <c r="U216" s="28" t="b">
        <f>ISNUMBER(MATCH(B216,#REF!,0))</f>
        <v>0</v>
      </c>
      <c r="V216" s="38">
        <v>103921060</v>
      </c>
      <c r="Z216" s="22" t="s">
        <v>50</v>
      </c>
      <c r="AA216" s="1" t="s">
        <v>4228</v>
      </c>
      <c r="AB216" s="22" t="s">
        <v>357</v>
      </c>
    </row>
    <row r="217" spans="1:28" x14ac:dyDescent="0.3">
      <c r="A217" s="32" t="s">
        <v>355</v>
      </c>
      <c r="B217" s="32" t="str">
        <f t="shared" si="9"/>
        <v>Ensign Energy Services Inc.</v>
      </c>
      <c r="C217" s="32" t="s">
        <v>79</v>
      </c>
      <c r="D217" s="33" t="s">
        <v>80</v>
      </c>
      <c r="E217" s="33" t="s">
        <v>239</v>
      </c>
      <c r="F217" s="34" t="s">
        <v>356</v>
      </c>
      <c r="G217" s="221">
        <v>509.6763522</v>
      </c>
      <c r="H217" s="36">
        <v>58.826999999999998</v>
      </c>
      <c r="I217" s="36">
        <v>65.146699999999996</v>
      </c>
      <c r="J217" s="36">
        <v>84.090061936895907</v>
      </c>
      <c r="K217" s="36">
        <v>88.470039788849405</v>
      </c>
      <c r="L217" s="36">
        <v>144.71480699857173</v>
      </c>
      <c r="M217" s="36">
        <v>81.667760000000001</v>
      </c>
      <c r="N217" s="43">
        <v>75.384341333333339</v>
      </c>
      <c r="O217" s="27">
        <v>51.683</v>
      </c>
      <c r="P217" s="27">
        <v>94.128</v>
      </c>
      <c r="Q217" s="27">
        <v>84.248000000000005</v>
      </c>
      <c r="R217" s="145">
        <v>87.281000000000006</v>
      </c>
      <c r="S217" s="27">
        <f t="shared" si="10"/>
        <v>3.0330000000000013</v>
      </c>
      <c r="T217" s="28">
        <f t="shared" si="11"/>
        <v>3.6000854619694246E-2</v>
      </c>
      <c r="U217" s="28" t="b">
        <f>ISNUMBER(MATCH(B217,#REF!,0))</f>
        <v>0</v>
      </c>
      <c r="V217" s="38">
        <v>103921060</v>
      </c>
      <c r="Z217" s="22" t="s">
        <v>50</v>
      </c>
      <c r="AA217" s="1" t="s">
        <v>4228</v>
      </c>
      <c r="AB217" s="22" t="s">
        <v>357</v>
      </c>
    </row>
    <row r="218" spans="1:28" x14ac:dyDescent="0.3">
      <c r="A218" s="32" t="s">
        <v>355</v>
      </c>
      <c r="B218" s="32" t="str">
        <f t="shared" si="9"/>
        <v>Ensign Energy Services Inc.</v>
      </c>
      <c r="C218" s="32" t="s">
        <v>131</v>
      </c>
      <c r="D218" s="33" t="s">
        <v>281</v>
      </c>
      <c r="E218" s="33" t="s">
        <v>352</v>
      </c>
      <c r="F218" s="34" t="s">
        <v>356</v>
      </c>
      <c r="G218" s="221">
        <v>509.6763522</v>
      </c>
      <c r="H218" s="36">
        <v>27.575199999999999</v>
      </c>
      <c r="I218" s="36">
        <v>30.524999999999999</v>
      </c>
      <c r="J218" s="36">
        <v>39.401061613615845</v>
      </c>
      <c r="K218" s="36">
        <v>93.297675147596181</v>
      </c>
      <c r="L218" s="36">
        <v>144.71480699857173</v>
      </c>
      <c r="M218" s="36">
        <v>81.667760000000001</v>
      </c>
      <c r="N218" s="43">
        <v>75.384341333333339</v>
      </c>
      <c r="O218" s="27">
        <v>51.683</v>
      </c>
      <c r="P218" s="27">
        <v>94.128</v>
      </c>
      <c r="Q218" s="27">
        <v>84.248000000000005</v>
      </c>
      <c r="R218" s="145">
        <v>87.281000000000006</v>
      </c>
      <c r="S218" s="27">
        <f t="shared" si="10"/>
        <v>3.0330000000000013</v>
      </c>
      <c r="T218" s="28">
        <f t="shared" si="11"/>
        <v>3.6000854619694246E-2</v>
      </c>
      <c r="U218" s="28" t="b">
        <f>ISNUMBER(MATCH(B218,#REF!,0))</f>
        <v>0</v>
      </c>
      <c r="V218" s="38">
        <v>103921060</v>
      </c>
      <c r="Z218" s="22" t="s">
        <v>50</v>
      </c>
      <c r="AA218" s="1" t="s">
        <v>4228</v>
      </c>
      <c r="AB218" s="22" t="s">
        <v>357</v>
      </c>
    </row>
    <row r="219" spans="1:28" x14ac:dyDescent="0.3">
      <c r="A219" s="32" t="s">
        <v>355</v>
      </c>
      <c r="B219" s="32" t="str">
        <f t="shared" si="9"/>
        <v>Ensign Energy Services Inc.</v>
      </c>
      <c r="C219" s="32" t="s">
        <v>131</v>
      </c>
      <c r="D219" s="33" t="s">
        <v>281</v>
      </c>
      <c r="E219" s="33" t="s">
        <v>348</v>
      </c>
      <c r="F219" s="34" t="s">
        <v>356</v>
      </c>
      <c r="G219" s="221">
        <v>509.6763522</v>
      </c>
      <c r="H219" s="36">
        <v>0</v>
      </c>
      <c r="I219" s="36">
        <v>0</v>
      </c>
      <c r="J219" s="36">
        <v>0</v>
      </c>
      <c r="K219" s="36">
        <v>0</v>
      </c>
      <c r="L219" s="36">
        <v>0</v>
      </c>
      <c r="M219" s="36">
        <v>0</v>
      </c>
      <c r="N219" s="43">
        <v>75.384341333333339</v>
      </c>
      <c r="O219" s="27">
        <v>51.683</v>
      </c>
      <c r="P219" s="27">
        <v>94.128</v>
      </c>
      <c r="Q219" s="27">
        <v>84.248000000000005</v>
      </c>
      <c r="R219" s="145">
        <v>87.281000000000006</v>
      </c>
      <c r="S219" s="27">
        <f t="shared" si="10"/>
        <v>3.0330000000000013</v>
      </c>
      <c r="T219" s="28">
        <f t="shared" si="11"/>
        <v>3.6000854619694246E-2</v>
      </c>
      <c r="U219" s="28" t="b">
        <f>ISNUMBER(MATCH(B219,#REF!,0))</f>
        <v>0</v>
      </c>
      <c r="V219" s="38">
        <v>103921060</v>
      </c>
      <c r="Z219" s="22" t="s">
        <v>50</v>
      </c>
      <c r="AA219" s="1" t="s">
        <v>4228</v>
      </c>
      <c r="AB219" s="22" t="s">
        <v>357</v>
      </c>
    </row>
    <row r="220" spans="1:28" x14ac:dyDescent="0.3">
      <c r="A220" s="32" t="s">
        <v>355</v>
      </c>
      <c r="B220" s="32" t="str">
        <f t="shared" si="9"/>
        <v>Ensign Energy Services Inc.</v>
      </c>
      <c r="C220" s="32" t="s">
        <v>131</v>
      </c>
      <c r="D220" s="33" t="s">
        <v>281</v>
      </c>
      <c r="E220" s="33" t="s">
        <v>349</v>
      </c>
      <c r="F220" s="34" t="s">
        <v>356</v>
      </c>
      <c r="G220" s="221">
        <v>509.6763522</v>
      </c>
      <c r="H220" s="36">
        <v>0</v>
      </c>
      <c r="I220" s="36">
        <v>0</v>
      </c>
      <c r="J220" s="36">
        <v>0</v>
      </c>
      <c r="K220" s="36">
        <v>0</v>
      </c>
      <c r="L220" s="36">
        <v>0</v>
      </c>
      <c r="M220" s="36">
        <v>0</v>
      </c>
      <c r="N220" s="43">
        <v>75.384341333333339</v>
      </c>
      <c r="O220" s="27">
        <v>51.683</v>
      </c>
      <c r="P220" s="27">
        <v>94.128</v>
      </c>
      <c r="Q220" s="27">
        <v>84.248000000000005</v>
      </c>
      <c r="R220" s="145">
        <v>87.281000000000006</v>
      </c>
      <c r="S220" s="27">
        <f t="shared" si="10"/>
        <v>3.0330000000000013</v>
      </c>
      <c r="T220" s="28">
        <f t="shared" si="11"/>
        <v>3.6000854619694246E-2</v>
      </c>
      <c r="U220" s="28" t="b">
        <f>ISNUMBER(MATCH(B220,#REF!,0))</f>
        <v>0</v>
      </c>
      <c r="V220" s="38">
        <v>103921060</v>
      </c>
      <c r="Z220" s="22" t="s">
        <v>50</v>
      </c>
      <c r="AA220" s="1" t="s">
        <v>4228</v>
      </c>
      <c r="AB220" s="22" t="s">
        <v>357</v>
      </c>
    </row>
    <row r="221" spans="1:28" x14ac:dyDescent="0.3">
      <c r="A221" s="32" t="s">
        <v>355</v>
      </c>
      <c r="B221" s="32" t="str">
        <f t="shared" si="9"/>
        <v>Ensign Energy Services Inc.</v>
      </c>
      <c r="C221" s="32" t="s">
        <v>131</v>
      </c>
      <c r="D221" s="33" t="s">
        <v>281</v>
      </c>
      <c r="E221" s="33" t="s">
        <v>347</v>
      </c>
      <c r="F221" s="34" t="s">
        <v>356</v>
      </c>
      <c r="G221" s="221">
        <v>509.6763522</v>
      </c>
      <c r="H221" s="36">
        <v>0</v>
      </c>
      <c r="I221" s="36">
        <v>0</v>
      </c>
      <c r="J221" s="36">
        <v>0</v>
      </c>
      <c r="K221" s="36">
        <v>0</v>
      </c>
      <c r="L221" s="36">
        <v>0</v>
      </c>
      <c r="M221" s="36">
        <v>0</v>
      </c>
      <c r="N221" s="43">
        <v>75.384341333333339</v>
      </c>
      <c r="O221" s="27">
        <v>51.683</v>
      </c>
      <c r="P221" s="27">
        <v>94.128</v>
      </c>
      <c r="Q221" s="27">
        <v>84.248000000000005</v>
      </c>
      <c r="R221" s="145">
        <v>87.281000000000006</v>
      </c>
      <c r="S221" s="27">
        <f t="shared" si="10"/>
        <v>3.0330000000000013</v>
      </c>
      <c r="T221" s="28">
        <f t="shared" si="11"/>
        <v>3.6000854619694246E-2</v>
      </c>
      <c r="U221" s="28" t="b">
        <f>ISNUMBER(MATCH(B221,#REF!,0))</f>
        <v>0</v>
      </c>
      <c r="V221" s="38">
        <v>103921060</v>
      </c>
      <c r="Z221" s="22" t="s">
        <v>50</v>
      </c>
      <c r="AA221" s="1" t="s">
        <v>4228</v>
      </c>
      <c r="AB221" s="22" t="s">
        <v>357</v>
      </c>
    </row>
    <row r="222" spans="1:28" x14ac:dyDescent="0.3">
      <c r="A222" s="32" t="s">
        <v>355</v>
      </c>
      <c r="B222" s="32" t="str">
        <f t="shared" si="9"/>
        <v>Ensign Energy Services Inc.</v>
      </c>
      <c r="C222" s="32" t="s">
        <v>79</v>
      </c>
      <c r="D222" s="33" t="s">
        <v>80</v>
      </c>
      <c r="E222" s="33" t="s">
        <v>157</v>
      </c>
      <c r="F222" s="34" t="s">
        <v>356</v>
      </c>
      <c r="G222" s="221">
        <v>509.6763522</v>
      </c>
      <c r="H222" s="36">
        <v>73.533799999999999</v>
      </c>
      <c r="I222" s="36">
        <v>81.400000000000006</v>
      </c>
      <c r="J222" s="36">
        <v>105.06949763630892</v>
      </c>
      <c r="K222" s="36">
        <v>110.54222606536234</v>
      </c>
      <c r="L222" s="36">
        <v>144.71480699857173</v>
      </c>
      <c r="M222" s="36">
        <v>81.667760000000001</v>
      </c>
      <c r="N222" s="43">
        <v>75.384341333333339</v>
      </c>
      <c r="O222" s="27">
        <v>51.683</v>
      </c>
      <c r="P222" s="27">
        <v>94.128</v>
      </c>
      <c r="Q222" s="27">
        <v>84.248000000000005</v>
      </c>
      <c r="R222" s="145">
        <v>87.281000000000006</v>
      </c>
      <c r="S222" s="27">
        <f t="shared" si="10"/>
        <v>3.0330000000000013</v>
      </c>
      <c r="T222" s="28">
        <f t="shared" si="11"/>
        <v>3.6000854619694246E-2</v>
      </c>
      <c r="U222" s="28" t="b">
        <f>ISNUMBER(MATCH(B222,#REF!,0))</f>
        <v>0</v>
      </c>
      <c r="V222" s="38">
        <v>103921060</v>
      </c>
      <c r="Z222" s="22" t="s">
        <v>50</v>
      </c>
      <c r="AA222" s="1" t="s">
        <v>4228</v>
      </c>
      <c r="AB222" s="22" t="s">
        <v>357</v>
      </c>
    </row>
    <row r="223" spans="1:28" x14ac:dyDescent="0.3">
      <c r="A223" s="32" t="s">
        <v>355</v>
      </c>
      <c r="B223" s="32" t="str">
        <f t="shared" si="9"/>
        <v>Ensign Energy Services Inc.</v>
      </c>
      <c r="C223" s="32" t="s">
        <v>111</v>
      </c>
      <c r="D223" s="33" t="s">
        <v>112</v>
      </c>
      <c r="E223" s="33" t="s">
        <v>113</v>
      </c>
      <c r="F223" s="34" t="s">
        <v>356</v>
      </c>
      <c r="G223" s="221">
        <v>509.6763522</v>
      </c>
      <c r="H223" s="36">
        <v>183.83459999999999</v>
      </c>
      <c r="I223" s="36">
        <v>203.5</v>
      </c>
      <c r="J223" s="36">
        <v>262.67374409077229</v>
      </c>
      <c r="K223" s="36">
        <v>276.35556516340586</v>
      </c>
      <c r="L223" s="36">
        <v>144.71480699857173</v>
      </c>
      <c r="M223" s="36">
        <v>81.667760000000001</v>
      </c>
      <c r="N223" s="43">
        <v>75.384341333333339</v>
      </c>
      <c r="O223" s="27">
        <v>51.683</v>
      </c>
      <c r="P223" s="27">
        <v>94.128</v>
      </c>
      <c r="Q223" s="27">
        <v>84.248000000000005</v>
      </c>
      <c r="R223" s="145">
        <v>87.281000000000006</v>
      </c>
      <c r="S223" s="27">
        <f t="shared" si="10"/>
        <v>3.0330000000000013</v>
      </c>
      <c r="T223" s="28">
        <f t="shared" si="11"/>
        <v>3.6000854619694246E-2</v>
      </c>
      <c r="U223" s="28" t="b">
        <f>ISNUMBER(MATCH(B223,#REF!,0))</f>
        <v>0</v>
      </c>
      <c r="V223" s="38">
        <v>103921060</v>
      </c>
      <c r="Z223" s="22" t="s">
        <v>50</v>
      </c>
      <c r="AA223" s="1" t="s">
        <v>4228</v>
      </c>
      <c r="AB223" s="22" t="s">
        <v>357</v>
      </c>
    </row>
    <row r="224" spans="1:28" x14ac:dyDescent="0.3">
      <c r="A224" s="32" t="s">
        <v>355</v>
      </c>
      <c r="B224" s="32" t="str">
        <f t="shared" si="9"/>
        <v>Ensign Energy Services Inc.</v>
      </c>
      <c r="C224" s="32" t="s">
        <v>111</v>
      </c>
      <c r="D224" s="33" t="s">
        <v>112</v>
      </c>
      <c r="E224" s="33" t="s">
        <v>220</v>
      </c>
      <c r="F224" s="32" t="s">
        <v>356</v>
      </c>
      <c r="G224" s="221">
        <v>509.6763522</v>
      </c>
      <c r="H224" s="36">
        <v>16.2867</v>
      </c>
      <c r="I224" s="36">
        <v>16.2867</v>
      </c>
      <c r="J224" s="36">
        <v>0</v>
      </c>
      <c r="K224" s="36">
        <v>0</v>
      </c>
      <c r="L224" s="36">
        <v>0</v>
      </c>
      <c r="M224" s="36">
        <v>0</v>
      </c>
      <c r="N224" s="43">
        <v>0</v>
      </c>
      <c r="O224" s="27">
        <v>0</v>
      </c>
      <c r="P224" s="27">
        <v>0</v>
      </c>
      <c r="Q224" s="27">
        <v>0</v>
      </c>
      <c r="R224" s="27">
        <v>0</v>
      </c>
      <c r="S224" s="27">
        <f t="shared" si="10"/>
        <v>0</v>
      </c>
      <c r="T224" s="28">
        <f t="shared" si="11"/>
        <v>0</v>
      </c>
      <c r="U224" s="28" t="b">
        <f>ISNUMBER(MATCH(B224,#REF!,0))</f>
        <v>0</v>
      </c>
      <c r="V224" s="38">
        <v>103921060</v>
      </c>
      <c r="Y224" s="22" t="s">
        <v>26</v>
      </c>
      <c r="Z224" s="22" t="s">
        <v>50</v>
      </c>
      <c r="AA224" s="1" t="s">
        <v>4228</v>
      </c>
      <c r="AB224" s="22" t="s">
        <v>357</v>
      </c>
    </row>
    <row r="225" spans="1:42" x14ac:dyDescent="0.3">
      <c r="A225" s="32" t="s">
        <v>355</v>
      </c>
      <c r="B225" s="32" t="str">
        <f t="shared" si="9"/>
        <v>Ensign Energy Services Inc.</v>
      </c>
      <c r="C225" s="32" t="s">
        <v>36</v>
      </c>
      <c r="D225" s="33" t="s">
        <v>206</v>
      </c>
      <c r="E225" s="33" t="s">
        <v>207</v>
      </c>
      <c r="F225" s="34" t="s">
        <v>356</v>
      </c>
      <c r="G225" s="221">
        <v>509.6763522</v>
      </c>
      <c r="H225" s="36">
        <v>27.575199999999999</v>
      </c>
      <c r="I225" s="36">
        <v>30.524999999999999</v>
      </c>
      <c r="J225" s="36">
        <v>39.401061613615845</v>
      </c>
      <c r="K225" s="36">
        <v>93.297675147596181</v>
      </c>
      <c r="L225" s="36">
        <v>144.71480699857173</v>
      </c>
      <c r="M225" s="36">
        <v>81.667760000000001</v>
      </c>
      <c r="N225" s="43">
        <v>0</v>
      </c>
      <c r="O225" s="27">
        <v>0</v>
      </c>
      <c r="P225" s="27">
        <v>0</v>
      </c>
      <c r="Q225" s="27">
        <v>0</v>
      </c>
      <c r="R225" s="27">
        <v>0</v>
      </c>
      <c r="S225" s="27">
        <f t="shared" si="10"/>
        <v>0</v>
      </c>
      <c r="T225" s="28">
        <f t="shared" si="11"/>
        <v>0</v>
      </c>
      <c r="U225" s="28" t="b">
        <f>ISNUMBER(MATCH(B225,#REF!,0))</f>
        <v>0</v>
      </c>
      <c r="V225" s="38">
        <v>103921060</v>
      </c>
      <c r="Y225" s="22" t="s">
        <v>26</v>
      </c>
      <c r="Z225" s="22" t="s">
        <v>50</v>
      </c>
      <c r="AA225" s="1" t="s">
        <v>4228</v>
      </c>
      <c r="AB225" s="22" t="s">
        <v>357</v>
      </c>
    </row>
    <row r="226" spans="1:42" ht="17.399999999999999" customHeight="1" x14ac:dyDescent="0.3">
      <c r="A226" s="32" t="s">
        <v>355</v>
      </c>
      <c r="B226" s="32" t="str">
        <f t="shared" si="9"/>
        <v>Ensign Energy Services Inc.</v>
      </c>
      <c r="C226" s="32" t="s">
        <v>131</v>
      </c>
      <c r="D226" s="33" t="s">
        <v>281</v>
      </c>
      <c r="E226" s="33" t="s">
        <v>358</v>
      </c>
      <c r="F226" s="34" t="s">
        <v>356</v>
      </c>
      <c r="G226" s="221">
        <v>509.6763522</v>
      </c>
      <c r="H226" s="36">
        <v>27.575199999999999</v>
      </c>
      <c r="I226" s="36">
        <v>30.524999999999999</v>
      </c>
      <c r="J226" s="36">
        <v>39.401061613615845</v>
      </c>
      <c r="K226" s="36">
        <v>93.297675147596181</v>
      </c>
      <c r="L226" s="36">
        <v>144.71480699857173</v>
      </c>
      <c r="M226" s="36">
        <v>81.667760000000001</v>
      </c>
      <c r="N226" s="43">
        <v>0</v>
      </c>
      <c r="O226" s="27">
        <v>0</v>
      </c>
      <c r="P226" s="27">
        <v>0</v>
      </c>
      <c r="Q226" s="27">
        <v>0</v>
      </c>
      <c r="R226" s="27">
        <v>0</v>
      </c>
      <c r="S226" s="27">
        <f t="shared" si="10"/>
        <v>0</v>
      </c>
      <c r="T226" s="28">
        <f t="shared" si="11"/>
        <v>0</v>
      </c>
      <c r="U226" s="28" t="b">
        <f>ISNUMBER(MATCH(B226,#REF!,0))</f>
        <v>0</v>
      </c>
      <c r="V226" s="38">
        <v>103921060</v>
      </c>
      <c r="Y226" s="22" t="s">
        <v>26</v>
      </c>
      <c r="Z226" s="22" t="s">
        <v>50</v>
      </c>
      <c r="AA226" s="1" t="s">
        <v>4228</v>
      </c>
      <c r="AB226" s="22" t="s">
        <v>357</v>
      </c>
    </row>
    <row r="227" spans="1:42" x14ac:dyDescent="0.3">
      <c r="A227" s="32" t="s">
        <v>355</v>
      </c>
      <c r="B227" s="32" t="str">
        <f t="shared" si="9"/>
        <v>Ensign Energy Services Inc.</v>
      </c>
      <c r="C227" s="32" t="s">
        <v>36</v>
      </c>
      <c r="D227" s="33" t="s">
        <v>359</v>
      </c>
      <c r="E227" s="33" t="s">
        <v>360</v>
      </c>
      <c r="F227" s="34" t="s">
        <v>356</v>
      </c>
      <c r="G227" s="221">
        <v>509.6763522</v>
      </c>
      <c r="H227" s="36">
        <v>27.575199999999999</v>
      </c>
      <c r="I227" s="36">
        <v>30.524999999999999</v>
      </c>
      <c r="J227" s="36">
        <v>39.401061613615845</v>
      </c>
      <c r="K227" s="36">
        <v>93.297675147596181</v>
      </c>
      <c r="L227" s="36">
        <v>144.71480699857173</v>
      </c>
      <c r="M227" s="36">
        <v>81.667760000000001</v>
      </c>
      <c r="N227" s="43">
        <v>0</v>
      </c>
      <c r="O227" s="27">
        <v>0</v>
      </c>
      <c r="P227" s="27">
        <v>0</v>
      </c>
      <c r="Q227" s="27">
        <v>0</v>
      </c>
      <c r="R227" s="27">
        <v>0</v>
      </c>
      <c r="S227" s="27">
        <f t="shared" si="10"/>
        <v>0</v>
      </c>
      <c r="T227" s="28">
        <f t="shared" si="11"/>
        <v>0</v>
      </c>
      <c r="U227" s="28" t="b">
        <f>ISNUMBER(MATCH(B227,#REF!,0))</f>
        <v>0</v>
      </c>
      <c r="V227" s="38">
        <v>103921060</v>
      </c>
      <c r="Y227" s="22" t="s">
        <v>26</v>
      </c>
      <c r="Z227" s="22" t="s">
        <v>50</v>
      </c>
      <c r="AA227" s="1" t="s">
        <v>4228</v>
      </c>
      <c r="AB227" s="22" t="s">
        <v>357</v>
      </c>
    </row>
    <row r="228" spans="1:42" s="30" customFormat="1" x14ac:dyDescent="0.3">
      <c r="A228" s="32" t="s">
        <v>355</v>
      </c>
      <c r="B228" s="32" t="str">
        <f t="shared" si="9"/>
        <v>Ensign Energy Services Inc.</v>
      </c>
      <c r="C228" s="32" t="s">
        <v>131</v>
      </c>
      <c r="D228" s="33" t="s">
        <v>281</v>
      </c>
      <c r="E228" s="33" t="s">
        <v>361</v>
      </c>
      <c r="F228" s="34" t="s">
        <v>356</v>
      </c>
      <c r="G228" s="221">
        <v>509.6763522</v>
      </c>
      <c r="H228" s="36">
        <v>0</v>
      </c>
      <c r="I228" s="36">
        <v>0</v>
      </c>
      <c r="J228" s="36">
        <v>0</v>
      </c>
      <c r="K228" s="36">
        <v>0</v>
      </c>
      <c r="L228" s="36">
        <v>0</v>
      </c>
      <c r="M228" s="36">
        <v>0</v>
      </c>
      <c r="N228" s="43">
        <v>75.384341333333339</v>
      </c>
      <c r="O228" s="27">
        <v>51.683</v>
      </c>
      <c r="P228" s="27">
        <v>0</v>
      </c>
      <c r="Q228" s="27">
        <v>0</v>
      </c>
      <c r="R228" s="145">
        <v>0</v>
      </c>
      <c r="S228" s="27">
        <f t="shared" si="10"/>
        <v>0</v>
      </c>
      <c r="T228" s="28">
        <f t="shared" si="11"/>
        <v>0</v>
      </c>
      <c r="U228" s="28" t="b">
        <f>ISNUMBER(MATCH(B228,#REF!,0))</f>
        <v>0</v>
      </c>
      <c r="V228" s="38">
        <v>103921060</v>
      </c>
      <c r="W228" s="22"/>
      <c r="X228" s="22"/>
      <c r="Y228" s="22" t="s">
        <v>26</v>
      </c>
      <c r="Z228" s="22" t="s">
        <v>50</v>
      </c>
      <c r="AA228" s="1" t="s">
        <v>4228</v>
      </c>
      <c r="AB228" s="22" t="s">
        <v>357</v>
      </c>
      <c r="AC228" s="22"/>
      <c r="AD228" s="22"/>
      <c r="AE228" s="22"/>
      <c r="AF228" s="22"/>
      <c r="AG228" s="22"/>
      <c r="AH228" s="22"/>
      <c r="AI228" s="22"/>
      <c r="AJ228" s="22"/>
      <c r="AK228" s="22"/>
      <c r="AL228" s="22"/>
      <c r="AM228" s="22"/>
      <c r="AN228" s="22"/>
      <c r="AO228" s="22"/>
      <c r="AP228" s="22"/>
    </row>
    <row r="229" spans="1:42" ht="27" x14ac:dyDescent="0.3">
      <c r="A229" s="32" t="s">
        <v>355</v>
      </c>
      <c r="B229" s="32" t="str">
        <f t="shared" si="9"/>
        <v>Ensign Energy Services Inc.</v>
      </c>
      <c r="C229" s="32" t="s">
        <v>29</v>
      </c>
      <c r="D229" s="33" t="s">
        <v>30</v>
      </c>
      <c r="E229" s="33" t="s">
        <v>185</v>
      </c>
      <c r="F229" s="34" t="s">
        <v>356</v>
      </c>
      <c r="G229" s="221">
        <v>509.6763522</v>
      </c>
      <c r="H229" s="36">
        <v>0</v>
      </c>
      <c r="I229" s="36">
        <v>0</v>
      </c>
      <c r="J229" s="36">
        <v>0</v>
      </c>
      <c r="K229" s="36">
        <v>0</v>
      </c>
      <c r="L229" s="36">
        <v>0</v>
      </c>
      <c r="M229" s="36">
        <v>0</v>
      </c>
      <c r="N229" s="43">
        <v>75.384341333333339</v>
      </c>
      <c r="O229" s="27">
        <v>51.683</v>
      </c>
      <c r="P229" s="27">
        <v>0</v>
      </c>
      <c r="Q229" s="27">
        <v>0</v>
      </c>
      <c r="R229" s="145">
        <v>0</v>
      </c>
      <c r="S229" s="27">
        <f t="shared" si="10"/>
        <v>0</v>
      </c>
      <c r="T229" s="28">
        <f t="shared" si="11"/>
        <v>0</v>
      </c>
      <c r="U229" s="28" t="b">
        <f>ISNUMBER(MATCH(B229,#REF!,0))</f>
        <v>0</v>
      </c>
      <c r="V229" s="38">
        <v>103921060</v>
      </c>
      <c r="Y229" s="22" t="s">
        <v>26</v>
      </c>
      <c r="Z229" s="22" t="s">
        <v>50</v>
      </c>
      <c r="AA229" s="1" t="s">
        <v>4228</v>
      </c>
      <c r="AB229" s="22" t="s">
        <v>357</v>
      </c>
    </row>
    <row r="230" spans="1:42" x14ac:dyDescent="0.3">
      <c r="A230" s="246" t="s">
        <v>362</v>
      </c>
      <c r="B230" s="32" t="str">
        <f t="shared" si="9"/>
        <v>Enterprise Group, Inc.</v>
      </c>
      <c r="C230" s="32" t="s">
        <v>20</v>
      </c>
      <c r="D230" s="33" t="s">
        <v>20</v>
      </c>
      <c r="E230" s="33" t="s">
        <v>20</v>
      </c>
      <c r="F230" s="246" t="s">
        <v>363</v>
      </c>
      <c r="G230" s="247"/>
      <c r="H230" s="36">
        <v>15.899329</v>
      </c>
      <c r="I230" s="36">
        <v>32.858229999999999</v>
      </c>
      <c r="J230" s="36">
        <v>94.704358999999997</v>
      </c>
      <c r="K230" s="36">
        <v>83.362266000000005</v>
      </c>
      <c r="L230" s="36">
        <v>55.448447000000002</v>
      </c>
      <c r="M230" s="36">
        <v>58.258893999999998</v>
      </c>
      <c r="N230" s="37">
        <v>48.631115999999999</v>
      </c>
      <c r="O230" s="248">
        <v>48.299173000000003</v>
      </c>
      <c r="P230" s="248">
        <v>46.92</v>
      </c>
      <c r="Q230" s="248">
        <v>43.993628999999999</v>
      </c>
      <c r="R230" s="266">
        <v>45.383377000000003</v>
      </c>
      <c r="S230" s="27">
        <f t="shared" si="10"/>
        <v>1.3897480000000044</v>
      </c>
      <c r="T230" s="28">
        <f t="shared" si="11"/>
        <v>3.1589755871242277E-2</v>
      </c>
      <c r="U230" s="28" t="b">
        <f>ISNUMBER(MATCH(B230,#REF!,0))</f>
        <v>0</v>
      </c>
      <c r="V230" s="47"/>
      <c r="Z230" s="22" t="s">
        <v>170</v>
      </c>
      <c r="AA230" s="1" t="s">
        <v>4228</v>
      </c>
    </row>
    <row r="231" spans="1:42" s="30" customFormat="1" x14ac:dyDescent="0.3">
      <c r="A231" s="31" t="s">
        <v>364</v>
      </c>
      <c r="B231" s="32" t="str">
        <f t="shared" si="9"/>
        <v>Eros Resources Corp.</v>
      </c>
      <c r="C231" s="32" t="s">
        <v>20</v>
      </c>
      <c r="D231" s="33" t="s">
        <v>20</v>
      </c>
      <c r="E231" s="33" t="s">
        <v>20</v>
      </c>
      <c r="F231" s="34" t="s">
        <v>365</v>
      </c>
      <c r="G231" s="37"/>
      <c r="H231" s="36">
        <v>0</v>
      </c>
      <c r="I231" s="36">
        <v>0</v>
      </c>
      <c r="J231" s="36">
        <v>0</v>
      </c>
      <c r="K231" s="36">
        <v>3.2127560000000002</v>
      </c>
      <c r="L231" s="36">
        <v>1.3161000000000001E-2</v>
      </c>
      <c r="M231" s="36">
        <v>0.41052899999999998</v>
      </c>
      <c r="N231" s="63">
        <v>0.45999400000000001</v>
      </c>
      <c r="O231" s="27">
        <v>1.4339390000000001</v>
      </c>
      <c r="P231" s="27">
        <v>2.23</v>
      </c>
      <c r="Q231" s="27">
        <f>2.470165+7.378</f>
        <v>9.8481649999999998</v>
      </c>
      <c r="R231" s="145">
        <f>6.219435+5.596</f>
        <v>11.815435000000001</v>
      </c>
      <c r="S231" s="27">
        <f t="shared" si="10"/>
        <v>1.967270000000001</v>
      </c>
      <c r="T231" s="28">
        <f t="shared" si="11"/>
        <v>0.19976005682276859</v>
      </c>
      <c r="U231" s="28" t="b">
        <f>ISNUMBER(MATCH(B231,#REF!,0))</f>
        <v>0</v>
      </c>
      <c r="V231" s="38">
        <v>138346614</v>
      </c>
      <c r="W231" s="22"/>
      <c r="X231" s="22"/>
      <c r="Y231" s="22"/>
      <c r="Z231" s="22" t="s">
        <v>273</v>
      </c>
      <c r="AA231" s="22"/>
      <c r="AB231" t="s">
        <v>4304</v>
      </c>
      <c r="AC231" s="22"/>
      <c r="AD231" s="22"/>
      <c r="AE231" s="22"/>
      <c r="AF231" s="22"/>
      <c r="AG231" s="22"/>
      <c r="AH231" s="22"/>
      <c r="AI231" s="22"/>
      <c r="AJ231" s="22"/>
      <c r="AK231" s="22"/>
      <c r="AL231" s="22"/>
      <c r="AM231" s="22"/>
      <c r="AN231" s="22"/>
      <c r="AO231" s="22"/>
      <c r="AP231" s="22"/>
    </row>
    <row r="232" spans="1:42" s="30" customFormat="1" ht="27" x14ac:dyDescent="0.3">
      <c r="A232" s="32" t="s">
        <v>366</v>
      </c>
      <c r="B232" s="32" t="str">
        <f t="shared" si="9"/>
        <v>Essential Energy Services Ltd.</v>
      </c>
      <c r="C232" s="32" t="s">
        <v>20</v>
      </c>
      <c r="D232" s="33" t="s">
        <v>20</v>
      </c>
      <c r="E232" s="33" t="s">
        <v>20</v>
      </c>
      <c r="F232" s="32" t="s">
        <v>367</v>
      </c>
      <c r="G232" s="221"/>
      <c r="H232" s="43">
        <v>211.3</v>
      </c>
      <c r="I232" s="43">
        <v>230.3</v>
      </c>
      <c r="J232" s="43">
        <v>239.7</v>
      </c>
      <c r="K232" s="43">
        <v>225.5</v>
      </c>
      <c r="L232" s="43">
        <v>137</v>
      </c>
      <c r="M232" s="43">
        <v>139.69999999999999</v>
      </c>
      <c r="N232" s="43">
        <v>118.2</v>
      </c>
      <c r="O232" s="27">
        <v>111.14100000000001</v>
      </c>
      <c r="P232" s="27">
        <v>97.972999999999999</v>
      </c>
      <c r="Q232" s="27">
        <v>90.346000000000004</v>
      </c>
      <c r="R232" s="27">
        <v>84.497</v>
      </c>
      <c r="S232" s="27">
        <f t="shared" si="10"/>
        <v>-5.8490000000000038</v>
      </c>
      <c r="T232" s="28">
        <f t="shared" si="11"/>
        <v>-6.4739999557257691E-2</v>
      </c>
      <c r="U232" s="28" t="b">
        <f>ISNUMBER(MATCH(B232,#REF!,0))</f>
        <v>0</v>
      </c>
      <c r="V232" s="38">
        <v>823507660</v>
      </c>
      <c r="W232" s="22"/>
      <c r="X232" s="22"/>
      <c r="Y232" s="22"/>
      <c r="Z232" s="22" t="s">
        <v>182</v>
      </c>
      <c r="AA232" s="1" t="s">
        <v>4228</v>
      </c>
      <c r="AB232" t="s">
        <v>4309</v>
      </c>
      <c r="AC232" s="22"/>
      <c r="AD232" s="22"/>
      <c r="AE232" s="22"/>
      <c r="AF232" s="22"/>
      <c r="AG232" s="22"/>
      <c r="AH232" s="22"/>
      <c r="AI232" s="22"/>
      <c r="AJ232" s="22"/>
      <c r="AK232" s="22"/>
      <c r="AL232" s="22"/>
      <c r="AM232" s="22"/>
      <c r="AN232" s="22"/>
      <c r="AO232" s="22"/>
      <c r="AP232" s="22"/>
    </row>
    <row r="233" spans="1:42" s="54" customFormat="1" ht="27" x14ac:dyDescent="0.3">
      <c r="A233" s="32" t="s">
        <v>368</v>
      </c>
      <c r="B233" s="32" t="str">
        <f t="shared" si="9"/>
        <v>EverGen Infrastructure Corp.</v>
      </c>
      <c r="C233" s="33" t="s">
        <v>20</v>
      </c>
      <c r="D233" s="33" t="s">
        <v>20</v>
      </c>
      <c r="E233" s="33" t="s">
        <v>20</v>
      </c>
      <c r="F233" s="32"/>
      <c r="G233" s="227"/>
      <c r="H233" s="43"/>
      <c r="I233" s="43"/>
      <c r="J233" s="43"/>
      <c r="K233" s="43"/>
      <c r="L233" s="43"/>
      <c r="M233" s="43"/>
      <c r="N233" s="43"/>
      <c r="O233" s="43"/>
      <c r="P233" s="27">
        <v>11.597</v>
      </c>
      <c r="Q233" s="27">
        <v>55.591000000000001</v>
      </c>
      <c r="R233" s="27">
        <f>85.956-13.236</f>
        <v>72.72</v>
      </c>
      <c r="S233" s="27">
        <f t="shared" si="10"/>
        <v>17.128999999999998</v>
      </c>
      <c r="T233" s="28">
        <f t="shared" si="11"/>
        <v>0.3081254159846018</v>
      </c>
      <c r="U233" s="28" t="b">
        <f>ISNUMBER(MATCH(B233,#REF!,0))</f>
        <v>0</v>
      </c>
      <c r="V233" s="38">
        <v>734509334</v>
      </c>
      <c r="W233" s="22"/>
      <c r="X233" s="22"/>
      <c r="Y233" s="22"/>
      <c r="Z233" s="22" t="s">
        <v>211</v>
      </c>
      <c r="AA233" s="22"/>
      <c r="AB233" s="22" t="s">
        <v>369</v>
      </c>
      <c r="AC233" s="22"/>
      <c r="AD233" s="22"/>
      <c r="AE233" s="22"/>
      <c r="AF233" s="22"/>
      <c r="AG233" s="22"/>
      <c r="AH233" s="22"/>
      <c r="AI233" s="22"/>
      <c r="AJ233" s="22"/>
      <c r="AK233" s="22"/>
      <c r="AL233" s="22"/>
      <c r="AM233" s="22"/>
      <c r="AN233" s="22"/>
      <c r="AO233" s="22"/>
      <c r="AP233" s="22"/>
    </row>
    <row r="234" spans="1:42" s="56" customFormat="1" x14ac:dyDescent="0.3">
      <c r="A234" s="23" t="s">
        <v>1296</v>
      </c>
      <c r="B234" s="23" t="str">
        <f t="shared" si="9"/>
        <v>F3 Uranium Corp.</v>
      </c>
      <c r="C234" s="23" t="s">
        <v>20</v>
      </c>
      <c r="D234" s="23" t="s">
        <v>20</v>
      </c>
      <c r="E234" s="24" t="s">
        <v>20</v>
      </c>
      <c r="F234" s="74" t="s">
        <v>371</v>
      </c>
      <c r="G234" s="66"/>
      <c r="H234" s="65">
        <v>0</v>
      </c>
      <c r="I234" s="65">
        <v>0</v>
      </c>
      <c r="J234" s="65">
        <v>0</v>
      </c>
      <c r="K234" s="65">
        <v>0</v>
      </c>
      <c r="L234" s="65">
        <v>5.6149950000000004</v>
      </c>
      <c r="M234" s="65">
        <v>6.3705220000000002</v>
      </c>
      <c r="N234" s="79">
        <v>6.8567900000000002</v>
      </c>
      <c r="O234" s="26">
        <v>11.345186</v>
      </c>
      <c r="P234" s="26">
        <v>11.52055</v>
      </c>
      <c r="Q234" s="26">
        <v>11.598075</v>
      </c>
      <c r="R234" s="26">
        <v>14.519034</v>
      </c>
      <c r="S234" s="26">
        <f t="shared" si="10"/>
        <v>2.9209589999999999</v>
      </c>
      <c r="T234" s="230">
        <f t="shared" si="11"/>
        <v>0.25184860418647059</v>
      </c>
      <c r="U234" s="230" t="b">
        <f>ISNUMBER(MATCH(B234,#REF!,0))</f>
        <v>0</v>
      </c>
      <c r="V234" s="29">
        <v>837903039</v>
      </c>
      <c r="W234" s="30"/>
      <c r="X234" s="30"/>
      <c r="Y234" s="30"/>
      <c r="Z234" s="30" t="s">
        <v>87</v>
      </c>
      <c r="AA234" s="30"/>
      <c r="AB234" s="30" t="s">
        <v>4262</v>
      </c>
      <c r="AC234" s="30"/>
      <c r="AD234" s="30"/>
      <c r="AE234" s="30"/>
      <c r="AF234" s="30"/>
      <c r="AG234" s="30"/>
      <c r="AH234" s="30"/>
      <c r="AI234" s="30"/>
      <c r="AJ234" s="30"/>
      <c r="AK234" s="30"/>
      <c r="AL234" s="30"/>
      <c r="AM234" s="30"/>
      <c r="AN234" s="30"/>
      <c r="AO234" s="30"/>
      <c r="AP234" s="30"/>
    </row>
    <row r="235" spans="1:42" s="56" customFormat="1" x14ac:dyDescent="0.3">
      <c r="A235" s="23" t="s">
        <v>1296</v>
      </c>
      <c r="B235" s="23" t="str">
        <f t="shared" si="9"/>
        <v>F3 Uranium Corp.</v>
      </c>
      <c r="C235" s="23" t="s">
        <v>79</v>
      </c>
      <c r="D235" s="23" t="s">
        <v>80</v>
      </c>
      <c r="E235" s="24" t="s">
        <v>138</v>
      </c>
      <c r="F235" s="23" t="s">
        <v>371</v>
      </c>
      <c r="G235" s="228"/>
      <c r="H235" s="65">
        <v>0</v>
      </c>
      <c r="I235" s="65">
        <v>0</v>
      </c>
      <c r="J235" s="65">
        <v>0</v>
      </c>
      <c r="K235" s="65">
        <v>0</v>
      </c>
      <c r="L235" s="65">
        <v>1.93788</v>
      </c>
      <c r="M235" s="65">
        <v>2.3334640000000002</v>
      </c>
      <c r="N235" s="79">
        <v>2.8796110000000001</v>
      </c>
      <c r="O235" s="26">
        <v>3.1883490000000001</v>
      </c>
      <c r="P235" s="26">
        <v>0</v>
      </c>
      <c r="Q235" s="26">
        <v>0</v>
      </c>
      <c r="R235" s="26">
        <v>0</v>
      </c>
      <c r="S235" s="26">
        <f t="shared" si="10"/>
        <v>0</v>
      </c>
      <c r="T235" s="230">
        <f t="shared" si="11"/>
        <v>0</v>
      </c>
      <c r="U235" s="230" t="b">
        <f>ISNUMBER(MATCH(B235,#REF!,0))</f>
        <v>0</v>
      </c>
      <c r="V235" s="29">
        <v>837903038</v>
      </c>
      <c r="W235" s="30"/>
      <c r="X235" s="30"/>
      <c r="Y235" s="30" t="s">
        <v>26</v>
      </c>
      <c r="Z235" s="30" t="s">
        <v>87</v>
      </c>
      <c r="AA235" s="30"/>
      <c r="AB235" s="30" t="s">
        <v>4263</v>
      </c>
      <c r="AC235" s="30"/>
      <c r="AD235" s="30"/>
      <c r="AE235" s="30"/>
      <c r="AF235" s="30"/>
      <c r="AG235" s="30"/>
      <c r="AH235" s="30"/>
      <c r="AI235" s="30"/>
      <c r="AJ235" s="30"/>
      <c r="AK235" s="30"/>
      <c r="AL235" s="30"/>
      <c r="AM235" s="30"/>
      <c r="AN235" s="30"/>
      <c r="AO235" s="30"/>
      <c r="AP235" s="30"/>
    </row>
    <row r="236" spans="1:42" x14ac:dyDescent="0.3">
      <c r="A236" s="48" t="s">
        <v>1293</v>
      </c>
      <c r="B236" s="48" t="str">
        <f t="shared" si="9"/>
        <v>First Helium Inc.</v>
      </c>
      <c r="C236" s="48" t="s">
        <v>20</v>
      </c>
      <c r="D236" s="59" t="s">
        <v>20</v>
      </c>
      <c r="E236" s="59" t="s">
        <v>20</v>
      </c>
      <c r="F236" s="48" t="s">
        <v>1292</v>
      </c>
      <c r="G236" s="222">
        <v>3.9176708850000002</v>
      </c>
      <c r="H236" s="55" t="s">
        <v>24</v>
      </c>
      <c r="I236" s="55" t="s">
        <v>24</v>
      </c>
      <c r="J236" s="55" t="s">
        <v>24</v>
      </c>
      <c r="K236" s="55" t="s">
        <v>24</v>
      </c>
      <c r="L236" s="55" t="s">
        <v>24</v>
      </c>
      <c r="M236" s="55" t="s">
        <v>24</v>
      </c>
      <c r="N236" s="55" t="s">
        <v>24</v>
      </c>
      <c r="O236" s="55" t="s">
        <v>24</v>
      </c>
      <c r="P236" s="52" t="s">
        <v>24</v>
      </c>
      <c r="Q236" s="52">
        <v>4.0397299999999996</v>
      </c>
      <c r="R236" s="52">
        <f>20.310579-7.407655</f>
        <v>12.902924000000001</v>
      </c>
      <c r="S236" s="52">
        <f t="shared" si="10"/>
        <v>8.863194</v>
      </c>
      <c r="T236" s="139">
        <f t="shared" si="11"/>
        <v>2.1940065301393905</v>
      </c>
      <c r="U236" s="139" t="b">
        <f>ISNUMBER(MATCH(B236,#REF!,0))</f>
        <v>0</v>
      </c>
      <c r="V236" s="53"/>
      <c r="W236" s="54"/>
      <c r="X236" s="54"/>
      <c r="Y236" s="54"/>
      <c r="Z236" s="219" t="s">
        <v>25</v>
      </c>
      <c r="AA236" s="54"/>
      <c r="AB236" s="54"/>
      <c r="AC236" s="54"/>
      <c r="AD236" s="54"/>
      <c r="AE236" s="54"/>
      <c r="AF236" s="54"/>
      <c r="AG236" s="54"/>
      <c r="AH236" s="54"/>
      <c r="AI236" s="54"/>
      <c r="AJ236" s="54"/>
      <c r="AK236" s="54"/>
      <c r="AL236" s="54"/>
      <c r="AM236" s="54"/>
      <c r="AN236" s="54"/>
      <c r="AO236" s="54"/>
      <c r="AP236" s="54"/>
    </row>
    <row r="237" spans="1:42" x14ac:dyDescent="0.3">
      <c r="A237" s="32" t="s">
        <v>372</v>
      </c>
      <c r="B237" s="32" t="str">
        <f t="shared" si="9"/>
        <v>Fission Uranium Corp.</v>
      </c>
      <c r="C237" s="32" t="s">
        <v>20</v>
      </c>
      <c r="D237" s="33" t="s">
        <v>20</v>
      </c>
      <c r="E237" s="33" t="s">
        <v>20</v>
      </c>
      <c r="F237" s="34" t="s">
        <v>373</v>
      </c>
      <c r="G237" s="221">
        <v>618.31212407999999</v>
      </c>
      <c r="H237" s="36">
        <v>9.9999999999999995E-7</v>
      </c>
      <c r="I237" s="36">
        <v>187.7</v>
      </c>
      <c r="J237" s="36">
        <v>227.04089400000001</v>
      </c>
      <c r="K237" s="36">
        <v>258.432256</v>
      </c>
      <c r="L237" s="36">
        <v>274.02865400000002</v>
      </c>
      <c r="M237" s="36">
        <v>289.441867</v>
      </c>
      <c r="N237" s="43">
        <v>305.37960099999998</v>
      </c>
      <c r="O237" s="27">
        <v>316.81242600000002</v>
      </c>
      <c r="P237" s="27">
        <v>320.22000000000003</v>
      </c>
      <c r="Q237" s="145">
        <v>344.690043</v>
      </c>
      <c r="R237" s="145">
        <v>361.05570399999999</v>
      </c>
      <c r="S237" s="27">
        <f t="shared" si="10"/>
        <v>16.365660999999989</v>
      </c>
      <c r="T237" s="28">
        <f t="shared" si="11"/>
        <v>4.7479355242065951E-2</v>
      </c>
      <c r="U237" s="28" t="b">
        <f>ISNUMBER(MATCH(B237,#REF!,0))</f>
        <v>0</v>
      </c>
      <c r="V237" s="38">
        <v>828435736</v>
      </c>
      <c r="Z237" s="22" t="s">
        <v>87</v>
      </c>
      <c r="AA237" s="1" t="s">
        <v>4228</v>
      </c>
    </row>
    <row r="238" spans="1:42" x14ac:dyDescent="0.3">
      <c r="A238" s="32" t="s">
        <v>372</v>
      </c>
      <c r="B238" s="32" t="str">
        <f t="shared" si="9"/>
        <v>Fission Uranium Corp.</v>
      </c>
      <c r="C238" s="32" t="s">
        <v>79</v>
      </c>
      <c r="D238" s="33" t="s">
        <v>80</v>
      </c>
      <c r="E238" s="33" t="s">
        <v>138</v>
      </c>
      <c r="F238" s="32" t="s">
        <v>373</v>
      </c>
      <c r="G238" s="221">
        <v>618.31212407999999</v>
      </c>
      <c r="H238" s="36">
        <v>9.9999999999999995E-7</v>
      </c>
      <c r="I238" s="36">
        <v>9.9999999999999995E-7</v>
      </c>
      <c r="J238" s="36">
        <v>0</v>
      </c>
      <c r="K238" s="36">
        <v>0</v>
      </c>
      <c r="L238" s="36">
        <v>0</v>
      </c>
      <c r="M238" s="36">
        <v>0</v>
      </c>
      <c r="N238" s="43">
        <v>0</v>
      </c>
      <c r="O238" s="27">
        <v>0</v>
      </c>
      <c r="P238" s="27">
        <v>0</v>
      </c>
      <c r="Q238" s="27">
        <v>0</v>
      </c>
      <c r="R238" s="145">
        <v>0</v>
      </c>
      <c r="S238" s="27">
        <f t="shared" si="10"/>
        <v>0</v>
      </c>
      <c r="T238" s="28">
        <f t="shared" si="11"/>
        <v>0</v>
      </c>
      <c r="U238" s="28" t="b">
        <f>ISNUMBER(MATCH(B238,#REF!,0))</f>
        <v>0</v>
      </c>
      <c r="V238" s="38">
        <v>828435735</v>
      </c>
      <c r="Y238" s="22" t="s">
        <v>26</v>
      </c>
      <c r="Z238" s="22" t="s">
        <v>87</v>
      </c>
      <c r="AA238" s="1" t="s">
        <v>4228</v>
      </c>
    </row>
    <row r="239" spans="1:42" x14ac:dyDescent="0.3">
      <c r="A239" s="23" t="s">
        <v>1291</v>
      </c>
      <c r="B239" s="23" t="str">
        <f t="shared" si="9"/>
        <v>Flint Corp.</v>
      </c>
      <c r="C239" s="23" t="s">
        <v>20</v>
      </c>
      <c r="D239" s="24" t="s">
        <v>20</v>
      </c>
      <c r="E239" s="24" t="s">
        <v>20</v>
      </c>
      <c r="F239" s="23" t="s">
        <v>1290</v>
      </c>
      <c r="G239" s="220">
        <v>3.30003717</v>
      </c>
      <c r="H239" s="25">
        <v>63.8</v>
      </c>
      <c r="I239" s="25">
        <v>62.7</v>
      </c>
      <c r="J239" s="25">
        <v>56.2</v>
      </c>
      <c r="K239" s="25">
        <v>30.9</v>
      </c>
      <c r="L239" s="25">
        <v>24.7</v>
      </c>
      <c r="M239" s="25">
        <v>20.7</v>
      </c>
      <c r="N239" s="25">
        <v>23.5</v>
      </c>
      <c r="O239" s="26">
        <v>99.394999999999996</v>
      </c>
      <c r="P239" s="26">
        <v>86.924000000000007</v>
      </c>
      <c r="Q239" s="26">
        <v>69.003</v>
      </c>
      <c r="R239" s="26">
        <v>63.302999999999997</v>
      </c>
      <c r="S239" s="26">
        <f t="shared" si="10"/>
        <v>-5.7000000000000028</v>
      </c>
      <c r="T239" s="230">
        <f t="shared" si="11"/>
        <v>-8.2605104125907616E-2</v>
      </c>
      <c r="U239" s="230" t="b">
        <f>ISNUMBER(MATCH(B239,#REF!,0))</f>
        <v>0</v>
      </c>
      <c r="V239" s="29">
        <v>751522905</v>
      </c>
      <c r="W239" s="30"/>
      <c r="X239" s="30"/>
      <c r="Y239" s="30"/>
      <c r="Z239" s="30" t="s">
        <v>182</v>
      </c>
      <c r="AA239" s="30" t="s">
        <v>4228</v>
      </c>
      <c r="AB239" s="30" t="s">
        <v>4269</v>
      </c>
      <c r="AC239" s="30"/>
      <c r="AD239" s="30"/>
      <c r="AE239" s="30"/>
      <c r="AF239" s="30"/>
      <c r="AG239" s="30"/>
      <c r="AH239" s="30"/>
      <c r="AI239" s="30"/>
      <c r="AJ239" s="30"/>
      <c r="AK239" s="30"/>
      <c r="AL239" s="30"/>
      <c r="AM239" s="30"/>
      <c r="AN239" s="30"/>
      <c r="AO239" s="30"/>
      <c r="AP239" s="30"/>
    </row>
    <row r="240" spans="1:42" x14ac:dyDescent="0.3">
      <c r="A240" s="32" t="s">
        <v>374</v>
      </c>
      <c r="B240" s="32" t="str">
        <f t="shared" si="9"/>
        <v>Forsys Metals Corp.</v>
      </c>
      <c r="C240" s="32" t="s">
        <v>36</v>
      </c>
      <c r="D240" s="33" t="s">
        <v>203</v>
      </c>
      <c r="E240" s="33" t="s">
        <v>39</v>
      </c>
      <c r="F240" s="32" t="s">
        <v>375</v>
      </c>
      <c r="G240" s="221">
        <v>120.19168019999999</v>
      </c>
      <c r="H240" s="36">
        <v>92.827900999999997</v>
      </c>
      <c r="I240" s="36">
        <v>87.9</v>
      </c>
      <c r="J240" s="36">
        <v>88.783888000000005</v>
      </c>
      <c r="K240" s="36">
        <v>85.100414000000001</v>
      </c>
      <c r="L240" s="36">
        <v>88.308915999999996</v>
      </c>
      <c r="M240" s="36">
        <v>15.595345</v>
      </c>
      <c r="N240" s="43">
        <v>14.953309000000001</v>
      </c>
      <c r="O240" s="27">
        <v>14.105969999999999</v>
      </c>
      <c r="P240" s="27">
        <v>13.272326</v>
      </c>
      <c r="Q240" s="27">
        <v>12.251749999999999</v>
      </c>
      <c r="R240" s="145">
        <v>10.279477</v>
      </c>
      <c r="S240" s="27">
        <f t="shared" si="10"/>
        <v>-1.9722729999999995</v>
      </c>
      <c r="T240" s="28">
        <f t="shared" si="11"/>
        <v>-0.16097888056808207</v>
      </c>
      <c r="U240" s="28" t="b">
        <f>ISNUMBER(MATCH(B240,#REF!,0))</f>
        <v>0</v>
      </c>
      <c r="V240" s="38">
        <v>123804338</v>
      </c>
      <c r="Z240" s="22" t="s">
        <v>87</v>
      </c>
      <c r="AA240" s="1" t="s">
        <v>4228</v>
      </c>
    </row>
    <row r="241" spans="1:42" x14ac:dyDescent="0.3">
      <c r="A241" s="32" t="s">
        <v>376</v>
      </c>
      <c r="B241" s="32" t="str">
        <f t="shared" si="9"/>
        <v>Fortem Resources Inc.</v>
      </c>
      <c r="C241" s="32" t="s">
        <v>20</v>
      </c>
      <c r="D241" s="33" t="s">
        <v>20</v>
      </c>
      <c r="E241" s="33" t="s">
        <v>20</v>
      </c>
      <c r="F241" s="34" t="s">
        <v>377</v>
      </c>
      <c r="G241" s="37"/>
      <c r="H241" s="46">
        <v>1.86</v>
      </c>
      <c r="I241" s="46">
        <v>1.59</v>
      </c>
      <c r="J241" s="46">
        <v>1.21</v>
      </c>
      <c r="K241" s="40">
        <v>0.84599999999999997</v>
      </c>
      <c r="L241" s="40">
        <v>0.85299999999999998</v>
      </c>
      <c r="M241" s="46">
        <v>76.558693286799993</v>
      </c>
      <c r="N241" s="43">
        <v>83.41286443620001</v>
      </c>
      <c r="O241" s="27">
        <v>79.564925000000002</v>
      </c>
      <c r="P241" s="27">
        <f>60.86103*[2]Sheet1!D3</f>
        <v>77.476091189999991</v>
      </c>
      <c r="Q241" s="68"/>
      <c r="R241" s="68"/>
      <c r="S241" s="27">
        <f t="shared" si="10"/>
        <v>0</v>
      </c>
      <c r="T241" s="28">
        <f t="shared" si="11"/>
        <v>0</v>
      </c>
      <c r="U241" s="28" t="b">
        <f>ISNUMBER(MATCH(B241,#REF!,0))</f>
        <v>0</v>
      </c>
      <c r="V241" s="38">
        <v>800729378</v>
      </c>
      <c r="X241" s="22" t="s">
        <v>4228</v>
      </c>
      <c r="Z241" s="22" t="s">
        <v>25</v>
      </c>
      <c r="AA241" s="1" t="s">
        <v>4228</v>
      </c>
      <c r="AB241" s="22" t="s">
        <v>4305</v>
      </c>
    </row>
    <row r="242" spans="1:42" ht="27" x14ac:dyDescent="0.3">
      <c r="A242" s="32" t="s">
        <v>376</v>
      </c>
      <c r="B242" s="32" t="str">
        <f t="shared" si="9"/>
        <v>Fortem Resources Inc.</v>
      </c>
      <c r="C242" s="32" t="s">
        <v>29</v>
      </c>
      <c r="D242" s="33" t="s">
        <v>30</v>
      </c>
      <c r="E242" s="33" t="s">
        <v>31</v>
      </c>
      <c r="F242" s="34" t="s">
        <v>377</v>
      </c>
      <c r="G242" s="37"/>
      <c r="H242" s="46">
        <v>0</v>
      </c>
      <c r="I242" s="46">
        <v>0</v>
      </c>
      <c r="J242" s="46">
        <v>0</v>
      </c>
      <c r="K242" s="46">
        <v>0</v>
      </c>
      <c r="L242" s="46">
        <v>0</v>
      </c>
      <c r="M242" s="46">
        <v>99.162167881800002</v>
      </c>
      <c r="N242" s="271">
        <v>108.8474730642</v>
      </c>
      <c r="O242" s="27">
        <v>104.11287</v>
      </c>
      <c r="P242" s="27">
        <f>16.074245*[2]Sheet1!D3</f>
        <v>20.462513885</v>
      </c>
      <c r="Q242" s="68"/>
      <c r="R242" s="68"/>
      <c r="S242" s="27">
        <f t="shared" si="10"/>
        <v>0</v>
      </c>
      <c r="T242" s="28">
        <f t="shared" si="11"/>
        <v>0</v>
      </c>
      <c r="U242" s="28" t="b">
        <f>ISNUMBER(MATCH(B242,#REF!,0))</f>
        <v>0</v>
      </c>
      <c r="V242" s="38">
        <v>800729378</v>
      </c>
      <c r="X242" s="22" t="s">
        <v>4228</v>
      </c>
      <c r="Z242" s="22" t="s">
        <v>25</v>
      </c>
      <c r="AA242" s="1" t="s">
        <v>4228</v>
      </c>
      <c r="AB242" s="22" t="s">
        <v>4305</v>
      </c>
    </row>
    <row r="243" spans="1:42" s="54" customFormat="1" ht="27" x14ac:dyDescent="0.3">
      <c r="A243" s="31" t="s">
        <v>378</v>
      </c>
      <c r="B243" s="32" t="str">
        <f t="shared" si="9"/>
        <v>Fortis Inc.</v>
      </c>
      <c r="C243" s="32" t="s">
        <v>29</v>
      </c>
      <c r="D243" s="33" t="s">
        <v>30</v>
      </c>
      <c r="E243" s="33" t="s">
        <v>31</v>
      </c>
      <c r="F243" s="34" t="s">
        <v>380</v>
      </c>
      <c r="G243" s="37"/>
      <c r="H243" s="36">
        <v>147.4</v>
      </c>
      <c r="I243" s="36">
        <v>1770</v>
      </c>
      <c r="J243" s="36">
        <v>8023</v>
      </c>
      <c r="K243" s="36">
        <v>11252.14429009686</v>
      </c>
      <c r="L243" s="36">
        <v>30149</v>
      </c>
      <c r="M243" s="36">
        <v>29365</v>
      </c>
      <c r="N243" s="88">
        <v>33650</v>
      </c>
      <c r="O243" s="27">
        <v>26370.6</v>
      </c>
      <c r="P243" s="27">
        <v>29099.78</v>
      </c>
      <c r="Q243" s="145">
        <f>(57659-2728)*((1694+2071+962)/8870)</f>
        <v>29273.826042841036</v>
      </c>
      <c r="R243" s="145">
        <f>(64252-4269)*((1911+2498+1307)/10505)</f>
        <v>32638.060732984293</v>
      </c>
      <c r="S243" s="27">
        <f t="shared" si="10"/>
        <v>3364.2346901432575</v>
      </c>
      <c r="T243" s="28">
        <f t="shared" si="11"/>
        <v>0.1149229583184596</v>
      </c>
      <c r="U243" s="28" t="b">
        <f>ISNUMBER(MATCH(B243,#REF!,0))</f>
        <v>0</v>
      </c>
      <c r="V243" s="47"/>
      <c r="W243" s="22"/>
      <c r="X243" s="22"/>
      <c r="Y243" s="22"/>
      <c r="Z243" s="22" t="s">
        <v>331</v>
      </c>
      <c r="AA243" s="22"/>
      <c r="AB243" s="22" t="s">
        <v>381</v>
      </c>
      <c r="AC243" s="22"/>
      <c r="AD243" s="22"/>
      <c r="AE243" s="22"/>
      <c r="AF243" s="22"/>
      <c r="AG243" s="22"/>
      <c r="AH243" s="22"/>
      <c r="AI243" s="22"/>
      <c r="AJ243" s="22"/>
      <c r="AK243" s="22"/>
      <c r="AL243" s="22"/>
      <c r="AM243" s="22"/>
      <c r="AN243" s="22"/>
      <c r="AO243" s="22"/>
      <c r="AP243" s="22"/>
    </row>
    <row r="244" spans="1:42" s="54" customFormat="1" x14ac:dyDescent="0.3">
      <c r="A244" s="31" t="s">
        <v>378</v>
      </c>
      <c r="B244" s="32" t="str">
        <f t="shared" si="9"/>
        <v>Fortis Inc.</v>
      </c>
      <c r="C244" s="32" t="s">
        <v>20</v>
      </c>
      <c r="D244" s="33" t="s">
        <v>20</v>
      </c>
      <c r="E244" s="33" t="s">
        <v>20</v>
      </c>
      <c r="F244" s="34" t="s">
        <v>380</v>
      </c>
      <c r="G244" s="37"/>
      <c r="H244" s="36">
        <v>12897.2</v>
      </c>
      <c r="I244" s="36">
        <v>13633.75</v>
      </c>
      <c r="J244" s="36">
        <v>14262.75</v>
      </c>
      <c r="K244" s="36">
        <v>14506.850711798974</v>
      </c>
      <c r="L244" s="36">
        <v>14824</v>
      </c>
      <c r="M244" s="36">
        <v>15558</v>
      </c>
      <c r="N244" s="88">
        <v>16880</v>
      </c>
      <c r="O244" s="27">
        <v>24449.23</v>
      </c>
      <c r="P244" s="27">
        <v>26364.57</v>
      </c>
      <c r="Q244" s="145">
        <f>(57659-2728)*((1645+622+404+701+223+211)/8870)</f>
        <v>23570.167531003382</v>
      </c>
      <c r="R244" s="145">
        <f>(64252-4269)*((2080+655+429+722+234+220)/10505)</f>
        <v>24781.172774869112</v>
      </c>
      <c r="S244" s="27">
        <f t="shared" si="10"/>
        <v>1211.0052438657294</v>
      </c>
      <c r="T244" s="28">
        <f t="shared" si="11"/>
        <v>5.1378728737197774E-2</v>
      </c>
      <c r="U244" s="28" t="b">
        <f>ISNUMBER(MATCH(B244,#REF!,0))</f>
        <v>0</v>
      </c>
      <c r="V244" s="47"/>
      <c r="W244" s="22"/>
      <c r="X244" s="22"/>
      <c r="Y244" s="22"/>
      <c r="Z244" s="22" t="s">
        <v>331</v>
      </c>
      <c r="AA244" s="22"/>
      <c r="AB244" s="22" t="s">
        <v>381</v>
      </c>
      <c r="AC244" s="22"/>
      <c r="AD244" s="22"/>
      <c r="AE244" s="22"/>
      <c r="AF244" s="22"/>
      <c r="AG244" s="22"/>
      <c r="AH244" s="22"/>
      <c r="AI244" s="22"/>
      <c r="AJ244" s="22"/>
      <c r="AK244" s="22"/>
      <c r="AL244" s="22"/>
      <c r="AM244" s="22"/>
      <c r="AN244" s="22"/>
      <c r="AO244" s="22"/>
      <c r="AP244" s="22"/>
    </row>
    <row r="245" spans="1:42" x14ac:dyDescent="0.3">
      <c r="A245" s="31" t="s">
        <v>378</v>
      </c>
      <c r="B245" s="32" t="str">
        <f t="shared" si="9"/>
        <v>Fortis Inc.</v>
      </c>
      <c r="C245" s="32" t="s">
        <v>79</v>
      </c>
      <c r="D245" s="33" t="s">
        <v>236</v>
      </c>
      <c r="E245" s="33" t="s">
        <v>379</v>
      </c>
      <c r="F245" s="34" t="s">
        <v>380</v>
      </c>
      <c r="G245" s="37"/>
      <c r="H245" s="36">
        <v>257.5</v>
      </c>
      <c r="I245" s="36">
        <v>231.33</v>
      </c>
      <c r="J245" s="36">
        <v>269.99610951008646</v>
      </c>
      <c r="K245" s="36">
        <v>371.53647533276904</v>
      </c>
      <c r="L245" s="36">
        <v>447.99354466858779</v>
      </c>
      <c r="M245" s="36">
        <v>441.66030259365988</v>
      </c>
      <c r="N245" s="88">
        <v>233</v>
      </c>
      <c r="O245" s="27">
        <v>712.05</v>
      </c>
      <c r="P245" s="27">
        <v>528.69000000000005</v>
      </c>
      <c r="Q245" s="145">
        <f>(57659-2728)*((248+89)/8870)/3</f>
        <v>695.66880871852675</v>
      </c>
      <c r="R245" s="145">
        <f>(64252-4269)*((349+98)/10505)/3</f>
        <v>850.78219895287964</v>
      </c>
      <c r="S245" s="27">
        <f t="shared" si="10"/>
        <v>155.11339023435289</v>
      </c>
      <c r="T245" s="28">
        <f t="shared" si="11"/>
        <v>0.22297016668043979</v>
      </c>
      <c r="U245" s="28" t="b">
        <f>ISNUMBER(MATCH(B245,#REF!,0))</f>
        <v>0</v>
      </c>
      <c r="V245" s="47"/>
      <c r="Z245" s="22" t="s">
        <v>331</v>
      </c>
      <c r="AA245" s="22"/>
      <c r="AB245" s="22" t="s">
        <v>381</v>
      </c>
    </row>
    <row r="246" spans="1:42" x14ac:dyDescent="0.3">
      <c r="A246" s="31" t="s">
        <v>378</v>
      </c>
      <c r="B246" s="32" t="str">
        <f t="shared" si="9"/>
        <v>Fortis Inc.</v>
      </c>
      <c r="C246" s="32" t="s">
        <v>79</v>
      </c>
      <c r="D246" s="33" t="s">
        <v>236</v>
      </c>
      <c r="E246" s="33" t="s">
        <v>382</v>
      </c>
      <c r="F246" s="34" t="s">
        <v>380</v>
      </c>
      <c r="G246" s="37"/>
      <c r="H246" s="36">
        <v>462.5</v>
      </c>
      <c r="I246" s="36">
        <v>462.67</v>
      </c>
      <c r="J246" s="36">
        <v>540.0038904899136</v>
      </c>
      <c r="K246" s="36">
        <v>743.08901155151636</v>
      </c>
      <c r="L246" s="36">
        <v>896.0064553314121</v>
      </c>
      <c r="M246" s="36">
        <v>883.33969740633995</v>
      </c>
      <c r="N246" s="88">
        <v>755</v>
      </c>
      <c r="O246" s="27">
        <v>712.05</v>
      </c>
      <c r="P246" s="27">
        <v>528.69000000000005</v>
      </c>
      <c r="Q246" s="145">
        <f>(57659-2728)*((248+89)/8870)/3</f>
        <v>695.66880871852675</v>
      </c>
      <c r="R246" s="145">
        <f>(64252-4269)*((349+98)/10505)/3</f>
        <v>850.78219895287964</v>
      </c>
      <c r="S246" s="27">
        <f t="shared" si="10"/>
        <v>155.11339023435289</v>
      </c>
      <c r="T246" s="28">
        <f t="shared" si="11"/>
        <v>0.22297016668043979</v>
      </c>
      <c r="U246" s="28" t="b">
        <f>ISNUMBER(MATCH(B246,#REF!,0))</f>
        <v>0</v>
      </c>
      <c r="V246" s="47"/>
      <c r="Z246" s="22" t="s">
        <v>331</v>
      </c>
      <c r="AA246" s="22"/>
      <c r="AB246" s="22" t="s">
        <v>381</v>
      </c>
    </row>
    <row r="247" spans="1:42" x14ac:dyDescent="0.3">
      <c r="A247" s="31" t="s">
        <v>378</v>
      </c>
      <c r="B247" s="32" t="str">
        <f t="shared" si="9"/>
        <v>Fortis Inc.</v>
      </c>
      <c r="C247" s="32" t="s">
        <v>79</v>
      </c>
      <c r="D247" s="33" t="s">
        <v>383</v>
      </c>
      <c r="E247" s="33" t="s">
        <v>384</v>
      </c>
      <c r="F247" s="34" t="s">
        <v>380</v>
      </c>
      <c r="G247" s="37"/>
      <c r="H247" s="36">
        <v>147.4</v>
      </c>
      <c r="I247" s="36">
        <v>218.25</v>
      </c>
      <c r="J247" s="36">
        <v>240.25</v>
      </c>
      <c r="K247" s="36">
        <v>1025</v>
      </c>
      <c r="L247" s="36">
        <v>1502</v>
      </c>
      <c r="M247" s="36">
        <v>1605</v>
      </c>
      <c r="N247" s="88">
        <v>1478</v>
      </c>
      <c r="O247" s="27">
        <v>712.05</v>
      </c>
      <c r="P247" s="27">
        <v>528.69000000000005</v>
      </c>
      <c r="Q247" s="145">
        <f>(57659-2728)*((248+89)/8870)/3</f>
        <v>695.66880871852675</v>
      </c>
      <c r="R247" s="145">
        <f>(64252-4269)*((349+98)/10505)/3</f>
        <v>850.78219895287964</v>
      </c>
      <c r="S247" s="27">
        <f t="shared" si="10"/>
        <v>155.11339023435289</v>
      </c>
      <c r="T247" s="28">
        <f t="shared" si="11"/>
        <v>0.22297016668043979</v>
      </c>
      <c r="U247" s="28" t="b">
        <f>ISNUMBER(MATCH(B247,#REF!,0))</f>
        <v>0</v>
      </c>
      <c r="V247" s="47"/>
      <c r="Z247" s="22" t="s">
        <v>331</v>
      </c>
      <c r="AA247" s="22"/>
      <c r="AB247" s="22" t="s">
        <v>381</v>
      </c>
    </row>
    <row r="248" spans="1:42" ht="27" x14ac:dyDescent="0.3">
      <c r="A248" s="32" t="s">
        <v>385</v>
      </c>
      <c r="B248" s="32" t="str">
        <f t="shared" ref="B248:B311" si="13">TRIM(LEFT(A248, SEARCH("(", A248,1)-1))</f>
        <v>Forum Energy Metals Corp.</v>
      </c>
      <c r="C248" s="32" t="s">
        <v>20</v>
      </c>
      <c r="D248" s="32" t="s">
        <v>20</v>
      </c>
      <c r="E248" s="32" t="s">
        <v>20</v>
      </c>
      <c r="F248" s="32" t="s">
        <v>386</v>
      </c>
      <c r="G248" s="221">
        <v>17.673574439999999</v>
      </c>
      <c r="H248" s="46">
        <v>3.1764459999999999</v>
      </c>
      <c r="I248" s="46">
        <v>3.7054459999999998</v>
      </c>
      <c r="J248" s="46">
        <v>3.7054459999999998</v>
      </c>
      <c r="K248" s="46">
        <v>1.963039</v>
      </c>
      <c r="L248" s="46">
        <v>1.963039</v>
      </c>
      <c r="M248" s="46">
        <v>2.4491170000000002</v>
      </c>
      <c r="N248" s="46">
        <v>2.4741170000000001</v>
      </c>
      <c r="O248" s="26">
        <v>1.881</v>
      </c>
      <c r="P248" s="27">
        <v>0.41219099999999997</v>
      </c>
      <c r="Q248" s="27">
        <v>0.50163100000000005</v>
      </c>
      <c r="R248" s="145">
        <v>0.99957099999999999</v>
      </c>
      <c r="S248" s="27">
        <f t="shared" si="10"/>
        <v>0.49793999999999994</v>
      </c>
      <c r="T248" s="28">
        <f t="shared" si="11"/>
        <v>0.99264200179016027</v>
      </c>
      <c r="U248" s="28" t="b">
        <f>ISNUMBER(MATCH(B248,#REF!,0))</f>
        <v>0</v>
      </c>
      <c r="V248" s="38">
        <v>889440871</v>
      </c>
      <c r="Z248" s="22" t="s">
        <v>87</v>
      </c>
      <c r="AA248" s="1" t="s">
        <v>4228</v>
      </c>
      <c r="AB248" s="22" t="s">
        <v>387</v>
      </c>
    </row>
    <row r="249" spans="1:42" ht="27" x14ac:dyDescent="0.3">
      <c r="A249" s="32" t="s">
        <v>385</v>
      </c>
      <c r="B249" s="32" t="str">
        <f t="shared" si="13"/>
        <v>Forum Energy Metals Corp.</v>
      </c>
      <c r="C249" s="32" t="s">
        <v>29</v>
      </c>
      <c r="D249" s="32" t="s">
        <v>30</v>
      </c>
      <c r="E249" s="32" t="s">
        <v>31</v>
      </c>
      <c r="F249" s="34" t="s">
        <v>386</v>
      </c>
      <c r="G249" s="221">
        <v>17.673574439999999</v>
      </c>
      <c r="H249" s="46">
        <v>0</v>
      </c>
      <c r="I249" s="46">
        <v>0</v>
      </c>
      <c r="J249" s="46">
        <v>0</v>
      </c>
      <c r="K249" s="46">
        <v>0</v>
      </c>
      <c r="L249" s="46">
        <v>0</v>
      </c>
      <c r="M249" s="46">
        <v>0.25985599999999998</v>
      </c>
      <c r="N249" s="46">
        <v>0.25985599999999998</v>
      </c>
      <c r="O249" s="26">
        <v>0</v>
      </c>
      <c r="P249" s="27">
        <v>0</v>
      </c>
      <c r="Q249" s="27">
        <v>0</v>
      </c>
      <c r="R249" s="205">
        <v>0</v>
      </c>
      <c r="S249" s="27">
        <f t="shared" si="10"/>
        <v>0</v>
      </c>
      <c r="T249" s="28">
        <f t="shared" si="11"/>
        <v>0</v>
      </c>
      <c r="U249" s="28" t="b">
        <f>ISNUMBER(MATCH(B249,#REF!,0))</f>
        <v>0</v>
      </c>
      <c r="V249" s="38">
        <v>889440871</v>
      </c>
      <c r="Y249" s="22" t="s">
        <v>26</v>
      </c>
      <c r="Z249" s="22" t="s">
        <v>87</v>
      </c>
      <c r="AA249" s="1" t="s">
        <v>4228</v>
      </c>
      <c r="AB249" s="22" t="s">
        <v>387</v>
      </c>
    </row>
    <row r="250" spans="1:42" x14ac:dyDescent="0.3">
      <c r="A250" s="32" t="s">
        <v>391</v>
      </c>
      <c r="B250" s="32" t="str">
        <f t="shared" si="13"/>
        <v>Freehold Royalties Ltd.</v>
      </c>
      <c r="C250" s="32" t="s">
        <v>20</v>
      </c>
      <c r="D250" s="33" t="s">
        <v>20</v>
      </c>
      <c r="E250" s="33" t="s">
        <v>20</v>
      </c>
      <c r="F250" s="32" t="s">
        <v>392</v>
      </c>
      <c r="G250" s="221">
        <v>1871.5615282799999</v>
      </c>
      <c r="H250" s="43">
        <v>424.9</v>
      </c>
      <c r="I250" s="43">
        <v>402.1</v>
      </c>
      <c r="J250" s="43">
        <v>622.20000000000005</v>
      </c>
      <c r="K250" s="43">
        <v>896.3</v>
      </c>
      <c r="L250" s="43">
        <v>956.1</v>
      </c>
      <c r="M250" s="43">
        <v>894.7</v>
      </c>
      <c r="N250" s="43">
        <v>857.7</v>
      </c>
      <c r="O250" s="27">
        <v>800.67</v>
      </c>
      <c r="P250" s="27">
        <v>809.33299999999997</v>
      </c>
      <c r="Q250" s="27">
        <v>683.19</v>
      </c>
      <c r="R250" s="145">
        <v>638.61300000000006</v>
      </c>
      <c r="S250" s="27">
        <f t="shared" si="10"/>
        <v>-44.576999999999998</v>
      </c>
      <c r="T250" s="28">
        <f t="shared" si="11"/>
        <v>-6.5248320379396652E-2</v>
      </c>
      <c r="U250" s="28" t="b">
        <f>ISNUMBER(MATCH(B250,#REF!,0))</f>
        <v>0</v>
      </c>
      <c r="V250" s="38">
        <v>844147918</v>
      </c>
      <c r="Z250" s="22" t="s">
        <v>25</v>
      </c>
      <c r="AA250" s="1" t="s">
        <v>4228</v>
      </c>
    </row>
    <row r="251" spans="1:42" ht="27" x14ac:dyDescent="0.3">
      <c r="A251" s="32" t="s">
        <v>391</v>
      </c>
      <c r="B251" s="32" t="str">
        <f t="shared" si="13"/>
        <v>Freehold Royalties Ltd.</v>
      </c>
      <c r="C251" s="32" t="s">
        <v>29</v>
      </c>
      <c r="D251" s="33"/>
      <c r="E251" s="33" t="s">
        <v>31</v>
      </c>
      <c r="F251" s="32" t="s">
        <v>392</v>
      </c>
      <c r="G251" s="221">
        <v>1871.5615282799999</v>
      </c>
      <c r="H251" s="43"/>
      <c r="I251" s="43"/>
      <c r="J251" s="43"/>
      <c r="K251" s="43"/>
      <c r="L251" s="43"/>
      <c r="M251" s="43"/>
      <c r="N251" s="43"/>
      <c r="O251" s="27"/>
      <c r="P251" s="27">
        <v>20.576000000000001</v>
      </c>
      <c r="Q251" s="27">
        <v>387.31700000000001</v>
      </c>
      <c r="R251" s="145">
        <v>573.9</v>
      </c>
      <c r="S251" s="27">
        <f t="shared" si="10"/>
        <v>186.58299999999997</v>
      </c>
      <c r="T251" s="28">
        <f t="shared" si="11"/>
        <v>0.48173201795944914</v>
      </c>
      <c r="U251" s="28" t="b">
        <f>ISNUMBER(MATCH(B251,#REF!,0))</f>
        <v>0</v>
      </c>
      <c r="V251" s="38">
        <v>844147918</v>
      </c>
      <c r="Z251" s="22" t="s">
        <v>25</v>
      </c>
      <c r="AA251" s="1" t="s">
        <v>4228</v>
      </c>
    </row>
    <row r="252" spans="1:42" ht="27" x14ac:dyDescent="0.3">
      <c r="A252" s="32" t="s">
        <v>393</v>
      </c>
      <c r="B252" s="32" t="str">
        <f t="shared" si="13"/>
        <v>Frontera Energy Corporation</v>
      </c>
      <c r="C252" s="32" t="s">
        <v>79</v>
      </c>
      <c r="D252" s="32" t="s">
        <v>80</v>
      </c>
      <c r="E252" s="33" t="s">
        <v>88</v>
      </c>
      <c r="F252" s="34" t="s">
        <v>394</v>
      </c>
      <c r="G252" s="221">
        <v>616.45354281000004</v>
      </c>
      <c r="H252" s="36">
        <v>4174.0789999999997</v>
      </c>
      <c r="I252" s="36">
        <v>8090.5771999999997</v>
      </c>
      <c r="J252" s="36">
        <v>8390.1558800000003</v>
      </c>
      <c r="K252" s="36">
        <v>3340.9670952000001</v>
      </c>
      <c r="L252" s="36">
        <v>2406.2077199999999</v>
      </c>
      <c r="M252" s="36">
        <v>1928.6394464999998</v>
      </c>
      <c r="N252" s="43">
        <v>1976.3743320000001</v>
      </c>
      <c r="O252" s="27">
        <v>2265.1663229999999</v>
      </c>
      <c r="P252" s="27">
        <f>1357.546*[2]Sheet1!D3</f>
        <v>1728.156058</v>
      </c>
      <c r="Q252" s="27">
        <f>1896.374*EX_DEC2021</f>
        <v>2404.2229572000001</v>
      </c>
      <c r="R252" s="145">
        <f>1902.712*EX_DEC2022</f>
        <v>2577.0331328000002</v>
      </c>
      <c r="S252" s="27">
        <f t="shared" si="10"/>
        <v>172.81017560000009</v>
      </c>
      <c r="T252" s="28">
        <f t="shared" si="11"/>
        <v>7.1877766195718312E-2</v>
      </c>
      <c r="U252" s="28" t="b">
        <f>ISNUMBER(MATCH(B252,#REF!,0))</f>
        <v>0</v>
      </c>
      <c r="V252" s="38">
        <v>100082064</v>
      </c>
      <c r="Z252" s="22" t="s">
        <v>25</v>
      </c>
      <c r="AA252" s="1" t="s">
        <v>4228</v>
      </c>
    </row>
    <row r="253" spans="1:42" ht="27" x14ac:dyDescent="0.3">
      <c r="A253" s="32" t="s">
        <v>393</v>
      </c>
      <c r="B253" s="32" t="str">
        <f t="shared" si="13"/>
        <v>Frontera Energy Corporation</v>
      </c>
      <c r="C253" s="32" t="s">
        <v>79</v>
      </c>
      <c r="D253" s="32" t="s">
        <v>80</v>
      </c>
      <c r="E253" s="33" t="s">
        <v>193</v>
      </c>
      <c r="F253" s="34" t="s">
        <v>394</v>
      </c>
      <c r="G253" s="221">
        <v>616.45354281000004</v>
      </c>
      <c r="H253" s="36">
        <v>0</v>
      </c>
      <c r="I253" s="36">
        <v>46.7</v>
      </c>
      <c r="J253" s="36">
        <v>40.5304</v>
      </c>
      <c r="K253" s="36">
        <v>4.2222789000000001</v>
      </c>
      <c r="L253" s="36">
        <v>41.997870599999999</v>
      </c>
      <c r="M253" s="36">
        <v>0</v>
      </c>
      <c r="N253" s="43">
        <v>0</v>
      </c>
      <c r="O253" s="27">
        <v>100.80240000000001</v>
      </c>
      <c r="P253" s="27">
        <f>82.95*[2]Sheet1!D3</f>
        <v>105.59535</v>
      </c>
      <c r="Q253" s="27">
        <f>188.566*EX_DEC2021</f>
        <v>239.06397480000001</v>
      </c>
      <c r="R253" s="145">
        <f>291.939*EX_DEC2022</f>
        <v>395.40218160000006</v>
      </c>
      <c r="S253" s="27">
        <f t="shared" si="10"/>
        <v>156.33820680000005</v>
      </c>
      <c r="T253" s="28">
        <f t="shared" si="11"/>
        <v>0.65395970652120206</v>
      </c>
      <c r="U253" s="28" t="b">
        <f>ISNUMBER(MATCH(B253,#REF!,0))</f>
        <v>0</v>
      </c>
      <c r="V253" s="38">
        <v>100082064</v>
      </c>
      <c r="Z253" s="22" t="s">
        <v>25</v>
      </c>
      <c r="AA253" s="1" t="s">
        <v>4228</v>
      </c>
    </row>
    <row r="254" spans="1:42" ht="27" x14ac:dyDescent="0.3">
      <c r="A254" s="32" t="s">
        <v>393</v>
      </c>
      <c r="B254" s="32" t="str">
        <f t="shared" si="13"/>
        <v>Frontera Energy Corporation</v>
      </c>
      <c r="C254" s="32" t="s">
        <v>79</v>
      </c>
      <c r="D254" s="32" t="s">
        <v>80</v>
      </c>
      <c r="E254" s="33" t="s">
        <v>192</v>
      </c>
      <c r="F254" s="34" t="s">
        <v>394</v>
      </c>
      <c r="G254" s="221">
        <v>616.45354281000004</v>
      </c>
      <c r="H254" s="36"/>
      <c r="I254" s="36"/>
      <c r="J254" s="36"/>
      <c r="K254" s="36"/>
      <c r="L254" s="36"/>
      <c r="M254" s="36"/>
      <c r="N254" s="43"/>
      <c r="O254" s="27"/>
      <c r="P254" s="27">
        <f>2.403*[2]Sheet1!D3</f>
        <v>3.0590189999999997</v>
      </c>
      <c r="Q254" s="27">
        <f>8.689*EX_DEC2021</f>
        <v>11.015914200000001</v>
      </c>
      <c r="R254" s="145">
        <f>33.786*EX_DEC2022</f>
        <v>45.759758400000003</v>
      </c>
      <c r="S254" s="27">
        <f t="shared" si="10"/>
        <v>34.743844199999998</v>
      </c>
      <c r="T254" s="28">
        <f t="shared" si="11"/>
        <v>3.1539683016049631</v>
      </c>
      <c r="U254" s="28" t="b">
        <f>ISNUMBER(MATCH(B254,#REF!,0))</f>
        <v>0</v>
      </c>
      <c r="V254" s="38">
        <v>100082064</v>
      </c>
      <c r="Z254" s="22" t="s">
        <v>25</v>
      </c>
      <c r="AA254" s="1" t="s">
        <v>4228</v>
      </c>
    </row>
    <row r="255" spans="1:42" ht="27" x14ac:dyDescent="0.3">
      <c r="A255" s="32" t="s">
        <v>393</v>
      </c>
      <c r="B255" s="32" t="str">
        <f t="shared" si="13"/>
        <v>Frontera Energy Corporation</v>
      </c>
      <c r="C255" s="32" t="s">
        <v>20</v>
      </c>
      <c r="D255" s="32" t="s">
        <v>20</v>
      </c>
      <c r="E255" s="33" t="s">
        <v>20</v>
      </c>
      <c r="F255" s="34" t="s">
        <v>394</v>
      </c>
      <c r="G255" s="221">
        <v>616.45354281000004</v>
      </c>
      <c r="H255" s="36">
        <v>0</v>
      </c>
      <c r="I255" s="36">
        <v>0</v>
      </c>
      <c r="J255" s="36">
        <v>42.465000000000003</v>
      </c>
      <c r="K255" s="36">
        <v>27.697374599999996</v>
      </c>
      <c r="L255" s="36">
        <v>25.419445799999998</v>
      </c>
      <c r="M255" s="36">
        <v>25.038565499999997</v>
      </c>
      <c r="N255" s="43">
        <v>2.8843415999999999</v>
      </c>
      <c r="O255" s="27">
        <v>8.960502</v>
      </c>
      <c r="P255" s="27">
        <f>0.4535*[2]Sheet1!D3</f>
        <v>0.57730550000000003</v>
      </c>
      <c r="Q255" s="27">
        <f>0.291*EX_DEC2021</f>
        <v>0.36892979999999997</v>
      </c>
      <c r="R255" s="145">
        <f>0.568*EX_DEC2022</f>
        <v>0.76929919999999996</v>
      </c>
      <c r="S255" s="27">
        <f t="shared" si="10"/>
        <v>0.40036939999999999</v>
      </c>
      <c r="T255" s="28">
        <f t="shared" si="11"/>
        <v>1.0852183802989079</v>
      </c>
      <c r="U255" s="28" t="b">
        <f>ISNUMBER(MATCH(B255,#REF!,0))</f>
        <v>0</v>
      </c>
      <c r="V255" s="38">
        <v>100082064</v>
      </c>
      <c r="Z255" s="22" t="s">
        <v>25</v>
      </c>
      <c r="AA255" s="1" t="s">
        <v>4228</v>
      </c>
    </row>
    <row r="256" spans="1:42" ht="27" x14ac:dyDescent="0.3">
      <c r="A256" s="32" t="s">
        <v>393</v>
      </c>
      <c r="B256" s="32" t="str">
        <f t="shared" si="13"/>
        <v>Frontera Energy Corporation</v>
      </c>
      <c r="C256" s="32" t="s">
        <v>79</v>
      </c>
      <c r="D256" s="32" t="s">
        <v>383</v>
      </c>
      <c r="E256" s="33" t="s">
        <v>384</v>
      </c>
      <c r="F256" s="32" t="s">
        <v>394</v>
      </c>
      <c r="G256" s="221">
        <v>616.45354281000004</v>
      </c>
      <c r="H256" s="36">
        <v>0</v>
      </c>
      <c r="I256" s="36">
        <v>1.59</v>
      </c>
      <c r="J256" s="36">
        <v>17.944040000000001</v>
      </c>
      <c r="K256" s="36">
        <v>0</v>
      </c>
      <c r="L256" s="36">
        <v>0</v>
      </c>
      <c r="M256" s="36">
        <v>0</v>
      </c>
      <c r="N256" s="36">
        <v>0</v>
      </c>
      <c r="O256" s="27">
        <v>0</v>
      </c>
      <c r="P256" s="27">
        <v>0</v>
      </c>
      <c r="Q256" s="27">
        <v>0</v>
      </c>
      <c r="R256" s="145">
        <v>0</v>
      </c>
      <c r="S256" s="27">
        <f t="shared" si="10"/>
        <v>0</v>
      </c>
      <c r="T256" s="28">
        <f t="shared" si="11"/>
        <v>0</v>
      </c>
      <c r="U256" s="28" t="b">
        <f>ISNUMBER(MATCH(B256,#REF!,0))</f>
        <v>0</v>
      </c>
      <c r="V256" s="38">
        <v>100082064</v>
      </c>
      <c r="Y256" s="22" t="s">
        <v>26</v>
      </c>
      <c r="Z256" s="22" t="s">
        <v>25</v>
      </c>
      <c r="AA256" s="1" t="s">
        <v>4228</v>
      </c>
    </row>
    <row r="257" spans="1:42" ht="27" x14ac:dyDescent="0.3">
      <c r="A257" s="32" t="s">
        <v>393</v>
      </c>
      <c r="B257" s="32" t="str">
        <f t="shared" si="13"/>
        <v>Frontera Energy Corporation</v>
      </c>
      <c r="C257" s="32" t="s">
        <v>79</v>
      </c>
      <c r="D257" s="32" t="s">
        <v>80</v>
      </c>
      <c r="E257" s="33" t="s">
        <v>81</v>
      </c>
      <c r="F257" s="34" t="s">
        <v>394</v>
      </c>
      <c r="G257" s="221">
        <v>616.45354281000004</v>
      </c>
      <c r="H257" s="36">
        <v>84.727999999999994</v>
      </c>
      <c r="I257" s="36">
        <v>309.10000000000002</v>
      </c>
      <c r="J257" s="36">
        <v>424.94225</v>
      </c>
      <c r="K257" s="36">
        <v>0</v>
      </c>
      <c r="L257" s="36">
        <v>0</v>
      </c>
      <c r="M257" s="36">
        <v>0</v>
      </c>
      <c r="N257" s="36">
        <v>0</v>
      </c>
      <c r="O257" s="27">
        <v>0</v>
      </c>
      <c r="P257" s="27">
        <v>0</v>
      </c>
      <c r="Q257" s="27">
        <v>0</v>
      </c>
      <c r="R257" s="145">
        <v>0</v>
      </c>
      <c r="S257" s="27">
        <f t="shared" si="10"/>
        <v>0</v>
      </c>
      <c r="T257" s="28">
        <f t="shared" si="11"/>
        <v>0</v>
      </c>
      <c r="U257" s="28" t="b">
        <f>ISNUMBER(MATCH(B257,#REF!,0))</f>
        <v>0</v>
      </c>
      <c r="V257" s="38">
        <v>100082064</v>
      </c>
      <c r="Y257" s="22" t="s">
        <v>26</v>
      </c>
      <c r="Z257" s="22" t="s">
        <v>25</v>
      </c>
      <c r="AA257" s="1" t="s">
        <v>4228</v>
      </c>
    </row>
    <row r="258" spans="1:42" ht="27" x14ac:dyDescent="0.3">
      <c r="A258" s="32" t="s">
        <v>393</v>
      </c>
      <c r="B258" s="32" t="str">
        <f t="shared" si="13"/>
        <v>Frontera Energy Corporation</v>
      </c>
      <c r="C258" s="32" t="s">
        <v>79</v>
      </c>
      <c r="D258" s="32" t="s">
        <v>383</v>
      </c>
      <c r="E258" s="33" t="s">
        <v>395</v>
      </c>
      <c r="F258" s="34" t="s">
        <v>394</v>
      </c>
      <c r="G258" s="221">
        <v>616.45354281000004</v>
      </c>
      <c r="H258" s="36">
        <v>18.940000000000001</v>
      </c>
      <c r="I258" s="36">
        <v>37.200000000000003</v>
      </c>
      <c r="J258" s="36">
        <v>52.893680000000003</v>
      </c>
      <c r="K258" s="36">
        <v>0</v>
      </c>
      <c r="L258" s="36">
        <v>0</v>
      </c>
      <c r="M258" s="36">
        <v>0</v>
      </c>
      <c r="N258" s="36">
        <v>0</v>
      </c>
      <c r="O258" s="27">
        <v>0</v>
      </c>
      <c r="P258" s="27">
        <v>0</v>
      </c>
      <c r="Q258" s="27">
        <v>0</v>
      </c>
      <c r="R258" s="145">
        <v>0</v>
      </c>
      <c r="S258" s="27">
        <f t="shared" ref="S258:S321" si="14">R258-Q258</f>
        <v>0</v>
      </c>
      <c r="T258" s="28">
        <f t="shared" ref="T258:T282" si="15">IFERROR((R258-Q258)/Q258,0)</f>
        <v>0</v>
      </c>
      <c r="U258" s="28" t="b">
        <f>ISNUMBER(MATCH(B258,#REF!,0))</f>
        <v>0</v>
      </c>
      <c r="V258" s="38">
        <v>100082064</v>
      </c>
      <c r="Y258" s="22" t="s">
        <v>26</v>
      </c>
      <c r="Z258" s="22" t="s">
        <v>25</v>
      </c>
      <c r="AA258" s="1" t="s">
        <v>4228</v>
      </c>
    </row>
    <row r="259" spans="1:42" s="30" customFormat="1" ht="27" x14ac:dyDescent="0.3">
      <c r="A259" s="32" t="s">
        <v>393</v>
      </c>
      <c r="B259" s="32" t="str">
        <f t="shared" si="13"/>
        <v>Frontera Energy Corporation</v>
      </c>
      <c r="C259" s="32" t="s">
        <v>111</v>
      </c>
      <c r="D259" s="32" t="s">
        <v>396</v>
      </c>
      <c r="E259" s="33" t="s">
        <v>397</v>
      </c>
      <c r="F259" s="34" t="s">
        <v>394</v>
      </c>
      <c r="G259" s="221">
        <v>616.45354281000004</v>
      </c>
      <c r="H259" s="36">
        <v>61.8</v>
      </c>
      <c r="I259" s="36">
        <v>134.9</v>
      </c>
      <c r="J259" s="36">
        <v>165.67815999999999</v>
      </c>
      <c r="K259" s="36">
        <v>69.325086599999992</v>
      </c>
      <c r="L259" s="36">
        <v>41.997870599999999</v>
      </c>
      <c r="M259" s="36">
        <v>0</v>
      </c>
      <c r="N259" s="43">
        <v>0</v>
      </c>
      <c r="O259" s="27">
        <v>0</v>
      </c>
      <c r="P259" s="27">
        <v>0</v>
      </c>
      <c r="Q259" s="27">
        <v>0</v>
      </c>
      <c r="R259" s="145">
        <v>0</v>
      </c>
      <c r="S259" s="27">
        <f t="shared" si="14"/>
        <v>0</v>
      </c>
      <c r="T259" s="28">
        <f t="shared" si="15"/>
        <v>0</v>
      </c>
      <c r="U259" s="28" t="b">
        <f>ISNUMBER(MATCH(B259,#REF!,0))</f>
        <v>0</v>
      </c>
      <c r="V259" s="38">
        <v>100082064</v>
      </c>
      <c r="W259" s="22"/>
      <c r="X259" s="22"/>
      <c r="Y259" s="22" t="s">
        <v>26</v>
      </c>
      <c r="Z259" s="22" t="s">
        <v>25</v>
      </c>
      <c r="AA259" s="1" t="s">
        <v>4228</v>
      </c>
      <c r="AB259" s="22"/>
      <c r="AC259" s="22"/>
      <c r="AD259" s="22"/>
      <c r="AE259" s="22"/>
      <c r="AF259" s="22"/>
      <c r="AG259" s="22"/>
      <c r="AH259" s="22"/>
      <c r="AI259" s="22"/>
      <c r="AJ259" s="22"/>
      <c r="AK259" s="22"/>
      <c r="AL259" s="22"/>
      <c r="AM259" s="22"/>
      <c r="AN259" s="22"/>
      <c r="AO259" s="22"/>
      <c r="AP259" s="22"/>
    </row>
    <row r="260" spans="1:42" s="30" customFormat="1" ht="27" x14ac:dyDescent="0.3">
      <c r="A260" s="32" t="s">
        <v>393</v>
      </c>
      <c r="B260" s="32" t="str">
        <f t="shared" si="13"/>
        <v>Frontera Energy Corporation</v>
      </c>
      <c r="C260" s="32" t="s">
        <v>79</v>
      </c>
      <c r="D260" s="32" t="s">
        <v>80</v>
      </c>
      <c r="E260" s="33" t="s">
        <v>138</v>
      </c>
      <c r="F260" s="34" t="s">
        <v>394</v>
      </c>
      <c r="G260" s="221">
        <v>616.45354281000004</v>
      </c>
      <c r="H260" s="36">
        <v>326.95</v>
      </c>
      <c r="I260" s="36">
        <v>824.4</v>
      </c>
      <c r="J260" s="36">
        <v>884.04064000000005</v>
      </c>
      <c r="K260" s="36">
        <v>277.88020049999994</v>
      </c>
      <c r="L260" s="36">
        <v>49.341892599999994</v>
      </c>
      <c r="M260" s="36">
        <v>38.801684999999999</v>
      </c>
      <c r="N260" s="43">
        <v>26.835019200000001</v>
      </c>
      <c r="O260" s="27">
        <v>12.812037</v>
      </c>
      <c r="P260" s="27"/>
      <c r="Q260" s="27"/>
      <c r="R260" s="145">
        <v>0</v>
      </c>
      <c r="S260" s="27">
        <f t="shared" si="14"/>
        <v>0</v>
      </c>
      <c r="T260" s="28">
        <f t="shared" si="15"/>
        <v>0</v>
      </c>
      <c r="U260" s="28" t="b">
        <f>ISNUMBER(MATCH(B260,#REF!,0))</f>
        <v>0</v>
      </c>
      <c r="V260" s="38">
        <v>100082064</v>
      </c>
      <c r="W260" s="22"/>
      <c r="X260" s="22"/>
      <c r="Y260" s="22" t="s">
        <v>26</v>
      </c>
      <c r="Z260" s="22" t="s">
        <v>25</v>
      </c>
      <c r="AA260" s="1" t="s">
        <v>4228</v>
      </c>
      <c r="AB260" s="22"/>
      <c r="AC260" s="22"/>
      <c r="AD260" s="22"/>
      <c r="AE260" s="22"/>
      <c r="AF260" s="22"/>
      <c r="AG260" s="22"/>
      <c r="AH260" s="22"/>
      <c r="AI260" s="22"/>
      <c r="AJ260" s="22"/>
      <c r="AK260" s="22"/>
      <c r="AL260" s="22"/>
      <c r="AM260" s="22"/>
      <c r="AN260" s="22"/>
      <c r="AO260" s="22"/>
      <c r="AP260" s="22"/>
    </row>
    <row r="261" spans="1:42" x14ac:dyDescent="0.3">
      <c r="A261" s="32" t="s">
        <v>401</v>
      </c>
      <c r="B261" s="32" t="str">
        <f t="shared" si="13"/>
        <v>Gear Energy Ltd.</v>
      </c>
      <c r="C261" s="32" t="s">
        <v>20</v>
      </c>
      <c r="D261" s="33" t="s">
        <v>20</v>
      </c>
      <c r="E261" s="33" t="s">
        <v>20</v>
      </c>
      <c r="F261" s="34" t="s">
        <v>403</v>
      </c>
      <c r="G261" s="221">
        <v>118.62</v>
      </c>
      <c r="H261" s="36">
        <v>185.67400000000001</v>
      </c>
      <c r="I261" s="36">
        <v>217.93</v>
      </c>
      <c r="J261" s="36">
        <v>320.34300000000002</v>
      </c>
      <c r="K261" s="36">
        <v>205.148</v>
      </c>
      <c r="L261" s="36">
        <v>242.83699999999999</v>
      </c>
      <c r="M261" s="36">
        <v>256.96100000000001</v>
      </c>
      <c r="N261" s="43">
        <v>331.6</v>
      </c>
      <c r="O261" s="27">
        <v>317.03500000000003</v>
      </c>
      <c r="P261" s="27">
        <v>244.94</v>
      </c>
      <c r="Q261" s="27">
        <v>263.649</v>
      </c>
      <c r="R261" s="145">
        <v>283.03800000000001</v>
      </c>
      <c r="S261" s="27">
        <f t="shared" si="14"/>
        <v>19.38900000000001</v>
      </c>
      <c r="T261" s="28">
        <f t="shared" si="15"/>
        <v>7.3540957864433432E-2</v>
      </c>
      <c r="U261" s="28" t="b">
        <f>ISNUMBER(MATCH(B261,#REF!,0))</f>
        <v>0</v>
      </c>
      <c r="V261" s="38">
        <v>848606159</v>
      </c>
      <c r="Z261" s="22" t="s">
        <v>25</v>
      </c>
      <c r="AA261" s="1" t="s">
        <v>4228</v>
      </c>
    </row>
    <row r="262" spans="1:42" ht="21" customHeight="1" x14ac:dyDescent="0.3">
      <c r="A262" s="32" t="s">
        <v>401</v>
      </c>
      <c r="B262" s="32" t="str">
        <f t="shared" si="13"/>
        <v>Gear Energy Ltd.</v>
      </c>
      <c r="C262" s="32" t="s">
        <v>131</v>
      </c>
      <c r="D262" s="33" t="s">
        <v>281</v>
      </c>
      <c r="E262" s="33" t="s">
        <v>402</v>
      </c>
      <c r="F262" s="32" t="s">
        <v>403</v>
      </c>
      <c r="G262" s="221">
        <v>118.62</v>
      </c>
      <c r="H262" s="36">
        <v>53.506</v>
      </c>
      <c r="I262" s="36">
        <v>47.77</v>
      </c>
      <c r="J262" s="36">
        <v>0</v>
      </c>
      <c r="K262" s="36">
        <v>0</v>
      </c>
      <c r="L262" s="36">
        <v>0</v>
      </c>
      <c r="M262" s="36">
        <v>0</v>
      </c>
      <c r="N262" s="34">
        <v>0</v>
      </c>
      <c r="O262" s="27">
        <v>0</v>
      </c>
      <c r="P262" s="27">
        <v>0</v>
      </c>
      <c r="Q262" s="27">
        <v>0</v>
      </c>
      <c r="R262" s="145">
        <v>0</v>
      </c>
      <c r="S262" s="27">
        <f t="shared" si="14"/>
        <v>0</v>
      </c>
      <c r="T262" s="28">
        <f t="shared" si="15"/>
        <v>0</v>
      </c>
      <c r="U262" s="28" t="b">
        <f>ISNUMBER(MATCH(B262,#REF!,0))</f>
        <v>0</v>
      </c>
      <c r="V262" s="38">
        <v>848606158</v>
      </c>
      <c r="Y262" s="22" t="s">
        <v>26</v>
      </c>
      <c r="Z262" s="22" t="s">
        <v>25</v>
      </c>
      <c r="AA262" s="1" t="s">
        <v>4228</v>
      </c>
    </row>
    <row r="263" spans="1:42" s="30" customFormat="1" x14ac:dyDescent="0.3">
      <c r="A263" s="32" t="s">
        <v>407</v>
      </c>
      <c r="B263" s="32" t="str">
        <f t="shared" si="13"/>
        <v>Gibson Energy Inc.</v>
      </c>
      <c r="C263" s="32" t="s">
        <v>20</v>
      </c>
      <c r="D263" s="32" t="s">
        <v>20</v>
      </c>
      <c r="E263" s="32" t="s">
        <v>20</v>
      </c>
      <c r="F263" s="32" t="s">
        <v>408</v>
      </c>
      <c r="G263" s="221">
        <v>3937.6807081500001</v>
      </c>
      <c r="H263" s="43">
        <v>706.37312000000009</v>
      </c>
      <c r="I263" s="43">
        <v>761.50208000000009</v>
      </c>
      <c r="J263" s="43">
        <v>1091.0353700000001</v>
      </c>
      <c r="K263" s="43">
        <v>1345.96</v>
      </c>
      <c r="L263" s="43">
        <v>1380.3669600000001</v>
      </c>
      <c r="M263" s="43">
        <v>1425.3254400000001</v>
      </c>
      <c r="N263" s="43">
        <v>1353.00045</v>
      </c>
      <c r="O263" s="27">
        <v>1557.31</v>
      </c>
      <c r="P263" s="27">
        <v>1456.049</v>
      </c>
      <c r="Q263" s="27">
        <f>2425.321-Q262</f>
        <v>2425.3209999999999</v>
      </c>
      <c r="R263" s="145">
        <v>1766.701</v>
      </c>
      <c r="S263" s="27">
        <f t="shared" si="14"/>
        <v>-658.61999999999989</v>
      </c>
      <c r="T263" s="28">
        <f t="shared" si="15"/>
        <v>-0.27155992959282499</v>
      </c>
      <c r="U263" s="28" t="b">
        <f>ISNUMBER(MATCH(B263,#REF!,0))</f>
        <v>0</v>
      </c>
      <c r="V263" s="38">
        <v>818448318</v>
      </c>
      <c r="W263" s="22"/>
      <c r="X263" s="22"/>
      <c r="Y263" s="22"/>
      <c r="Z263" s="22" t="s">
        <v>339</v>
      </c>
      <c r="AA263" s="1" t="s">
        <v>4228</v>
      </c>
      <c r="AB263" s="22" t="s">
        <v>4237</v>
      </c>
      <c r="AC263" s="22"/>
      <c r="AD263" s="22"/>
      <c r="AE263" s="22"/>
      <c r="AF263" s="22"/>
      <c r="AG263" s="22"/>
      <c r="AH263" s="22"/>
      <c r="AI263" s="22"/>
      <c r="AJ263" s="22"/>
      <c r="AK263" s="22"/>
      <c r="AL263" s="22"/>
      <c r="AM263" s="22"/>
      <c r="AN263" s="22"/>
      <c r="AO263" s="22"/>
      <c r="AP263" s="22"/>
    </row>
    <row r="264" spans="1:42" s="30" customFormat="1" ht="27" x14ac:dyDescent="0.3">
      <c r="A264" s="32" t="s">
        <v>407</v>
      </c>
      <c r="B264" s="32" t="str">
        <f t="shared" si="13"/>
        <v>Gibson Energy Inc.</v>
      </c>
      <c r="C264" s="32" t="s">
        <v>29</v>
      </c>
      <c r="D264" s="32" t="s">
        <v>30</v>
      </c>
      <c r="E264" s="32" t="s">
        <v>31</v>
      </c>
      <c r="F264" s="34" t="s">
        <v>408</v>
      </c>
      <c r="G264" s="221">
        <v>3937.6807081500001</v>
      </c>
      <c r="H264" s="43">
        <v>332.41088000000002</v>
      </c>
      <c r="I264" s="43">
        <v>358.35392000000002</v>
      </c>
      <c r="J264" s="43">
        <v>403.53363000000002</v>
      </c>
      <c r="K264" s="43">
        <v>425.06807999999995</v>
      </c>
      <c r="L264" s="43">
        <v>262.92704000000003</v>
      </c>
      <c r="M264" s="43">
        <v>194.36256</v>
      </c>
      <c r="N264" s="43">
        <v>71.210549999999998</v>
      </c>
      <c r="O264" s="27">
        <v>145.19999999999999</v>
      </c>
      <c r="P264" s="27">
        <v>207.6</v>
      </c>
      <c r="Q264" s="27">
        <v>220.2</v>
      </c>
      <c r="R264" s="145">
        <v>230.2</v>
      </c>
      <c r="S264" s="27">
        <f t="shared" si="14"/>
        <v>10</v>
      </c>
      <c r="T264" s="28">
        <f t="shared" si="15"/>
        <v>4.5413260672116262E-2</v>
      </c>
      <c r="U264" s="28" t="b">
        <f>ISNUMBER(MATCH(B264,#REF!,0))</f>
        <v>0</v>
      </c>
      <c r="V264" s="38">
        <v>818448318</v>
      </c>
      <c r="W264" s="22"/>
      <c r="X264" s="22"/>
      <c r="Y264" s="22"/>
      <c r="Z264" s="22" t="s">
        <v>339</v>
      </c>
      <c r="AA264" s="1" t="s">
        <v>4228</v>
      </c>
      <c r="AB264" s="22" t="s">
        <v>4237</v>
      </c>
      <c r="AC264" s="22"/>
      <c r="AD264" s="22"/>
      <c r="AE264" s="22"/>
      <c r="AF264" s="22"/>
      <c r="AG264" s="22"/>
      <c r="AH264" s="22"/>
      <c r="AI264" s="22"/>
      <c r="AJ264" s="22"/>
      <c r="AK264" s="22"/>
      <c r="AL264" s="22"/>
      <c r="AM264" s="22"/>
      <c r="AN264" s="22"/>
      <c r="AO264" s="22"/>
      <c r="AP264" s="22"/>
    </row>
    <row r="265" spans="1:42" x14ac:dyDescent="0.3">
      <c r="A265" s="32" t="s">
        <v>410</v>
      </c>
      <c r="B265" s="32" t="str">
        <f t="shared" si="13"/>
        <v>Global Atomic Corporation</v>
      </c>
      <c r="C265" s="32" t="s">
        <v>36</v>
      </c>
      <c r="D265" s="32" t="s">
        <v>46</v>
      </c>
      <c r="E265" s="32" t="s">
        <v>411</v>
      </c>
      <c r="F265" s="34" t="s">
        <v>412</v>
      </c>
      <c r="G265" s="37"/>
      <c r="H265" s="57" t="s">
        <v>24</v>
      </c>
      <c r="I265" s="57" t="s">
        <v>24</v>
      </c>
      <c r="J265" s="57" t="s">
        <v>24</v>
      </c>
      <c r="K265" s="43">
        <v>46.3</v>
      </c>
      <c r="L265" s="39">
        <v>0</v>
      </c>
      <c r="M265" s="43">
        <v>25.1</v>
      </c>
      <c r="N265" s="43">
        <v>32.1</v>
      </c>
      <c r="O265" s="27">
        <v>32.694459999999999</v>
      </c>
      <c r="P265" s="27">
        <v>37.884</v>
      </c>
      <c r="Q265" s="194">
        <v>58.763570999999999</v>
      </c>
      <c r="R265" s="145">
        <v>101.174611</v>
      </c>
      <c r="S265" s="27">
        <f t="shared" si="14"/>
        <v>42.41104</v>
      </c>
      <c r="T265" s="28">
        <f t="shared" si="15"/>
        <v>0.7217233275356939</v>
      </c>
      <c r="U265" s="28" t="b">
        <f>ISNUMBER(MATCH(B265,#REF!,0))</f>
        <v>0</v>
      </c>
      <c r="V265" s="38">
        <v>853985570</v>
      </c>
      <c r="Z265" s="22" t="s">
        <v>68</v>
      </c>
      <c r="AA265" s="1" t="s">
        <v>4228</v>
      </c>
      <c r="AB265" s="22" t="s">
        <v>84</v>
      </c>
    </row>
    <row r="266" spans="1:42" x14ac:dyDescent="0.3">
      <c r="A266" s="32" t="s">
        <v>416</v>
      </c>
      <c r="B266" s="32" t="str">
        <f t="shared" si="13"/>
        <v>GoviEx Uranium Inc.</v>
      </c>
      <c r="C266" s="32" t="s">
        <v>36</v>
      </c>
      <c r="D266" s="32" t="s">
        <v>46</v>
      </c>
      <c r="E266" s="32" t="s">
        <v>411</v>
      </c>
      <c r="F266" s="34" t="s">
        <v>418</v>
      </c>
      <c r="G266" s="221">
        <v>40.632509499999998</v>
      </c>
      <c r="H266" s="43">
        <v>0</v>
      </c>
      <c r="I266" s="43">
        <v>61.429738700000001</v>
      </c>
      <c r="J266" s="43">
        <v>66.335910119999994</v>
      </c>
      <c r="K266" s="43">
        <v>79.183990199999997</v>
      </c>
      <c r="L266" s="43">
        <v>2.9922969258000003</v>
      </c>
      <c r="M266" s="43">
        <v>71.575961100000001</v>
      </c>
      <c r="N266" s="43">
        <v>89.053023599999989</v>
      </c>
      <c r="O266" s="27">
        <v>84.738</v>
      </c>
      <c r="P266" s="27">
        <f>65.234*[2]Sheet1!D3</f>
        <v>83.042881999999992</v>
      </c>
      <c r="Q266" s="145">
        <f>65.234*EX_DEC2021</f>
        <v>82.703665199999989</v>
      </c>
      <c r="R266" s="145">
        <f>65.234*EX_DEC2022</f>
        <v>88.352929599999996</v>
      </c>
      <c r="S266" s="27">
        <f t="shared" si="14"/>
        <v>5.649264400000007</v>
      </c>
      <c r="T266" s="28">
        <f t="shared" si="15"/>
        <v>6.8307303991165899E-2</v>
      </c>
      <c r="U266" s="28" t="b">
        <f>ISNUMBER(MATCH(B266,#REF!,0))</f>
        <v>0</v>
      </c>
      <c r="V266" s="38">
        <v>802646067</v>
      </c>
      <c r="Z266" s="22" t="s">
        <v>87</v>
      </c>
      <c r="AA266" s="1" t="s">
        <v>4228</v>
      </c>
    </row>
    <row r="267" spans="1:42" x14ac:dyDescent="0.3">
      <c r="A267" s="32" t="s">
        <v>416</v>
      </c>
      <c r="B267" s="32" t="str">
        <f t="shared" si="13"/>
        <v>GoviEx Uranium Inc.</v>
      </c>
      <c r="C267" s="32" t="s">
        <v>36</v>
      </c>
      <c r="D267" s="32" t="s">
        <v>46</v>
      </c>
      <c r="E267" s="32" t="s">
        <v>417</v>
      </c>
      <c r="F267" s="32" t="s">
        <v>418</v>
      </c>
      <c r="G267" s="221">
        <v>40.632509499999998</v>
      </c>
      <c r="H267" s="43">
        <v>0</v>
      </c>
      <c r="I267" s="43">
        <v>0</v>
      </c>
      <c r="J267" s="43">
        <v>0</v>
      </c>
      <c r="K267" s="43">
        <v>0</v>
      </c>
      <c r="L267" s="43">
        <v>1.9454274</v>
      </c>
      <c r="M267" s="43">
        <v>1.8137133000000001</v>
      </c>
      <c r="N267" s="43">
        <v>1.9770156000000001</v>
      </c>
      <c r="O267" s="27">
        <v>1.8819999999999999</v>
      </c>
      <c r="P267" s="27">
        <f>1.449*[2]Sheet1!D3</f>
        <v>1.8445769999999999</v>
      </c>
      <c r="Q267" s="27">
        <f>2.908*EX_DEC2021</f>
        <v>3.6867624000000001</v>
      </c>
      <c r="R267" s="27">
        <f>2.908*EX_DEC2022</f>
        <v>3.9385952</v>
      </c>
      <c r="S267" s="27">
        <f t="shared" si="14"/>
        <v>0.25183279999999986</v>
      </c>
      <c r="T267" s="28">
        <f t="shared" si="15"/>
        <v>6.830730399116576E-2</v>
      </c>
      <c r="U267" s="28" t="b">
        <f>ISNUMBER(MATCH(B267,#REF!,0))</f>
        <v>0</v>
      </c>
      <c r="V267" s="38">
        <v>802646067</v>
      </c>
      <c r="Z267" s="22" t="s">
        <v>87</v>
      </c>
      <c r="AA267" s="1" t="s">
        <v>4228</v>
      </c>
    </row>
    <row r="268" spans="1:42" x14ac:dyDescent="0.3">
      <c r="A268" s="32" t="s">
        <v>416</v>
      </c>
      <c r="B268" s="32" t="str">
        <f t="shared" si="13"/>
        <v>GoviEx Uranium Inc.</v>
      </c>
      <c r="C268" s="32" t="s">
        <v>36</v>
      </c>
      <c r="D268" s="32" t="s">
        <v>41</v>
      </c>
      <c r="E268" s="32" t="s">
        <v>419</v>
      </c>
      <c r="F268" s="34" t="s">
        <v>418</v>
      </c>
      <c r="G268" s="221">
        <v>40.632509499999998</v>
      </c>
      <c r="H268" s="43">
        <v>0</v>
      </c>
      <c r="I268" s="43">
        <v>0</v>
      </c>
      <c r="J268" s="43">
        <v>0</v>
      </c>
      <c r="K268" s="43">
        <v>0</v>
      </c>
      <c r="L268" s="43">
        <v>3.1739063999999999</v>
      </c>
      <c r="M268" s="43">
        <v>3.6837531000000001</v>
      </c>
      <c r="N268" s="43">
        <v>4.011336</v>
      </c>
      <c r="O268" s="27">
        <v>3.7770000000000001</v>
      </c>
      <c r="P268" s="27">
        <f>2.908*[2]Sheet1!D3</f>
        <v>3.7018839999999997</v>
      </c>
      <c r="Q268" s="145">
        <f>1.449*EX_DEC2021</f>
        <v>1.8370422000000002</v>
      </c>
      <c r="R268" s="145">
        <f>1.449*EX_DEC2022</f>
        <v>1.9625256000000002</v>
      </c>
      <c r="S268" s="27">
        <f t="shared" si="14"/>
        <v>0.12548340000000002</v>
      </c>
      <c r="T268" s="28">
        <f t="shared" si="15"/>
        <v>6.8307303991165802E-2</v>
      </c>
      <c r="U268" s="28" t="b">
        <f>ISNUMBER(MATCH(B268,#REF!,0))</f>
        <v>0</v>
      </c>
      <c r="V268" s="38">
        <v>802646067</v>
      </c>
      <c r="Z268" s="22" t="s">
        <v>87</v>
      </c>
      <c r="AA268" s="1" t="s">
        <v>4228</v>
      </c>
    </row>
    <row r="269" spans="1:42" x14ac:dyDescent="0.3">
      <c r="A269" s="32" t="s">
        <v>420</v>
      </c>
      <c r="B269" s="32" t="str">
        <f t="shared" si="13"/>
        <v>Gran Tierra Energy Inc.</v>
      </c>
      <c r="C269" s="32" t="s">
        <v>79</v>
      </c>
      <c r="D269" s="32" t="s">
        <v>80</v>
      </c>
      <c r="E269" s="33" t="s">
        <v>88</v>
      </c>
      <c r="F269" s="34" t="s">
        <v>421</v>
      </c>
      <c r="G269" s="37"/>
      <c r="H269" s="36">
        <v>0</v>
      </c>
      <c r="I269" s="36">
        <v>0</v>
      </c>
      <c r="J269" s="36">
        <v>1130.1994199999999</v>
      </c>
      <c r="K269" s="36">
        <v>934.16615999999999</v>
      </c>
      <c r="L269" s="36">
        <v>939.947</v>
      </c>
      <c r="M269" s="36">
        <v>1375.9769985</v>
      </c>
      <c r="N269" s="43">
        <v>1701.3781476000001</v>
      </c>
      <c r="O269" s="27">
        <v>2039.096</v>
      </c>
      <c r="P269" s="27">
        <f>964.482*[2]Sheet1!D3</f>
        <v>1227.785586</v>
      </c>
      <c r="Q269" s="27">
        <f>995.797*[2]Sheet1!E3</f>
        <v>1274.1302278760002</v>
      </c>
      <c r="R269" s="27">
        <f>(1335.601-168.587)*EX_DEC2022</f>
        <v>1580.6037616000003</v>
      </c>
      <c r="S269" s="27">
        <f t="shared" si="14"/>
        <v>306.47353372400016</v>
      </c>
      <c r="T269" s="28">
        <f t="shared" si="15"/>
        <v>0.24053548610560593</v>
      </c>
      <c r="U269" s="28" t="b">
        <f>ISNUMBER(MATCH(B269,#REF!,0))</f>
        <v>0</v>
      </c>
      <c r="V269" s="38">
        <v>725532519</v>
      </c>
      <c r="Z269" s="22" t="s">
        <v>25</v>
      </c>
      <c r="AA269" s="22"/>
      <c r="AB269" s="22" t="s">
        <v>4348</v>
      </c>
    </row>
    <row r="270" spans="1:42" x14ac:dyDescent="0.3">
      <c r="A270" s="32" t="s">
        <v>420</v>
      </c>
      <c r="B270" s="32" t="str">
        <f t="shared" si="13"/>
        <v>Gran Tierra Energy Inc.</v>
      </c>
      <c r="C270" s="32" t="s">
        <v>79</v>
      </c>
      <c r="D270" s="32" t="s">
        <v>80</v>
      </c>
      <c r="E270" s="33" t="s">
        <v>81</v>
      </c>
      <c r="F270" s="34" t="s">
        <v>421</v>
      </c>
      <c r="G270" s="37"/>
      <c r="H270" s="36">
        <v>0</v>
      </c>
      <c r="I270" s="36">
        <v>0</v>
      </c>
      <c r="J270" s="36">
        <v>169.24098000000001</v>
      </c>
      <c r="K270" s="36">
        <v>159.46176</v>
      </c>
      <c r="L270" s="36">
        <v>55.195999999999998</v>
      </c>
      <c r="M270" s="36">
        <v>0.99983650000000002</v>
      </c>
      <c r="N270" s="43">
        <v>0</v>
      </c>
      <c r="O270" s="27">
        <v>0</v>
      </c>
      <c r="P270" s="27">
        <v>0</v>
      </c>
      <c r="Q270" s="27">
        <v>0</v>
      </c>
      <c r="R270" s="27">
        <v>0</v>
      </c>
      <c r="S270" s="27">
        <f t="shared" si="14"/>
        <v>0</v>
      </c>
      <c r="T270" s="28">
        <f t="shared" si="15"/>
        <v>0</v>
      </c>
      <c r="U270" s="28" t="b">
        <f>ISNUMBER(MATCH(B270,#REF!,0))</f>
        <v>0</v>
      </c>
      <c r="V270" s="38">
        <v>725532519</v>
      </c>
      <c r="Y270" s="22" t="s">
        <v>26</v>
      </c>
      <c r="Z270" s="22" t="s">
        <v>25</v>
      </c>
      <c r="AA270" s="22"/>
      <c r="AB270" s="22" t="s">
        <v>4348</v>
      </c>
    </row>
    <row r="271" spans="1:42" x14ac:dyDescent="0.3">
      <c r="A271" s="32" t="s">
        <v>420</v>
      </c>
      <c r="B271" s="32" t="str">
        <f t="shared" si="13"/>
        <v>Gran Tierra Energy Inc.</v>
      </c>
      <c r="C271" s="32" t="s">
        <v>79</v>
      </c>
      <c r="D271" s="32" t="s">
        <v>80</v>
      </c>
      <c r="E271" s="33" t="s">
        <v>138</v>
      </c>
      <c r="F271" s="34" t="s">
        <v>421</v>
      </c>
      <c r="G271" s="37"/>
      <c r="H271" s="36">
        <v>0</v>
      </c>
      <c r="I271" s="36">
        <v>0</v>
      </c>
      <c r="J271" s="36">
        <v>99.211920000000006</v>
      </c>
      <c r="K271" s="36">
        <v>131.19522000000001</v>
      </c>
      <c r="L271" s="36">
        <v>68.427999999999997</v>
      </c>
      <c r="M271" s="36">
        <v>0.99983650000000002</v>
      </c>
      <c r="N271" s="43">
        <v>0</v>
      </c>
      <c r="O271" s="27">
        <v>0</v>
      </c>
      <c r="P271" s="27">
        <v>0</v>
      </c>
      <c r="Q271" s="27">
        <v>0</v>
      </c>
      <c r="R271" s="27">
        <v>0</v>
      </c>
      <c r="S271" s="27">
        <f t="shared" si="14"/>
        <v>0</v>
      </c>
      <c r="T271" s="28">
        <f t="shared" si="15"/>
        <v>0</v>
      </c>
      <c r="U271" s="28" t="b">
        <f>ISNUMBER(MATCH(B271,#REF!,0))</f>
        <v>0</v>
      </c>
      <c r="V271" s="38">
        <v>725532519</v>
      </c>
      <c r="Y271" s="22" t="s">
        <v>26</v>
      </c>
      <c r="Z271" s="22" t="s">
        <v>25</v>
      </c>
      <c r="AA271" s="22"/>
      <c r="AB271" s="22" t="s">
        <v>4348</v>
      </c>
    </row>
    <row r="272" spans="1:42" x14ac:dyDescent="0.3">
      <c r="A272" s="32" t="s">
        <v>420</v>
      </c>
      <c r="B272" s="32" t="str">
        <f t="shared" si="13"/>
        <v>Gran Tierra Energy Inc.</v>
      </c>
      <c r="C272" s="32" t="s">
        <v>20</v>
      </c>
      <c r="D272" s="32" t="s">
        <v>20</v>
      </c>
      <c r="E272" s="33" t="s">
        <v>20</v>
      </c>
      <c r="F272" s="32" t="s">
        <v>421</v>
      </c>
      <c r="G272" s="227"/>
      <c r="H272" s="36">
        <v>0</v>
      </c>
      <c r="I272" s="36">
        <v>0</v>
      </c>
      <c r="J272" s="36">
        <v>6.3990600000000004</v>
      </c>
      <c r="K272" s="36">
        <v>5.5489800000000002</v>
      </c>
      <c r="L272" s="36">
        <v>3.0379999999999998</v>
      </c>
      <c r="M272" s="36">
        <v>0.99983650000000002</v>
      </c>
      <c r="N272" s="43">
        <v>1.9115244</v>
      </c>
      <c r="O272" s="27">
        <v>0</v>
      </c>
      <c r="P272" s="27">
        <v>0</v>
      </c>
      <c r="Q272" s="27">
        <v>0</v>
      </c>
      <c r="R272" s="27">
        <v>0</v>
      </c>
      <c r="S272" s="27">
        <f t="shared" si="14"/>
        <v>0</v>
      </c>
      <c r="T272" s="28">
        <f t="shared" si="15"/>
        <v>0</v>
      </c>
      <c r="U272" s="28" t="b">
        <f>ISNUMBER(MATCH(B272,#REF!,0))</f>
        <v>0</v>
      </c>
      <c r="V272" s="38">
        <v>725532520</v>
      </c>
      <c r="Y272" s="22" t="s">
        <v>26</v>
      </c>
      <c r="Z272" s="22" t="s">
        <v>25</v>
      </c>
      <c r="AA272" s="22"/>
      <c r="AB272" s="22" t="s">
        <v>4348</v>
      </c>
    </row>
    <row r="273" spans="1:42" ht="27" x14ac:dyDescent="0.3">
      <c r="A273" s="23" t="s">
        <v>1285</v>
      </c>
      <c r="B273" s="23" t="str">
        <f t="shared" si="13"/>
        <v>Green Shift Commodities Ltd.</v>
      </c>
      <c r="C273" s="23" t="s">
        <v>20</v>
      </c>
      <c r="D273" s="24" t="s">
        <v>20</v>
      </c>
      <c r="E273" s="24" t="s">
        <v>20</v>
      </c>
      <c r="F273" s="74" t="s">
        <v>1284</v>
      </c>
      <c r="G273" s="66"/>
      <c r="H273" s="65">
        <v>0.38969999999999999</v>
      </c>
      <c r="I273" s="65">
        <v>8.9999999999999993E-3</v>
      </c>
      <c r="J273" s="65">
        <v>0</v>
      </c>
      <c r="K273" s="65">
        <v>0</v>
      </c>
      <c r="L273" s="65">
        <v>0</v>
      </c>
      <c r="M273" s="65">
        <v>0</v>
      </c>
      <c r="N273" s="79">
        <v>0</v>
      </c>
      <c r="O273" s="26">
        <v>0</v>
      </c>
      <c r="P273" s="26">
        <v>0</v>
      </c>
      <c r="Q273" s="26">
        <v>0</v>
      </c>
      <c r="R273" s="26">
        <v>0.10068000000000001</v>
      </c>
      <c r="S273" s="26">
        <f t="shared" si="14"/>
        <v>0.10068000000000001</v>
      </c>
      <c r="T273" s="230">
        <f t="shared" si="15"/>
        <v>0</v>
      </c>
      <c r="U273" s="230" t="b">
        <f>ISNUMBER(MATCH(B273,#REF!,0))</f>
        <v>0</v>
      </c>
      <c r="V273" s="29">
        <v>814529750</v>
      </c>
      <c r="W273" s="30"/>
      <c r="X273" s="30"/>
      <c r="Y273" s="30" t="s">
        <v>26</v>
      </c>
      <c r="Z273" s="30" t="s">
        <v>99</v>
      </c>
      <c r="AA273" s="30"/>
      <c r="AB273" s="30" t="s">
        <v>4289</v>
      </c>
      <c r="AC273" s="30"/>
      <c r="AD273" s="30"/>
      <c r="AE273" s="30"/>
      <c r="AF273" s="30"/>
      <c r="AG273" s="30"/>
      <c r="AH273" s="30"/>
      <c r="AI273" s="30"/>
      <c r="AJ273" s="30"/>
      <c r="AK273" s="30"/>
      <c r="AL273" s="30"/>
      <c r="AM273" s="30"/>
      <c r="AN273" s="30"/>
      <c r="AO273" s="30"/>
      <c r="AP273" s="30"/>
    </row>
    <row r="274" spans="1:42" ht="27" x14ac:dyDescent="0.3">
      <c r="A274" s="23" t="s">
        <v>1285</v>
      </c>
      <c r="B274" s="23" t="str">
        <f t="shared" si="13"/>
        <v>Green Shift Commodities Ltd.</v>
      </c>
      <c r="C274" s="23" t="s">
        <v>79</v>
      </c>
      <c r="D274" s="24" t="s">
        <v>80</v>
      </c>
      <c r="E274" s="24" t="s">
        <v>157</v>
      </c>
      <c r="F274" s="74" t="s">
        <v>1284</v>
      </c>
      <c r="G274" s="66"/>
      <c r="H274" s="65">
        <v>3.5359129999999999</v>
      </c>
      <c r="I274" s="65">
        <v>3.5</v>
      </c>
      <c r="J274" s="65">
        <v>3.965948</v>
      </c>
      <c r="K274" s="65">
        <v>3.0217100000000001</v>
      </c>
      <c r="L274" s="65">
        <v>2.8661089999999998</v>
      </c>
      <c r="M274" s="65">
        <v>2.854419</v>
      </c>
      <c r="N274" s="79">
        <v>2.8450669999999998</v>
      </c>
      <c r="O274" s="26">
        <v>0</v>
      </c>
      <c r="P274" s="26">
        <v>0</v>
      </c>
      <c r="Q274" s="26">
        <v>0</v>
      </c>
      <c r="R274" s="26">
        <v>0</v>
      </c>
      <c r="S274" s="26">
        <f t="shared" si="14"/>
        <v>0</v>
      </c>
      <c r="T274" s="230">
        <f t="shared" si="15"/>
        <v>0</v>
      </c>
      <c r="U274" s="230" t="b">
        <f>ISNUMBER(MATCH(B274,#REF!,0))</f>
        <v>0</v>
      </c>
      <c r="V274" s="29">
        <v>814529753</v>
      </c>
      <c r="W274" s="30"/>
      <c r="X274" s="30"/>
      <c r="Y274" s="30" t="s">
        <v>26</v>
      </c>
      <c r="Z274" s="30" t="s">
        <v>99</v>
      </c>
      <c r="AA274" s="30"/>
      <c r="AB274" s="30" t="s">
        <v>4289</v>
      </c>
      <c r="AC274" s="30"/>
      <c r="AD274" s="30"/>
      <c r="AE274" s="30"/>
      <c r="AF274" s="30"/>
      <c r="AG274" s="30"/>
      <c r="AH274" s="30"/>
      <c r="AI274" s="30"/>
      <c r="AJ274" s="30"/>
      <c r="AK274" s="30"/>
      <c r="AL274" s="30"/>
      <c r="AM274" s="30"/>
      <c r="AN274" s="30"/>
      <c r="AO274" s="30"/>
      <c r="AP274" s="30"/>
    </row>
    <row r="275" spans="1:42" ht="27" x14ac:dyDescent="0.3">
      <c r="A275" s="23" t="s">
        <v>1285</v>
      </c>
      <c r="B275" s="23" t="str">
        <f t="shared" si="13"/>
        <v>Green Shift Commodities Ltd.</v>
      </c>
      <c r="C275" s="23" t="s">
        <v>79</v>
      </c>
      <c r="D275" s="24" t="s">
        <v>236</v>
      </c>
      <c r="E275" s="24" t="s">
        <v>237</v>
      </c>
      <c r="F275" s="74" t="s">
        <v>1284</v>
      </c>
      <c r="G275" s="228"/>
      <c r="H275" s="65">
        <v>7.8219529999999997</v>
      </c>
      <c r="I275" s="65">
        <v>1.93</v>
      </c>
      <c r="J275" s="65">
        <v>0</v>
      </c>
      <c r="K275" s="65">
        <v>0</v>
      </c>
      <c r="L275" s="65">
        <v>0</v>
      </c>
      <c r="M275" s="65">
        <v>0</v>
      </c>
      <c r="N275" s="79">
        <v>0</v>
      </c>
      <c r="O275" s="26">
        <v>0</v>
      </c>
      <c r="P275" s="26">
        <v>0</v>
      </c>
      <c r="Q275" s="26">
        <v>0</v>
      </c>
      <c r="R275" s="26">
        <v>0</v>
      </c>
      <c r="S275" s="26">
        <f t="shared" si="14"/>
        <v>0</v>
      </c>
      <c r="T275" s="230">
        <f t="shared" si="15"/>
        <v>0</v>
      </c>
      <c r="U275" s="230" t="b">
        <f>ISNUMBER(MATCH(B275,#REF!,0))</f>
        <v>0</v>
      </c>
      <c r="V275" s="29">
        <v>814529749</v>
      </c>
      <c r="W275" s="30"/>
      <c r="X275" s="30"/>
      <c r="Y275" s="30" t="s">
        <v>26</v>
      </c>
      <c r="Z275" s="30" t="s">
        <v>99</v>
      </c>
      <c r="AA275" s="30"/>
      <c r="AB275" s="30" t="s">
        <v>4289</v>
      </c>
      <c r="AC275" s="30"/>
      <c r="AD275" s="30"/>
      <c r="AE275" s="30"/>
      <c r="AF275" s="30"/>
      <c r="AG275" s="30"/>
      <c r="AH275" s="30"/>
      <c r="AI275" s="30"/>
      <c r="AJ275" s="30"/>
      <c r="AK275" s="30"/>
      <c r="AL275" s="30"/>
      <c r="AM275" s="30"/>
      <c r="AN275" s="30"/>
      <c r="AO275" s="30"/>
      <c r="AP275" s="30"/>
    </row>
    <row r="276" spans="1:42" ht="26.4" customHeight="1" x14ac:dyDescent="0.3">
      <c r="A276" s="23" t="s">
        <v>1285</v>
      </c>
      <c r="B276" s="23" t="str">
        <f t="shared" si="13"/>
        <v>Green Shift Commodities Ltd.</v>
      </c>
      <c r="C276" s="23" t="s">
        <v>79</v>
      </c>
      <c r="D276" s="24" t="s">
        <v>80</v>
      </c>
      <c r="E276" s="24" t="s">
        <v>193</v>
      </c>
      <c r="F276" s="74" t="s">
        <v>1284</v>
      </c>
      <c r="G276" s="66"/>
      <c r="H276" s="65">
        <v>0.67698000000000003</v>
      </c>
      <c r="I276" s="65">
        <v>0.54</v>
      </c>
      <c r="J276" s="65">
        <v>0.42551099999999997</v>
      </c>
      <c r="K276" s="65">
        <v>0</v>
      </c>
      <c r="L276" s="65">
        <v>0</v>
      </c>
      <c r="M276" s="65">
        <v>0</v>
      </c>
      <c r="N276" s="79">
        <v>0</v>
      </c>
      <c r="O276" s="26">
        <v>0</v>
      </c>
      <c r="P276" s="26">
        <v>0</v>
      </c>
      <c r="Q276" s="26">
        <v>0</v>
      </c>
      <c r="R276" s="26">
        <v>0</v>
      </c>
      <c r="S276" s="26">
        <f t="shared" si="14"/>
        <v>0</v>
      </c>
      <c r="T276" s="230">
        <f t="shared" si="15"/>
        <v>0</v>
      </c>
      <c r="U276" s="230" t="b">
        <f>ISNUMBER(MATCH(B276,#REF!,0))</f>
        <v>0</v>
      </c>
      <c r="V276" s="29">
        <v>814529751</v>
      </c>
      <c r="W276" s="30"/>
      <c r="X276" s="30"/>
      <c r="Y276" s="30" t="s">
        <v>26</v>
      </c>
      <c r="Z276" s="30" t="s">
        <v>99</v>
      </c>
      <c r="AA276" s="30"/>
      <c r="AB276" s="30" t="s">
        <v>4289</v>
      </c>
      <c r="AC276" s="30"/>
      <c r="AD276" s="30"/>
      <c r="AE276" s="30"/>
      <c r="AF276" s="30"/>
      <c r="AG276" s="30"/>
      <c r="AH276" s="30"/>
      <c r="AI276" s="30"/>
      <c r="AJ276" s="30"/>
      <c r="AK276" s="30"/>
      <c r="AL276" s="30"/>
      <c r="AM276" s="30"/>
      <c r="AN276" s="30"/>
      <c r="AO276" s="30"/>
      <c r="AP276" s="30"/>
    </row>
    <row r="277" spans="1:42" ht="27" x14ac:dyDescent="0.3">
      <c r="A277" s="23" t="s">
        <v>1285</v>
      </c>
      <c r="B277" s="23" t="str">
        <f t="shared" si="13"/>
        <v>Green Shift Commodities Ltd.</v>
      </c>
      <c r="C277" s="23" t="s">
        <v>79</v>
      </c>
      <c r="D277" s="24" t="s">
        <v>80</v>
      </c>
      <c r="E277" s="24" t="s">
        <v>88</v>
      </c>
      <c r="F277" s="74" t="s">
        <v>1284</v>
      </c>
      <c r="G277" s="66"/>
      <c r="H277" s="65">
        <v>0</v>
      </c>
      <c r="I277" s="65">
        <v>7.7</v>
      </c>
      <c r="J277" s="65">
        <v>7.5674720000000004</v>
      </c>
      <c r="K277" s="65">
        <v>7.8734019999999996</v>
      </c>
      <c r="L277" s="65">
        <v>0</v>
      </c>
      <c r="M277" s="65">
        <v>0</v>
      </c>
      <c r="N277" s="79">
        <v>0</v>
      </c>
      <c r="O277" s="26">
        <v>0</v>
      </c>
      <c r="P277" s="26">
        <v>0</v>
      </c>
      <c r="Q277" s="26">
        <v>0</v>
      </c>
      <c r="R277" s="26">
        <v>0</v>
      </c>
      <c r="S277" s="26">
        <f t="shared" si="14"/>
        <v>0</v>
      </c>
      <c r="T277" s="230">
        <f t="shared" si="15"/>
        <v>0</v>
      </c>
      <c r="U277" s="230" t="b">
        <f>ISNUMBER(MATCH(B277,#REF!,0))</f>
        <v>0</v>
      </c>
      <c r="V277" s="29">
        <v>814529752</v>
      </c>
      <c r="W277" s="30"/>
      <c r="X277" s="30"/>
      <c r="Y277" s="30" t="s">
        <v>26</v>
      </c>
      <c r="Z277" s="30" t="s">
        <v>99</v>
      </c>
      <c r="AA277" s="30"/>
      <c r="AB277" s="30" t="s">
        <v>4289</v>
      </c>
      <c r="AC277" s="30"/>
      <c r="AD277" s="30"/>
      <c r="AE277" s="30"/>
      <c r="AF277" s="30"/>
      <c r="AG277" s="30"/>
      <c r="AH277" s="30"/>
      <c r="AI277" s="30"/>
      <c r="AJ277" s="30"/>
      <c r="AK277" s="30"/>
      <c r="AL277" s="30"/>
      <c r="AM277" s="30"/>
      <c r="AN277" s="30"/>
      <c r="AO277" s="30"/>
      <c r="AP277" s="30"/>
    </row>
    <row r="278" spans="1:42" ht="27" x14ac:dyDescent="0.3">
      <c r="A278" s="32" t="s">
        <v>423</v>
      </c>
      <c r="B278" s="32" t="str">
        <f t="shared" si="13"/>
        <v>Greenbriar Capital Corp</v>
      </c>
      <c r="C278" s="32" t="s">
        <v>29</v>
      </c>
      <c r="D278" s="32" t="s">
        <v>30</v>
      </c>
      <c r="E278" s="33" t="s">
        <v>31</v>
      </c>
      <c r="F278" s="32" t="s">
        <v>424</v>
      </c>
      <c r="G278" s="227"/>
      <c r="H278" s="36">
        <v>1.0900000000000001</v>
      </c>
      <c r="I278" s="36">
        <v>4.83</v>
      </c>
      <c r="J278" s="36">
        <v>6.75</v>
      </c>
      <c r="K278" s="36">
        <v>8.19</v>
      </c>
      <c r="L278" s="36">
        <v>4.78</v>
      </c>
      <c r="M278" s="36">
        <v>4.42</v>
      </c>
      <c r="N278" s="43">
        <v>4.8048000000000002</v>
      </c>
      <c r="O278" s="27">
        <v>4.7333809999999996</v>
      </c>
      <c r="P278" s="27">
        <v>6.4018189999999997</v>
      </c>
      <c r="Q278" s="27">
        <f>6.163504+1.851487</f>
        <v>8.0149910000000002</v>
      </c>
      <c r="R278" s="27">
        <f>7.001549+5.456419</f>
        <v>12.457968000000001</v>
      </c>
      <c r="S278" s="27">
        <f t="shared" si="14"/>
        <v>4.4429770000000008</v>
      </c>
      <c r="T278" s="28">
        <f t="shared" si="15"/>
        <v>0.55433337354963974</v>
      </c>
      <c r="U278" s="28" t="b">
        <f>ISNUMBER(MATCH(B278,#REF!,0))</f>
        <v>0</v>
      </c>
      <c r="V278" s="38">
        <v>812555696</v>
      </c>
      <c r="Z278" s="22" t="s">
        <v>425</v>
      </c>
      <c r="AA278" s="22"/>
      <c r="AB278" s="22" t="s">
        <v>426</v>
      </c>
    </row>
    <row r="279" spans="1:42" x14ac:dyDescent="0.3">
      <c r="A279" s="32" t="s">
        <v>423</v>
      </c>
      <c r="B279" s="32" t="str">
        <f t="shared" si="13"/>
        <v>Greenbriar Capital Corp</v>
      </c>
      <c r="C279" s="33" t="s">
        <v>20</v>
      </c>
      <c r="D279" s="33" t="s">
        <v>20</v>
      </c>
      <c r="E279" s="33" t="s">
        <v>20</v>
      </c>
      <c r="F279" s="32" t="s">
        <v>424</v>
      </c>
      <c r="G279" s="227"/>
      <c r="H279" s="36">
        <v>0</v>
      </c>
      <c r="I279" s="36">
        <v>0.15</v>
      </c>
      <c r="J279" s="36">
        <v>0.08</v>
      </c>
      <c r="K279" s="36">
        <v>0.10299999999999999</v>
      </c>
      <c r="L279" s="36">
        <v>2.75</v>
      </c>
      <c r="M279" s="36">
        <v>2.75</v>
      </c>
      <c r="N279" s="43">
        <v>1.6763669999999999</v>
      </c>
      <c r="O279" s="27">
        <v>0.70974099999999996</v>
      </c>
      <c r="P279" s="27">
        <v>0</v>
      </c>
      <c r="Q279" s="27">
        <v>6.0182200000000003</v>
      </c>
      <c r="R279" s="27">
        <v>6.6701899999999998</v>
      </c>
      <c r="S279" s="27">
        <f t="shared" si="14"/>
        <v>0.65196999999999949</v>
      </c>
      <c r="T279" s="28">
        <f t="shared" si="15"/>
        <v>0.10833269637866337</v>
      </c>
      <c r="U279" s="28" t="b">
        <f>ISNUMBER(MATCH(B279,#REF!,0))</f>
        <v>0</v>
      </c>
      <c r="V279" s="38">
        <v>812555697</v>
      </c>
      <c r="Z279" s="22" t="s">
        <v>425</v>
      </c>
      <c r="AA279" s="22"/>
      <c r="AB279" s="22" t="s">
        <v>426</v>
      </c>
    </row>
    <row r="280" spans="1:42" ht="27" x14ac:dyDescent="0.3">
      <c r="A280" s="32" t="s">
        <v>427</v>
      </c>
      <c r="B280" s="32" t="str">
        <f t="shared" si="13"/>
        <v>Greencastle Resources Ltd.</v>
      </c>
      <c r="C280" s="32" t="s">
        <v>20</v>
      </c>
      <c r="D280" s="33" t="s">
        <v>20</v>
      </c>
      <c r="E280" s="33" t="s">
        <v>20</v>
      </c>
      <c r="F280" s="32" t="s">
        <v>428</v>
      </c>
      <c r="G280" s="221">
        <v>1.0863201300000001</v>
      </c>
      <c r="H280" s="40">
        <v>4.0000000000000001E-3</v>
      </c>
      <c r="I280" s="40">
        <v>5.0000000000000001E-3</v>
      </c>
      <c r="J280" s="39">
        <v>0</v>
      </c>
      <c r="K280" s="39">
        <v>0</v>
      </c>
      <c r="L280" s="40">
        <v>8.4000000000000005E-2</v>
      </c>
      <c r="M280" s="39">
        <v>0</v>
      </c>
      <c r="N280" s="40">
        <v>0</v>
      </c>
      <c r="O280" s="27">
        <v>0</v>
      </c>
      <c r="P280" s="27">
        <v>5.0799999999999998E-2</v>
      </c>
      <c r="Q280" s="179">
        <v>1.6951999999999998E-2</v>
      </c>
      <c r="R280" s="22">
        <v>0.2</v>
      </c>
      <c r="S280" s="27">
        <f t="shared" si="14"/>
        <v>0.18304800000000002</v>
      </c>
      <c r="T280" s="28">
        <f t="shared" si="15"/>
        <v>10.798017932987261</v>
      </c>
      <c r="U280" s="28" t="b">
        <f>ISNUMBER(MATCH(B280,#REF!,0))</f>
        <v>0</v>
      </c>
      <c r="V280" s="38">
        <v>869317693</v>
      </c>
      <c r="Z280" s="22" t="s">
        <v>25</v>
      </c>
      <c r="AA280" s="1" t="s">
        <v>4228</v>
      </c>
      <c r="AC280" s="54"/>
      <c r="AD280" s="54"/>
      <c r="AE280" s="54"/>
      <c r="AF280" s="54"/>
      <c r="AG280" s="54"/>
      <c r="AH280" s="54"/>
      <c r="AI280" s="54"/>
      <c r="AJ280" s="54"/>
      <c r="AK280" s="54"/>
      <c r="AL280" s="54"/>
      <c r="AM280" s="54"/>
      <c r="AN280" s="54"/>
      <c r="AO280" s="54"/>
      <c r="AP280" s="54"/>
    </row>
    <row r="281" spans="1:42" ht="27" x14ac:dyDescent="0.3">
      <c r="A281" s="32" t="s">
        <v>429</v>
      </c>
      <c r="B281" s="32" t="str">
        <f t="shared" si="13"/>
        <v>Greenlane Renewables Inc.</v>
      </c>
      <c r="C281" s="32" t="s">
        <v>20</v>
      </c>
      <c r="D281" s="33" t="s">
        <v>20</v>
      </c>
      <c r="E281" s="33" t="s">
        <v>20</v>
      </c>
      <c r="F281" s="32" t="s">
        <v>430</v>
      </c>
      <c r="G281" s="221">
        <v>15.4514073</v>
      </c>
      <c r="H281" s="40" t="s">
        <v>24</v>
      </c>
      <c r="I281" s="40" t="s">
        <v>24</v>
      </c>
      <c r="J281" s="40" t="s">
        <v>24</v>
      </c>
      <c r="K281" s="40" t="s">
        <v>24</v>
      </c>
      <c r="L281" s="40" t="s">
        <v>24</v>
      </c>
      <c r="M281" s="40" t="s">
        <v>24</v>
      </c>
      <c r="N281" s="40" t="s">
        <v>24</v>
      </c>
      <c r="O281" s="27">
        <v>11.119</v>
      </c>
      <c r="P281" s="27">
        <v>10.952</v>
      </c>
      <c r="Q281" s="27">
        <v>11.010999999999999</v>
      </c>
      <c r="R281" s="145">
        <v>11.215</v>
      </c>
      <c r="S281" s="27">
        <f t="shared" si="14"/>
        <v>0.20400000000000063</v>
      </c>
      <c r="T281" s="28">
        <f t="shared" si="15"/>
        <v>1.8526927617836766E-2</v>
      </c>
      <c r="U281" s="28" t="b">
        <f>ISNUMBER(MATCH(B281,#REF!,0))</f>
        <v>0</v>
      </c>
      <c r="V281" s="38">
        <v>769704719</v>
      </c>
      <c r="Z281" s="22" t="s">
        <v>87</v>
      </c>
      <c r="AA281" s="1" t="s">
        <v>4228</v>
      </c>
      <c r="AB281" s="22" t="s">
        <v>4238</v>
      </c>
    </row>
    <row r="282" spans="1:42" s="54" customFormat="1" ht="27" x14ac:dyDescent="0.3">
      <c r="A282" s="32" t="s">
        <v>429</v>
      </c>
      <c r="B282" s="32" t="str">
        <f t="shared" si="13"/>
        <v>Greenlane Renewables Inc.</v>
      </c>
      <c r="C282" s="32" t="s">
        <v>126</v>
      </c>
      <c r="D282" s="33" t="s">
        <v>128</v>
      </c>
      <c r="E282" s="33" t="s">
        <v>431</v>
      </c>
      <c r="F282" s="34" t="s">
        <v>430</v>
      </c>
      <c r="G282" s="221">
        <v>15.4514073</v>
      </c>
      <c r="H282" s="40" t="s">
        <v>24</v>
      </c>
      <c r="I282" s="40" t="s">
        <v>24</v>
      </c>
      <c r="J282" s="40" t="s">
        <v>24</v>
      </c>
      <c r="K282" s="40" t="s">
        <v>24</v>
      </c>
      <c r="L282" s="40" t="s">
        <v>24</v>
      </c>
      <c r="M282" s="40" t="s">
        <v>24</v>
      </c>
      <c r="N282" s="40" t="s">
        <v>24</v>
      </c>
      <c r="O282" s="27">
        <v>9.1969999999999992</v>
      </c>
      <c r="P282" s="27">
        <v>0.27400000000000002</v>
      </c>
      <c r="Q282" s="27">
        <v>0.193</v>
      </c>
      <c r="R282" s="145">
        <v>0.14799999999999999</v>
      </c>
      <c r="S282" s="27">
        <f t="shared" si="14"/>
        <v>-4.5000000000000012E-2</v>
      </c>
      <c r="T282" s="28">
        <f t="shared" si="15"/>
        <v>-0.23316062176165808</v>
      </c>
      <c r="U282" s="28" t="b">
        <f>ISNUMBER(MATCH(B282,#REF!,0))</f>
        <v>0</v>
      </c>
      <c r="V282" s="38">
        <v>769704720</v>
      </c>
      <c r="W282" s="22"/>
      <c r="X282" s="22"/>
      <c r="Y282" s="22"/>
      <c r="Z282" s="22" t="s">
        <v>87</v>
      </c>
      <c r="AA282" s="1" t="s">
        <v>4228</v>
      </c>
      <c r="AB282" s="22" t="s">
        <v>4238</v>
      </c>
      <c r="AC282" s="22"/>
      <c r="AD282" s="22"/>
      <c r="AE282" s="22"/>
      <c r="AF282" s="22"/>
      <c r="AG282" s="22"/>
      <c r="AH282" s="22"/>
      <c r="AI282" s="22"/>
      <c r="AJ282" s="22"/>
      <c r="AK282" s="22"/>
      <c r="AL282" s="22"/>
      <c r="AM282" s="22"/>
      <c r="AN282" s="22"/>
      <c r="AO282" s="22"/>
      <c r="AP282" s="22"/>
    </row>
    <row r="283" spans="1:42" x14ac:dyDescent="0.3">
      <c r="A283" s="48" t="s">
        <v>1280</v>
      </c>
      <c r="B283" s="48" t="str">
        <f t="shared" si="13"/>
        <v>Guardian Exploration Inc.</v>
      </c>
      <c r="C283" s="48" t="s">
        <v>20</v>
      </c>
      <c r="D283" s="59" t="s">
        <v>20</v>
      </c>
      <c r="E283" s="59" t="s">
        <v>20</v>
      </c>
      <c r="F283" s="94" t="s">
        <v>1279</v>
      </c>
      <c r="G283" s="222">
        <v>7.2853237799999997</v>
      </c>
      <c r="H283" s="55" t="s">
        <v>24</v>
      </c>
      <c r="I283" s="55">
        <f>0.518856+0.01372</f>
        <v>0.53257599999999994</v>
      </c>
      <c r="J283" s="55">
        <f>0.529804+0.0102</f>
        <v>0.54000400000000004</v>
      </c>
      <c r="K283" s="55">
        <v>0.557284</v>
      </c>
      <c r="L283" s="55">
        <v>0.313917</v>
      </c>
      <c r="M283" s="55">
        <v>0.16062399999999999</v>
      </c>
      <c r="N283" s="107">
        <v>0.16133800000000001</v>
      </c>
      <c r="O283" s="52">
        <v>0.162353</v>
      </c>
      <c r="P283" s="52">
        <f>0.162691</f>
        <v>0.162691</v>
      </c>
      <c r="Q283" s="52">
        <f>0.162926+0.274</f>
        <v>0.43692600000000004</v>
      </c>
      <c r="R283" s="52">
        <f>0.37013+0.163803</f>
        <v>0.53393299999999999</v>
      </c>
      <c r="S283" s="52">
        <f t="shared" si="14"/>
        <v>9.7006999999999954E-2</v>
      </c>
      <c r="T283" s="139">
        <f>IFERROR((#REF!-R283)/R283,0)</f>
        <v>0</v>
      </c>
      <c r="U283" s="139" t="b">
        <f>ISNUMBER(MATCH(B283,#REF!,0))</f>
        <v>0</v>
      </c>
      <c r="V283" s="53"/>
      <c r="W283" s="54" t="s">
        <v>26</v>
      </c>
      <c r="X283" s="54"/>
      <c r="Y283" s="54"/>
      <c r="Z283" s="54" t="s">
        <v>25</v>
      </c>
      <c r="AA283" s="200"/>
      <c r="AB283" s="54"/>
      <c r="AC283" s="54"/>
      <c r="AD283" s="54"/>
      <c r="AE283" s="54"/>
      <c r="AF283" s="54"/>
      <c r="AG283" s="54"/>
      <c r="AH283" s="54"/>
      <c r="AI283" s="54"/>
      <c r="AJ283" s="54"/>
      <c r="AK283" s="54"/>
      <c r="AL283" s="54"/>
      <c r="AM283" s="54"/>
      <c r="AN283" s="54"/>
      <c r="AO283" s="54"/>
      <c r="AP283" s="54"/>
    </row>
    <row r="284" spans="1:42" ht="27" x14ac:dyDescent="0.3">
      <c r="A284" s="31" t="s">
        <v>435</v>
      </c>
      <c r="B284" s="32" t="str">
        <f t="shared" si="13"/>
        <v>Hammond Power Solutions Inc.</v>
      </c>
      <c r="C284" s="32" t="s">
        <v>20</v>
      </c>
      <c r="D284" s="33" t="s">
        <v>20</v>
      </c>
      <c r="E284" s="33" t="s">
        <v>20</v>
      </c>
      <c r="F284" s="34" t="s">
        <v>436</v>
      </c>
      <c r="G284" s="37"/>
      <c r="H284" s="36">
        <v>23.745999999999999</v>
      </c>
      <c r="I284" s="36">
        <v>23.465</v>
      </c>
      <c r="J284" s="36">
        <v>24.266999999999999</v>
      </c>
      <c r="K284" s="36">
        <v>22.491</v>
      </c>
      <c r="L284" s="36">
        <v>20.942</v>
      </c>
      <c r="M284" s="36">
        <v>19.628</v>
      </c>
      <c r="N284" s="34">
        <v>17.963999999999999</v>
      </c>
      <c r="O284" s="27">
        <v>17.667000000000002</v>
      </c>
      <c r="P284" s="27">
        <v>15.981</v>
      </c>
      <c r="Q284" s="27">
        <v>15.090999999999999</v>
      </c>
      <c r="R284" s="27">
        <v>15.458</v>
      </c>
      <c r="S284" s="27">
        <f t="shared" si="14"/>
        <v>0.36700000000000088</v>
      </c>
      <c r="T284" s="28">
        <f t="shared" ref="T284:T315" si="16">IFERROR((R284-Q284)/Q284,0)</f>
        <v>2.4319130607647E-2</v>
      </c>
      <c r="U284" s="28" t="b">
        <f>ISNUMBER(MATCH(B284,#REF!,0))</f>
        <v>0</v>
      </c>
      <c r="V284" s="38">
        <v>892771817</v>
      </c>
      <c r="Z284" s="22" t="s">
        <v>326</v>
      </c>
      <c r="AA284" s="1" t="s">
        <v>4228</v>
      </c>
    </row>
    <row r="285" spans="1:42" ht="27" x14ac:dyDescent="0.3">
      <c r="A285" s="31" t="s">
        <v>435</v>
      </c>
      <c r="B285" s="32" t="str">
        <f t="shared" si="13"/>
        <v>Hammond Power Solutions Inc.</v>
      </c>
      <c r="C285" s="32" t="s">
        <v>29</v>
      </c>
      <c r="D285" s="33" t="s">
        <v>30</v>
      </c>
      <c r="E285" s="33" t="s">
        <v>185</v>
      </c>
      <c r="F285" s="34" t="s">
        <v>436</v>
      </c>
      <c r="G285" s="37"/>
      <c r="H285" s="36">
        <v>0</v>
      </c>
      <c r="I285" s="36">
        <v>0</v>
      </c>
      <c r="J285" s="36">
        <v>0</v>
      </c>
      <c r="K285" s="36">
        <v>3.1355</v>
      </c>
      <c r="L285" s="36">
        <v>2.4195000000000002</v>
      </c>
      <c r="M285" s="36">
        <v>1.8445</v>
      </c>
      <c r="N285" s="34">
        <v>1.6145</v>
      </c>
      <c r="O285" s="27">
        <v>5.1829999999999998</v>
      </c>
      <c r="P285" s="27">
        <v>3.9289999999999998</v>
      </c>
      <c r="Q285" s="27">
        <v>3.4390000000000001</v>
      </c>
      <c r="R285" s="27">
        <v>12.718</v>
      </c>
      <c r="S285" s="27">
        <f t="shared" si="14"/>
        <v>9.2789999999999999</v>
      </c>
      <c r="T285" s="28">
        <f t="shared" si="16"/>
        <v>2.6981680721139867</v>
      </c>
      <c r="U285" s="28" t="b">
        <f>ISNUMBER(MATCH(B285,#REF!,0))</f>
        <v>0</v>
      </c>
      <c r="V285" s="38">
        <v>892771817</v>
      </c>
      <c r="Z285" s="22" t="s">
        <v>326</v>
      </c>
      <c r="AA285" s="1" t="s">
        <v>4228</v>
      </c>
    </row>
    <row r="286" spans="1:42" ht="27" x14ac:dyDescent="0.3">
      <c r="A286" s="31" t="s">
        <v>435</v>
      </c>
      <c r="B286" s="32" t="str">
        <f t="shared" si="13"/>
        <v>Hammond Power Solutions Inc.</v>
      </c>
      <c r="C286" s="32" t="s">
        <v>29</v>
      </c>
      <c r="D286" s="33" t="s">
        <v>30</v>
      </c>
      <c r="E286" s="33" t="s">
        <v>31</v>
      </c>
      <c r="F286" s="34" t="s">
        <v>436</v>
      </c>
      <c r="G286" s="37"/>
      <c r="H286" s="36">
        <v>5.4029999999999996</v>
      </c>
      <c r="I286" s="36">
        <v>6.0730000000000004</v>
      </c>
      <c r="J286" s="36">
        <v>6.1029999999999998</v>
      </c>
      <c r="K286" s="36">
        <v>3.1355</v>
      </c>
      <c r="L286" s="36">
        <v>2.4195000000000002</v>
      </c>
      <c r="M286" s="36">
        <v>1.8445</v>
      </c>
      <c r="N286" s="34">
        <v>1.6145</v>
      </c>
      <c r="O286" s="27">
        <v>6.7690000000000001</v>
      </c>
      <c r="P286" s="27">
        <v>7.7670000000000003</v>
      </c>
      <c r="Q286" s="27">
        <v>8.6859999999999999</v>
      </c>
      <c r="R286" s="27">
        <v>8.9920000000000009</v>
      </c>
      <c r="S286" s="27">
        <f t="shared" si="14"/>
        <v>0.30600000000000094</v>
      </c>
      <c r="T286" s="28">
        <f t="shared" si="16"/>
        <v>3.5229104305779524E-2</v>
      </c>
      <c r="U286" s="28" t="b">
        <f>ISNUMBER(MATCH(B286,#REF!,0))</f>
        <v>0</v>
      </c>
      <c r="V286" s="38">
        <v>892771817</v>
      </c>
      <c r="Z286" s="22" t="s">
        <v>326</v>
      </c>
      <c r="AA286" s="1" t="s">
        <v>4228</v>
      </c>
    </row>
    <row r="287" spans="1:42" s="54" customFormat="1" ht="27" x14ac:dyDescent="0.3">
      <c r="A287" s="31" t="s">
        <v>435</v>
      </c>
      <c r="B287" s="32" t="str">
        <f t="shared" si="13"/>
        <v>Hammond Power Solutions Inc.</v>
      </c>
      <c r="C287" s="32" t="s">
        <v>131</v>
      </c>
      <c r="D287" s="33" t="s">
        <v>148</v>
      </c>
      <c r="E287" s="33" t="s">
        <v>149</v>
      </c>
      <c r="F287" s="34" t="s">
        <v>436</v>
      </c>
      <c r="G287" s="37"/>
      <c r="H287" s="80">
        <v>2.8690000000000002</v>
      </c>
      <c r="I287" s="80">
        <v>2.4510000000000001</v>
      </c>
      <c r="J287" s="36">
        <v>2.3719999999999999</v>
      </c>
      <c r="K287" s="36">
        <v>2.8370000000000002</v>
      </c>
      <c r="L287" s="36">
        <v>2.41</v>
      </c>
      <c r="M287" s="36">
        <v>2.589</v>
      </c>
      <c r="N287" s="34">
        <v>2.56</v>
      </c>
      <c r="O287" s="27">
        <v>2.754</v>
      </c>
      <c r="P287" s="27">
        <v>2.62</v>
      </c>
      <c r="Q287" s="27">
        <v>3.7440000000000002</v>
      </c>
      <c r="R287" s="27">
        <v>4.5739999999999998</v>
      </c>
      <c r="S287" s="27">
        <f t="shared" si="14"/>
        <v>0.82999999999999963</v>
      </c>
      <c r="T287" s="28">
        <f t="shared" si="16"/>
        <v>0.22168803418803407</v>
      </c>
      <c r="U287" s="28" t="b">
        <f>ISNUMBER(MATCH(B287,#REF!,0))</f>
        <v>0</v>
      </c>
      <c r="V287" s="38">
        <v>892771817</v>
      </c>
      <c r="W287" s="22"/>
      <c r="X287" s="22"/>
      <c r="Y287" s="22"/>
      <c r="Z287" s="22" t="s">
        <v>326</v>
      </c>
      <c r="AA287" s="1" t="s">
        <v>4228</v>
      </c>
      <c r="AB287" s="22"/>
      <c r="AC287" s="22"/>
      <c r="AD287" s="22"/>
      <c r="AE287" s="22"/>
      <c r="AF287" s="22"/>
      <c r="AG287" s="22"/>
      <c r="AH287" s="22"/>
      <c r="AI287" s="22"/>
      <c r="AJ287" s="22"/>
      <c r="AK287" s="22"/>
      <c r="AL287" s="22"/>
      <c r="AM287" s="22"/>
      <c r="AN287" s="22"/>
      <c r="AO287" s="22"/>
      <c r="AP287" s="22"/>
    </row>
    <row r="288" spans="1:42" s="30" customFormat="1" ht="27" x14ac:dyDescent="0.3">
      <c r="A288" s="31" t="s">
        <v>435</v>
      </c>
      <c r="B288" s="32" t="str">
        <f t="shared" si="13"/>
        <v>Hammond Power Solutions Inc.</v>
      </c>
      <c r="C288" s="32" t="s">
        <v>126</v>
      </c>
      <c r="D288" s="33" t="s">
        <v>172</v>
      </c>
      <c r="E288" s="33" t="s">
        <v>173</v>
      </c>
      <c r="F288" s="34" t="s">
        <v>436</v>
      </c>
      <c r="G288" s="37"/>
      <c r="H288" s="36">
        <v>8.0120000000000005</v>
      </c>
      <c r="I288" s="36">
        <v>12.275</v>
      </c>
      <c r="J288" s="36">
        <v>13.622999999999999</v>
      </c>
      <c r="K288" s="36">
        <v>13.625999999999999</v>
      </c>
      <c r="L288" s="36">
        <v>12.319000000000001</v>
      </c>
      <c r="M288" s="36">
        <v>6.37</v>
      </c>
      <c r="N288" s="34">
        <v>5.2850000000000001</v>
      </c>
      <c r="O288" s="27">
        <v>9.5000000000000001E-2</v>
      </c>
      <c r="P288" s="27">
        <v>7.4999999999999997E-2</v>
      </c>
      <c r="Q288" s="27">
        <v>0</v>
      </c>
      <c r="R288" s="27">
        <v>0</v>
      </c>
      <c r="S288" s="27">
        <f t="shared" si="14"/>
        <v>0</v>
      </c>
      <c r="T288" s="28">
        <f t="shared" si="16"/>
        <v>0</v>
      </c>
      <c r="U288" s="28" t="b">
        <f>ISNUMBER(MATCH(B288,#REF!,0))</f>
        <v>0</v>
      </c>
      <c r="V288" s="38">
        <v>892771817</v>
      </c>
      <c r="W288" s="22"/>
      <c r="X288" s="22"/>
      <c r="Y288" s="22" t="s">
        <v>26</v>
      </c>
      <c r="Z288" s="22" t="s">
        <v>326</v>
      </c>
      <c r="AA288" s="1" t="s">
        <v>4228</v>
      </c>
      <c r="AB288" s="22"/>
      <c r="AC288" s="22"/>
      <c r="AD288" s="22"/>
      <c r="AE288" s="22"/>
      <c r="AF288" s="22"/>
      <c r="AG288" s="22"/>
      <c r="AH288" s="22"/>
      <c r="AI288" s="22"/>
      <c r="AJ288" s="22"/>
      <c r="AK288" s="22"/>
      <c r="AL288" s="22"/>
      <c r="AM288" s="22"/>
      <c r="AN288" s="22"/>
      <c r="AO288" s="22"/>
      <c r="AP288" s="22"/>
    </row>
    <row r="289" spans="1:42" s="30" customFormat="1" x14ac:dyDescent="0.3">
      <c r="A289" s="23" t="s">
        <v>293</v>
      </c>
      <c r="B289" s="23" t="str">
        <f t="shared" si="13"/>
        <v>Headwater Exploration Inc.</v>
      </c>
      <c r="C289" s="23" t="s">
        <v>20</v>
      </c>
      <c r="D289" s="24" t="s">
        <v>20</v>
      </c>
      <c r="E289" s="24" t="s">
        <v>20</v>
      </c>
      <c r="F289" s="23" t="s">
        <v>294</v>
      </c>
      <c r="G289" s="221">
        <v>1497.2896764</v>
      </c>
      <c r="H289" s="65">
        <v>122.87</v>
      </c>
      <c r="I289" s="65">
        <v>145.38</v>
      </c>
      <c r="J289" s="65">
        <v>117.277</v>
      </c>
      <c r="K289" s="65">
        <v>79.731999999999999</v>
      </c>
      <c r="L289" s="65">
        <v>59.694000000000003</v>
      </c>
      <c r="M289" s="65">
        <v>70.486999999999995</v>
      </c>
      <c r="N289" s="25">
        <v>61.2</v>
      </c>
      <c r="O289" s="26">
        <v>58.222999999999999</v>
      </c>
      <c r="P289" s="26">
        <v>187.66399999999999</v>
      </c>
      <c r="Q289" s="26">
        <v>310.29000000000002</v>
      </c>
      <c r="R289" s="145">
        <v>513.149</v>
      </c>
      <c r="S289" s="27">
        <f t="shared" si="14"/>
        <v>202.85899999999998</v>
      </c>
      <c r="T289" s="28">
        <f t="shared" si="16"/>
        <v>0.65377227754681089</v>
      </c>
      <c r="U289" s="28" t="b">
        <f>ISNUMBER(MATCH(B289,#REF!,0))</f>
        <v>0</v>
      </c>
      <c r="Z289" s="30" t="s">
        <v>25</v>
      </c>
      <c r="AA289" s="1" t="s">
        <v>4228</v>
      </c>
      <c r="AB289" s="30" t="s">
        <v>295</v>
      </c>
      <c r="AC289" s="22"/>
      <c r="AD289" s="22"/>
      <c r="AE289" s="22"/>
      <c r="AF289" s="22"/>
      <c r="AG289" s="22"/>
      <c r="AH289" s="22"/>
      <c r="AI289" s="22"/>
      <c r="AJ289" s="22"/>
      <c r="AK289" s="22"/>
      <c r="AL289" s="22"/>
      <c r="AM289" s="22"/>
      <c r="AN289" s="22"/>
      <c r="AO289" s="22"/>
      <c r="AP289" s="22"/>
    </row>
    <row r="290" spans="1:42" ht="27" x14ac:dyDescent="0.3">
      <c r="A290" s="32" t="s">
        <v>439</v>
      </c>
      <c r="B290" s="32" t="str">
        <f t="shared" si="13"/>
        <v>Hemisphere Energy Corporation</v>
      </c>
      <c r="C290" s="32" t="s">
        <v>20</v>
      </c>
      <c r="D290" s="33" t="s">
        <v>20</v>
      </c>
      <c r="E290" s="33" t="s">
        <v>20</v>
      </c>
      <c r="F290" s="32" t="s">
        <v>440</v>
      </c>
      <c r="G290" s="221">
        <v>179.45619176</v>
      </c>
      <c r="H290" s="43">
        <v>22.2</v>
      </c>
      <c r="I290" s="43">
        <v>29.4</v>
      </c>
      <c r="J290" s="43">
        <v>45.8</v>
      </c>
      <c r="K290" s="43">
        <v>40</v>
      </c>
      <c r="L290" s="43">
        <v>38.5</v>
      </c>
      <c r="M290" s="43">
        <v>44.8</v>
      </c>
      <c r="N290" s="43">
        <v>55.4</v>
      </c>
      <c r="O290" s="27">
        <v>56.701191999999999</v>
      </c>
      <c r="P290" s="27">
        <v>48.902999999999999</v>
      </c>
      <c r="Q290" s="27">
        <v>61.756999999999998</v>
      </c>
      <c r="R290" s="145">
        <v>72.198999999999998</v>
      </c>
      <c r="S290" s="27">
        <f t="shared" si="14"/>
        <v>10.442</v>
      </c>
      <c r="T290" s="28">
        <f t="shared" si="16"/>
        <v>0.16908204737924445</v>
      </c>
      <c r="U290" s="28" t="b">
        <f>ISNUMBER(MATCH(B290,#REF!,0))</f>
        <v>0</v>
      </c>
      <c r="V290" s="38">
        <v>102322773</v>
      </c>
      <c r="Z290" s="22" t="s">
        <v>25</v>
      </c>
      <c r="AA290" s="1" t="s">
        <v>4228</v>
      </c>
      <c r="AC290" s="30"/>
      <c r="AD290" s="30"/>
      <c r="AE290" s="30"/>
      <c r="AF290" s="30"/>
      <c r="AG290" s="30"/>
      <c r="AH290" s="30"/>
      <c r="AI290" s="30"/>
      <c r="AJ290" s="30"/>
      <c r="AK290" s="30"/>
      <c r="AL290" s="30"/>
      <c r="AM290" s="30"/>
      <c r="AN290" s="30"/>
      <c r="AO290" s="30"/>
      <c r="AP290" s="30"/>
    </row>
    <row r="291" spans="1:42" ht="27" x14ac:dyDescent="0.3">
      <c r="A291" s="32" t="s">
        <v>441</v>
      </c>
      <c r="B291" s="32" t="str">
        <f t="shared" si="13"/>
        <v>High Arctic Energy Services Inc</v>
      </c>
      <c r="C291" s="32" t="s">
        <v>111</v>
      </c>
      <c r="D291" s="32" t="s">
        <v>396</v>
      </c>
      <c r="E291" s="33" t="s">
        <v>397</v>
      </c>
      <c r="F291" s="34" t="s">
        <v>442</v>
      </c>
      <c r="G291" s="221">
        <v>14.315390900000001</v>
      </c>
      <c r="H291" s="36">
        <v>30</v>
      </c>
      <c r="I291" s="36">
        <v>35.299999999999997</v>
      </c>
      <c r="J291" s="36">
        <v>82.6</v>
      </c>
      <c r="K291" s="36">
        <v>127.7</v>
      </c>
      <c r="L291" s="36">
        <v>197.1</v>
      </c>
      <c r="M291" s="36">
        <v>144.6</v>
      </c>
      <c r="N291" s="43">
        <v>135.19999999999999</v>
      </c>
      <c r="O291" s="27">
        <v>110.2</v>
      </c>
      <c r="P291" s="27">
        <v>61.719000000000001</v>
      </c>
      <c r="Q291" s="27">
        <v>55.914000000000001</v>
      </c>
      <c r="R291" s="145">
        <v>44.847000000000001</v>
      </c>
      <c r="S291" s="27">
        <f t="shared" si="14"/>
        <v>-11.067</v>
      </c>
      <c r="T291" s="28">
        <f t="shared" si="16"/>
        <v>-0.19792896233501447</v>
      </c>
      <c r="U291" s="28" t="b">
        <f>ISNUMBER(MATCH(B291,#REF!,0))</f>
        <v>0</v>
      </c>
      <c r="V291" s="38">
        <v>845224386</v>
      </c>
      <c r="Z291" s="22" t="s">
        <v>182</v>
      </c>
      <c r="AA291" s="1" t="s">
        <v>4228</v>
      </c>
    </row>
    <row r="292" spans="1:42" ht="27" x14ac:dyDescent="0.3">
      <c r="A292" s="32" t="s">
        <v>441</v>
      </c>
      <c r="B292" s="32" t="str">
        <f t="shared" si="13"/>
        <v>High Arctic Energy Services Inc</v>
      </c>
      <c r="C292" s="32" t="s">
        <v>20</v>
      </c>
      <c r="D292" s="32" t="s">
        <v>20</v>
      </c>
      <c r="E292" s="33" t="s">
        <v>20</v>
      </c>
      <c r="F292" s="32" t="s">
        <v>442</v>
      </c>
      <c r="G292" s="221">
        <v>14.315390900000001</v>
      </c>
      <c r="H292" s="36">
        <v>36.700000000000003</v>
      </c>
      <c r="I292" s="36">
        <v>41.8</v>
      </c>
      <c r="J292" s="36">
        <v>42.5</v>
      </c>
      <c r="K292" s="36">
        <v>39</v>
      </c>
      <c r="L292" s="36">
        <v>102.8</v>
      </c>
      <c r="M292" s="36">
        <v>115.4</v>
      </c>
      <c r="N292" s="37">
        <v>128.30000000000001</v>
      </c>
      <c r="O292" s="27">
        <v>129.6</v>
      </c>
      <c r="P292" s="27">
        <v>60.957999999999998</v>
      </c>
      <c r="Q292" s="27">
        <v>80.150999999999996</v>
      </c>
      <c r="R292" s="145">
        <v>19.832000000000001</v>
      </c>
      <c r="S292" s="27">
        <f t="shared" si="14"/>
        <v>-60.318999999999996</v>
      </c>
      <c r="T292" s="28">
        <f t="shared" si="16"/>
        <v>-0.75256702973138201</v>
      </c>
      <c r="U292" s="28" t="b">
        <f>ISNUMBER(MATCH(B292,#REF!,0))</f>
        <v>0</v>
      </c>
      <c r="V292" s="38">
        <v>845224385</v>
      </c>
      <c r="Z292" s="22" t="s">
        <v>182</v>
      </c>
      <c r="AA292" s="1" t="s">
        <v>4228</v>
      </c>
    </row>
    <row r="293" spans="1:42" ht="27" x14ac:dyDescent="0.3">
      <c r="A293" s="32" t="s">
        <v>441</v>
      </c>
      <c r="B293" s="32" t="str">
        <f t="shared" si="13"/>
        <v>High Arctic Energy Services Inc</v>
      </c>
      <c r="C293" s="32" t="s">
        <v>29</v>
      </c>
      <c r="D293" s="32" t="s">
        <v>30</v>
      </c>
      <c r="E293" s="214" t="s">
        <v>31</v>
      </c>
      <c r="F293" s="34" t="s">
        <v>442</v>
      </c>
      <c r="G293" s="221">
        <v>14.315390900000001</v>
      </c>
      <c r="H293" s="43">
        <v>0</v>
      </c>
      <c r="I293" s="43">
        <v>0</v>
      </c>
      <c r="J293" s="43">
        <v>0</v>
      </c>
      <c r="K293" s="43">
        <v>0</v>
      </c>
      <c r="L293" s="43">
        <v>0</v>
      </c>
      <c r="M293" s="43">
        <v>0</v>
      </c>
      <c r="N293" s="43">
        <v>1.3</v>
      </c>
      <c r="O293" s="27">
        <v>4.4000000000000004</v>
      </c>
      <c r="P293" s="27">
        <v>0</v>
      </c>
      <c r="Q293" s="27">
        <v>0</v>
      </c>
      <c r="R293" s="145">
        <v>0</v>
      </c>
      <c r="S293" s="27">
        <f t="shared" si="14"/>
        <v>0</v>
      </c>
      <c r="T293" s="28">
        <f t="shared" si="16"/>
        <v>0</v>
      </c>
      <c r="U293" s="28" t="b">
        <f>ISNUMBER(MATCH(B293,#REF!,0))</f>
        <v>0</v>
      </c>
      <c r="V293" s="38">
        <v>845224387</v>
      </c>
      <c r="Y293" s="22" t="s">
        <v>26</v>
      </c>
      <c r="Z293" s="22" t="s">
        <v>182</v>
      </c>
      <c r="AA293" s="1" t="s">
        <v>4228</v>
      </c>
    </row>
    <row r="294" spans="1:42" s="171" customFormat="1" ht="27" x14ac:dyDescent="0.3">
      <c r="A294" s="23" t="s">
        <v>443</v>
      </c>
      <c r="B294" s="23" t="str">
        <f t="shared" si="13"/>
        <v>Highwood Asset Management Ltd.</v>
      </c>
      <c r="C294" s="23" t="s">
        <v>20</v>
      </c>
      <c r="D294" s="23" t="s">
        <v>20</v>
      </c>
      <c r="E294" s="23" t="s">
        <v>20</v>
      </c>
      <c r="F294" s="23" t="s">
        <v>444</v>
      </c>
      <c r="G294" s="221">
        <v>85.154705280000002</v>
      </c>
      <c r="H294" s="90" t="s">
        <v>24</v>
      </c>
      <c r="I294" s="91" t="s">
        <v>24</v>
      </c>
      <c r="J294" s="91" t="s">
        <v>24</v>
      </c>
      <c r="K294" s="91" t="s">
        <v>24</v>
      </c>
      <c r="L294" s="91" t="s">
        <v>24</v>
      </c>
      <c r="M294" s="79" t="s">
        <v>24</v>
      </c>
      <c r="N294" s="91" t="s">
        <v>24</v>
      </c>
      <c r="O294" s="26">
        <v>98.462259000000003</v>
      </c>
      <c r="P294" s="26">
        <v>13.385999999999999</v>
      </c>
      <c r="Q294" s="26">
        <v>13.313000000000001</v>
      </c>
      <c r="R294" s="145">
        <v>14.021000000000001</v>
      </c>
      <c r="S294" s="27">
        <f t="shared" si="14"/>
        <v>0.70800000000000018</v>
      </c>
      <c r="T294" s="28">
        <f t="shared" si="16"/>
        <v>5.3181101179298439E-2</v>
      </c>
      <c r="U294" s="28" t="b">
        <f>ISNUMBER(MATCH(B294,#REF!,0))</f>
        <v>0</v>
      </c>
      <c r="V294" s="38">
        <v>864744008</v>
      </c>
      <c r="W294" s="30"/>
      <c r="X294" s="30"/>
      <c r="Y294" s="30"/>
      <c r="Z294" s="30" t="s">
        <v>25</v>
      </c>
      <c r="AA294" s="1" t="s">
        <v>4228</v>
      </c>
      <c r="AB294" s="30" t="s">
        <v>445</v>
      </c>
      <c r="AC294" s="22"/>
      <c r="AD294" s="22"/>
      <c r="AE294" s="22"/>
      <c r="AF294" s="22"/>
      <c r="AG294" s="22"/>
      <c r="AH294" s="22"/>
      <c r="AI294" s="22"/>
      <c r="AJ294" s="22"/>
      <c r="AK294" s="22"/>
      <c r="AL294" s="22"/>
      <c r="AM294" s="22"/>
      <c r="AN294" s="22"/>
      <c r="AO294" s="22"/>
      <c r="AP294" s="22"/>
    </row>
    <row r="295" spans="1:42" x14ac:dyDescent="0.3">
      <c r="A295" s="32" t="s">
        <v>446</v>
      </c>
      <c r="B295" s="32" t="str">
        <f t="shared" si="13"/>
        <v>Hillcrest Petroleum Ltd.</v>
      </c>
      <c r="C295" s="32" t="s">
        <v>20</v>
      </c>
      <c r="D295" s="33" t="s">
        <v>20</v>
      </c>
      <c r="E295" s="33" t="s">
        <v>20</v>
      </c>
      <c r="F295" s="34" t="s">
        <v>447</v>
      </c>
      <c r="G295" s="37"/>
      <c r="H295" s="36">
        <v>0</v>
      </c>
      <c r="I295" s="36">
        <v>0</v>
      </c>
      <c r="J295" s="36">
        <v>0</v>
      </c>
      <c r="K295" s="36">
        <v>0</v>
      </c>
      <c r="L295" s="36">
        <v>0</v>
      </c>
      <c r="M295" s="36">
        <v>0</v>
      </c>
      <c r="N295" s="40">
        <v>0.96499999999999997</v>
      </c>
      <c r="O295" s="27">
        <v>0.68407099999999998</v>
      </c>
      <c r="P295" s="27">
        <v>0.73299999999999998</v>
      </c>
      <c r="Q295" s="27">
        <v>2.197533</v>
      </c>
      <c r="R295" s="68"/>
      <c r="S295" s="27">
        <f t="shared" si="14"/>
        <v>-2.197533</v>
      </c>
      <c r="T295" s="28">
        <f t="shared" si="16"/>
        <v>-1</v>
      </c>
      <c r="U295" s="28" t="b">
        <f>ISNUMBER(MATCH(B295,#REF!,0))</f>
        <v>0</v>
      </c>
      <c r="V295" s="38">
        <v>859669160</v>
      </c>
      <c r="X295" s="22" t="s">
        <v>26</v>
      </c>
      <c r="Z295" s="22" t="s">
        <v>25</v>
      </c>
      <c r="AA295" s="1" t="s">
        <v>4228</v>
      </c>
      <c r="AB295" s="22" t="s">
        <v>4311</v>
      </c>
      <c r="AC295" s="30"/>
      <c r="AD295" s="30"/>
      <c r="AE295" s="30"/>
      <c r="AF295" s="30"/>
      <c r="AG295" s="30"/>
      <c r="AH295" s="30"/>
      <c r="AI295" s="30"/>
      <c r="AJ295" s="30"/>
      <c r="AK295" s="30"/>
      <c r="AL295" s="30"/>
      <c r="AM295" s="30"/>
      <c r="AN295" s="30"/>
      <c r="AO295" s="30"/>
      <c r="AP295" s="30"/>
    </row>
    <row r="296" spans="1:42" ht="27" x14ac:dyDescent="0.3">
      <c r="A296" s="32" t="s">
        <v>446</v>
      </c>
      <c r="B296" s="32" t="str">
        <f t="shared" si="13"/>
        <v>Hillcrest Petroleum Ltd.</v>
      </c>
      <c r="C296" s="32" t="s">
        <v>29</v>
      </c>
      <c r="D296" s="33" t="s">
        <v>30</v>
      </c>
      <c r="E296" s="33" t="s">
        <v>31</v>
      </c>
      <c r="F296" s="32" t="s">
        <v>447</v>
      </c>
      <c r="G296" s="227"/>
      <c r="H296" s="36">
        <v>3.4</v>
      </c>
      <c r="I296" s="36">
        <v>3.0270000000000001</v>
      </c>
      <c r="J296" s="36">
        <v>16.750757</v>
      </c>
      <c r="K296" s="36">
        <v>0</v>
      </c>
      <c r="L296" s="36">
        <v>0</v>
      </c>
      <c r="M296" s="36">
        <v>3.8263999999999999E-2</v>
      </c>
      <c r="N296" s="40">
        <v>0</v>
      </c>
      <c r="O296" s="27">
        <v>0</v>
      </c>
      <c r="P296" s="27">
        <v>0</v>
      </c>
      <c r="Q296" s="27">
        <v>0</v>
      </c>
      <c r="R296" s="68"/>
      <c r="S296" s="27">
        <f t="shared" si="14"/>
        <v>0</v>
      </c>
      <c r="T296" s="28">
        <f t="shared" si="16"/>
        <v>0</v>
      </c>
      <c r="U296" s="28" t="b">
        <f>ISNUMBER(MATCH(B296,#REF!,0))</f>
        <v>0</v>
      </c>
      <c r="V296" s="38">
        <v>859669161</v>
      </c>
      <c r="X296" s="22" t="s">
        <v>26</v>
      </c>
      <c r="Z296" s="22" t="s">
        <v>25</v>
      </c>
      <c r="AA296" s="1" t="s">
        <v>4228</v>
      </c>
      <c r="AB296" s="22" t="s">
        <v>4312</v>
      </c>
    </row>
    <row r="297" spans="1:42" s="30" customFormat="1" x14ac:dyDescent="0.3">
      <c r="A297" s="32" t="s">
        <v>449</v>
      </c>
      <c r="B297" s="32" t="str">
        <f t="shared" si="13"/>
        <v>Horizon Petroleum Ltd.</v>
      </c>
      <c r="C297" s="32" t="s">
        <v>20</v>
      </c>
      <c r="D297" s="32" t="s">
        <v>20</v>
      </c>
      <c r="E297" s="32" t="s">
        <v>20</v>
      </c>
      <c r="F297" s="32" t="s">
        <v>450</v>
      </c>
      <c r="G297" s="221">
        <v>6.8147738000000002</v>
      </c>
      <c r="H297" s="40">
        <v>0.161</v>
      </c>
      <c r="I297" s="39">
        <v>0</v>
      </c>
      <c r="J297" s="39">
        <v>0</v>
      </c>
      <c r="K297" s="39">
        <v>0</v>
      </c>
      <c r="L297" s="39">
        <v>0</v>
      </c>
      <c r="M297" s="46">
        <v>2.92</v>
      </c>
      <c r="N297" s="39">
        <v>0</v>
      </c>
      <c r="O297" s="27">
        <v>0</v>
      </c>
      <c r="P297" s="27">
        <v>0</v>
      </c>
      <c r="Q297" s="27">
        <v>0</v>
      </c>
      <c r="R297" s="27">
        <v>0</v>
      </c>
      <c r="S297" s="27">
        <f t="shared" si="14"/>
        <v>0</v>
      </c>
      <c r="T297" s="28">
        <f t="shared" si="16"/>
        <v>0</v>
      </c>
      <c r="U297" s="28" t="b">
        <f>ISNUMBER(MATCH(B297,#REF!,0))</f>
        <v>0</v>
      </c>
      <c r="V297" s="22"/>
      <c r="W297" s="22"/>
      <c r="X297" s="22"/>
      <c r="Y297" s="22" t="s">
        <v>26</v>
      </c>
      <c r="Z297" s="22" t="s">
        <v>25</v>
      </c>
      <c r="AA297" s="1" t="s">
        <v>4228</v>
      </c>
      <c r="AB297" s="22" t="s">
        <v>451</v>
      </c>
      <c r="AC297" s="22"/>
      <c r="AD297" s="22"/>
      <c r="AE297" s="22"/>
      <c r="AF297" s="22"/>
      <c r="AG297" s="22"/>
      <c r="AH297" s="22"/>
      <c r="AI297" s="22"/>
      <c r="AJ297" s="22"/>
      <c r="AK297" s="22"/>
      <c r="AL297" s="22"/>
      <c r="AM297" s="22"/>
      <c r="AN297" s="22"/>
      <c r="AO297" s="22"/>
      <c r="AP297" s="22"/>
    </row>
    <row r="298" spans="1:42" ht="27" x14ac:dyDescent="0.3">
      <c r="A298" s="23" t="s">
        <v>455</v>
      </c>
      <c r="B298" s="23" t="str">
        <f t="shared" si="13"/>
        <v>Hunter Technology Corp.</v>
      </c>
      <c r="C298" s="23" t="s">
        <v>29</v>
      </c>
      <c r="D298" s="23" t="s">
        <v>30</v>
      </c>
      <c r="E298" s="23" t="s">
        <v>31</v>
      </c>
      <c r="F298" s="23" t="s">
        <v>456</v>
      </c>
      <c r="G298" s="228"/>
      <c r="H298" s="25">
        <v>56.8</v>
      </c>
      <c r="I298" s="25">
        <v>60.1</v>
      </c>
      <c r="J298" s="25">
        <v>55.6</v>
      </c>
      <c r="K298" s="25">
        <v>56.1</v>
      </c>
      <c r="L298" s="25">
        <v>52.4</v>
      </c>
      <c r="M298" s="25">
        <v>42.2</v>
      </c>
      <c r="N298" s="91">
        <v>0</v>
      </c>
      <c r="O298" s="26">
        <f>0.153*[2]Sheet1!C3</f>
        <v>0.19874699999999998</v>
      </c>
      <c r="P298" s="26">
        <f>8.2852*[2]Sheet1!D3</f>
        <v>10.547059599999999</v>
      </c>
      <c r="Q298" s="27">
        <f>0.027591*EX_DEC2021</f>
        <v>3.4979869800000001E-2</v>
      </c>
      <c r="R298" s="27">
        <f>0.027591*EX_DEC2022</f>
        <v>3.7369250400000005E-2</v>
      </c>
      <c r="S298" s="27">
        <f t="shared" si="14"/>
        <v>2.3893806000000045E-3</v>
      </c>
      <c r="T298" s="28">
        <f t="shared" si="16"/>
        <v>6.8307303991165927E-2</v>
      </c>
      <c r="U298" s="28" t="b">
        <f>ISNUMBER(MATCH(B298,#REF!,0))</f>
        <v>0</v>
      </c>
      <c r="V298" s="38">
        <v>123360877</v>
      </c>
      <c r="W298" s="30"/>
      <c r="X298" s="30"/>
      <c r="Y298" s="30"/>
      <c r="Z298" s="30" t="s">
        <v>457</v>
      </c>
      <c r="AA298" s="30"/>
      <c r="AB298" s="30" t="s">
        <v>458</v>
      </c>
    </row>
    <row r="299" spans="1:42" x14ac:dyDescent="0.3">
      <c r="A299" s="246" t="s">
        <v>461</v>
      </c>
      <c r="B299" s="32" t="str">
        <f t="shared" si="13"/>
        <v>Hydro One Limited</v>
      </c>
      <c r="C299" s="32" t="s">
        <v>20</v>
      </c>
      <c r="D299" s="33" t="s">
        <v>20</v>
      </c>
      <c r="E299" s="33" t="s">
        <v>20</v>
      </c>
      <c r="F299" s="246" t="s">
        <v>462</v>
      </c>
      <c r="G299" s="247"/>
      <c r="H299" s="36" t="s">
        <v>24</v>
      </c>
      <c r="I299" s="36" t="s">
        <v>24</v>
      </c>
      <c r="J299" s="36" t="s">
        <v>24</v>
      </c>
      <c r="K299" s="36">
        <v>17968</v>
      </c>
      <c r="L299" s="36">
        <v>19140</v>
      </c>
      <c r="M299" s="36">
        <v>19947</v>
      </c>
      <c r="N299" s="37">
        <v>20605</v>
      </c>
      <c r="O299" s="37">
        <v>32080</v>
      </c>
      <c r="P299" s="37">
        <v>33341</v>
      </c>
      <c r="Q299" s="27">
        <v>28557</v>
      </c>
      <c r="R299" s="145">
        <v>29597</v>
      </c>
      <c r="S299" s="27">
        <f t="shared" si="14"/>
        <v>1040</v>
      </c>
      <c r="T299" s="28">
        <f t="shared" si="16"/>
        <v>3.6418391287600237E-2</v>
      </c>
      <c r="U299" s="28" t="b">
        <f>ISNUMBER(MATCH(B299,#REF!,0))</f>
        <v>0</v>
      </c>
      <c r="V299" s="38">
        <v>869994731</v>
      </c>
      <c r="Z299" s="22" t="s">
        <v>331</v>
      </c>
      <c r="AA299" s="22"/>
      <c r="AC299" s="171"/>
      <c r="AD299" s="171"/>
      <c r="AE299" s="171"/>
      <c r="AF299" s="171"/>
      <c r="AG299" s="171"/>
      <c r="AH299" s="171"/>
      <c r="AI299" s="171"/>
      <c r="AJ299" s="171"/>
      <c r="AK299" s="171"/>
      <c r="AL299" s="171"/>
      <c r="AM299" s="171"/>
      <c r="AN299" s="171"/>
      <c r="AO299" s="171"/>
      <c r="AP299" s="171"/>
    </row>
    <row r="300" spans="1:42" s="54" customFormat="1" ht="34.799999999999997" customHeight="1" x14ac:dyDescent="0.3">
      <c r="A300" s="268" t="s">
        <v>1029</v>
      </c>
      <c r="B300" s="48" t="str">
        <f t="shared" si="13"/>
        <v>Imperial Oil Limited</v>
      </c>
      <c r="C300" s="48" t="s">
        <v>20</v>
      </c>
      <c r="D300" s="59" t="s">
        <v>20</v>
      </c>
      <c r="E300" s="59" t="s">
        <v>20</v>
      </c>
      <c r="F300" s="268" t="s">
        <v>1276</v>
      </c>
      <c r="G300" s="222">
        <v>47953.923136600002</v>
      </c>
      <c r="H300" s="55" t="s">
        <v>24</v>
      </c>
      <c r="I300" s="55">
        <f>37218-4287</f>
        <v>32931</v>
      </c>
      <c r="J300" s="55">
        <f>40830-3569</f>
        <v>37261</v>
      </c>
      <c r="K300" s="55">
        <f>43170-3670</f>
        <v>39500</v>
      </c>
      <c r="L300" s="55">
        <f>41654-3831</f>
        <v>37823</v>
      </c>
      <c r="M300" s="55">
        <f>41601-5407</f>
        <v>36194</v>
      </c>
      <c r="N300" s="107">
        <f>41456-5355</f>
        <v>36101</v>
      </c>
      <c r="O300" s="107">
        <f>42187-6329</f>
        <v>35858</v>
      </c>
      <c r="P300" s="107">
        <f>38031-4524</f>
        <v>33507</v>
      </c>
      <c r="Q300" s="52">
        <f>40782-7813</f>
        <v>32969</v>
      </c>
      <c r="R300" s="52">
        <f>43524-10736</f>
        <v>32788</v>
      </c>
      <c r="S300" s="52">
        <f t="shared" si="14"/>
        <v>-181</v>
      </c>
      <c r="T300" s="139">
        <f t="shared" si="16"/>
        <v>-5.4900057629894746E-3</v>
      </c>
      <c r="U300" s="139" t="b">
        <f>ISNUMBER(MATCH(B300,#REF!,0))</f>
        <v>0</v>
      </c>
      <c r="V300" s="53"/>
      <c r="W300" s="54" t="s">
        <v>26</v>
      </c>
      <c r="Z300" s="54" t="s">
        <v>242</v>
      </c>
      <c r="AA300" s="54" t="s">
        <v>26</v>
      </c>
    </row>
    <row r="301" spans="1:42" x14ac:dyDescent="0.3">
      <c r="A301" s="162" t="s">
        <v>1274</v>
      </c>
      <c r="B301" s="163" t="str">
        <f t="shared" si="13"/>
        <v>Infinitum Copper Corp.</v>
      </c>
      <c r="C301" s="163" t="s">
        <v>20</v>
      </c>
      <c r="D301" s="164" t="s">
        <v>20</v>
      </c>
      <c r="E301" s="164" t="s">
        <v>20</v>
      </c>
      <c r="F301" s="165" t="s">
        <v>143</v>
      </c>
      <c r="G301" s="167"/>
      <c r="H301" s="166">
        <v>0</v>
      </c>
      <c r="I301" s="166">
        <v>0.1346</v>
      </c>
      <c r="J301" s="166">
        <v>8.9254E-2</v>
      </c>
      <c r="K301" s="166">
        <v>2.8837999999999999E-2</v>
      </c>
      <c r="L301" s="166">
        <v>1.9421999999999998E-2</v>
      </c>
      <c r="M301" s="166">
        <v>1.2338E-2</v>
      </c>
      <c r="N301" s="167">
        <v>5.4219999999999997E-3</v>
      </c>
      <c r="O301" s="168">
        <v>0.112932</v>
      </c>
      <c r="P301" s="168">
        <v>1.8740000000000001</v>
      </c>
      <c r="Q301" s="168">
        <v>0.244757</v>
      </c>
      <c r="R301" s="168"/>
      <c r="S301" s="27">
        <f t="shared" si="14"/>
        <v>-0.244757</v>
      </c>
      <c r="T301" s="28">
        <f t="shared" si="16"/>
        <v>-1</v>
      </c>
      <c r="U301" s="28" t="b">
        <f>ISNUMBER(MATCH(B301,#REF!,0))</f>
        <v>0</v>
      </c>
      <c r="V301" s="171"/>
      <c r="W301" s="171"/>
      <c r="X301" s="171" t="s">
        <v>4228</v>
      </c>
      <c r="Y301" s="171"/>
      <c r="Z301" s="171" t="s">
        <v>68</v>
      </c>
      <c r="AA301" s="171"/>
      <c r="AB301" s="171" t="s">
        <v>4317</v>
      </c>
    </row>
    <row r="302" spans="1:42" s="54" customFormat="1" ht="27" x14ac:dyDescent="0.3">
      <c r="A302" s="31" t="s">
        <v>466</v>
      </c>
      <c r="B302" s="32" t="str">
        <f t="shared" si="13"/>
        <v>Innergex Renewable Energy Inc.</v>
      </c>
      <c r="C302" s="32" t="s">
        <v>20</v>
      </c>
      <c r="D302" s="33" t="s">
        <v>20</v>
      </c>
      <c r="E302" s="33" t="s">
        <v>20</v>
      </c>
      <c r="F302" s="34" t="s">
        <v>467</v>
      </c>
      <c r="G302" s="37"/>
      <c r="H302" s="36">
        <v>1392.2470000000001</v>
      </c>
      <c r="I302" s="36">
        <v>1543.6030000000001</v>
      </c>
      <c r="J302" s="36">
        <v>1822.8740384615301</v>
      </c>
      <c r="K302" s="36">
        <v>2624.127665</v>
      </c>
      <c r="L302" s="36">
        <v>3005.72</v>
      </c>
      <c r="M302" s="36">
        <v>2977.8589999999999</v>
      </c>
      <c r="N302" s="34">
        <v>3757.2069999999999</v>
      </c>
      <c r="O302" s="27">
        <v>3629.942</v>
      </c>
      <c r="P302" s="27">
        <v>3504.4029999999998</v>
      </c>
      <c r="Q302" s="27">
        <v>3390.029</v>
      </c>
      <c r="R302" s="145">
        <v>3246.9789999999998</v>
      </c>
      <c r="S302" s="27">
        <f t="shared" si="14"/>
        <v>-143.05000000000018</v>
      </c>
      <c r="T302" s="28">
        <f t="shared" si="16"/>
        <v>-4.219727913832011E-2</v>
      </c>
      <c r="U302" s="28" t="b">
        <f>ISNUMBER(MATCH(B302,#REF!,0))</f>
        <v>0</v>
      </c>
      <c r="V302" s="38">
        <v>858080286</v>
      </c>
      <c r="W302" s="22"/>
      <c r="X302" s="22"/>
      <c r="Y302" s="22"/>
      <c r="Z302" s="22" t="s">
        <v>468</v>
      </c>
      <c r="AA302" s="22" t="s">
        <v>4228</v>
      </c>
      <c r="AB302" s="22"/>
      <c r="AC302" s="22"/>
      <c r="AD302" s="22"/>
      <c r="AE302" s="22"/>
      <c r="AF302" s="22"/>
      <c r="AG302" s="22"/>
      <c r="AH302" s="22"/>
      <c r="AI302" s="22"/>
      <c r="AJ302" s="22"/>
      <c r="AK302" s="22"/>
      <c r="AL302" s="22"/>
      <c r="AM302" s="22"/>
      <c r="AN302" s="22"/>
      <c r="AO302" s="22"/>
      <c r="AP302" s="22"/>
    </row>
    <row r="303" spans="1:42" s="56" customFormat="1" ht="27" x14ac:dyDescent="0.3">
      <c r="A303" s="31" t="s">
        <v>466</v>
      </c>
      <c r="B303" s="32" t="str">
        <f t="shared" si="13"/>
        <v>Innergex Renewable Energy Inc.</v>
      </c>
      <c r="C303" s="32" t="s">
        <v>29</v>
      </c>
      <c r="D303" s="33" t="s">
        <v>30</v>
      </c>
      <c r="E303" s="33" t="s">
        <v>31</v>
      </c>
      <c r="F303" s="34" t="s">
        <v>467</v>
      </c>
      <c r="G303" s="37"/>
      <c r="H303" s="36">
        <v>34.864899999999999</v>
      </c>
      <c r="I303" s="36">
        <v>39.814</v>
      </c>
      <c r="J303" s="36">
        <v>72.914961538461498</v>
      </c>
      <c r="K303" s="36">
        <v>39.961334999999998</v>
      </c>
      <c r="L303" s="36">
        <v>7.3650000000000002</v>
      </c>
      <c r="M303" s="36">
        <v>7.0519999999999996</v>
      </c>
      <c r="N303" s="34">
        <v>526.71600000000001</v>
      </c>
      <c r="O303" s="27">
        <v>1293.9829999999999</v>
      </c>
      <c r="P303" s="27">
        <v>1978.3630000000001</v>
      </c>
      <c r="Q303" s="27">
        <v>2301.3530000000001</v>
      </c>
      <c r="R303" s="145">
        <v>2364.16</v>
      </c>
      <c r="S303" s="27">
        <f t="shared" si="14"/>
        <v>62.806999999999789</v>
      </c>
      <c r="T303" s="28">
        <f t="shared" si="16"/>
        <v>2.7291336878783823E-2</v>
      </c>
      <c r="U303" s="28" t="b">
        <f>ISNUMBER(MATCH(B303,#REF!,0))</f>
        <v>0</v>
      </c>
      <c r="V303" s="38">
        <v>858080286</v>
      </c>
      <c r="W303" s="22"/>
      <c r="X303" s="22"/>
      <c r="Y303" s="22"/>
      <c r="Z303" s="22" t="s">
        <v>468</v>
      </c>
      <c r="AA303" s="22" t="s">
        <v>4228</v>
      </c>
      <c r="AB303" s="22"/>
      <c r="AC303" s="22"/>
      <c r="AD303" s="22"/>
      <c r="AE303" s="22"/>
      <c r="AF303" s="22"/>
      <c r="AG303" s="22"/>
      <c r="AH303" s="22"/>
      <c r="AI303" s="22"/>
      <c r="AJ303" s="22"/>
      <c r="AK303" s="22"/>
      <c r="AL303" s="22"/>
      <c r="AM303" s="22"/>
      <c r="AN303" s="22"/>
      <c r="AO303" s="22"/>
      <c r="AP303" s="22"/>
    </row>
    <row r="304" spans="1:42" s="56" customFormat="1" ht="27" x14ac:dyDescent="0.3">
      <c r="A304" s="31" t="s">
        <v>466</v>
      </c>
      <c r="B304" s="32" t="str">
        <f t="shared" si="13"/>
        <v>Innergex Renewable Energy Inc.</v>
      </c>
      <c r="C304" s="32" t="s">
        <v>79</v>
      </c>
      <c r="D304" s="33" t="s">
        <v>80</v>
      </c>
      <c r="E304" s="33" t="s">
        <v>58</v>
      </c>
      <c r="F304" s="34" t="s">
        <v>467</v>
      </c>
      <c r="G304" s="37"/>
      <c r="H304" s="36">
        <v>0</v>
      </c>
      <c r="I304" s="36">
        <v>0</v>
      </c>
      <c r="J304" s="36">
        <v>0</v>
      </c>
      <c r="K304" s="36">
        <v>0</v>
      </c>
      <c r="L304" s="36">
        <v>0</v>
      </c>
      <c r="M304" s="36">
        <v>0</v>
      </c>
      <c r="N304" s="34">
        <v>154.29900000000001</v>
      </c>
      <c r="O304" s="27">
        <v>142.268</v>
      </c>
      <c r="P304" s="27">
        <v>166.881</v>
      </c>
      <c r="Q304" s="27">
        <v>423.85599999999999</v>
      </c>
      <c r="R304" s="145">
        <v>1549.6790000000001</v>
      </c>
      <c r="S304" s="27">
        <f t="shared" si="14"/>
        <v>1125.8230000000001</v>
      </c>
      <c r="T304" s="28">
        <f t="shared" si="16"/>
        <v>2.6561450115133445</v>
      </c>
      <c r="U304" s="28" t="b">
        <f>ISNUMBER(MATCH(B304,#REF!,0))</f>
        <v>0</v>
      </c>
      <c r="V304" s="38">
        <v>858080286</v>
      </c>
      <c r="W304" s="22"/>
      <c r="X304" s="22"/>
      <c r="Y304" s="22"/>
      <c r="Z304" s="22" t="s">
        <v>468</v>
      </c>
      <c r="AA304" s="22" t="s">
        <v>4228</v>
      </c>
      <c r="AB304" s="22"/>
      <c r="AC304" s="22"/>
      <c r="AD304" s="22"/>
      <c r="AE304" s="22"/>
      <c r="AF304" s="22"/>
      <c r="AG304" s="22"/>
      <c r="AH304" s="22"/>
      <c r="AI304" s="22"/>
      <c r="AJ304" s="22"/>
      <c r="AK304" s="22"/>
      <c r="AL304" s="22"/>
      <c r="AM304" s="22"/>
      <c r="AN304" s="22"/>
      <c r="AO304" s="22"/>
      <c r="AP304" s="22"/>
    </row>
    <row r="305" spans="1:42" ht="27" x14ac:dyDescent="0.3">
      <c r="A305" s="31" t="s">
        <v>466</v>
      </c>
      <c r="B305" s="32" t="str">
        <f t="shared" si="13"/>
        <v>Innergex Renewable Energy Inc.</v>
      </c>
      <c r="C305" s="32" t="s">
        <v>126</v>
      </c>
      <c r="D305" s="33" t="s">
        <v>164</v>
      </c>
      <c r="E305" s="33" t="s">
        <v>165</v>
      </c>
      <c r="F305" s="34" t="s">
        <v>467</v>
      </c>
      <c r="G305" s="37"/>
      <c r="H305" s="36">
        <v>0</v>
      </c>
      <c r="I305" s="36">
        <v>0</v>
      </c>
      <c r="J305" s="36">
        <v>0</v>
      </c>
      <c r="K305" s="36">
        <v>0</v>
      </c>
      <c r="L305" s="36">
        <v>318.92399999999998</v>
      </c>
      <c r="M305" s="36">
        <v>973.74</v>
      </c>
      <c r="N305" s="34">
        <v>956.21400000000006</v>
      </c>
      <c r="O305" s="27">
        <v>891.76400000000001</v>
      </c>
      <c r="P305" s="27">
        <v>922.33</v>
      </c>
      <c r="Q305" s="27">
        <v>801.75199999999995</v>
      </c>
      <c r="R305" s="145">
        <v>753.16099999999994</v>
      </c>
      <c r="S305" s="27">
        <f t="shared" si="14"/>
        <v>-48.591000000000008</v>
      </c>
      <c r="T305" s="28">
        <f t="shared" si="16"/>
        <v>-6.0606022810046012E-2</v>
      </c>
      <c r="U305" s="28" t="b">
        <f>ISNUMBER(MATCH(B305,#REF!,0))</f>
        <v>0</v>
      </c>
      <c r="V305" s="38">
        <v>858080286</v>
      </c>
      <c r="Z305" s="22" t="s">
        <v>468</v>
      </c>
      <c r="AA305" s="22" t="s">
        <v>4228</v>
      </c>
    </row>
    <row r="306" spans="1:42" s="56" customFormat="1" ht="27" x14ac:dyDescent="0.3">
      <c r="A306" s="31" t="s">
        <v>466</v>
      </c>
      <c r="B306" s="32" t="str">
        <f t="shared" si="13"/>
        <v>Innergex Renewable Energy Inc.</v>
      </c>
      <c r="C306" s="32" t="s">
        <v>126</v>
      </c>
      <c r="D306" s="33" t="s">
        <v>128</v>
      </c>
      <c r="E306" s="33" t="s">
        <v>469</v>
      </c>
      <c r="F306" s="34" t="s">
        <v>467</v>
      </c>
      <c r="G306" s="37"/>
      <c r="H306" s="36">
        <v>0</v>
      </c>
      <c r="I306" s="36">
        <v>0</v>
      </c>
      <c r="J306" s="36">
        <v>0</v>
      </c>
      <c r="K306" s="36">
        <v>0</v>
      </c>
      <c r="L306" s="36">
        <v>0</v>
      </c>
      <c r="M306" s="36">
        <v>0</v>
      </c>
      <c r="N306" s="34">
        <v>832.28899999999999</v>
      </c>
      <c r="O306" s="27">
        <v>0</v>
      </c>
      <c r="P306" s="27">
        <v>0</v>
      </c>
      <c r="Q306" s="27">
        <v>0</v>
      </c>
      <c r="R306" s="145">
        <v>0</v>
      </c>
      <c r="S306" s="27">
        <f t="shared" si="14"/>
        <v>0</v>
      </c>
      <c r="T306" s="28">
        <f t="shared" si="16"/>
        <v>0</v>
      </c>
      <c r="U306" s="28" t="b">
        <f>ISNUMBER(MATCH(B306,#REF!,0))</f>
        <v>0</v>
      </c>
      <c r="V306" s="38">
        <v>858080286</v>
      </c>
      <c r="W306" s="22"/>
      <c r="X306" s="22"/>
      <c r="Y306" s="22" t="s">
        <v>26</v>
      </c>
      <c r="Z306" s="22" t="s">
        <v>468</v>
      </c>
      <c r="AA306" s="22" t="s">
        <v>4228</v>
      </c>
      <c r="AB306" s="22"/>
      <c r="AC306" s="22"/>
      <c r="AD306" s="22"/>
      <c r="AE306" s="22"/>
      <c r="AF306" s="22"/>
      <c r="AG306" s="22"/>
      <c r="AH306" s="22"/>
      <c r="AI306" s="22"/>
      <c r="AJ306" s="22"/>
      <c r="AK306" s="22"/>
      <c r="AL306" s="22"/>
      <c r="AM306" s="22"/>
      <c r="AN306" s="22"/>
      <c r="AO306" s="22"/>
      <c r="AP306" s="22"/>
    </row>
    <row r="307" spans="1:42" x14ac:dyDescent="0.3">
      <c r="A307" s="32" t="s">
        <v>470</v>
      </c>
      <c r="B307" s="32" t="str">
        <f t="shared" si="13"/>
        <v>InPlay Oil Corp.</v>
      </c>
      <c r="C307" s="32" t="s">
        <v>20</v>
      </c>
      <c r="D307" s="33" t="s">
        <v>20</v>
      </c>
      <c r="E307" s="33" t="s">
        <v>20</v>
      </c>
      <c r="F307" s="32" t="s">
        <v>471</v>
      </c>
      <c r="G307" s="221">
        <v>138.78380824000001</v>
      </c>
      <c r="H307" s="36">
        <v>286.17399999999998</v>
      </c>
      <c r="I307" s="36">
        <v>135.97999999999999</v>
      </c>
      <c r="J307" s="36">
        <v>110.01600000000001</v>
      </c>
      <c r="K307" s="36">
        <v>65.141999999999996</v>
      </c>
      <c r="L307" s="36">
        <v>236.666</v>
      </c>
      <c r="M307" s="36">
        <v>250.40699999999998</v>
      </c>
      <c r="N307" s="43">
        <v>249.3</v>
      </c>
      <c r="O307" s="27">
        <v>254.25399999999999</v>
      </c>
      <c r="P307" s="27">
        <v>201.155</v>
      </c>
      <c r="Q307" s="27">
        <v>360.91</v>
      </c>
      <c r="R307" s="145">
        <v>395.279</v>
      </c>
      <c r="S307" s="27">
        <f t="shared" si="14"/>
        <v>34.368999999999971</v>
      </c>
      <c r="T307" s="28">
        <f t="shared" si="16"/>
        <v>9.5228727383558143E-2</v>
      </c>
      <c r="U307" s="28" t="b">
        <f>ISNUMBER(MATCH(B307,#REF!,0))</f>
        <v>0</v>
      </c>
      <c r="V307" s="38">
        <v>834663536</v>
      </c>
      <c r="Z307" s="22" t="s">
        <v>25</v>
      </c>
      <c r="AA307" s="1" t="s">
        <v>4228</v>
      </c>
    </row>
    <row r="308" spans="1:42" x14ac:dyDescent="0.3">
      <c r="A308" s="32" t="s">
        <v>472</v>
      </c>
      <c r="B308" s="32" t="str">
        <f t="shared" si="13"/>
        <v>Inter Pipeline Ltd.</v>
      </c>
      <c r="C308" s="32" t="s">
        <v>20</v>
      </c>
      <c r="D308" s="33" t="s">
        <v>20</v>
      </c>
      <c r="E308" s="33" t="s">
        <v>20</v>
      </c>
      <c r="F308" s="32" t="s">
        <v>474</v>
      </c>
      <c r="G308" s="221" t="s">
        <v>1164</v>
      </c>
      <c r="H308" s="43">
        <v>4038.2150000000001</v>
      </c>
      <c r="I308" s="43">
        <v>5956.4650000000001</v>
      </c>
      <c r="J308" s="43">
        <v>7066.7290000000003</v>
      </c>
      <c r="K308" s="43">
        <v>7235.3</v>
      </c>
      <c r="L308" s="43">
        <v>8328.2999999999993</v>
      </c>
      <c r="M308" s="43">
        <v>8483.4</v>
      </c>
      <c r="N308" s="43">
        <v>9153</v>
      </c>
      <c r="O308" s="27">
        <v>10509.7</v>
      </c>
      <c r="P308" s="27">
        <v>11345.6</v>
      </c>
      <c r="Q308" s="145">
        <v>18111.8</v>
      </c>
      <c r="R308" s="68"/>
      <c r="S308" s="27">
        <f t="shared" si="14"/>
        <v>-18111.8</v>
      </c>
      <c r="T308" s="28">
        <f t="shared" si="16"/>
        <v>-1</v>
      </c>
      <c r="U308" s="28" t="b">
        <f>ISNUMBER(MATCH(B308,#REF!,0))</f>
        <v>0</v>
      </c>
      <c r="V308" s="38">
        <v>878704296</v>
      </c>
      <c r="X308" s="22" t="s">
        <v>4228</v>
      </c>
      <c r="Z308" s="22" t="s">
        <v>25</v>
      </c>
      <c r="AA308" s="1" t="s">
        <v>4228</v>
      </c>
      <c r="AB308" s="22" t="s">
        <v>4310</v>
      </c>
    </row>
    <row r="309" spans="1:42" x14ac:dyDescent="0.3">
      <c r="A309" s="32" t="s">
        <v>472</v>
      </c>
      <c r="B309" s="32" t="str">
        <f t="shared" si="13"/>
        <v>Inter Pipeline Ltd.</v>
      </c>
      <c r="C309" s="32" t="s">
        <v>126</v>
      </c>
      <c r="D309" s="33" t="s">
        <v>128</v>
      </c>
      <c r="E309" s="33" t="s">
        <v>473</v>
      </c>
      <c r="F309" s="34" t="s">
        <v>474</v>
      </c>
      <c r="G309" s="221" t="s">
        <v>1164</v>
      </c>
      <c r="H309" s="43">
        <v>676.41200000000003</v>
      </c>
      <c r="I309" s="43">
        <v>743.23699999999997</v>
      </c>
      <c r="J309" s="43">
        <v>726.96400000000006</v>
      </c>
      <c r="K309" s="43">
        <v>948.6</v>
      </c>
      <c r="L309" s="43">
        <v>857.7</v>
      </c>
      <c r="M309" s="43">
        <v>911.4</v>
      </c>
      <c r="N309" s="43">
        <v>1304.8</v>
      </c>
      <c r="O309" s="27">
        <v>1248.0999999999999</v>
      </c>
      <c r="P309" s="27">
        <v>569.6</v>
      </c>
      <c r="Q309" s="145">
        <v>833</v>
      </c>
      <c r="R309" s="68"/>
      <c r="S309" s="27">
        <f t="shared" si="14"/>
        <v>-833</v>
      </c>
      <c r="T309" s="28">
        <f t="shared" si="16"/>
        <v>-1</v>
      </c>
      <c r="U309" s="28" t="b">
        <f>ISNUMBER(MATCH(B309,#REF!,0))</f>
        <v>0</v>
      </c>
      <c r="V309" s="38">
        <v>878704295</v>
      </c>
      <c r="X309" s="22" t="s">
        <v>4228</v>
      </c>
      <c r="Z309" s="22" t="s">
        <v>25</v>
      </c>
      <c r="AA309" s="1" t="s">
        <v>4228</v>
      </c>
      <c r="AB309" s="22" t="s">
        <v>4310</v>
      </c>
    </row>
    <row r="310" spans="1:42" ht="27" x14ac:dyDescent="0.3">
      <c r="A310" s="32" t="s">
        <v>476</v>
      </c>
      <c r="B310" s="32" t="str">
        <f t="shared" si="13"/>
        <v>Intercept Energy Services Inc.</v>
      </c>
      <c r="C310" s="32" t="s">
        <v>20</v>
      </c>
      <c r="D310" s="33" t="s">
        <v>20</v>
      </c>
      <c r="E310" s="33" t="s">
        <v>20</v>
      </c>
      <c r="F310" s="32" t="s">
        <v>477</v>
      </c>
      <c r="G310" s="227"/>
      <c r="H310" s="46">
        <v>1.35</v>
      </c>
      <c r="I310" s="46">
        <v>4.01</v>
      </c>
      <c r="J310" s="46">
        <v>3.45</v>
      </c>
      <c r="K310" s="46">
        <v>6.21</v>
      </c>
      <c r="L310" s="46">
        <v>5.9</v>
      </c>
      <c r="M310" s="46">
        <v>3.99</v>
      </c>
      <c r="N310" s="92" t="s">
        <v>24</v>
      </c>
      <c r="O310" s="68" t="s">
        <v>24</v>
      </c>
      <c r="P310" s="68"/>
      <c r="Q310" s="68"/>
      <c r="R310" s="68"/>
      <c r="S310" s="27">
        <f t="shared" si="14"/>
        <v>0</v>
      </c>
      <c r="T310" s="28">
        <f t="shared" si="16"/>
        <v>0</v>
      </c>
      <c r="U310" s="28" t="b">
        <f>ISNUMBER(MATCH(B310,#REF!,0))</f>
        <v>0</v>
      </c>
      <c r="X310" s="22" t="s">
        <v>4228</v>
      </c>
      <c r="Z310" s="22" t="s">
        <v>182</v>
      </c>
      <c r="AA310" s="22"/>
      <c r="AB310" s="22" t="s">
        <v>4336</v>
      </c>
    </row>
    <row r="311" spans="1:42" ht="27" x14ac:dyDescent="0.3">
      <c r="A311" s="32" t="s">
        <v>479</v>
      </c>
      <c r="B311" s="32" t="str">
        <f t="shared" si="13"/>
        <v>International Frontier Resources Corporation</v>
      </c>
      <c r="C311" s="32" t="s">
        <v>20</v>
      </c>
      <c r="D311" s="33" t="s">
        <v>20</v>
      </c>
      <c r="E311" s="33" t="s">
        <v>20</v>
      </c>
      <c r="F311" s="34" t="s">
        <v>480</v>
      </c>
      <c r="G311" s="221">
        <v>1.332988895</v>
      </c>
      <c r="H311" s="36">
        <v>7.827</v>
      </c>
      <c r="I311" s="36">
        <v>7.84</v>
      </c>
      <c r="J311" s="36">
        <v>7.9491199999999997</v>
      </c>
      <c r="K311" s="36">
        <v>8.0125350000000015</v>
      </c>
      <c r="L311" s="36">
        <v>5.7972243717275269</v>
      </c>
      <c r="M311" s="36">
        <v>5.5697850000000004</v>
      </c>
      <c r="N311" s="40">
        <v>0</v>
      </c>
      <c r="O311" s="27">
        <v>0</v>
      </c>
      <c r="P311" s="27">
        <v>0</v>
      </c>
      <c r="Q311" s="27">
        <v>0.846885</v>
      </c>
      <c r="R311" s="145">
        <v>4.6210000000000001E-2</v>
      </c>
      <c r="S311" s="27">
        <f t="shared" si="14"/>
        <v>-0.80067500000000003</v>
      </c>
      <c r="T311" s="28">
        <f t="shared" si="16"/>
        <v>-0.94543533065292218</v>
      </c>
      <c r="U311" s="28" t="b">
        <f>ISNUMBER(MATCH(B311,#REF!,0))</f>
        <v>0</v>
      </c>
      <c r="V311" s="38">
        <v>872468493</v>
      </c>
      <c r="Z311" s="22" t="s">
        <v>25</v>
      </c>
      <c r="AA311" s="1" t="s">
        <v>4228</v>
      </c>
    </row>
    <row r="312" spans="1:42" ht="27" x14ac:dyDescent="0.3">
      <c r="A312" s="32" t="s">
        <v>479</v>
      </c>
      <c r="B312" s="32" t="str">
        <f t="shared" ref="B312:B375" si="17">TRIM(LEFT(A312, SEARCH("(", A312,1)-1))</f>
        <v>International Frontier Resources Corporation</v>
      </c>
      <c r="C312" s="32" t="s">
        <v>29</v>
      </c>
      <c r="D312" s="33" t="s">
        <v>30</v>
      </c>
      <c r="E312" s="33" t="s">
        <v>185</v>
      </c>
      <c r="F312" s="32" t="s">
        <v>480</v>
      </c>
      <c r="G312" s="221">
        <v>1.332988895</v>
      </c>
      <c r="H312" s="36">
        <v>0</v>
      </c>
      <c r="I312" s="36">
        <v>0</v>
      </c>
      <c r="J312" s="36">
        <v>0</v>
      </c>
      <c r="K312" s="36">
        <v>0.13978499999999999</v>
      </c>
      <c r="L312" s="36">
        <v>0</v>
      </c>
      <c r="M312" s="36">
        <v>0</v>
      </c>
      <c r="N312" s="40">
        <v>0</v>
      </c>
      <c r="O312" s="27">
        <v>0</v>
      </c>
      <c r="P312" s="27">
        <v>0</v>
      </c>
      <c r="Q312" s="27">
        <v>2.7010749999999999</v>
      </c>
      <c r="R312" s="145">
        <v>3.9800000000000002E-2</v>
      </c>
      <c r="S312" s="27">
        <f t="shared" si="14"/>
        <v>-2.6612749999999998</v>
      </c>
      <c r="T312" s="28">
        <f t="shared" si="16"/>
        <v>-0.98526512592208659</v>
      </c>
      <c r="U312" s="28" t="b">
        <f>ISNUMBER(MATCH(B312,#REF!,0))</f>
        <v>0</v>
      </c>
      <c r="V312" s="38">
        <v>872468491</v>
      </c>
      <c r="Z312" s="22" t="s">
        <v>25</v>
      </c>
      <c r="AA312" s="1" t="s">
        <v>4228</v>
      </c>
    </row>
    <row r="313" spans="1:42" ht="27" x14ac:dyDescent="0.3">
      <c r="A313" s="32" t="s">
        <v>479</v>
      </c>
      <c r="B313" s="32" t="str">
        <f t="shared" si="17"/>
        <v>International Frontier Resources Corporation</v>
      </c>
      <c r="C313" s="32" t="s">
        <v>29</v>
      </c>
      <c r="D313" s="33" t="s">
        <v>30</v>
      </c>
      <c r="E313" s="33" t="s">
        <v>31</v>
      </c>
      <c r="F313" s="34" t="s">
        <v>480</v>
      </c>
      <c r="G313" s="221">
        <v>1.332988895</v>
      </c>
      <c r="H313" s="36">
        <v>2.649</v>
      </c>
      <c r="I313" s="36">
        <v>2.6720000000000002</v>
      </c>
      <c r="J313" s="36">
        <v>2.7487300000000001</v>
      </c>
      <c r="K313" s="36">
        <v>0.64486500000000002</v>
      </c>
      <c r="L313" s="36">
        <v>1.1675856282724726</v>
      </c>
      <c r="M313" s="36">
        <v>0</v>
      </c>
      <c r="N313" s="40">
        <v>0</v>
      </c>
      <c r="O313" s="27">
        <v>0</v>
      </c>
      <c r="P313" s="27">
        <v>0</v>
      </c>
      <c r="Q313" s="27">
        <v>0</v>
      </c>
      <c r="R313" s="27">
        <v>0</v>
      </c>
      <c r="S313" s="27">
        <f t="shared" si="14"/>
        <v>0</v>
      </c>
      <c r="T313" s="28">
        <f t="shared" si="16"/>
        <v>0</v>
      </c>
      <c r="U313" s="28" t="b">
        <f>ISNUMBER(MATCH(B313,#REF!,0))</f>
        <v>0</v>
      </c>
      <c r="V313" s="38">
        <v>872468492</v>
      </c>
      <c r="Y313" s="22" t="s">
        <v>4228</v>
      </c>
      <c r="Z313" s="22" t="s">
        <v>25</v>
      </c>
      <c r="AA313" s="1" t="s">
        <v>4228</v>
      </c>
    </row>
    <row r="314" spans="1:42" ht="27" x14ac:dyDescent="0.3">
      <c r="A314" s="32" t="s">
        <v>481</v>
      </c>
      <c r="B314" s="32" t="str">
        <f t="shared" si="17"/>
        <v>International Petroleum Corporation</v>
      </c>
      <c r="C314" s="32" t="s">
        <v>20</v>
      </c>
      <c r="D314" s="32" t="s">
        <v>20</v>
      </c>
      <c r="E314" s="32" t="s">
        <v>20</v>
      </c>
      <c r="F314" s="34" t="s">
        <v>482</v>
      </c>
      <c r="G314" s="221">
        <v>1863.57291732</v>
      </c>
      <c r="H314" s="57"/>
      <c r="I314" s="57"/>
      <c r="J314" s="57"/>
      <c r="K314" s="43"/>
      <c r="L314" s="43">
        <v>236.82336216000002</v>
      </c>
      <c r="M314" s="43">
        <v>122.16657499200002</v>
      </c>
      <c r="N314" s="43">
        <v>971.91439186156015</v>
      </c>
      <c r="O314" s="27">
        <v>1304.9107019999999</v>
      </c>
      <c r="P314" s="27">
        <f>809.283*[2]Sheet1!D3</f>
        <v>1030.217259</v>
      </c>
      <c r="Q314" s="27">
        <f>754.359*EX_DEC2021</f>
        <v>956.37634020000007</v>
      </c>
      <c r="R314" s="145">
        <f>766.516*EX_DEC2022</f>
        <v>1038.1692704</v>
      </c>
      <c r="S314" s="27">
        <f t="shared" si="14"/>
        <v>81.792930199999887</v>
      </c>
      <c r="T314" s="28">
        <f t="shared" si="16"/>
        <v>8.5523790961720275E-2</v>
      </c>
      <c r="U314" s="28" t="b">
        <f>ISNUMBER(MATCH(B314,#REF!,0))</f>
        <v>0</v>
      </c>
      <c r="V314" s="38">
        <v>734497896</v>
      </c>
      <c r="Z314" s="22" t="s">
        <v>25</v>
      </c>
      <c r="AA314" s="1" t="s">
        <v>4228</v>
      </c>
      <c r="AB314" s="22" t="s">
        <v>483</v>
      </c>
    </row>
    <row r="315" spans="1:42" ht="27" x14ac:dyDescent="0.3">
      <c r="A315" s="32" t="s">
        <v>481</v>
      </c>
      <c r="B315" s="32" t="str">
        <f t="shared" si="17"/>
        <v>International Petroleum Corporation</v>
      </c>
      <c r="C315" s="32" t="s">
        <v>126</v>
      </c>
      <c r="D315" s="32" t="s">
        <v>126</v>
      </c>
      <c r="E315" s="32" t="s">
        <v>165</v>
      </c>
      <c r="F315" s="34" t="s">
        <v>482</v>
      </c>
      <c r="G315" s="221">
        <v>1863.57291732</v>
      </c>
      <c r="H315" s="57"/>
      <c r="I315" s="57"/>
      <c r="J315" s="57"/>
      <c r="K315" s="43"/>
      <c r="L315" s="43">
        <v>68.894068992000001</v>
      </c>
      <c r="M315" s="43">
        <v>126.52966695599999</v>
      </c>
      <c r="N315" s="43">
        <v>167.55392535164</v>
      </c>
      <c r="O315" s="27">
        <v>261.40685999999999</v>
      </c>
      <c r="P315" s="27">
        <f>137.098*[2]Sheet1!D3</f>
        <v>174.52575400000001</v>
      </c>
      <c r="Q315" s="27">
        <f>115.079*EX_DEC2021</f>
        <v>145.89715619999998</v>
      </c>
      <c r="R315" s="145">
        <f>110.523*EX_DEC2022</f>
        <v>149.69235119999999</v>
      </c>
      <c r="S315" s="27">
        <f t="shared" si="14"/>
        <v>3.7951950000000068</v>
      </c>
      <c r="T315" s="28">
        <f t="shared" si="16"/>
        <v>2.601280997415361E-2</v>
      </c>
      <c r="U315" s="28" t="b">
        <f>ISNUMBER(MATCH(B315,#REF!,0))</f>
        <v>0</v>
      </c>
      <c r="V315" s="38">
        <v>734497895</v>
      </c>
      <c r="Z315" s="22" t="s">
        <v>25</v>
      </c>
      <c r="AA315" s="1" t="s">
        <v>4228</v>
      </c>
      <c r="AB315" s="22" t="s">
        <v>483</v>
      </c>
    </row>
    <row r="316" spans="1:42" ht="27" x14ac:dyDescent="0.3">
      <c r="A316" s="32" t="s">
        <v>481</v>
      </c>
      <c r="B316" s="32" t="str">
        <f t="shared" si="17"/>
        <v>International Petroleum Corporation</v>
      </c>
      <c r="C316" s="32" t="s">
        <v>131</v>
      </c>
      <c r="D316" s="33" t="s">
        <v>131</v>
      </c>
      <c r="E316" s="33" t="s">
        <v>283</v>
      </c>
      <c r="F316" s="32" t="s">
        <v>482</v>
      </c>
      <c r="G316" s="221">
        <v>1863.57291732</v>
      </c>
      <c r="H316" s="57" t="s">
        <v>24</v>
      </c>
      <c r="I316" s="57" t="s">
        <v>24</v>
      </c>
      <c r="J316" s="57" t="s">
        <v>24</v>
      </c>
      <c r="K316" s="43"/>
      <c r="L316" s="43">
        <v>104.24533814352</v>
      </c>
      <c r="M316" s="43">
        <v>147.03619918680002</v>
      </c>
      <c r="N316" s="43">
        <v>132.49336174508002</v>
      </c>
      <c r="O316" s="27">
        <v>139.72044</v>
      </c>
      <c r="P316" s="27">
        <f>103.537*[2]Sheet1!D3</f>
        <v>131.80260100000001</v>
      </c>
      <c r="Q316" s="27">
        <f>84.096*EX_DEC2021</f>
        <v>106.6169088</v>
      </c>
      <c r="R316" s="145">
        <f>81.572*EX_DEC2022</f>
        <v>110.48111680000001</v>
      </c>
      <c r="S316" s="27">
        <f t="shared" si="14"/>
        <v>3.864208000000005</v>
      </c>
      <c r="T316" s="28">
        <f t="shared" ref="T316:T347" si="18">IFERROR((R316-Q316)/Q316,0)</f>
        <v>3.6243857034429464E-2</v>
      </c>
      <c r="U316" s="28" t="b">
        <f>ISNUMBER(MATCH(B316,#REF!,0))</f>
        <v>0</v>
      </c>
      <c r="V316" s="38">
        <v>734497894</v>
      </c>
      <c r="Z316" s="22" t="s">
        <v>25</v>
      </c>
      <c r="AA316" s="1" t="s">
        <v>4228</v>
      </c>
      <c r="AB316" s="22" t="s">
        <v>483</v>
      </c>
    </row>
    <row r="317" spans="1:42" ht="27" x14ac:dyDescent="0.3">
      <c r="A317" s="32" t="s">
        <v>481</v>
      </c>
      <c r="B317" s="32" t="str">
        <f t="shared" si="17"/>
        <v>International Petroleum Corporation</v>
      </c>
      <c r="C317" s="32" t="s">
        <v>126</v>
      </c>
      <c r="D317" s="32" t="s">
        <v>126</v>
      </c>
      <c r="E317" s="32" t="s">
        <v>484</v>
      </c>
      <c r="F317" s="34" t="s">
        <v>482</v>
      </c>
      <c r="G317" s="221">
        <v>1863.57291732</v>
      </c>
      <c r="H317" s="57"/>
      <c r="I317" s="57"/>
      <c r="J317" s="57"/>
      <c r="K317" s="43"/>
      <c r="L317" s="43">
        <v>22.73504276736</v>
      </c>
      <c r="M317" s="43">
        <v>43.630919640000002</v>
      </c>
      <c r="N317" s="43">
        <v>0</v>
      </c>
      <c r="O317" s="27" t="s">
        <v>24</v>
      </c>
      <c r="P317" s="27">
        <v>0</v>
      </c>
      <c r="Q317" s="194">
        <v>0</v>
      </c>
      <c r="R317" s="145">
        <v>0</v>
      </c>
      <c r="S317" s="27">
        <f t="shared" si="14"/>
        <v>0</v>
      </c>
      <c r="T317" s="28">
        <f t="shared" si="18"/>
        <v>0</v>
      </c>
      <c r="U317" s="28" t="b">
        <f>ISNUMBER(MATCH(B317,#REF!,0))</f>
        <v>0</v>
      </c>
      <c r="V317" s="38">
        <v>734497897</v>
      </c>
      <c r="Y317" s="22" t="s">
        <v>26</v>
      </c>
      <c r="Z317" s="22" t="s">
        <v>25</v>
      </c>
      <c r="AA317" s="1" t="s">
        <v>4228</v>
      </c>
      <c r="AB317" s="22" t="s">
        <v>483</v>
      </c>
    </row>
    <row r="318" spans="1:42" x14ac:dyDescent="0.3">
      <c r="A318" s="32" t="s">
        <v>485</v>
      </c>
      <c r="B318" s="32" t="str">
        <f t="shared" si="17"/>
        <v>IsoEnergy Ltd.</v>
      </c>
      <c r="C318" s="32" t="s">
        <v>20</v>
      </c>
      <c r="D318" s="32" t="s">
        <v>20</v>
      </c>
      <c r="E318" s="32" t="s">
        <v>20</v>
      </c>
      <c r="F318" s="32" t="s">
        <v>486</v>
      </c>
      <c r="G318" s="221">
        <v>473.84172999999998</v>
      </c>
      <c r="H318" s="57" t="s">
        <v>24</v>
      </c>
      <c r="I318" s="57" t="s">
        <v>24</v>
      </c>
      <c r="J318" s="57" t="s">
        <v>24</v>
      </c>
      <c r="K318" s="57" t="s">
        <v>24</v>
      </c>
      <c r="L318" s="43">
        <v>33</v>
      </c>
      <c r="M318" s="43">
        <v>39.1</v>
      </c>
      <c r="N318" s="43">
        <v>43.5</v>
      </c>
      <c r="O318" s="183">
        <v>48.199019999999997</v>
      </c>
      <c r="P318" s="145"/>
      <c r="Q318" s="145">
        <v>61.022139000000003</v>
      </c>
      <c r="R318" s="145">
        <v>71.214556999999999</v>
      </c>
      <c r="S318" s="27">
        <f t="shared" si="14"/>
        <v>10.192417999999996</v>
      </c>
      <c r="T318" s="28">
        <f t="shared" si="18"/>
        <v>0.16702819938842189</v>
      </c>
      <c r="U318" s="28" t="b">
        <f>ISNUMBER(MATCH(B318,#REF!,0))</f>
        <v>0</v>
      </c>
      <c r="X318"/>
      <c r="Y318"/>
      <c r="Z318" s="22" t="s">
        <v>87</v>
      </c>
      <c r="AA318" s="1" t="s">
        <v>4228</v>
      </c>
      <c r="AB318" s="22" t="s">
        <v>487</v>
      </c>
    </row>
    <row r="319" spans="1:42" ht="27" x14ac:dyDescent="0.3">
      <c r="A319" s="32" t="s">
        <v>4318</v>
      </c>
      <c r="B319" s="32" t="str">
        <f t="shared" si="17"/>
        <v>Jade Power Trust</v>
      </c>
      <c r="C319" s="32" t="s">
        <v>126</v>
      </c>
      <c r="D319" s="33" t="s">
        <v>127</v>
      </c>
      <c r="E319" s="32" t="s">
        <v>264</v>
      </c>
      <c r="F319" s="32" t="s">
        <v>4319</v>
      </c>
      <c r="G319" s="227"/>
      <c r="H319" s="57">
        <v>0</v>
      </c>
      <c r="I319" s="57">
        <v>0</v>
      </c>
      <c r="J319" s="57">
        <v>16.97</v>
      </c>
      <c r="K319" s="57">
        <v>48.86</v>
      </c>
      <c r="L319" s="43">
        <v>55.23</v>
      </c>
      <c r="M319" s="43">
        <v>64.23</v>
      </c>
      <c r="N319" s="43">
        <v>59.62</v>
      </c>
      <c r="O319" s="27">
        <v>52.033000000000001</v>
      </c>
      <c r="P319" s="27">
        <v>52.006</v>
      </c>
      <c r="Q319" s="27">
        <v>53.041328</v>
      </c>
      <c r="R319" s="68"/>
      <c r="S319" s="27">
        <f t="shared" si="14"/>
        <v>-53.041328</v>
      </c>
      <c r="T319" s="28">
        <f t="shared" si="18"/>
        <v>-1</v>
      </c>
      <c r="U319" s="28" t="b">
        <f>ISNUMBER(MATCH(B319,#REF!,0))</f>
        <v>0</v>
      </c>
      <c r="X319" s="22" t="s">
        <v>4228</v>
      </c>
      <c r="Z319" s="22" t="s">
        <v>468</v>
      </c>
      <c r="AA319" s="1" t="s">
        <v>4228</v>
      </c>
      <c r="AB319" t="s">
        <v>4320</v>
      </c>
    </row>
    <row r="320" spans="1:42" ht="27" x14ac:dyDescent="0.3">
      <c r="A320" s="23" t="s">
        <v>489</v>
      </c>
      <c r="B320" s="23" t="str">
        <f t="shared" si="17"/>
        <v>Jericho Energy Ventures Inc.</v>
      </c>
      <c r="C320" s="23" t="s">
        <v>29</v>
      </c>
      <c r="D320" s="23" t="s">
        <v>30</v>
      </c>
      <c r="E320" s="23" t="s">
        <v>31</v>
      </c>
      <c r="F320" s="23" t="s">
        <v>490</v>
      </c>
      <c r="G320" s="221">
        <v>29.42064405</v>
      </c>
      <c r="H320" s="91">
        <v>0</v>
      </c>
      <c r="I320" s="91">
        <v>0</v>
      </c>
      <c r="J320" s="79">
        <v>6.11</v>
      </c>
      <c r="K320" s="79">
        <v>2.7</v>
      </c>
      <c r="L320" s="90">
        <v>0.81599999999999995</v>
      </c>
      <c r="M320" s="90">
        <v>0.66700000000000004</v>
      </c>
      <c r="N320" s="90">
        <v>0.64400000000000002</v>
      </c>
      <c r="O320" s="26">
        <v>0.52810299999999999</v>
      </c>
      <c r="P320" s="26">
        <v>16.097000000000001</v>
      </c>
      <c r="Q320" s="26">
        <f>17.424086*EX_DEC2021</f>
        <v>22.090256230799998</v>
      </c>
      <c r="R320" s="145">
        <f>21.387958*EX_DEC2022</f>
        <v>28.967850315200003</v>
      </c>
      <c r="S320" s="27">
        <f t="shared" si="14"/>
        <v>6.8775940844000054</v>
      </c>
      <c r="T320" s="28">
        <f t="shared" si="18"/>
        <v>0.31134062061311518</v>
      </c>
      <c r="U320" s="28" t="b">
        <f>ISNUMBER(MATCH(B320,#REF!,0))</f>
        <v>0</v>
      </c>
      <c r="V320" s="29">
        <v>841754401</v>
      </c>
      <c r="W320" s="30"/>
      <c r="X320" s="30"/>
      <c r="Y320" s="30"/>
      <c r="Z320" s="30" t="s">
        <v>25</v>
      </c>
      <c r="AA320" s="1" t="s">
        <v>4228</v>
      </c>
      <c r="AB320" s="30" t="s">
        <v>491</v>
      </c>
      <c r="AC320" s="30"/>
      <c r="AD320" s="30"/>
      <c r="AE320" s="30"/>
      <c r="AF320" s="30"/>
      <c r="AG320" s="30"/>
      <c r="AH320" s="30"/>
      <c r="AI320" s="30"/>
      <c r="AJ320" s="30"/>
      <c r="AK320" s="30"/>
      <c r="AL320" s="30"/>
      <c r="AM320" s="30"/>
      <c r="AN320" s="30"/>
      <c r="AO320" s="30"/>
      <c r="AP320" s="30"/>
    </row>
    <row r="321" spans="1:42" x14ac:dyDescent="0.3">
      <c r="A321" s="32" t="s">
        <v>492</v>
      </c>
      <c r="B321" s="32" t="str">
        <f t="shared" si="17"/>
        <v>Journey Energy Inc.</v>
      </c>
      <c r="C321" s="32" t="s">
        <v>20</v>
      </c>
      <c r="D321" s="33" t="s">
        <v>20</v>
      </c>
      <c r="E321" s="33" t="s">
        <v>20</v>
      </c>
      <c r="F321" s="32" t="s">
        <v>493</v>
      </c>
      <c r="G321" s="221">
        <v>117.43655175000001</v>
      </c>
      <c r="H321" s="36">
        <v>0</v>
      </c>
      <c r="I321" s="36">
        <v>0</v>
      </c>
      <c r="J321" s="36">
        <v>0</v>
      </c>
      <c r="K321" s="36">
        <v>279.14600000000002</v>
      </c>
      <c r="L321" s="36">
        <v>339.87299999999999</v>
      </c>
      <c r="M321" s="36">
        <v>356.81500000000005</v>
      </c>
      <c r="N321" s="43">
        <v>355.2</v>
      </c>
      <c r="O321" s="27">
        <v>328.47399999999999</v>
      </c>
      <c r="P321" s="27">
        <v>270.22300000000001</v>
      </c>
      <c r="Q321" s="27">
        <v>320.30500000000001</v>
      </c>
      <c r="R321" s="27">
        <v>576.46799999999996</v>
      </c>
      <c r="S321" s="27">
        <f t="shared" si="14"/>
        <v>256.16299999999995</v>
      </c>
      <c r="T321" s="28">
        <f t="shared" si="18"/>
        <v>0.79974711603003368</v>
      </c>
      <c r="U321" s="28" t="b">
        <f>ISNUMBER(MATCH(B321,#REF!,0))</f>
        <v>0</v>
      </c>
      <c r="V321" s="47"/>
      <c r="Z321" s="22" t="s">
        <v>25</v>
      </c>
      <c r="AA321" s="1" t="s">
        <v>4228</v>
      </c>
    </row>
    <row r="322" spans="1:42" x14ac:dyDescent="0.3">
      <c r="A322" s="48" t="s">
        <v>1273</v>
      </c>
      <c r="B322" s="48" t="str">
        <f t="shared" si="17"/>
        <v>Jura Energy Corporation</v>
      </c>
      <c r="C322" s="48" t="s">
        <v>131</v>
      </c>
      <c r="D322" s="59" t="s">
        <v>4270</v>
      </c>
      <c r="E322" s="59" t="s">
        <v>734</v>
      </c>
      <c r="F322" s="48" t="s">
        <v>1272</v>
      </c>
      <c r="G322" s="222">
        <v>1.7269082</v>
      </c>
      <c r="H322" s="55"/>
      <c r="I322" s="55"/>
      <c r="J322" s="55"/>
      <c r="K322" s="55"/>
      <c r="L322" s="55"/>
      <c r="M322" s="55"/>
      <c r="N322" s="49"/>
      <c r="O322" s="52"/>
      <c r="P322" s="52"/>
      <c r="Q322" s="52">
        <f>(2.632276+0.487565)*EX_DEC2021</f>
        <v>3.9553344198000002</v>
      </c>
      <c r="R322" s="52">
        <f>(1.25026+0.794961)*EX_DEC2022</f>
        <v>2.7700473224</v>
      </c>
      <c r="S322" s="52">
        <f t="shared" ref="S322:S385" si="19">R322-Q322</f>
        <v>-1.1852870974000003</v>
      </c>
      <c r="T322" s="139">
        <f t="shared" si="18"/>
        <v>-0.29966798545947826</v>
      </c>
      <c r="U322" s="139" t="b">
        <f>ISNUMBER(MATCH(B322,#REF!,0))</f>
        <v>0</v>
      </c>
      <c r="V322" s="54"/>
      <c r="W322" s="54" t="s">
        <v>26</v>
      </c>
      <c r="X322" s="54"/>
      <c r="Y322" s="54"/>
      <c r="Z322" s="54" t="s">
        <v>25</v>
      </c>
      <c r="AA322" s="200" t="s">
        <v>4228</v>
      </c>
      <c r="AB322" s="54"/>
      <c r="AC322" s="54"/>
      <c r="AD322" s="54"/>
      <c r="AE322" s="54"/>
      <c r="AF322" s="54"/>
      <c r="AG322" s="54"/>
      <c r="AH322" s="54"/>
      <c r="AI322" s="54"/>
      <c r="AJ322" s="54"/>
      <c r="AK322" s="54"/>
      <c r="AL322" s="54"/>
      <c r="AM322" s="54"/>
      <c r="AN322" s="54"/>
      <c r="AO322" s="54"/>
      <c r="AP322" s="54"/>
    </row>
    <row r="323" spans="1:42" x14ac:dyDescent="0.3">
      <c r="A323" s="48" t="s">
        <v>1273</v>
      </c>
      <c r="B323" s="48" t="str">
        <f t="shared" si="17"/>
        <v>Jura Energy Corporation</v>
      </c>
      <c r="C323" s="48" t="s">
        <v>20</v>
      </c>
      <c r="D323" s="59" t="s">
        <v>20</v>
      </c>
      <c r="E323" s="59" t="s">
        <v>20</v>
      </c>
      <c r="F323" s="48" t="s">
        <v>1272</v>
      </c>
      <c r="G323" s="222">
        <v>1.7269082</v>
      </c>
      <c r="H323" s="55"/>
      <c r="I323" s="55"/>
      <c r="J323" s="55"/>
      <c r="K323" s="55"/>
      <c r="L323" s="55"/>
      <c r="M323" s="55"/>
      <c r="N323" s="49"/>
      <c r="O323" s="52"/>
      <c r="P323" s="52"/>
      <c r="Q323" s="52">
        <v>0</v>
      </c>
      <c r="R323" s="52">
        <v>0</v>
      </c>
      <c r="S323" s="52">
        <f t="shared" si="19"/>
        <v>0</v>
      </c>
      <c r="T323" s="139">
        <f t="shared" si="18"/>
        <v>0</v>
      </c>
      <c r="U323" s="139" t="b">
        <f>ISNUMBER(MATCH(B323,#REF!,0))</f>
        <v>0</v>
      </c>
      <c r="V323" s="54"/>
      <c r="W323" s="54" t="s">
        <v>26</v>
      </c>
      <c r="X323" s="54"/>
      <c r="Y323" s="22" t="s">
        <v>26</v>
      </c>
      <c r="Z323" s="54" t="s">
        <v>25</v>
      </c>
      <c r="AA323" s="200" t="s">
        <v>4228</v>
      </c>
      <c r="AB323" s="54"/>
      <c r="AC323" s="54"/>
      <c r="AD323" s="54"/>
      <c r="AE323" s="54"/>
      <c r="AF323" s="54"/>
      <c r="AG323" s="54"/>
      <c r="AH323" s="54"/>
      <c r="AI323" s="54"/>
      <c r="AJ323" s="54"/>
      <c r="AK323" s="54"/>
      <c r="AL323" s="54"/>
      <c r="AM323" s="54"/>
      <c r="AN323" s="54"/>
      <c r="AO323" s="54"/>
      <c r="AP323" s="54"/>
    </row>
    <row r="324" spans="1:42" s="54" customFormat="1" x14ac:dyDescent="0.3">
      <c r="A324" s="31" t="s">
        <v>494</v>
      </c>
      <c r="B324" s="32" t="str">
        <f t="shared" si="17"/>
        <v>Just Energy Group Inc.</v>
      </c>
      <c r="C324" s="32" t="s">
        <v>126</v>
      </c>
      <c r="D324" s="33" t="s">
        <v>128</v>
      </c>
      <c r="E324" s="33" t="s">
        <v>431</v>
      </c>
      <c r="F324" s="34" t="s">
        <v>495</v>
      </c>
      <c r="G324" s="37"/>
      <c r="H324" s="36">
        <v>1.3859999999999999</v>
      </c>
      <c r="I324" s="36">
        <v>0.94799999999999995</v>
      </c>
      <c r="J324" s="36">
        <v>0.77600000000000002</v>
      </c>
      <c r="K324" s="36">
        <v>0.59299999999999997</v>
      </c>
      <c r="L324" s="36">
        <v>0.86499999999999999</v>
      </c>
      <c r="M324" s="36">
        <v>1.3464700000000001</v>
      </c>
      <c r="N324" s="34">
        <v>7.6509999999999998</v>
      </c>
      <c r="O324" s="27" t="s">
        <v>24</v>
      </c>
      <c r="P324" s="27">
        <v>0</v>
      </c>
      <c r="Q324" s="145">
        <v>0</v>
      </c>
      <c r="R324" s="68"/>
      <c r="S324" s="27">
        <f t="shared" si="19"/>
        <v>0</v>
      </c>
      <c r="T324" s="28">
        <f t="shared" si="18"/>
        <v>0</v>
      </c>
      <c r="U324" s="28" t="b">
        <f>ISNUMBER(MATCH(B324,#REF!,0))</f>
        <v>0</v>
      </c>
      <c r="V324" s="38">
        <v>810530469</v>
      </c>
      <c r="W324" s="22"/>
      <c r="X324" s="22" t="s">
        <v>4228</v>
      </c>
      <c r="Y324" s="22"/>
      <c r="Z324" s="22" t="s">
        <v>56</v>
      </c>
      <c r="AA324" s="22"/>
      <c r="AB324" s="22"/>
      <c r="AC324" s="22"/>
      <c r="AD324" s="22"/>
      <c r="AE324" s="22"/>
      <c r="AF324" s="22"/>
      <c r="AG324" s="22"/>
      <c r="AH324" s="22"/>
      <c r="AI324" s="22"/>
      <c r="AJ324" s="22"/>
      <c r="AK324" s="22"/>
      <c r="AL324" s="22"/>
      <c r="AM324" s="22"/>
      <c r="AN324" s="22"/>
      <c r="AO324" s="22"/>
      <c r="AP324" s="22"/>
    </row>
    <row r="325" spans="1:42" s="54" customFormat="1" x14ac:dyDescent="0.3">
      <c r="A325" s="31" t="s">
        <v>494</v>
      </c>
      <c r="B325" s="32" t="str">
        <f t="shared" si="17"/>
        <v>Just Energy Group Inc.</v>
      </c>
      <c r="C325" s="32" t="s">
        <v>126</v>
      </c>
      <c r="D325" s="33" t="s">
        <v>164</v>
      </c>
      <c r="E325" s="33" t="s">
        <v>187</v>
      </c>
      <c r="F325" s="34" t="s">
        <v>495</v>
      </c>
      <c r="G325" s="37"/>
      <c r="H325" s="36">
        <v>0</v>
      </c>
      <c r="I325" s="36">
        <v>0</v>
      </c>
      <c r="J325" s="36">
        <v>0</v>
      </c>
      <c r="K325" s="36">
        <v>0</v>
      </c>
      <c r="L325" s="36">
        <v>6.0590000000000002</v>
      </c>
      <c r="M325" s="36">
        <v>9.4315300000000004</v>
      </c>
      <c r="N325" s="34">
        <v>7.6509999999999998</v>
      </c>
      <c r="O325" s="27" t="s">
        <v>24</v>
      </c>
      <c r="P325" s="27">
        <v>0</v>
      </c>
      <c r="Q325" s="27">
        <v>0</v>
      </c>
      <c r="R325" s="68"/>
      <c r="S325" s="27">
        <f t="shared" si="19"/>
        <v>0</v>
      </c>
      <c r="T325" s="28">
        <f t="shared" si="18"/>
        <v>0</v>
      </c>
      <c r="U325" s="28" t="b">
        <f>ISNUMBER(MATCH(B325,#REF!,0))</f>
        <v>0</v>
      </c>
      <c r="V325" s="38">
        <v>810530469</v>
      </c>
      <c r="W325" s="22"/>
      <c r="X325" s="22" t="s">
        <v>4349</v>
      </c>
      <c r="Y325" s="22"/>
      <c r="Z325" s="22" t="s">
        <v>56</v>
      </c>
      <c r="AA325" s="22"/>
      <c r="AB325" s="22"/>
      <c r="AC325" s="22"/>
      <c r="AD325" s="22"/>
      <c r="AE325" s="22"/>
      <c r="AF325" s="22"/>
      <c r="AG325" s="22"/>
      <c r="AH325" s="22"/>
      <c r="AI325" s="22"/>
      <c r="AJ325" s="22"/>
      <c r="AK325" s="22"/>
      <c r="AL325" s="22"/>
      <c r="AM325" s="22"/>
      <c r="AN325" s="22"/>
      <c r="AO325" s="22"/>
      <c r="AP325" s="22"/>
    </row>
    <row r="326" spans="1:42" ht="27" x14ac:dyDescent="0.3">
      <c r="A326" s="31" t="s">
        <v>494</v>
      </c>
      <c r="B326" s="32" t="str">
        <f t="shared" si="17"/>
        <v>Just Energy Group Inc.</v>
      </c>
      <c r="C326" s="32" t="s">
        <v>29</v>
      </c>
      <c r="D326" s="33" t="s">
        <v>30</v>
      </c>
      <c r="E326" s="33" t="s">
        <v>31</v>
      </c>
      <c r="F326" s="34" t="s">
        <v>495</v>
      </c>
      <c r="G326" s="37"/>
      <c r="H326" s="36">
        <v>325.834</v>
      </c>
      <c r="I326" s="36">
        <v>308.553</v>
      </c>
      <c r="J326" s="36">
        <v>173.239</v>
      </c>
      <c r="K326" s="36">
        <v>188.56100000000001</v>
      </c>
      <c r="L326" s="36">
        <v>183.20400000000001</v>
      </c>
      <c r="M326" s="36">
        <v>180.29900000000001</v>
      </c>
      <c r="N326" s="34">
        <v>227.21199999999999</v>
      </c>
      <c r="O326" s="27">
        <v>322.21600000000001</v>
      </c>
      <c r="P326" s="27">
        <v>166.07400000000001</v>
      </c>
      <c r="Q326" s="27">
        <v>73.518000000000001</v>
      </c>
      <c r="R326" s="27">
        <f>(1676.771/2154.608)*353.525*EX_DEC2022</f>
        <v>372.62549176205601</v>
      </c>
      <c r="S326" s="27">
        <f t="shared" si="19"/>
        <v>299.10749176205604</v>
      </c>
      <c r="T326" s="28">
        <f t="shared" si="18"/>
        <v>4.0684933181269356</v>
      </c>
      <c r="U326" s="28" t="b">
        <f>ISNUMBER(MATCH(B326,#REF!,0))</f>
        <v>0</v>
      </c>
      <c r="V326" s="38">
        <v>810530469</v>
      </c>
      <c r="Z326" s="22" t="s">
        <v>56</v>
      </c>
      <c r="AA326" s="22"/>
      <c r="AB326" s="22" t="s">
        <v>4337</v>
      </c>
    </row>
    <row r="327" spans="1:42" x14ac:dyDescent="0.3">
      <c r="A327" s="31" t="s">
        <v>494</v>
      </c>
      <c r="B327" s="32" t="str">
        <f t="shared" si="17"/>
        <v>Just Energy Group Inc.</v>
      </c>
      <c r="C327" s="32" t="s">
        <v>20</v>
      </c>
      <c r="D327" s="33" t="s">
        <v>20</v>
      </c>
      <c r="E327" s="33" t="s">
        <v>20</v>
      </c>
      <c r="F327" s="34" t="s">
        <v>495</v>
      </c>
      <c r="G327" s="37"/>
      <c r="H327" s="36">
        <v>488.36900000000003</v>
      </c>
      <c r="I327" s="36">
        <v>389.161</v>
      </c>
      <c r="J327" s="36">
        <v>191.40899999999999</v>
      </c>
      <c r="K327" s="36">
        <v>193.82400000000001</v>
      </c>
      <c r="L327" s="36">
        <v>193.45699999999999</v>
      </c>
      <c r="M327" s="36">
        <v>201.29400000000001</v>
      </c>
      <c r="N327" s="34">
        <v>271.375</v>
      </c>
      <c r="O327" s="27">
        <v>153.42500000000001</v>
      </c>
      <c r="P327" s="27">
        <v>233.678</v>
      </c>
      <c r="Q327" s="27">
        <v>178.80199999999999</v>
      </c>
      <c r="R327" s="27">
        <f>(477.837/2154.608)*353.525*EX_DEC2022</f>
        <v>106.18876823794396</v>
      </c>
      <c r="S327" s="27">
        <f t="shared" si="19"/>
        <v>-72.613231762056031</v>
      </c>
      <c r="T327" s="28">
        <f t="shared" si="18"/>
        <v>-0.40610972898544778</v>
      </c>
      <c r="U327" s="28" t="b">
        <f>ISNUMBER(MATCH(B327,#REF!,0))</f>
        <v>0</v>
      </c>
      <c r="V327" s="38">
        <v>810530469</v>
      </c>
      <c r="Z327" s="22" t="s">
        <v>56</v>
      </c>
      <c r="AA327" s="22"/>
      <c r="AB327" s="22" t="s">
        <v>4337</v>
      </c>
    </row>
    <row r="328" spans="1:42" x14ac:dyDescent="0.3">
      <c r="A328" s="33" t="s">
        <v>496</v>
      </c>
      <c r="B328" s="32" t="str">
        <f t="shared" si="17"/>
        <v>Kaymus Resources Inc.</v>
      </c>
      <c r="C328" s="32" t="s">
        <v>20</v>
      </c>
      <c r="D328" s="33" t="s">
        <v>20</v>
      </c>
      <c r="E328" s="33" t="s">
        <v>20</v>
      </c>
      <c r="F328" s="34" t="s">
        <v>497</v>
      </c>
      <c r="G328" s="221">
        <v>1.1576642500000001</v>
      </c>
      <c r="H328" s="36">
        <v>0.50247600000000003</v>
      </c>
      <c r="I328" s="36">
        <v>1.2662000000000001E-3</v>
      </c>
      <c r="J328" s="36">
        <v>1.2381E-2</v>
      </c>
      <c r="K328" s="36">
        <v>6.8999999999999997E-4</v>
      </c>
      <c r="L328" s="36">
        <v>5.4600000000000004E-4</v>
      </c>
      <c r="M328" s="36">
        <v>0</v>
      </c>
      <c r="N328" s="34">
        <v>0</v>
      </c>
      <c r="O328" s="27">
        <v>0</v>
      </c>
      <c r="P328" s="27">
        <v>0</v>
      </c>
      <c r="Q328" s="27">
        <v>0</v>
      </c>
      <c r="R328" s="145">
        <v>5.5999999999999999E-5</v>
      </c>
      <c r="S328" s="27">
        <f t="shared" si="19"/>
        <v>5.5999999999999999E-5</v>
      </c>
      <c r="T328" s="28">
        <f t="shared" si="18"/>
        <v>0</v>
      </c>
      <c r="U328" s="28" t="b">
        <f>ISNUMBER(MATCH(B328,#REF!,0))</f>
        <v>0</v>
      </c>
      <c r="V328" s="38">
        <v>140028747</v>
      </c>
      <c r="Y328" s="22" t="s">
        <v>26</v>
      </c>
      <c r="Z328" s="22" t="s">
        <v>25</v>
      </c>
      <c r="AA328" s="1" t="s">
        <v>4228</v>
      </c>
    </row>
    <row r="329" spans="1:42" s="56" customFormat="1" x14ac:dyDescent="0.3">
      <c r="A329" s="32" t="s">
        <v>498</v>
      </c>
      <c r="B329" s="32" t="str">
        <f t="shared" si="17"/>
        <v>Kelt Exploration Ltd.</v>
      </c>
      <c r="C329" s="32" t="s">
        <v>20</v>
      </c>
      <c r="D329" s="33" t="s">
        <v>20</v>
      </c>
      <c r="E329" s="33" t="s">
        <v>20</v>
      </c>
      <c r="F329" s="32" t="s">
        <v>499</v>
      </c>
      <c r="G329" s="221">
        <v>1207.91304375</v>
      </c>
      <c r="H329" s="43">
        <v>104.2</v>
      </c>
      <c r="I329" s="43">
        <v>417.3</v>
      </c>
      <c r="J329" s="43">
        <v>849.8</v>
      </c>
      <c r="K329" s="43">
        <v>1249.2</v>
      </c>
      <c r="L329" s="43">
        <v>1118.3</v>
      </c>
      <c r="M329" s="43">
        <v>1231.4000000000001</v>
      </c>
      <c r="N329" s="43">
        <v>1365</v>
      </c>
      <c r="O329" s="27">
        <v>1544.3019999999999</v>
      </c>
      <c r="P329" s="27">
        <v>661.21500000000003</v>
      </c>
      <c r="Q329" s="27">
        <v>852.33299999999997</v>
      </c>
      <c r="R329" s="145">
        <v>1016.554</v>
      </c>
      <c r="S329" s="27">
        <f t="shared" si="19"/>
        <v>164.221</v>
      </c>
      <c r="T329" s="28">
        <f t="shared" si="18"/>
        <v>0.19267234754491497</v>
      </c>
      <c r="U329" s="28" t="b">
        <f>ISNUMBER(MATCH(B329,#REF!,0))</f>
        <v>0</v>
      </c>
      <c r="V329" s="38">
        <v>845630938</v>
      </c>
      <c r="W329" s="22"/>
      <c r="X329" s="22"/>
      <c r="Y329" s="22"/>
      <c r="Z329" s="22" t="s">
        <v>25</v>
      </c>
      <c r="AA329" s="1" t="s">
        <v>4228</v>
      </c>
      <c r="AB329" s="22"/>
      <c r="AC329" s="22"/>
      <c r="AD329" s="22"/>
      <c r="AE329" s="22"/>
      <c r="AF329" s="22"/>
      <c r="AG329" s="22"/>
      <c r="AH329" s="22"/>
      <c r="AI329" s="22"/>
      <c r="AJ329" s="22"/>
      <c r="AK329" s="22"/>
      <c r="AL329" s="22"/>
      <c r="AM329" s="22"/>
      <c r="AN329" s="22"/>
      <c r="AO329" s="22"/>
      <c r="AP329" s="22"/>
    </row>
    <row r="330" spans="1:42" s="54" customFormat="1" x14ac:dyDescent="0.3">
      <c r="A330" s="32" t="s">
        <v>500</v>
      </c>
      <c r="B330" s="32" t="str">
        <f t="shared" si="17"/>
        <v>Keyera Corp.</v>
      </c>
      <c r="C330" s="32" t="s">
        <v>20</v>
      </c>
      <c r="D330" s="33" t="s">
        <v>20</v>
      </c>
      <c r="E330" s="33" t="s">
        <v>20</v>
      </c>
      <c r="F330" s="34" t="s">
        <v>501</v>
      </c>
      <c r="G330" s="221">
        <v>9647.3570032999996</v>
      </c>
      <c r="H330" s="36">
        <v>1970.732</v>
      </c>
      <c r="I330" s="36">
        <v>2172.3249999999998</v>
      </c>
      <c r="J330" s="36">
        <v>3182.951</v>
      </c>
      <c r="K330" s="36">
        <v>3758.9319999999998</v>
      </c>
      <c r="L330" s="36">
        <v>4172.058</v>
      </c>
      <c r="M330" s="36">
        <v>4752.1639999999998</v>
      </c>
      <c r="N330" s="43">
        <v>5454.4083449999998</v>
      </c>
      <c r="O330" s="27">
        <v>6328.56</v>
      </c>
      <c r="P330" s="27">
        <v>6307.491</v>
      </c>
      <c r="Q330" s="27">
        <v>6435.6679999999997</v>
      </c>
      <c r="R330" s="145">
        <v>6885.982</v>
      </c>
      <c r="S330" s="27">
        <f t="shared" si="19"/>
        <v>450.31400000000031</v>
      </c>
      <c r="T330" s="28">
        <f t="shared" si="18"/>
        <v>6.9971602015517317E-2</v>
      </c>
      <c r="U330" s="28" t="b">
        <f>ISNUMBER(MATCH(B330,#REF!,0))</f>
        <v>0</v>
      </c>
      <c r="V330" s="38">
        <v>811468058</v>
      </c>
      <c r="W330" s="22"/>
      <c r="X330" s="22"/>
      <c r="Y330" s="22"/>
      <c r="Z330" s="22" t="s">
        <v>339</v>
      </c>
      <c r="AA330" s="1" t="s">
        <v>4228</v>
      </c>
      <c r="AB330" s="22"/>
      <c r="AC330" s="22"/>
      <c r="AD330" s="22"/>
      <c r="AE330" s="22"/>
      <c r="AF330" s="22"/>
      <c r="AG330" s="22"/>
      <c r="AH330" s="22"/>
      <c r="AI330" s="22"/>
      <c r="AJ330" s="22"/>
      <c r="AK330" s="22"/>
      <c r="AL330" s="22"/>
      <c r="AM330" s="22"/>
      <c r="AN330" s="22"/>
      <c r="AO330" s="22"/>
      <c r="AP330" s="22"/>
    </row>
    <row r="331" spans="1:42" ht="27" x14ac:dyDescent="0.3">
      <c r="A331" s="32" t="s">
        <v>500</v>
      </c>
      <c r="B331" s="32" t="str">
        <f t="shared" si="17"/>
        <v>Keyera Corp.</v>
      </c>
      <c r="C331" s="32" t="s">
        <v>29</v>
      </c>
      <c r="D331" s="33" t="s">
        <v>30</v>
      </c>
      <c r="E331" s="33" t="s">
        <v>31</v>
      </c>
      <c r="F331" s="32" t="s">
        <v>501</v>
      </c>
      <c r="G331" s="221">
        <v>9647.3570032999996</v>
      </c>
      <c r="H331" s="36">
        <v>21.2</v>
      </c>
      <c r="I331" s="36">
        <v>15.5</v>
      </c>
      <c r="J331" s="36">
        <v>46.164999999999999</v>
      </c>
      <c r="K331" s="36">
        <v>47.472999999999999</v>
      </c>
      <c r="L331" s="36">
        <v>82.05</v>
      </c>
      <c r="M331" s="36">
        <v>93.858000000000004</v>
      </c>
      <c r="N331" s="43">
        <v>294.94165500000003</v>
      </c>
      <c r="O331" s="27">
        <v>414.63400000000001</v>
      </c>
      <c r="P331" s="27">
        <v>485.053</v>
      </c>
      <c r="Q331" s="27">
        <v>477.47300000000001</v>
      </c>
      <c r="R331" s="145">
        <v>436.60500000000002</v>
      </c>
      <c r="S331" s="27">
        <f t="shared" si="19"/>
        <v>-40.867999999999995</v>
      </c>
      <c r="T331" s="28">
        <f t="shared" si="18"/>
        <v>-8.5592274327553591E-2</v>
      </c>
      <c r="U331" s="28" t="b">
        <f>ISNUMBER(MATCH(B331,#REF!,0))</f>
        <v>0</v>
      </c>
      <c r="V331" s="38">
        <v>811468057</v>
      </c>
      <c r="Z331" s="22" t="s">
        <v>339</v>
      </c>
      <c r="AA331" s="1" t="s">
        <v>4228</v>
      </c>
    </row>
    <row r="332" spans="1:42" x14ac:dyDescent="0.3">
      <c r="A332" s="31" t="s">
        <v>502</v>
      </c>
      <c r="B332" s="32" t="str">
        <f t="shared" si="17"/>
        <v>Kingsland Energy Corp.</v>
      </c>
      <c r="C332" s="32" t="s">
        <v>20</v>
      </c>
      <c r="D332" s="33" t="s">
        <v>20</v>
      </c>
      <c r="E332" s="33" t="s">
        <v>20</v>
      </c>
      <c r="F332" s="34" t="s">
        <v>503</v>
      </c>
      <c r="G332" s="221">
        <v>0.42739788000000001</v>
      </c>
      <c r="H332" s="36">
        <v>0</v>
      </c>
      <c r="I332" s="36">
        <v>0</v>
      </c>
      <c r="J332" s="36">
        <v>0</v>
      </c>
      <c r="K332" s="36">
        <v>0</v>
      </c>
      <c r="L332" s="36">
        <v>0</v>
      </c>
      <c r="M332" s="36">
        <v>0</v>
      </c>
      <c r="N332" s="63">
        <v>0</v>
      </c>
      <c r="O332" s="27">
        <v>0</v>
      </c>
      <c r="P332" s="27">
        <v>0</v>
      </c>
      <c r="Q332" s="27">
        <v>0</v>
      </c>
      <c r="R332" s="145">
        <v>0</v>
      </c>
      <c r="S332" s="27">
        <f t="shared" si="19"/>
        <v>0</v>
      </c>
      <c r="T332" s="28">
        <f t="shared" si="18"/>
        <v>0</v>
      </c>
      <c r="U332" s="28" t="b">
        <f>ISNUMBER(MATCH(B332,#REF!,0))</f>
        <v>0</v>
      </c>
      <c r="V332" s="38">
        <v>821666450</v>
      </c>
      <c r="Y332" s="22" t="s">
        <v>26</v>
      </c>
      <c r="Z332" s="22" t="s">
        <v>25</v>
      </c>
      <c r="AA332" s="1" t="s">
        <v>4228</v>
      </c>
    </row>
    <row r="333" spans="1:42" x14ac:dyDescent="0.3">
      <c r="A333" s="48" t="s">
        <v>1270</v>
      </c>
      <c r="B333" s="48" t="str">
        <f t="shared" si="17"/>
        <v>Kiwetinohk Energy Corp.</v>
      </c>
      <c r="C333" s="48" t="s">
        <v>20</v>
      </c>
      <c r="D333" s="59" t="s">
        <v>20</v>
      </c>
      <c r="E333" s="59" t="s">
        <v>20</v>
      </c>
      <c r="F333" s="94" t="s">
        <v>1269</v>
      </c>
      <c r="G333" s="222">
        <v>682.63439400000004</v>
      </c>
      <c r="H333" s="52" t="s">
        <v>24</v>
      </c>
      <c r="I333" s="52" t="s">
        <v>24</v>
      </c>
      <c r="J333" s="52" t="s">
        <v>24</v>
      </c>
      <c r="K333" s="52" t="s">
        <v>24</v>
      </c>
      <c r="L333" s="52" t="s">
        <v>24</v>
      </c>
      <c r="M333" s="52" t="s">
        <v>24</v>
      </c>
      <c r="N333" s="52" t="s">
        <v>24</v>
      </c>
      <c r="O333" s="52" t="s">
        <v>24</v>
      </c>
      <c r="P333" s="52" t="s">
        <v>24</v>
      </c>
      <c r="Q333" s="52"/>
      <c r="R333" s="52">
        <f>932.65-96.062</f>
        <v>836.58799999999997</v>
      </c>
      <c r="S333" s="52">
        <f t="shared" si="19"/>
        <v>836.58799999999997</v>
      </c>
      <c r="T333" s="139">
        <f t="shared" si="18"/>
        <v>0</v>
      </c>
      <c r="U333" s="139" t="b">
        <f>ISNUMBER(MATCH(B333,#REF!,0))</f>
        <v>0</v>
      </c>
      <c r="V333" s="53"/>
      <c r="W333" s="54" t="s">
        <v>26</v>
      </c>
      <c r="X333" s="54"/>
      <c r="Y333" s="54"/>
      <c r="Z333" s="54" t="s">
        <v>25</v>
      </c>
      <c r="AA333" s="200"/>
      <c r="AB333" s="54"/>
      <c r="AC333" s="54"/>
      <c r="AD333" s="54"/>
      <c r="AE333" s="54"/>
      <c r="AF333" s="54"/>
      <c r="AG333" s="54"/>
      <c r="AH333" s="54"/>
      <c r="AI333" s="54"/>
      <c r="AJ333" s="54"/>
      <c r="AK333" s="54"/>
      <c r="AL333" s="54"/>
      <c r="AM333" s="54"/>
      <c r="AN333" s="54"/>
      <c r="AO333" s="54"/>
      <c r="AP333" s="54"/>
    </row>
    <row r="334" spans="1:42" x14ac:dyDescent="0.3">
      <c r="A334" s="33" t="s">
        <v>504</v>
      </c>
      <c r="B334" s="32" t="str">
        <f t="shared" si="17"/>
        <v>KR Investment Ltd.</v>
      </c>
      <c r="C334" s="32" t="s">
        <v>20</v>
      </c>
      <c r="D334" s="33" t="s">
        <v>20</v>
      </c>
      <c r="E334" s="33" t="s">
        <v>20</v>
      </c>
      <c r="F334" s="34" t="s">
        <v>505</v>
      </c>
      <c r="G334" s="221">
        <v>1.2146676000000001</v>
      </c>
      <c r="H334" s="36">
        <v>1.0000000000000001E-5</v>
      </c>
      <c r="I334" s="36">
        <v>1.5</v>
      </c>
      <c r="J334" s="36">
        <v>1.4064509999999999</v>
      </c>
      <c r="K334" s="36">
        <v>0.95445599999999997</v>
      </c>
      <c r="L334" s="36">
        <v>0</v>
      </c>
      <c r="M334" s="36">
        <v>0</v>
      </c>
      <c r="N334" s="34">
        <v>0</v>
      </c>
      <c r="O334" s="27">
        <v>0</v>
      </c>
      <c r="P334" s="27">
        <v>0</v>
      </c>
      <c r="Q334" s="27">
        <v>0</v>
      </c>
      <c r="R334" s="145">
        <v>0</v>
      </c>
      <c r="S334" s="27">
        <f t="shared" si="19"/>
        <v>0</v>
      </c>
      <c r="T334" s="28">
        <f t="shared" si="18"/>
        <v>0</v>
      </c>
      <c r="U334" s="28" t="b">
        <f>ISNUMBER(MATCH(B334,#REF!,0))</f>
        <v>0</v>
      </c>
      <c r="V334" s="38">
        <v>858083116</v>
      </c>
      <c r="Y334" s="22" t="s">
        <v>26</v>
      </c>
      <c r="Z334" s="22" t="s">
        <v>25</v>
      </c>
      <c r="AA334" s="1" t="s">
        <v>4228</v>
      </c>
    </row>
    <row r="335" spans="1:42" s="54" customFormat="1" x14ac:dyDescent="0.3">
      <c r="A335" s="32" t="s">
        <v>506</v>
      </c>
      <c r="B335" s="32" t="str">
        <f t="shared" si="17"/>
        <v>Laramide Resources Ltd.</v>
      </c>
      <c r="C335" s="32" t="s">
        <v>111</v>
      </c>
      <c r="D335" s="32" t="s">
        <v>112</v>
      </c>
      <c r="E335" s="33" t="s">
        <v>113</v>
      </c>
      <c r="F335" s="32" t="s">
        <v>507</v>
      </c>
      <c r="G335" s="221">
        <v>144.41112368</v>
      </c>
      <c r="H335" s="36">
        <v>66.197435999999996</v>
      </c>
      <c r="I335" s="36">
        <v>62.6</v>
      </c>
      <c r="J335" s="36">
        <v>55.140571999999999</v>
      </c>
      <c r="K335" s="36">
        <v>59.269947000000002</v>
      </c>
      <c r="L335" s="36">
        <v>58.075249999999997</v>
      </c>
      <c r="M335" s="36">
        <v>59.267716</v>
      </c>
      <c r="N335" s="43">
        <v>59.386963000000002</v>
      </c>
      <c r="O335" s="27">
        <v>56.976716000000003</v>
      </c>
      <c r="P335" s="27">
        <v>61.204999999999998</v>
      </c>
      <c r="Q335" s="27">
        <v>59.026000000000003</v>
      </c>
      <c r="R335" s="145">
        <v>59.870975000000001</v>
      </c>
      <c r="S335" s="27">
        <f t="shared" si="19"/>
        <v>0.84497499999999803</v>
      </c>
      <c r="T335" s="28">
        <f t="shared" si="18"/>
        <v>1.4315301731440348E-2</v>
      </c>
      <c r="U335" s="28" t="b">
        <f>ISNUMBER(MATCH(B335,#REF!,0))</f>
        <v>0</v>
      </c>
      <c r="V335" s="38">
        <v>102973041</v>
      </c>
      <c r="W335" s="22"/>
      <c r="X335" s="22"/>
      <c r="Y335" s="22"/>
      <c r="Z335" s="22" t="s">
        <v>87</v>
      </c>
      <c r="AA335" s="1" t="s">
        <v>4228</v>
      </c>
      <c r="AB335" s="22"/>
      <c r="AC335" s="22"/>
      <c r="AD335" s="22"/>
      <c r="AE335" s="22"/>
      <c r="AF335" s="22"/>
      <c r="AG335" s="22"/>
      <c r="AH335" s="22"/>
      <c r="AI335" s="22"/>
      <c r="AJ335" s="22"/>
      <c r="AK335" s="22"/>
      <c r="AL335" s="22"/>
      <c r="AM335" s="22"/>
      <c r="AN335" s="22"/>
      <c r="AO335" s="22"/>
      <c r="AP335" s="22"/>
    </row>
    <row r="336" spans="1:42" s="54" customFormat="1" ht="27" x14ac:dyDescent="0.3">
      <c r="A336" s="32" t="s">
        <v>506</v>
      </c>
      <c r="B336" s="32" t="str">
        <f t="shared" si="17"/>
        <v>Laramide Resources Ltd.</v>
      </c>
      <c r="C336" s="32" t="s">
        <v>29</v>
      </c>
      <c r="D336" s="32" t="s">
        <v>30</v>
      </c>
      <c r="E336" s="33" t="s">
        <v>31</v>
      </c>
      <c r="F336" s="34" t="s">
        <v>507</v>
      </c>
      <c r="G336" s="233">
        <v>144.41112368</v>
      </c>
      <c r="H336" s="36">
        <v>11.529</v>
      </c>
      <c r="I336" s="36">
        <v>12.68</v>
      </c>
      <c r="J336" s="36">
        <v>14.034598000000001</v>
      </c>
      <c r="K336" s="36">
        <v>17.376604</v>
      </c>
      <c r="L336" s="36">
        <v>16.415130999999999</v>
      </c>
      <c r="M336" s="36">
        <v>25.711272999999998</v>
      </c>
      <c r="N336" s="43">
        <v>27.95458</v>
      </c>
      <c r="O336" s="27">
        <v>27.766959</v>
      </c>
      <c r="P336" s="27">
        <v>27.431000000000001</v>
      </c>
      <c r="Q336" s="27">
        <v>28.056999999999999</v>
      </c>
      <c r="R336" s="145">
        <v>33.187655999999997</v>
      </c>
      <c r="S336" s="27">
        <f t="shared" si="19"/>
        <v>5.1306559999999983</v>
      </c>
      <c r="T336" s="28">
        <f t="shared" si="18"/>
        <v>0.18286545247175387</v>
      </c>
      <c r="U336" s="28" t="b">
        <f>ISNUMBER(MATCH(B336,#REF!,0))</f>
        <v>0</v>
      </c>
      <c r="V336" s="38">
        <v>102973040</v>
      </c>
      <c r="W336" s="22"/>
      <c r="X336" s="22"/>
      <c r="Y336" s="22"/>
      <c r="Z336" s="22" t="s">
        <v>87</v>
      </c>
      <c r="AA336" s="1" t="s">
        <v>4228</v>
      </c>
      <c r="AB336" s="22"/>
      <c r="AC336" s="22"/>
      <c r="AD336" s="22"/>
      <c r="AE336" s="22"/>
      <c r="AF336" s="22"/>
      <c r="AG336" s="22"/>
      <c r="AH336" s="22"/>
      <c r="AI336" s="22"/>
      <c r="AJ336" s="22"/>
      <c r="AK336" s="22"/>
      <c r="AL336" s="22"/>
      <c r="AM336" s="22"/>
      <c r="AN336" s="22"/>
      <c r="AO336" s="22"/>
      <c r="AP336" s="22"/>
    </row>
    <row r="337" spans="1:42" s="54" customFormat="1" x14ac:dyDescent="0.3">
      <c r="A337" s="32" t="s">
        <v>506</v>
      </c>
      <c r="B337" s="32" t="str">
        <f t="shared" si="17"/>
        <v>Laramide Resources Ltd.</v>
      </c>
      <c r="C337" s="32" t="s">
        <v>20</v>
      </c>
      <c r="D337" s="32" t="s">
        <v>20</v>
      </c>
      <c r="E337" s="33" t="s">
        <v>20</v>
      </c>
      <c r="F337" s="34" t="s">
        <v>507</v>
      </c>
      <c r="G337" s="233">
        <v>144.41112368</v>
      </c>
      <c r="H337" s="36">
        <v>8.4419999999999995E-2</v>
      </c>
      <c r="I337" s="36">
        <v>7.0000000000000007E-2</v>
      </c>
      <c r="J337" s="36">
        <v>6.0144000000000003E-2</v>
      </c>
      <c r="K337" s="36">
        <v>2.0505</v>
      </c>
      <c r="L337" s="36">
        <v>2.0261100000000001</v>
      </c>
      <c r="M337" s="36">
        <v>2.0445580000000003</v>
      </c>
      <c r="N337" s="43">
        <v>1.6386039999999999</v>
      </c>
      <c r="O337" s="27">
        <v>1.372126</v>
      </c>
      <c r="P337" s="27">
        <v>1.2238880000000001</v>
      </c>
      <c r="Q337" s="27">
        <v>0.71272100000000005</v>
      </c>
      <c r="R337" s="145">
        <v>7.7114000000000002E-2</v>
      </c>
      <c r="S337" s="27">
        <f t="shared" si="19"/>
        <v>-0.63560700000000003</v>
      </c>
      <c r="T337" s="28">
        <f t="shared" si="18"/>
        <v>-0.8918033844940727</v>
      </c>
      <c r="U337" s="28" t="b">
        <f>ISNUMBER(MATCH(B337,#REF!,0))</f>
        <v>0</v>
      </c>
      <c r="V337" s="38">
        <v>102973039</v>
      </c>
      <c r="W337" s="22"/>
      <c r="X337" s="22"/>
      <c r="Y337" s="22"/>
      <c r="Z337" s="22" t="s">
        <v>87</v>
      </c>
      <c r="AA337" s="1" t="s">
        <v>4228</v>
      </c>
      <c r="AB337" s="22"/>
      <c r="AC337" s="22"/>
      <c r="AD337" s="22"/>
      <c r="AE337" s="22"/>
      <c r="AF337" s="22"/>
      <c r="AG337" s="22"/>
      <c r="AH337" s="22"/>
      <c r="AI337" s="22"/>
      <c r="AJ337" s="22"/>
      <c r="AK337" s="22"/>
      <c r="AL337" s="22"/>
      <c r="AM337" s="22"/>
      <c r="AN337" s="22"/>
      <c r="AO337" s="22"/>
      <c r="AP337" s="22"/>
    </row>
    <row r="338" spans="1:42" s="54" customFormat="1" x14ac:dyDescent="0.3">
      <c r="A338" s="32" t="s">
        <v>508</v>
      </c>
      <c r="B338" s="32" t="str">
        <f t="shared" si="17"/>
        <v>Largo Inc.</v>
      </c>
      <c r="C338" s="32" t="s">
        <v>20</v>
      </c>
      <c r="D338" s="32" t="s">
        <v>20</v>
      </c>
      <c r="E338" s="33" t="s">
        <v>20</v>
      </c>
      <c r="F338" s="32"/>
      <c r="G338" s="234"/>
      <c r="H338" s="36">
        <v>0</v>
      </c>
      <c r="I338" s="36">
        <v>0</v>
      </c>
      <c r="J338" s="36">
        <v>0</v>
      </c>
      <c r="K338" s="36">
        <v>0</v>
      </c>
      <c r="L338" s="36">
        <v>0</v>
      </c>
      <c r="M338" s="36">
        <v>0</v>
      </c>
      <c r="N338" s="43">
        <v>0</v>
      </c>
      <c r="O338" s="27">
        <v>0</v>
      </c>
      <c r="P338" s="27">
        <f>4.366*[2]Sheet1!D3</f>
        <v>5.557917999999999</v>
      </c>
      <c r="Q338" s="27">
        <f>10.884*[2]Sheet1!E3</f>
        <v>13.926165072000002</v>
      </c>
      <c r="R338" s="27">
        <f>12.389*EX_DEC2022</f>
        <v>16.779661600000001</v>
      </c>
      <c r="S338" s="27">
        <f t="shared" si="19"/>
        <v>2.8534965279999991</v>
      </c>
      <c r="T338" s="28">
        <f t="shared" si="18"/>
        <v>0.20490181706500446</v>
      </c>
      <c r="U338" s="28" t="b">
        <f>ISNUMBER(MATCH(B338,#REF!,0))</f>
        <v>0</v>
      </c>
      <c r="V338" s="38">
        <v>892659061</v>
      </c>
      <c r="W338" s="22"/>
      <c r="X338" s="22"/>
      <c r="Y338" s="22"/>
      <c r="Z338" s="22" t="s">
        <v>509</v>
      </c>
      <c r="AA338" s="22"/>
      <c r="AB338" s="22" t="s">
        <v>510</v>
      </c>
      <c r="AC338" s="22"/>
      <c r="AD338" s="22"/>
      <c r="AE338" s="22"/>
      <c r="AF338" s="22"/>
      <c r="AG338" s="22"/>
      <c r="AH338" s="22"/>
      <c r="AI338" s="22"/>
      <c r="AJ338" s="22"/>
      <c r="AK338" s="22"/>
      <c r="AL338" s="22"/>
      <c r="AM338" s="22"/>
      <c r="AN338" s="22"/>
      <c r="AO338" s="22"/>
      <c r="AP338" s="22"/>
    </row>
    <row r="339" spans="1:42" x14ac:dyDescent="0.3">
      <c r="A339" s="48" t="s">
        <v>1261</v>
      </c>
      <c r="B339" s="48" t="str">
        <f t="shared" si="17"/>
        <v>Letho Resources Corp.</v>
      </c>
      <c r="C339" s="48" t="s">
        <v>20</v>
      </c>
      <c r="D339" s="48" t="s">
        <v>20</v>
      </c>
      <c r="E339" s="59" t="s">
        <v>20</v>
      </c>
      <c r="F339" s="48" t="s">
        <v>1260</v>
      </c>
      <c r="G339" s="235">
        <v>1.03375616</v>
      </c>
      <c r="H339" s="236" t="s">
        <v>24</v>
      </c>
      <c r="I339" s="272">
        <v>0.17460899999999999</v>
      </c>
      <c r="J339" s="272">
        <v>1E-3</v>
      </c>
      <c r="K339" s="272">
        <v>1E-3</v>
      </c>
      <c r="L339" s="272">
        <v>1E-3</v>
      </c>
      <c r="M339" s="272">
        <v>1E-3</v>
      </c>
      <c r="N339" s="52">
        <v>0</v>
      </c>
      <c r="O339" s="52">
        <v>0</v>
      </c>
      <c r="P339" s="52">
        <v>0</v>
      </c>
      <c r="Q339" s="52">
        <v>0</v>
      </c>
      <c r="R339" s="52">
        <v>0</v>
      </c>
      <c r="S339" s="52">
        <f t="shared" si="19"/>
        <v>0</v>
      </c>
      <c r="T339" s="139">
        <f t="shared" si="18"/>
        <v>0</v>
      </c>
      <c r="U339" s="139" t="b">
        <f>ISNUMBER(MATCH(B339,#REF!,0))</f>
        <v>0</v>
      </c>
      <c r="V339" s="53"/>
      <c r="W339" s="54" t="s">
        <v>26</v>
      </c>
      <c r="X339" s="54"/>
      <c r="Y339" s="22" t="s">
        <v>26</v>
      </c>
      <c r="Z339" s="54" t="s">
        <v>25</v>
      </c>
      <c r="AA339" s="54" t="s">
        <v>4228</v>
      </c>
      <c r="AB339" s="54"/>
      <c r="AC339" s="54"/>
      <c r="AD339" s="54"/>
      <c r="AE339" s="54"/>
      <c r="AF339" s="54"/>
      <c r="AG339" s="54"/>
      <c r="AH339" s="54"/>
      <c r="AI339" s="54"/>
      <c r="AJ339" s="54"/>
      <c r="AK339" s="54"/>
      <c r="AL339" s="54"/>
      <c r="AM339" s="54"/>
      <c r="AN339" s="54"/>
      <c r="AO339" s="54"/>
      <c r="AP339" s="54"/>
    </row>
    <row r="340" spans="1:42" x14ac:dyDescent="0.3">
      <c r="A340" s="32" t="s">
        <v>511</v>
      </c>
      <c r="B340" s="32" t="str">
        <f t="shared" si="17"/>
        <v>Leucrotta Exploration Inc.</v>
      </c>
      <c r="C340" s="32" t="s">
        <v>20</v>
      </c>
      <c r="D340" s="32" t="s">
        <v>20</v>
      </c>
      <c r="E340" s="32" t="s">
        <v>20</v>
      </c>
      <c r="F340" s="32" t="s">
        <v>512</v>
      </c>
      <c r="G340" s="221" t="s">
        <v>1164</v>
      </c>
      <c r="H340" s="57" t="s">
        <v>24</v>
      </c>
      <c r="I340" s="43">
        <v>85.7</v>
      </c>
      <c r="J340" s="43">
        <v>186.4</v>
      </c>
      <c r="K340" s="43">
        <v>194.3</v>
      </c>
      <c r="L340" s="43">
        <v>205.9</v>
      </c>
      <c r="M340" s="43">
        <v>283.8</v>
      </c>
      <c r="N340" s="43">
        <v>305.89999999999998</v>
      </c>
      <c r="O340" s="27">
        <v>305.452</v>
      </c>
      <c r="P340" s="27">
        <v>203.39099999999999</v>
      </c>
      <c r="Q340" s="27">
        <v>298.721</v>
      </c>
      <c r="R340" s="68"/>
      <c r="S340" s="27">
        <f t="shared" si="19"/>
        <v>-298.721</v>
      </c>
      <c r="T340" s="28">
        <f t="shared" si="18"/>
        <v>-1</v>
      </c>
      <c r="U340" s="28" t="b">
        <f>ISNUMBER(MATCH(B340,#REF!,0))</f>
        <v>0</v>
      </c>
      <c r="V340" s="38">
        <v>807694179</v>
      </c>
      <c r="X340" s="22" t="s">
        <v>4228</v>
      </c>
      <c r="Z340" s="22" t="s">
        <v>25</v>
      </c>
      <c r="AA340" s="1" t="s">
        <v>4228</v>
      </c>
      <c r="AB340" s="22" t="s">
        <v>4346</v>
      </c>
    </row>
    <row r="341" spans="1:42" s="54" customFormat="1" x14ac:dyDescent="0.3">
      <c r="A341" s="216" t="s">
        <v>4333</v>
      </c>
      <c r="B341" s="23" t="str">
        <f t="shared" si="17"/>
        <v>Lithium One Metals Inc.</v>
      </c>
      <c r="C341" s="23" t="s">
        <v>20</v>
      </c>
      <c r="D341" s="24" t="s">
        <v>20</v>
      </c>
      <c r="E341" s="24" t="s">
        <v>20</v>
      </c>
      <c r="F341" s="216" t="s">
        <v>4334</v>
      </c>
      <c r="G341" s="265"/>
      <c r="H341" s="65">
        <v>0</v>
      </c>
      <c r="I341" s="65">
        <v>0.83317399999999997</v>
      </c>
      <c r="J341" s="65">
        <v>0.64978599999999997</v>
      </c>
      <c r="K341" s="65">
        <v>0.44195499999999999</v>
      </c>
      <c r="L341" s="65">
        <v>0</v>
      </c>
      <c r="M341" s="65">
        <v>0</v>
      </c>
      <c r="N341" s="66">
        <v>0</v>
      </c>
      <c r="O341" s="217">
        <v>0</v>
      </c>
      <c r="P341" s="217">
        <v>0</v>
      </c>
      <c r="Q341" s="217">
        <v>0.7</v>
      </c>
      <c r="R341" s="218"/>
      <c r="S341" s="26">
        <f t="shared" si="19"/>
        <v>-0.7</v>
      </c>
      <c r="T341" s="230">
        <f t="shared" si="18"/>
        <v>-1</v>
      </c>
      <c r="U341" s="230" t="b">
        <f>ISNUMBER(MATCH(B341,#REF!,0))</f>
        <v>0</v>
      </c>
      <c r="V341" s="30"/>
      <c r="W341" s="30"/>
      <c r="X341" s="30" t="s">
        <v>4228</v>
      </c>
      <c r="Y341" s="30"/>
      <c r="Z341" s="250" t="s">
        <v>68</v>
      </c>
      <c r="AA341" s="30"/>
      <c r="AB341" s="30" t="s">
        <v>4335</v>
      </c>
      <c r="AC341" s="30"/>
      <c r="AD341" s="30"/>
      <c r="AE341" s="30"/>
      <c r="AF341" s="30"/>
      <c r="AG341" s="30"/>
      <c r="AH341" s="30"/>
      <c r="AI341" s="30"/>
      <c r="AJ341" s="30"/>
      <c r="AK341" s="30"/>
      <c r="AL341" s="30"/>
      <c r="AM341" s="30"/>
      <c r="AN341" s="30"/>
      <c r="AO341" s="30"/>
      <c r="AP341" s="30"/>
    </row>
    <row r="342" spans="1:42" s="54" customFormat="1" ht="27" x14ac:dyDescent="0.3">
      <c r="A342" s="48" t="s">
        <v>4280</v>
      </c>
      <c r="B342" s="48" t="str">
        <f t="shared" si="17"/>
        <v>Longhorn Exploration Corp.</v>
      </c>
      <c r="C342" s="48" t="s">
        <v>20</v>
      </c>
      <c r="D342" s="59" t="s">
        <v>20</v>
      </c>
      <c r="E342" s="59" t="s">
        <v>20</v>
      </c>
      <c r="F342" s="48" t="s">
        <v>4281</v>
      </c>
      <c r="G342" s="222">
        <v>12.128819999999999</v>
      </c>
      <c r="H342" s="52" t="s">
        <v>24</v>
      </c>
      <c r="I342" s="52" t="s">
        <v>24</v>
      </c>
      <c r="J342" s="52" t="s">
        <v>24</v>
      </c>
      <c r="K342" s="52" t="s">
        <v>24</v>
      </c>
      <c r="L342" s="52" t="s">
        <v>24</v>
      </c>
      <c r="M342" s="52" t="s">
        <v>24</v>
      </c>
      <c r="N342" s="52" t="s">
        <v>24</v>
      </c>
      <c r="O342" s="52" t="s">
        <v>24</v>
      </c>
      <c r="P342" s="52" t="s">
        <v>24</v>
      </c>
      <c r="Q342" s="52"/>
      <c r="R342" s="52">
        <v>0.44928600000000002</v>
      </c>
      <c r="S342" s="52">
        <f t="shared" si="19"/>
        <v>0.44928600000000002</v>
      </c>
      <c r="T342" s="139">
        <f t="shared" si="18"/>
        <v>0</v>
      </c>
      <c r="U342" s="139" t="b">
        <f>ISNUMBER(MATCH(B342,#REF!,0))</f>
        <v>0</v>
      </c>
      <c r="V342" s="53"/>
      <c r="W342" s="54" t="s">
        <v>26</v>
      </c>
      <c r="Z342" s="54" t="s">
        <v>4279</v>
      </c>
      <c r="AA342" s="200" t="s">
        <v>4228</v>
      </c>
      <c r="AB342" s="54" t="s">
        <v>4282</v>
      </c>
    </row>
    <row r="343" spans="1:42" ht="27" x14ac:dyDescent="0.3">
      <c r="A343" s="32" t="s">
        <v>1348</v>
      </c>
      <c r="B343" s="32" t="str">
        <f t="shared" si="17"/>
        <v>Lucero Energy Corp.</v>
      </c>
      <c r="C343" s="32" t="s">
        <v>29</v>
      </c>
      <c r="D343" s="32" t="s">
        <v>30</v>
      </c>
      <c r="E343" s="33" t="s">
        <v>31</v>
      </c>
      <c r="F343" s="34" t="s">
        <v>621</v>
      </c>
      <c r="G343" s="221">
        <v>264.63067038999998</v>
      </c>
      <c r="H343" s="36">
        <v>23.369</v>
      </c>
      <c r="I343" s="36">
        <v>8.9</v>
      </c>
      <c r="J343" s="36">
        <v>73.92</v>
      </c>
      <c r="K343" s="36">
        <v>123.241</v>
      </c>
      <c r="L343" s="36">
        <v>139.215</v>
      </c>
      <c r="M343" s="36">
        <v>183.56700000000001</v>
      </c>
      <c r="N343" s="43">
        <v>372.49299999999999</v>
      </c>
      <c r="O343" s="27">
        <v>542.82100000000003</v>
      </c>
      <c r="P343" s="27">
        <v>480.66399999999999</v>
      </c>
      <c r="Q343" s="27">
        <v>516.39099999999996</v>
      </c>
      <c r="R343" s="145">
        <v>578.42899999999997</v>
      </c>
      <c r="S343" s="27">
        <f t="shared" si="19"/>
        <v>62.038000000000011</v>
      </c>
      <c r="T343" s="28">
        <f t="shared" si="18"/>
        <v>0.12013764763522218</v>
      </c>
      <c r="U343" s="28" t="b">
        <f>ISNUMBER(MATCH(B343,#REF!,0))</f>
        <v>0</v>
      </c>
      <c r="V343" s="38">
        <v>119632480</v>
      </c>
      <c r="Z343" s="22" t="s">
        <v>25</v>
      </c>
      <c r="AA343" s="1" t="s">
        <v>4228</v>
      </c>
    </row>
    <row r="344" spans="1:42" s="30" customFormat="1" x14ac:dyDescent="0.3">
      <c r="A344" s="23" t="s">
        <v>1255</v>
      </c>
      <c r="B344" s="23" t="str">
        <f t="shared" si="17"/>
        <v>Lycos Energy Inc.</v>
      </c>
      <c r="C344" s="23" t="s">
        <v>20</v>
      </c>
      <c r="D344" s="24" t="s">
        <v>20</v>
      </c>
      <c r="E344" s="24" t="s">
        <v>20</v>
      </c>
      <c r="F344" s="23" t="s">
        <v>1254</v>
      </c>
      <c r="G344" s="220">
        <v>135.7569</v>
      </c>
      <c r="H344" s="91">
        <v>0</v>
      </c>
      <c r="I344" s="91">
        <v>0</v>
      </c>
      <c r="J344" s="91">
        <v>0</v>
      </c>
      <c r="K344" s="90">
        <v>0.39600000000000002</v>
      </c>
      <c r="L344" s="90">
        <v>0.376</v>
      </c>
      <c r="M344" s="90">
        <v>0.35599999999999998</v>
      </c>
      <c r="N344" s="91">
        <v>0</v>
      </c>
      <c r="O344" s="26">
        <v>0</v>
      </c>
      <c r="P344" s="26">
        <v>0</v>
      </c>
      <c r="Q344" s="26">
        <f>67.659-4.655</f>
        <v>63.004000000000005</v>
      </c>
      <c r="R344" s="26">
        <f>135.248-66.02</f>
        <v>69.227999999999994</v>
      </c>
      <c r="S344" s="26">
        <f t="shared" si="19"/>
        <v>6.2239999999999895</v>
      </c>
      <c r="T344" s="230">
        <f t="shared" si="18"/>
        <v>9.8787378579137664E-2</v>
      </c>
      <c r="U344" s="230" t="b">
        <f>ISNUMBER(MATCH(B344,#REF!,0))</f>
        <v>0</v>
      </c>
      <c r="V344" s="29">
        <v>851200725</v>
      </c>
      <c r="Z344" s="30" t="s">
        <v>25</v>
      </c>
      <c r="AA344" s="252" t="s">
        <v>4228</v>
      </c>
      <c r="AB344" s="250" t="s">
        <v>4271</v>
      </c>
    </row>
    <row r="345" spans="1:42" ht="27" x14ac:dyDescent="0.3">
      <c r="A345" s="32" t="s">
        <v>518</v>
      </c>
      <c r="B345" s="32" t="str">
        <f t="shared" si="17"/>
        <v>Marksmen Energy Inc.</v>
      </c>
      <c r="C345" s="32" t="s">
        <v>29</v>
      </c>
      <c r="D345" s="33" t="s">
        <v>30</v>
      </c>
      <c r="E345" s="33" t="s">
        <v>31</v>
      </c>
      <c r="F345" s="32" t="s">
        <v>519</v>
      </c>
      <c r="G345" s="221">
        <v>1.0569919000000001</v>
      </c>
      <c r="H345" s="40">
        <v>7.5999999999999998E-2</v>
      </c>
      <c r="I345" s="40">
        <v>0.23499999999999999</v>
      </c>
      <c r="J345" s="46">
        <v>2.79</v>
      </c>
      <c r="K345" s="46">
        <v>3.68</v>
      </c>
      <c r="L345" s="46">
        <v>4.37</v>
      </c>
      <c r="M345" s="46">
        <v>3.957017</v>
      </c>
      <c r="N345" s="46">
        <v>2.6557909999999998</v>
      </c>
      <c r="O345" s="27">
        <v>3.9058769999999998</v>
      </c>
      <c r="P345" s="27">
        <v>2.3412190000000002</v>
      </c>
      <c r="Q345" s="145">
        <v>3.1916250000000002</v>
      </c>
      <c r="R345" s="145">
        <v>5.0527059999999997</v>
      </c>
      <c r="S345" s="27">
        <f t="shared" si="19"/>
        <v>1.8610809999999995</v>
      </c>
      <c r="T345" s="28">
        <f t="shared" si="18"/>
        <v>0.58311393099126607</v>
      </c>
      <c r="U345" s="28" t="b">
        <f>ISNUMBER(MATCH(B345,#REF!,0))</f>
        <v>0</v>
      </c>
      <c r="V345" s="38">
        <v>884635384</v>
      </c>
      <c r="Z345" s="22" t="s">
        <v>25</v>
      </c>
      <c r="AA345" s="1" t="s">
        <v>4228</v>
      </c>
    </row>
    <row r="346" spans="1:42" x14ac:dyDescent="0.3">
      <c r="A346" s="32" t="s">
        <v>518</v>
      </c>
      <c r="B346" s="32" t="str">
        <f t="shared" si="17"/>
        <v>Marksmen Energy Inc.</v>
      </c>
      <c r="C346" s="32" t="s">
        <v>20</v>
      </c>
      <c r="D346" s="33" t="s">
        <v>20</v>
      </c>
      <c r="E346" s="33" t="s">
        <v>20</v>
      </c>
      <c r="F346" s="34" t="s">
        <v>519</v>
      </c>
      <c r="G346" s="221">
        <v>1.0569919000000001</v>
      </c>
      <c r="H346" s="40"/>
      <c r="I346" s="40"/>
      <c r="J346" s="46"/>
      <c r="K346" s="46"/>
      <c r="L346" s="46"/>
      <c r="M346" s="46"/>
      <c r="N346" s="46"/>
      <c r="O346" s="27">
        <v>1.126E-3</v>
      </c>
      <c r="P346" s="27">
        <v>0.33674300000000001</v>
      </c>
      <c r="Q346" s="27">
        <v>0.35286699999999999</v>
      </c>
      <c r="R346" s="27">
        <v>0.34913100000000002</v>
      </c>
      <c r="S346" s="27">
        <f t="shared" si="19"/>
        <v>-3.7359999999999616E-3</v>
      </c>
      <c r="T346" s="28">
        <f t="shared" si="18"/>
        <v>-1.0587558485208199E-2</v>
      </c>
      <c r="U346" s="28" t="b">
        <f>ISNUMBER(MATCH(B346,#REF!,0))</f>
        <v>0</v>
      </c>
      <c r="V346" s="38">
        <v>884635385</v>
      </c>
      <c r="Z346" s="22" t="s">
        <v>25</v>
      </c>
      <c r="AA346" s="1" t="s">
        <v>4228</v>
      </c>
    </row>
    <row r="347" spans="1:42" ht="27" x14ac:dyDescent="0.3">
      <c r="A347" s="75" t="s">
        <v>520</v>
      </c>
      <c r="B347" s="32" t="str">
        <f t="shared" si="17"/>
        <v>Matachewan Consolidated Mines, Limited</v>
      </c>
      <c r="C347" s="32" t="s">
        <v>20</v>
      </c>
      <c r="D347" s="33" t="s">
        <v>20</v>
      </c>
      <c r="E347" s="33" t="s">
        <v>20</v>
      </c>
      <c r="F347" s="34" t="s">
        <v>521</v>
      </c>
      <c r="G347" s="221">
        <v>3.049031125</v>
      </c>
      <c r="H347" s="36">
        <v>0</v>
      </c>
      <c r="I347" s="36">
        <v>0</v>
      </c>
      <c r="J347" s="36">
        <v>0</v>
      </c>
      <c r="K347" s="36">
        <v>0.59692900000000004</v>
      </c>
      <c r="L347" s="36">
        <v>0.44322499999999998</v>
      </c>
      <c r="M347" s="36">
        <v>0.44503700000000002</v>
      </c>
      <c r="N347" s="34">
        <v>0.42076799999999998</v>
      </c>
      <c r="O347" s="27">
        <v>0.44451400000000002</v>
      </c>
      <c r="P347" s="27">
        <v>0.86399999999999999</v>
      </c>
      <c r="Q347" s="27">
        <v>1.679</v>
      </c>
      <c r="R347" s="145">
        <v>1.2735399999999999</v>
      </c>
      <c r="S347" s="27">
        <f t="shared" si="19"/>
        <v>-0.40546000000000015</v>
      </c>
      <c r="T347" s="28">
        <f t="shared" si="18"/>
        <v>-0.24148898153662904</v>
      </c>
      <c r="U347" s="28" t="b">
        <f>ISNUMBER(MATCH(B347,#REF!,0))</f>
        <v>0</v>
      </c>
      <c r="V347" s="38">
        <v>103558441</v>
      </c>
      <c r="Z347" s="22" t="s">
        <v>25</v>
      </c>
      <c r="AA347" s="1" t="s">
        <v>4228</v>
      </c>
    </row>
    <row r="348" spans="1:42" x14ac:dyDescent="0.3">
      <c r="A348" s="23" t="s">
        <v>2887</v>
      </c>
      <c r="B348" s="23" t="str">
        <f t="shared" si="17"/>
        <v>Mattr Corp.</v>
      </c>
      <c r="C348" s="23" t="s">
        <v>20</v>
      </c>
      <c r="D348" s="23" t="s">
        <v>20</v>
      </c>
      <c r="E348" s="24" t="s">
        <v>20</v>
      </c>
      <c r="F348" s="74" t="s">
        <v>1213</v>
      </c>
      <c r="G348" s="66">
        <v>821.38017050999997</v>
      </c>
      <c r="H348" s="65">
        <v>499.66500000000002</v>
      </c>
      <c r="I348" s="65">
        <v>939.7</v>
      </c>
      <c r="J348" s="65">
        <v>331.55900000000003</v>
      </c>
      <c r="K348" s="65">
        <v>283.42599999999999</v>
      </c>
      <c r="L348" s="65">
        <v>273.68400000000003</v>
      </c>
      <c r="M348" s="65">
        <v>252.995</v>
      </c>
      <c r="N348" s="25">
        <v>251.10300000000001</v>
      </c>
      <c r="O348" s="26">
        <v>429.49099999999999</v>
      </c>
      <c r="P348" s="26">
        <v>388.77</v>
      </c>
      <c r="Q348" s="26">
        <v>358.02600000000001</v>
      </c>
      <c r="R348" s="26">
        <v>333.99799999999999</v>
      </c>
      <c r="S348" s="26">
        <f t="shared" si="19"/>
        <v>-24.02800000000002</v>
      </c>
      <c r="T348" s="230">
        <f t="shared" ref="T348:T383" si="20">IFERROR((R348-Q348)/Q348,0)</f>
        <v>-6.7112444347617262E-2</v>
      </c>
      <c r="U348" s="230" t="b">
        <f>ISNUMBER(MATCH(B348,#REF!,0))</f>
        <v>0</v>
      </c>
      <c r="V348" s="29">
        <v>137510398</v>
      </c>
      <c r="W348" s="30"/>
      <c r="X348" s="30"/>
      <c r="Y348" s="30"/>
      <c r="Z348" s="30" t="s">
        <v>182</v>
      </c>
      <c r="AA348" s="30" t="s">
        <v>4228</v>
      </c>
      <c r="AB348" s="30" t="s">
        <v>729</v>
      </c>
      <c r="AC348" s="30" t="s">
        <v>4290</v>
      </c>
      <c r="AD348" s="30"/>
      <c r="AE348" s="30"/>
      <c r="AF348" s="30"/>
      <c r="AG348" s="30"/>
      <c r="AH348" s="30"/>
      <c r="AI348" s="30"/>
      <c r="AJ348" s="30"/>
      <c r="AK348" s="30"/>
      <c r="AL348" s="30"/>
      <c r="AM348" s="30"/>
      <c r="AN348" s="30"/>
      <c r="AO348" s="30"/>
      <c r="AP348" s="30"/>
    </row>
    <row r="349" spans="1:42" ht="27" x14ac:dyDescent="0.3">
      <c r="A349" s="23" t="s">
        <v>2887</v>
      </c>
      <c r="B349" s="23" t="str">
        <f t="shared" si="17"/>
        <v>Mattr Corp.</v>
      </c>
      <c r="C349" s="23" t="s">
        <v>29</v>
      </c>
      <c r="D349" s="23" t="s">
        <v>30</v>
      </c>
      <c r="E349" s="24" t="s">
        <v>31</v>
      </c>
      <c r="F349" s="74" t="s">
        <v>1213</v>
      </c>
      <c r="G349" s="66">
        <v>821.38017050999997</v>
      </c>
      <c r="H349" s="65">
        <v>412.185</v>
      </c>
      <c r="I349" s="65">
        <v>480.7</v>
      </c>
      <c r="J349" s="65">
        <v>417.24599999999998</v>
      </c>
      <c r="K349" s="65">
        <v>622.13199999999995</v>
      </c>
      <c r="L349" s="65">
        <v>534.76599999999996</v>
      </c>
      <c r="M349" s="65">
        <v>469.42700000000002</v>
      </c>
      <c r="N349" s="25">
        <v>500.23399999999998</v>
      </c>
      <c r="O349" s="26">
        <v>524.14</v>
      </c>
      <c r="P349" s="26">
        <v>308.471</v>
      </c>
      <c r="Q349" s="231">
        <v>257.69</v>
      </c>
      <c r="R349" s="26">
        <v>242.315</v>
      </c>
      <c r="S349" s="26">
        <f t="shared" si="19"/>
        <v>-15.375</v>
      </c>
      <c r="T349" s="230">
        <f t="shared" si="20"/>
        <v>-5.9664713415344017E-2</v>
      </c>
      <c r="U349" s="230" t="b">
        <f>ISNUMBER(MATCH(B349,#REF!,0))</f>
        <v>0</v>
      </c>
      <c r="V349" s="29">
        <v>137510399</v>
      </c>
      <c r="W349" s="30"/>
      <c r="X349" s="30"/>
      <c r="Y349" s="30"/>
      <c r="Z349" s="30" t="s">
        <v>182</v>
      </c>
      <c r="AA349" s="30" t="s">
        <v>4228</v>
      </c>
      <c r="AB349" s="30" t="s">
        <v>729</v>
      </c>
      <c r="AC349" s="30" t="s">
        <v>4290</v>
      </c>
      <c r="AD349" s="30"/>
      <c r="AE349" s="30"/>
      <c r="AF349" s="30"/>
      <c r="AG349" s="30"/>
      <c r="AH349" s="30"/>
      <c r="AI349" s="30"/>
      <c r="AJ349" s="30"/>
      <c r="AK349" s="30"/>
      <c r="AL349" s="30"/>
      <c r="AM349" s="30"/>
      <c r="AN349" s="30"/>
      <c r="AO349" s="30"/>
      <c r="AP349" s="30"/>
    </row>
    <row r="350" spans="1:42" x14ac:dyDescent="0.3">
      <c r="A350" s="23" t="s">
        <v>2887</v>
      </c>
      <c r="B350" s="23" t="str">
        <f t="shared" si="17"/>
        <v>Mattr Corp.</v>
      </c>
      <c r="C350" s="23" t="s">
        <v>79</v>
      </c>
      <c r="D350" s="23" t="s">
        <v>80</v>
      </c>
      <c r="E350" s="24" t="s">
        <v>88</v>
      </c>
      <c r="F350" s="74" t="s">
        <v>1213</v>
      </c>
      <c r="G350" s="66">
        <v>821.38017050999997</v>
      </c>
      <c r="H350" s="65">
        <v>25.209</v>
      </c>
      <c r="I350" s="65">
        <v>25.7</v>
      </c>
      <c r="J350" s="65">
        <v>9.4176666666666673</v>
      </c>
      <c r="K350" s="65">
        <v>11.384666666666668</v>
      </c>
      <c r="L350" s="65">
        <v>16.093999999999998</v>
      </c>
      <c r="M350" s="65">
        <v>11.707666666666666</v>
      </c>
      <c r="N350" s="25">
        <v>11.768333333333333</v>
      </c>
      <c r="O350" s="26">
        <v>14.27167</v>
      </c>
      <c r="P350" s="26">
        <v>12.35</v>
      </c>
      <c r="Q350" s="26">
        <v>9.1999999999999993</v>
      </c>
      <c r="R350" s="26">
        <f>59.134/2</f>
        <v>29.567</v>
      </c>
      <c r="S350" s="26">
        <f t="shared" si="19"/>
        <v>20.367000000000001</v>
      </c>
      <c r="T350" s="230">
        <f t="shared" si="20"/>
        <v>2.2138043478260871</v>
      </c>
      <c r="U350" s="230" t="b">
        <f>ISNUMBER(MATCH(B350,#REF!,0))</f>
        <v>0</v>
      </c>
      <c r="V350" s="29">
        <v>137510392</v>
      </c>
      <c r="W350" s="30"/>
      <c r="X350" s="30"/>
      <c r="Y350" s="30"/>
      <c r="Z350" s="30" t="s">
        <v>182</v>
      </c>
      <c r="AA350" s="30" t="s">
        <v>4228</v>
      </c>
      <c r="AB350" s="30" t="s">
        <v>729</v>
      </c>
      <c r="AC350" s="30" t="s">
        <v>4290</v>
      </c>
      <c r="AD350" s="30"/>
      <c r="AE350" s="30"/>
      <c r="AF350" s="30"/>
      <c r="AG350" s="30"/>
      <c r="AH350" s="30"/>
      <c r="AI350" s="30"/>
      <c r="AJ350" s="30"/>
      <c r="AK350" s="30"/>
      <c r="AL350" s="30"/>
      <c r="AM350" s="30"/>
      <c r="AN350" s="30"/>
      <c r="AO350" s="30"/>
      <c r="AP350" s="30"/>
    </row>
    <row r="351" spans="1:42" s="54" customFormat="1" ht="27" x14ac:dyDescent="0.3">
      <c r="A351" s="23" t="s">
        <v>2887</v>
      </c>
      <c r="B351" s="23" t="str">
        <f t="shared" si="17"/>
        <v>Mattr Corp.</v>
      </c>
      <c r="C351" s="23" t="s">
        <v>29</v>
      </c>
      <c r="D351" s="23" t="s">
        <v>30</v>
      </c>
      <c r="E351" s="24" t="s">
        <v>185</v>
      </c>
      <c r="F351" s="74" t="s">
        <v>1213</v>
      </c>
      <c r="G351" s="66">
        <v>821.38017050999997</v>
      </c>
      <c r="H351" s="65">
        <v>25.209</v>
      </c>
      <c r="I351" s="65">
        <v>25.7</v>
      </c>
      <c r="J351" s="65">
        <v>9.4176666666666673</v>
      </c>
      <c r="K351" s="65">
        <v>11.384666666666668</v>
      </c>
      <c r="L351" s="65">
        <v>16.093999999999998</v>
      </c>
      <c r="M351" s="65">
        <v>11.707666666666666</v>
      </c>
      <c r="N351" s="25">
        <v>11.768333333333333</v>
      </c>
      <c r="O351" s="26">
        <v>14.27167</v>
      </c>
      <c r="P351" s="26">
        <v>12.35</v>
      </c>
      <c r="Q351" s="26">
        <v>9.1999999999999993</v>
      </c>
      <c r="R351" s="26">
        <f>59.134/2</f>
        <v>29.567</v>
      </c>
      <c r="S351" s="26">
        <f t="shared" si="19"/>
        <v>20.367000000000001</v>
      </c>
      <c r="T351" s="230">
        <f t="shared" si="20"/>
        <v>2.2138043478260871</v>
      </c>
      <c r="U351" s="230" t="b">
        <f>ISNUMBER(MATCH(B351,#REF!,0))</f>
        <v>0</v>
      </c>
      <c r="V351" s="29">
        <v>137510393</v>
      </c>
      <c r="W351" s="30"/>
      <c r="X351" s="30"/>
      <c r="Y351" s="30"/>
      <c r="Z351" s="30" t="s">
        <v>182</v>
      </c>
      <c r="AA351" s="30" t="s">
        <v>4228</v>
      </c>
      <c r="AB351" s="30" t="s">
        <v>729</v>
      </c>
      <c r="AC351" s="30" t="s">
        <v>4290</v>
      </c>
      <c r="AD351" s="30"/>
      <c r="AE351" s="30"/>
      <c r="AF351" s="30"/>
      <c r="AG351" s="30"/>
      <c r="AH351" s="30"/>
      <c r="AI351" s="30"/>
      <c r="AJ351" s="30"/>
      <c r="AK351" s="30"/>
      <c r="AL351" s="30"/>
      <c r="AM351" s="30"/>
      <c r="AN351" s="30"/>
      <c r="AO351" s="30"/>
      <c r="AP351" s="30"/>
    </row>
    <row r="352" spans="1:42" x14ac:dyDescent="0.3">
      <c r="A352" s="23" t="s">
        <v>2887</v>
      </c>
      <c r="B352" s="23" t="str">
        <f t="shared" si="17"/>
        <v>Mattr Corp.</v>
      </c>
      <c r="C352" s="23" t="s">
        <v>126</v>
      </c>
      <c r="D352" s="23" t="s">
        <v>128</v>
      </c>
      <c r="E352" s="24" t="s">
        <v>431</v>
      </c>
      <c r="F352" s="74" t="s">
        <v>1213</v>
      </c>
      <c r="G352" s="66">
        <v>821.38017050999997</v>
      </c>
      <c r="H352" s="25">
        <v>42.702750000000002</v>
      </c>
      <c r="I352" s="25">
        <v>85.506</v>
      </c>
      <c r="J352" s="25">
        <v>38.967750000000002</v>
      </c>
      <c r="K352" s="25">
        <v>43.6875</v>
      </c>
      <c r="L352" s="25">
        <v>28.347249999999999</v>
      </c>
      <c r="M352" s="25">
        <v>28.515750000000001</v>
      </c>
      <c r="N352" s="25">
        <v>29.972750000000001</v>
      </c>
      <c r="O352" s="26">
        <v>30.496749999999999</v>
      </c>
      <c r="P352" s="26">
        <v>24.697500000000002</v>
      </c>
      <c r="Q352" s="26">
        <v>21.057500000000001</v>
      </c>
      <c r="R352" s="26">
        <f>74.345/4</f>
        <v>18.58625</v>
      </c>
      <c r="S352" s="26">
        <f t="shared" si="19"/>
        <v>-2.4712500000000013</v>
      </c>
      <c r="T352" s="230">
        <f t="shared" si="20"/>
        <v>-0.11735723613914288</v>
      </c>
      <c r="U352" s="230" t="b">
        <f>ISNUMBER(MATCH(B352,#REF!,0))</f>
        <v>0</v>
      </c>
      <c r="V352" s="29">
        <v>137510400</v>
      </c>
      <c r="W352" s="30"/>
      <c r="X352" s="30"/>
      <c r="Y352" s="30"/>
      <c r="Z352" s="30" t="s">
        <v>182</v>
      </c>
      <c r="AA352" s="30" t="s">
        <v>4228</v>
      </c>
      <c r="AB352" s="30" t="s">
        <v>729</v>
      </c>
      <c r="AC352" s="30" t="s">
        <v>4290</v>
      </c>
      <c r="AD352" s="30"/>
      <c r="AE352" s="30"/>
      <c r="AF352" s="30"/>
      <c r="AG352" s="30"/>
      <c r="AH352" s="30"/>
      <c r="AI352" s="30"/>
      <c r="AJ352" s="30"/>
      <c r="AK352" s="30"/>
      <c r="AL352" s="30"/>
      <c r="AM352" s="30"/>
      <c r="AN352" s="30"/>
      <c r="AO352" s="30"/>
      <c r="AP352" s="30"/>
    </row>
    <row r="353" spans="1:42" x14ac:dyDescent="0.3">
      <c r="A353" s="23" t="s">
        <v>2887</v>
      </c>
      <c r="B353" s="23" t="str">
        <f t="shared" si="17"/>
        <v>Mattr Corp.</v>
      </c>
      <c r="C353" s="23" t="s">
        <v>131</v>
      </c>
      <c r="D353" s="23" t="s">
        <v>281</v>
      </c>
      <c r="E353" s="23" t="s">
        <v>347</v>
      </c>
      <c r="F353" s="74" t="s">
        <v>1213</v>
      </c>
      <c r="G353" s="66">
        <v>821.38017050999997</v>
      </c>
      <c r="H353" s="25">
        <v>42.702750000000002</v>
      </c>
      <c r="I353" s="25">
        <v>85.506</v>
      </c>
      <c r="J353" s="25">
        <v>38.967750000000002</v>
      </c>
      <c r="K353" s="25">
        <v>43.6875</v>
      </c>
      <c r="L353" s="25">
        <v>28.347249999999999</v>
      </c>
      <c r="M353" s="25">
        <v>28.515750000000001</v>
      </c>
      <c r="N353" s="25">
        <v>29.972750000000001</v>
      </c>
      <c r="O353" s="26">
        <v>30.496749999999999</v>
      </c>
      <c r="P353" s="26">
        <v>24.697500000000002</v>
      </c>
      <c r="Q353" s="26">
        <v>21.057500000000001</v>
      </c>
      <c r="R353" s="26">
        <f>74.345/4</f>
        <v>18.58625</v>
      </c>
      <c r="S353" s="26">
        <f t="shared" si="19"/>
        <v>-2.4712500000000013</v>
      </c>
      <c r="T353" s="230">
        <f t="shared" si="20"/>
        <v>-0.11735723613914288</v>
      </c>
      <c r="U353" s="230" t="b">
        <f>ISNUMBER(MATCH(B353,#REF!,0))</f>
        <v>0</v>
      </c>
      <c r="V353" s="29">
        <v>137510401</v>
      </c>
      <c r="W353" s="30"/>
      <c r="X353" s="30"/>
      <c r="Y353" s="30"/>
      <c r="Z353" s="30" t="s">
        <v>182</v>
      </c>
      <c r="AA353" s="30" t="s">
        <v>4228</v>
      </c>
      <c r="AB353" s="30" t="s">
        <v>729</v>
      </c>
      <c r="AC353" s="30" t="s">
        <v>4290</v>
      </c>
      <c r="AD353" s="30"/>
      <c r="AE353" s="30"/>
      <c r="AF353" s="30"/>
      <c r="AG353" s="30"/>
      <c r="AH353" s="30"/>
      <c r="AI353" s="30"/>
      <c r="AJ353" s="30"/>
      <c r="AK353" s="30"/>
      <c r="AL353" s="30"/>
      <c r="AM353" s="30"/>
      <c r="AN353" s="30"/>
      <c r="AO353" s="30"/>
      <c r="AP353" s="30"/>
    </row>
    <row r="354" spans="1:42" x14ac:dyDescent="0.3">
      <c r="A354" s="23" t="s">
        <v>2887</v>
      </c>
      <c r="B354" s="23" t="str">
        <f t="shared" si="17"/>
        <v>Mattr Corp.</v>
      </c>
      <c r="C354" s="23" t="s">
        <v>126</v>
      </c>
      <c r="D354" s="23" t="s">
        <v>128</v>
      </c>
      <c r="E354" s="23" t="s">
        <v>730</v>
      </c>
      <c r="F354" s="74" t="s">
        <v>1213</v>
      </c>
      <c r="G354" s="66">
        <v>821.38017050999997</v>
      </c>
      <c r="H354" s="25">
        <v>42.702750000000002</v>
      </c>
      <c r="I354" s="25">
        <v>85.506</v>
      </c>
      <c r="J354" s="25">
        <v>38.967750000000002</v>
      </c>
      <c r="K354" s="25">
        <v>43.6875</v>
      </c>
      <c r="L354" s="25">
        <v>28.347249999999999</v>
      </c>
      <c r="M354" s="25">
        <v>28.515750000000001</v>
      </c>
      <c r="N354" s="25">
        <v>29.972750000000001</v>
      </c>
      <c r="O354" s="26">
        <v>30.496749999999999</v>
      </c>
      <c r="P354" s="26">
        <v>24.697500000000002</v>
      </c>
      <c r="Q354" s="26">
        <v>21.057500000000001</v>
      </c>
      <c r="R354" s="26">
        <f>74.345/4</f>
        <v>18.58625</v>
      </c>
      <c r="S354" s="26">
        <f t="shared" si="19"/>
        <v>-2.4712500000000013</v>
      </c>
      <c r="T354" s="230">
        <f t="shared" si="20"/>
        <v>-0.11735723613914288</v>
      </c>
      <c r="U354" s="230" t="b">
        <f>ISNUMBER(MATCH(B354,#REF!,0))</f>
        <v>0</v>
      </c>
      <c r="V354" s="29">
        <v>137510402</v>
      </c>
      <c r="W354" s="30"/>
      <c r="X354" s="30"/>
      <c r="Y354" s="30"/>
      <c r="Z354" s="30" t="s">
        <v>182</v>
      </c>
      <c r="AA354" s="30" t="s">
        <v>4228</v>
      </c>
      <c r="AB354" s="30" t="s">
        <v>729</v>
      </c>
      <c r="AC354" s="30" t="s">
        <v>4290</v>
      </c>
      <c r="AD354" s="30"/>
      <c r="AE354" s="30"/>
      <c r="AF354" s="30"/>
      <c r="AG354" s="30"/>
      <c r="AH354" s="30"/>
      <c r="AI354" s="30"/>
      <c r="AJ354" s="30"/>
      <c r="AK354" s="30"/>
      <c r="AL354" s="30"/>
      <c r="AM354" s="30"/>
      <c r="AN354" s="30"/>
      <c r="AO354" s="30"/>
      <c r="AP354" s="30"/>
    </row>
    <row r="355" spans="1:42" x14ac:dyDescent="0.3">
      <c r="A355" s="23" t="s">
        <v>2887</v>
      </c>
      <c r="B355" s="23" t="str">
        <f t="shared" si="17"/>
        <v>Mattr Corp.</v>
      </c>
      <c r="C355" s="23" t="s">
        <v>126</v>
      </c>
      <c r="D355" s="23" t="s">
        <v>172</v>
      </c>
      <c r="E355" s="23" t="s">
        <v>173</v>
      </c>
      <c r="F355" s="74" t="s">
        <v>1213</v>
      </c>
      <c r="G355" s="66">
        <v>821.38017050999997</v>
      </c>
      <c r="H355" s="25">
        <v>42.702750000000002</v>
      </c>
      <c r="I355" s="25">
        <v>85.506</v>
      </c>
      <c r="J355" s="25">
        <v>38.967750000000002</v>
      </c>
      <c r="K355" s="25">
        <v>43.6875</v>
      </c>
      <c r="L355" s="25">
        <v>28.347249999999999</v>
      </c>
      <c r="M355" s="25">
        <v>28.515750000000001</v>
      </c>
      <c r="N355" s="25">
        <v>29.972750000000001</v>
      </c>
      <c r="O355" s="26">
        <v>30.496749999999999</v>
      </c>
      <c r="P355" s="26">
        <v>24.697500000000002</v>
      </c>
      <c r="Q355" s="26">
        <v>21.057500000000001</v>
      </c>
      <c r="R355" s="26">
        <f>74.345/4</f>
        <v>18.58625</v>
      </c>
      <c r="S355" s="26">
        <f t="shared" si="19"/>
        <v>-2.4712500000000013</v>
      </c>
      <c r="T355" s="230">
        <f t="shared" si="20"/>
        <v>-0.11735723613914288</v>
      </c>
      <c r="U355" s="230" t="b">
        <f>ISNUMBER(MATCH(B355,#REF!,0))</f>
        <v>0</v>
      </c>
      <c r="V355" s="29">
        <v>137510403</v>
      </c>
      <c r="W355" s="30"/>
      <c r="X355" s="30"/>
      <c r="Y355" s="30"/>
      <c r="Z355" s="30" t="s">
        <v>182</v>
      </c>
      <c r="AA355" s="30" t="s">
        <v>4228</v>
      </c>
      <c r="AB355" s="30" t="s">
        <v>729</v>
      </c>
      <c r="AC355" s="30" t="s">
        <v>4290</v>
      </c>
      <c r="AD355" s="30"/>
      <c r="AE355" s="30"/>
      <c r="AF355" s="30"/>
      <c r="AG355" s="30"/>
      <c r="AH355" s="30"/>
      <c r="AI355" s="30"/>
      <c r="AJ355" s="30"/>
      <c r="AK355" s="30"/>
      <c r="AL355" s="30"/>
      <c r="AM355" s="30"/>
      <c r="AN355" s="30"/>
      <c r="AO355" s="30"/>
      <c r="AP355" s="30"/>
    </row>
    <row r="356" spans="1:42" x14ac:dyDescent="0.3">
      <c r="A356" s="23" t="s">
        <v>2887</v>
      </c>
      <c r="B356" s="23" t="str">
        <f t="shared" si="17"/>
        <v>Mattr Corp.</v>
      </c>
      <c r="C356" s="23" t="s">
        <v>131</v>
      </c>
      <c r="D356" s="23" t="s">
        <v>245</v>
      </c>
      <c r="E356" s="24" t="s">
        <v>246</v>
      </c>
      <c r="F356" s="74" t="s">
        <v>1213</v>
      </c>
      <c r="G356" s="66">
        <v>821.38017050999997</v>
      </c>
      <c r="H356" s="65">
        <v>33.239333333333335</v>
      </c>
      <c r="I356" s="65">
        <v>29.266666666666666</v>
      </c>
      <c r="J356" s="65">
        <v>27.755666666666666</v>
      </c>
      <c r="K356" s="65">
        <v>19.726333333333333</v>
      </c>
      <c r="L356" s="65">
        <v>17.441666666666666</v>
      </c>
      <c r="M356" s="65">
        <v>15.738333333333335</v>
      </c>
      <c r="N356" s="25">
        <v>16.115333333333332</v>
      </c>
      <c r="O356" s="26">
        <v>12.709</v>
      </c>
      <c r="P356" s="26">
        <v>9.7330000000000005</v>
      </c>
      <c r="Q356" s="26">
        <v>7.4459999999999997</v>
      </c>
      <c r="R356" s="26">
        <f>25.711/3</f>
        <v>8.5703333333333322</v>
      </c>
      <c r="S356" s="26">
        <f t="shared" si="19"/>
        <v>1.1243333333333325</v>
      </c>
      <c r="T356" s="230">
        <f t="shared" si="20"/>
        <v>0.15099829886292407</v>
      </c>
      <c r="U356" s="230" t="b">
        <f>ISNUMBER(MATCH(B356,#REF!,0))</f>
        <v>0</v>
      </c>
      <c r="V356" s="29">
        <v>137510395</v>
      </c>
      <c r="W356" s="30"/>
      <c r="X356" s="30"/>
      <c r="Y356" s="30"/>
      <c r="Z356" s="30" t="s">
        <v>182</v>
      </c>
      <c r="AA356" s="30" t="s">
        <v>4228</v>
      </c>
      <c r="AB356" s="30" t="s">
        <v>729</v>
      </c>
      <c r="AC356" s="30" t="s">
        <v>4290</v>
      </c>
      <c r="AD356" s="30"/>
      <c r="AE356" s="30"/>
      <c r="AF356" s="30"/>
      <c r="AG356" s="30"/>
      <c r="AH356" s="30"/>
      <c r="AI356" s="30"/>
      <c r="AJ356" s="30"/>
      <c r="AK356" s="30"/>
      <c r="AL356" s="30"/>
      <c r="AM356" s="30"/>
      <c r="AN356" s="30"/>
      <c r="AO356" s="30"/>
      <c r="AP356" s="30"/>
    </row>
    <row r="357" spans="1:42" x14ac:dyDescent="0.3">
      <c r="A357" s="23" t="s">
        <v>2887</v>
      </c>
      <c r="B357" s="23" t="str">
        <f t="shared" si="17"/>
        <v>Mattr Corp.</v>
      </c>
      <c r="C357" s="23" t="s">
        <v>131</v>
      </c>
      <c r="D357" s="23" t="s">
        <v>245</v>
      </c>
      <c r="E357" s="24" t="s">
        <v>283</v>
      </c>
      <c r="F357" s="74" t="s">
        <v>1213</v>
      </c>
      <c r="G357" s="66">
        <v>821.38017050999997</v>
      </c>
      <c r="H357" s="65">
        <v>33.239333333333335</v>
      </c>
      <c r="I357" s="65">
        <v>29.266666666666666</v>
      </c>
      <c r="J357" s="65">
        <v>27.755666666666666</v>
      </c>
      <c r="K357" s="65">
        <v>19.726333333333333</v>
      </c>
      <c r="L357" s="65">
        <v>17.441666666666666</v>
      </c>
      <c r="M357" s="65">
        <v>15.738333333333335</v>
      </c>
      <c r="N357" s="25">
        <v>16.115333333333332</v>
      </c>
      <c r="O357" s="26">
        <v>12.709</v>
      </c>
      <c r="P357" s="26">
        <v>9.7330000000000005</v>
      </c>
      <c r="Q357" s="26">
        <v>7.4459999999999997</v>
      </c>
      <c r="R357" s="26">
        <f>25.711/3</f>
        <v>8.5703333333333322</v>
      </c>
      <c r="S357" s="26">
        <f t="shared" si="19"/>
        <v>1.1243333333333325</v>
      </c>
      <c r="T357" s="230">
        <f t="shared" si="20"/>
        <v>0.15099829886292407</v>
      </c>
      <c r="U357" s="230" t="b">
        <f>ISNUMBER(MATCH(B357,#REF!,0))</f>
        <v>0</v>
      </c>
      <c r="V357" s="29">
        <v>137510396</v>
      </c>
      <c r="W357" s="30"/>
      <c r="X357" s="30"/>
      <c r="Y357" s="30"/>
      <c r="Z357" s="30" t="s">
        <v>182</v>
      </c>
      <c r="AA357" s="30" t="s">
        <v>4228</v>
      </c>
      <c r="AB357" s="30" t="s">
        <v>729</v>
      </c>
      <c r="AC357" s="30" t="s">
        <v>4290</v>
      </c>
      <c r="AD357" s="30"/>
      <c r="AE357" s="30"/>
      <c r="AF357" s="30"/>
      <c r="AG357" s="30"/>
      <c r="AH357" s="30"/>
      <c r="AI357" s="30"/>
      <c r="AJ357" s="30"/>
      <c r="AK357" s="30"/>
      <c r="AL357" s="30"/>
      <c r="AM357" s="30"/>
      <c r="AN357" s="30"/>
      <c r="AO357" s="30"/>
      <c r="AP357" s="30"/>
    </row>
    <row r="358" spans="1:42" s="56" customFormat="1" x14ac:dyDescent="0.3">
      <c r="A358" s="23" t="s">
        <v>2887</v>
      </c>
      <c r="B358" s="23" t="str">
        <f t="shared" si="17"/>
        <v>Mattr Corp.</v>
      </c>
      <c r="C358" s="23" t="s">
        <v>111</v>
      </c>
      <c r="D358" s="23" t="s">
        <v>112</v>
      </c>
      <c r="E358" s="24" t="s">
        <v>113</v>
      </c>
      <c r="F358" s="74" t="s">
        <v>1213</v>
      </c>
      <c r="G358" s="66">
        <v>821.38017050999997</v>
      </c>
      <c r="H358" s="65">
        <v>33.239333333333335</v>
      </c>
      <c r="I358" s="65">
        <v>29.266666666666666</v>
      </c>
      <c r="J358" s="65">
        <v>27.755666666666666</v>
      </c>
      <c r="K358" s="65">
        <v>19.726333333333333</v>
      </c>
      <c r="L358" s="65">
        <v>17.441666666666666</v>
      </c>
      <c r="M358" s="65">
        <v>15.738333333333335</v>
      </c>
      <c r="N358" s="25">
        <v>16.115333333333332</v>
      </c>
      <c r="O358" s="26">
        <v>12.709</v>
      </c>
      <c r="P358" s="26">
        <v>9.7330000000000005</v>
      </c>
      <c r="Q358" s="26">
        <v>7.4459999999999997</v>
      </c>
      <c r="R358" s="26">
        <f>25.711/3</f>
        <v>8.5703333333333322</v>
      </c>
      <c r="S358" s="26">
        <f t="shared" si="19"/>
        <v>1.1243333333333325</v>
      </c>
      <c r="T358" s="230">
        <f t="shared" si="20"/>
        <v>0.15099829886292407</v>
      </c>
      <c r="U358" s="230" t="b">
        <f>ISNUMBER(MATCH(B358,#REF!,0))</f>
        <v>0</v>
      </c>
      <c r="V358" s="29">
        <v>137510397</v>
      </c>
      <c r="W358" s="30"/>
      <c r="X358" s="30"/>
      <c r="Y358" s="30"/>
      <c r="Z358" s="30" t="s">
        <v>182</v>
      </c>
      <c r="AA358" s="30" t="s">
        <v>4228</v>
      </c>
      <c r="AB358" s="30" t="s">
        <v>729</v>
      </c>
      <c r="AC358" s="30" t="s">
        <v>4290</v>
      </c>
      <c r="AD358" s="30"/>
      <c r="AE358" s="30"/>
      <c r="AF358" s="30"/>
      <c r="AG358" s="30"/>
      <c r="AH358" s="30"/>
      <c r="AI358" s="30"/>
      <c r="AJ358" s="30"/>
      <c r="AK358" s="30"/>
      <c r="AL358" s="30"/>
      <c r="AM358" s="30"/>
      <c r="AN358" s="30"/>
      <c r="AO358" s="30"/>
      <c r="AP358" s="30"/>
    </row>
    <row r="359" spans="1:42" s="56" customFormat="1" x14ac:dyDescent="0.3">
      <c r="A359" s="23" t="s">
        <v>2887</v>
      </c>
      <c r="B359" s="23" t="str">
        <f t="shared" si="17"/>
        <v>Mattr Corp.</v>
      </c>
      <c r="C359" s="23" t="s">
        <v>79</v>
      </c>
      <c r="D359" s="23" t="s">
        <v>80</v>
      </c>
      <c r="E359" s="24" t="s">
        <v>157</v>
      </c>
      <c r="F359" s="74" t="s">
        <v>1213</v>
      </c>
      <c r="G359" s="66">
        <v>821.38017050999997</v>
      </c>
      <c r="H359" s="65">
        <v>25.209</v>
      </c>
      <c r="I359" s="65">
        <v>25.7</v>
      </c>
      <c r="J359" s="65">
        <v>9.4176666666666673</v>
      </c>
      <c r="K359" s="65">
        <v>11.3846666666667</v>
      </c>
      <c r="L359" s="65">
        <v>16.093999999999998</v>
      </c>
      <c r="M359" s="65">
        <v>11.707666666666666</v>
      </c>
      <c r="N359" s="25">
        <v>11.768333333333333</v>
      </c>
      <c r="O359" s="26">
        <v>14.27167</v>
      </c>
      <c r="P359" s="26">
        <v>12.35</v>
      </c>
      <c r="Q359" s="26">
        <v>9.1999999999999993</v>
      </c>
      <c r="R359" s="26">
        <v>0</v>
      </c>
      <c r="S359" s="26">
        <f t="shared" si="19"/>
        <v>-9.1999999999999993</v>
      </c>
      <c r="T359" s="230">
        <f t="shared" si="20"/>
        <v>-1</v>
      </c>
      <c r="U359" s="230" t="b">
        <f>ISNUMBER(MATCH(B359,#REF!,0))</f>
        <v>0</v>
      </c>
      <c r="V359" s="29">
        <v>137510394</v>
      </c>
      <c r="W359" s="30" t="s">
        <v>4228</v>
      </c>
      <c r="X359" s="30"/>
      <c r="Y359" s="22" t="s">
        <v>26</v>
      </c>
      <c r="Z359" s="30" t="s">
        <v>182</v>
      </c>
      <c r="AA359" s="30" t="s">
        <v>4228</v>
      </c>
      <c r="AB359" s="30" t="s">
        <v>729</v>
      </c>
      <c r="AC359" s="30" t="s">
        <v>4290</v>
      </c>
      <c r="AD359" s="30"/>
      <c r="AE359" s="30"/>
      <c r="AF359" s="30"/>
      <c r="AG359" s="30"/>
      <c r="AH359" s="30"/>
      <c r="AI359" s="30"/>
      <c r="AJ359" s="30"/>
      <c r="AK359" s="30"/>
      <c r="AL359" s="30"/>
      <c r="AM359" s="30"/>
      <c r="AN359" s="30"/>
      <c r="AO359" s="30"/>
      <c r="AP359" s="30"/>
    </row>
    <row r="360" spans="1:42" x14ac:dyDescent="0.3">
      <c r="A360" s="31" t="s">
        <v>522</v>
      </c>
      <c r="B360" s="32" t="str">
        <f t="shared" si="17"/>
        <v>Maxim Power Corp.</v>
      </c>
      <c r="C360" s="32" t="s">
        <v>20</v>
      </c>
      <c r="D360" s="33" t="s">
        <v>20</v>
      </c>
      <c r="E360" s="33" t="s">
        <v>20</v>
      </c>
      <c r="F360" s="34" t="s">
        <v>523</v>
      </c>
      <c r="G360" s="37"/>
      <c r="H360" s="36">
        <v>1.0000000000000001E-5</v>
      </c>
      <c r="I360" s="36">
        <v>96.383600000000001</v>
      </c>
      <c r="J360" s="36">
        <v>77.280951999999999</v>
      </c>
      <c r="K360" s="36">
        <v>72.892810066448149</v>
      </c>
      <c r="L360" s="36">
        <v>14.152550738146056</v>
      </c>
      <c r="M360" s="36">
        <v>47.573999999999998</v>
      </c>
      <c r="N360" s="34">
        <v>71.876999999999995</v>
      </c>
      <c r="O360" s="27">
        <v>170.31700000000001</v>
      </c>
      <c r="P360" s="27">
        <v>183.93899999999999</v>
      </c>
      <c r="Q360" s="27">
        <v>276.57100000000003</v>
      </c>
      <c r="R360" s="145">
        <v>311.49299999999999</v>
      </c>
      <c r="S360" s="27">
        <f t="shared" si="19"/>
        <v>34.921999999999969</v>
      </c>
      <c r="T360" s="28">
        <f t="shared" si="20"/>
        <v>0.12626775764631853</v>
      </c>
      <c r="U360" s="28" t="b">
        <f>ISNUMBER(MATCH(B360,#REF!,0))</f>
        <v>0</v>
      </c>
      <c r="V360" s="38">
        <v>891508442</v>
      </c>
      <c r="Z360" s="22" t="s">
        <v>228</v>
      </c>
      <c r="AA360" s="22"/>
    </row>
    <row r="361" spans="1:42" x14ac:dyDescent="0.3">
      <c r="A361" s="33" t="s">
        <v>522</v>
      </c>
      <c r="B361" s="32" t="str">
        <f t="shared" si="17"/>
        <v>Maxim Power Corp.</v>
      </c>
      <c r="C361" s="32" t="s">
        <v>126</v>
      </c>
      <c r="D361" s="33" t="s">
        <v>164</v>
      </c>
      <c r="E361" s="33" t="s">
        <v>165</v>
      </c>
      <c r="F361" s="34" t="s">
        <v>523</v>
      </c>
      <c r="G361" s="37"/>
      <c r="H361" s="36">
        <v>60.95</v>
      </c>
      <c r="I361" s="36">
        <v>56.113999999999997</v>
      </c>
      <c r="J361" s="36">
        <v>73.330488000000003</v>
      </c>
      <c r="K361" s="36">
        <v>85.090760997023125</v>
      </c>
      <c r="L361" s="36">
        <v>16.520851799512865</v>
      </c>
      <c r="M361" s="36">
        <v>0</v>
      </c>
      <c r="N361" s="34">
        <v>0</v>
      </c>
      <c r="O361" s="27" t="s">
        <v>24</v>
      </c>
      <c r="P361" s="27">
        <v>0</v>
      </c>
      <c r="Q361" s="27">
        <v>0</v>
      </c>
      <c r="R361" s="145">
        <v>0</v>
      </c>
      <c r="S361" s="27">
        <f t="shared" si="19"/>
        <v>0</v>
      </c>
      <c r="T361" s="28">
        <f t="shared" si="20"/>
        <v>0</v>
      </c>
      <c r="U361" s="28" t="b">
        <f>ISNUMBER(MATCH(B361,#REF!,0))</f>
        <v>0</v>
      </c>
      <c r="V361" s="38">
        <v>891508442</v>
      </c>
      <c r="Y361" s="22" t="s">
        <v>26</v>
      </c>
      <c r="Z361" s="22" t="s">
        <v>228</v>
      </c>
      <c r="AA361" s="22"/>
    </row>
    <row r="362" spans="1:42" ht="27" x14ac:dyDescent="0.3">
      <c r="A362" s="33" t="s">
        <v>522</v>
      </c>
      <c r="B362" s="32" t="str">
        <f t="shared" si="17"/>
        <v>Maxim Power Corp.</v>
      </c>
      <c r="C362" s="32" t="s">
        <v>29</v>
      </c>
      <c r="D362" s="33" t="s">
        <v>30</v>
      </c>
      <c r="E362" s="33" t="s">
        <v>31</v>
      </c>
      <c r="F362" s="34" t="s">
        <v>523</v>
      </c>
      <c r="G362" s="37"/>
      <c r="H362" s="36">
        <v>80.844300000000004</v>
      </c>
      <c r="I362" s="36">
        <v>82.513800000000003</v>
      </c>
      <c r="J362" s="36">
        <v>96.292559999999995</v>
      </c>
      <c r="K362" s="36">
        <v>139.22642893652872</v>
      </c>
      <c r="L362" s="36">
        <v>27.031597462341068</v>
      </c>
      <c r="M362" s="36">
        <v>0</v>
      </c>
      <c r="N362" s="34">
        <v>0</v>
      </c>
      <c r="O362" s="27" t="s">
        <v>24</v>
      </c>
      <c r="P362" s="27">
        <v>0</v>
      </c>
      <c r="Q362" s="27">
        <v>0</v>
      </c>
      <c r="R362" s="145">
        <v>0</v>
      </c>
      <c r="S362" s="27">
        <f t="shared" si="19"/>
        <v>0</v>
      </c>
      <c r="T362" s="28">
        <f t="shared" si="20"/>
        <v>0</v>
      </c>
      <c r="U362" s="28" t="b">
        <f>ISNUMBER(MATCH(B362,#REF!,0))</f>
        <v>0</v>
      </c>
      <c r="V362" s="38">
        <v>891508442</v>
      </c>
      <c r="Y362" s="22" t="s">
        <v>26</v>
      </c>
      <c r="Z362" s="22" t="s">
        <v>228</v>
      </c>
      <c r="AA362" s="22"/>
    </row>
    <row r="363" spans="1:42" x14ac:dyDescent="0.3">
      <c r="A363" s="32" t="s">
        <v>524</v>
      </c>
      <c r="B363" s="32" t="str">
        <f t="shared" si="17"/>
        <v>McChip Resources Inc.</v>
      </c>
      <c r="C363" s="32" t="s">
        <v>20</v>
      </c>
      <c r="D363" s="32" t="s">
        <v>20</v>
      </c>
      <c r="E363" s="32" t="s">
        <v>20</v>
      </c>
      <c r="F363" s="32" t="s">
        <v>525</v>
      </c>
      <c r="G363" s="221">
        <v>3.5973604799999999</v>
      </c>
      <c r="H363" s="40">
        <v>1.0999999999999999E-2</v>
      </c>
      <c r="I363" s="40">
        <v>6.0000000000000001E-3</v>
      </c>
      <c r="J363" s="40">
        <v>2E-3</v>
      </c>
      <c r="K363" s="39">
        <v>0</v>
      </c>
      <c r="L363" s="39">
        <v>0</v>
      </c>
      <c r="M363" s="39">
        <v>0</v>
      </c>
      <c r="N363" s="39">
        <v>0</v>
      </c>
      <c r="O363" s="27">
        <v>0</v>
      </c>
      <c r="P363" s="27">
        <v>0.86401499999999998</v>
      </c>
      <c r="Q363" s="27">
        <v>1.6789019999999999</v>
      </c>
      <c r="R363" s="145">
        <v>1.2735399999999999</v>
      </c>
      <c r="S363" s="27">
        <f t="shared" si="19"/>
        <v>-0.405362</v>
      </c>
      <c r="T363" s="28">
        <f t="shared" si="20"/>
        <v>-0.24144470612340685</v>
      </c>
      <c r="U363" s="28" t="b">
        <f>ISNUMBER(MATCH(B363,#REF!,0))</f>
        <v>0</v>
      </c>
      <c r="V363" s="38">
        <v>103585717</v>
      </c>
      <c r="Z363" s="22" t="s">
        <v>25</v>
      </c>
      <c r="AA363" s="1" t="s">
        <v>4228</v>
      </c>
    </row>
    <row r="364" spans="1:42" x14ac:dyDescent="0.3">
      <c r="A364" s="32" t="s">
        <v>526</v>
      </c>
      <c r="B364" s="32" t="str">
        <f t="shared" si="17"/>
        <v>McCoy Global Inc.</v>
      </c>
      <c r="C364" s="32" t="s">
        <v>20</v>
      </c>
      <c r="D364" s="32" t="s">
        <v>20</v>
      </c>
      <c r="E364" s="33" t="s">
        <v>20</v>
      </c>
      <c r="F364" s="34" t="s">
        <v>527</v>
      </c>
      <c r="G364" s="221">
        <v>73.385827199999994</v>
      </c>
      <c r="H364" s="36">
        <v>30.632000000000001</v>
      </c>
      <c r="I364" s="36">
        <v>20.585999999999999</v>
      </c>
      <c r="J364" s="36">
        <v>19.338000000000001</v>
      </c>
      <c r="K364" s="36">
        <v>5.2595000000000001</v>
      </c>
      <c r="L364" s="36">
        <v>1.9045000000000001</v>
      </c>
      <c r="M364" s="36">
        <v>0.752</v>
      </c>
      <c r="N364" s="46">
        <v>4.9500000000000002E-2</v>
      </c>
      <c r="O364" s="27">
        <v>1.0940000000000001</v>
      </c>
      <c r="P364" s="27">
        <f>(O364/(O364+O365+O366))*10.466</f>
        <v>0.79551198499270481</v>
      </c>
      <c r="Q364" s="27">
        <f>(P364/(P364+P365+P366))*10.117</f>
        <v>0.52710375480692839</v>
      </c>
      <c r="R364" s="27">
        <f>(Q364/(Q364+Q365+Q366))*19.334</f>
        <v>0.68708906809974202</v>
      </c>
      <c r="S364" s="27">
        <f t="shared" si="19"/>
        <v>0.15998531329281362</v>
      </c>
      <c r="T364" s="28">
        <f t="shared" si="20"/>
        <v>0.30351768856477651</v>
      </c>
      <c r="U364" s="28" t="b">
        <f>ISNUMBER(MATCH(B364,#REF!,0))</f>
        <v>0</v>
      </c>
      <c r="V364" s="38">
        <v>893408803</v>
      </c>
      <c r="Z364" s="22" t="s">
        <v>182</v>
      </c>
      <c r="AA364" s="1" t="s">
        <v>4228</v>
      </c>
      <c r="AB364" s="22" t="s">
        <v>4239</v>
      </c>
    </row>
    <row r="365" spans="1:42" x14ac:dyDescent="0.3">
      <c r="A365" s="32" t="s">
        <v>526</v>
      </c>
      <c r="B365" s="32" t="str">
        <f t="shared" si="17"/>
        <v>McCoy Global Inc.</v>
      </c>
      <c r="C365" s="32" t="s">
        <v>131</v>
      </c>
      <c r="D365" s="33" t="s">
        <v>281</v>
      </c>
      <c r="E365" s="33" t="s">
        <v>347</v>
      </c>
      <c r="F365" s="34" t="s">
        <v>527</v>
      </c>
      <c r="G365" s="221">
        <v>73.385827199999994</v>
      </c>
      <c r="H365" s="36"/>
      <c r="I365" s="36"/>
      <c r="J365" s="36"/>
      <c r="K365" s="36"/>
      <c r="L365" s="36">
        <v>0.48499999999999999</v>
      </c>
      <c r="M365" s="36">
        <v>0.83299999999999996</v>
      </c>
      <c r="N365" s="46">
        <v>0</v>
      </c>
      <c r="O365" s="27">
        <v>0.89600000000000002</v>
      </c>
      <c r="P365" s="27">
        <f>(O365/(O363+O364+O365))*10.466</f>
        <v>4.7123296482412051</v>
      </c>
      <c r="Q365" s="27">
        <f>(P365/(P363+P364+P365))*10.117</f>
        <v>7.4820639878490098</v>
      </c>
      <c r="R365" s="27">
        <f>(Q365/(Q363+Q364+Q365))*19.334</f>
        <v>14.931583791573264</v>
      </c>
      <c r="S365" s="27">
        <f t="shared" si="19"/>
        <v>7.4495198037242538</v>
      </c>
      <c r="T365" s="28">
        <f t="shared" si="20"/>
        <v>0.99565037345609331</v>
      </c>
      <c r="U365" s="28" t="b">
        <f>ISNUMBER(MATCH(B365,#REF!,0))</f>
        <v>0</v>
      </c>
      <c r="V365" s="38">
        <v>893408805</v>
      </c>
      <c r="Z365" s="22" t="s">
        <v>182</v>
      </c>
      <c r="AA365" s="1" t="s">
        <v>4228</v>
      </c>
      <c r="AB365" s="22" t="s">
        <v>4239</v>
      </c>
    </row>
    <row r="366" spans="1:42" ht="27" x14ac:dyDescent="0.3">
      <c r="A366" s="32" t="s">
        <v>526</v>
      </c>
      <c r="B366" s="32" t="str">
        <f t="shared" si="17"/>
        <v>McCoy Global Inc.</v>
      </c>
      <c r="C366" s="32" t="s">
        <v>29</v>
      </c>
      <c r="D366" s="32" t="s">
        <v>30</v>
      </c>
      <c r="E366" s="33" t="s">
        <v>31</v>
      </c>
      <c r="F366" s="34" t="s">
        <v>527</v>
      </c>
      <c r="G366" s="221">
        <v>73.385827199999994</v>
      </c>
      <c r="H366" s="36">
        <v>9.49</v>
      </c>
      <c r="I366" s="36">
        <v>9.5079999999999991</v>
      </c>
      <c r="J366" s="36">
        <v>9.3699999999999992</v>
      </c>
      <c r="K366" s="36">
        <v>8.9309999999999992</v>
      </c>
      <c r="L366" s="36">
        <v>2.6659999999999999</v>
      </c>
      <c r="M366" s="36">
        <v>7.2729999999999997</v>
      </c>
      <c r="N366" s="46">
        <v>6.9009999999999998</v>
      </c>
      <c r="O366" s="27">
        <v>12.403</v>
      </c>
      <c r="P366" s="27">
        <f>(O366/(O365+O366+O367))*10.466</f>
        <v>9.7608690879013444</v>
      </c>
      <c r="Q366" s="27">
        <f>(P366/(P365+P366+P367))*10.117</f>
        <v>6.8230053606392556</v>
      </c>
      <c r="R366" s="27">
        <f>(Q366/(Q365+Q366+Q367))*19.334</f>
        <v>9.221625035780761</v>
      </c>
      <c r="S366" s="27">
        <f t="shared" si="19"/>
        <v>2.3986196751415054</v>
      </c>
      <c r="T366" s="28">
        <f t="shared" si="20"/>
        <v>0.35154884810419906</v>
      </c>
      <c r="U366" s="28" t="b">
        <f>ISNUMBER(MATCH(B366,#REF!,0))</f>
        <v>0</v>
      </c>
      <c r="V366" s="38">
        <v>893408804</v>
      </c>
      <c r="Z366" s="22" t="s">
        <v>182</v>
      </c>
      <c r="AA366" s="1" t="s">
        <v>4228</v>
      </c>
      <c r="AB366" s="22" t="s">
        <v>4239</v>
      </c>
    </row>
    <row r="367" spans="1:42" x14ac:dyDescent="0.3">
      <c r="A367" s="32" t="s">
        <v>526</v>
      </c>
      <c r="B367" s="32" t="str">
        <f t="shared" si="17"/>
        <v>McCoy Global Inc.</v>
      </c>
      <c r="C367" s="32" t="s">
        <v>131</v>
      </c>
      <c r="D367" s="32" t="s">
        <v>245</v>
      </c>
      <c r="E367" s="33" t="s">
        <v>246</v>
      </c>
      <c r="F367" s="34" t="s">
        <v>527</v>
      </c>
      <c r="G367" s="221">
        <v>73.385827199999994</v>
      </c>
      <c r="H367" s="36">
        <v>1.0000000000000001E-5</v>
      </c>
      <c r="I367" s="36">
        <v>3.5999999999999997E-2</v>
      </c>
      <c r="J367" s="36">
        <v>1.0069999999999999</v>
      </c>
      <c r="K367" s="36">
        <v>1.0960000000000001</v>
      </c>
      <c r="L367" s="36">
        <v>1.3740000000000001</v>
      </c>
      <c r="M367" s="36">
        <v>0</v>
      </c>
      <c r="N367" s="46">
        <v>0</v>
      </c>
      <c r="O367" s="27">
        <v>0</v>
      </c>
      <c r="P367" s="27">
        <v>0</v>
      </c>
      <c r="Q367" s="27">
        <v>0</v>
      </c>
      <c r="R367" s="27">
        <v>0</v>
      </c>
      <c r="S367" s="27">
        <f t="shared" si="19"/>
        <v>0</v>
      </c>
      <c r="T367" s="28">
        <f t="shared" si="20"/>
        <v>0</v>
      </c>
      <c r="U367" s="28" t="b">
        <f>ISNUMBER(MATCH(B367,#REF!,0))</f>
        <v>0</v>
      </c>
      <c r="V367" s="38">
        <v>893408801</v>
      </c>
      <c r="Y367" s="22" t="s">
        <v>26</v>
      </c>
      <c r="Z367" s="22" t="s">
        <v>182</v>
      </c>
      <c r="AA367" s="1" t="s">
        <v>4228</v>
      </c>
      <c r="AB367" s="22" t="s">
        <v>4239</v>
      </c>
    </row>
    <row r="368" spans="1:42" x14ac:dyDescent="0.3">
      <c r="A368" s="32" t="s">
        <v>526</v>
      </c>
      <c r="B368" s="32" t="str">
        <f t="shared" si="17"/>
        <v>McCoy Global Inc.</v>
      </c>
      <c r="C368" s="32" t="s">
        <v>126</v>
      </c>
      <c r="D368" s="32" t="s">
        <v>126</v>
      </c>
      <c r="E368" s="33" t="s">
        <v>165</v>
      </c>
      <c r="F368" s="32" t="s">
        <v>527</v>
      </c>
      <c r="G368" s="221">
        <v>73.385827199999994</v>
      </c>
      <c r="H368" s="36">
        <v>1.0000000000000001E-5</v>
      </c>
      <c r="I368" s="36">
        <v>0.05</v>
      </c>
      <c r="J368" s="36">
        <v>0.33624999999999999</v>
      </c>
      <c r="K368" s="36">
        <v>0.73199999999999998</v>
      </c>
      <c r="L368" s="36">
        <v>0.24049999999999999</v>
      </c>
      <c r="M368" s="36">
        <v>0</v>
      </c>
      <c r="N368" s="46">
        <v>0</v>
      </c>
      <c r="O368" s="27" t="s">
        <v>24</v>
      </c>
      <c r="P368" s="27">
        <v>0</v>
      </c>
      <c r="Q368" s="27">
        <v>0</v>
      </c>
      <c r="R368" s="27">
        <v>0</v>
      </c>
      <c r="S368" s="27">
        <f t="shared" si="19"/>
        <v>0</v>
      </c>
      <c r="T368" s="28">
        <f t="shared" si="20"/>
        <v>0</v>
      </c>
      <c r="U368" s="28" t="b">
        <f>ISNUMBER(MATCH(B368,#REF!,0))</f>
        <v>0</v>
      </c>
      <c r="V368" s="38">
        <v>893408799</v>
      </c>
      <c r="Y368" s="22" t="s">
        <v>26</v>
      </c>
      <c r="Z368" s="22" t="s">
        <v>182</v>
      </c>
      <c r="AA368" s="1" t="s">
        <v>4228</v>
      </c>
      <c r="AB368" s="22" t="s">
        <v>4239</v>
      </c>
    </row>
    <row r="369" spans="1:42" x14ac:dyDescent="0.3">
      <c r="A369" s="32" t="s">
        <v>526</v>
      </c>
      <c r="B369" s="32" t="str">
        <f t="shared" si="17"/>
        <v>McCoy Global Inc.</v>
      </c>
      <c r="C369" s="32" t="s">
        <v>126</v>
      </c>
      <c r="D369" s="32" t="s">
        <v>126</v>
      </c>
      <c r="E369" s="33" t="s">
        <v>431</v>
      </c>
      <c r="F369" s="34" t="s">
        <v>527</v>
      </c>
      <c r="G369" s="221">
        <v>73.385827199999994</v>
      </c>
      <c r="H369" s="36">
        <v>88.991</v>
      </c>
      <c r="I369" s="36">
        <v>0.05</v>
      </c>
      <c r="J369" s="36">
        <v>0.33624999999999999</v>
      </c>
      <c r="K369" s="36">
        <v>0.73199999999999998</v>
      </c>
      <c r="L369" s="36">
        <v>0.24049999999999999</v>
      </c>
      <c r="M369" s="36">
        <v>0.49399999999999999</v>
      </c>
      <c r="N369" s="46">
        <v>0</v>
      </c>
      <c r="O369" s="27" t="s">
        <v>24</v>
      </c>
      <c r="P369" s="27">
        <v>0</v>
      </c>
      <c r="Q369" s="27">
        <v>0</v>
      </c>
      <c r="R369" s="27">
        <v>0</v>
      </c>
      <c r="S369" s="27">
        <f t="shared" si="19"/>
        <v>0</v>
      </c>
      <c r="T369" s="28">
        <f t="shared" si="20"/>
        <v>0</v>
      </c>
      <c r="U369" s="28" t="b">
        <f>ISNUMBER(MATCH(B369,#REF!,0))</f>
        <v>0</v>
      </c>
      <c r="V369" s="38">
        <v>893408800</v>
      </c>
      <c r="Y369" s="22" t="s">
        <v>26</v>
      </c>
      <c r="Z369" s="22" t="s">
        <v>182</v>
      </c>
      <c r="AA369" s="1" t="s">
        <v>4228</v>
      </c>
      <c r="AB369" s="22" t="s">
        <v>4239</v>
      </c>
    </row>
    <row r="370" spans="1:42" s="30" customFormat="1" x14ac:dyDescent="0.3">
      <c r="A370" s="32" t="s">
        <v>526</v>
      </c>
      <c r="B370" s="32" t="str">
        <f t="shared" si="17"/>
        <v>McCoy Global Inc.</v>
      </c>
      <c r="C370" s="32" t="s">
        <v>126</v>
      </c>
      <c r="D370" s="32" t="s">
        <v>127</v>
      </c>
      <c r="E370" s="33" t="s">
        <v>129</v>
      </c>
      <c r="F370" s="34" t="s">
        <v>527</v>
      </c>
      <c r="G370" s="221">
        <v>73.385827199999994</v>
      </c>
      <c r="H370" s="36">
        <v>0</v>
      </c>
      <c r="I370" s="36">
        <v>0</v>
      </c>
      <c r="J370" s="36">
        <v>0.33624999999999999</v>
      </c>
      <c r="K370" s="36">
        <v>5.2595000000000001</v>
      </c>
      <c r="L370" s="36">
        <v>1.9045000000000001</v>
      </c>
      <c r="M370" s="36">
        <v>0.752</v>
      </c>
      <c r="N370" s="46">
        <v>4.9500000000000002E-2</v>
      </c>
      <c r="O370" s="27" t="s">
        <v>24</v>
      </c>
      <c r="P370" s="27">
        <v>0</v>
      </c>
      <c r="Q370" s="27">
        <v>0</v>
      </c>
      <c r="R370" s="145">
        <v>0</v>
      </c>
      <c r="S370" s="27">
        <f t="shared" si="19"/>
        <v>0</v>
      </c>
      <c r="T370" s="28">
        <f t="shared" si="20"/>
        <v>0</v>
      </c>
      <c r="U370" s="28" t="b">
        <f>ISNUMBER(MATCH(B370,#REF!,0))</f>
        <v>0</v>
      </c>
      <c r="V370" s="38">
        <v>893408802</v>
      </c>
      <c r="W370" s="22"/>
      <c r="X370" s="22"/>
      <c r="Y370" s="22" t="s">
        <v>26</v>
      </c>
      <c r="Z370" s="22" t="s">
        <v>182</v>
      </c>
      <c r="AA370" s="1" t="s">
        <v>4228</v>
      </c>
      <c r="AB370" s="22" t="s">
        <v>4239</v>
      </c>
      <c r="AC370" s="22"/>
      <c r="AD370" s="22"/>
      <c r="AE370" s="22"/>
      <c r="AF370" s="22"/>
      <c r="AG370" s="22"/>
      <c r="AH370" s="22"/>
      <c r="AI370" s="22"/>
      <c r="AJ370" s="22"/>
      <c r="AK370" s="22"/>
      <c r="AL370" s="22"/>
      <c r="AM370" s="22"/>
      <c r="AN370" s="22"/>
      <c r="AO370" s="22"/>
      <c r="AP370" s="22"/>
    </row>
    <row r="371" spans="1:42" s="30" customFormat="1" x14ac:dyDescent="0.3">
      <c r="A371" s="23" t="s">
        <v>1253</v>
      </c>
      <c r="B371" s="23" t="str">
        <f t="shared" si="17"/>
        <v>MCF Energy Ltd.</v>
      </c>
      <c r="C371" s="23" t="s">
        <v>20</v>
      </c>
      <c r="D371" s="23" t="s">
        <v>20</v>
      </c>
      <c r="E371" s="23" t="s">
        <v>20</v>
      </c>
      <c r="F371" s="74" t="s">
        <v>640</v>
      </c>
      <c r="G371" s="66">
        <v>15.614599220000001</v>
      </c>
      <c r="H371" s="237"/>
      <c r="I371" s="237"/>
      <c r="J371" s="79"/>
      <c r="K371" s="25"/>
      <c r="L371" s="25"/>
      <c r="M371" s="25"/>
      <c r="N371" s="25"/>
      <c r="O371" s="26" t="s">
        <v>24</v>
      </c>
      <c r="P371" s="26">
        <v>0</v>
      </c>
      <c r="Q371" s="26">
        <v>0</v>
      </c>
      <c r="R371" s="26">
        <v>0</v>
      </c>
      <c r="S371" s="26">
        <f t="shared" si="19"/>
        <v>0</v>
      </c>
      <c r="T371" s="230">
        <f t="shared" si="20"/>
        <v>0</v>
      </c>
      <c r="U371" s="230" t="b">
        <f>ISNUMBER(MATCH(B371,#REF!,0))</f>
        <v>0</v>
      </c>
      <c r="V371" s="29">
        <v>828903618</v>
      </c>
      <c r="Y371" s="30" t="s">
        <v>26</v>
      </c>
      <c r="Z371" s="30" t="s">
        <v>25</v>
      </c>
      <c r="AA371" s="30" t="s">
        <v>4228</v>
      </c>
      <c r="AB371" s="30" t="s">
        <v>4272</v>
      </c>
    </row>
    <row r="372" spans="1:42" s="30" customFormat="1" ht="27" x14ac:dyDescent="0.3">
      <c r="A372" s="23" t="s">
        <v>1253</v>
      </c>
      <c r="B372" s="23" t="str">
        <f t="shared" si="17"/>
        <v>MCF Energy Ltd.</v>
      </c>
      <c r="C372" s="23" t="s">
        <v>29</v>
      </c>
      <c r="D372" s="23" t="s">
        <v>30</v>
      </c>
      <c r="E372" s="23" t="s">
        <v>31</v>
      </c>
      <c r="F372" s="23" t="s">
        <v>640</v>
      </c>
      <c r="G372" s="66">
        <v>15.614599220000001</v>
      </c>
      <c r="H372" s="237" t="s">
        <v>24</v>
      </c>
      <c r="I372" s="237" t="s">
        <v>24</v>
      </c>
      <c r="J372" s="79">
        <v>7.76</v>
      </c>
      <c r="K372" s="25">
        <v>13.7</v>
      </c>
      <c r="L372" s="25">
        <v>13.2</v>
      </c>
      <c r="M372" s="25">
        <v>18.7</v>
      </c>
      <c r="N372" s="25">
        <v>11.7</v>
      </c>
      <c r="O372" s="26">
        <v>12.755877999999999</v>
      </c>
      <c r="P372" s="26">
        <v>0</v>
      </c>
      <c r="Q372" s="26">
        <v>0</v>
      </c>
      <c r="R372" s="26">
        <v>0</v>
      </c>
      <c r="S372" s="26">
        <f t="shared" si="19"/>
        <v>0</v>
      </c>
      <c r="T372" s="230">
        <f t="shared" si="20"/>
        <v>0</v>
      </c>
      <c r="U372" s="230" t="b">
        <f>ISNUMBER(MATCH(B372,#REF!,0))</f>
        <v>0</v>
      </c>
      <c r="V372" s="29">
        <v>828903617</v>
      </c>
      <c r="Y372" s="30" t="s">
        <v>26</v>
      </c>
      <c r="Z372" s="30" t="s">
        <v>25</v>
      </c>
      <c r="AA372" s="30" t="s">
        <v>4228</v>
      </c>
      <c r="AB372" s="30" t="s">
        <v>4272</v>
      </c>
    </row>
    <row r="373" spans="1:42" s="30" customFormat="1" x14ac:dyDescent="0.3">
      <c r="A373" s="32" t="s">
        <v>529</v>
      </c>
      <c r="B373" s="32" t="str">
        <f t="shared" si="17"/>
        <v>MEG Energy Corp.</v>
      </c>
      <c r="C373" s="32" t="s">
        <v>20</v>
      </c>
      <c r="D373" s="32" t="s">
        <v>20</v>
      </c>
      <c r="E373" s="32" t="s">
        <v>20</v>
      </c>
      <c r="F373" s="32" t="s">
        <v>530</v>
      </c>
      <c r="G373" s="221">
        <v>5953.8564806000004</v>
      </c>
      <c r="H373" s="43">
        <v>5822.2</v>
      </c>
      <c r="I373" s="43">
        <v>7834.4</v>
      </c>
      <c r="J373" s="43">
        <v>8784</v>
      </c>
      <c r="K373" s="43">
        <v>8558.2000000000007</v>
      </c>
      <c r="L373" s="43">
        <v>8187.2</v>
      </c>
      <c r="M373" s="43">
        <v>8183.2</v>
      </c>
      <c r="N373" s="43">
        <v>7195.2</v>
      </c>
      <c r="O373" s="27">
        <v>6821</v>
      </c>
      <c r="P373" s="27">
        <v>6014</v>
      </c>
      <c r="Q373" s="27">
        <v>6543</v>
      </c>
      <c r="R373" s="27">
        <v>6090</v>
      </c>
      <c r="S373" s="27">
        <f t="shared" si="19"/>
        <v>-453</v>
      </c>
      <c r="T373" s="28">
        <f t="shared" si="20"/>
        <v>-6.9234296194406242E-2</v>
      </c>
      <c r="U373" s="28" t="b">
        <f>ISNUMBER(MATCH(B373,#REF!,0))</f>
        <v>0</v>
      </c>
      <c r="V373" s="38">
        <v>870364353</v>
      </c>
      <c r="W373" s="22"/>
      <c r="X373" s="22"/>
      <c r="Y373" s="22"/>
      <c r="Z373" s="22" t="s">
        <v>25</v>
      </c>
      <c r="AA373" s="1" t="s">
        <v>4228</v>
      </c>
      <c r="AB373" s="22"/>
      <c r="AC373" s="22"/>
      <c r="AD373" s="22"/>
      <c r="AE373" s="22"/>
      <c r="AF373" s="22"/>
      <c r="AG373" s="22"/>
      <c r="AH373" s="22"/>
      <c r="AI373" s="22"/>
      <c r="AJ373" s="22"/>
      <c r="AK373" s="22"/>
      <c r="AL373" s="22"/>
      <c r="AM373" s="22"/>
      <c r="AN373" s="22"/>
      <c r="AO373" s="22"/>
      <c r="AP373" s="22"/>
    </row>
    <row r="374" spans="1:42" s="30" customFormat="1" ht="27" x14ac:dyDescent="0.3">
      <c r="A374" s="32" t="s">
        <v>529</v>
      </c>
      <c r="B374" s="32" t="str">
        <f t="shared" si="17"/>
        <v>MEG Energy Corp.</v>
      </c>
      <c r="C374" s="32" t="s">
        <v>29</v>
      </c>
      <c r="D374" s="32" t="s">
        <v>30</v>
      </c>
      <c r="E374" s="32" t="s">
        <v>31</v>
      </c>
      <c r="F374" s="34" t="s">
        <v>530</v>
      </c>
      <c r="G374" s="221">
        <v>5953.8564806000004</v>
      </c>
      <c r="H374" s="43"/>
      <c r="I374" s="43"/>
      <c r="J374" s="43"/>
      <c r="K374" s="43"/>
      <c r="L374" s="43"/>
      <c r="M374" s="43"/>
      <c r="N374" s="43"/>
      <c r="O374" s="27">
        <v>102</v>
      </c>
      <c r="P374" s="27">
        <v>106</v>
      </c>
      <c r="Q374" s="27">
        <v>105</v>
      </c>
      <c r="R374" s="145">
        <v>98</v>
      </c>
      <c r="S374" s="27">
        <f t="shared" si="19"/>
        <v>-7</v>
      </c>
      <c r="T374" s="28">
        <f t="shared" si="20"/>
        <v>-6.6666666666666666E-2</v>
      </c>
      <c r="U374" s="28" t="b">
        <f>ISNUMBER(MATCH(B374,#REF!,0))</f>
        <v>0</v>
      </c>
      <c r="V374" s="38">
        <v>870364354</v>
      </c>
      <c r="W374" s="22"/>
      <c r="X374" s="22"/>
      <c r="Y374" s="22"/>
      <c r="Z374" s="22" t="s">
        <v>25</v>
      </c>
      <c r="AA374" s="1" t="s">
        <v>4228</v>
      </c>
      <c r="AB374" s="22"/>
      <c r="AC374" s="22"/>
      <c r="AD374" s="22"/>
      <c r="AE374" s="22"/>
      <c r="AF374" s="22"/>
      <c r="AG374" s="22"/>
      <c r="AH374" s="22"/>
      <c r="AI374" s="22"/>
      <c r="AJ374" s="22"/>
      <c r="AK374" s="22"/>
      <c r="AL374" s="22"/>
      <c r="AM374" s="22"/>
      <c r="AN374" s="22"/>
      <c r="AO374" s="22"/>
      <c r="AP374" s="22"/>
    </row>
    <row r="375" spans="1:42" s="30" customFormat="1" x14ac:dyDescent="0.3">
      <c r="A375" s="32" t="s">
        <v>531</v>
      </c>
      <c r="B375" s="32" t="str">
        <f t="shared" si="17"/>
        <v>Mega Uranium Ltd.</v>
      </c>
      <c r="C375" s="32" t="s">
        <v>20</v>
      </c>
      <c r="D375" s="32" t="s">
        <v>20</v>
      </c>
      <c r="E375" s="33" t="s">
        <v>20</v>
      </c>
      <c r="F375" s="34" t="s">
        <v>534</v>
      </c>
      <c r="G375" s="221">
        <v>109.43191262000001</v>
      </c>
      <c r="H375" s="36">
        <v>5.0419999999999998</v>
      </c>
      <c r="I375" s="36">
        <v>3.3</v>
      </c>
      <c r="J375" s="36">
        <v>1.526</v>
      </c>
      <c r="K375" s="36">
        <v>0.313</v>
      </c>
      <c r="L375" s="36">
        <v>0</v>
      </c>
      <c r="M375" s="36">
        <v>0</v>
      </c>
      <c r="N375" s="40">
        <v>0</v>
      </c>
      <c r="O375" s="27">
        <v>1.9E-2</v>
      </c>
      <c r="P375" s="27">
        <v>1.4999999999999999E-2</v>
      </c>
      <c r="Q375" s="27">
        <v>0.13</v>
      </c>
      <c r="R375" s="145">
        <v>0.12</v>
      </c>
      <c r="S375" s="27">
        <f t="shared" si="19"/>
        <v>-1.0000000000000009E-2</v>
      </c>
      <c r="T375" s="28">
        <f t="shared" si="20"/>
        <v>-7.6923076923076983E-2</v>
      </c>
      <c r="U375" s="28" t="b">
        <f>ISNUMBER(MATCH(B375,#REF!,0))</f>
        <v>0</v>
      </c>
      <c r="V375" s="38">
        <v>120762332</v>
      </c>
      <c r="W375" s="22"/>
      <c r="X375" s="22"/>
      <c r="Y375" s="22"/>
      <c r="Z375" s="22" t="s">
        <v>87</v>
      </c>
      <c r="AA375" s="1" t="s">
        <v>4228</v>
      </c>
      <c r="AB375" s="22"/>
      <c r="AC375" s="22"/>
      <c r="AD375" s="22"/>
      <c r="AE375" s="22"/>
      <c r="AF375" s="22"/>
      <c r="AG375" s="22"/>
      <c r="AH375" s="22"/>
      <c r="AI375" s="22"/>
      <c r="AJ375" s="22"/>
      <c r="AK375" s="22"/>
      <c r="AL375" s="22"/>
      <c r="AM375" s="22"/>
      <c r="AN375" s="22"/>
      <c r="AO375" s="22"/>
      <c r="AP375" s="22"/>
    </row>
    <row r="376" spans="1:42" s="30" customFormat="1" x14ac:dyDescent="0.3">
      <c r="A376" s="32" t="s">
        <v>531</v>
      </c>
      <c r="B376" s="32" t="str">
        <f t="shared" ref="B376:B439" si="21">TRIM(LEFT(A376, SEARCH("(", A376,1)-1))</f>
        <v>Mega Uranium Ltd.</v>
      </c>
      <c r="C376" s="32" t="s">
        <v>111</v>
      </c>
      <c r="D376" s="32" t="s">
        <v>112</v>
      </c>
      <c r="E376" s="33" t="s">
        <v>113</v>
      </c>
      <c r="F376" s="34" t="s">
        <v>534</v>
      </c>
      <c r="G376" s="221">
        <v>109.43191262000001</v>
      </c>
      <c r="H376" s="36">
        <v>117.628</v>
      </c>
      <c r="I376" s="36">
        <v>19.350999999999999</v>
      </c>
      <c r="J376" s="36">
        <v>11.266</v>
      </c>
      <c r="K376" s="36">
        <v>8.2349999999999994</v>
      </c>
      <c r="L376" s="36">
        <v>0.124</v>
      </c>
      <c r="M376" s="36">
        <v>0.08</v>
      </c>
      <c r="N376" s="40">
        <v>5.0999999999999997E-2</v>
      </c>
      <c r="O376" s="27">
        <v>3.1E-2</v>
      </c>
      <c r="P376" s="27">
        <v>1.7999999999999999E-2</v>
      </c>
      <c r="Q376" s="27">
        <v>0</v>
      </c>
      <c r="R376" s="145">
        <v>0</v>
      </c>
      <c r="S376" s="27">
        <f t="shared" si="19"/>
        <v>0</v>
      </c>
      <c r="T376" s="28">
        <f t="shared" si="20"/>
        <v>0</v>
      </c>
      <c r="U376" s="28" t="b">
        <f>ISNUMBER(MATCH(B376,#REF!,0))</f>
        <v>0</v>
      </c>
      <c r="V376" s="38">
        <v>120762333</v>
      </c>
      <c r="W376" s="22"/>
      <c r="X376" s="22"/>
      <c r="Y376" s="22" t="s">
        <v>26</v>
      </c>
      <c r="Z376" s="22" t="s">
        <v>87</v>
      </c>
      <c r="AA376" s="1" t="s">
        <v>4228</v>
      </c>
      <c r="AB376" s="22"/>
      <c r="AC376" s="22"/>
      <c r="AD376" s="22"/>
      <c r="AE376" s="22"/>
      <c r="AF376" s="22"/>
      <c r="AG376" s="22"/>
      <c r="AH376" s="22"/>
      <c r="AI376" s="22"/>
      <c r="AJ376" s="22"/>
      <c r="AK376" s="22"/>
      <c r="AL376" s="22"/>
      <c r="AM376" s="22"/>
      <c r="AN376" s="22"/>
      <c r="AO376" s="22"/>
      <c r="AP376" s="22"/>
    </row>
    <row r="377" spans="1:42" x14ac:dyDescent="0.3">
      <c r="A377" s="32" t="s">
        <v>531</v>
      </c>
      <c r="B377" s="32" t="str">
        <f t="shared" si="21"/>
        <v>Mega Uranium Ltd.</v>
      </c>
      <c r="C377" s="32" t="s">
        <v>36</v>
      </c>
      <c r="D377" s="32" t="s">
        <v>532</v>
      </c>
      <c r="E377" s="33" t="s">
        <v>533</v>
      </c>
      <c r="F377" s="32" t="s">
        <v>534</v>
      </c>
      <c r="G377" s="221">
        <v>109.43191262000001</v>
      </c>
      <c r="H377" s="36">
        <v>5.5</v>
      </c>
      <c r="I377" s="36">
        <v>3.9E-2</v>
      </c>
      <c r="J377" s="36">
        <v>0</v>
      </c>
      <c r="K377" s="36">
        <v>0</v>
      </c>
      <c r="L377" s="36">
        <v>0</v>
      </c>
      <c r="M377" s="36">
        <v>0</v>
      </c>
      <c r="N377" s="40">
        <v>0</v>
      </c>
      <c r="O377" s="27" t="s">
        <v>24</v>
      </c>
      <c r="P377" s="27">
        <v>0</v>
      </c>
      <c r="Q377" s="27">
        <v>0</v>
      </c>
      <c r="R377" s="145">
        <v>0</v>
      </c>
      <c r="S377" s="27">
        <f t="shared" si="19"/>
        <v>0</v>
      </c>
      <c r="T377" s="28">
        <f t="shared" si="20"/>
        <v>0</v>
      </c>
      <c r="U377" s="28" t="b">
        <f>ISNUMBER(MATCH(B377,#REF!,0))</f>
        <v>0</v>
      </c>
      <c r="V377" s="38">
        <v>120762331</v>
      </c>
      <c r="Y377" s="22" t="s">
        <v>26</v>
      </c>
      <c r="Z377" s="22" t="s">
        <v>87</v>
      </c>
      <c r="AA377" s="1" t="s">
        <v>4228</v>
      </c>
      <c r="AC377" s="54"/>
      <c r="AD377" s="54"/>
      <c r="AE377" s="54"/>
      <c r="AF377" s="54"/>
      <c r="AG377" s="54"/>
      <c r="AH377" s="54"/>
      <c r="AI377" s="54"/>
      <c r="AJ377" s="54"/>
      <c r="AK377" s="54"/>
      <c r="AL377" s="54"/>
      <c r="AM377" s="54"/>
      <c r="AN377" s="54"/>
      <c r="AO377" s="54"/>
      <c r="AP377" s="54"/>
    </row>
    <row r="378" spans="1:42" s="30" customFormat="1" ht="27" x14ac:dyDescent="0.3">
      <c r="A378" s="32" t="s">
        <v>535</v>
      </c>
      <c r="B378" s="32" t="str">
        <f t="shared" si="21"/>
        <v>Metalore Resources Limited</v>
      </c>
      <c r="C378" s="32" t="s">
        <v>20</v>
      </c>
      <c r="D378" s="33" t="s">
        <v>20</v>
      </c>
      <c r="E378" s="33" t="s">
        <v>20</v>
      </c>
      <c r="F378" s="32" t="s">
        <v>536</v>
      </c>
      <c r="G378" s="221">
        <v>3.99382875</v>
      </c>
      <c r="H378" s="43">
        <v>14.8</v>
      </c>
      <c r="I378" s="43">
        <v>14.5</v>
      </c>
      <c r="J378" s="43">
        <v>14.9</v>
      </c>
      <c r="K378" s="43">
        <v>14.6</v>
      </c>
      <c r="L378" s="43">
        <v>14.9</v>
      </c>
      <c r="M378" s="43">
        <v>11.2</v>
      </c>
      <c r="N378" s="43">
        <v>11.8</v>
      </c>
      <c r="O378" s="27">
        <v>7.5575289999999997</v>
      </c>
      <c r="P378" s="27">
        <v>6.9258100000000002</v>
      </c>
      <c r="Q378" s="27">
        <v>4.3848659999999997</v>
      </c>
      <c r="R378" s="145">
        <v>6.7001150000000003</v>
      </c>
      <c r="S378" s="27">
        <f t="shared" si="19"/>
        <v>2.3152490000000006</v>
      </c>
      <c r="T378" s="28">
        <f t="shared" si="20"/>
        <v>0.52800906572743633</v>
      </c>
      <c r="U378" s="28" t="b">
        <f>ISNUMBER(MATCH(B378,#REF!,0))</f>
        <v>0</v>
      </c>
      <c r="V378" s="38">
        <v>103648184</v>
      </c>
      <c r="W378" s="22"/>
      <c r="X378" s="22"/>
      <c r="Y378" s="22"/>
      <c r="Z378" s="22" t="s">
        <v>25</v>
      </c>
      <c r="AA378" s="1" t="s">
        <v>4228</v>
      </c>
      <c r="AB378" s="22"/>
      <c r="AC378" s="22"/>
      <c r="AD378" s="22"/>
      <c r="AE378" s="22"/>
      <c r="AF378" s="22"/>
      <c r="AG378" s="22"/>
      <c r="AH378" s="22"/>
      <c r="AI378" s="22"/>
      <c r="AJ378" s="22"/>
      <c r="AK378" s="22"/>
      <c r="AL378" s="22"/>
      <c r="AM378" s="22"/>
      <c r="AN378" s="22"/>
      <c r="AO378" s="22"/>
      <c r="AP378" s="22"/>
    </row>
    <row r="379" spans="1:42" s="30" customFormat="1" x14ac:dyDescent="0.3">
      <c r="A379" s="31" t="s">
        <v>538</v>
      </c>
      <c r="B379" s="32" t="str">
        <f t="shared" si="21"/>
        <v>Morien Resources Corp.</v>
      </c>
      <c r="C379" s="32" t="s">
        <v>20</v>
      </c>
      <c r="D379" s="33" t="s">
        <v>20</v>
      </c>
      <c r="E379" s="33" t="s">
        <v>20</v>
      </c>
      <c r="F379" s="34"/>
      <c r="G379" s="37"/>
      <c r="H379" s="36">
        <v>0</v>
      </c>
      <c r="I379" s="36">
        <v>0</v>
      </c>
      <c r="J379" s="36">
        <v>0</v>
      </c>
      <c r="K379" s="36">
        <v>0</v>
      </c>
      <c r="L379" s="36">
        <v>0</v>
      </c>
      <c r="M379" s="36">
        <v>0</v>
      </c>
      <c r="N379" s="63">
        <v>0</v>
      </c>
      <c r="O379" s="27">
        <v>0</v>
      </c>
      <c r="P379" s="27">
        <v>0</v>
      </c>
      <c r="Q379" s="27">
        <v>0</v>
      </c>
      <c r="R379" s="27">
        <v>0</v>
      </c>
      <c r="S379" s="27">
        <f t="shared" si="19"/>
        <v>0</v>
      </c>
      <c r="T379" s="28">
        <f t="shared" si="20"/>
        <v>0</v>
      </c>
      <c r="U379" s="28" t="b">
        <f>ISNUMBER(MATCH(B379,#REF!,0))</f>
        <v>0</v>
      </c>
      <c r="V379" s="38">
        <v>840313738</v>
      </c>
      <c r="W379" s="22"/>
      <c r="X379" s="22"/>
      <c r="Y379" s="22" t="s">
        <v>26</v>
      </c>
      <c r="Z379" s="22" t="s">
        <v>539</v>
      </c>
      <c r="AA379" s="1" t="s">
        <v>4228</v>
      </c>
      <c r="AB379" s="22" t="s">
        <v>540</v>
      </c>
      <c r="AC379" s="22"/>
      <c r="AD379" s="22"/>
      <c r="AE379" s="22"/>
      <c r="AF379" s="22"/>
      <c r="AG379" s="22"/>
      <c r="AH379" s="22"/>
      <c r="AI379" s="22"/>
      <c r="AJ379" s="22"/>
      <c r="AK379" s="22"/>
      <c r="AL379" s="22"/>
      <c r="AM379" s="22"/>
      <c r="AN379" s="22"/>
      <c r="AO379" s="22"/>
      <c r="AP379" s="22"/>
    </row>
    <row r="380" spans="1:42" s="30" customFormat="1" ht="27" x14ac:dyDescent="0.3">
      <c r="A380" s="77" t="s">
        <v>541</v>
      </c>
      <c r="B380" s="23" t="str">
        <f t="shared" si="21"/>
        <v>Mount Dakota Energy Corp.</v>
      </c>
      <c r="C380" s="23" t="s">
        <v>20</v>
      </c>
      <c r="D380" s="24" t="s">
        <v>20</v>
      </c>
      <c r="E380" s="24" t="s">
        <v>20</v>
      </c>
      <c r="F380" s="216" t="s">
        <v>542</v>
      </c>
      <c r="G380" s="220" t="s">
        <v>1164</v>
      </c>
      <c r="H380" s="65">
        <v>0.16386700000000001</v>
      </c>
      <c r="I380" s="65">
        <v>0.165247</v>
      </c>
      <c r="J380" s="65">
        <v>0.121408</v>
      </c>
      <c r="K380" s="65">
        <v>0.174265</v>
      </c>
      <c r="L380" s="65">
        <v>0.1019</v>
      </c>
      <c r="M380" s="65">
        <v>0</v>
      </c>
      <c r="N380" s="66">
        <v>0</v>
      </c>
      <c r="O380" s="217">
        <v>0</v>
      </c>
      <c r="P380" s="217">
        <v>0</v>
      </c>
      <c r="Q380" s="217">
        <v>2.2158129999999998</v>
      </c>
      <c r="R380" s="218"/>
      <c r="S380" s="27">
        <f t="shared" si="19"/>
        <v>-2.2158129999999998</v>
      </c>
      <c r="T380" s="28">
        <f t="shared" si="20"/>
        <v>-1</v>
      </c>
      <c r="U380" s="28" t="b">
        <f>ISNUMBER(MATCH(B380,#REF!,0))</f>
        <v>0</v>
      </c>
      <c r="V380" s="22"/>
      <c r="W380" s="22"/>
      <c r="X380" t="s">
        <v>26</v>
      </c>
      <c r="Y380"/>
      <c r="Z380" s="22" t="s">
        <v>25</v>
      </c>
      <c r="AA380" s="1" t="s">
        <v>4228</v>
      </c>
      <c r="AB380" s="22" t="s">
        <v>4240</v>
      </c>
      <c r="AC380" s="22"/>
      <c r="AD380" s="22"/>
      <c r="AE380" s="22"/>
      <c r="AF380" s="22"/>
      <c r="AG380" s="22"/>
      <c r="AH380" s="22"/>
      <c r="AI380" s="22"/>
      <c r="AJ380" s="22"/>
      <c r="AK380" s="22"/>
      <c r="AL380" s="22"/>
      <c r="AM380" s="22"/>
      <c r="AN380" s="22"/>
      <c r="AO380" s="22"/>
      <c r="AP380" s="22"/>
    </row>
    <row r="381" spans="1:42" s="30" customFormat="1" x14ac:dyDescent="0.3">
      <c r="A381" s="31" t="s">
        <v>544</v>
      </c>
      <c r="B381" s="32" t="str">
        <f t="shared" si="21"/>
        <v>Mullen Group Ltd.</v>
      </c>
      <c r="C381" s="32" t="s">
        <v>20</v>
      </c>
      <c r="D381" s="33" t="s">
        <v>20</v>
      </c>
      <c r="E381" s="33" t="s">
        <v>20</v>
      </c>
      <c r="F381" s="34" t="s">
        <v>545</v>
      </c>
      <c r="G381" s="37"/>
      <c r="H381" s="36">
        <v>843.31799999999998</v>
      </c>
      <c r="I381" s="36">
        <v>903.25599999999997</v>
      </c>
      <c r="J381" s="36">
        <v>911.69899999999996</v>
      </c>
      <c r="K381" s="36">
        <v>992.20600000000002</v>
      </c>
      <c r="L381" s="36">
        <v>948.54</v>
      </c>
      <c r="M381" s="36">
        <v>916.14</v>
      </c>
      <c r="N381" s="34">
        <v>965.68299999999999</v>
      </c>
      <c r="O381" s="27">
        <v>954.60400000000004</v>
      </c>
      <c r="P381" s="27">
        <v>939.10699999999997</v>
      </c>
      <c r="Q381" s="27">
        <v>983.11300000000006</v>
      </c>
      <c r="R381" s="145">
        <v>1587.3589999999999</v>
      </c>
      <c r="S381" s="27">
        <f t="shared" si="19"/>
        <v>604.24599999999987</v>
      </c>
      <c r="T381" s="28">
        <f t="shared" si="20"/>
        <v>0.61462517533589711</v>
      </c>
      <c r="U381" s="28" t="b">
        <f>ISNUMBER(MATCH(B381,#REF!,0))</f>
        <v>0</v>
      </c>
      <c r="V381" s="38">
        <v>810910224</v>
      </c>
      <c r="W381" s="22"/>
      <c r="X381" s="22"/>
      <c r="Y381" s="22"/>
      <c r="Z381" s="22" t="s">
        <v>546</v>
      </c>
      <c r="AA381" s="22"/>
      <c r="AB381" s="22" t="s">
        <v>547</v>
      </c>
    </row>
    <row r="382" spans="1:42" s="54" customFormat="1" ht="27" x14ac:dyDescent="0.3">
      <c r="A382" s="31" t="s">
        <v>544</v>
      </c>
      <c r="B382" s="32" t="str">
        <f t="shared" si="21"/>
        <v>Mullen Group Ltd.</v>
      </c>
      <c r="C382" s="32" t="s">
        <v>29</v>
      </c>
      <c r="D382" s="33" t="s">
        <v>30</v>
      </c>
      <c r="E382" s="33" t="s">
        <v>31</v>
      </c>
      <c r="F382" s="34" t="s">
        <v>545</v>
      </c>
      <c r="G382" s="37"/>
      <c r="H382" s="36"/>
      <c r="I382" s="36"/>
      <c r="J382" s="36"/>
      <c r="K382" s="36"/>
      <c r="L382" s="36"/>
      <c r="M382" s="36"/>
      <c r="N382" s="34"/>
      <c r="O382" s="27"/>
      <c r="P382" s="27"/>
      <c r="Q382" s="27">
        <v>2.8530000000000002</v>
      </c>
      <c r="R382" s="145">
        <v>48.448</v>
      </c>
      <c r="S382" s="27">
        <f t="shared" si="19"/>
        <v>45.594999999999999</v>
      </c>
      <c r="T382" s="28">
        <f t="shared" si="20"/>
        <v>15.981423063441989</v>
      </c>
      <c r="U382" s="28" t="b">
        <f>ISNUMBER(MATCH(B382,#REF!,0))</f>
        <v>0</v>
      </c>
      <c r="V382" s="38">
        <v>810910224</v>
      </c>
      <c r="W382" s="22"/>
      <c r="X382" s="22"/>
      <c r="Y382" s="22"/>
      <c r="Z382" s="22" t="s">
        <v>546</v>
      </c>
      <c r="AA382" s="22"/>
      <c r="AB382" s="22" t="s">
        <v>547</v>
      </c>
      <c r="AC382" s="22"/>
      <c r="AD382" s="22"/>
      <c r="AE382" s="22"/>
      <c r="AF382" s="22"/>
      <c r="AG382" s="22"/>
      <c r="AH382" s="22"/>
      <c r="AI382" s="22"/>
      <c r="AJ382" s="22"/>
      <c r="AK382" s="22"/>
      <c r="AL382" s="22"/>
      <c r="AM382" s="22"/>
      <c r="AN382" s="22"/>
      <c r="AO382" s="22"/>
      <c r="AP382" s="22"/>
    </row>
    <row r="383" spans="1:42" s="54" customFormat="1" ht="27" x14ac:dyDescent="0.3">
      <c r="A383" s="77" t="s">
        <v>340</v>
      </c>
      <c r="B383" s="23" t="str">
        <f t="shared" si="21"/>
        <v>Net Zero Renewable Energy Inc.</v>
      </c>
      <c r="C383" s="23" t="s">
        <v>20</v>
      </c>
      <c r="D383" s="24" t="s">
        <v>20</v>
      </c>
      <c r="E383" s="24" t="s">
        <v>20</v>
      </c>
      <c r="F383" s="74" t="s">
        <v>341</v>
      </c>
      <c r="G383" s="66"/>
      <c r="H383" s="65">
        <v>3.0720369999999999</v>
      </c>
      <c r="I383" s="65">
        <v>2.81446</v>
      </c>
      <c r="J383" s="65">
        <v>2.7166220000000001</v>
      </c>
      <c r="K383" s="65">
        <v>2.3747760000000002</v>
      </c>
      <c r="L383" s="65">
        <v>1.9139999999999999</v>
      </c>
      <c r="M383" s="65">
        <v>1.3016080000000001</v>
      </c>
      <c r="N383" s="74">
        <v>0.58852300000000002</v>
      </c>
      <c r="O383" s="26">
        <v>0.32406299999999999</v>
      </c>
      <c r="P383" s="26">
        <v>1.1910000000000001</v>
      </c>
      <c r="Q383" s="68"/>
      <c r="R383" s="68"/>
      <c r="S383" s="27">
        <f t="shared" si="19"/>
        <v>0</v>
      </c>
      <c r="T383" s="28">
        <f t="shared" si="20"/>
        <v>0</v>
      </c>
      <c r="U383" s="28" t="b">
        <f>ISNUMBER(MATCH(B383,#REF!,0))</f>
        <v>0</v>
      </c>
      <c r="V383" s="30" t="s">
        <v>200</v>
      </c>
      <c r="W383" s="30"/>
      <c r="X383" s="30" t="s">
        <v>4228</v>
      </c>
      <c r="Y383" s="30"/>
      <c r="Z383" s="30" t="s">
        <v>342</v>
      </c>
      <c r="AA383" s="30"/>
      <c r="AB383" s="30" t="s">
        <v>343</v>
      </c>
      <c r="AC383" s="30"/>
      <c r="AD383" s="30"/>
      <c r="AE383" s="30"/>
      <c r="AF383" s="30"/>
      <c r="AG383" s="30"/>
      <c r="AH383" s="30"/>
      <c r="AI383" s="30"/>
      <c r="AJ383" s="30"/>
      <c r="AK383" s="30"/>
      <c r="AL383" s="30"/>
      <c r="AM383" s="30"/>
      <c r="AN383" s="30"/>
      <c r="AO383" s="30"/>
      <c r="AP383" s="30"/>
    </row>
    <row r="384" spans="1:42" s="54" customFormat="1" x14ac:dyDescent="0.3">
      <c r="A384" s="93" t="s">
        <v>1044</v>
      </c>
      <c r="B384" s="48" t="str">
        <f t="shared" si="21"/>
        <v>New Stratus Energy Inc.</v>
      </c>
      <c r="C384" s="48" t="s">
        <v>20</v>
      </c>
      <c r="D384" s="59" t="s">
        <v>20</v>
      </c>
      <c r="E384" s="59" t="s">
        <v>20</v>
      </c>
      <c r="F384" s="94" t="s">
        <v>1252</v>
      </c>
      <c r="G384" s="107">
        <v>59.985745199999997</v>
      </c>
      <c r="H384" s="55" t="s">
        <v>24</v>
      </c>
      <c r="I384" s="55" t="s">
        <v>24</v>
      </c>
      <c r="J384" s="55" t="s">
        <v>24</v>
      </c>
      <c r="K384" s="55" t="s">
        <v>24</v>
      </c>
      <c r="L384" s="55" t="s">
        <v>24</v>
      </c>
      <c r="M384" s="55">
        <f>0.265907+1.233723</f>
        <v>1.4996299999999998</v>
      </c>
      <c r="N384" s="107">
        <f>0.080406+1.233723</f>
        <v>1.3141289999999999</v>
      </c>
      <c r="O384" s="222">
        <v>0.40086699999999997</v>
      </c>
      <c r="P384" s="222">
        <v>0</v>
      </c>
      <c r="Q384" s="273">
        <v>1.1419379999999999</v>
      </c>
      <c r="R384" s="52">
        <v>2.2630880000000002</v>
      </c>
      <c r="S384" s="52">
        <f t="shared" si="19"/>
        <v>1.1211500000000003</v>
      </c>
      <c r="T384" s="139">
        <f>IFERROR((#REF!-R384)/R384,0)</f>
        <v>0</v>
      </c>
      <c r="U384" s="139" t="b">
        <f>ISNUMBER(MATCH(B384,#REF!,0))</f>
        <v>0</v>
      </c>
      <c r="W384" s="54" t="s">
        <v>26</v>
      </c>
      <c r="Z384" s="54" t="s">
        <v>25</v>
      </c>
    </row>
    <row r="385" spans="1:42" ht="22.5" customHeight="1" x14ac:dyDescent="0.3">
      <c r="A385" s="93" t="s">
        <v>1044</v>
      </c>
      <c r="B385" s="48" t="str">
        <f t="shared" si="21"/>
        <v>New Stratus Energy Inc.</v>
      </c>
      <c r="C385" s="48" t="s">
        <v>79</v>
      </c>
      <c r="D385" s="59" t="s">
        <v>80</v>
      </c>
      <c r="E385" s="59" t="s">
        <v>192</v>
      </c>
      <c r="F385" s="94" t="s">
        <v>1252</v>
      </c>
      <c r="G385" s="107">
        <v>59.985745199999997</v>
      </c>
      <c r="H385" s="55" t="s">
        <v>24</v>
      </c>
      <c r="I385" s="55" t="s">
        <v>24</v>
      </c>
      <c r="J385" s="55" t="s">
        <v>24</v>
      </c>
      <c r="K385" s="55" t="s">
        <v>24</v>
      </c>
      <c r="L385" s="55" t="s">
        <v>24</v>
      </c>
      <c r="M385" s="55">
        <v>0</v>
      </c>
      <c r="N385" s="107">
        <v>0</v>
      </c>
      <c r="O385" s="222">
        <v>0</v>
      </c>
      <c r="P385" s="222">
        <v>0</v>
      </c>
      <c r="Q385" s="222">
        <v>0</v>
      </c>
      <c r="R385" s="52">
        <v>0.37818200000000002</v>
      </c>
      <c r="S385" s="52">
        <f t="shared" si="19"/>
        <v>0.37818200000000002</v>
      </c>
      <c r="T385" s="139">
        <f t="shared" ref="T385:T448" si="22">IFERROR((R385-Q385)/Q385,0)</f>
        <v>0</v>
      </c>
      <c r="U385" s="139" t="b">
        <f>ISNUMBER(MATCH(B385,#REF!,0))</f>
        <v>0</v>
      </c>
      <c r="V385" s="54"/>
      <c r="W385" s="54" t="s">
        <v>26</v>
      </c>
      <c r="X385" s="54"/>
      <c r="Y385" s="54"/>
      <c r="Z385" s="54" t="s">
        <v>25</v>
      </c>
      <c r="AA385" s="54"/>
      <c r="AB385" s="54"/>
      <c r="AC385" s="54"/>
      <c r="AD385" s="54"/>
      <c r="AE385" s="54"/>
      <c r="AF385" s="54"/>
      <c r="AG385" s="54"/>
      <c r="AH385" s="54"/>
      <c r="AI385" s="54"/>
      <c r="AJ385" s="54"/>
      <c r="AK385" s="54"/>
      <c r="AL385" s="54"/>
      <c r="AM385" s="54"/>
      <c r="AN385" s="54"/>
      <c r="AO385" s="54"/>
      <c r="AP385" s="54"/>
    </row>
    <row r="386" spans="1:42" ht="22.5" customHeight="1" x14ac:dyDescent="0.3">
      <c r="A386" s="93" t="s">
        <v>1044</v>
      </c>
      <c r="B386" s="48" t="str">
        <f t="shared" si="21"/>
        <v>New Stratus Energy Inc.</v>
      </c>
      <c r="C386" s="48" t="s">
        <v>79</v>
      </c>
      <c r="D386" s="59" t="s">
        <v>80</v>
      </c>
      <c r="E386" s="59" t="s">
        <v>88</v>
      </c>
      <c r="F386" s="94" t="s">
        <v>1252</v>
      </c>
      <c r="G386" s="107">
        <v>59.985745199999997</v>
      </c>
      <c r="H386" s="55" t="s">
        <v>24</v>
      </c>
      <c r="I386" s="55" t="s">
        <v>24</v>
      </c>
      <c r="J386" s="55" t="s">
        <v>24</v>
      </c>
      <c r="K386" s="55" t="s">
        <v>24</v>
      </c>
      <c r="L386" s="55" t="s">
        <v>24</v>
      </c>
      <c r="M386" s="55">
        <v>0</v>
      </c>
      <c r="N386" s="107">
        <v>0</v>
      </c>
      <c r="O386" s="222">
        <v>0</v>
      </c>
      <c r="P386" s="222">
        <v>0.66010400000000002</v>
      </c>
      <c r="Q386" s="222">
        <v>0</v>
      </c>
      <c r="R386" s="52">
        <v>0</v>
      </c>
      <c r="S386" s="52">
        <f t="shared" ref="S386:S449" si="23">R386-Q386</f>
        <v>0</v>
      </c>
      <c r="T386" s="139">
        <f t="shared" si="22"/>
        <v>0</v>
      </c>
      <c r="U386" s="139" t="b">
        <f>ISNUMBER(MATCH(B386,#REF!,0))</f>
        <v>0</v>
      </c>
      <c r="V386" s="54"/>
      <c r="W386" s="54" t="s">
        <v>26</v>
      </c>
      <c r="X386" s="54"/>
      <c r="Y386" s="22" t="s">
        <v>26</v>
      </c>
      <c r="Z386" s="54" t="s">
        <v>25</v>
      </c>
      <c r="AA386" s="54"/>
      <c r="AB386" s="54"/>
      <c r="AC386" s="54"/>
      <c r="AD386" s="54"/>
      <c r="AE386" s="54"/>
      <c r="AF386" s="54"/>
      <c r="AG386" s="54"/>
      <c r="AH386" s="54"/>
      <c r="AI386" s="54"/>
      <c r="AJ386" s="54"/>
      <c r="AK386" s="54"/>
      <c r="AL386" s="54"/>
      <c r="AM386" s="54"/>
      <c r="AN386" s="54"/>
      <c r="AO386" s="54"/>
      <c r="AP386" s="54"/>
    </row>
    <row r="387" spans="1:42" ht="27" x14ac:dyDescent="0.3">
      <c r="A387" s="23" t="s">
        <v>334</v>
      </c>
      <c r="B387" s="23" t="str">
        <f t="shared" si="21"/>
        <v>Nexera Energy Inc.</v>
      </c>
      <c r="C387" s="23" t="s">
        <v>29</v>
      </c>
      <c r="D387" s="23" t="s">
        <v>30</v>
      </c>
      <c r="E387" s="24" t="s">
        <v>31</v>
      </c>
      <c r="F387" s="74" t="s">
        <v>335</v>
      </c>
      <c r="G387" s="221">
        <v>1.5882618150000001</v>
      </c>
      <c r="H387" s="65">
        <v>0.71199999999999997</v>
      </c>
      <c r="I387" s="65">
        <v>1.4</v>
      </c>
      <c r="J387" s="65">
        <v>1.583089</v>
      </c>
      <c r="K387" s="65">
        <v>1.950674</v>
      </c>
      <c r="L387" s="65">
        <v>1.8041469999999999</v>
      </c>
      <c r="M387" s="65">
        <v>8.7735500000000002</v>
      </c>
      <c r="N387" s="79">
        <v>9.1472599999999993</v>
      </c>
      <c r="O387" s="26">
        <v>5.0092759999999998</v>
      </c>
      <c r="P387" s="26">
        <v>2.2720189999999998</v>
      </c>
      <c r="Q387" s="27">
        <v>3.6358350000000002</v>
      </c>
      <c r="R387" s="27">
        <v>2.6408399999999999</v>
      </c>
      <c r="S387" s="27">
        <f t="shared" si="23"/>
        <v>-0.9949950000000003</v>
      </c>
      <c r="T387" s="28">
        <f t="shared" si="22"/>
        <v>-0.27366340881805701</v>
      </c>
      <c r="U387" s="28" t="b">
        <f>ISNUMBER(MATCH(B387,#REF!,0))</f>
        <v>0</v>
      </c>
      <c r="V387" s="29">
        <v>886377852</v>
      </c>
      <c r="W387" s="30"/>
      <c r="X387" s="30"/>
      <c r="Y387" s="30"/>
      <c r="Z387" s="30" t="s">
        <v>25</v>
      </c>
      <c r="AA387" s="1" t="s">
        <v>4228</v>
      </c>
      <c r="AB387" s="30" t="s">
        <v>336</v>
      </c>
    </row>
    <row r="388" spans="1:42" x14ac:dyDescent="0.3">
      <c r="A388" s="23" t="s">
        <v>334</v>
      </c>
      <c r="B388" s="23" t="str">
        <f t="shared" si="21"/>
        <v>Nexera Energy Inc.</v>
      </c>
      <c r="C388" s="23" t="s">
        <v>20</v>
      </c>
      <c r="D388" s="23" t="s">
        <v>20</v>
      </c>
      <c r="E388" s="24" t="s">
        <v>20</v>
      </c>
      <c r="F388" s="74" t="s">
        <v>335</v>
      </c>
      <c r="G388" s="221">
        <v>1.5882618150000001</v>
      </c>
      <c r="H388" s="65">
        <v>0.95299999999999996</v>
      </c>
      <c r="I388" s="65">
        <v>0.6</v>
      </c>
      <c r="J388" s="65">
        <v>0.39095299999999999</v>
      </c>
      <c r="K388" s="65">
        <v>5.0657000000000001E-2</v>
      </c>
      <c r="L388" s="65">
        <v>3.8958E-2</v>
      </c>
      <c r="M388" s="65">
        <v>0.28397600000000001</v>
      </c>
      <c r="N388" s="79">
        <v>5.1999999999999998E-2</v>
      </c>
      <c r="O388" s="26">
        <v>0</v>
      </c>
      <c r="P388" s="26">
        <v>3.7583999999999999E-2</v>
      </c>
      <c r="Q388" s="27">
        <v>3.4273999999999999E-2</v>
      </c>
      <c r="R388" s="27">
        <v>2.418E-3</v>
      </c>
      <c r="S388" s="27">
        <f t="shared" si="23"/>
        <v>-3.1855999999999995E-2</v>
      </c>
      <c r="T388" s="28">
        <f t="shared" si="22"/>
        <v>-0.92945089572270512</v>
      </c>
      <c r="U388" s="28" t="b">
        <f>ISNUMBER(MATCH(B388,#REF!,0))</f>
        <v>0</v>
      </c>
      <c r="V388" s="29">
        <v>886377852</v>
      </c>
      <c r="W388" s="30"/>
      <c r="X388" s="30"/>
      <c r="Y388" s="22" t="s">
        <v>26</v>
      </c>
      <c r="Z388" s="30" t="s">
        <v>25</v>
      </c>
      <c r="AA388" s="1" t="s">
        <v>4228</v>
      </c>
      <c r="AB388" s="30" t="s">
        <v>336</v>
      </c>
      <c r="AC388" s="54"/>
      <c r="AD388" s="54"/>
      <c r="AE388" s="54"/>
      <c r="AF388" s="54"/>
      <c r="AG388" s="54"/>
      <c r="AH388" s="54"/>
      <c r="AI388" s="54"/>
      <c r="AJ388" s="54"/>
      <c r="AK388" s="54"/>
      <c r="AL388" s="54"/>
      <c r="AM388" s="54"/>
      <c r="AN388" s="54"/>
      <c r="AO388" s="54"/>
      <c r="AP388" s="54"/>
    </row>
    <row r="389" spans="1:42" x14ac:dyDescent="0.3">
      <c r="A389" s="32" t="s">
        <v>554</v>
      </c>
      <c r="B389" s="32" t="str">
        <f t="shared" si="21"/>
        <v>NexGen Energy Ltd.</v>
      </c>
      <c r="C389" s="32" t="s">
        <v>20</v>
      </c>
      <c r="D389" s="33" t="s">
        <v>20</v>
      </c>
      <c r="E389" s="33" t="s">
        <v>20</v>
      </c>
      <c r="F389" s="32" t="s">
        <v>555</v>
      </c>
      <c r="G389" s="221">
        <v>5706.4555296999997</v>
      </c>
      <c r="H389" s="43">
        <v>14.5</v>
      </c>
      <c r="I389" s="43">
        <v>31.2</v>
      </c>
      <c r="J389" s="43">
        <v>42.9</v>
      </c>
      <c r="K389" s="43">
        <v>66.3</v>
      </c>
      <c r="L389" s="43">
        <v>112.9</v>
      </c>
      <c r="M389" s="43">
        <v>157.30000000000001</v>
      </c>
      <c r="N389" s="43">
        <v>200.3</v>
      </c>
      <c r="O389" s="27">
        <v>259.96806700000002</v>
      </c>
      <c r="P389" s="27">
        <v>282.30099999999999</v>
      </c>
      <c r="Q389" s="27">
        <v>333.16199999999998</v>
      </c>
      <c r="R389" s="145">
        <v>410.37200000000001</v>
      </c>
      <c r="S389" s="27">
        <f t="shared" si="23"/>
        <v>77.210000000000036</v>
      </c>
      <c r="T389" s="28">
        <f t="shared" si="22"/>
        <v>0.23174911904719039</v>
      </c>
      <c r="U389" s="28" t="b">
        <f>ISNUMBER(MATCH(B389,#REF!,0))</f>
        <v>0</v>
      </c>
      <c r="V389" s="38">
        <v>840123707</v>
      </c>
      <c r="Z389" s="22" t="s">
        <v>87</v>
      </c>
      <c r="AA389" s="1" t="s">
        <v>4228</v>
      </c>
      <c r="AC389" s="54"/>
      <c r="AD389" s="54"/>
      <c r="AE389" s="54"/>
      <c r="AF389" s="54"/>
      <c r="AG389" s="54"/>
      <c r="AH389" s="54"/>
      <c r="AI389" s="54"/>
      <c r="AJ389" s="54"/>
      <c r="AK389" s="54"/>
      <c r="AL389" s="54"/>
      <c r="AM389" s="54"/>
      <c r="AN389" s="54"/>
      <c r="AO389" s="54"/>
      <c r="AP389" s="54"/>
    </row>
    <row r="390" spans="1:42" ht="27" x14ac:dyDescent="0.3">
      <c r="A390" s="32" t="s">
        <v>556</v>
      </c>
      <c r="B390" s="32" t="str">
        <f t="shared" si="21"/>
        <v>NG Energy International Corp.</v>
      </c>
      <c r="C390" s="32" t="s">
        <v>79</v>
      </c>
      <c r="D390" s="32" t="s">
        <v>80</v>
      </c>
      <c r="E390" s="33" t="s">
        <v>88</v>
      </c>
      <c r="F390" s="32" t="s">
        <v>1249</v>
      </c>
      <c r="G390" s="221">
        <v>260.11207680000001</v>
      </c>
      <c r="H390" s="43">
        <v>0</v>
      </c>
      <c r="I390" s="43">
        <v>0</v>
      </c>
      <c r="J390" s="43">
        <v>0</v>
      </c>
      <c r="K390" s="43">
        <v>0.6</v>
      </c>
      <c r="L390" s="43">
        <v>0</v>
      </c>
      <c r="M390" s="22">
        <v>26.04</v>
      </c>
      <c r="N390" s="43">
        <f>7.179*[2]Sheet1!B3</f>
        <v>9.7383135000000003</v>
      </c>
      <c r="O390" s="43">
        <f>7.167*[2]Sheet1!C3</f>
        <v>9.3099329999999991</v>
      </c>
      <c r="P390" s="27">
        <f>12.769*[2]Sheet1!D3</f>
        <v>16.254936999999998</v>
      </c>
      <c r="Q390" s="27">
        <f>16.614077*EX_DEC2021</f>
        <v>21.063326820600004</v>
      </c>
      <c r="R390" s="27">
        <f>72.475117*EX_DEC2022</f>
        <v>98.160298464799993</v>
      </c>
      <c r="S390" s="27">
        <f t="shared" si="23"/>
        <v>77.096971644199982</v>
      </c>
      <c r="T390" s="28">
        <f t="shared" si="22"/>
        <v>3.6602466600289794</v>
      </c>
      <c r="U390" s="28" t="b">
        <f>ISNUMBER(MATCH(B390,#REF!,0))</f>
        <v>0</v>
      </c>
      <c r="V390" s="38">
        <v>867555484</v>
      </c>
      <c r="Z390" s="22" t="s">
        <v>25</v>
      </c>
      <c r="AA390" s="1" t="s">
        <v>4228</v>
      </c>
      <c r="AB390" s="22" t="s">
        <v>4241</v>
      </c>
    </row>
    <row r="391" spans="1:42" s="30" customFormat="1" ht="27" x14ac:dyDescent="0.3">
      <c r="A391" s="32" t="s">
        <v>556</v>
      </c>
      <c r="B391" s="32" t="str">
        <f t="shared" si="21"/>
        <v>NG Energy International Corp.</v>
      </c>
      <c r="C391" s="32" t="s">
        <v>79</v>
      </c>
      <c r="D391" s="32" t="s">
        <v>80</v>
      </c>
      <c r="E391" s="33" t="s">
        <v>157</v>
      </c>
      <c r="F391" s="32" t="s">
        <v>1249</v>
      </c>
      <c r="G391" s="221">
        <v>260.11207680000001</v>
      </c>
      <c r="H391" s="43">
        <v>0</v>
      </c>
      <c r="I391" s="43">
        <v>0</v>
      </c>
      <c r="J391" s="43">
        <v>0</v>
      </c>
      <c r="K391" s="43">
        <v>0</v>
      </c>
      <c r="L391" s="43">
        <v>0</v>
      </c>
      <c r="M391" s="22">
        <v>59.5</v>
      </c>
      <c r="N391" s="43">
        <f>18.816*[2]Sheet1!B3</f>
        <v>25.523903999999998</v>
      </c>
      <c r="O391" s="43">
        <f>2.405*[2]Sheet1!C3</f>
        <v>3.1240949999999996</v>
      </c>
      <c r="P391" s="27">
        <v>0</v>
      </c>
      <c r="Q391" s="27">
        <v>0</v>
      </c>
      <c r="R391" s="27">
        <v>0</v>
      </c>
      <c r="S391" s="27">
        <f t="shared" si="23"/>
        <v>0</v>
      </c>
      <c r="T391" s="28">
        <f t="shared" si="22"/>
        <v>0</v>
      </c>
      <c r="U391" s="28" t="b">
        <f>ISNUMBER(MATCH(B391,#REF!,0))</f>
        <v>0</v>
      </c>
      <c r="V391" s="38">
        <v>867555485</v>
      </c>
      <c r="W391" s="22"/>
      <c r="X391" s="22"/>
      <c r="Y391" s="22" t="s">
        <v>26</v>
      </c>
      <c r="Z391" s="22" t="s">
        <v>25</v>
      </c>
      <c r="AA391" s="1" t="s">
        <v>4228</v>
      </c>
      <c r="AB391" s="22" t="s">
        <v>4241</v>
      </c>
      <c r="AC391" s="22"/>
      <c r="AD391" s="22"/>
      <c r="AE391" s="22"/>
      <c r="AF391" s="22"/>
      <c r="AG391" s="22"/>
      <c r="AH391" s="22"/>
      <c r="AI391" s="22"/>
      <c r="AJ391" s="22"/>
      <c r="AK391" s="22"/>
      <c r="AL391" s="22"/>
      <c r="AM391" s="22"/>
      <c r="AN391" s="22"/>
      <c r="AO391" s="22"/>
      <c r="AP391" s="22"/>
    </row>
    <row r="392" spans="1:42" ht="27" x14ac:dyDescent="0.3">
      <c r="A392" s="32" t="s">
        <v>559</v>
      </c>
      <c r="B392" s="32" t="str">
        <f t="shared" si="21"/>
        <v>Nortec Minerals Corp.</v>
      </c>
      <c r="C392" s="32" t="s">
        <v>29</v>
      </c>
      <c r="D392" s="32" t="s">
        <v>30</v>
      </c>
      <c r="E392" s="32" t="s">
        <v>31</v>
      </c>
      <c r="F392" s="32" t="s">
        <v>4321</v>
      </c>
      <c r="G392" s="227"/>
      <c r="H392" s="22">
        <v>0</v>
      </c>
      <c r="I392" s="22">
        <v>0</v>
      </c>
      <c r="J392" s="22">
        <v>0</v>
      </c>
      <c r="K392" s="22">
        <v>0</v>
      </c>
      <c r="L392" s="22">
        <v>0</v>
      </c>
      <c r="M392" s="22">
        <v>0</v>
      </c>
      <c r="N392" s="43">
        <v>0</v>
      </c>
      <c r="O392" s="43">
        <v>0.14899999999999999</v>
      </c>
      <c r="P392" s="27">
        <v>0.17799999999999999</v>
      </c>
      <c r="Q392" s="27">
        <v>0</v>
      </c>
      <c r="R392" s="68"/>
      <c r="S392" s="27">
        <f t="shared" si="23"/>
        <v>0</v>
      </c>
      <c r="T392" s="28">
        <f t="shared" si="22"/>
        <v>0</v>
      </c>
      <c r="U392" s="28" t="b">
        <f>ISNUMBER(MATCH(B392,#REF!,0))</f>
        <v>0</v>
      </c>
      <c r="V392" s="38">
        <v>897287926</v>
      </c>
      <c r="X392" s="22" t="s">
        <v>4228</v>
      </c>
      <c r="Z392" s="22" t="s">
        <v>68</v>
      </c>
      <c r="AA392" s="22"/>
      <c r="AB392" s="22" t="s">
        <v>4322</v>
      </c>
    </row>
    <row r="393" spans="1:42" ht="27" x14ac:dyDescent="0.3">
      <c r="A393" s="32" t="s">
        <v>561</v>
      </c>
      <c r="B393" s="32" t="str">
        <f t="shared" si="21"/>
        <v>North American Construction Group Ltd.</v>
      </c>
      <c r="C393" s="32" t="s">
        <v>20</v>
      </c>
      <c r="D393" s="32" t="s">
        <v>20</v>
      </c>
      <c r="E393" s="32" t="s">
        <v>20</v>
      </c>
      <c r="F393" s="32" t="s">
        <v>562</v>
      </c>
      <c r="G393" s="221">
        <v>788.71244760000002</v>
      </c>
      <c r="H393" s="43">
        <v>332.3</v>
      </c>
      <c r="I393" s="43">
        <v>278</v>
      </c>
      <c r="J393" s="43">
        <v>260.89999999999998</v>
      </c>
      <c r="K393" s="43">
        <v>258.8</v>
      </c>
      <c r="L393" s="43">
        <v>256.5</v>
      </c>
      <c r="M393" s="43">
        <v>278.60000000000002</v>
      </c>
      <c r="N393" s="43">
        <v>528.20000000000005</v>
      </c>
      <c r="O393" s="27">
        <v>587.72900000000004</v>
      </c>
      <c r="P393" s="27">
        <v>632.21</v>
      </c>
      <c r="Q393" s="27">
        <v>640.95000000000005</v>
      </c>
      <c r="R393" s="145">
        <v>665.93600000000004</v>
      </c>
      <c r="S393" s="27">
        <f t="shared" si="23"/>
        <v>24.98599999999999</v>
      </c>
      <c r="T393" s="28">
        <f t="shared" si="22"/>
        <v>3.8982759965675934E-2</v>
      </c>
      <c r="U393" s="28" t="b">
        <f>ISNUMBER(MATCH(B393,#REF!,0))</f>
        <v>0</v>
      </c>
      <c r="V393" s="38">
        <v>889309654</v>
      </c>
      <c r="Z393" s="22" t="s">
        <v>182</v>
      </c>
      <c r="AA393" s="1" t="s">
        <v>4228</v>
      </c>
      <c r="AB393" s="22" t="s">
        <v>4242</v>
      </c>
    </row>
    <row r="394" spans="1:42" ht="16.350000000000001" customHeight="1" x14ac:dyDescent="0.3">
      <c r="A394" s="32" t="s">
        <v>561</v>
      </c>
      <c r="B394" s="32" t="str">
        <f t="shared" si="21"/>
        <v>North American Construction Group Ltd.</v>
      </c>
      <c r="C394" s="32" t="s">
        <v>111</v>
      </c>
      <c r="D394" s="32" t="s">
        <v>112</v>
      </c>
      <c r="E394" s="32" t="s">
        <v>113</v>
      </c>
      <c r="F394" s="32" t="s">
        <v>562</v>
      </c>
      <c r="G394" s="221">
        <v>788.71244760000002</v>
      </c>
      <c r="H394" s="43" t="s">
        <v>24</v>
      </c>
      <c r="I394" s="43" t="s">
        <v>24</v>
      </c>
      <c r="J394" s="43" t="s">
        <v>24</v>
      </c>
      <c r="K394" s="43" t="s">
        <v>24</v>
      </c>
      <c r="L394" s="43" t="s">
        <v>24</v>
      </c>
      <c r="M394" s="43" t="s">
        <v>24</v>
      </c>
      <c r="N394" s="43" t="s">
        <v>24</v>
      </c>
      <c r="O394" s="43" t="s">
        <v>24</v>
      </c>
      <c r="P394" s="43" t="s">
        <v>24</v>
      </c>
      <c r="Q394" s="27"/>
      <c r="R394" s="145">
        <v>7.5810000000000004</v>
      </c>
      <c r="S394" s="27">
        <f t="shared" si="23"/>
        <v>7.5810000000000004</v>
      </c>
      <c r="T394" s="28">
        <f t="shared" si="22"/>
        <v>0</v>
      </c>
      <c r="U394" s="28" t="b">
        <f>ISNUMBER(MATCH(B394,#REF!,0))</f>
        <v>0</v>
      </c>
      <c r="V394" s="38">
        <v>889309654</v>
      </c>
      <c r="W394" s="22" t="s">
        <v>4228</v>
      </c>
      <c r="Z394" s="22" t="s">
        <v>182</v>
      </c>
      <c r="AA394" s="1" t="s">
        <v>4228</v>
      </c>
      <c r="AB394" s="22" t="s">
        <v>4242</v>
      </c>
    </row>
    <row r="395" spans="1:42" x14ac:dyDescent="0.3">
      <c r="A395" s="32" t="s">
        <v>563</v>
      </c>
      <c r="B395" s="32" t="str">
        <f t="shared" si="21"/>
        <v>Northern Uranium Corp.</v>
      </c>
      <c r="C395" s="32" t="s">
        <v>20</v>
      </c>
      <c r="D395" s="33" t="s">
        <v>20</v>
      </c>
      <c r="E395" s="33" t="s">
        <v>20</v>
      </c>
      <c r="F395" s="32" t="s">
        <v>564</v>
      </c>
      <c r="G395" s="221">
        <v>0.77933520000000001</v>
      </c>
      <c r="H395" s="39">
        <v>0</v>
      </c>
      <c r="I395" s="40">
        <v>3.5000000000000003E-2</v>
      </c>
      <c r="J395" s="40">
        <v>0.93799999999999994</v>
      </c>
      <c r="K395" s="46">
        <v>1.04</v>
      </c>
      <c r="L395" s="46">
        <v>1.04</v>
      </c>
      <c r="M395" s="46">
        <v>1.04</v>
      </c>
      <c r="N395" s="39">
        <v>0</v>
      </c>
      <c r="O395" s="27">
        <v>0</v>
      </c>
      <c r="P395" s="27">
        <v>0</v>
      </c>
      <c r="Q395" s="27">
        <v>0</v>
      </c>
      <c r="R395" s="145">
        <v>0</v>
      </c>
      <c r="S395" s="27">
        <f t="shared" si="23"/>
        <v>0</v>
      </c>
      <c r="T395" s="28">
        <f t="shared" si="22"/>
        <v>0</v>
      </c>
      <c r="U395" s="28" t="b">
        <f>ISNUMBER(MATCH(B395,#REF!,0))</f>
        <v>0</v>
      </c>
      <c r="V395" s="38">
        <v>832098073</v>
      </c>
      <c r="Y395" s="22" t="s">
        <v>26</v>
      </c>
      <c r="Z395" s="22" t="s">
        <v>87</v>
      </c>
      <c r="AA395" s="1" t="s">
        <v>4228</v>
      </c>
    </row>
    <row r="396" spans="1:42" x14ac:dyDescent="0.3">
      <c r="A396" s="31" t="s">
        <v>565</v>
      </c>
      <c r="B396" s="32" t="str">
        <f t="shared" si="21"/>
        <v>Northland Power Inc.</v>
      </c>
      <c r="C396" s="32" t="s">
        <v>126</v>
      </c>
      <c r="D396" s="33" t="s">
        <v>164</v>
      </c>
      <c r="E396" s="33" t="s">
        <v>187</v>
      </c>
      <c r="F396" s="34" t="s">
        <v>566</v>
      </c>
      <c r="G396" s="37"/>
      <c r="H396" s="36">
        <v>3.9159999999999999</v>
      </c>
      <c r="I396" s="36">
        <v>3.3559999999999999</v>
      </c>
      <c r="J396" s="36">
        <v>1575.597</v>
      </c>
      <c r="K396" s="36">
        <v>3392.3440000000001</v>
      </c>
      <c r="L396" s="36">
        <v>4665.7510000000002</v>
      </c>
      <c r="M396" s="36">
        <v>5575.7759999999998</v>
      </c>
      <c r="N396" s="34">
        <v>5883.4080000000004</v>
      </c>
      <c r="O396" s="27">
        <v>5916.6610000000001</v>
      </c>
      <c r="P396" s="27">
        <v>2759.069</v>
      </c>
      <c r="Q396" s="27">
        <v>2416.9430000000002</v>
      </c>
      <c r="R396" s="145">
        <v>2284.7130000000002</v>
      </c>
      <c r="S396" s="27">
        <f t="shared" si="23"/>
        <v>-132.23000000000002</v>
      </c>
      <c r="T396" s="28">
        <f t="shared" si="22"/>
        <v>-5.4709606308464873E-2</v>
      </c>
      <c r="U396" s="28" t="b">
        <f>ISNUMBER(MATCH(B396,#REF!,0))</f>
        <v>0</v>
      </c>
      <c r="V396" s="38">
        <v>890714181</v>
      </c>
      <c r="Z396" s="22" t="s">
        <v>468</v>
      </c>
      <c r="AA396" s="22"/>
    </row>
    <row r="397" spans="1:42" x14ac:dyDescent="0.3">
      <c r="A397" s="31" t="s">
        <v>565</v>
      </c>
      <c r="B397" s="32" t="str">
        <f t="shared" si="21"/>
        <v>Northland Power Inc.</v>
      </c>
      <c r="C397" s="32" t="s">
        <v>20</v>
      </c>
      <c r="D397" s="33" t="s">
        <v>20</v>
      </c>
      <c r="E397" s="33" t="s">
        <v>20</v>
      </c>
      <c r="F397" s="34" t="s">
        <v>566</v>
      </c>
      <c r="G397" s="37"/>
      <c r="H397" s="36">
        <v>1713.5540000000001</v>
      </c>
      <c r="I397" s="36">
        <v>2090.9059999999999</v>
      </c>
      <c r="J397" s="36">
        <v>2212.9740000000002</v>
      </c>
      <c r="K397" s="36">
        <v>2572.0940000000001</v>
      </c>
      <c r="L397" s="36">
        <v>2491.65</v>
      </c>
      <c r="M397" s="36">
        <v>2356.3339999999998</v>
      </c>
      <c r="N397" s="34">
        <v>2222.4369999999999</v>
      </c>
      <c r="O397" s="27">
        <v>2114.748</v>
      </c>
      <c r="P397" s="22">
        <v>1995.0119999999999</v>
      </c>
      <c r="Q397" s="27">
        <v>2223.3159999999998</v>
      </c>
      <c r="R397" s="274">
        <v>1687.973</v>
      </c>
      <c r="S397" s="27">
        <f t="shared" si="23"/>
        <v>-535.34299999999985</v>
      </c>
      <c r="T397" s="28">
        <f t="shared" si="22"/>
        <v>-0.24078583521190866</v>
      </c>
      <c r="U397" s="28" t="b">
        <f>ISNUMBER(MATCH(B397,#REF!,0))</f>
        <v>0</v>
      </c>
      <c r="V397" s="38">
        <v>890714181</v>
      </c>
      <c r="Z397" s="22" t="s">
        <v>468</v>
      </c>
      <c r="AA397" s="22"/>
    </row>
    <row r="398" spans="1:42" x14ac:dyDescent="0.3">
      <c r="A398" s="31" t="s">
        <v>565</v>
      </c>
      <c r="B398" s="32" t="str">
        <f t="shared" si="21"/>
        <v>Northland Power Inc.</v>
      </c>
      <c r="C398" s="32" t="s">
        <v>126</v>
      </c>
      <c r="D398" s="33" t="s">
        <v>172</v>
      </c>
      <c r="E398" s="33" t="s">
        <v>567</v>
      </c>
      <c r="F398" s="34" t="s">
        <v>566</v>
      </c>
      <c r="G398" s="37"/>
      <c r="H398" s="36"/>
      <c r="I398" s="36"/>
      <c r="J398" s="36"/>
      <c r="K398" s="36"/>
      <c r="L398" s="36"/>
      <c r="M398" s="36"/>
      <c r="N398" s="34"/>
      <c r="O398" s="27"/>
      <c r="P398" s="27"/>
      <c r="Q398" s="27">
        <v>252.42</v>
      </c>
      <c r="R398" s="145">
        <v>1448.3389999999999</v>
      </c>
      <c r="S398" s="27">
        <f t="shared" si="23"/>
        <v>1195.9189999999999</v>
      </c>
      <c r="T398" s="28">
        <f t="shared" si="22"/>
        <v>4.7378139608588858</v>
      </c>
      <c r="U398" s="28" t="b">
        <f>ISNUMBER(MATCH(B398,#REF!,0))</f>
        <v>0</v>
      </c>
      <c r="V398" s="38">
        <v>890714181</v>
      </c>
      <c r="Z398" s="22" t="s">
        <v>468</v>
      </c>
      <c r="AA398" s="22"/>
    </row>
    <row r="399" spans="1:42" x14ac:dyDescent="0.3">
      <c r="A399" s="31" t="s">
        <v>565</v>
      </c>
      <c r="B399" s="32" t="str">
        <f t="shared" si="21"/>
        <v>Northland Power Inc.</v>
      </c>
      <c r="C399" s="32" t="s">
        <v>79</v>
      </c>
      <c r="D399" s="32" t="s">
        <v>80</v>
      </c>
      <c r="E399" s="33" t="s">
        <v>88</v>
      </c>
      <c r="F399" s="34" t="s">
        <v>566</v>
      </c>
      <c r="G399" s="37"/>
      <c r="H399" s="36" t="s">
        <v>24</v>
      </c>
      <c r="I399" s="36" t="s">
        <v>24</v>
      </c>
      <c r="J399" s="36" t="s">
        <v>24</v>
      </c>
      <c r="K399" s="36" t="s">
        <v>24</v>
      </c>
      <c r="L399" s="36" t="s">
        <v>24</v>
      </c>
      <c r="M399" s="36" t="s">
        <v>24</v>
      </c>
      <c r="N399" s="34" t="s">
        <v>24</v>
      </c>
      <c r="O399" s="27">
        <v>0.41099999999999998</v>
      </c>
      <c r="P399" s="27">
        <v>731.22199999999998</v>
      </c>
      <c r="Q399" s="27">
        <v>667.00199999999995</v>
      </c>
      <c r="R399" s="145">
        <v>445.46499999999997</v>
      </c>
      <c r="S399" s="27">
        <f t="shared" si="23"/>
        <v>-221.53699999999998</v>
      </c>
      <c r="T399" s="28">
        <f t="shared" si="22"/>
        <v>-0.33213843436751311</v>
      </c>
      <c r="U399" s="28" t="b">
        <f>ISNUMBER(MATCH(B399,#REF!,0))</f>
        <v>0</v>
      </c>
      <c r="V399" s="38">
        <v>890714181</v>
      </c>
      <c r="Z399" s="22" t="s">
        <v>468</v>
      </c>
      <c r="AA399" s="22"/>
    </row>
    <row r="400" spans="1:42" x14ac:dyDescent="0.3">
      <c r="A400" s="31" t="s">
        <v>565</v>
      </c>
      <c r="B400" s="32" t="str">
        <f t="shared" si="21"/>
        <v>Northland Power Inc.</v>
      </c>
      <c r="C400" s="32" t="s">
        <v>126</v>
      </c>
      <c r="D400" s="33" t="s">
        <v>164</v>
      </c>
      <c r="E400" s="33" t="s">
        <v>484</v>
      </c>
      <c r="F400" s="34" t="s">
        <v>566</v>
      </c>
      <c r="G400" s="37"/>
      <c r="H400" s="36"/>
      <c r="I400" s="36"/>
      <c r="J400" s="36"/>
      <c r="K400" s="36"/>
      <c r="L400" s="36"/>
      <c r="M400" s="36"/>
      <c r="N400" s="34"/>
      <c r="O400" s="27"/>
      <c r="P400" s="22">
        <v>3194.6559999999999</v>
      </c>
      <c r="Q400" s="27">
        <v>2769.3739999999998</v>
      </c>
      <c r="R400" s="145">
        <v>2.6150280000000001</v>
      </c>
      <c r="S400" s="27">
        <f t="shared" si="23"/>
        <v>-2766.7589719999996</v>
      </c>
      <c r="T400" s="28">
        <f t="shared" si="22"/>
        <v>-0.99905573317291196</v>
      </c>
      <c r="U400" s="28" t="b">
        <f>ISNUMBER(MATCH(B400,#REF!,0))</f>
        <v>0</v>
      </c>
      <c r="V400" s="38">
        <v>890714181</v>
      </c>
      <c r="Z400" s="22" t="s">
        <v>468</v>
      </c>
      <c r="AA400" s="22"/>
    </row>
    <row r="401" spans="1:42" x14ac:dyDescent="0.3">
      <c r="A401" s="32" t="s">
        <v>568</v>
      </c>
      <c r="B401" s="32" t="str">
        <f t="shared" si="21"/>
        <v>NuVista Energy Ltd.</v>
      </c>
      <c r="C401" s="32" t="s">
        <v>20</v>
      </c>
      <c r="D401" s="33" t="s">
        <v>20</v>
      </c>
      <c r="E401" s="33" t="s">
        <v>20</v>
      </c>
      <c r="F401" s="32" t="s">
        <v>569</v>
      </c>
      <c r="G401" s="221">
        <v>2621.5450122699999</v>
      </c>
      <c r="H401" s="43">
        <v>842.3</v>
      </c>
      <c r="I401" s="43">
        <v>865.4</v>
      </c>
      <c r="J401" s="43">
        <v>924</v>
      </c>
      <c r="K401" s="43">
        <v>926.3</v>
      </c>
      <c r="L401" s="43">
        <v>922.7</v>
      </c>
      <c r="M401" s="43">
        <v>1091.4000000000001</v>
      </c>
      <c r="N401" s="43">
        <v>2010.3</v>
      </c>
      <c r="O401" s="27">
        <v>2131.0369999999998</v>
      </c>
      <c r="P401" s="27">
        <v>1982.366</v>
      </c>
      <c r="Q401" s="27">
        <v>2303.4470000000001</v>
      </c>
      <c r="R401" s="145">
        <v>2538.11</v>
      </c>
      <c r="S401" s="27">
        <f t="shared" si="23"/>
        <v>234.66300000000001</v>
      </c>
      <c r="T401" s="28">
        <f t="shared" si="22"/>
        <v>0.10187471211623275</v>
      </c>
      <c r="U401" s="28" t="b">
        <f>ISNUMBER(MATCH(B401,#REF!,0))</f>
        <v>0</v>
      </c>
      <c r="V401" s="38">
        <v>887687507</v>
      </c>
      <c r="Z401" s="22" t="s">
        <v>25</v>
      </c>
      <c r="AA401" s="1" t="s">
        <v>4228</v>
      </c>
    </row>
    <row r="402" spans="1:42" ht="27" x14ac:dyDescent="0.3">
      <c r="A402" s="32" t="s">
        <v>570</v>
      </c>
      <c r="B402" s="32" t="str">
        <f t="shared" si="21"/>
        <v>NXT Energy Solutions Inc.</v>
      </c>
      <c r="C402" s="32" t="s">
        <v>20</v>
      </c>
      <c r="D402" s="33" t="s">
        <v>20</v>
      </c>
      <c r="E402" s="33" t="s">
        <v>20</v>
      </c>
      <c r="F402" s="32" t="s">
        <v>571</v>
      </c>
      <c r="G402" s="227"/>
      <c r="H402" s="40">
        <v>0.32800000000000001</v>
      </c>
      <c r="I402" s="40">
        <v>0.26300000000000001</v>
      </c>
      <c r="J402" s="40">
        <v>0.23699999999999999</v>
      </c>
      <c r="K402" s="46">
        <v>3.68</v>
      </c>
      <c r="L402" s="46">
        <v>3.35</v>
      </c>
      <c r="M402" s="40">
        <v>0.77900000000000003</v>
      </c>
      <c r="N402" s="40">
        <v>0.68300000000000005</v>
      </c>
      <c r="O402" s="27">
        <v>0.677647</v>
      </c>
      <c r="P402" s="27">
        <v>16.992000000000001</v>
      </c>
      <c r="Q402" s="27">
        <f>21.584371-3.914858</f>
        <v>17.669513000000002</v>
      </c>
      <c r="R402" s="145">
        <v>15.218636</v>
      </c>
      <c r="S402" s="27">
        <f t="shared" si="23"/>
        <v>-2.450877000000002</v>
      </c>
      <c r="T402" s="28">
        <f t="shared" si="22"/>
        <v>-0.13870653933699256</v>
      </c>
      <c r="U402" s="28" t="b">
        <f>ISNUMBER(MATCH(B402,#REF!,0))</f>
        <v>0</v>
      </c>
      <c r="V402" s="38">
        <v>882890510</v>
      </c>
      <c r="Z402" s="22" t="s">
        <v>182</v>
      </c>
      <c r="AA402" s="22"/>
      <c r="AB402" s="22" t="s">
        <v>422</v>
      </c>
      <c r="AC402" s="30"/>
      <c r="AD402" s="30"/>
      <c r="AE402" s="30"/>
      <c r="AF402" s="30"/>
      <c r="AG402" s="30"/>
      <c r="AH402" s="30"/>
      <c r="AI402" s="30"/>
      <c r="AJ402" s="30"/>
      <c r="AK402" s="30"/>
      <c r="AL402" s="30"/>
      <c r="AM402" s="30"/>
      <c r="AN402" s="30"/>
      <c r="AO402" s="30"/>
      <c r="AP402" s="30"/>
    </row>
    <row r="403" spans="1:42" x14ac:dyDescent="0.3">
      <c r="A403" s="32" t="s">
        <v>572</v>
      </c>
      <c r="B403" s="32" t="str">
        <f t="shared" si="21"/>
        <v>Obsidian Energy Ltd.</v>
      </c>
      <c r="C403" s="32" t="s">
        <v>20</v>
      </c>
      <c r="D403" s="33" t="s">
        <v>20</v>
      </c>
      <c r="E403" s="33" t="s">
        <v>20</v>
      </c>
      <c r="F403" s="32" t="s">
        <v>573</v>
      </c>
      <c r="G403" s="221">
        <v>534.94511692000003</v>
      </c>
      <c r="H403" s="43">
        <v>11203</v>
      </c>
      <c r="I403" s="43">
        <v>9720</v>
      </c>
      <c r="J403" s="43">
        <v>8411</v>
      </c>
      <c r="K403" s="43">
        <v>5388</v>
      </c>
      <c r="L403" s="43">
        <v>2982</v>
      </c>
      <c r="M403" s="43">
        <v>2819</v>
      </c>
      <c r="N403" s="43">
        <v>2574</v>
      </c>
      <c r="O403" s="27">
        <v>1705</v>
      </c>
      <c r="P403" s="27">
        <v>905.2</v>
      </c>
      <c r="Q403" s="27">
        <v>1342.1</v>
      </c>
      <c r="R403" s="145">
        <v>2104</v>
      </c>
      <c r="S403" s="27">
        <f t="shared" si="23"/>
        <v>761.90000000000009</v>
      </c>
      <c r="T403" s="28">
        <f t="shared" si="22"/>
        <v>0.56769242232322492</v>
      </c>
      <c r="U403" s="28" t="b">
        <f>ISNUMBER(MATCH(B403,#REF!,0))</f>
        <v>0</v>
      </c>
      <c r="V403" s="38">
        <v>898888284</v>
      </c>
      <c r="Z403" s="22" t="s">
        <v>25</v>
      </c>
      <c r="AA403" s="1" t="s">
        <v>4228</v>
      </c>
    </row>
    <row r="404" spans="1:42" x14ac:dyDescent="0.3">
      <c r="A404" s="24" t="s">
        <v>548</v>
      </c>
      <c r="B404" s="23" t="str">
        <f t="shared" si="21"/>
        <v>Oceanic Wind Energy Inc.</v>
      </c>
      <c r="C404" s="23" t="s">
        <v>20</v>
      </c>
      <c r="D404" s="24" t="s">
        <v>20</v>
      </c>
      <c r="E404" s="24" t="s">
        <v>20</v>
      </c>
      <c r="F404" s="74" t="s">
        <v>549</v>
      </c>
      <c r="G404" s="66"/>
      <c r="H404" s="65">
        <v>6.5291000000000002E-2</v>
      </c>
      <c r="I404" s="65">
        <v>1.0000000000000001E-5</v>
      </c>
      <c r="J404" s="65">
        <v>1.0000000000000001E-5</v>
      </c>
      <c r="K404" s="65">
        <v>1.0000000000000001E-5</v>
      </c>
      <c r="L404" s="65">
        <v>1.0000000000000001E-5</v>
      </c>
      <c r="M404" s="65">
        <v>0</v>
      </c>
      <c r="N404" s="74">
        <v>0</v>
      </c>
      <c r="O404" s="26">
        <v>0</v>
      </c>
      <c r="P404" s="26">
        <v>0</v>
      </c>
      <c r="Q404" s="26">
        <v>0</v>
      </c>
      <c r="R404" s="145">
        <v>0</v>
      </c>
      <c r="S404" s="27">
        <f t="shared" si="23"/>
        <v>0</v>
      </c>
      <c r="T404" s="28">
        <f t="shared" si="22"/>
        <v>0</v>
      </c>
      <c r="U404" s="28" t="b">
        <f>ISNUMBER(MATCH(B404,#REF!,0))</f>
        <v>0</v>
      </c>
      <c r="V404" s="29">
        <v>119623452</v>
      </c>
      <c r="W404" s="30"/>
      <c r="X404" s="30"/>
      <c r="Y404" s="22" t="s">
        <v>26</v>
      </c>
      <c r="Z404" s="30" t="s">
        <v>468</v>
      </c>
      <c r="AA404" s="30"/>
      <c r="AB404" s="30" t="s">
        <v>550</v>
      </c>
      <c r="AC404" s="54"/>
      <c r="AD404" s="54"/>
      <c r="AE404" s="54"/>
      <c r="AF404" s="54"/>
      <c r="AG404" s="54"/>
      <c r="AH404" s="54"/>
      <c r="AI404" s="54"/>
      <c r="AJ404" s="54"/>
      <c r="AK404" s="54"/>
      <c r="AL404" s="54"/>
      <c r="AM404" s="54"/>
      <c r="AN404" s="54"/>
      <c r="AO404" s="54"/>
      <c r="AP404" s="54"/>
    </row>
    <row r="405" spans="1:42" x14ac:dyDescent="0.3">
      <c r="A405" s="23" t="s">
        <v>1244</v>
      </c>
      <c r="B405" s="23" t="str">
        <f t="shared" si="21"/>
        <v>Olivier Ventures Inc.</v>
      </c>
      <c r="C405" s="23" t="s">
        <v>20</v>
      </c>
      <c r="D405" s="24" t="s">
        <v>20</v>
      </c>
      <c r="E405" s="24" t="s">
        <v>20</v>
      </c>
      <c r="F405" s="23" t="s">
        <v>1243</v>
      </c>
      <c r="G405" s="238">
        <v>12.721</v>
      </c>
      <c r="H405" s="90">
        <v>0.437</v>
      </c>
      <c r="I405" s="90">
        <v>0.1</v>
      </c>
      <c r="J405" s="90">
        <v>0.06</v>
      </c>
      <c r="K405" s="91">
        <v>0</v>
      </c>
      <c r="L405" s="91">
        <v>0</v>
      </c>
      <c r="M405" s="91">
        <v>0</v>
      </c>
      <c r="N405" s="91">
        <v>0</v>
      </c>
      <c r="O405" s="26">
        <v>0</v>
      </c>
      <c r="P405" s="26">
        <v>0</v>
      </c>
      <c r="Q405" s="26">
        <v>0</v>
      </c>
      <c r="R405" s="26">
        <v>0</v>
      </c>
      <c r="S405" s="26">
        <f t="shared" si="23"/>
        <v>0</v>
      </c>
      <c r="T405" s="230">
        <f t="shared" si="22"/>
        <v>0</v>
      </c>
      <c r="U405" s="230" t="b">
        <f>ISNUMBER(MATCH(B405,#REF!,0))</f>
        <v>0</v>
      </c>
      <c r="V405" s="29">
        <v>128543915</v>
      </c>
      <c r="W405" s="30"/>
      <c r="X405" s="30"/>
      <c r="Y405" s="30" t="s">
        <v>26</v>
      </c>
      <c r="Z405" s="30" t="s">
        <v>25</v>
      </c>
      <c r="AA405" s="30" t="s">
        <v>4228</v>
      </c>
      <c r="AB405" s="30" t="s">
        <v>4273</v>
      </c>
      <c r="AC405" s="30"/>
      <c r="AD405" s="30"/>
      <c r="AE405" s="30"/>
      <c r="AF405" s="30"/>
      <c r="AG405" s="30"/>
      <c r="AH405" s="30"/>
      <c r="AI405" s="30"/>
      <c r="AJ405" s="30"/>
      <c r="AK405" s="30"/>
      <c r="AL405" s="30"/>
      <c r="AM405" s="30"/>
      <c r="AN405" s="30"/>
      <c r="AO405" s="30"/>
      <c r="AP405" s="30"/>
    </row>
    <row r="406" spans="1:42" x14ac:dyDescent="0.3">
      <c r="A406" s="31" t="s">
        <v>574</v>
      </c>
      <c r="B406" s="32" t="str">
        <f t="shared" si="21"/>
        <v>ONEnergy Inc.</v>
      </c>
      <c r="C406" s="32" t="s">
        <v>20</v>
      </c>
      <c r="D406" s="33" t="s">
        <v>20</v>
      </c>
      <c r="E406" s="33" t="s">
        <v>20</v>
      </c>
      <c r="F406" s="34" t="s">
        <v>4338</v>
      </c>
      <c r="G406" s="37"/>
      <c r="H406" s="36">
        <v>9.9999999999999995E-7</v>
      </c>
      <c r="I406" s="36">
        <v>0.15</v>
      </c>
      <c r="J406" s="36">
        <v>13.255000000000001</v>
      </c>
      <c r="K406" s="36">
        <v>1.8169999999999999</v>
      </c>
      <c r="L406" s="36">
        <v>0.27700000000000002</v>
      </c>
      <c r="M406" s="36">
        <v>0.20399999999999999</v>
      </c>
      <c r="N406" s="34">
        <v>0.151</v>
      </c>
      <c r="O406" s="27">
        <v>0</v>
      </c>
      <c r="P406" s="27">
        <v>0</v>
      </c>
      <c r="Q406" s="27">
        <v>0</v>
      </c>
      <c r="R406" s="145">
        <v>0</v>
      </c>
      <c r="S406" s="27">
        <f t="shared" si="23"/>
        <v>0</v>
      </c>
      <c r="T406" s="28">
        <f t="shared" si="22"/>
        <v>0</v>
      </c>
      <c r="U406" s="28" t="b">
        <f>ISNUMBER(MATCH(B406,#REF!,0))</f>
        <v>0</v>
      </c>
      <c r="V406" s="38">
        <v>883134736</v>
      </c>
      <c r="Y406" s="22" t="s">
        <v>26</v>
      </c>
      <c r="Z406" s="22" t="s">
        <v>228</v>
      </c>
      <c r="AA406" s="22"/>
    </row>
    <row r="407" spans="1:42" x14ac:dyDescent="0.3">
      <c r="A407" s="31" t="s">
        <v>576</v>
      </c>
      <c r="B407" s="32" t="str">
        <f t="shared" si="21"/>
        <v>Opsens Inc.</v>
      </c>
      <c r="C407" s="32" t="s">
        <v>20</v>
      </c>
      <c r="D407" s="33" t="s">
        <v>20</v>
      </c>
      <c r="E407" s="33" t="s">
        <v>20</v>
      </c>
      <c r="F407" s="34"/>
      <c r="G407" s="37"/>
      <c r="H407" s="36">
        <v>0</v>
      </c>
      <c r="I407" s="36">
        <v>0</v>
      </c>
      <c r="J407" s="36">
        <v>0</v>
      </c>
      <c r="K407" s="36">
        <v>0</v>
      </c>
      <c r="L407" s="36">
        <v>2.58</v>
      </c>
      <c r="M407" s="36">
        <v>1.62</v>
      </c>
      <c r="N407" s="34">
        <v>1.6</v>
      </c>
      <c r="O407" s="27">
        <v>1.5820000000000001</v>
      </c>
      <c r="P407" s="27">
        <v>2.13</v>
      </c>
      <c r="Q407" s="27">
        <v>2.3002229999999999</v>
      </c>
      <c r="R407" s="27">
        <v>2.986062</v>
      </c>
      <c r="S407" s="27">
        <f t="shared" si="23"/>
        <v>0.68583900000000009</v>
      </c>
      <c r="T407" s="28">
        <f t="shared" si="22"/>
        <v>0.29816196081858154</v>
      </c>
      <c r="U407" s="28" t="b">
        <f>ISNUMBER(MATCH(B407,#REF!,0))</f>
        <v>0</v>
      </c>
      <c r="V407" s="38"/>
      <c r="W407" s="22" t="s">
        <v>26</v>
      </c>
      <c r="Z407" s="22" t="s">
        <v>577</v>
      </c>
      <c r="AA407" s="22"/>
      <c r="AB407" s="22" t="s">
        <v>578</v>
      </c>
    </row>
    <row r="408" spans="1:42" x14ac:dyDescent="0.3">
      <c r="A408" s="32" t="s">
        <v>579</v>
      </c>
      <c r="B408" s="32" t="str">
        <f t="shared" si="21"/>
        <v>Oracle Energy Corp.</v>
      </c>
      <c r="C408" s="32" t="s">
        <v>20</v>
      </c>
      <c r="D408" s="32" t="s">
        <v>20</v>
      </c>
      <c r="E408" s="33" t="s">
        <v>20</v>
      </c>
      <c r="F408" s="34" t="s">
        <v>581</v>
      </c>
      <c r="G408" s="221">
        <v>1.70267082</v>
      </c>
      <c r="H408" s="36">
        <v>1.0000000000000001E-5</v>
      </c>
      <c r="I408" s="36">
        <v>0</v>
      </c>
      <c r="J408" s="36">
        <v>3.947E-3</v>
      </c>
      <c r="K408" s="36">
        <v>2.9220000000000001E-3</v>
      </c>
      <c r="L408" s="36">
        <v>2.1740000000000002E-3</v>
      </c>
      <c r="M408" s="36">
        <v>1.624E-3</v>
      </c>
      <c r="N408" s="40">
        <v>0</v>
      </c>
      <c r="O408" s="27">
        <v>0</v>
      </c>
      <c r="P408" s="27">
        <v>0</v>
      </c>
      <c r="Q408" s="27">
        <v>0</v>
      </c>
      <c r="R408" s="27">
        <v>0</v>
      </c>
      <c r="S408" s="27">
        <f t="shared" si="23"/>
        <v>0</v>
      </c>
      <c r="T408" s="28">
        <f t="shared" si="22"/>
        <v>0</v>
      </c>
      <c r="U408" s="28" t="b">
        <f>ISNUMBER(MATCH(B408,#REF!,0))</f>
        <v>0</v>
      </c>
      <c r="V408" s="38">
        <v>883134737</v>
      </c>
      <c r="Y408" s="22" t="s">
        <v>26</v>
      </c>
      <c r="Z408" s="22" t="s">
        <v>25</v>
      </c>
      <c r="AA408" s="1" t="s">
        <v>4228</v>
      </c>
    </row>
    <row r="409" spans="1:42" x14ac:dyDescent="0.3">
      <c r="A409" s="32" t="s">
        <v>579</v>
      </c>
      <c r="B409" s="32" t="str">
        <f t="shared" si="21"/>
        <v>Oracle Energy Corp.</v>
      </c>
      <c r="C409" s="32" t="s">
        <v>126</v>
      </c>
      <c r="D409" s="32" t="s">
        <v>164</v>
      </c>
      <c r="E409" s="33" t="s">
        <v>580</v>
      </c>
      <c r="F409" s="32" t="s">
        <v>581</v>
      </c>
      <c r="G409" s="221">
        <v>1.70267082</v>
      </c>
      <c r="H409" s="36">
        <v>1.099</v>
      </c>
      <c r="I409" s="36">
        <v>9.6000000000000002E-2</v>
      </c>
      <c r="J409" s="36">
        <v>0</v>
      </c>
      <c r="K409" s="36">
        <v>0</v>
      </c>
      <c r="L409" s="36">
        <v>0</v>
      </c>
      <c r="M409" s="36">
        <v>0</v>
      </c>
      <c r="N409" s="40">
        <v>0</v>
      </c>
      <c r="O409" s="27">
        <v>0</v>
      </c>
      <c r="P409" s="27">
        <v>0</v>
      </c>
      <c r="Q409" s="27">
        <v>0</v>
      </c>
      <c r="R409" s="27">
        <v>0</v>
      </c>
      <c r="S409" s="27">
        <f t="shared" si="23"/>
        <v>0</v>
      </c>
      <c r="T409" s="28">
        <f t="shared" si="22"/>
        <v>0</v>
      </c>
      <c r="U409" s="28" t="b">
        <f>ISNUMBER(MATCH(B409,#REF!,0))</f>
        <v>0</v>
      </c>
      <c r="V409" s="38">
        <v>883134736</v>
      </c>
      <c r="Y409" s="22" t="s">
        <v>26</v>
      </c>
      <c r="Z409" s="22" t="s">
        <v>25</v>
      </c>
      <c r="AA409" s="1" t="s">
        <v>4228</v>
      </c>
    </row>
    <row r="410" spans="1:42" s="30" customFormat="1" x14ac:dyDescent="0.3">
      <c r="A410" s="32" t="s">
        <v>579</v>
      </c>
      <c r="B410" s="32" t="str">
        <f t="shared" si="21"/>
        <v>Oracle Energy Corp.</v>
      </c>
      <c r="C410" s="32" t="s">
        <v>126</v>
      </c>
      <c r="D410" s="32" t="s">
        <v>172</v>
      </c>
      <c r="E410" s="32" t="s">
        <v>173</v>
      </c>
      <c r="F410" s="34" t="s">
        <v>581</v>
      </c>
      <c r="G410" s="221">
        <v>1.70267082</v>
      </c>
      <c r="H410" s="40">
        <v>0</v>
      </c>
      <c r="I410" s="40">
        <v>0</v>
      </c>
      <c r="J410" s="40">
        <v>0</v>
      </c>
      <c r="K410" s="40">
        <v>0</v>
      </c>
      <c r="L410" s="40">
        <v>0</v>
      </c>
      <c r="M410" s="40">
        <v>0</v>
      </c>
      <c r="N410" s="40">
        <v>1.4999999999999999E-2</v>
      </c>
      <c r="O410" s="27">
        <v>1.5442000000000001E-2</v>
      </c>
      <c r="P410" s="27">
        <v>0</v>
      </c>
      <c r="Q410" s="27">
        <v>0</v>
      </c>
      <c r="R410" s="27">
        <v>0</v>
      </c>
      <c r="S410" s="27">
        <f t="shared" si="23"/>
        <v>0</v>
      </c>
      <c r="T410" s="28">
        <f t="shared" si="22"/>
        <v>0</v>
      </c>
      <c r="U410" s="28" t="b">
        <f>ISNUMBER(MATCH(B410,#REF!,0))</f>
        <v>0</v>
      </c>
      <c r="V410" s="38">
        <v>883134738</v>
      </c>
      <c r="W410" s="22"/>
      <c r="X410" s="22"/>
      <c r="Y410" s="22" t="s">
        <v>26</v>
      </c>
      <c r="Z410" s="22" t="s">
        <v>25</v>
      </c>
      <c r="AA410" s="1" t="s">
        <v>4228</v>
      </c>
      <c r="AB410" s="22"/>
      <c r="AC410" s="22"/>
      <c r="AD410" s="22"/>
      <c r="AE410" s="22"/>
      <c r="AF410" s="22"/>
      <c r="AG410" s="22"/>
      <c r="AH410" s="22"/>
      <c r="AI410" s="22"/>
      <c r="AJ410" s="22"/>
      <c r="AK410" s="22"/>
      <c r="AL410" s="22"/>
      <c r="AM410" s="22"/>
      <c r="AN410" s="22"/>
      <c r="AO410" s="22"/>
      <c r="AP410" s="22"/>
    </row>
    <row r="411" spans="1:42" s="30" customFormat="1" ht="27" x14ac:dyDescent="0.3">
      <c r="A411" s="32" t="s">
        <v>579</v>
      </c>
      <c r="B411" s="32" t="str">
        <f t="shared" si="21"/>
        <v>Oracle Energy Corp.</v>
      </c>
      <c r="C411" s="32" t="s">
        <v>29</v>
      </c>
      <c r="D411" s="32" t="s">
        <v>30</v>
      </c>
      <c r="E411" s="32" t="s">
        <v>31</v>
      </c>
      <c r="F411" s="34" t="s">
        <v>581</v>
      </c>
      <c r="G411" s="221">
        <v>1.70267082</v>
      </c>
      <c r="H411" s="40"/>
      <c r="I411" s="40"/>
      <c r="J411" s="40"/>
      <c r="K411" s="40"/>
      <c r="L411" s="40"/>
      <c r="M411" s="40"/>
      <c r="N411" s="40"/>
      <c r="O411" s="27">
        <v>0</v>
      </c>
      <c r="P411" s="27">
        <v>0</v>
      </c>
      <c r="Q411" s="27">
        <v>0</v>
      </c>
      <c r="R411" s="27">
        <v>0</v>
      </c>
      <c r="S411" s="27">
        <f t="shared" si="23"/>
        <v>0</v>
      </c>
      <c r="T411" s="28">
        <f t="shared" si="22"/>
        <v>0</v>
      </c>
      <c r="U411" s="28" t="b">
        <f>ISNUMBER(MATCH(B411,#REF!,0))</f>
        <v>0</v>
      </c>
      <c r="V411" s="38">
        <v>883134739</v>
      </c>
      <c r="W411" s="22"/>
      <c r="X411" s="22"/>
      <c r="Y411" s="22" t="s">
        <v>26</v>
      </c>
      <c r="Z411" s="22" t="s">
        <v>25</v>
      </c>
      <c r="AA411" s="1" t="s">
        <v>4228</v>
      </c>
      <c r="AB411" s="22"/>
      <c r="AC411" s="22"/>
      <c r="AD411" s="22"/>
      <c r="AE411" s="22"/>
      <c r="AF411" s="22"/>
      <c r="AG411" s="22"/>
      <c r="AH411" s="22"/>
      <c r="AI411" s="22"/>
      <c r="AJ411" s="22"/>
      <c r="AK411" s="22"/>
      <c r="AL411" s="22"/>
      <c r="AM411" s="22"/>
      <c r="AN411" s="22"/>
      <c r="AO411" s="22"/>
      <c r="AP411" s="22"/>
    </row>
    <row r="412" spans="1:42" s="30" customFormat="1" x14ac:dyDescent="0.3">
      <c r="A412" s="32" t="s">
        <v>582</v>
      </c>
      <c r="B412" s="32" t="str">
        <f t="shared" si="21"/>
        <v>Oronova Energy Inc.</v>
      </c>
      <c r="C412" s="32" t="s">
        <v>20</v>
      </c>
      <c r="D412" s="33" t="s">
        <v>20</v>
      </c>
      <c r="E412" s="33" t="s">
        <v>20</v>
      </c>
      <c r="F412" s="32" t="s">
        <v>583</v>
      </c>
      <c r="G412" s="221">
        <v>0.21901414</v>
      </c>
      <c r="H412" s="40">
        <v>4.7E-2</v>
      </c>
      <c r="I412" s="39">
        <v>0</v>
      </c>
      <c r="J412" s="39">
        <v>0</v>
      </c>
      <c r="K412" s="39">
        <v>0</v>
      </c>
      <c r="L412" s="39">
        <v>0</v>
      </c>
      <c r="M412" s="39">
        <v>0</v>
      </c>
      <c r="N412" s="39">
        <v>0</v>
      </c>
      <c r="O412" s="27">
        <v>0</v>
      </c>
      <c r="P412" s="27">
        <v>0</v>
      </c>
      <c r="Q412" s="27">
        <v>0</v>
      </c>
      <c r="R412" s="27">
        <v>0</v>
      </c>
      <c r="S412" s="27">
        <f t="shared" si="23"/>
        <v>0</v>
      </c>
      <c r="T412" s="28">
        <f t="shared" si="22"/>
        <v>0</v>
      </c>
      <c r="U412" s="28" t="b">
        <f>ISNUMBER(MATCH(B412,#REF!,0))</f>
        <v>0</v>
      </c>
      <c r="V412" s="38">
        <v>129773289</v>
      </c>
      <c r="W412" s="22"/>
      <c r="X412" s="22"/>
      <c r="Y412" s="22" t="s">
        <v>26</v>
      </c>
      <c r="Z412" s="22" t="s">
        <v>25</v>
      </c>
      <c r="AA412" s="1" t="s">
        <v>4228</v>
      </c>
      <c r="AB412" s="22"/>
      <c r="AC412" s="22"/>
      <c r="AD412" s="22"/>
      <c r="AE412" s="22"/>
      <c r="AF412" s="22"/>
      <c r="AG412" s="22"/>
      <c r="AH412" s="22"/>
      <c r="AI412" s="22"/>
      <c r="AJ412" s="22"/>
      <c r="AK412" s="22"/>
      <c r="AL412" s="22"/>
      <c r="AM412" s="22"/>
      <c r="AN412" s="22"/>
      <c r="AO412" s="22"/>
      <c r="AP412" s="22"/>
    </row>
    <row r="413" spans="1:42" s="30" customFormat="1" x14ac:dyDescent="0.3">
      <c r="A413" s="246" t="s">
        <v>588</v>
      </c>
      <c r="B413" s="32" t="str">
        <f t="shared" si="21"/>
        <v>Paloma Resources Inc.</v>
      </c>
      <c r="C413" s="32" t="s">
        <v>20</v>
      </c>
      <c r="D413" s="33" t="s">
        <v>20</v>
      </c>
      <c r="E413" s="33" t="s">
        <v>20</v>
      </c>
      <c r="F413" s="246" t="s">
        <v>589</v>
      </c>
      <c r="G413" s="221">
        <v>7.0122500000000004E-2</v>
      </c>
      <c r="H413" s="36">
        <v>0</v>
      </c>
      <c r="I413" s="36">
        <v>0</v>
      </c>
      <c r="J413" s="36">
        <v>0</v>
      </c>
      <c r="K413" s="36">
        <v>0</v>
      </c>
      <c r="L413" s="36">
        <v>0</v>
      </c>
      <c r="M413" s="36">
        <v>0</v>
      </c>
      <c r="N413" s="37">
        <v>0</v>
      </c>
      <c r="O413" s="248">
        <v>0</v>
      </c>
      <c r="P413" s="248">
        <v>0</v>
      </c>
      <c r="Q413" s="248">
        <v>0</v>
      </c>
      <c r="R413" s="27">
        <v>0</v>
      </c>
      <c r="S413" s="27">
        <f t="shared" si="23"/>
        <v>0</v>
      </c>
      <c r="T413" s="28">
        <f t="shared" si="22"/>
        <v>0</v>
      </c>
      <c r="U413" s="28" t="b">
        <f>ISNUMBER(MATCH(B413,#REF!,0))</f>
        <v>0</v>
      </c>
      <c r="V413" s="38">
        <v>133749739</v>
      </c>
      <c r="W413" s="22" t="s">
        <v>26</v>
      </c>
      <c r="X413" s="22"/>
      <c r="Y413" s="22" t="s">
        <v>26</v>
      </c>
      <c r="Z413" s="22" t="s">
        <v>25</v>
      </c>
      <c r="AA413" s="1" t="s">
        <v>4228</v>
      </c>
      <c r="AB413" s="22"/>
      <c r="AC413" s="22"/>
      <c r="AD413" s="22"/>
      <c r="AE413" s="22"/>
      <c r="AF413" s="22"/>
      <c r="AG413" s="22"/>
      <c r="AH413" s="22"/>
      <c r="AI413" s="22"/>
      <c r="AJ413" s="22"/>
      <c r="AK413" s="22"/>
      <c r="AL413" s="22"/>
      <c r="AM413" s="22"/>
      <c r="AN413" s="22"/>
      <c r="AO413" s="22"/>
      <c r="AP413" s="22"/>
    </row>
    <row r="414" spans="1:42" s="54" customFormat="1" ht="26.4" customHeight="1" x14ac:dyDescent="0.3">
      <c r="A414" s="32" t="s">
        <v>1235</v>
      </c>
      <c r="B414" s="32" t="str">
        <f t="shared" si="21"/>
        <v>Pambili Natural Resources Corporation</v>
      </c>
      <c r="C414" s="32" t="s">
        <v>20</v>
      </c>
      <c r="D414" s="33" t="s">
        <v>20</v>
      </c>
      <c r="E414" s="33" t="s">
        <v>20</v>
      </c>
      <c r="F414" s="32" t="s">
        <v>607</v>
      </c>
      <c r="G414" s="227"/>
      <c r="H414" s="40">
        <v>0.16800000000000001</v>
      </c>
      <c r="I414" s="40">
        <v>0.161</v>
      </c>
      <c r="J414" s="46">
        <v>1.1000000000000001</v>
      </c>
      <c r="K414" s="46">
        <v>1.05</v>
      </c>
      <c r="L414" s="40">
        <v>0.20899999999999999</v>
      </c>
      <c r="M414" s="40">
        <v>0.92100000000000004</v>
      </c>
      <c r="N414" s="40">
        <v>0.05</v>
      </c>
      <c r="O414" s="27">
        <v>2.4792999999999999E-2</v>
      </c>
      <c r="P414" s="27">
        <v>0</v>
      </c>
      <c r="Q414" s="27">
        <v>0</v>
      </c>
      <c r="R414" s="27">
        <v>0</v>
      </c>
      <c r="S414" s="27">
        <f t="shared" si="23"/>
        <v>0</v>
      </c>
      <c r="T414" s="28">
        <f t="shared" si="22"/>
        <v>0</v>
      </c>
      <c r="U414" s="28" t="b">
        <f>ISNUMBER(MATCH(B414,#REF!,0))</f>
        <v>0</v>
      </c>
      <c r="V414" s="38">
        <v>862628617</v>
      </c>
      <c r="W414" s="22"/>
      <c r="X414" s="22"/>
      <c r="Y414" s="22" t="s">
        <v>26</v>
      </c>
      <c r="Z414" s="22" t="s">
        <v>21</v>
      </c>
      <c r="AA414" s="1" t="s">
        <v>4228</v>
      </c>
      <c r="AB414" t="s">
        <v>4342</v>
      </c>
      <c r="AC414" s="22"/>
      <c r="AD414" s="22"/>
      <c r="AE414" s="22"/>
      <c r="AF414" s="22"/>
      <c r="AG414" s="22"/>
      <c r="AH414" s="22"/>
      <c r="AI414" s="22"/>
      <c r="AJ414" s="22"/>
      <c r="AK414" s="22"/>
      <c r="AL414" s="22"/>
      <c r="AM414" s="22"/>
      <c r="AN414" s="22"/>
      <c r="AO414" s="22"/>
      <c r="AP414" s="22"/>
    </row>
    <row r="415" spans="1:42" s="54" customFormat="1" x14ac:dyDescent="0.3">
      <c r="A415" s="32" t="s">
        <v>592</v>
      </c>
      <c r="B415" s="32" t="str">
        <f t="shared" si="21"/>
        <v>Paramount Resources Ltd.</v>
      </c>
      <c r="C415" s="32" t="s">
        <v>20</v>
      </c>
      <c r="D415" s="32" t="s">
        <v>20</v>
      </c>
      <c r="E415" s="33" t="s">
        <v>20</v>
      </c>
      <c r="F415" s="34" t="s">
        <v>593</v>
      </c>
      <c r="G415" s="221">
        <v>4330.6968611399998</v>
      </c>
      <c r="H415" s="36">
        <v>1483.5409999999999</v>
      </c>
      <c r="I415" s="36">
        <v>2002.922</v>
      </c>
      <c r="J415" s="36">
        <v>2735.9850000000001</v>
      </c>
      <c r="K415" s="36">
        <v>2398.0770000000002</v>
      </c>
      <c r="L415" s="36">
        <v>1184.2539999999999</v>
      </c>
      <c r="M415" s="43">
        <v>3539.7640000000001</v>
      </c>
      <c r="N415" s="34">
        <v>2898.0889999999999</v>
      </c>
      <c r="O415" s="27">
        <v>2564.4879999999998</v>
      </c>
      <c r="P415" s="27">
        <v>2571.6999999999998</v>
      </c>
      <c r="Q415" s="27">
        <v>2809.6</v>
      </c>
      <c r="R415" s="145">
        <v>3831.1</v>
      </c>
      <c r="S415" s="27">
        <f t="shared" si="23"/>
        <v>1021.5</v>
      </c>
      <c r="T415" s="28">
        <f t="shared" si="22"/>
        <v>0.36357488610478361</v>
      </c>
      <c r="U415" s="28" t="b">
        <f>ISNUMBER(MATCH(B415,#REF!,0))</f>
        <v>0</v>
      </c>
      <c r="V415" s="38">
        <v>132554775</v>
      </c>
      <c r="W415" s="22"/>
      <c r="X415" s="22"/>
      <c r="Y415" s="22"/>
      <c r="Z415" s="22" t="s">
        <v>25</v>
      </c>
      <c r="AA415" s="1" t="s">
        <v>4228</v>
      </c>
      <c r="AB415" s="22"/>
      <c r="AC415" s="22"/>
      <c r="AD415" s="22"/>
      <c r="AE415" s="22"/>
      <c r="AF415" s="22"/>
      <c r="AG415" s="22"/>
      <c r="AH415" s="22"/>
      <c r="AI415" s="22"/>
      <c r="AJ415" s="22"/>
      <c r="AK415" s="22"/>
      <c r="AL415" s="22"/>
      <c r="AM415" s="22"/>
      <c r="AN415" s="22"/>
      <c r="AO415" s="22"/>
      <c r="AP415" s="22"/>
    </row>
    <row r="416" spans="1:42" s="54" customFormat="1" x14ac:dyDescent="0.3">
      <c r="A416" s="24" t="s">
        <v>4296</v>
      </c>
      <c r="B416" s="23" t="str">
        <f t="shared" si="21"/>
        <v>Parent Capital Corp.</v>
      </c>
      <c r="C416" s="23" t="s">
        <v>20</v>
      </c>
      <c r="D416" s="24" t="s">
        <v>20</v>
      </c>
      <c r="E416" s="24" t="s">
        <v>20</v>
      </c>
      <c r="F416" s="74" t="s">
        <v>4297</v>
      </c>
      <c r="G416" s="66"/>
      <c r="H416" s="65">
        <v>0.56999999999999995</v>
      </c>
      <c r="I416" s="65">
        <v>0.55000000000000004</v>
      </c>
      <c r="J416" s="65">
        <v>9.5E-4</v>
      </c>
      <c r="K416" s="65">
        <v>9.2459E-2</v>
      </c>
      <c r="L416" s="65">
        <v>0</v>
      </c>
      <c r="M416" s="65">
        <v>0</v>
      </c>
      <c r="N416" s="66">
        <v>0</v>
      </c>
      <c r="O416" s="26">
        <v>0</v>
      </c>
      <c r="P416" s="26">
        <v>0</v>
      </c>
      <c r="Q416" s="26">
        <v>0</v>
      </c>
      <c r="R416" s="26">
        <v>0</v>
      </c>
      <c r="S416" s="27">
        <f t="shared" si="23"/>
        <v>0</v>
      </c>
      <c r="T416" s="28">
        <f t="shared" si="22"/>
        <v>0</v>
      </c>
      <c r="U416" s="28" t="b">
        <f>ISNUMBER(MATCH(B416,#REF!,0))</f>
        <v>0</v>
      </c>
      <c r="V416" s="29">
        <v>136427309</v>
      </c>
      <c r="W416" s="30"/>
      <c r="X416" s="30"/>
      <c r="Y416" s="22" t="s">
        <v>26</v>
      </c>
      <c r="Z416" s="30" t="s">
        <v>178</v>
      </c>
      <c r="AA416" s="30"/>
      <c r="AB416" s="30" t="s">
        <v>4298</v>
      </c>
      <c r="AC416" s="22"/>
      <c r="AD416" s="22"/>
      <c r="AE416" s="22"/>
      <c r="AF416" s="22"/>
      <c r="AG416" s="22"/>
      <c r="AH416" s="22"/>
      <c r="AI416" s="22"/>
      <c r="AJ416" s="22"/>
      <c r="AK416" s="22"/>
      <c r="AL416" s="22"/>
      <c r="AM416" s="22"/>
      <c r="AN416" s="22"/>
      <c r="AO416" s="22"/>
      <c r="AP416" s="22"/>
    </row>
    <row r="417" spans="1:42" x14ac:dyDescent="0.3">
      <c r="A417" s="32" t="s">
        <v>594</v>
      </c>
      <c r="B417" s="32" t="str">
        <f t="shared" si="21"/>
        <v>Parex Resources Inc.</v>
      </c>
      <c r="C417" s="32" t="s">
        <v>79</v>
      </c>
      <c r="D417" s="32" t="s">
        <v>80</v>
      </c>
      <c r="E417" s="33" t="s">
        <v>88</v>
      </c>
      <c r="F417" s="34" t="s">
        <v>596</v>
      </c>
      <c r="G417" s="221">
        <v>1297.09192104</v>
      </c>
      <c r="H417" s="36">
        <v>509.02</v>
      </c>
      <c r="I417" s="36">
        <v>611.94000000000005</v>
      </c>
      <c r="J417" s="36">
        <v>897.45952</v>
      </c>
      <c r="K417" s="36">
        <v>959.26835999999992</v>
      </c>
      <c r="L417" s="36">
        <v>833.82887000000005</v>
      </c>
      <c r="M417" s="36">
        <v>888.60500300000001</v>
      </c>
      <c r="N417" s="43">
        <v>1090.8865036899399</v>
      </c>
      <c r="O417" s="27">
        <v>1252.71</v>
      </c>
      <c r="P417" s="27">
        <v>982.26400000000001</v>
      </c>
      <c r="Q417" s="27">
        <f>1210.183*EX_DEC2021</f>
        <v>1534.2700073999999</v>
      </c>
      <c r="R417" s="145">
        <f>1720.771*EX_DEC2022</f>
        <v>2330.6122424</v>
      </c>
      <c r="S417" s="27">
        <f t="shared" si="23"/>
        <v>796.34223500000007</v>
      </c>
      <c r="T417" s="28">
        <f t="shared" si="22"/>
        <v>0.51903656537580056</v>
      </c>
      <c r="U417" s="28" t="b">
        <f>ISNUMBER(MATCH(B417,#REF!,0))</f>
        <v>0</v>
      </c>
      <c r="V417" s="47"/>
      <c r="Z417" s="22" t="s">
        <v>25</v>
      </c>
      <c r="AA417" s="1" t="s">
        <v>4228</v>
      </c>
    </row>
    <row r="418" spans="1:42" s="56" customFormat="1" x14ac:dyDescent="0.3">
      <c r="A418" s="32" t="s">
        <v>594</v>
      </c>
      <c r="B418" s="32" t="str">
        <f t="shared" si="21"/>
        <v>Parex Resources Inc.</v>
      </c>
      <c r="C418" s="32" t="s">
        <v>20</v>
      </c>
      <c r="D418" s="32" t="s">
        <v>20</v>
      </c>
      <c r="E418" s="33" t="s">
        <v>20</v>
      </c>
      <c r="F418" s="34" t="s">
        <v>596</v>
      </c>
      <c r="G418" s="221">
        <v>1297.09192104</v>
      </c>
      <c r="H418" s="36">
        <v>2.1461000000000001</v>
      </c>
      <c r="I418" s="36">
        <v>2.29</v>
      </c>
      <c r="J418" s="36">
        <v>0.67047999999999985</v>
      </c>
      <c r="K418" s="36">
        <v>0.75209999999999999</v>
      </c>
      <c r="L418" s="36">
        <v>0.47215000000000001</v>
      </c>
      <c r="M418" s="36">
        <v>0.30986149999999996</v>
      </c>
      <c r="N418" s="43">
        <v>148.67311772832306</v>
      </c>
      <c r="O418" s="27">
        <v>2.1225000000000001</v>
      </c>
      <c r="P418" s="27">
        <v>0</v>
      </c>
      <c r="Q418" s="27">
        <v>0</v>
      </c>
      <c r="R418" s="145">
        <v>0</v>
      </c>
      <c r="S418" s="27">
        <f t="shared" si="23"/>
        <v>0</v>
      </c>
      <c r="T418" s="28">
        <f t="shared" si="22"/>
        <v>0</v>
      </c>
      <c r="U418" s="28" t="b">
        <f>ISNUMBER(MATCH(B418,#REF!,0))</f>
        <v>0</v>
      </c>
      <c r="V418" s="47"/>
      <c r="W418" s="22"/>
      <c r="X418" s="22"/>
      <c r="Y418" s="22" t="s">
        <v>26</v>
      </c>
      <c r="Z418" s="22" t="s">
        <v>25</v>
      </c>
      <c r="AA418" s="1" t="s">
        <v>4228</v>
      </c>
      <c r="AB418" s="22"/>
      <c r="AC418" s="22"/>
      <c r="AD418" s="22"/>
      <c r="AE418" s="22"/>
      <c r="AF418" s="22"/>
      <c r="AG418" s="22"/>
      <c r="AH418" s="22"/>
      <c r="AI418" s="22"/>
      <c r="AJ418" s="22"/>
      <c r="AK418" s="22"/>
      <c r="AL418" s="22"/>
      <c r="AM418" s="22"/>
      <c r="AN418" s="22"/>
      <c r="AO418" s="22"/>
      <c r="AP418" s="22"/>
    </row>
    <row r="419" spans="1:42" x14ac:dyDescent="0.3">
      <c r="A419" s="32" t="s">
        <v>594</v>
      </c>
      <c r="B419" s="32" t="str">
        <f t="shared" si="21"/>
        <v>Parex Resources Inc.</v>
      </c>
      <c r="C419" s="32" t="s">
        <v>79</v>
      </c>
      <c r="D419" s="32" t="s">
        <v>236</v>
      </c>
      <c r="E419" s="33" t="s">
        <v>595</v>
      </c>
      <c r="F419" s="32" t="s">
        <v>596</v>
      </c>
      <c r="G419" s="221">
        <v>1297.09192104</v>
      </c>
      <c r="H419" s="36">
        <v>23.292999999999999</v>
      </c>
      <c r="I419" s="36">
        <v>24.83</v>
      </c>
      <c r="J419" s="36">
        <v>0</v>
      </c>
      <c r="K419" s="36">
        <v>0</v>
      </c>
      <c r="L419" s="36">
        <v>0</v>
      </c>
      <c r="M419" s="36">
        <v>0</v>
      </c>
      <c r="N419" s="43">
        <v>0</v>
      </c>
      <c r="O419" s="27">
        <v>0</v>
      </c>
      <c r="P419" s="27">
        <v>0</v>
      </c>
      <c r="Q419" s="27">
        <v>0</v>
      </c>
      <c r="R419" s="145">
        <v>0</v>
      </c>
      <c r="S419" s="27">
        <f t="shared" si="23"/>
        <v>0</v>
      </c>
      <c r="T419" s="28">
        <f t="shared" si="22"/>
        <v>0</v>
      </c>
      <c r="U419" s="28" t="b">
        <f>ISNUMBER(MATCH(B419,#REF!,0))</f>
        <v>0</v>
      </c>
      <c r="V419" s="47"/>
      <c r="Y419" s="22" t="s">
        <v>26</v>
      </c>
      <c r="Z419" s="22" t="s">
        <v>25</v>
      </c>
      <c r="AA419" s="1" t="s">
        <v>4228</v>
      </c>
    </row>
    <row r="420" spans="1:42" x14ac:dyDescent="0.3">
      <c r="A420" s="32" t="s">
        <v>1234</v>
      </c>
      <c r="B420" s="32" t="str">
        <f t="shared" si="21"/>
        <v>Parkland Corporation</v>
      </c>
      <c r="C420" s="32" t="s">
        <v>20</v>
      </c>
      <c r="D420" s="32" t="s">
        <v>20</v>
      </c>
      <c r="E420" s="32" t="s">
        <v>20</v>
      </c>
      <c r="F420" s="32" t="s">
        <v>598</v>
      </c>
      <c r="G420" s="221">
        <v>5871.0954042000003</v>
      </c>
      <c r="H420" s="43">
        <v>258.404</v>
      </c>
      <c r="I420" s="43">
        <v>319.34399999999999</v>
      </c>
      <c r="J420" s="43">
        <v>326.58699999999999</v>
      </c>
      <c r="K420" s="43">
        <v>438.7</v>
      </c>
      <c r="L420" s="43">
        <v>480.6</v>
      </c>
      <c r="M420" s="43">
        <v>2047</v>
      </c>
      <c r="N420" s="43">
        <v>2118</v>
      </c>
      <c r="O420" s="27">
        <v>4279</v>
      </c>
      <c r="P420" s="27">
        <v>4234</v>
      </c>
      <c r="Q420" s="27">
        <v>4244</v>
      </c>
      <c r="R420" s="145">
        <v>5217</v>
      </c>
      <c r="S420" s="27">
        <f t="shared" si="23"/>
        <v>973</v>
      </c>
      <c r="T420" s="28">
        <f t="shared" si="22"/>
        <v>0.22926484448633364</v>
      </c>
      <c r="U420" s="28" t="b">
        <f>ISNUMBER(MATCH(B420,#REF!,0))</f>
        <v>0</v>
      </c>
      <c r="V420" s="47"/>
      <c r="Z420" s="22" t="s">
        <v>261</v>
      </c>
      <c r="AA420" s="1" t="s">
        <v>4228</v>
      </c>
      <c r="AB420" s="22" t="s">
        <v>600</v>
      </c>
      <c r="AC420" s="30"/>
      <c r="AD420" s="30"/>
      <c r="AE420" s="30"/>
      <c r="AF420" s="30"/>
      <c r="AG420" s="30"/>
      <c r="AH420" s="30"/>
      <c r="AI420" s="30"/>
      <c r="AJ420" s="30"/>
      <c r="AK420" s="30"/>
      <c r="AL420" s="30"/>
      <c r="AM420" s="30"/>
      <c r="AN420" s="30"/>
      <c r="AO420" s="30"/>
      <c r="AP420" s="30"/>
    </row>
    <row r="421" spans="1:42" ht="27" x14ac:dyDescent="0.3">
      <c r="A421" s="32" t="s">
        <v>1234</v>
      </c>
      <c r="B421" s="32" t="str">
        <f t="shared" si="21"/>
        <v>Parkland Corporation</v>
      </c>
      <c r="C421" s="32" t="s">
        <v>29</v>
      </c>
      <c r="D421" s="32" t="s">
        <v>30</v>
      </c>
      <c r="E421" s="32" t="s">
        <v>31</v>
      </c>
      <c r="F421" s="34" t="s">
        <v>598</v>
      </c>
      <c r="G421" s="221">
        <v>5871.0954042000003</v>
      </c>
      <c r="H421" s="43">
        <v>0</v>
      </c>
      <c r="I421" s="43">
        <v>0</v>
      </c>
      <c r="J421" s="43">
        <v>32.917999999999999</v>
      </c>
      <c r="K421" s="43">
        <v>61.2</v>
      </c>
      <c r="L421" s="43">
        <v>73.400000000000006</v>
      </c>
      <c r="M421" s="43">
        <v>63</v>
      </c>
      <c r="N421" s="43">
        <v>149</v>
      </c>
      <c r="O421" s="27">
        <v>445</v>
      </c>
      <c r="P421" s="27">
        <v>637</v>
      </c>
      <c r="Q421" s="27">
        <v>1682</v>
      </c>
      <c r="R421" s="145">
        <v>1778</v>
      </c>
      <c r="S421" s="27">
        <f t="shared" si="23"/>
        <v>96</v>
      </c>
      <c r="T421" s="28">
        <f t="shared" si="22"/>
        <v>5.7074910820451845E-2</v>
      </c>
      <c r="U421" s="28" t="b">
        <f>ISNUMBER(MATCH(B421,#REF!,0))</f>
        <v>0</v>
      </c>
      <c r="V421" s="47"/>
      <c r="Z421" s="22" t="s">
        <v>261</v>
      </c>
      <c r="AA421" s="1" t="s">
        <v>4228</v>
      </c>
      <c r="AB421" s="22" t="s">
        <v>599</v>
      </c>
      <c r="AC421" s="30"/>
      <c r="AD421" s="30"/>
      <c r="AE421" s="30"/>
      <c r="AF421" s="30"/>
      <c r="AG421" s="30"/>
      <c r="AH421" s="30"/>
      <c r="AI421" s="30"/>
      <c r="AJ421" s="30"/>
      <c r="AK421" s="30"/>
      <c r="AL421" s="30"/>
      <c r="AM421" s="30"/>
      <c r="AN421" s="30"/>
      <c r="AO421" s="30"/>
      <c r="AP421" s="30"/>
    </row>
    <row r="422" spans="1:42" x14ac:dyDescent="0.3">
      <c r="A422" s="32" t="s">
        <v>601</v>
      </c>
      <c r="B422" s="32" t="str">
        <f t="shared" si="21"/>
        <v>Pason Systems Inc.</v>
      </c>
      <c r="C422" s="32" t="s">
        <v>20</v>
      </c>
      <c r="D422" s="32" t="s">
        <v>20</v>
      </c>
      <c r="E422" s="33" t="s">
        <v>20</v>
      </c>
      <c r="F422" s="34" t="s">
        <v>602</v>
      </c>
      <c r="G422" s="221">
        <v>1066.1266495100001</v>
      </c>
      <c r="H422" s="36">
        <v>182.5</v>
      </c>
      <c r="I422" s="36">
        <v>173.9</v>
      </c>
      <c r="J422" s="36">
        <v>173.93199999999999</v>
      </c>
      <c r="K422" s="36">
        <v>178.35400000000001</v>
      </c>
      <c r="L422" s="36">
        <v>130.792</v>
      </c>
      <c r="M422" s="43">
        <v>67.778999999999996</v>
      </c>
      <c r="N422" s="43">
        <v>57.826999999999998</v>
      </c>
      <c r="O422" s="27">
        <v>55.579000000000001</v>
      </c>
      <c r="P422" s="27">
        <v>50.307499999999997</v>
      </c>
      <c r="Q422" s="27">
        <v>43.645499999999998</v>
      </c>
      <c r="R422" s="27">
        <v>48.496000000000002</v>
      </c>
      <c r="S422" s="27">
        <f t="shared" si="23"/>
        <v>4.8505000000000038</v>
      </c>
      <c r="T422" s="28">
        <f t="shared" si="22"/>
        <v>0.11113402298060519</v>
      </c>
      <c r="U422" s="28" t="b">
        <f>ISNUMBER(MATCH(B422,#REF!,0))</f>
        <v>0</v>
      </c>
      <c r="V422" s="38">
        <v>889142889</v>
      </c>
      <c r="Z422" s="22" t="s">
        <v>182</v>
      </c>
      <c r="AA422" s="1" t="s">
        <v>4228</v>
      </c>
      <c r="AB422" s="22" t="s">
        <v>4243</v>
      </c>
    </row>
    <row r="423" spans="1:42" ht="27" x14ac:dyDescent="0.3">
      <c r="A423" s="32" t="s">
        <v>601</v>
      </c>
      <c r="B423" s="32" t="str">
        <f t="shared" si="21"/>
        <v>Pason Systems Inc.</v>
      </c>
      <c r="C423" s="32" t="s">
        <v>29</v>
      </c>
      <c r="D423" s="32" t="s">
        <v>30</v>
      </c>
      <c r="E423" s="33" t="s">
        <v>31</v>
      </c>
      <c r="F423" s="34" t="s">
        <v>602</v>
      </c>
      <c r="G423" s="221">
        <v>1066.1266495100001</v>
      </c>
      <c r="H423" s="36">
        <v>241.4</v>
      </c>
      <c r="I423" s="36">
        <v>210.8</v>
      </c>
      <c r="J423" s="36">
        <v>321.84199999999998</v>
      </c>
      <c r="K423" s="36">
        <v>286.60199999999998</v>
      </c>
      <c r="L423" s="36">
        <v>248.762</v>
      </c>
      <c r="M423" s="43">
        <v>66.531000000000006</v>
      </c>
      <c r="N423" s="43">
        <v>68.162999999999997</v>
      </c>
      <c r="O423" s="27">
        <v>66.36</v>
      </c>
      <c r="P423" s="27">
        <v>50.307499999999997</v>
      </c>
      <c r="Q423" s="27">
        <v>43.645499999999998</v>
      </c>
      <c r="R423" s="27">
        <v>48.496000000000002</v>
      </c>
      <c r="S423" s="27">
        <f t="shared" si="23"/>
        <v>4.8505000000000038</v>
      </c>
      <c r="T423" s="28">
        <f t="shared" si="22"/>
        <v>0.11113402298060519</v>
      </c>
      <c r="U423" s="28" t="b">
        <f>ISNUMBER(MATCH(B423,#REF!,0))</f>
        <v>0</v>
      </c>
      <c r="V423" s="38">
        <v>889142890</v>
      </c>
      <c r="Z423" s="22" t="s">
        <v>182</v>
      </c>
      <c r="AA423" s="1" t="s">
        <v>4228</v>
      </c>
      <c r="AB423" s="22" t="s">
        <v>4243</v>
      </c>
    </row>
    <row r="424" spans="1:42" x14ac:dyDescent="0.3">
      <c r="A424" s="32" t="s">
        <v>601</v>
      </c>
      <c r="B424" s="32" t="str">
        <f t="shared" si="21"/>
        <v>Pason Systems Inc.</v>
      </c>
      <c r="C424" s="32" t="s">
        <v>79</v>
      </c>
      <c r="D424" s="32" t="s">
        <v>80</v>
      </c>
      <c r="E424" s="33" t="s">
        <v>81</v>
      </c>
      <c r="F424" s="34" t="s">
        <v>602</v>
      </c>
      <c r="G424" s="221">
        <v>1066.1266495100001</v>
      </c>
      <c r="H424" s="36">
        <v>8.0649999999999995</v>
      </c>
      <c r="I424" s="36">
        <v>7.65</v>
      </c>
      <c r="J424" s="36">
        <v>9.2865000000000002</v>
      </c>
      <c r="K424" s="36">
        <v>8.0836249999999996</v>
      </c>
      <c r="L424" s="36">
        <v>6.9621250000000003</v>
      </c>
      <c r="M424" s="43">
        <v>1.6675</v>
      </c>
      <c r="N424" s="43">
        <v>1.4784000000000002</v>
      </c>
      <c r="O424" s="27">
        <v>1.4313</v>
      </c>
      <c r="P424" s="27">
        <v>1.7057500000000001</v>
      </c>
      <c r="Q424" s="27">
        <v>1.4296249999999999</v>
      </c>
      <c r="R424" s="27">
        <v>1.8859999999999999</v>
      </c>
      <c r="S424" s="27">
        <f t="shared" si="23"/>
        <v>0.45637499999999998</v>
      </c>
      <c r="T424" s="28">
        <f t="shared" si="22"/>
        <v>0.31922707003584855</v>
      </c>
      <c r="U424" s="28" t="b">
        <f>ISNUMBER(MATCH(B424,#REF!,0))</f>
        <v>0</v>
      </c>
      <c r="V424" s="38">
        <v>889142884</v>
      </c>
      <c r="Z424" s="22" t="s">
        <v>182</v>
      </c>
      <c r="AA424" s="1" t="s">
        <v>4228</v>
      </c>
      <c r="AB424" s="22" t="s">
        <v>4243</v>
      </c>
    </row>
    <row r="425" spans="1:42" x14ac:dyDescent="0.3">
      <c r="A425" s="32" t="s">
        <v>601</v>
      </c>
      <c r="B425" s="32" t="str">
        <f t="shared" si="21"/>
        <v>Pason Systems Inc.</v>
      </c>
      <c r="C425" s="32" t="s">
        <v>79</v>
      </c>
      <c r="D425" s="32" t="s">
        <v>80</v>
      </c>
      <c r="E425" s="33" t="s">
        <v>88</v>
      </c>
      <c r="F425" s="34" t="s">
        <v>602</v>
      </c>
      <c r="G425" s="221">
        <v>1066.1266495100001</v>
      </c>
      <c r="H425" s="36">
        <v>8.0649999999999995</v>
      </c>
      <c r="I425" s="36">
        <v>7.65</v>
      </c>
      <c r="J425" s="36">
        <v>9.2865000000000002</v>
      </c>
      <c r="K425" s="36">
        <v>8.0836249999999996</v>
      </c>
      <c r="L425" s="36">
        <v>6.9621250000000003</v>
      </c>
      <c r="M425" s="43">
        <v>1.6675</v>
      </c>
      <c r="N425" s="43">
        <v>1.4784000000000002</v>
      </c>
      <c r="O425" s="27">
        <v>1.4313</v>
      </c>
      <c r="P425" s="27">
        <v>1.7057500000000001</v>
      </c>
      <c r="Q425" s="27">
        <v>1.4296249999999999</v>
      </c>
      <c r="R425" s="27">
        <v>1.8859999999999999</v>
      </c>
      <c r="S425" s="27">
        <f t="shared" si="23"/>
        <v>0.45637499999999998</v>
      </c>
      <c r="T425" s="28">
        <f t="shared" si="22"/>
        <v>0.31922707003584855</v>
      </c>
      <c r="U425" s="28" t="b">
        <f>ISNUMBER(MATCH(B425,#REF!,0))</f>
        <v>0</v>
      </c>
      <c r="V425" s="38">
        <v>889142885</v>
      </c>
      <c r="Z425" s="22" t="s">
        <v>182</v>
      </c>
      <c r="AA425" s="1" t="s">
        <v>4228</v>
      </c>
      <c r="AB425" s="22" t="s">
        <v>4243</v>
      </c>
    </row>
    <row r="426" spans="1:42" x14ac:dyDescent="0.3">
      <c r="A426" s="32" t="s">
        <v>601</v>
      </c>
      <c r="B426" s="32" t="str">
        <f t="shared" si="21"/>
        <v>Pason Systems Inc.</v>
      </c>
      <c r="C426" s="32" t="s">
        <v>79</v>
      </c>
      <c r="D426" s="32" t="s">
        <v>80</v>
      </c>
      <c r="E426" s="33" t="s">
        <v>192</v>
      </c>
      <c r="F426" s="34" t="s">
        <v>602</v>
      </c>
      <c r="G426" s="221">
        <v>1066.1266495100001</v>
      </c>
      <c r="H426" s="36">
        <v>8.0649999999999995</v>
      </c>
      <c r="I426" s="36">
        <v>7.65</v>
      </c>
      <c r="J426" s="36">
        <v>9.2865000000000002</v>
      </c>
      <c r="K426" s="36">
        <v>8.0836249999999996</v>
      </c>
      <c r="L426" s="36">
        <v>6.9621250000000003</v>
      </c>
      <c r="M426" s="43">
        <v>1.6675</v>
      </c>
      <c r="N426" s="43">
        <v>1.4784000000000002</v>
      </c>
      <c r="O426" s="27">
        <v>1.4313</v>
      </c>
      <c r="P426" s="27">
        <v>1.7057500000000001</v>
      </c>
      <c r="Q426" s="27">
        <v>1.4296249999999999</v>
      </c>
      <c r="R426" s="27">
        <v>1.8859999999999999</v>
      </c>
      <c r="S426" s="27">
        <f t="shared" si="23"/>
        <v>0.45637499999999998</v>
      </c>
      <c r="T426" s="28">
        <f t="shared" si="22"/>
        <v>0.31922707003584855</v>
      </c>
      <c r="U426" s="28" t="b">
        <f>ISNUMBER(MATCH(B426,#REF!,0))</f>
        <v>0</v>
      </c>
      <c r="V426" s="38">
        <v>889142886</v>
      </c>
      <c r="Z426" s="22" t="s">
        <v>182</v>
      </c>
      <c r="AA426" s="1" t="s">
        <v>4228</v>
      </c>
      <c r="AB426" s="22" t="s">
        <v>4243</v>
      </c>
    </row>
    <row r="427" spans="1:42" x14ac:dyDescent="0.3">
      <c r="A427" s="32" t="s">
        <v>601</v>
      </c>
      <c r="B427" s="32" t="str">
        <f t="shared" si="21"/>
        <v>Pason Systems Inc.</v>
      </c>
      <c r="C427" s="32" t="s">
        <v>79</v>
      </c>
      <c r="D427" s="32" t="s">
        <v>80</v>
      </c>
      <c r="E427" s="33" t="s">
        <v>138</v>
      </c>
      <c r="F427" s="34" t="s">
        <v>602</v>
      </c>
      <c r="G427" s="221">
        <v>1066.1266495100001</v>
      </c>
      <c r="H427" s="36">
        <v>8.0649999999999995</v>
      </c>
      <c r="I427" s="36">
        <v>7.65</v>
      </c>
      <c r="J427" s="36">
        <v>9.2865000000000002</v>
      </c>
      <c r="K427" s="36">
        <v>8.0836249999999996</v>
      </c>
      <c r="L427" s="36">
        <v>6.9621250000000003</v>
      </c>
      <c r="M427" s="43">
        <v>1.6675</v>
      </c>
      <c r="N427" s="43">
        <v>1.4784000000000002</v>
      </c>
      <c r="O427" s="27">
        <v>1.4313</v>
      </c>
      <c r="P427" s="27">
        <v>1.7057500000000001</v>
      </c>
      <c r="Q427" s="27">
        <v>1.4296249999999999</v>
      </c>
      <c r="R427" s="27">
        <v>1.8859999999999999</v>
      </c>
      <c r="S427" s="27">
        <f t="shared" si="23"/>
        <v>0.45637499999999998</v>
      </c>
      <c r="T427" s="28">
        <f t="shared" si="22"/>
        <v>0.31922707003584855</v>
      </c>
      <c r="U427" s="28" t="b">
        <f>ISNUMBER(MATCH(B427,#REF!,0))</f>
        <v>0</v>
      </c>
      <c r="V427" s="38">
        <v>889142887</v>
      </c>
      <c r="Z427" s="22" t="s">
        <v>182</v>
      </c>
      <c r="AA427" s="1" t="s">
        <v>4228</v>
      </c>
      <c r="AB427" s="22" t="s">
        <v>4243</v>
      </c>
    </row>
    <row r="428" spans="1:42" x14ac:dyDescent="0.3">
      <c r="A428" s="32" t="s">
        <v>601</v>
      </c>
      <c r="B428" s="32" t="str">
        <f t="shared" si="21"/>
        <v>Pason Systems Inc.</v>
      </c>
      <c r="C428" s="32" t="s">
        <v>131</v>
      </c>
      <c r="D428" s="33" t="s">
        <v>281</v>
      </c>
      <c r="E428" s="33" t="s">
        <v>402</v>
      </c>
      <c r="F428" s="34" t="s">
        <v>602</v>
      </c>
      <c r="G428" s="221">
        <v>1066.1266495100001</v>
      </c>
      <c r="H428" s="36">
        <v>8.0649999999999995</v>
      </c>
      <c r="I428" s="36">
        <v>7.65</v>
      </c>
      <c r="J428" s="36">
        <v>9.2865000000000002</v>
      </c>
      <c r="K428" s="36">
        <v>8.0836249999999996</v>
      </c>
      <c r="L428" s="36">
        <v>6.9621250000000003</v>
      </c>
      <c r="M428" s="43">
        <v>1.6675</v>
      </c>
      <c r="N428" s="43">
        <v>1.4784000000000002</v>
      </c>
      <c r="O428" s="27">
        <v>1.4313</v>
      </c>
      <c r="P428" s="27">
        <v>1.7057500000000001</v>
      </c>
      <c r="Q428" s="27">
        <v>1.4296249999999999</v>
      </c>
      <c r="R428" s="27">
        <v>1.8859999999999999</v>
      </c>
      <c r="S428" s="27">
        <f t="shared" si="23"/>
        <v>0.45637499999999998</v>
      </c>
      <c r="T428" s="28">
        <f t="shared" si="22"/>
        <v>0.31922707003584855</v>
      </c>
      <c r="U428" s="28" t="b">
        <f>ISNUMBER(MATCH(B428,#REF!,0))</f>
        <v>0</v>
      </c>
      <c r="V428" s="38">
        <v>889142888</v>
      </c>
      <c r="Z428" s="22" t="s">
        <v>182</v>
      </c>
      <c r="AA428" s="1" t="s">
        <v>4228</v>
      </c>
      <c r="AB428" s="22" t="s">
        <v>4243</v>
      </c>
    </row>
    <row r="429" spans="1:42" ht="27" x14ac:dyDescent="0.3">
      <c r="A429" s="32" t="s">
        <v>601</v>
      </c>
      <c r="B429" s="32" t="str">
        <f t="shared" si="21"/>
        <v>Pason Systems Inc.</v>
      </c>
      <c r="C429" s="32" t="s">
        <v>29</v>
      </c>
      <c r="D429" s="32" t="s">
        <v>30</v>
      </c>
      <c r="E429" s="33" t="s">
        <v>185</v>
      </c>
      <c r="F429" s="34" t="s">
        <v>602</v>
      </c>
      <c r="G429" s="221">
        <v>1066.1266495100001</v>
      </c>
      <c r="H429" s="43">
        <v>0</v>
      </c>
      <c r="I429" s="43">
        <v>0</v>
      </c>
      <c r="J429" s="43">
        <v>0</v>
      </c>
      <c r="K429" s="43">
        <v>0</v>
      </c>
      <c r="L429" s="43">
        <v>0</v>
      </c>
      <c r="M429" s="43">
        <v>1.6675</v>
      </c>
      <c r="N429" s="43">
        <v>1.4784000000000002</v>
      </c>
      <c r="O429" s="27">
        <v>1.4313</v>
      </c>
      <c r="P429" s="27">
        <v>1.7057500000000001</v>
      </c>
      <c r="Q429" s="27">
        <v>1.4296249999999999</v>
      </c>
      <c r="R429" s="27">
        <v>1.8859999999999999</v>
      </c>
      <c r="S429" s="27">
        <f t="shared" si="23"/>
        <v>0.45637499999999998</v>
      </c>
      <c r="T429" s="28">
        <f t="shared" si="22"/>
        <v>0.31922707003584855</v>
      </c>
      <c r="U429" s="28" t="b">
        <f>ISNUMBER(MATCH(B429,#REF!,0))</f>
        <v>0</v>
      </c>
      <c r="V429" s="38">
        <v>889142891</v>
      </c>
      <c r="Z429" s="22" t="s">
        <v>182</v>
      </c>
      <c r="AA429" s="1" t="s">
        <v>4228</v>
      </c>
      <c r="AB429" s="22" t="s">
        <v>4243</v>
      </c>
    </row>
    <row r="430" spans="1:42" x14ac:dyDescent="0.3">
      <c r="A430" s="32" t="s">
        <v>601</v>
      </c>
      <c r="B430" s="32" t="str">
        <f t="shared" si="21"/>
        <v>Pason Systems Inc.</v>
      </c>
      <c r="C430" s="32" t="s">
        <v>131</v>
      </c>
      <c r="D430" s="33" t="s">
        <v>281</v>
      </c>
      <c r="E430" s="32" t="s">
        <v>347</v>
      </c>
      <c r="F430" s="34" t="s">
        <v>602</v>
      </c>
      <c r="G430" s="221">
        <v>1066.1266495100001</v>
      </c>
      <c r="H430" s="43">
        <v>0</v>
      </c>
      <c r="I430" s="43">
        <v>0</v>
      </c>
      <c r="J430" s="43">
        <v>0</v>
      </c>
      <c r="K430" s="43">
        <v>0</v>
      </c>
      <c r="L430" s="43">
        <v>0</v>
      </c>
      <c r="M430" s="43">
        <v>1.675</v>
      </c>
      <c r="N430" s="43">
        <v>1.5</v>
      </c>
      <c r="O430" s="27">
        <v>1.4313</v>
      </c>
      <c r="P430" s="27">
        <v>1.7057500000000001</v>
      </c>
      <c r="Q430" s="27">
        <v>1.4296249999999999</v>
      </c>
      <c r="R430" s="27">
        <v>1.8859999999999999</v>
      </c>
      <c r="S430" s="27">
        <f t="shared" si="23"/>
        <v>0.45637499999999998</v>
      </c>
      <c r="T430" s="28">
        <f t="shared" si="22"/>
        <v>0.31922707003584855</v>
      </c>
      <c r="U430" s="28" t="b">
        <f>ISNUMBER(MATCH(B430,#REF!,0))</f>
        <v>0</v>
      </c>
      <c r="V430" s="38">
        <v>889142892</v>
      </c>
      <c r="Z430" s="22" t="s">
        <v>182</v>
      </c>
      <c r="AA430" s="1" t="s">
        <v>4228</v>
      </c>
      <c r="AB430" s="22" t="s">
        <v>4243</v>
      </c>
    </row>
    <row r="431" spans="1:42" s="56" customFormat="1" x14ac:dyDescent="0.3">
      <c r="A431" s="32" t="s">
        <v>601</v>
      </c>
      <c r="B431" s="32" t="str">
        <f t="shared" si="21"/>
        <v>Pason Systems Inc.</v>
      </c>
      <c r="C431" s="32" t="s">
        <v>79</v>
      </c>
      <c r="D431" s="32" t="s">
        <v>80</v>
      </c>
      <c r="E431" s="33" t="s">
        <v>157</v>
      </c>
      <c r="F431" s="34" t="s">
        <v>602</v>
      </c>
      <c r="G431" s="221">
        <v>1066.1266495100001</v>
      </c>
      <c r="H431" s="36">
        <v>8.0649999999999995</v>
      </c>
      <c r="I431" s="36">
        <v>7.65</v>
      </c>
      <c r="J431" s="36">
        <v>9.2865000000000002</v>
      </c>
      <c r="K431" s="36">
        <v>8.0836249999999996</v>
      </c>
      <c r="L431" s="36">
        <v>6.9621250000000003</v>
      </c>
      <c r="M431" s="43">
        <v>1.6675</v>
      </c>
      <c r="N431" s="43">
        <v>1.4784000000000002</v>
      </c>
      <c r="O431" s="27">
        <v>1.4313</v>
      </c>
      <c r="P431" s="27">
        <v>1.7057500000000001</v>
      </c>
      <c r="Q431" s="27">
        <v>1.4296249999999999</v>
      </c>
      <c r="R431" s="27">
        <v>1.8859999999999999</v>
      </c>
      <c r="S431" s="27">
        <f t="shared" si="23"/>
        <v>0.45637499999999998</v>
      </c>
      <c r="T431" s="28">
        <f t="shared" si="22"/>
        <v>0.31922707003584855</v>
      </c>
      <c r="U431" s="28" t="b">
        <f>ISNUMBER(MATCH(B431,#REF!,0))</f>
        <v>0</v>
      </c>
      <c r="V431" s="38">
        <v>889142881</v>
      </c>
      <c r="W431" s="22"/>
      <c r="X431" s="22"/>
      <c r="Y431" s="22"/>
      <c r="Z431" s="22" t="s">
        <v>182</v>
      </c>
      <c r="AA431" s="1" t="s">
        <v>4228</v>
      </c>
      <c r="AB431" s="22" t="s">
        <v>4243</v>
      </c>
      <c r="AC431" s="22"/>
      <c r="AD431" s="22"/>
      <c r="AE431" s="22"/>
      <c r="AF431" s="22"/>
      <c r="AG431" s="22"/>
      <c r="AH431" s="22"/>
      <c r="AI431" s="22"/>
      <c r="AJ431" s="22"/>
      <c r="AK431" s="22"/>
      <c r="AL431" s="22"/>
      <c r="AM431" s="22"/>
      <c r="AN431" s="22"/>
      <c r="AO431" s="22"/>
      <c r="AP431" s="22"/>
    </row>
    <row r="432" spans="1:42" s="56" customFormat="1" x14ac:dyDescent="0.3">
      <c r="A432" s="32" t="s">
        <v>601</v>
      </c>
      <c r="B432" s="32" t="str">
        <f t="shared" si="21"/>
        <v>Pason Systems Inc.</v>
      </c>
      <c r="C432" s="32" t="s">
        <v>79</v>
      </c>
      <c r="D432" s="32" t="s">
        <v>80</v>
      </c>
      <c r="E432" s="33" t="s">
        <v>603</v>
      </c>
      <c r="F432" s="34" t="s">
        <v>602</v>
      </c>
      <c r="G432" s="221">
        <v>1066.1266495100001</v>
      </c>
      <c r="H432" s="36">
        <v>8.0649999999999995</v>
      </c>
      <c r="I432" s="36">
        <v>7.65</v>
      </c>
      <c r="J432" s="36">
        <v>9.2865000000000002</v>
      </c>
      <c r="K432" s="36">
        <v>8.0836249999999996</v>
      </c>
      <c r="L432" s="36">
        <v>6.9621250000000003</v>
      </c>
      <c r="M432" s="43">
        <v>1.6675</v>
      </c>
      <c r="N432" s="43">
        <v>1.4784000000000002</v>
      </c>
      <c r="O432" s="27">
        <v>1.4313</v>
      </c>
      <c r="P432" s="27">
        <v>0</v>
      </c>
      <c r="Q432" s="27">
        <v>0</v>
      </c>
      <c r="R432" s="27">
        <v>0</v>
      </c>
      <c r="S432" s="27">
        <f t="shared" si="23"/>
        <v>0</v>
      </c>
      <c r="T432" s="28">
        <f t="shared" si="22"/>
        <v>0</v>
      </c>
      <c r="U432" s="28" t="b">
        <f>ISNUMBER(MATCH(B432,#REF!,0))</f>
        <v>0</v>
      </c>
      <c r="V432" s="38">
        <v>889142883</v>
      </c>
      <c r="W432" s="22"/>
      <c r="X432" s="22"/>
      <c r="Y432" s="22" t="s">
        <v>26</v>
      </c>
      <c r="Z432" s="22" t="s">
        <v>182</v>
      </c>
      <c r="AA432" s="1" t="s">
        <v>4228</v>
      </c>
      <c r="AB432" s="22" t="s">
        <v>4243</v>
      </c>
      <c r="AC432" s="22"/>
      <c r="AD432" s="22"/>
      <c r="AE432" s="22"/>
      <c r="AF432" s="22"/>
      <c r="AG432" s="22"/>
      <c r="AH432" s="22"/>
      <c r="AI432" s="22"/>
      <c r="AJ432" s="22"/>
      <c r="AK432" s="22"/>
      <c r="AL432" s="22"/>
      <c r="AM432" s="22"/>
      <c r="AN432" s="22"/>
      <c r="AO432" s="22"/>
      <c r="AP432" s="22"/>
    </row>
    <row r="433" spans="1:42" s="56" customFormat="1" x14ac:dyDescent="0.3">
      <c r="A433" s="32" t="s">
        <v>601</v>
      </c>
      <c r="B433" s="32" t="str">
        <f t="shared" si="21"/>
        <v>Pason Systems Inc.</v>
      </c>
      <c r="C433" s="32" t="s">
        <v>111</v>
      </c>
      <c r="D433" s="32" t="s">
        <v>112</v>
      </c>
      <c r="E433" s="33" t="s">
        <v>113</v>
      </c>
      <c r="F433" s="34" t="s">
        <v>602</v>
      </c>
      <c r="G433" s="221">
        <v>1066.1266495100001</v>
      </c>
      <c r="H433" s="36">
        <v>8.0649999999999995</v>
      </c>
      <c r="I433" s="36">
        <v>7.65</v>
      </c>
      <c r="J433" s="36">
        <v>9.2865000000000002</v>
      </c>
      <c r="K433" s="36">
        <v>8.0836249999999996</v>
      </c>
      <c r="L433" s="36">
        <v>6.9621250000000003</v>
      </c>
      <c r="M433" s="43">
        <v>1.6675</v>
      </c>
      <c r="N433" s="43">
        <v>1.4784000000000002</v>
      </c>
      <c r="O433" s="27">
        <v>1.4313</v>
      </c>
      <c r="P433" s="27">
        <v>1.7057500000000001</v>
      </c>
      <c r="Q433" s="27">
        <v>1.4296249999999999</v>
      </c>
      <c r="R433" s="27">
        <v>0</v>
      </c>
      <c r="S433" s="27">
        <f t="shared" si="23"/>
        <v>-1.4296249999999999</v>
      </c>
      <c r="T433" s="28">
        <f t="shared" si="22"/>
        <v>-1</v>
      </c>
      <c r="U433" s="28" t="b">
        <f>ISNUMBER(MATCH(B433,#REF!,0))</f>
        <v>0</v>
      </c>
      <c r="V433" s="38">
        <v>889142882</v>
      </c>
      <c r="W433" s="22"/>
      <c r="X433" s="22"/>
      <c r="Y433" s="22" t="s">
        <v>26</v>
      </c>
      <c r="Z433" s="22" t="s">
        <v>182</v>
      </c>
      <c r="AA433" s="1" t="s">
        <v>4228</v>
      </c>
      <c r="AB433" s="22" t="s">
        <v>4243</v>
      </c>
      <c r="AC433" s="22"/>
      <c r="AD433" s="22"/>
      <c r="AE433" s="22"/>
      <c r="AF433" s="22"/>
      <c r="AG433" s="22"/>
      <c r="AH433" s="22"/>
      <c r="AI433" s="22"/>
      <c r="AJ433" s="22"/>
      <c r="AK433" s="22"/>
      <c r="AL433" s="22"/>
      <c r="AM433" s="22"/>
      <c r="AN433" s="22"/>
      <c r="AO433" s="22"/>
      <c r="AP433" s="22"/>
    </row>
    <row r="434" spans="1:42" s="56" customFormat="1" ht="27" x14ac:dyDescent="0.3">
      <c r="A434" s="23" t="s">
        <v>3169</v>
      </c>
      <c r="B434" s="23" t="str">
        <f t="shared" si="21"/>
        <v>Peak Discovery Capital Ltd.</v>
      </c>
      <c r="C434" s="23" t="s">
        <v>131</v>
      </c>
      <c r="D434" s="23" t="s">
        <v>243</v>
      </c>
      <c r="E434" s="24" t="s">
        <v>244</v>
      </c>
      <c r="F434" s="23" t="s">
        <v>3170</v>
      </c>
      <c r="G434" s="66">
        <v>0.62144319999999997</v>
      </c>
      <c r="H434" s="65">
        <v>19.684000000000001</v>
      </c>
      <c r="I434" s="65">
        <v>13.852</v>
      </c>
      <c r="J434" s="65">
        <v>17.629000000000001</v>
      </c>
      <c r="K434" s="65">
        <v>13.909000000000001</v>
      </c>
      <c r="L434" s="65">
        <v>9.202</v>
      </c>
      <c r="M434" s="65">
        <v>8.7379999999999995</v>
      </c>
      <c r="N434" s="25">
        <v>8.5069999999999997</v>
      </c>
      <c r="O434" s="26">
        <v>7.5519999999999996</v>
      </c>
      <c r="P434" s="26">
        <v>7.9829999999999997</v>
      </c>
      <c r="Q434" s="26">
        <v>7.633</v>
      </c>
      <c r="R434" s="26">
        <v>0</v>
      </c>
      <c r="S434" s="26">
        <f t="shared" si="23"/>
        <v>-7.633</v>
      </c>
      <c r="T434" s="230">
        <f t="shared" si="22"/>
        <v>-1</v>
      </c>
      <c r="U434" s="230" t="b">
        <f>ISNUMBER(MATCH(B434,#REF!,0))</f>
        <v>0</v>
      </c>
      <c r="V434" s="29">
        <v>821360476</v>
      </c>
      <c r="W434" s="30"/>
      <c r="X434" s="30"/>
      <c r="Y434" s="22" t="s">
        <v>26</v>
      </c>
      <c r="Z434" s="30" t="s">
        <v>182</v>
      </c>
      <c r="AA434" s="30" t="s">
        <v>4228</v>
      </c>
      <c r="AB434" s="30" t="s">
        <v>4274</v>
      </c>
      <c r="AC434" s="30"/>
      <c r="AD434" s="30"/>
      <c r="AE434" s="30"/>
      <c r="AF434" s="30"/>
      <c r="AG434" s="30"/>
      <c r="AH434" s="30"/>
      <c r="AI434" s="30"/>
      <c r="AJ434" s="30"/>
      <c r="AK434" s="30"/>
      <c r="AL434" s="30"/>
      <c r="AM434" s="30"/>
      <c r="AN434" s="30"/>
      <c r="AO434" s="30"/>
      <c r="AP434" s="30"/>
    </row>
    <row r="435" spans="1:42" ht="27" x14ac:dyDescent="0.3">
      <c r="A435" s="23" t="s">
        <v>3169</v>
      </c>
      <c r="B435" s="23" t="str">
        <f t="shared" si="21"/>
        <v>Peak Discovery Capital Ltd.</v>
      </c>
      <c r="C435" s="23" t="s">
        <v>20</v>
      </c>
      <c r="D435" s="23" t="s">
        <v>20</v>
      </c>
      <c r="E435" s="24" t="s">
        <v>20</v>
      </c>
      <c r="F435" s="74" t="s">
        <v>3170</v>
      </c>
      <c r="G435" s="66">
        <v>0.62144319999999997</v>
      </c>
      <c r="H435" s="65">
        <v>9.9999999999999995E-7</v>
      </c>
      <c r="I435" s="65">
        <v>9.9999999999999995E-7</v>
      </c>
      <c r="J435" s="65">
        <v>9.9999999999999995E-7</v>
      </c>
      <c r="K435" s="65">
        <v>15.135</v>
      </c>
      <c r="L435" s="65">
        <v>16.928999999999998</v>
      </c>
      <c r="M435" s="65">
        <v>23.645</v>
      </c>
      <c r="N435" s="25">
        <v>26.446000000000002</v>
      </c>
      <c r="O435" s="26">
        <v>11.319000000000001</v>
      </c>
      <c r="P435" s="26">
        <v>9.8190000000000008</v>
      </c>
      <c r="Q435" s="26">
        <v>5.64</v>
      </c>
      <c r="R435" s="26">
        <v>0</v>
      </c>
      <c r="S435" s="26">
        <f t="shared" si="23"/>
        <v>-5.64</v>
      </c>
      <c r="T435" s="230">
        <f t="shared" si="22"/>
        <v>-1</v>
      </c>
      <c r="U435" s="230" t="b">
        <f>ISNUMBER(MATCH(B435,#REF!,0))</f>
        <v>0</v>
      </c>
      <c r="V435" s="29">
        <v>821360477</v>
      </c>
      <c r="W435" s="30"/>
      <c r="X435" s="30"/>
      <c r="Y435" s="22" t="s">
        <v>26</v>
      </c>
      <c r="Z435" s="30" t="s">
        <v>182</v>
      </c>
      <c r="AA435" s="30" t="s">
        <v>4228</v>
      </c>
      <c r="AB435" s="30" t="s">
        <v>4274</v>
      </c>
      <c r="AC435" s="30"/>
      <c r="AD435" s="30"/>
      <c r="AE435" s="30"/>
      <c r="AF435" s="30"/>
      <c r="AG435" s="30"/>
      <c r="AH435" s="30"/>
      <c r="AI435" s="30"/>
      <c r="AJ435" s="30"/>
      <c r="AK435" s="30"/>
      <c r="AL435" s="30"/>
      <c r="AM435" s="30"/>
      <c r="AN435" s="30"/>
      <c r="AO435" s="30"/>
      <c r="AP435" s="30"/>
    </row>
    <row r="436" spans="1:42" ht="27" x14ac:dyDescent="0.3">
      <c r="A436" s="32" t="s">
        <v>604</v>
      </c>
      <c r="B436" s="32" t="str">
        <f t="shared" si="21"/>
        <v>Pembina Pipeline Corporation</v>
      </c>
      <c r="C436" s="32" t="s">
        <v>20</v>
      </c>
      <c r="D436" s="33" t="s">
        <v>20</v>
      </c>
      <c r="E436" s="33" t="s">
        <v>20</v>
      </c>
      <c r="F436" s="32" t="s">
        <v>605</v>
      </c>
      <c r="G436" s="221">
        <v>30077.274065850001</v>
      </c>
      <c r="H436" s="43">
        <v>5014</v>
      </c>
      <c r="I436" s="43">
        <v>5750</v>
      </c>
      <c r="J436" s="43">
        <v>7560</v>
      </c>
      <c r="K436" s="43">
        <v>9254</v>
      </c>
      <c r="L436" s="43">
        <v>11331</v>
      </c>
      <c r="M436" s="43">
        <v>13546</v>
      </c>
      <c r="N436" s="43">
        <v>14730</v>
      </c>
      <c r="O436" s="27">
        <v>26222</v>
      </c>
      <c r="P436" s="27">
        <v>26504</v>
      </c>
      <c r="Q436" s="27">
        <v>26128</v>
      </c>
      <c r="R436" s="145">
        <v>25914</v>
      </c>
      <c r="S436" s="27">
        <f t="shared" si="23"/>
        <v>-214</v>
      </c>
      <c r="T436" s="28">
        <f t="shared" si="22"/>
        <v>-8.1904470300061243E-3</v>
      </c>
      <c r="U436" s="28" t="b">
        <f>ISNUMBER(MATCH(B436,#REF!,0))</f>
        <v>0</v>
      </c>
      <c r="V436" s="38">
        <v>870693231</v>
      </c>
      <c r="Z436" s="22" t="s">
        <v>339</v>
      </c>
      <c r="AA436" s="1" t="s">
        <v>4228</v>
      </c>
    </row>
    <row r="437" spans="1:42" s="54" customFormat="1" ht="27" x14ac:dyDescent="0.3">
      <c r="A437" s="32" t="s">
        <v>604</v>
      </c>
      <c r="B437" s="32" t="str">
        <f t="shared" si="21"/>
        <v>Pembina Pipeline Corporation</v>
      </c>
      <c r="C437" s="32" t="s">
        <v>29</v>
      </c>
      <c r="D437" s="33" t="s">
        <v>30</v>
      </c>
      <c r="E437" s="33" t="s">
        <v>31</v>
      </c>
      <c r="F437" s="32" t="s">
        <v>605</v>
      </c>
      <c r="G437" s="221">
        <v>30077.274065850001</v>
      </c>
      <c r="H437" s="43"/>
      <c r="I437" s="43"/>
      <c r="J437" s="43"/>
      <c r="K437" s="43"/>
      <c r="L437" s="43"/>
      <c r="M437" s="43"/>
      <c r="N437" s="43"/>
      <c r="O437" s="27">
        <v>5543</v>
      </c>
      <c r="P437" s="27">
        <v>3601</v>
      </c>
      <c r="Q437" s="27">
        <v>3826</v>
      </c>
      <c r="R437" s="145">
        <v>3900</v>
      </c>
      <c r="S437" s="27">
        <f t="shared" si="23"/>
        <v>74</v>
      </c>
      <c r="T437" s="28">
        <f t="shared" si="22"/>
        <v>1.934134866701516E-2</v>
      </c>
      <c r="U437" s="28" t="b">
        <f>ISNUMBER(MATCH(B437,#REF!,0))</f>
        <v>0</v>
      </c>
      <c r="V437" s="38">
        <v>870693231</v>
      </c>
      <c r="W437" s="22"/>
      <c r="X437" s="22"/>
      <c r="Y437" s="22"/>
      <c r="Z437" s="22" t="s">
        <v>339</v>
      </c>
      <c r="AA437" s="1" t="s">
        <v>4228</v>
      </c>
      <c r="AB437" s="22"/>
      <c r="AC437" s="22"/>
      <c r="AD437" s="22"/>
      <c r="AE437" s="22"/>
      <c r="AF437" s="22"/>
      <c r="AG437" s="22"/>
      <c r="AH437" s="22"/>
      <c r="AI437" s="22"/>
      <c r="AJ437" s="22"/>
      <c r="AK437" s="22"/>
      <c r="AL437" s="22"/>
      <c r="AM437" s="22"/>
      <c r="AN437" s="22"/>
      <c r="AO437" s="22"/>
      <c r="AP437" s="22"/>
    </row>
    <row r="438" spans="1:42" x14ac:dyDescent="0.3">
      <c r="A438" s="32" t="s">
        <v>611</v>
      </c>
      <c r="B438" s="32" t="str">
        <f t="shared" si="21"/>
        <v>Perpetual Energy Inc.</v>
      </c>
      <c r="C438" s="32" t="s">
        <v>20</v>
      </c>
      <c r="D438" s="33" t="s">
        <v>20</v>
      </c>
      <c r="E438" s="33" t="s">
        <v>20</v>
      </c>
      <c r="F438" s="32" t="s">
        <v>612</v>
      </c>
      <c r="G438" s="221">
        <v>26.747616180000001</v>
      </c>
      <c r="H438" s="43">
        <v>650.9</v>
      </c>
      <c r="I438" s="43">
        <v>665.1</v>
      </c>
      <c r="J438" s="43">
        <v>646.20000000000005</v>
      </c>
      <c r="K438" s="43">
        <v>404.3</v>
      </c>
      <c r="L438" s="43">
        <v>267</v>
      </c>
      <c r="M438" s="43">
        <v>309.5</v>
      </c>
      <c r="N438" s="43">
        <v>286</v>
      </c>
      <c r="O438" s="27">
        <v>218.24299999999999</v>
      </c>
      <c r="P438" s="27">
        <v>123.985</v>
      </c>
      <c r="Q438" s="27">
        <v>162.089</v>
      </c>
      <c r="R438" s="145">
        <v>194.57</v>
      </c>
      <c r="S438" s="27">
        <f t="shared" si="23"/>
        <v>32.480999999999995</v>
      </c>
      <c r="T438" s="28">
        <f t="shared" si="22"/>
        <v>0.20038990924738875</v>
      </c>
      <c r="U438" s="28" t="b">
        <f>ISNUMBER(MATCH(B438,#REF!,0))</f>
        <v>0</v>
      </c>
      <c r="V438" s="38">
        <v>810512467</v>
      </c>
      <c r="Z438" s="22" t="s">
        <v>25</v>
      </c>
      <c r="AA438" s="1" t="s">
        <v>4228</v>
      </c>
      <c r="AC438" s="30"/>
      <c r="AD438" s="30"/>
      <c r="AE438" s="30"/>
      <c r="AF438" s="30"/>
      <c r="AG438" s="30"/>
      <c r="AH438" s="30"/>
      <c r="AI438" s="30"/>
      <c r="AJ438" s="30"/>
      <c r="AK438" s="30"/>
      <c r="AL438" s="30"/>
      <c r="AM438" s="30"/>
      <c r="AN438" s="30"/>
      <c r="AO438" s="30"/>
      <c r="AP438" s="30"/>
    </row>
    <row r="439" spans="1:42" ht="27" x14ac:dyDescent="0.3">
      <c r="A439" s="32" t="s">
        <v>613</v>
      </c>
      <c r="B439" s="32" t="str">
        <f t="shared" si="21"/>
        <v>Petrichor Energy Inc.</v>
      </c>
      <c r="C439" s="32" t="s">
        <v>29</v>
      </c>
      <c r="D439" s="33" t="s">
        <v>30</v>
      </c>
      <c r="E439" s="33" t="s">
        <v>31</v>
      </c>
      <c r="F439" s="32" t="s">
        <v>614</v>
      </c>
      <c r="G439" s="221">
        <v>0.35288808999999999</v>
      </c>
      <c r="H439" s="46">
        <v>3.13</v>
      </c>
      <c r="I439" s="46">
        <v>7.88</v>
      </c>
      <c r="J439" s="46">
        <v>8.8800000000000008</v>
      </c>
      <c r="K439" s="46">
        <v>9.83</v>
      </c>
      <c r="L439" s="46">
        <v>10</v>
      </c>
      <c r="M439" s="46">
        <v>3.26</v>
      </c>
      <c r="N439" s="39">
        <v>0</v>
      </c>
      <c r="O439" s="27">
        <v>0</v>
      </c>
      <c r="P439" s="27">
        <v>0</v>
      </c>
      <c r="Q439" s="27">
        <v>0</v>
      </c>
      <c r="R439" s="145">
        <v>0</v>
      </c>
      <c r="S439" s="27">
        <f t="shared" si="23"/>
        <v>0</v>
      </c>
      <c r="T439" s="28">
        <f t="shared" si="22"/>
        <v>0</v>
      </c>
      <c r="U439" s="28" t="b">
        <f>ISNUMBER(MATCH(B439,#REF!,0))</f>
        <v>0</v>
      </c>
      <c r="V439" s="38">
        <v>139387245</v>
      </c>
      <c r="Y439" s="22" t="s">
        <v>26</v>
      </c>
      <c r="Z439" s="22" t="s">
        <v>25</v>
      </c>
      <c r="AA439" s="1" t="s">
        <v>4228</v>
      </c>
    </row>
    <row r="440" spans="1:42" x14ac:dyDescent="0.3">
      <c r="A440" s="23" t="s">
        <v>615</v>
      </c>
      <c r="B440" s="23" t="str">
        <f t="shared" ref="B440:B503" si="24">TRIM(LEFT(A440, SEARCH("(", A440,1)-1))</f>
        <v>PetroFrontier Corp.</v>
      </c>
      <c r="C440" s="23" t="s">
        <v>111</v>
      </c>
      <c r="D440" s="24" t="s">
        <v>112</v>
      </c>
      <c r="E440" s="24" t="s">
        <v>113</v>
      </c>
      <c r="F440" s="24" t="s">
        <v>616</v>
      </c>
      <c r="G440" s="65"/>
      <c r="H440" s="25">
        <v>112.7</v>
      </c>
      <c r="I440" s="25">
        <v>43.7</v>
      </c>
      <c r="J440" s="91">
        <v>0</v>
      </c>
      <c r="K440" s="91">
        <v>0</v>
      </c>
      <c r="L440" s="25">
        <v>18.5</v>
      </c>
      <c r="M440" s="25">
        <v>20.6</v>
      </c>
      <c r="N440" s="25">
        <v>20</v>
      </c>
      <c r="O440" s="26">
        <v>18.711258999999998</v>
      </c>
      <c r="P440" s="26">
        <v>22.395</v>
      </c>
      <c r="Q440" s="26">
        <v>24.2668</v>
      </c>
      <c r="R440" s="145">
        <v>25.56728</v>
      </c>
      <c r="S440" s="27">
        <f t="shared" si="23"/>
        <v>1.3004800000000003</v>
      </c>
      <c r="T440" s="28">
        <f t="shared" si="22"/>
        <v>5.359091433563553E-2</v>
      </c>
      <c r="U440" s="28" t="b">
        <f>ISNUMBER(MATCH(B440,#REF!,0))</f>
        <v>0</v>
      </c>
      <c r="V440" s="29">
        <v>804628469</v>
      </c>
      <c r="W440" s="30"/>
      <c r="X440" s="30"/>
      <c r="Y440" s="30"/>
      <c r="Z440" s="30" t="s">
        <v>25</v>
      </c>
      <c r="AA440" s="30"/>
      <c r="AB440" s="30" t="s">
        <v>4323</v>
      </c>
    </row>
    <row r="441" spans="1:42" x14ac:dyDescent="0.3">
      <c r="A441" s="32" t="s">
        <v>618</v>
      </c>
      <c r="B441" s="32" t="str">
        <f t="shared" si="24"/>
        <v>Petrolympic Ltd.</v>
      </c>
      <c r="C441" s="32" t="s">
        <v>20</v>
      </c>
      <c r="D441" s="32" t="s">
        <v>20</v>
      </c>
      <c r="E441" s="32" t="s">
        <v>20</v>
      </c>
      <c r="F441" s="34" t="s">
        <v>619</v>
      </c>
      <c r="G441" s="221">
        <v>5.5555970800000001</v>
      </c>
      <c r="H441" s="40"/>
      <c r="I441" s="40"/>
      <c r="J441" s="40"/>
      <c r="K441" s="40"/>
      <c r="L441" s="40"/>
      <c r="M441" s="40"/>
      <c r="N441" s="40"/>
      <c r="O441" s="27" t="s">
        <v>24</v>
      </c>
      <c r="P441" s="27">
        <v>0</v>
      </c>
      <c r="Q441" s="27">
        <v>0</v>
      </c>
      <c r="R441" s="27">
        <v>0</v>
      </c>
      <c r="S441" s="27">
        <f t="shared" si="23"/>
        <v>0</v>
      </c>
      <c r="T441" s="28">
        <f t="shared" si="22"/>
        <v>0</v>
      </c>
      <c r="U441" s="28" t="b">
        <f>ISNUMBER(MATCH(B441,#REF!,0))</f>
        <v>0</v>
      </c>
      <c r="V441" s="38">
        <v>809902944</v>
      </c>
      <c r="Y441" s="22" t="s">
        <v>26</v>
      </c>
      <c r="Z441" s="22" t="s">
        <v>25</v>
      </c>
      <c r="AA441" s="1" t="s">
        <v>4228</v>
      </c>
    </row>
    <row r="442" spans="1:42" ht="27" x14ac:dyDescent="0.3">
      <c r="A442" s="32" t="s">
        <v>618</v>
      </c>
      <c r="B442" s="32" t="str">
        <f t="shared" si="24"/>
        <v>Petrolympic Ltd.</v>
      </c>
      <c r="C442" s="32" t="s">
        <v>29</v>
      </c>
      <c r="D442" s="32" t="s">
        <v>30</v>
      </c>
      <c r="E442" s="32" t="s">
        <v>31</v>
      </c>
      <c r="F442" s="32" t="s">
        <v>619</v>
      </c>
      <c r="G442" s="221">
        <v>5.5555970800000001</v>
      </c>
      <c r="H442" s="40">
        <v>1E-3</v>
      </c>
      <c r="I442" s="40">
        <v>5.0999999999999997E-2</v>
      </c>
      <c r="J442" s="40">
        <v>3.5999999999999997E-2</v>
      </c>
      <c r="K442" s="40">
        <v>2.5000000000000001E-2</v>
      </c>
      <c r="L442" s="40">
        <v>1.7000000000000001E-2</v>
      </c>
      <c r="M442" s="40">
        <v>1.2E-2</v>
      </c>
      <c r="N442" s="40">
        <v>8.9999999999999993E-3</v>
      </c>
      <c r="O442" s="27">
        <v>1.6967E-3</v>
      </c>
      <c r="P442" s="27">
        <v>0</v>
      </c>
      <c r="Q442" s="27">
        <v>0</v>
      </c>
      <c r="R442" s="27">
        <v>0</v>
      </c>
      <c r="S442" s="27">
        <f t="shared" si="23"/>
        <v>0</v>
      </c>
      <c r="T442" s="28">
        <f t="shared" si="22"/>
        <v>0</v>
      </c>
      <c r="U442" s="28" t="b">
        <f>ISNUMBER(MATCH(B442,#REF!,0))</f>
        <v>0</v>
      </c>
      <c r="V442" s="38">
        <v>809902943</v>
      </c>
      <c r="Y442" s="22" t="s">
        <v>26</v>
      </c>
      <c r="Z442" s="22" t="s">
        <v>25</v>
      </c>
      <c r="AA442" s="1" t="s">
        <v>4228</v>
      </c>
    </row>
    <row r="443" spans="1:42" x14ac:dyDescent="0.3">
      <c r="A443" s="31" t="s">
        <v>622</v>
      </c>
      <c r="B443" s="32" t="str">
        <f t="shared" si="24"/>
        <v>Petrox Resources Corp.</v>
      </c>
      <c r="C443" s="32" t="s">
        <v>20</v>
      </c>
      <c r="D443" s="33" t="s">
        <v>20</v>
      </c>
      <c r="E443" s="33" t="s">
        <v>20</v>
      </c>
      <c r="F443" s="34" t="s">
        <v>623</v>
      </c>
      <c r="G443" s="221">
        <v>0.27566129</v>
      </c>
      <c r="H443" s="36">
        <v>1.6148</v>
      </c>
      <c r="I443" s="36">
        <v>2.3757000000000001</v>
      </c>
      <c r="J443" s="36">
        <v>4.3894760000000002</v>
      </c>
      <c r="K443" s="36">
        <v>3.4518710000000001</v>
      </c>
      <c r="L443" s="36">
        <v>2.9945780000000002</v>
      </c>
      <c r="M443" s="36">
        <v>0.61728000000000005</v>
      </c>
      <c r="N443" s="34">
        <v>0.49167499999999997</v>
      </c>
      <c r="O443" s="27">
        <v>0.403505</v>
      </c>
      <c r="P443" s="27">
        <v>0.23647000000000001</v>
      </c>
      <c r="Q443" s="27">
        <v>0.27200000000000002</v>
      </c>
      <c r="R443" s="145">
        <v>0.25593100000000002</v>
      </c>
      <c r="S443" s="27">
        <f t="shared" si="23"/>
        <v>-1.6069E-2</v>
      </c>
      <c r="T443" s="28">
        <f t="shared" si="22"/>
        <v>-5.9077205882352934E-2</v>
      </c>
      <c r="U443" s="28" t="b">
        <f>ISNUMBER(MATCH(B443,#REF!,0))</f>
        <v>0</v>
      </c>
      <c r="V443" s="38">
        <v>828479907</v>
      </c>
      <c r="Z443" s="22" t="s">
        <v>25</v>
      </c>
      <c r="AA443" s="1" t="s">
        <v>4228</v>
      </c>
    </row>
    <row r="444" spans="1:42" s="54" customFormat="1" x14ac:dyDescent="0.3">
      <c r="A444" s="32" t="s">
        <v>624</v>
      </c>
      <c r="B444" s="32" t="str">
        <f t="shared" si="24"/>
        <v>Petrus Resources Ltd.</v>
      </c>
      <c r="C444" s="32" t="s">
        <v>20</v>
      </c>
      <c r="D444" s="32" t="s">
        <v>20</v>
      </c>
      <c r="E444" s="32" t="s">
        <v>20</v>
      </c>
      <c r="F444" s="32" t="s">
        <v>625</v>
      </c>
      <c r="G444" s="221">
        <v>174.52551059999999</v>
      </c>
      <c r="H444" s="43">
        <v>157.80000000000001</v>
      </c>
      <c r="I444" s="43">
        <v>200.7</v>
      </c>
      <c r="J444" s="43">
        <v>588.79999999999995</v>
      </c>
      <c r="K444" s="43">
        <v>521.1</v>
      </c>
      <c r="L444" s="43">
        <v>427</v>
      </c>
      <c r="M444" s="43">
        <v>337.7</v>
      </c>
      <c r="N444" s="43">
        <v>318.3</v>
      </c>
      <c r="O444" s="27">
        <v>274.59399999999999</v>
      </c>
      <c r="P444" s="27">
        <v>169.53700000000001</v>
      </c>
      <c r="Q444" s="27">
        <v>274.88099999999997</v>
      </c>
      <c r="R444" s="145">
        <v>351.20800000000003</v>
      </c>
      <c r="S444" s="27">
        <f t="shared" si="23"/>
        <v>76.327000000000055</v>
      </c>
      <c r="T444" s="28">
        <f t="shared" si="22"/>
        <v>0.27767288390248895</v>
      </c>
      <c r="U444" s="28" t="b">
        <f>ISNUMBER(MATCH(B444,#REF!,0))</f>
        <v>0</v>
      </c>
      <c r="V444" s="47"/>
      <c r="W444" s="22"/>
      <c r="X444" s="22"/>
      <c r="Y444" s="22"/>
      <c r="Z444" s="22" t="s">
        <v>25</v>
      </c>
      <c r="AA444" s="1" t="s">
        <v>4228</v>
      </c>
      <c r="AB444" s="22"/>
      <c r="AC444" s="22"/>
      <c r="AD444" s="22"/>
      <c r="AE444" s="22"/>
      <c r="AF444" s="22"/>
      <c r="AG444" s="22"/>
      <c r="AH444" s="22"/>
      <c r="AI444" s="22"/>
      <c r="AJ444" s="22"/>
      <c r="AK444" s="22"/>
      <c r="AL444" s="22"/>
      <c r="AM444" s="22"/>
      <c r="AN444" s="22"/>
      <c r="AO444" s="22"/>
      <c r="AP444" s="22"/>
    </row>
    <row r="445" spans="1:42" s="54" customFormat="1" ht="27" x14ac:dyDescent="0.3">
      <c r="A445" s="32" t="s">
        <v>626</v>
      </c>
      <c r="B445" s="32" t="str">
        <f t="shared" si="24"/>
        <v>Peyto Exploration &amp; Development Corp.</v>
      </c>
      <c r="C445" s="32" t="s">
        <v>20</v>
      </c>
      <c r="D445" s="32" t="s">
        <v>20</v>
      </c>
      <c r="E445" s="32" t="s">
        <v>20</v>
      </c>
      <c r="F445" s="32" t="s">
        <v>627</v>
      </c>
      <c r="G445" s="221">
        <v>3058.2246967999999</v>
      </c>
      <c r="H445" s="43">
        <v>2100</v>
      </c>
      <c r="I445" s="43">
        <v>2459.5</v>
      </c>
      <c r="J445" s="43">
        <v>2897.3</v>
      </c>
      <c r="K445" s="43">
        <v>3190.1</v>
      </c>
      <c r="L445" s="43">
        <v>3347.9</v>
      </c>
      <c r="M445" s="43">
        <v>3585</v>
      </c>
      <c r="N445" s="43">
        <v>3540.6</v>
      </c>
      <c r="O445" s="27">
        <v>3516.915</v>
      </c>
      <c r="P445" s="27">
        <v>3511.931</v>
      </c>
      <c r="Q445" s="27">
        <v>3639.8249999999998</v>
      </c>
      <c r="R445" s="145">
        <v>3793.973</v>
      </c>
      <c r="S445" s="27">
        <f t="shared" si="23"/>
        <v>154.14800000000014</v>
      </c>
      <c r="T445" s="28">
        <f t="shared" si="22"/>
        <v>4.2350387724684607E-2</v>
      </c>
      <c r="U445" s="28" t="b">
        <f>ISNUMBER(MATCH(B445,#REF!,0))</f>
        <v>0</v>
      </c>
      <c r="V445" s="47"/>
      <c r="W445" s="22"/>
      <c r="X445" s="22"/>
      <c r="Y445" s="22"/>
      <c r="Z445" s="22" t="s">
        <v>25</v>
      </c>
      <c r="AA445" s="1" t="s">
        <v>4228</v>
      </c>
      <c r="AB445" s="22"/>
      <c r="AC445" s="22"/>
      <c r="AD445" s="22"/>
      <c r="AE445" s="22"/>
      <c r="AF445" s="22"/>
      <c r="AG445" s="22"/>
      <c r="AH445" s="22"/>
      <c r="AI445" s="22"/>
      <c r="AJ445" s="22"/>
      <c r="AK445" s="22"/>
      <c r="AL445" s="22"/>
      <c r="AM445" s="22"/>
      <c r="AN445" s="22"/>
      <c r="AO445" s="22"/>
      <c r="AP445" s="22"/>
    </row>
    <row r="446" spans="1:42" s="54" customFormat="1" ht="27" x14ac:dyDescent="0.3">
      <c r="A446" s="23" t="s">
        <v>628</v>
      </c>
      <c r="B446" s="32" t="str">
        <f t="shared" si="24"/>
        <v>Phoenix Canada Oil Company Limited</v>
      </c>
      <c r="C446" s="32" t="s">
        <v>20</v>
      </c>
      <c r="D446" s="33" t="s">
        <v>20</v>
      </c>
      <c r="E446" s="33" t="s">
        <v>20</v>
      </c>
      <c r="F446" s="34" t="s">
        <v>629</v>
      </c>
      <c r="G446" s="37"/>
      <c r="H446" s="36">
        <v>0</v>
      </c>
      <c r="I446" s="36">
        <v>0</v>
      </c>
      <c r="J446" s="36">
        <v>0</v>
      </c>
      <c r="K446" s="36">
        <v>0</v>
      </c>
      <c r="L446" s="36">
        <v>0</v>
      </c>
      <c r="M446" s="36">
        <v>0</v>
      </c>
      <c r="N446" s="63">
        <v>0</v>
      </c>
      <c r="O446" s="27">
        <v>0</v>
      </c>
      <c r="P446" s="27">
        <v>0</v>
      </c>
      <c r="Q446" s="27">
        <v>0</v>
      </c>
      <c r="R446" s="145">
        <v>0</v>
      </c>
      <c r="S446" s="27">
        <f t="shared" si="23"/>
        <v>0</v>
      </c>
      <c r="T446" s="28">
        <f t="shared" si="22"/>
        <v>0</v>
      </c>
      <c r="U446" s="28" t="b">
        <f>ISNUMBER(MATCH(B446,#REF!,0))</f>
        <v>0</v>
      </c>
      <c r="V446" s="38">
        <v>874378862</v>
      </c>
      <c r="W446" s="22"/>
      <c r="X446" s="22"/>
      <c r="Y446" s="22" t="s">
        <v>26</v>
      </c>
      <c r="Z446" s="22" t="s">
        <v>630</v>
      </c>
      <c r="AA446" s="22"/>
      <c r="AB446" s="22" t="s">
        <v>631</v>
      </c>
      <c r="AC446" s="22"/>
      <c r="AD446" s="22"/>
      <c r="AE446" s="22"/>
      <c r="AF446" s="22"/>
      <c r="AG446" s="22"/>
      <c r="AH446" s="22"/>
      <c r="AI446" s="22"/>
      <c r="AJ446" s="22"/>
      <c r="AK446" s="22"/>
      <c r="AL446" s="22"/>
      <c r="AM446" s="22"/>
      <c r="AN446" s="22"/>
      <c r="AO446" s="22"/>
      <c r="AP446" s="22"/>
    </row>
    <row r="447" spans="1:42" s="56" customFormat="1" ht="27" x14ac:dyDescent="0.3">
      <c r="A447" s="32" t="s">
        <v>632</v>
      </c>
      <c r="B447" s="32" t="str">
        <f t="shared" si="24"/>
        <v>PHX Energy Services Corp.</v>
      </c>
      <c r="C447" s="32" t="s">
        <v>29</v>
      </c>
      <c r="D447" s="33" t="s">
        <v>30</v>
      </c>
      <c r="E447" s="33" t="s">
        <v>31</v>
      </c>
      <c r="F447" s="34" t="s">
        <v>633</v>
      </c>
      <c r="G447" s="221">
        <v>412.11269315999999</v>
      </c>
      <c r="H447" s="36">
        <v>38.881999999999998</v>
      </c>
      <c r="I447" s="36">
        <v>48.9</v>
      </c>
      <c r="J447" s="36">
        <v>15.065</v>
      </c>
      <c r="K447" s="36">
        <v>13.843</v>
      </c>
      <c r="L447" s="36">
        <v>10.685</v>
      </c>
      <c r="M447" s="36">
        <v>44.414999999999999</v>
      </c>
      <c r="N447" s="43">
        <v>59.996000000000002</v>
      </c>
      <c r="O447" s="27">
        <v>53.713000000000001</v>
      </c>
      <c r="P447" s="27">
        <v>52.677</v>
      </c>
      <c r="Q447" s="27">
        <v>60.661999999999999</v>
      </c>
      <c r="R447" s="145">
        <v>106.318</v>
      </c>
      <c r="S447" s="27">
        <f t="shared" si="23"/>
        <v>45.655999999999999</v>
      </c>
      <c r="T447" s="28">
        <f t="shared" si="22"/>
        <v>0.75262932313474662</v>
      </c>
      <c r="U447" s="28" t="b">
        <f>ISNUMBER(MATCH(B447,#REF!,0))</f>
        <v>0</v>
      </c>
      <c r="V447" s="38">
        <v>848164318</v>
      </c>
      <c r="W447" s="22"/>
      <c r="X447" s="22"/>
      <c r="Y447" s="22"/>
      <c r="Z447" s="22" t="s">
        <v>50</v>
      </c>
      <c r="AA447" s="1" t="s">
        <v>4228</v>
      </c>
      <c r="AB447" s="22"/>
      <c r="AC447" s="22"/>
      <c r="AD447" s="22"/>
      <c r="AE447" s="22"/>
      <c r="AF447" s="22"/>
      <c r="AG447" s="22"/>
      <c r="AH447" s="22"/>
      <c r="AI447" s="22"/>
      <c r="AJ447" s="22"/>
      <c r="AK447" s="22"/>
      <c r="AL447" s="22"/>
      <c r="AM447" s="22"/>
      <c r="AN447" s="22"/>
      <c r="AO447" s="22"/>
      <c r="AP447" s="22"/>
    </row>
    <row r="448" spans="1:42" s="56" customFormat="1" x14ac:dyDescent="0.3">
      <c r="A448" s="32" t="s">
        <v>632</v>
      </c>
      <c r="B448" s="32" t="str">
        <f t="shared" si="24"/>
        <v>PHX Energy Services Corp.</v>
      </c>
      <c r="C448" s="32" t="s">
        <v>20</v>
      </c>
      <c r="D448" s="33" t="s">
        <v>20</v>
      </c>
      <c r="E448" s="33" t="s">
        <v>20</v>
      </c>
      <c r="F448" s="34" t="s">
        <v>633</v>
      </c>
      <c r="G448" s="221">
        <v>412.11269315999999</v>
      </c>
      <c r="H448" s="36">
        <v>86.417000000000002</v>
      </c>
      <c r="I448" s="36">
        <v>97.424999999999997</v>
      </c>
      <c r="J448" s="36">
        <v>160.339</v>
      </c>
      <c r="K448" s="36">
        <v>137.55699999999999</v>
      </c>
      <c r="L448" s="36">
        <v>98.225999999999999</v>
      </c>
      <c r="M448" s="36">
        <v>44.235999999999997</v>
      </c>
      <c r="N448" s="43">
        <v>27.863</v>
      </c>
      <c r="O448" s="27">
        <v>19.814</v>
      </c>
      <c r="P448" s="27">
        <v>15.628</v>
      </c>
      <c r="Q448" s="27">
        <v>14.746</v>
      </c>
      <c r="R448" s="145">
        <v>57.960999999999999</v>
      </c>
      <c r="S448" s="27">
        <f t="shared" si="23"/>
        <v>43.214999999999996</v>
      </c>
      <c r="T448" s="28">
        <f t="shared" si="22"/>
        <v>2.9306252543062521</v>
      </c>
      <c r="U448" s="28" t="b">
        <f>ISNUMBER(MATCH(B448,#REF!,0))</f>
        <v>0</v>
      </c>
      <c r="V448" s="38">
        <v>848164319</v>
      </c>
      <c r="W448" s="22"/>
      <c r="X448" s="22"/>
      <c r="Y448" s="22"/>
      <c r="Z448" s="22" t="s">
        <v>50</v>
      </c>
      <c r="AA448" s="1" t="s">
        <v>4228</v>
      </c>
      <c r="AB448" s="22"/>
      <c r="AC448" s="22"/>
      <c r="AD448" s="22"/>
      <c r="AE448" s="22"/>
      <c r="AF448" s="22"/>
      <c r="AG448" s="22"/>
      <c r="AH448" s="22"/>
      <c r="AI448" s="22"/>
      <c r="AJ448" s="22"/>
      <c r="AK448" s="22"/>
      <c r="AL448" s="22"/>
      <c r="AM448" s="22"/>
      <c r="AN448" s="22"/>
      <c r="AO448" s="22"/>
      <c r="AP448" s="22"/>
    </row>
    <row r="449" spans="1:42" x14ac:dyDescent="0.3">
      <c r="A449" s="32" t="s">
        <v>632</v>
      </c>
      <c r="B449" s="32" t="str">
        <f t="shared" si="24"/>
        <v>PHX Energy Services Corp.</v>
      </c>
      <c r="C449" s="32" t="s">
        <v>126</v>
      </c>
      <c r="D449" s="32" t="s">
        <v>126</v>
      </c>
      <c r="E449" s="32" t="s">
        <v>634</v>
      </c>
      <c r="F449" s="34" t="s">
        <v>633</v>
      </c>
      <c r="G449" s="221">
        <v>412.11269315999999</v>
      </c>
      <c r="H449" s="36">
        <v>4.7677500000000004</v>
      </c>
      <c r="I449" s="36">
        <v>6.4969999999999999</v>
      </c>
      <c r="J449" s="36">
        <v>9.7454999999999998</v>
      </c>
      <c r="K449" s="36">
        <v>7.3570000000000002</v>
      </c>
      <c r="L449" s="36">
        <v>6.1304999999999996</v>
      </c>
      <c r="M449" s="36">
        <v>4.9595000000000002</v>
      </c>
      <c r="N449" s="43">
        <v>3.153</v>
      </c>
      <c r="O449" s="27">
        <v>2.4445000000000001</v>
      </c>
      <c r="P449" s="27">
        <v>1.29</v>
      </c>
      <c r="Q449" s="27">
        <f>0.955/3</f>
        <v>0.3183333333333333</v>
      </c>
      <c r="R449" s="145">
        <v>0.33200000000000002</v>
      </c>
      <c r="S449" s="27">
        <f t="shared" si="23"/>
        <v>1.3666666666666716E-2</v>
      </c>
      <c r="T449" s="28">
        <f t="shared" ref="T449:T512" si="25">IFERROR((R449-Q449)/Q449,0)</f>
        <v>4.2931937172775027E-2</v>
      </c>
      <c r="U449" s="28" t="b">
        <f>ISNUMBER(MATCH(B449,#REF!,0))</f>
        <v>0</v>
      </c>
      <c r="V449" s="38">
        <v>848164320</v>
      </c>
      <c r="Z449" s="22" t="s">
        <v>50</v>
      </c>
      <c r="AA449" s="1" t="s">
        <v>4228</v>
      </c>
      <c r="AB449" s="22" t="s">
        <v>4250</v>
      </c>
    </row>
    <row r="450" spans="1:42" x14ac:dyDescent="0.3">
      <c r="A450" s="32" t="s">
        <v>632</v>
      </c>
      <c r="B450" s="32" t="str">
        <f t="shared" si="24"/>
        <v>PHX Energy Services Corp.</v>
      </c>
      <c r="C450" s="32" t="s">
        <v>131</v>
      </c>
      <c r="D450" s="32" t="s">
        <v>281</v>
      </c>
      <c r="E450" s="32" t="s">
        <v>1286</v>
      </c>
      <c r="F450" s="34" t="s">
        <v>633</v>
      </c>
      <c r="G450" s="221">
        <v>412.11269315999999</v>
      </c>
      <c r="H450" s="36"/>
      <c r="I450" s="36"/>
      <c r="J450" s="36"/>
      <c r="K450" s="36"/>
      <c r="L450" s="36"/>
      <c r="M450" s="36"/>
      <c r="N450" s="43"/>
      <c r="O450" s="27"/>
      <c r="P450" s="27"/>
      <c r="Q450" s="27">
        <f>0.955/3</f>
        <v>0.3183333333333333</v>
      </c>
      <c r="R450" s="145">
        <v>0.33200000000000002</v>
      </c>
      <c r="S450" s="27">
        <f t="shared" ref="S450:S513" si="26">R450-Q450</f>
        <v>1.3666666666666716E-2</v>
      </c>
      <c r="T450" s="28">
        <f t="shared" si="25"/>
        <v>4.2931937172775027E-2</v>
      </c>
      <c r="U450" s="28" t="b">
        <f>ISNUMBER(MATCH(B450,#REF!,0))</f>
        <v>0</v>
      </c>
      <c r="V450" s="38">
        <v>848164320</v>
      </c>
      <c r="W450" s="22" t="s">
        <v>4228</v>
      </c>
      <c r="Z450" s="22" t="s">
        <v>50</v>
      </c>
      <c r="AA450" s="1" t="s">
        <v>4228</v>
      </c>
      <c r="AB450" s="22" t="s">
        <v>4250</v>
      </c>
    </row>
    <row r="451" spans="1:42" x14ac:dyDescent="0.3">
      <c r="A451" s="32" t="s">
        <v>632</v>
      </c>
      <c r="B451" s="32" t="str">
        <f t="shared" si="24"/>
        <v>PHX Energy Services Corp.</v>
      </c>
      <c r="C451" s="32" t="s">
        <v>126</v>
      </c>
      <c r="D451" s="33" t="s">
        <v>127</v>
      </c>
      <c r="E451" s="33" t="s">
        <v>129</v>
      </c>
      <c r="F451" s="34" t="s">
        <v>633</v>
      </c>
      <c r="G451" s="221">
        <v>412.11269315999999</v>
      </c>
      <c r="H451" s="36">
        <v>4.7679999999999998</v>
      </c>
      <c r="I451" s="36">
        <v>6.4969999999999999</v>
      </c>
      <c r="J451" s="36">
        <v>7.7439999999999998</v>
      </c>
      <c r="K451" s="36">
        <v>7.3570000000000002</v>
      </c>
      <c r="L451" s="36">
        <v>6.1304999999999996</v>
      </c>
      <c r="M451" s="36">
        <v>4.9595000000000002</v>
      </c>
      <c r="N451" s="43">
        <v>3.153</v>
      </c>
      <c r="O451" s="27">
        <v>2.4445000000000001</v>
      </c>
      <c r="P451" s="27">
        <v>1.29</v>
      </c>
      <c r="Q451" s="27">
        <f>0.955/3</f>
        <v>0.3183333333333333</v>
      </c>
      <c r="R451" s="145">
        <v>0</v>
      </c>
      <c r="S451" s="27">
        <f t="shared" si="26"/>
        <v>-0.3183333333333333</v>
      </c>
      <c r="T451" s="28">
        <f t="shared" si="25"/>
        <v>-1</v>
      </c>
      <c r="U451" s="28" t="b">
        <f>ISNUMBER(MATCH(B451,#REF!,0))</f>
        <v>0</v>
      </c>
      <c r="V451" s="38">
        <v>848164316</v>
      </c>
      <c r="Y451" s="22" t="s">
        <v>26</v>
      </c>
      <c r="Z451" s="22" t="s">
        <v>50</v>
      </c>
      <c r="AA451" s="1" t="s">
        <v>4228</v>
      </c>
      <c r="AB451" s="22" t="s">
        <v>4249</v>
      </c>
    </row>
    <row r="452" spans="1:42" x14ac:dyDescent="0.3">
      <c r="A452" s="32" t="s">
        <v>632</v>
      </c>
      <c r="B452" s="32" t="str">
        <f t="shared" si="24"/>
        <v>PHX Energy Services Corp.</v>
      </c>
      <c r="C452" s="32" t="s">
        <v>79</v>
      </c>
      <c r="D452" s="33" t="s">
        <v>80</v>
      </c>
      <c r="E452" s="33" t="s">
        <v>88</v>
      </c>
      <c r="F452" s="32" t="s">
        <v>633</v>
      </c>
      <c r="G452" s="221">
        <v>412.11269315999999</v>
      </c>
      <c r="H452" s="36">
        <v>4.7677500000000004</v>
      </c>
      <c r="I452" s="36">
        <v>6.4969999999999999</v>
      </c>
      <c r="J452" s="36">
        <v>0</v>
      </c>
      <c r="K452" s="36">
        <v>0</v>
      </c>
      <c r="L452" s="36">
        <v>0</v>
      </c>
      <c r="M452" s="36">
        <v>0</v>
      </c>
      <c r="N452" s="43">
        <v>0</v>
      </c>
      <c r="O452" s="27">
        <v>0</v>
      </c>
      <c r="P452" s="27">
        <v>0</v>
      </c>
      <c r="Q452" s="27">
        <v>0</v>
      </c>
      <c r="R452" s="145">
        <v>0</v>
      </c>
      <c r="S452" s="27">
        <f t="shared" si="26"/>
        <v>0</v>
      </c>
      <c r="T452" s="28">
        <f t="shared" si="25"/>
        <v>0</v>
      </c>
      <c r="U452" s="28" t="b">
        <f>ISNUMBER(MATCH(B452,#REF!,0))</f>
        <v>0</v>
      </c>
      <c r="V452" s="38">
        <v>848164315</v>
      </c>
      <c r="Y452" s="22" t="s">
        <v>26</v>
      </c>
      <c r="Z452" s="22" t="s">
        <v>50</v>
      </c>
      <c r="AA452" s="1" t="s">
        <v>4228</v>
      </c>
    </row>
    <row r="453" spans="1:42" x14ac:dyDescent="0.3">
      <c r="A453" s="32" t="s">
        <v>632</v>
      </c>
      <c r="B453" s="32" t="str">
        <f t="shared" si="24"/>
        <v>PHX Energy Services Corp.</v>
      </c>
      <c r="C453" s="32" t="s">
        <v>79</v>
      </c>
      <c r="D453" s="33" t="s">
        <v>80</v>
      </c>
      <c r="E453" s="33" t="s">
        <v>138</v>
      </c>
      <c r="F453" s="34" t="s">
        <v>633</v>
      </c>
      <c r="G453" s="221">
        <v>412.11269315999999</v>
      </c>
      <c r="H453" s="36">
        <v>4.7677500000000004</v>
      </c>
      <c r="I453" s="36">
        <v>0</v>
      </c>
      <c r="J453" s="36">
        <v>0</v>
      </c>
      <c r="K453" s="36">
        <v>0</v>
      </c>
      <c r="L453" s="36">
        <v>0</v>
      </c>
      <c r="M453" s="36">
        <v>0</v>
      </c>
      <c r="N453" s="43">
        <v>0</v>
      </c>
      <c r="O453" s="27">
        <v>0</v>
      </c>
      <c r="P453" s="27">
        <v>0</v>
      </c>
      <c r="Q453" s="27">
        <v>0</v>
      </c>
      <c r="R453" s="27">
        <v>0</v>
      </c>
      <c r="S453" s="27">
        <f t="shared" si="26"/>
        <v>0</v>
      </c>
      <c r="T453" s="28">
        <f t="shared" si="25"/>
        <v>0</v>
      </c>
      <c r="U453" s="28" t="b">
        <f>ISNUMBER(MATCH(B453,#REF!,0))</f>
        <v>0</v>
      </c>
      <c r="V453" s="38">
        <v>848164317</v>
      </c>
      <c r="Y453" s="22" t="s">
        <v>26</v>
      </c>
      <c r="Z453" s="22" t="s">
        <v>50</v>
      </c>
      <c r="AA453" s="1" t="s">
        <v>4228</v>
      </c>
    </row>
    <row r="454" spans="1:42" s="30" customFormat="1" x14ac:dyDescent="0.3">
      <c r="A454" s="32" t="s">
        <v>635</v>
      </c>
      <c r="B454" s="32" t="str">
        <f t="shared" si="24"/>
        <v>Pieridae Energy Limited</v>
      </c>
      <c r="C454" s="32" t="s">
        <v>20</v>
      </c>
      <c r="D454" s="32" t="s">
        <v>20</v>
      </c>
      <c r="E454" s="32" t="s">
        <v>20</v>
      </c>
      <c r="F454" s="32" t="s">
        <v>636</v>
      </c>
      <c r="G454" s="221">
        <v>76.952725130000005</v>
      </c>
      <c r="H454" s="57" t="s">
        <v>24</v>
      </c>
      <c r="I454" s="57" t="s">
        <v>24</v>
      </c>
      <c r="J454" s="57" t="s">
        <v>24</v>
      </c>
      <c r="K454" s="46">
        <v>3.37</v>
      </c>
      <c r="L454" s="46">
        <v>3.36</v>
      </c>
      <c r="M454" s="43">
        <v>46.6</v>
      </c>
      <c r="N454" s="43">
        <v>329.2</v>
      </c>
      <c r="O454" s="27">
        <v>496.125</v>
      </c>
      <c r="P454" s="27">
        <v>517.98199999999997</v>
      </c>
      <c r="Q454" s="27">
        <v>534.428</v>
      </c>
      <c r="R454" s="145">
        <v>488.53199999999998</v>
      </c>
      <c r="S454" s="27">
        <f t="shared" si="26"/>
        <v>-45.896000000000015</v>
      </c>
      <c r="T454" s="28">
        <f t="shared" si="25"/>
        <v>-8.5878733898672996E-2</v>
      </c>
      <c r="U454" s="28" t="b">
        <f>ISNUMBER(MATCH(B454,#REF!,0))</f>
        <v>0</v>
      </c>
      <c r="V454" s="38">
        <v>810162685</v>
      </c>
      <c r="W454" s="22"/>
      <c r="X454" s="22"/>
      <c r="Y454" s="22"/>
      <c r="Z454" s="22" t="s">
        <v>242</v>
      </c>
      <c r="AA454" s="1" t="s">
        <v>4228</v>
      </c>
      <c r="AB454" s="22"/>
      <c r="AC454" s="22"/>
      <c r="AD454" s="22"/>
      <c r="AE454" s="22"/>
      <c r="AF454" s="22"/>
      <c r="AG454" s="22"/>
      <c r="AH454" s="22"/>
      <c r="AI454" s="22"/>
      <c r="AJ454" s="22"/>
      <c r="AK454" s="22"/>
      <c r="AL454" s="22"/>
      <c r="AM454" s="22"/>
      <c r="AN454" s="22"/>
      <c r="AO454" s="22"/>
      <c r="AP454" s="22"/>
    </row>
    <row r="455" spans="1:42" s="30" customFormat="1" x14ac:dyDescent="0.3">
      <c r="A455" s="32" t="s">
        <v>637</v>
      </c>
      <c r="B455" s="32" t="str">
        <f t="shared" si="24"/>
        <v>Pine Cliff Energy Ltd.</v>
      </c>
      <c r="C455" s="32" t="s">
        <v>20</v>
      </c>
      <c r="D455" s="32" t="s">
        <v>20</v>
      </c>
      <c r="E455" s="32" t="s">
        <v>20</v>
      </c>
      <c r="F455" s="32" t="s">
        <v>638</v>
      </c>
      <c r="G455" s="221">
        <v>286.46311919999999</v>
      </c>
      <c r="H455" s="43">
        <v>33.5</v>
      </c>
      <c r="I455" s="43">
        <v>127.4</v>
      </c>
      <c r="J455" s="43">
        <v>357.7</v>
      </c>
      <c r="K455" s="43">
        <v>578</v>
      </c>
      <c r="L455" s="43">
        <v>413.3</v>
      </c>
      <c r="M455" s="43">
        <v>353.3</v>
      </c>
      <c r="N455" s="43">
        <v>333.3</v>
      </c>
      <c r="O455" s="27">
        <v>299.25900000000001</v>
      </c>
      <c r="P455" s="27">
        <v>263.67399999999998</v>
      </c>
      <c r="Q455" s="27">
        <v>294.07299999999998</v>
      </c>
      <c r="R455" s="145">
        <v>289.5</v>
      </c>
      <c r="S455" s="27">
        <f t="shared" si="26"/>
        <v>-4.5729999999999791</v>
      </c>
      <c r="T455" s="28">
        <f t="shared" si="25"/>
        <v>-1.555056057509523E-2</v>
      </c>
      <c r="U455" s="28" t="b">
        <f>ISNUMBER(MATCH(B455,#REF!,0))</f>
        <v>0</v>
      </c>
      <c r="V455" s="47"/>
      <c r="W455" s="22"/>
      <c r="X455" s="22"/>
      <c r="Y455" s="22"/>
      <c r="Z455" s="22" t="s">
        <v>25</v>
      </c>
      <c r="AA455" s="1" t="s">
        <v>4228</v>
      </c>
      <c r="AB455" s="22"/>
      <c r="AC455" s="22"/>
      <c r="AD455" s="22"/>
      <c r="AE455" s="22"/>
      <c r="AF455" s="22"/>
      <c r="AG455" s="22"/>
      <c r="AH455" s="22"/>
      <c r="AI455" s="22"/>
      <c r="AJ455" s="22"/>
      <c r="AK455" s="22"/>
      <c r="AL455" s="22"/>
      <c r="AM455" s="22"/>
      <c r="AN455" s="22"/>
      <c r="AO455" s="22"/>
      <c r="AP455" s="22"/>
    </row>
    <row r="456" spans="1:42" x14ac:dyDescent="0.3">
      <c r="A456" s="31" t="s">
        <v>644</v>
      </c>
      <c r="B456" s="32" t="str">
        <f t="shared" si="24"/>
        <v>Pipestone Energy Corp.</v>
      </c>
      <c r="C456" s="32" t="s">
        <v>20</v>
      </c>
      <c r="D456" s="33" t="s">
        <v>20</v>
      </c>
      <c r="E456" s="33" t="s">
        <v>20</v>
      </c>
      <c r="F456" s="34" t="s">
        <v>645</v>
      </c>
      <c r="G456" s="221">
        <v>542.63364028000001</v>
      </c>
      <c r="H456" s="36">
        <v>7.9187719999999997</v>
      </c>
      <c r="I456" s="36">
        <v>7.4119999999999999</v>
      </c>
      <c r="J456" s="36">
        <v>7.2720000000000002</v>
      </c>
      <c r="K456" s="36">
        <v>45.848999999999997</v>
      </c>
      <c r="L456" s="36">
        <v>86.644999999999996</v>
      </c>
      <c r="M456" s="36">
        <v>169.78700000000001</v>
      </c>
      <c r="N456" s="37">
        <v>0</v>
      </c>
      <c r="O456" s="27">
        <v>557.08000000000004</v>
      </c>
      <c r="P456" s="27">
        <v>616.63099999999997</v>
      </c>
      <c r="Q456" s="27">
        <v>848.39599999999996</v>
      </c>
      <c r="R456" s="145">
        <v>1010.5170000000001</v>
      </c>
      <c r="S456" s="27">
        <f t="shared" si="26"/>
        <v>162.12100000000009</v>
      </c>
      <c r="T456" s="28">
        <f t="shared" si="25"/>
        <v>0.19109118854874388</v>
      </c>
      <c r="U456" s="28" t="b">
        <f>ISNUMBER(MATCH(B456,#REF!,0))</f>
        <v>0</v>
      </c>
      <c r="V456" s="38">
        <v>741985691</v>
      </c>
      <c r="Z456" s="22" t="s">
        <v>25</v>
      </c>
      <c r="AA456" s="1" t="s">
        <v>4228</v>
      </c>
    </row>
    <row r="457" spans="1:42" x14ac:dyDescent="0.3">
      <c r="A457" s="31" t="s">
        <v>649</v>
      </c>
      <c r="B457" s="32" t="str">
        <f t="shared" si="24"/>
        <v>POET Technologies Inc.</v>
      </c>
      <c r="C457" s="32" t="s">
        <v>131</v>
      </c>
      <c r="D457" s="33" t="s">
        <v>243</v>
      </c>
      <c r="E457" s="33" t="s">
        <v>244</v>
      </c>
      <c r="F457" s="34"/>
      <c r="G457" s="37"/>
      <c r="H457" s="36">
        <v>0</v>
      </c>
      <c r="I457" s="36">
        <v>0</v>
      </c>
      <c r="J457" s="36">
        <v>0</v>
      </c>
      <c r="K457" s="36">
        <v>0</v>
      </c>
      <c r="L457" s="36">
        <v>0</v>
      </c>
      <c r="M457" s="63">
        <v>0</v>
      </c>
      <c r="N457" s="22">
        <v>0</v>
      </c>
      <c r="O457" s="27">
        <v>1.02</v>
      </c>
      <c r="P457" s="27">
        <f>2.982*[2]Sheet1!D3/2</f>
        <v>1.8980429999999999</v>
      </c>
      <c r="Q457" s="27">
        <f>(4.920305-0.537647)/2*EX_DEC2021</f>
        <v>2.7781669062000001</v>
      </c>
      <c r="R457" s="27">
        <f>(5.217167-0.664658)/2*EX_DEC2022</f>
        <v>3.0829590948000001</v>
      </c>
      <c r="S457" s="27">
        <f t="shared" si="26"/>
        <v>0.30479218860000001</v>
      </c>
      <c r="T457" s="28">
        <f t="shared" si="25"/>
        <v>0.10970981906083437</v>
      </c>
      <c r="U457" s="28" t="b">
        <f>ISNUMBER(MATCH(B457,#REF!,0))</f>
        <v>0</v>
      </c>
      <c r="V457" s="38">
        <v>124386832</v>
      </c>
      <c r="W457" s="22" t="s">
        <v>26</v>
      </c>
      <c r="Z457" s="22" t="s">
        <v>342</v>
      </c>
      <c r="AA457" s="22"/>
      <c r="AB457" s="22" t="s">
        <v>650</v>
      </c>
    </row>
    <row r="458" spans="1:42" x14ac:dyDescent="0.3">
      <c r="A458" s="31" t="s">
        <v>649</v>
      </c>
      <c r="B458" s="32" t="str">
        <f t="shared" si="24"/>
        <v>POET Technologies Inc.</v>
      </c>
      <c r="C458" s="32" t="s">
        <v>131</v>
      </c>
      <c r="D458" s="32" t="s">
        <v>245</v>
      </c>
      <c r="E458" s="33" t="s">
        <v>350</v>
      </c>
      <c r="F458" s="34"/>
      <c r="G458" s="37"/>
      <c r="H458" s="36">
        <v>0</v>
      </c>
      <c r="I458" s="36">
        <v>0</v>
      </c>
      <c r="J458" s="36">
        <v>0</v>
      </c>
      <c r="K458" s="36">
        <v>0</v>
      </c>
      <c r="L458" s="36">
        <v>9.0399999999999991</v>
      </c>
      <c r="M458" s="63">
        <v>8.02</v>
      </c>
      <c r="N458" s="22">
        <v>9.14</v>
      </c>
      <c r="O458" s="27">
        <v>1.02</v>
      </c>
      <c r="P458" s="27">
        <v>1.9</v>
      </c>
      <c r="Q458" s="27">
        <f>(4.920305-0.537647)/2*EX_DEC2021</f>
        <v>2.7781669062000001</v>
      </c>
      <c r="R458" s="27">
        <f>(5.217167-0.664658)/2*EX_DEC2022</f>
        <v>3.0829590948000001</v>
      </c>
      <c r="S458" s="27">
        <f t="shared" si="26"/>
        <v>0.30479218860000001</v>
      </c>
      <c r="T458" s="28">
        <f t="shared" si="25"/>
        <v>0.10970981906083437</v>
      </c>
      <c r="U458" s="28" t="b">
        <f>ISNUMBER(MATCH(B458,#REF!,0))</f>
        <v>0</v>
      </c>
      <c r="V458" s="38">
        <v>124386833</v>
      </c>
      <c r="W458" s="22" t="s">
        <v>26</v>
      </c>
      <c r="Z458" s="22" t="s">
        <v>342</v>
      </c>
      <c r="AA458" s="22"/>
      <c r="AB458" s="22" t="s">
        <v>650</v>
      </c>
    </row>
    <row r="459" spans="1:42" ht="27" x14ac:dyDescent="0.3">
      <c r="A459" s="31" t="s">
        <v>649</v>
      </c>
      <c r="B459" s="32" t="str">
        <f t="shared" si="24"/>
        <v>POET Technologies Inc.</v>
      </c>
      <c r="C459" s="32" t="s">
        <v>29</v>
      </c>
      <c r="D459" s="32" t="s">
        <v>30</v>
      </c>
      <c r="E459" s="33" t="s">
        <v>31</v>
      </c>
      <c r="F459" s="34"/>
      <c r="G459" s="37"/>
      <c r="H459" s="36">
        <v>0</v>
      </c>
      <c r="I459" s="36">
        <v>0.90300000000000002</v>
      </c>
      <c r="J459" s="36">
        <v>1.054</v>
      </c>
      <c r="K459" s="36">
        <v>0.92400000000000004</v>
      </c>
      <c r="L459" s="36">
        <v>0.32200000000000001</v>
      </c>
      <c r="M459" s="63">
        <v>0.25900000000000001</v>
      </c>
      <c r="N459" s="22">
        <v>0.16200000000000001</v>
      </c>
      <c r="O459" s="27">
        <v>1.02</v>
      </c>
      <c r="P459" s="27">
        <f>0.203*[2]Sheet1!D3</f>
        <v>0.25841900000000001</v>
      </c>
      <c r="Q459" s="27">
        <f>(1.273965-0.291772)</f>
        <v>0.98219300000000009</v>
      </c>
      <c r="R459" s="27">
        <f>(1.403251-0.133501)*EX_DEC2022</f>
        <v>1.7197494</v>
      </c>
      <c r="S459" s="27">
        <f t="shared" si="26"/>
        <v>0.73755639999999989</v>
      </c>
      <c r="T459" s="28">
        <f t="shared" si="25"/>
        <v>0.75092817806683598</v>
      </c>
      <c r="U459" s="28" t="b">
        <f>ISNUMBER(MATCH(B459,#REF!,0))</f>
        <v>0</v>
      </c>
      <c r="V459" s="38">
        <v>124386831</v>
      </c>
      <c r="W459" s="22" t="s">
        <v>26</v>
      </c>
      <c r="Z459" s="22" t="s">
        <v>342</v>
      </c>
      <c r="AA459" s="22"/>
      <c r="AB459" s="22" t="s">
        <v>650</v>
      </c>
    </row>
    <row r="460" spans="1:42" x14ac:dyDescent="0.3">
      <c r="A460" s="31" t="s">
        <v>649</v>
      </c>
      <c r="B460" s="32" t="str">
        <f t="shared" si="24"/>
        <v>POET Technologies Inc.</v>
      </c>
      <c r="C460" s="32" t="s">
        <v>20</v>
      </c>
      <c r="D460" s="33" t="s">
        <v>20</v>
      </c>
      <c r="E460" s="33" t="s">
        <v>20</v>
      </c>
      <c r="F460" s="34"/>
      <c r="G460" s="37"/>
      <c r="H460" s="36">
        <v>0</v>
      </c>
      <c r="I460" s="36">
        <v>0</v>
      </c>
      <c r="J460" s="36">
        <v>0</v>
      </c>
      <c r="K460" s="36">
        <v>0.02</v>
      </c>
      <c r="L460" s="36">
        <v>2E-3</v>
      </c>
      <c r="M460" s="63">
        <v>0</v>
      </c>
      <c r="N460" s="22">
        <v>0</v>
      </c>
      <c r="O460" s="27">
        <f>3.143*[2]Sheet1!C3/4</f>
        <v>1.0206892499999998</v>
      </c>
      <c r="P460" s="27">
        <v>0</v>
      </c>
      <c r="Q460" s="27">
        <v>0</v>
      </c>
      <c r="R460" s="27">
        <v>0</v>
      </c>
      <c r="S460" s="27">
        <f t="shared" si="26"/>
        <v>0</v>
      </c>
      <c r="T460" s="28">
        <f t="shared" si="25"/>
        <v>0</v>
      </c>
      <c r="U460" s="28" t="b">
        <f>ISNUMBER(MATCH(B460,#REF!,0))</f>
        <v>0</v>
      </c>
      <c r="V460" s="38">
        <v>124386830</v>
      </c>
      <c r="W460" s="22" t="s">
        <v>26</v>
      </c>
      <c r="Y460" s="22" t="s">
        <v>26</v>
      </c>
      <c r="Z460" s="22" t="s">
        <v>342</v>
      </c>
      <c r="AA460" s="22"/>
      <c r="AB460" s="22" t="s">
        <v>650</v>
      </c>
    </row>
    <row r="461" spans="1:42" ht="27" x14ac:dyDescent="0.3">
      <c r="A461" s="32" t="s">
        <v>3328</v>
      </c>
      <c r="B461" s="32" t="str">
        <f t="shared" si="24"/>
        <v>Prairie Provident Resources, Inc.</v>
      </c>
      <c r="C461" s="32" t="s">
        <v>20</v>
      </c>
      <c r="D461" s="33" t="s">
        <v>20</v>
      </c>
      <c r="E461" s="33" t="s">
        <v>20</v>
      </c>
      <c r="F461" s="32" t="s">
        <v>656</v>
      </c>
      <c r="G461" s="221">
        <v>35.892160079999996</v>
      </c>
      <c r="H461" s="57" t="s">
        <v>24</v>
      </c>
      <c r="I461" s="57" t="s">
        <v>24</v>
      </c>
      <c r="J461" s="43">
        <v>161.80000000000001</v>
      </c>
      <c r="K461" s="43">
        <v>163.6</v>
      </c>
      <c r="L461" s="43">
        <v>229.8</v>
      </c>
      <c r="M461" s="43">
        <v>243.5</v>
      </c>
      <c r="N461" s="43">
        <v>311.8</v>
      </c>
      <c r="O461" s="27">
        <v>303.73200000000003</v>
      </c>
      <c r="P461" s="27">
        <v>194.92699999999999</v>
      </c>
      <c r="Q461" s="27">
        <v>210.16</v>
      </c>
      <c r="R461" s="145">
        <v>197.53700000000001</v>
      </c>
      <c r="S461" s="27">
        <f t="shared" si="26"/>
        <v>-12.62299999999999</v>
      </c>
      <c r="T461" s="28">
        <f t="shared" si="25"/>
        <v>-6.0063760944042588E-2</v>
      </c>
      <c r="U461" s="28" t="b">
        <f>ISNUMBER(MATCH(B461,#REF!,0))</f>
        <v>0</v>
      </c>
      <c r="V461" s="38">
        <v>887429165</v>
      </c>
      <c r="Z461" s="22" t="s">
        <v>25</v>
      </c>
      <c r="AA461" s="22"/>
    </row>
    <row r="462" spans="1:42" x14ac:dyDescent="0.3">
      <c r="A462" s="32" t="s">
        <v>657</v>
      </c>
      <c r="B462" s="32" t="str">
        <f t="shared" si="24"/>
        <v>PrairieSky Royalty Ltd.</v>
      </c>
      <c r="C462" s="32" t="s">
        <v>20</v>
      </c>
      <c r="D462" s="33" t="s">
        <v>20</v>
      </c>
      <c r="E462" s="33" t="s">
        <v>20</v>
      </c>
      <c r="F462" s="32" t="s">
        <v>658</v>
      </c>
      <c r="G462" s="221">
        <v>6575.9573888000004</v>
      </c>
      <c r="H462" s="43">
        <v>230.1</v>
      </c>
      <c r="I462" s="43">
        <v>148.4</v>
      </c>
      <c r="J462" s="43">
        <v>640.4</v>
      </c>
      <c r="K462" s="43">
        <v>2067</v>
      </c>
      <c r="L462" s="43">
        <v>2043.1</v>
      </c>
      <c r="M462" s="43">
        <v>2252</v>
      </c>
      <c r="N462" s="43">
        <v>2165.3000000000002</v>
      </c>
      <c r="O462" s="27">
        <v>2050.6</v>
      </c>
      <c r="P462" s="27">
        <v>1949</v>
      </c>
      <c r="Q462" s="27">
        <v>3457.5</v>
      </c>
      <c r="R462" s="145">
        <v>3334.6</v>
      </c>
      <c r="S462" s="27">
        <f t="shared" si="26"/>
        <v>-122.90000000000009</v>
      </c>
      <c r="T462" s="28">
        <f t="shared" si="25"/>
        <v>-3.5545914678235743E-2</v>
      </c>
      <c r="U462" s="28" t="b">
        <f>ISNUMBER(MATCH(B462,#REF!,0))</f>
        <v>0</v>
      </c>
      <c r="V462" s="38">
        <v>835148974</v>
      </c>
      <c r="Z462" s="22" t="s">
        <v>25</v>
      </c>
      <c r="AA462" s="1" t="s">
        <v>4228</v>
      </c>
    </row>
    <row r="463" spans="1:42" ht="18.899999999999999" customHeight="1" x14ac:dyDescent="0.3">
      <c r="A463" s="32" t="s">
        <v>659</v>
      </c>
      <c r="B463" s="32" t="str">
        <f t="shared" si="24"/>
        <v>Precision Drilling Corporation</v>
      </c>
      <c r="C463" s="32" t="s">
        <v>29</v>
      </c>
      <c r="D463" s="32" t="s">
        <v>30</v>
      </c>
      <c r="E463" s="33" t="s">
        <v>31</v>
      </c>
      <c r="F463" s="34" t="s">
        <v>661</v>
      </c>
      <c r="G463" s="221">
        <v>1153.63705428</v>
      </c>
      <c r="H463" s="36">
        <v>1492.7719999999999</v>
      </c>
      <c r="I463" s="36">
        <v>1565.07</v>
      </c>
      <c r="J463" s="36">
        <v>1663.2901440000001</v>
      </c>
      <c r="K463" s="36">
        <v>2096.2139999999999</v>
      </c>
      <c r="L463" s="36">
        <v>1861.9079999999999</v>
      </c>
      <c r="M463" s="36">
        <v>1666.3679999999999</v>
      </c>
      <c r="N463" s="43">
        <v>1772.85</v>
      </c>
      <c r="O463" s="27">
        <v>1560.5229999999999</v>
      </c>
      <c r="P463" s="27">
        <v>1339.9449999999999</v>
      </c>
      <c r="Q463" s="27">
        <v>1247.173</v>
      </c>
      <c r="R463" s="145">
        <v>1376.413</v>
      </c>
      <c r="S463" s="27">
        <f t="shared" si="26"/>
        <v>129.24</v>
      </c>
      <c r="T463" s="28">
        <f t="shared" si="25"/>
        <v>0.10362636137889451</v>
      </c>
      <c r="U463" s="28" t="b">
        <f>ISNUMBER(MATCH(B463,#REF!,0))</f>
        <v>0</v>
      </c>
      <c r="V463" s="38">
        <v>104288731</v>
      </c>
      <c r="Z463" s="22" t="s">
        <v>50</v>
      </c>
      <c r="AA463" s="1" t="s">
        <v>4228</v>
      </c>
      <c r="AB463" s="22" t="s">
        <v>662</v>
      </c>
      <c r="AC463" s="22" t="s">
        <v>663</v>
      </c>
    </row>
    <row r="464" spans="1:42" x14ac:dyDescent="0.3">
      <c r="A464" s="32" t="s">
        <v>659</v>
      </c>
      <c r="B464" s="32" t="str">
        <f t="shared" si="24"/>
        <v>Precision Drilling Corporation</v>
      </c>
      <c r="C464" s="32" t="s">
        <v>20</v>
      </c>
      <c r="D464" s="32" t="s">
        <v>20</v>
      </c>
      <c r="E464" s="33" t="s">
        <v>20</v>
      </c>
      <c r="F464" s="34" t="s">
        <v>661</v>
      </c>
      <c r="G464" s="221">
        <v>1153.63705428</v>
      </c>
      <c r="H464" s="36">
        <v>1653.5150000000001</v>
      </c>
      <c r="I464" s="36">
        <v>1624.74</v>
      </c>
      <c r="J464" s="36">
        <v>1804.8467519999999</v>
      </c>
      <c r="K464" s="36">
        <v>2077.0770000000002</v>
      </c>
      <c r="L464" s="36">
        <v>1738.8530000000001</v>
      </c>
      <c r="M464" s="36">
        <v>1631.838</v>
      </c>
      <c r="N464" s="43">
        <v>1269.5419999999999</v>
      </c>
      <c r="O464" s="27">
        <v>1133.5909999999999</v>
      </c>
      <c r="P464" s="27">
        <v>1053.921</v>
      </c>
      <c r="Q464" s="27">
        <v>959.16300000000001</v>
      </c>
      <c r="R464" s="145">
        <v>1056.0930000000001</v>
      </c>
      <c r="S464" s="27">
        <f t="shared" si="26"/>
        <v>96.930000000000064</v>
      </c>
      <c r="T464" s="28">
        <f t="shared" si="25"/>
        <v>0.10105685894889613</v>
      </c>
      <c r="U464" s="28" t="b">
        <f>ISNUMBER(MATCH(B464,#REF!,0))</f>
        <v>0</v>
      </c>
      <c r="V464" s="38">
        <v>104288730</v>
      </c>
      <c r="Z464" s="22" t="s">
        <v>50</v>
      </c>
      <c r="AA464" s="1" t="s">
        <v>4228</v>
      </c>
      <c r="AB464" s="22" t="s">
        <v>662</v>
      </c>
      <c r="AC464" s="22" t="s">
        <v>663</v>
      </c>
    </row>
    <row r="465" spans="1:42" x14ac:dyDescent="0.3">
      <c r="A465" s="32" t="s">
        <v>659</v>
      </c>
      <c r="B465" s="32" t="str">
        <f t="shared" si="24"/>
        <v>Precision Drilling Corporation</v>
      </c>
      <c r="C465" s="32" t="s">
        <v>126</v>
      </c>
      <c r="D465" s="32" t="s">
        <v>281</v>
      </c>
      <c r="E465" s="33" t="s">
        <v>660</v>
      </c>
      <c r="F465" s="32" t="s">
        <v>661</v>
      </c>
      <c r="G465" s="221">
        <v>1153.63705428</v>
      </c>
      <c r="H465" s="36">
        <v>0</v>
      </c>
      <c r="I465" s="36">
        <v>0</v>
      </c>
      <c r="J465" s="36">
        <v>0</v>
      </c>
      <c r="K465" s="36">
        <v>141.07979999999998</v>
      </c>
      <c r="L465" s="36">
        <v>144.69060000000002</v>
      </c>
      <c r="M465" s="36">
        <v>118.94500000000001</v>
      </c>
      <c r="N465" s="43">
        <v>118.7302</v>
      </c>
      <c r="O465" s="27">
        <v>115.1452</v>
      </c>
      <c r="P465" s="27">
        <v>126.253</v>
      </c>
      <c r="Q465" s="27">
        <v>113.854</v>
      </c>
      <c r="R465" s="145">
        <v>110.90425</v>
      </c>
      <c r="S465" s="27">
        <f t="shared" si="26"/>
        <v>-2.9497499999999945</v>
      </c>
      <c r="T465" s="28">
        <f t="shared" si="25"/>
        <v>-2.5908180652414448E-2</v>
      </c>
      <c r="U465" s="28" t="b">
        <f>ISNUMBER(MATCH(B465,#REF!,0))</f>
        <v>0</v>
      </c>
      <c r="V465" s="38">
        <v>104288725</v>
      </c>
      <c r="Z465" s="22" t="s">
        <v>50</v>
      </c>
      <c r="AA465" s="1" t="s">
        <v>4228</v>
      </c>
      <c r="AB465" s="22" t="s">
        <v>662</v>
      </c>
      <c r="AC465" s="22" t="s">
        <v>663</v>
      </c>
    </row>
    <row r="466" spans="1:42" x14ac:dyDescent="0.3">
      <c r="A466" s="32" t="s">
        <v>659</v>
      </c>
      <c r="B466" s="32" t="str">
        <f t="shared" si="24"/>
        <v>Precision Drilling Corporation</v>
      </c>
      <c r="C466" s="32" t="s">
        <v>131</v>
      </c>
      <c r="D466" s="33" t="s">
        <v>281</v>
      </c>
      <c r="E466" s="33" t="s">
        <v>358</v>
      </c>
      <c r="F466" s="34" t="s">
        <v>661</v>
      </c>
      <c r="G466" s="221">
        <v>1153.63705428</v>
      </c>
      <c r="H466" s="36">
        <v>31.986999999999998</v>
      </c>
      <c r="I466" s="36">
        <v>58.75</v>
      </c>
      <c r="J466" s="36">
        <v>71.380816783978545</v>
      </c>
      <c r="K466" s="36">
        <v>141.07979999999998</v>
      </c>
      <c r="L466" s="36">
        <v>144.69060000000002</v>
      </c>
      <c r="M466" s="36">
        <v>118.94500000000001</v>
      </c>
      <c r="N466" s="43">
        <v>118.7302</v>
      </c>
      <c r="O466" s="27">
        <v>115.1452</v>
      </c>
      <c r="P466" s="27">
        <v>126.253</v>
      </c>
      <c r="Q466" s="27">
        <v>113.854</v>
      </c>
      <c r="R466" s="145">
        <v>110.90425</v>
      </c>
      <c r="S466" s="27">
        <f t="shared" si="26"/>
        <v>-2.9497499999999945</v>
      </c>
      <c r="T466" s="28">
        <f t="shared" si="25"/>
        <v>-2.5908180652414448E-2</v>
      </c>
      <c r="U466" s="28" t="b">
        <f>ISNUMBER(MATCH(B466,#REF!,0))</f>
        <v>0</v>
      </c>
      <c r="V466" s="38">
        <v>104288726</v>
      </c>
      <c r="Z466" s="22" t="s">
        <v>50</v>
      </c>
      <c r="AA466" s="1" t="s">
        <v>4228</v>
      </c>
      <c r="AB466" s="22" t="s">
        <v>662</v>
      </c>
      <c r="AC466" s="22" t="s">
        <v>663</v>
      </c>
    </row>
    <row r="467" spans="1:42" x14ac:dyDescent="0.3">
      <c r="A467" s="32" t="s">
        <v>659</v>
      </c>
      <c r="B467" s="32" t="str">
        <f t="shared" si="24"/>
        <v>Precision Drilling Corporation</v>
      </c>
      <c r="C467" s="32" t="s">
        <v>131</v>
      </c>
      <c r="D467" s="32" t="s">
        <v>281</v>
      </c>
      <c r="E467" s="33" t="s">
        <v>349</v>
      </c>
      <c r="F467" s="34" t="s">
        <v>661</v>
      </c>
      <c r="G467" s="221">
        <v>1153.63705428</v>
      </c>
      <c r="H467" s="36">
        <v>0</v>
      </c>
      <c r="I467" s="36">
        <v>0</v>
      </c>
      <c r="J467" s="36">
        <v>0</v>
      </c>
      <c r="K467" s="36">
        <v>141.07979999999998</v>
      </c>
      <c r="L467" s="36">
        <v>144.69060000000002</v>
      </c>
      <c r="M467" s="36">
        <v>118.94500000000001</v>
      </c>
      <c r="N467" s="43">
        <v>118.7302</v>
      </c>
      <c r="O467" s="27">
        <v>115.1452</v>
      </c>
      <c r="P467" s="27">
        <v>126.253</v>
      </c>
      <c r="Q467" s="27">
        <v>113.854</v>
      </c>
      <c r="R467" s="145">
        <v>110.90425</v>
      </c>
      <c r="S467" s="27">
        <f t="shared" si="26"/>
        <v>-2.9497499999999945</v>
      </c>
      <c r="T467" s="28">
        <f t="shared" si="25"/>
        <v>-2.5908180652414448E-2</v>
      </c>
      <c r="U467" s="28" t="b">
        <f>ISNUMBER(MATCH(B467,#REF!,0))</f>
        <v>0</v>
      </c>
      <c r="V467" s="38">
        <v>104288727</v>
      </c>
      <c r="Z467" s="22" t="s">
        <v>50</v>
      </c>
      <c r="AA467" s="1" t="s">
        <v>4228</v>
      </c>
      <c r="AB467" s="22" t="s">
        <v>662</v>
      </c>
      <c r="AC467" s="22" t="s">
        <v>664</v>
      </c>
    </row>
    <row r="468" spans="1:42" x14ac:dyDescent="0.3">
      <c r="A468" s="32" t="s">
        <v>659</v>
      </c>
      <c r="B468" s="32" t="str">
        <f t="shared" si="24"/>
        <v>Precision Drilling Corporation</v>
      </c>
      <c r="C468" s="32" t="s">
        <v>131</v>
      </c>
      <c r="D468" s="33" t="s">
        <v>281</v>
      </c>
      <c r="E468" s="33" t="s">
        <v>402</v>
      </c>
      <c r="F468" s="34" t="s">
        <v>661</v>
      </c>
      <c r="G468" s="221">
        <v>1153.63705428</v>
      </c>
      <c r="H468" s="36">
        <v>47.98</v>
      </c>
      <c r="I468" s="36">
        <v>88.123999999999995</v>
      </c>
      <c r="J468" s="36">
        <v>107.07001018334171</v>
      </c>
      <c r="K468" s="36">
        <v>141.07979999999998</v>
      </c>
      <c r="L468" s="36">
        <v>144.69060000000002</v>
      </c>
      <c r="M468" s="36">
        <v>118.94500000000001</v>
      </c>
      <c r="N468" s="43">
        <v>118.7302</v>
      </c>
      <c r="O468" s="27">
        <v>115.1452</v>
      </c>
      <c r="P468" s="27">
        <v>126.253</v>
      </c>
      <c r="Q468" s="27">
        <v>113.854</v>
      </c>
      <c r="R468" s="145">
        <v>110.90425</v>
      </c>
      <c r="S468" s="27">
        <f t="shared" si="26"/>
        <v>-2.9497499999999945</v>
      </c>
      <c r="T468" s="28">
        <f t="shared" si="25"/>
        <v>-2.5908180652414448E-2</v>
      </c>
      <c r="U468" s="28" t="b">
        <f>ISNUMBER(MATCH(B468,#REF!,0))</f>
        <v>0</v>
      </c>
      <c r="V468" s="38">
        <v>104288728</v>
      </c>
      <c r="Z468" s="22" t="s">
        <v>50</v>
      </c>
      <c r="AA468" s="1" t="s">
        <v>4228</v>
      </c>
      <c r="AB468" s="22" t="s">
        <v>662</v>
      </c>
    </row>
    <row r="469" spans="1:42" ht="27" x14ac:dyDescent="0.3">
      <c r="A469" s="32" t="s">
        <v>659</v>
      </c>
      <c r="B469" s="32" t="str">
        <f t="shared" si="24"/>
        <v>Precision Drilling Corporation</v>
      </c>
      <c r="C469" s="32" t="s">
        <v>29</v>
      </c>
      <c r="D469" s="32" t="s">
        <v>30</v>
      </c>
      <c r="E469" s="33" t="s">
        <v>185</v>
      </c>
      <c r="F469" s="34" t="s">
        <v>661</v>
      </c>
      <c r="G469" s="221">
        <v>1153.63705428</v>
      </c>
      <c r="H469" s="36">
        <v>127.95</v>
      </c>
      <c r="I469" s="36">
        <v>235.01400000000001</v>
      </c>
      <c r="J469" s="36">
        <v>285.54027703267968</v>
      </c>
      <c r="K469" s="36">
        <v>141.07979999999998</v>
      </c>
      <c r="L469" s="36">
        <v>144.69060000000002</v>
      </c>
      <c r="M469" s="36">
        <v>118.94500000000001</v>
      </c>
      <c r="N469" s="43">
        <v>118.7302</v>
      </c>
      <c r="O469" s="27">
        <v>115.1452</v>
      </c>
      <c r="P469" s="27">
        <v>0</v>
      </c>
      <c r="Q469" s="27">
        <v>0</v>
      </c>
      <c r="R469" s="145">
        <v>0</v>
      </c>
      <c r="S469" s="27">
        <f t="shared" si="26"/>
        <v>0</v>
      </c>
      <c r="T469" s="28">
        <f t="shared" si="25"/>
        <v>0</v>
      </c>
      <c r="U469" s="28" t="b">
        <f>ISNUMBER(MATCH(B469,#REF!,0))</f>
        <v>0</v>
      </c>
      <c r="V469" s="38">
        <v>104288729</v>
      </c>
      <c r="Y469" s="22" t="s">
        <v>26</v>
      </c>
      <c r="Z469" s="22" t="s">
        <v>50</v>
      </c>
      <c r="AA469" s="1" t="s">
        <v>4228</v>
      </c>
      <c r="AB469" s="22" t="s">
        <v>662</v>
      </c>
    </row>
    <row r="470" spans="1:42" ht="27" x14ac:dyDescent="0.3">
      <c r="A470" s="32" t="s">
        <v>665</v>
      </c>
      <c r="B470" s="32" t="str">
        <f t="shared" si="24"/>
        <v>ProAm Explorations Corporation</v>
      </c>
      <c r="C470" s="32" t="s">
        <v>29</v>
      </c>
      <c r="D470" s="32" t="s">
        <v>30</v>
      </c>
      <c r="E470" s="33" t="s">
        <v>31</v>
      </c>
      <c r="F470" s="32" t="s">
        <v>666</v>
      </c>
      <c r="G470" s="221">
        <v>0.26654603999999998</v>
      </c>
      <c r="H470" s="36">
        <v>0.30049799999999999</v>
      </c>
      <c r="I470" s="36">
        <v>0.286327</v>
      </c>
      <c r="J470" s="36">
        <v>0.26249400000000001</v>
      </c>
      <c r="K470" s="36">
        <v>0.20577500000000001</v>
      </c>
      <c r="L470" s="36">
        <v>0.20699999999999999</v>
      </c>
      <c r="M470" s="36">
        <v>0.18809999999999999</v>
      </c>
      <c r="N470" s="40">
        <v>0.19203500000000001</v>
      </c>
      <c r="O470" s="27">
        <v>0.12900400000000001</v>
      </c>
      <c r="P470" s="27">
        <v>0.429064</v>
      </c>
      <c r="Q470" s="27">
        <v>0.45800000000000002</v>
      </c>
      <c r="R470" s="145">
        <v>0.71682400000000002</v>
      </c>
      <c r="S470" s="27">
        <f t="shared" si="26"/>
        <v>0.258824</v>
      </c>
      <c r="T470" s="28">
        <f t="shared" si="25"/>
        <v>0.56511790393013095</v>
      </c>
      <c r="U470" s="28" t="b">
        <f>ISNUMBER(MATCH(B470,#REF!,0))</f>
        <v>0</v>
      </c>
      <c r="V470" s="38">
        <v>104020326</v>
      </c>
      <c r="Z470" s="22" t="s">
        <v>25</v>
      </c>
      <c r="AA470" s="1" t="s">
        <v>4228</v>
      </c>
    </row>
    <row r="471" spans="1:42" ht="27" x14ac:dyDescent="0.3">
      <c r="A471" s="32" t="s">
        <v>665</v>
      </c>
      <c r="B471" s="32" t="str">
        <f t="shared" si="24"/>
        <v>ProAm Explorations Corporation</v>
      </c>
      <c r="C471" s="32" t="s">
        <v>20</v>
      </c>
      <c r="D471" s="32" t="s">
        <v>20</v>
      </c>
      <c r="E471" s="33" t="s">
        <v>20</v>
      </c>
      <c r="F471" s="34" t="s">
        <v>666</v>
      </c>
      <c r="G471" s="221">
        <v>0.26654603999999998</v>
      </c>
      <c r="H471" s="36">
        <v>0.33104099999999997</v>
      </c>
      <c r="I471" s="36">
        <v>0.38656699999999999</v>
      </c>
      <c r="J471" s="36">
        <v>0.35543400000000003</v>
      </c>
      <c r="K471" s="36">
        <v>0.32491500000000001</v>
      </c>
      <c r="L471" s="36">
        <v>0.31900000000000001</v>
      </c>
      <c r="M471" s="36">
        <v>0.315168</v>
      </c>
      <c r="N471" s="40">
        <v>0.28474000000000005</v>
      </c>
      <c r="O471" s="27">
        <v>0.25610300000000003</v>
      </c>
      <c r="P471" s="27">
        <v>0.12160799999999999</v>
      </c>
      <c r="Q471" s="27">
        <v>0.11583300000000001</v>
      </c>
      <c r="R471" s="145">
        <v>0.118674</v>
      </c>
      <c r="S471" s="27">
        <f t="shared" si="26"/>
        <v>2.8409999999999963E-3</v>
      </c>
      <c r="T471" s="28">
        <f t="shared" si="25"/>
        <v>2.4526689285436758E-2</v>
      </c>
      <c r="U471" s="28" t="b">
        <f>ISNUMBER(MATCH(B471,#REF!,0))</f>
        <v>0</v>
      </c>
      <c r="V471" s="38">
        <v>104020327</v>
      </c>
      <c r="Z471" s="22" t="s">
        <v>25</v>
      </c>
      <c r="AA471" s="1" t="s">
        <v>4228</v>
      </c>
    </row>
    <row r="472" spans="1:42" x14ac:dyDescent="0.3">
      <c r="A472" s="32" t="s">
        <v>668</v>
      </c>
      <c r="B472" s="32" t="str">
        <f t="shared" si="24"/>
        <v>Prospera Energy Inc.</v>
      </c>
      <c r="C472" s="32" t="s">
        <v>20</v>
      </c>
      <c r="D472" s="33" t="s">
        <v>20</v>
      </c>
      <c r="E472" s="33" t="s">
        <v>20</v>
      </c>
      <c r="F472" s="32" t="s">
        <v>669</v>
      </c>
      <c r="G472" s="221">
        <v>12.808643010000001</v>
      </c>
      <c r="H472" s="46">
        <v>2.72</v>
      </c>
      <c r="I472" s="46">
        <v>3.88</v>
      </c>
      <c r="J472" s="43">
        <v>10.1</v>
      </c>
      <c r="K472" s="46">
        <v>8.2899999999999991</v>
      </c>
      <c r="L472" s="46">
        <v>7.28</v>
      </c>
      <c r="M472" s="46">
        <v>6.7</v>
      </c>
      <c r="N472" s="46">
        <v>9.67</v>
      </c>
      <c r="O472" s="27">
        <v>12.363483</v>
      </c>
      <c r="P472" s="27">
        <v>1.9333549999999999</v>
      </c>
      <c r="Q472" s="27">
        <v>28.074549999999999</v>
      </c>
      <c r="R472" s="145">
        <v>33.409557999999997</v>
      </c>
      <c r="S472" s="27">
        <f t="shared" si="26"/>
        <v>5.3350079999999984</v>
      </c>
      <c r="T472" s="28">
        <f t="shared" si="25"/>
        <v>0.19003004500517368</v>
      </c>
      <c r="U472" s="28" t="b">
        <f>ISNUMBER(MATCH(B472,#REF!,0))</f>
        <v>0</v>
      </c>
      <c r="V472" s="38">
        <v>892639105</v>
      </c>
      <c r="Z472" s="22" t="s">
        <v>25</v>
      </c>
      <c r="AA472" s="1" t="s">
        <v>4228</v>
      </c>
    </row>
    <row r="473" spans="1:42" x14ac:dyDescent="0.3">
      <c r="A473" s="32" t="s">
        <v>670</v>
      </c>
      <c r="B473" s="32" t="str">
        <f t="shared" si="24"/>
        <v>Pulse Oil Corp.</v>
      </c>
      <c r="C473" s="32" t="s">
        <v>20</v>
      </c>
      <c r="D473" s="33" t="s">
        <v>20</v>
      </c>
      <c r="E473" s="33" t="s">
        <v>20</v>
      </c>
      <c r="F473" s="32" t="s">
        <v>671</v>
      </c>
      <c r="G473" s="221">
        <v>6.2346565600000003</v>
      </c>
      <c r="H473" s="57" t="s">
        <v>24</v>
      </c>
      <c r="I473" s="57" t="s">
        <v>24</v>
      </c>
      <c r="J473" s="57" t="s">
        <v>24</v>
      </c>
      <c r="K473" s="39">
        <v>0</v>
      </c>
      <c r="L473" s="40">
        <v>0.93799999999999994</v>
      </c>
      <c r="M473" s="46">
        <v>9.4700000000000006</v>
      </c>
      <c r="N473" s="43">
        <v>13</v>
      </c>
      <c r="O473" s="27">
        <v>18.843052</v>
      </c>
      <c r="P473" s="27">
        <v>16.984999999999999</v>
      </c>
      <c r="Q473" s="27">
        <v>19.239000000000001</v>
      </c>
      <c r="R473" s="145">
        <v>23.645330999999999</v>
      </c>
      <c r="S473" s="27">
        <f t="shared" si="26"/>
        <v>4.406330999999998</v>
      </c>
      <c r="T473" s="28">
        <f t="shared" si="25"/>
        <v>0.22903118665211278</v>
      </c>
      <c r="U473" s="28" t="b">
        <f>ISNUMBER(MATCH(B473,#REF!,0))</f>
        <v>0</v>
      </c>
      <c r="V473" s="38">
        <v>837106640</v>
      </c>
      <c r="Z473" s="22" t="s">
        <v>25</v>
      </c>
      <c r="AA473" s="1" t="s">
        <v>4228</v>
      </c>
    </row>
    <row r="474" spans="1:42" x14ac:dyDescent="0.3">
      <c r="A474" s="32" t="s">
        <v>672</v>
      </c>
      <c r="B474" s="32" t="str">
        <f t="shared" si="24"/>
        <v>Pulse Seismic Inc.</v>
      </c>
      <c r="C474" s="32" t="s">
        <v>20</v>
      </c>
      <c r="D474" s="33" t="s">
        <v>20</v>
      </c>
      <c r="E474" s="33" t="s">
        <v>20</v>
      </c>
      <c r="F474" s="32" t="s">
        <v>673</v>
      </c>
      <c r="G474" s="221">
        <v>116.01361163999999</v>
      </c>
      <c r="H474" s="46">
        <v>1.05</v>
      </c>
      <c r="I474" s="40">
        <v>0.84899999999999998</v>
      </c>
      <c r="J474" s="40">
        <v>0.66300000000000003</v>
      </c>
      <c r="K474" s="40">
        <v>0.48899999999999999</v>
      </c>
      <c r="L474" s="40">
        <v>0.34300000000000003</v>
      </c>
      <c r="M474" s="40">
        <v>0.17399999999999999</v>
      </c>
      <c r="N474" s="40">
        <v>0.10299999999999999</v>
      </c>
      <c r="O474" s="27">
        <v>0.36799999999999999</v>
      </c>
      <c r="P474" s="157">
        <v>47.094000000000001</v>
      </c>
      <c r="Q474" s="194">
        <v>37.728000000000002</v>
      </c>
      <c r="R474" s="145">
        <v>27.484000000000002</v>
      </c>
      <c r="S474" s="27">
        <f t="shared" si="26"/>
        <v>-10.244</v>
      </c>
      <c r="T474" s="28">
        <f t="shared" si="25"/>
        <v>-0.27152247667514839</v>
      </c>
      <c r="U474" s="28" t="b">
        <f>ISNUMBER(MATCH(B474,#REF!,0))</f>
        <v>0</v>
      </c>
      <c r="V474" s="38">
        <v>120435102</v>
      </c>
      <c r="Z474" s="22" t="s">
        <v>182</v>
      </c>
      <c r="AA474" s="1" t="s">
        <v>4228</v>
      </c>
    </row>
    <row r="475" spans="1:42" ht="27" x14ac:dyDescent="0.3">
      <c r="A475" s="32" t="s">
        <v>674</v>
      </c>
      <c r="B475" s="32" t="str">
        <f t="shared" si="24"/>
        <v>Purepoint Uranium Group Inc.</v>
      </c>
      <c r="C475" s="32" t="s">
        <v>20</v>
      </c>
      <c r="D475" s="33" t="s">
        <v>20</v>
      </c>
      <c r="E475" s="33" t="s">
        <v>20</v>
      </c>
      <c r="F475" s="32" t="s">
        <v>675</v>
      </c>
      <c r="G475" s="221">
        <v>14.639705040000001</v>
      </c>
      <c r="H475" s="40">
        <v>0.36699999999999999</v>
      </c>
      <c r="I475" s="40">
        <v>0.35199999999999998</v>
      </c>
      <c r="J475" s="40">
        <v>3.4000000000000002E-2</v>
      </c>
      <c r="K475" s="40">
        <v>2.7E-2</v>
      </c>
      <c r="L475" s="40">
        <v>1.4E-2</v>
      </c>
      <c r="M475" s="40">
        <v>8.0000000000000002E-3</v>
      </c>
      <c r="N475" s="40">
        <v>6.0000000000000001E-3</v>
      </c>
      <c r="O475" s="27">
        <v>0.10761900000000001</v>
      </c>
      <c r="P475" s="27">
        <v>7.1800000000000003E-2</v>
      </c>
      <c r="Q475" s="27">
        <v>3.6145999999999998E-2</v>
      </c>
      <c r="R475" s="145">
        <v>9.9400000000000009E-4</v>
      </c>
      <c r="S475" s="27">
        <f t="shared" si="26"/>
        <v>-3.5151999999999996E-2</v>
      </c>
      <c r="T475" s="28">
        <f t="shared" si="25"/>
        <v>-0.97250041498367723</v>
      </c>
      <c r="U475" s="28" t="b">
        <f>ISNUMBER(MATCH(B475,#REF!,0))</f>
        <v>0</v>
      </c>
      <c r="V475" s="38">
        <v>857392203</v>
      </c>
      <c r="Y475" s="22" t="s">
        <v>26</v>
      </c>
      <c r="Z475" s="22" t="s">
        <v>99</v>
      </c>
      <c r="AA475" s="1" t="s">
        <v>4228</v>
      </c>
    </row>
    <row r="476" spans="1:42" s="54" customFormat="1" ht="27" x14ac:dyDescent="0.3">
      <c r="A476" s="32" t="s">
        <v>676</v>
      </c>
      <c r="B476" s="32" t="str">
        <f t="shared" si="24"/>
        <v>QC Copper and Gold Inc.</v>
      </c>
      <c r="C476" s="32" t="s">
        <v>20</v>
      </c>
      <c r="D476" s="33" t="s">
        <v>20</v>
      </c>
      <c r="E476" s="33" t="s">
        <v>20</v>
      </c>
      <c r="F476" s="32"/>
      <c r="G476" s="227"/>
      <c r="H476" s="40"/>
      <c r="I476" s="40"/>
      <c r="J476" s="40"/>
      <c r="K476" s="40"/>
      <c r="L476" s="40"/>
      <c r="M476" s="40"/>
      <c r="N476" s="40"/>
      <c r="O476" s="27"/>
      <c r="P476" s="27">
        <v>0</v>
      </c>
      <c r="Q476" s="68">
        <v>2.899705</v>
      </c>
      <c r="R476" s="68"/>
      <c r="S476" s="27">
        <f t="shared" si="26"/>
        <v>-2.899705</v>
      </c>
      <c r="T476" s="28">
        <f t="shared" si="25"/>
        <v>-1</v>
      </c>
      <c r="U476" s="28" t="b">
        <f>ISNUMBER(MATCH(B476,#REF!,0))</f>
        <v>0</v>
      </c>
      <c r="V476" s="38">
        <v>772528485</v>
      </c>
      <c r="W476" s="22"/>
      <c r="X476" s="22" t="s">
        <v>26</v>
      </c>
      <c r="Y476" s="22"/>
      <c r="Z476" s="22" t="s">
        <v>677</v>
      </c>
      <c r="AA476" s="1" t="s">
        <v>4228</v>
      </c>
      <c r="AB476" s="22" t="s">
        <v>4343</v>
      </c>
      <c r="AC476" s="22"/>
      <c r="AD476" s="22"/>
      <c r="AE476" s="22"/>
      <c r="AF476" s="22"/>
      <c r="AG476" s="22"/>
      <c r="AH476" s="22"/>
      <c r="AI476" s="22"/>
      <c r="AJ476" s="22"/>
      <c r="AK476" s="22"/>
      <c r="AL476" s="22"/>
      <c r="AM476" s="22"/>
      <c r="AN476" s="22"/>
      <c r="AO476" s="22"/>
      <c r="AP476" s="22"/>
    </row>
    <row r="477" spans="1:42" ht="27" x14ac:dyDescent="0.3">
      <c r="A477" s="32" t="s">
        <v>679</v>
      </c>
      <c r="B477" s="32" t="str">
        <f t="shared" si="24"/>
        <v>Questerre Energy Corporation</v>
      </c>
      <c r="C477" s="32" t="s">
        <v>20</v>
      </c>
      <c r="D477" s="33" t="s">
        <v>20</v>
      </c>
      <c r="E477" s="33" t="s">
        <v>20</v>
      </c>
      <c r="F477" s="32" t="s">
        <v>680</v>
      </c>
      <c r="G477" s="221">
        <v>98.558642280000001</v>
      </c>
      <c r="H477" s="43">
        <v>134.30000000000001</v>
      </c>
      <c r="I477" s="43">
        <v>155.69999999999999</v>
      </c>
      <c r="J477" s="43">
        <v>177.9</v>
      </c>
      <c r="K477" s="43">
        <v>135.5</v>
      </c>
      <c r="L477" s="43">
        <v>146</v>
      </c>
      <c r="M477" s="43">
        <v>152.6</v>
      </c>
      <c r="N477" s="43">
        <v>200.7</v>
      </c>
      <c r="O477" s="27">
        <v>279.875</v>
      </c>
      <c r="P477" s="27">
        <v>160.81100000000001</v>
      </c>
      <c r="Q477" s="27">
        <v>148.97499999999999</v>
      </c>
      <c r="R477" s="145">
        <v>121.301</v>
      </c>
      <c r="S477" s="27">
        <f t="shared" si="26"/>
        <v>-27.673999999999992</v>
      </c>
      <c r="T477" s="28">
        <f t="shared" si="25"/>
        <v>-0.18576271186440674</v>
      </c>
      <c r="U477" s="28" t="b">
        <f>ISNUMBER(MATCH(B477,#REF!,0))</f>
        <v>0</v>
      </c>
      <c r="V477" s="38">
        <v>105651996</v>
      </c>
      <c r="Z477" s="22" t="s">
        <v>25</v>
      </c>
      <c r="AA477" s="1" t="s">
        <v>4228</v>
      </c>
      <c r="AB477" s="22" t="s">
        <v>4251</v>
      </c>
    </row>
    <row r="478" spans="1:42" s="54" customFormat="1" ht="27" x14ac:dyDescent="0.3">
      <c r="A478" s="32" t="s">
        <v>679</v>
      </c>
      <c r="B478" s="32" t="str">
        <f t="shared" si="24"/>
        <v>Questerre Energy Corporation</v>
      </c>
      <c r="C478" s="32" t="s">
        <v>131</v>
      </c>
      <c r="D478" s="33" t="s">
        <v>281</v>
      </c>
      <c r="E478" s="33" t="s">
        <v>681</v>
      </c>
      <c r="F478" s="32" t="s">
        <v>680</v>
      </c>
      <c r="G478" s="221">
        <v>98.558642280000001</v>
      </c>
      <c r="H478" s="43"/>
      <c r="I478" s="43"/>
      <c r="J478" s="43"/>
      <c r="K478" s="43"/>
      <c r="L478" s="43"/>
      <c r="M478" s="43"/>
      <c r="N478" s="43"/>
      <c r="O478" s="27"/>
      <c r="P478" s="27">
        <v>5.8760000000000003</v>
      </c>
      <c r="Q478" s="27">
        <v>5.8550000000000004</v>
      </c>
      <c r="R478" s="27">
        <v>6.9210000000000003</v>
      </c>
      <c r="S478" s="27">
        <f t="shared" si="26"/>
        <v>1.0659999999999998</v>
      </c>
      <c r="T478" s="28">
        <f t="shared" si="25"/>
        <v>0.18206660973526895</v>
      </c>
      <c r="U478" s="28" t="b">
        <f>ISNUMBER(MATCH(B478,#REF!,0))</f>
        <v>0</v>
      </c>
      <c r="V478" s="38">
        <v>105651996</v>
      </c>
      <c r="W478" s="22"/>
      <c r="X478" s="22"/>
      <c r="Y478" s="22"/>
      <c r="Z478" s="22" t="s">
        <v>25</v>
      </c>
      <c r="AA478" s="1" t="s">
        <v>4228</v>
      </c>
      <c r="AB478" s="22" t="s">
        <v>4252</v>
      </c>
      <c r="AC478" s="22"/>
      <c r="AD478" s="22"/>
      <c r="AE478" s="22"/>
      <c r="AF478" s="22"/>
      <c r="AG478" s="22"/>
      <c r="AH478" s="22"/>
      <c r="AI478" s="22"/>
      <c r="AJ478" s="22"/>
      <c r="AK478" s="22"/>
      <c r="AL478" s="22"/>
      <c r="AM478" s="22"/>
      <c r="AN478" s="22"/>
      <c r="AO478" s="22"/>
      <c r="AP478" s="22"/>
    </row>
    <row r="479" spans="1:42" s="54" customFormat="1" ht="27" x14ac:dyDescent="0.3">
      <c r="A479" s="32" t="s">
        <v>682</v>
      </c>
      <c r="B479" s="32" t="str">
        <f t="shared" si="24"/>
        <v>Questor Technology Inc.</v>
      </c>
      <c r="C479" s="32" t="s">
        <v>29</v>
      </c>
      <c r="D479" s="32" t="s">
        <v>30</v>
      </c>
      <c r="E479" s="33" t="s">
        <v>31</v>
      </c>
      <c r="F479" s="34" t="s">
        <v>683</v>
      </c>
      <c r="G479" s="221">
        <v>10.0898264</v>
      </c>
      <c r="H479" s="36">
        <v>0.7389116</v>
      </c>
      <c r="I479" s="36">
        <v>3.1600000000000003E-2</v>
      </c>
      <c r="J479" s="36">
        <v>1.6300939999999999</v>
      </c>
      <c r="K479" s="36">
        <v>1.692372</v>
      </c>
      <c r="L479" s="36">
        <v>3.1884999999999999</v>
      </c>
      <c r="M479" s="36">
        <v>10.983931</v>
      </c>
      <c r="N479" s="43">
        <v>12.319761</v>
      </c>
      <c r="O479" s="27">
        <v>17.44558</v>
      </c>
      <c r="P479" s="27">
        <v>15.236113</v>
      </c>
      <c r="Q479" s="27">
        <v>13.394011000000001</v>
      </c>
      <c r="R479" s="145">
        <v>11.393257</v>
      </c>
      <c r="S479" s="27">
        <f t="shared" si="26"/>
        <v>-2.0007540000000006</v>
      </c>
      <c r="T479" s="28">
        <f t="shared" si="25"/>
        <v>-0.14937676249481954</v>
      </c>
      <c r="U479" s="28" t="b">
        <f>ISNUMBER(MATCH(B479,#REF!,0))</f>
        <v>0</v>
      </c>
      <c r="V479" s="38">
        <v>887636969</v>
      </c>
      <c r="W479" s="22"/>
      <c r="X479" s="22"/>
      <c r="Y479" s="22"/>
      <c r="Z479" s="22" t="s">
        <v>182</v>
      </c>
      <c r="AA479" s="1" t="s">
        <v>4228</v>
      </c>
      <c r="AB479" s="22" t="s">
        <v>4253</v>
      </c>
      <c r="AC479" s="22"/>
      <c r="AD479" s="22"/>
      <c r="AE479" s="22"/>
      <c r="AF479" s="22"/>
      <c r="AG479" s="22"/>
      <c r="AH479" s="22"/>
      <c r="AI479" s="22"/>
      <c r="AJ479" s="22"/>
      <c r="AK479" s="22"/>
      <c r="AL479" s="22"/>
      <c r="AM479" s="22"/>
      <c r="AN479" s="22"/>
      <c r="AO479" s="22"/>
      <c r="AP479" s="22"/>
    </row>
    <row r="480" spans="1:42" s="54" customFormat="1" x14ac:dyDescent="0.3">
      <c r="A480" s="32" t="s">
        <v>682</v>
      </c>
      <c r="B480" s="32" t="str">
        <f t="shared" si="24"/>
        <v>Questor Technology Inc.</v>
      </c>
      <c r="C480" s="32" t="s">
        <v>20</v>
      </c>
      <c r="D480" s="32" t="s">
        <v>20</v>
      </c>
      <c r="E480" s="33" t="s">
        <v>20</v>
      </c>
      <c r="F480" s="34" t="s">
        <v>683</v>
      </c>
      <c r="G480" s="221">
        <v>10.0898264</v>
      </c>
      <c r="H480" s="36">
        <v>1.4321219999999999</v>
      </c>
      <c r="I480" s="36">
        <v>1.2</v>
      </c>
      <c r="J480" s="36">
        <v>1.7781560000000001</v>
      </c>
      <c r="K480" s="36">
        <v>2.1483789999999998</v>
      </c>
      <c r="L480" s="36">
        <v>1.4053629999999999</v>
      </c>
      <c r="M480" s="36">
        <v>0.37253199999999997</v>
      </c>
      <c r="N480" s="43">
        <v>1.099763</v>
      </c>
      <c r="O480" s="27">
        <v>0.47826800000000003</v>
      </c>
      <c r="P480" s="27">
        <v>1.6743189999999999</v>
      </c>
      <c r="Q480" s="27">
        <v>1.9416629999999999</v>
      </c>
      <c r="R480" s="145">
        <v>3.3218619999999999</v>
      </c>
      <c r="S480" s="27">
        <f t="shared" si="26"/>
        <v>1.380199</v>
      </c>
      <c r="T480" s="28">
        <f t="shared" si="25"/>
        <v>0.71083344535071225</v>
      </c>
      <c r="U480" s="28" t="b">
        <f>ISNUMBER(MATCH(B480,#REF!,0))</f>
        <v>0</v>
      </c>
      <c r="V480" s="38">
        <v>887636968</v>
      </c>
      <c r="W480" s="22"/>
      <c r="X480" s="22"/>
      <c r="Y480" s="22"/>
      <c r="Z480" s="22" t="s">
        <v>182</v>
      </c>
      <c r="AA480" s="1" t="s">
        <v>4228</v>
      </c>
      <c r="AB480" s="22" t="s">
        <v>4253</v>
      </c>
      <c r="AC480" s="22"/>
      <c r="AD480" s="22"/>
      <c r="AE480" s="22"/>
      <c r="AF480" s="22"/>
      <c r="AG480" s="22"/>
      <c r="AH480" s="22"/>
      <c r="AI480" s="22"/>
      <c r="AJ480" s="22"/>
      <c r="AK480" s="22"/>
      <c r="AL480" s="22"/>
      <c r="AM480" s="22"/>
      <c r="AN480" s="22"/>
      <c r="AO480" s="22"/>
      <c r="AP480" s="22"/>
    </row>
    <row r="481" spans="1:42" s="54" customFormat="1" x14ac:dyDescent="0.3">
      <c r="A481" s="32" t="s">
        <v>682</v>
      </c>
      <c r="B481" s="32" t="str">
        <f t="shared" si="24"/>
        <v>Questor Technology Inc.</v>
      </c>
      <c r="C481" s="32" t="s">
        <v>126</v>
      </c>
      <c r="D481" s="32" t="s">
        <v>164</v>
      </c>
      <c r="E481" s="33" t="s">
        <v>187</v>
      </c>
      <c r="F481" s="32" t="s">
        <v>683</v>
      </c>
      <c r="G481" s="221">
        <v>10.0898264</v>
      </c>
      <c r="H481" s="36">
        <v>0.12529100000000001</v>
      </c>
      <c r="I481" s="36">
        <v>0</v>
      </c>
      <c r="J481" s="36">
        <v>0</v>
      </c>
      <c r="K481" s="36">
        <v>0</v>
      </c>
      <c r="L481" s="36">
        <v>0</v>
      </c>
      <c r="M481" s="36">
        <v>0</v>
      </c>
      <c r="N481" s="43">
        <v>0</v>
      </c>
      <c r="O481" s="27">
        <v>0</v>
      </c>
      <c r="P481" s="27">
        <v>0</v>
      </c>
      <c r="Q481" s="27">
        <v>0</v>
      </c>
      <c r="R481" s="145">
        <v>0</v>
      </c>
      <c r="S481" s="27">
        <f t="shared" si="26"/>
        <v>0</v>
      </c>
      <c r="T481" s="28">
        <f t="shared" si="25"/>
        <v>0</v>
      </c>
      <c r="U481" s="28" t="b">
        <f>ISNUMBER(MATCH(B481,#REF!,0))</f>
        <v>0</v>
      </c>
      <c r="V481" s="38">
        <v>887636967</v>
      </c>
      <c r="W481" s="22"/>
      <c r="X481" s="22"/>
      <c r="Y481" s="22" t="s">
        <v>26</v>
      </c>
      <c r="Z481" s="22" t="s">
        <v>182</v>
      </c>
      <c r="AA481" s="1" t="s">
        <v>4228</v>
      </c>
      <c r="AB481" s="22" t="s">
        <v>4253</v>
      </c>
      <c r="AC481" s="22"/>
      <c r="AD481" s="22"/>
      <c r="AE481" s="22"/>
      <c r="AF481" s="22"/>
      <c r="AG481" s="22"/>
      <c r="AH481" s="22"/>
      <c r="AI481" s="22"/>
      <c r="AJ481" s="22"/>
      <c r="AK481" s="22"/>
      <c r="AL481" s="22"/>
      <c r="AM481" s="22"/>
      <c r="AN481" s="22"/>
      <c r="AO481" s="22"/>
      <c r="AP481" s="22"/>
    </row>
    <row r="482" spans="1:42" s="56" customFormat="1" x14ac:dyDescent="0.3">
      <c r="A482" s="31" t="s">
        <v>684</v>
      </c>
      <c r="B482" s="32" t="str">
        <f t="shared" si="24"/>
        <v>Raise Production Inc</v>
      </c>
      <c r="C482" s="32" t="s">
        <v>20</v>
      </c>
      <c r="D482" s="33" t="s">
        <v>20</v>
      </c>
      <c r="E482" s="33" t="s">
        <v>20</v>
      </c>
      <c r="F482" s="34" t="s">
        <v>685</v>
      </c>
      <c r="G482" s="37"/>
      <c r="H482" s="33">
        <v>124</v>
      </c>
      <c r="I482" s="36">
        <v>0.84196899999999997</v>
      </c>
      <c r="J482" s="36">
        <v>2.2999999999999998</v>
      </c>
      <c r="K482" s="36">
        <v>3.9002210000000002</v>
      </c>
      <c r="L482" s="36">
        <v>5.7404770000000003</v>
      </c>
      <c r="M482" s="36">
        <v>6.2940610000000001</v>
      </c>
      <c r="N482" s="34">
        <v>6.0377080000000003</v>
      </c>
      <c r="O482" s="27">
        <v>0.39553300000000002</v>
      </c>
      <c r="P482" s="27">
        <v>1.5167399999999999E-2</v>
      </c>
      <c r="Q482" s="68">
        <v>1.2385E-2</v>
      </c>
      <c r="R482" s="68"/>
      <c r="S482" s="27">
        <f t="shared" si="26"/>
        <v>-1.2385E-2</v>
      </c>
      <c r="T482" s="28">
        <f t="shared" si="25"/>
        <v>-1</v>
      </c>
      <c r="U482" s="28" t="b">
        <f>ISNUMBER(MATCH(B482,#REF!,0))</f>
        <v>0</v>
      </c>
      <c r="V482" s="47"/>
      <c r="W482" s="22"/>
      <c r="X482" t="s">
        <v>26</v>
      </c>
      <c r="Y482"/>
      <c r="Z482" s="22" t="s">
        <v>25</v>
      </c>
      <c r="AA482" s="22"/>
      <c r="AB482" s="22" t="s">
        <v>686</v>
      </c>
      <c r="AC482" s="22"/>
      <c r="AD482" s="22"/>
      <c r="AE482" s="22"/>
      <c r="AF482" s="22"/>
      <c r="AG482" s="22"/>
      <c r="AH482" s="22"/>
      <c r="AI482" s="22"/>
      <c r="AJ482" s="22"/>
      <c r="AK482" s="22"/>
      <c r="AL482" s="22"/>
      <c r="AM482" s="22"/>
      <c r="AN482" s="22"/>
      <c r="AO482" s="22"/>
      <c r="AP482" s="22"/>
    </row>
    <row r="483" spans="1:42" x14ac:dyDescent="0.3">
      <c r="A483" s="32" t="s">
        <v>687</v>
      </c>
      <c r="B483" s="32" t="str">
        <f t="shared" si="24"/>
        <v>Razor Energy Corp.</v>
      </c>
      <c r="C483" s="32" t="s">
        <v>20</v>
      </c>
      <c r="D483" s="58" t="s">
        <v>20</v>
      </c>
      <c r="E483" s="58" t="s">
        <v>20</v>
      </c>
      <c r="F483" s="32" t="s">
        <v>688</v>
      </c>
      <c r="G483" s="221">
        <v>4.9406099399999999</v>
      </c>
      <c r="H483" s="57" t="s">
        <v>24</v>
      </c>
      <c r="I483" s="57" t="s">
        <v>24</v>
      </c>
      <c r="J483" s="57" t="s">
        <v>24</v>
      </c>
      <c r="K483" s="57" t="s">
        <v>24</v>
      </c>
      <c r="L483" s="40">
        <v>1.7999999999999999E-2</v>
      </c>
      <c r="M483" s="43">
        <v>111.8</v>
      </c>
      <c r="N483" s="43">
        <v>136.69999999999999</v>
      </c>
      <c r="O483" s="27">
        <v>175.67</v>
      </c>
      <c r="P483" s="27">
        <v>154.255</v>
      </c>
      <c r="Q483" s="27">
        <v>217.05799999999999</v>
      </c>
      <c r="R483" s="145">
        <v>179.47</v>
      </c>
      <c r="S483" s="27">
        <f t="shared" si="26"/>
        <v>-37.587999999999994</v>
      </c>
      <c r="T483" s="28">
        <f t="shared" si="25"/>
        <v>-0.17317030471118317</v>
      </c>
      <c r="U483" s="28" t="b">
        <f>ISNUMBER(MATCH(B483,#REF!,0))</f>
        <v>0</v>
      </c>
      <c r="V483" s="38">
        <v>744933698</v>
      </c>
      <c r="Z483" s="22" t="s">
        <v>25</v>
      </c>
      <c r="AA483" s="1" t="s">
        <v>4228</v>
      </c>
    </row>
    <row r="484" spans="1:42" ht="27" x14ac:dyDescent="0.3">
      <c r="A484" s="32" t="s">
        <v>689</v>
      </c>
      <c r="B484" s="32" t="str">
        <f t="shared" si="24"/>
        <v>Reconnaissance Energy Africa Ltd.</v>
      </c>
      <c r="C484" s="32" t="s">
        <v>36</v>
      </c>
      <c r="D484" s="58" t="s">
        <v>203</v>
      </c>
      <c r="E484" s="58" t="s">
        <v>39</v>
      </c>
      <c r="F484" s="32" t="s">
        <v>1222</v>
      </c>
      <c r="G484" s="221">
        <v>284.15688581000001</v>
      </c>
      <c r="H484" s="43">
        <v>0</v>
      </c>
      <c r="I484" s="43">
        <v>0</v>
      </c>
      <c r="J484" s="43">
        <v>0</v>
      </c>
      <c r="K484" s="43">
        <v>0</v>
      </c>
      <c r="L484" s="43">
        <v>0</v>
      </c>
      <c r="M484" s="43">
        <v>0</v>
      </c>
      <c r="N484" s="43">
        <v>0</v>
      </c>
      <c r="O484" s="27">
        <v>0</v>
      </c>
      <c r="P484" s="27">
        <v>3.5739999999999998</v>
      </c>
      <c r="Q484" s="27">
        <v>26.799198499999999</v>
      </c>
      <c r="R484" s="27">
        <v>55.598103500000001</v>
      </c>
      <c r="S484" s="27">
        <f t="shared" si="26"/>
        <v>28.798905000000001</v>
      </c>
      <c r="T484" s="28">
        <f t="shared" si="25"/>
        <v>1.0746181457628294</v>
      </c>
      <c r="U484" s="28" t="b">
        <f>ISNUMBER(MATCH(B484,#REF!,0))</f>
        <v>0</v>
      </c>
      <c r="V484" s="38">
        <v>100942234</v>
      </c>
      <c r="W484" s="22" t="s">
        <v>26</v>
      </c>
      <c r="Z484" s="22" t="s">
        <v>25</v>
      </c>
      <c r="AA484" s="1" t="s">
        <v>4228</v>
      </c>
      <c r="AB484" s="22" t="s">
        <v>4255</v>
      </c>
    </row>
    <row r="485" spans="1:42" ht="27" x14ac:dyDescent="0.3">
      <c r="A485" s="32" t="s">
        <v>689</v>
      </c>
      <c r="B485" s="32" t="str">
        <f t="shared" si="24"/>
        <v>Reconnaissance Energy Africa Ltd.</v>
      </c>
      <c r="C485" s="32" t="s">
        <v>36</v>
      </c>
      <c r="D485" s="32" t="s">
        <v>203</v>
      </c>
      <c r="E485" s="58" t="s">
        <v>691</v>
      </c>
      <c r="F485" s="32" t="s">
        <v>1222</v>
      </c>
      <c r="G485" s="221">
        <v>284.15688581000001</v>
      </c>
      <c r="H485" s="43">
        <v>0</v>
      </c>
      <c r="I485" s="43">
        <v>0</v>
      </c>
      <c r="J485" s="43">
        <v>0</v>
      </c>
      <c r="K485" s="43">
        <v>0</v>
      </c>
      <c r="L485" s="43">
        <v>0</v>
      </c>
      <c r="M485" s="43">
        <v>0</v>
      </c>
      <c r="N485" s="43">
        <v>0</v>
      </c>
      <c r="O485" s="27">
        <v>5.649</v>
      </c>
      <c r="P485" s="27">
        <v>3.5739999999999998</v>
      </c>
      <c r="Q485" s="27">
        <v>26.799198499999999</v>
      </c>
      <c r="R485" s="27">
        <v>55.598103500000001</v>
      </c>
      <c r="S485" s="27">
        <f t="shared" si="26"/>
        <v>28.798905000000001</v>
      </c>
      <c r="T485" s="28">
        <f t="shared" si="25"/>
        <v>1.0746181457628294</v>
      </c>
      <c r="U485" s="28" t="b">
        <f>ISNUMBER(MATCH(B485,#REF!,0))</f>
        <v>0</v>
      </c>
      <c r="V485" s="38">
        <v>100942234</v>
      </c>
      <c r="W485" s="22" t="s">
        <v>26</v>
      </c>
      <c r="Z485" s="22" t="s">
        <v>25</v>
      </c>
      <c r="AA485" s="1" t="s">
        <v>4228</v>
      </c>
      <c r="AB485" s="22" t="s">
        <v>4255</v>
      </c>
    </row>
    <row r="486" spans="1:42" ht="27" x14ac:dyDescent="0.3">
      <c r="A486" s="32" t="s">
        <v>689</v>
      </c>
      <c r="B486" s="32" t="str">
        <f t="shared" si="24"/>
        <v>Reconnaissance Energy Africa Ltd.</v>
      </c>
      <c r="C486" s="32" t="s">
        <v>29</v>
      </c>
      <c r="D486" s="58" t="s">
        <v>30</v>
      </c>
      <c r="E486" s="58" t="s">
        <v>185</v>
      </c>
      <c r="F486" s="32" t="s">
        <v>1222</v>
      </c>
      <c r="G486" s="221">
        <v>284.15688581000001</v>
      </c>
      <c r="H486" s="43">
        <v>0</v>
      </c>
      <c r="I486" s="43">
        <v>0</v>
      </c>
      <c r="J486" s="43">
        <v>0</v>
      </c>
      <c r="K486" s="43">
        <v>0</v>
      </c>
      <c r="L486" s="43">
        <v>0</v>
      </c>
      <c r="M486" s="43">
        <v>0</v>
      </c>
      <c r="N486" s="43">
        <v>0</v>
      </c>
      <c r="O486" s="27">
        <v>0</v>
      </c>
      <c r="P486" s="27">
        <v>0</v>
      </c>
      <c r="Q486" s="27">
        <v>5.4054999999999999E-2</v>
      </c>
      <c r="R486" s="27">
        <v>1.9997999999999998E-2</v>
      </c>
      <c r="S486" s="27">
        <f t="shared" si="26"/>
        <v>-3.4057000000000004E-2</v>
      </c>
      <c r="T486" s="28">
        <f t="shared" si="25"/>
        <v>-0.63004347423920093</v>
      </c>
      <c r="U486" s="28" t="b">
        <f>ISNUMBER(MATCH(B486,#REF!,0))</f>
        <v>0</v>
      </c>
      <c r="V486" s="38">
        <v>100942234</v>
      </c>
      <c r="W486" s="22" t="s">
        <v>26</v>
      </c>
      <c r="Z486" s="22" t="s">
        <v>25</v>
      </c>
      <c r="AA486" s="1" t="s">
        <v>4228</v>
      </c>
      <c r="AB486" s="22" t="s">
        <v>4255</v>
      </c>
    </row>
    <row r="487" spans="1:42" s="30" customFormat="1" x14ac:dyDescent="0.3">
      <c r="A487" s="23" t="s">
        <v>404</v>
      </c>
      <c r="B487" s="23" t="str">
        <f t="shared" si="24"/>
        <v>ReGen III Corp.</v>
      </c>
      <c r="C487" s="23" t="s">
        <v>20</v>
      </c>
      <c r="D487" s="23" t="s">
        <v>20</v>
      </c>
      <c r="E487" s="23" t="s">
        <v>20</v>
      </c>
      <c r="F487" s="23" t="s">
        <v>405</v>
      </c>
      <c r="G487" s="221">
        <v>42.367913715</v>
      </c>
      <c r="H487" s="25">
        <v>33.5</v>
      </c>
      <c r="I487" s="79">
        <v>1.96</v>
      </c>
      <c r="J487" s="79">
        <v>1.57</v>
      </c>
      <c r="K487" s="90">
        <v>0.749</v>
      </c>
      <c r="L487" s="90">
        <v>8.0000000000000002E-3</v>
      </c>
      <c r="M487" s="90">
        <v>8.0000000000000002E-3</v>
      </c>
      <c r="N487" s="90">
        <v>8.0000000000000002E-3</v>
      </c>
      <c r="O487" s="26">
        <v>8.3280000000000003E-3</v>
      </c>
      <c r="P487" s="26">
        <v>8.3280000000000003E-3</v>
      </c>
      <c r="Q487" s="41">
        <v>0.48195199999999999</v>
      </c>
      <c r="R487" s="145">
        <v>0.34185500000000002</v>
      </c>
      <c r="S487" s="27">
        <f t="shared" si="26"/>
        <v>-0.14009699999999997</v>
      </c>
      <c r="T487" s="28">
        <f t="shared" si="25"/>
        <v>-0.29068662439413046</v>
      </c>
      <c r="U487" s="28" t="b">
        <f>ISNUMBER(MATCH(B487,#REF!,0))</f>
        <v>0</v>
      </c>
      <c r="V487" s="29">
        <v>122238637</v>
      </c>
      <c r="Z487" s="30" t="s">
        <v>261</v>
      </c>
      <c r="AA487" s="1" t="s">
        <v>4228</v>
      </c>
      <c r="AB487" s="30" t="s">
        <v>406</v>
      </c>
    </row>
    <row r="488" spans="1:42" s="30" customFormat="1" x14ac:dyDescent="0.3">
      <c r="A488" s="32" t="s">
        <v>705</v>
      </c>
      <c r="B488" s="32" t="str">
        <f t="shared" si="24"/>
        <v>ROK Resources Inc.</v>
      </c>
      <c r="C488" s="32" t="s">
        <v>20</v>
      </c>
      <c r="D488" s="32" t="s">
        <v>20</v>
      </c>
      <c r="E488" s="33" t="s">
        <v>20</v>
      </c>
      <c r="F488" s="32" t="s">
        <v>706</v>
      </c>
      <c r="G488" s="221">
        <v>34.9470904</v>
      </c>
      <c r="H488" s="36">
        <v>22.5688</v>
      </c>
      <c r="I488" s="36">
        <v>14.016999999999999</v>
      </c>
      <c r="J488" s="36">
        <v>7.9025464974399995</v>
      </c>
      <c r="K488" s="36">
        <v>0</v>
      </c>
      <c r="L488" s="36">
        <v>0</v>
      </c>
      <c r="M488" s="36">
        <v>0</v>
      </c>
      <c r="N488" s="39">
        <v>0</v>
      </c>
      <c r="O488" s="27">
        <v>0.91824600000000001</v>
      </c>
      <c r="P488" s="27">
        <v>4.6120000000000001</v>
      </c>
      <c r="Q488" s="27">
        <v>8.6938600000000008</v>
      </c>
      <c r="R488" s="145">
        <v>170.393428</v>
      </c>
      <c r="S488" s="27">
        <f t="shared" si="26"/>
        <v>161.699568</v>
      </c>
      <c r="T488" s="28">
        <f t="shared" si="25"/>
        <v>18.599283632356627</v>
      </c>
      <c r="U488" s="28" t="b">
        <f>ISNUMBER(MATCH(B488,#REF!,0))</f>
        <v>0</v>
      </c>
      <c r="V488" s="47"/>
      <c r="W488" s="22"/>
      <c r="X488" s="22"/>
      <c r="Y488" s="22"/>
      <c r="Z488" s="22" t="s">
        <v>25</v>
      </c>
      <c r="AA488" s="1" t="s">
        <v>4228</v>
      </c>
      <c r="AB488" s="22"/>
      <c r="AC488" s="22"/>
      <c r="AD488" s="22"/>
      <c r="AE488" s="22"/>
      <c r="AF488" s="22"/>
      <c r="AG488" s="22"/>
      <c r="AH488" s="22"/>
      <c r="AI488" s="22"/>
      <c r="AJ488" s="22"/>
      <c r="AK488" s="22"/>
      <c r="AL488" s="22"/>
      <c r="AM488" s="22"/>
      <c r="AN488" s="22"/>
      <c r="AO488" s="22"/>
      <c r="AP488" s="22"/>
    </row>
    <row r="489" spans="1:42" s="30" customFormat="1" x14ac:dyDescent="0.3">
      <c r="A489" s="32" t="s">
        <v>705</v>
      </c>
      <c r="B489" s="32" t="str">
        <f t="shared" si="24"/>
        <v>ROK Resources Inc.</v>
      </c>
      <c r="C489" s="32" t="s">
        <v>79</v>
      </c>
      <c r="D489" s="32" t="s">
        <v>80</v>
      </c>
      <c r="E489" s="33" t="s">
        <v>88</v>
      </c>
      <c r="F489" s="34" t="s">
        <v>707</v>
      </c>
      <c r="G489" s="221">
        <v>34.9470904</v>
      </c>
      <c r="H489" s="36">
        <v>52.965899999999998</v>
      </c>
      <c r="I489" s="36">
        <v>48.697699999999998</v>
      </c>
      <c r="J489" s="36">
        <v>8.69944194256</v>
      </c>
      <c r="K489" s="36">
        <v>0</v>
      </c>
      <c r="L489" s="36">
        <v>0</v>
      </c>
      <c r="M489" s="36">
        <v>0</v>
      </c>
      <c r="N489" s="39">
        <v>0</v>
      </c>
      <c r="O489" s="27">
        <v>0</v>
      </c>
      <c r="P489" s="27">
        <v>0</v>
      </c>
      <c r="Q489" s="27">
        <v>0</v>
      </c>
      <c r="R489" s="145">
        <v>0</v>
      </c>
      <c r="S489" s="27">
        <f t="shared" si="26"/>
        <v>0</v>
      </c>
      <c r="T489" s="28">
        <f t="shared" si="25"/>
        <v>0</v>
      </c>
      <c r="U489" s="28" t="b">
        <f>ISNUMBER(MATCH(B489,#REF!,0))</f>
        <v>0</v>
      </c>
      <c r="V489" s="47"/>
      <c r="W489" s="22"/>
      <c r="X489" s="22"/>
      <c r="Y489" s="22" t="s">
        <v>26</v>
      </c>
      <c r="Z489" s="22" t="s">
        <v>25</v>
      </c>
      <c r="AA489" s="1" t="s">
        <v>4228</v>
      </c>
      <c r="AB489" s="22"/>
      <c r="AC489" s="22"/>
      <c r="AD489" s="22"/>
      <c r="AE489" s="22"/>
      <c r="AF489" s="22"/>
      <c r="AG489" s="22"/>
      <c r="AH489" s="22"/>
      <c r="AI489" s="22"/>
      <c r="AJ489" s="22"/>
      <c r="AK489" s="22"/>
      <c r="AL489" s="22"/>
      <c r="AM489" s="22"/>
      <c r="AN489" s="22"/>
      <c r="AO489" s="22"/>
      <c r="AP489" s="22"/>
    </row>
    <row r="490" spans="1:42" ht="27" x14ac:dyDescent="0.3">
      <c r="A490" s="32" t="s">
        <v>705</v>
      </c>
      <c r="B490" s="32" t="str">
        <f t="shared" si="24"/>
        <v>ROK Resources Inc.</v>
      </c>
      <c r="C490" s="32" t="s">
        <v>29</v>
      </c>
      <c r="D490" s="32" t="s">
        <v>30</v>
      </c>
      <c r="E490" s="33" t="s">
        <v>31</v>
      </c>
      <c r="F490" s="34" t="s">
        <v>707</v>
      </c>
      <c r="G490" s="221">
        <v>34.9470904</v>
      </c>
      <c r="H490" s="36">
        <v>8.3031000000000006</v>
      </c>
      <c r="I490" s="36">
        <v>1.26</v>
      </c>
      <c r="J490" s="36">
        <v>0</v>
      </c>
      <c r="K490" s="36">
        <v>0</v>
      </c>
      <c r="L490" s="36">
        <v>0</v>
      </c>
      <c r="M490" s="36">
        <v>0</v>
      </c>
      <c r="N490" s="39">
        <v>0</v>
      </c>
      <c r="O490" s="27">
        <v>0</v>
      </c>
      <c r="P490" s="27">
        <v>0</v>
      </c>
      <c r="Q490" s="27">
        <v>0</v>
      </c>
      <c r="R490" s="145">
        <v>0</v>
      </c>
      <c r="S490" s="27">
        <f t="shared" si="26"/>
        <v>0</v>
      </c>
      <c r="T490" s="28">
        <f t="shared" si="25"/>
        <v>0</v>
      </c>
      <c r="U490" s="28" t="b">
        <f>ISNUMBER(MATCH(B490,#REF!,0))</f>
        <v>0</v>
      </c>
      <c r="V490" s="47"/>
      <c r="Y490" s="22" t="s">
        <v>26</v>
      </c>
      <c r="Z490" s="22" t="s">
        <v>25</v>
      </c>
      <c r="AA490" s="1" t="s">
        <v>4228</v>
      </c>
    </row>
    <row r="491" spans="1:42" x14ac:dyDescent="0.3">
      <c r="A491" s="33" t="s">
        <v>452</v>
      </c>
      <c r="B491" s="32" t="str">
        <f t="shared" si="24"/>
        <v>Royal Fox Gold Inc.</v>
      </c>
      <c r="C491" s="32" t="s">
        <v>20</v>
      </c>
      <c r="D491" s="33" t="s">
        <v>20</v>
      </c>
      <c r="E491" s="33" t="s">
        <v>20</v>
      </c>
      <c r="F491" s="34" t="s">
        <v>453</v>
      </c>
      <c r="G491" s="37"/>
      <c r="H491" s="36">
        <v>1.0000000000000001E-5</v>
      </c>
      <c r="I491" s="36">
        <v>1.0000000000000001E-5</v>
      </c>
      <c r="J491" s="36">
        <v>1.0000000000000001E-5</v>
      </c>
      <c r="K491" s="36">
        <v>1.0000000000000001E-5</v>
      </c>
      <c r="L491" s="36">
        <v>1.0000000000000001E-5</v>
      </c>
      <c r="M491" s="36">
        <v>0</v>
      </c>
      <c r="N491" s="34">
        <v>0</v>
      </c>
      <c r="O491" s="27">
        <v>0</v>
      </c>
      <c r="P491" s="27">
        <v>0</v>
      </c>
      <c r="Q491" s="27">
        <v>0</v>
      </c>
      <c r="R491" s="68"/>
      <c r="S491" s="27">
        <f t="shared" si="26"/>
        <v>0</v>
      </c>
      <c r="T491" s="28">
        <f t="shared" si="25"/>
        <v>0</v>
      </c>
      <c r="U491" s="28" t="b">
        <f>ISNUMBER(MATCH(B491,#REF!,0))</f>
        <v>0</v>
      </c>
      <c r="V491" s="38">
        <v>868596842</v>
      </c>
      <c r="X491" s="22" t="s">
        <v>26</v>
      </c>
      <c r="Z491" s="22" t="s">
        <v>68</v>
      </c>
      <c r="AA491" s="22"/>
      <c r="AB491" s="22" t="s">
        <v>4345</v>
      </c>
    </row>
    <row r="492" spans="1:42" s="30" customFormat="1" x14ac:dyDescent="0.3">
      <c r="A492" s="31" t="s">
        <v>711</v>
      </c>
      <c r="B492" s="32" t="str">
        <f t="shared" si="24"/>
        <v>Royal Helium Ltd.</v>
      </c>
      <c r="C492" s="32" t="s">
        <v>20</v>
      </c>
      <c r="D492" s="33" t="s">
        <v>20</v>
      </c>
      <c r="E492" s="33" t="s">
        <v>20</v>
      </c>
      <c r="F492" s="34" t="s">
        <v>712</v>
      </c>
      <c r="G492" s="223">
        <v>8.9458489500000002</v>
      </c>
      <c r="H492" s="36">
        <v>0</v>
      </c>
      <c r="I492" s="36">
        <v>0</v>
      </c>
      <c r="J492" s="36">
        <v>0</v>
      </c>
      <c r="K492" s="36">
        <v>0</v>
      </c>
      <c r="L492" s="36">
        <v>0</v>
      </c>
      <c r="M492" s="36">
        <v>3.3800539999999999</v>
      </c>
      <c r="N492" s="63">
        <v>1.846471</v>
      </c>
      <c r="O492" s="27">
        <v>2.1459779999999999</v>
      </c>
      <c r="P492" s="27">
        <v>2.5190000000000001</v>
      </c>
      <c r="Q492" s="27">
        <v>18.411999999999999</v>
      </c>
      <c r="R492" s="145">
        <v>56.876137999999997</v>
      </c>
      <c r="S492" s="27">
        <f t="shared" si="26"/>
        <v>38.464137999999998</v>
      </c>
      <c r="T492" s="28">
        <f t="shared" si="25"/>
        <v>2.0890798392352812</v>
      </c>
      <c r="U492" s="28" t="b">
        <f>ISNUMBER(MATCH(B492,#REF!,0))</f>
        <v>0</v>
      </c>
      <c r="V492" s="38">
        <v>845857226</v>
      </c>
      <c r="W492" s="22"/>
      <c r="X492" s="22"/>
      <c r="Y492" s="22"/>
      <c r="Z492" s="22" t="s">
        <v>25</v>
      </c>
      <c r="AA492" s="1" t="s">
        <v>4228</v>
      </c>
      <c r="AB492" s="22" t="s">
        <v>713</v>
      </c>
      <c r="AC492" s="22"/>
      <c r="AD492" s="22"/>
      <c r="AE492" s="22"/>
      <c r="AF492" s="22"/>
      <c r="AG492" s="22"/>
      <c r="AH492" s="22"/>
      <c r="AI492" s="22"/>
      <c r="AJ492" s="22"/>
      <c r="AK492" s="22"/>
      <c r="AL492" s="22"/>
      <c r="AM492" s="22"/>
      <c r="AN492" s="22"/>
      <c r="AO492" s="22"/>
      <c r="AP492" s="22"/>
    </row>
    <row r="493" spans="1:42" s="30" customFormat="1" x14ac:dyDescent="0.3">
      <c r="A493" s="32" t="s">
        <v>716</v>
      </c>
      <c r="B493" s="32" t="str">
        <f t="shared" si="24"/>
        <v>Saturn Oil &amp; Gas Inc.</v>
      </c>
      <c r="C493" s="32" t="s">
        <v>20</v>
      </c>
      <c r="D493" s="33" t="s">
        <v>20</v>
      </c>
      <c r="E493" s="33" t="s">
        <v>20</v>
      </c>
      <c r="F493" s="32" t="s">
        <v>717</v>
      </c>
      <c r="G493" s="221">
        <v>402.16049896999999</v>
      </c>
      <c r="H493" s="46">
        <v>3.57</v>
      </c>
      <c r="I493" s="46">
        <v>3.2</v>
      </c>
      <c r="J493" s="46">
        <v>1.73</v>
      </c>
      <c r="K493" s="46">
        <v>2.09</v>
      </c>
      <c r="L493" s="40">
        <v>0.63200000000000001</v>
      </c>
      <c r="M493" s="46">
        <v>3.78</v>
      </c>
      <c r="N493" s="43">
        <v>28.6</v>
      </c>
      <c r="O493" s="27">
        <v>45.139958999999998</v>
      </c>
      <c r="P493" s="27">
        <v>38.914999999999999</v>
      </c>
      <c r="Q493" s="27">
        <v>192.191</v>
      </c>
      <c r="R493" s="145">
        <v>521.27200000000005</v>
      </c>
      <c r="S493" s="27">
        <f t="shared" si="26"/>
        <v>329.08100000000002</v>
      </c>
      <c r="T493" s="28">
        <f t="shared" si="25"/>
        <v>1.7122601994890501</v>
      </c>
      <c r="U493" s="28" t="b">
        <f>ISNUMBER(MATCH(B493,#REF!,0))</f>
        <v>0</v>
      </c>
      <c r="V493" s="38">
        <v>879092112</v>
      </c>
      <c r="W493" s="22"/>
      <c r="X493" s="22"/>
      <c r="Y493" s="22"/>
      <c r="Z493" s="22" t="s">
        <v>25</v>
      </c>
      <c r="AA493" s="1" t="s">
        <v>4228</v>
      </c>
      <c r="AB493" s="22"/>
      <c r="AC493" s="22"/>
      <c r="AD493" s="22"/>
      <c r="AE493" s="22"/>
      <c r="AF493" s="22"/>
      <c r="AG493" s="22"/>
      <c r="AH493" s="22"/>
      <c r="AI493" s="22"/>
      <c r="AJ493" s="22"/>
      <c r="AK493" s="22"/>
      <c r="AL493" s="22"/>
      <c r="AM493" s="22"/>
      <c r="AN493" s="22"/>
      <c r="AO493" s="22"/>
      <c r="AP493" s="22"/>
    </row>
    <row r="494" spans="1:42" s="30" customFormat="1" ht="27" x14ac:dyDescent="0.3">
      <c r="A494" s="32" t="s">
        <v>718</v>
      </c>
      <c r="B494" s="32" t="str">
        <f t="shared" si="24"/>
        <v>Secure Energy Services Inc.</v>
      </c>
      <c r="C494" s="32" t="s">
        <v>20</v>
      </c>
      <c r="D494" s="32" t="s">
        <v>20</v>
      </c>
      <c r="E494" s="33" t="s">
        <v>20</v>
      </c>
      <c r="F494" s="34" t="s">
        <v>719</v>
      </c>
      <c r="G494" s="221">
        <v>3759.5678505699998</v>
      </c>
      <c r="H494" s="36">
        <v>517.89200000000005</v>
      </c>
      <c r="I494" s="36">
        <v>686.5</v>
      </c>
      <c r="J494" s="36">
        <v>1006.518</v>
      </c>
      <c r="K494" s="36">
        <v>930.71299999999997</v>
      </c>
      <c r="L494" s="36">
        <v>963.32100000000003</v>
      </c>
      <c r="M494" s="36">
        <v>1027.962</v>
      </c>
      <c r="N494" s="43">
        <v>1115.7470000000001</v>
      </c>
      <c r="O494" s="27">
        <v>1152.3969999999999</v>
      </c>
      <c r="P494" s="27">
        <v>999</v>
      </c>
      <c r="Q494" s="27">
        <v>2371</v>
      </c>
      <c r="R494" s="145">
        <v>2166</v>
      </c>
      <c r="S494" s="27">
        <f t="shared" si="26"/>
        <v>-205</v>
      </c>
      <c r="T494" s="28">
        <f t="shared" si="25"/>
        <v>-8.6461408688317171E-2</v>
      </c>
      <c r="U494" s="28" t="b">
        <f>ISNUMBER(MATCH(B494,#REF!,0))</f>
        <v>0</v>
      </c>
      <c r="V494" s="38">
        <v>857304324</v>
      </c>
      <c r="W494" s="22"/>
      <c r="X494" s="22"/>
      <c r="Y494" s="22"/>
      <c r="Z494" s="22" t="s">
        <v>182</v>
      </c>
      <c r="AA494" s="1" t="s">
        <v>4228</v>
      </c>
      <c r="AB494" s="22"/>
      <c r="AC494" s="22"/>
      <c r="AD494" s="22"/>
      <c r="AE494" s="22"/>
      <c r="AF494" s="22"/>
      <c r="AG494" s="22"/>
      <c r="AH494" s="22"/>
      <c r="AI494" s="22"/>
      <c r="AJ494" s="22"/>
      <c r="AK494" s="22"/>
      <c r="AL494" s="22"/>
      <c r="AM494" s="22"/>
      <c r="AN494" s="22"/>
      <c r="AO494" s="22"/>
      <c r="AP494" s="22"/>
    </row>
    <row r="495" spans="1:42" s="30" customFormat="1" ht="27" x14ac:dyDescent="0.3">
      <c r="A495" s="32" t="s">
        <v>718</v>
      </c>
      <c r="B495" s="32" t="str">
        <f t="shared" si="24"/>
        <v>Secure Energy Services Inc.</v>
      </c>
      <c r="C495" s="32" t="s">
        <v>29</v>
      </c>
      <c r="D495" s="32" t="s">
        <v>30</v>
      </c>
      <c r="E495" s="33" t="s">
        <v>31</v>
      </c>
      <c r="F495" s="32" t="s">
        <v>719</v>
      </c>
      <c r="G495" s="221">
        <v>3759.5678505699998</v>
      </c>
      <c r="H495" s="36">
        <v>70.891999999999996</v>
      </c>
      <c r="I495" s="36">
        <v>116.9</v>
      </c>
      <c r="J495" s="36">
        <v>177.48</v>
      </c>
      <c r="K495" s="36">
        <v>171.79499999999999</v>
      </c>
      <c r="L495" s="36">
        <v>160.732</v>
      </c>
      <c r="M495" s="36">
        <v>129.376</v>
      </c>
      <c r="N495" s="43">
        <v>136.333</v>
      </c>
      <c r="O495" s="27">
        <v>180.8</v>
      </c>
      <c r="P495" s="27">
        <v>189</v>
      </c>
      <c r="Q495" s="27">
        <v>100</v>
      </c>
      <c r="R495" s="145">
        <v>98</v>
      </c>
      <c r="S495" s="27">
        <f t="shared" si="26"/>
        <v>-2</v>
      </c>
      <c r="T495" s="28">
        <f t="shared" si="25"/>
        <v>-0.02</v>
      </c>
      <c r="U495" s="28" t="b">
        <f>ISNUMBER(MATCH(B495,#REF!,0))</f>
        <v>0</v>
      </c>
      <c r="V495" s="38">
        <v>857304323</v>
      </c>
      <c r="W495" s="22"/>
      <c r="X495" s="22"/>
      <c r="Y495" s="22"/>
      <c r="Z495" s="22" t="s">
        <v>182</v>
      </c>
      <c r="AA495" s="1" t="s">
        <v>4228</v>
      </c>
      <c r="AB495" s="22"/>
      <c r="AC495" s="22"/>
      <c r="AD495" s="22"/>
      <c r="AE495" s="22"/>
      <c r="AF495" s="22"/>
      <c r="AG495" s="22"/>
      <c r="AH495" s="22"/>
      <c r="AI495" s="22"/>
      <c r="AJ495" s="22"/>
      <c r="AK495" s="22"/>
      <c r="AL495" s="22"/>
      <c r="AM495" s="22"/>
      <c r="AN495" s="22"/>
      <c r="AO495" s="22"/>
      <c r="AP495" s="22"/>
    </row>
    <row r="496" spans="1:42" s="30" customFormat="1" x14ac:dyDescent="0.3">
      <c r="A496" s="32" t="s">
        <v>720</v>
      </c>
      <c r="B496" s="32" t="str">
        <f t="shared" si="24"/>
        <v>Serrano Resources Ltd.</v>
      </c>
      <c r="C496" s="32" t="s">
        <v>20</v>
      </c>
      <c r="D496" s="32" t="s">
        <v>20</v>
      </c>
      <c r="E496" s="33" t="s">
        <v>20</v>
      </c>
      <c r="F496" s="32" t="s">
        <v>721</v>
      </c>
      <c r="G496" s="221">
        <v>5.5451762249999996</v>
      </c>
      <c r="H496" s="36">
        <v>2.0670000000000001E-2</v>
      </c>
      <c r="I496" s="36">
        <v>1.6055E-2</v>
      </c>
      <c r="J496" s="36">
        <v>0</v>
      </c>
      <c r="K496" s="36">
        <v>0</v>
      </c>
      <c r="L496" s="36">
        <v>0</v>
      </c>
      <c r="M496" s="36">
        <v>0</v>
      </c>
      <c r="N496" s="36">
        <v>0</v>
      </c>
      <c r="O496" s="27">
        <v>0</v>
      </c>
      <c r="P496" s="27">
        <v>0</v>
      </c>
      <c r="Q496" s="27">
        <v>0</v>
      </c>
      <c r="R496" s="145">
        <v>0</v>
      </c>
      <c r="S496" s="27">
        <f t="shared" si="26"/>
        <v>0</v>
      </c>
      <c r="T496" s="28">
        <f t="shared" si="25"/>
        <v>0</v>
      </c>
      <c r="U496" s="28" t="b">
        <f>ISNUMBER(MATCH(B496,#REF!,0))</f>
        <v>0</v>
      </c>
      <c r="V496" s="38">
        <v>867791204</v>
      </c>
      <c r="W496" s="22"/>
      <c r="X496" s="22"/>
      <c r="Y496" s="22" t="s">
        <v>26</v>
      </c>
      <c r="Z496" s="22" t="s">
        <v>25</v>
      </c>
      <c r="AA496" s="1" t="s">
        <v>4228</v>
      </c>
      <c r="AB496" s="22"/>
      <c r="AC496" s="22"/>
      <c r="AD496" s="22"/>
      <c r="AE496" s="22"/>
      <c r="AF496" s="22"/>
      <c r="AG496" s="22"/>
      <c r="AH496" s="22"/>
      <c r="AI496" s="22"/>
      <c r="AJ496" s="22"/>
      <c r="AK496" s="22"/>
      <c r="AL496" s="22"/>
      <c r="AM496" s="22"/>
      <c r="AN496" s="22"/>
      <c r="AO496" s="22"/>
      <c r="AP496" s="22"/>
    </row>
    <row r="497" spans="1:42" s="30" customFormat="1" x14ac:dyDescent="0.3">
      <c r="A497" s="32" t="s">
        <v>720</v>
      </c>
      <c r="B497" s="32" t="str">
        <f t="shared" si="24"/>
        <v>Serrano Resources Ltd.</v>
      </c>
      <c r="C497" s="32" t="s">
        <v>36</v>
      </c>
      <c r="D497" s="32" t="s">
        <v>46</v>
      </c>
      <c r="E497" s="33" t="s">
        <v>47</v>
      </c>
      <c r="F497" s="34" t="s">
        <v>721</v>
      </c>
      <c r="G497" s="221">
        <v>5.5451762249999996</v>
      </c>
      <c r="H497" s="36">
        <v>33.546897999999999</v>
      </c>
      <c r="I497" s="36">
        <v>1.0000000000000001E-5</v>
      </c>
      <c r="J497" s="36">
        <v>0</v>
      </c>
      <c r="K497" s="36">
        <v>0</v>
      </c>
      <c r="L497" s="36">
        <v>0</v>
      </c>
      <c r="M497" s="36">
        <v>0</v>
      </c>
      <c r="N497" s="36">
        <v>0</v>
      </c>
      <c r="O497" s="27">
        <v>0</v>
      </c>
      <c r="P497" s="27">
        <v>0</v>
      </c>
      <c r="Q497" s="27">
        <v>0</v>
      </c>
      <c r="R497" s="145">
        <v>0</v>
      </c>
      <c r="S497" s="27">
        <f t="shared" si="26"/>
        <v>0</v>
      </c>
      <c r="T497" s="28">
        <f t="shared" si="25"/>
        <v>0</v>
      </c>
      <c r="U497" s="28" t="b">
        <f>ISNUMBER(MATCH(B497,#REF!,0))</f>
        <v>0</v>
      </c>
      <c r="V497" s="38">
        <v>867791205</v>
      </c>
      <c r="W497" s="22"/>
      <c r="X497" s="22"/>
      <c r="Y497" s="22" t="s">
        <v>26</v>
      </c>
      <c r="Z497" s="22" t="s">
        <v>25</v>
      </c>
      <c r="AA497" s="1" t="s">
        <v>4228</v>
      </c>
      <c r="AB497" s="22"/>
      <c r="AC497" s="22"/>
      <c r="AD497" s="22"/>
      <c r="AE497" s="22"/>
      <c r="AF497" s="22"/>
      <c r="AG497" s="22"/>
      <c r="AH497" s="22"/>
      <c r="AI497" s="22"/>
      <c r="AJ497" s="22"/>
      <c r="AK497" s="22"/>
      <c r="AL497" s="22"/>
      <c r="AM497" s="22"/>
      <c r="AN497" s="22"/>
      <c r="AO497" s="22"/>
      <c r="AP497" s="22"/>
    </row>
    <row r="498" spans="1:42" s="30" customFormat="1" ht="27" x14ac:dyDescent="0.3">
      <c r="A498" s="32" t="s">
        <v>1214</v>
      </c>
      <c r="B498" s="32" t="str">
        <f t="shared" si="24"/>
        <v>ShaMaran Petroleum Corp.</v>
      </c>
      <c r="C498" s="32" t="s">
        <v>131</v>
      </c>
      <c r="D498" s="33" t="s">
        <v>281</v>
      </c>
      <c r="E498" s="33" t="s">
        <v>358</v>
      </c>
      <c r="F498" s="32" t="s">
        <v>726</v>
      </c>
      <c r="G498" s="221">
        <v>327.07971146</v>
      </c>
      <c r="H498" s="40">
        <v>0.25600000000000001</v>
      </c>
      <c r="I498" s="40">
        <v>0.19</v>
      </c>
      <c r="J498" s="40">
        <v>0.19900000000000001</v>
      </c>
      <c r="K498" s="43">
        <v>245.6</v>
      </c>
      <c r="L498" s="43">
        <v>234.6</v>
      </c>
      <c r="M498" s="43">
        <v>231.9</v>
      </c>
      <c r="N498" s="43">
        <v>267.3</v>
      </c>
      <c r="O498" s="27">
        <v>270.065</v>
      </c>
      <c r="P498" s="27">
        <f>196.256*[2]Sheet1!D3</f>
        <v>249.83388799999997</v>
      </c>
      <c r="Q498" s="27">
        <f>139.065*EX_DEC2021</f>
        <v>176.30660700000001</v>
      </c>
      <c r="R498" s="145">
        <f>302.595*EX_DEC2022</f>
        <v>409.83466800000008</v>
      </c>
      <c r="S498" s="27">
        <f t="shared" si="26"/>
        <v>233.52806100000006</v>
      </c>
      <c r="T498" s="28">
        <f t="shared" si="25"/>
        <v>1.3245564926560016</v>
      </c>
      <c r="U498" s="28" t="b">
        <f>ISNUMBER(MATCH(B498,#REF!,0))</f>
        <v>0</v>
      </c>
      <c r="V498" s="38">
        <v>131307225</v>
      </c>
      <c r="W498" s="22"/>
      <c r="X498" s="22"/>
      <c r="Y498" s="22"/>
      <c r="Z498" s="22" t="s">
        <v>25</v>
      </c>
      <c r="AA498" s="22"/>
      <c r="AB498" s="22"/>
      <c r="AC498" s="22"/>
      <c r="AD498" s="22"/>
      <c r="AE498" s="22"/>
      <c r="AF498" s="22"/>
      <c r="AG498" s="22"/>
      <c r="AH498" s="22"/>
      <c r="AI498" s="22"/>
      <c r="AJ498" s="22"/>
      <c r="AK498" s="22"/>
      <c r="AL498" s="22"/>
      <c r="AM498" s="22"/>
      <c r="AN498" s="22"/>
      <c r="AO498" s="22"/>
      <c r="AP498" s="22"/>
    </row>
    <row r="499" spans="1:42" s="30" customFormat="1" ht="27" x14ac:dyDescent="0.3">
      <c r="A499" s="32" t="s">
        <v>731</v>
      </c>
      <c r="B499" s="32" t="str">
        <f t="shared" si="24"/>
        <v>Sherritt International Corporation</v>
      </c>
      <c r="C499" s="32" t="s">
        <v>79</v>
      </c>
      <c r="D499" s="33" t="s">
        <v>236</v>
      </c>
      <c r="E499" s="32" t="s">
        <v>732</v>
      </c>
      <c r="F499" s="34"/>
      <c r="G499" s="37"/>
      <c r="H499" s="43">
        <v>34.270000000000003</v>
      </c>
      <c r="I499" s="43">
        <v>18.77</v>
      </c>
      <c r="J499" s="43">
        <v>24.37</v>
      </c>
      <c r="K499" s="43">
        <v>23.7</v>
      </c>
      <c r="L499" s="43">
        <v>4</v>
      </c>
      <c r="M499" s="43">
        <v>4.8</v>
      </c>
      <c r="N499" s="43">
        <v>4.8</v>
      </c>
      <c r="O499" s="27">
        <v>4.8</v>
      </c>
      <c r="P499" s="27">
        <v>2.8</v>
      </c>
      <c r="Q499" s="27">
        <v>26.8</v>
      </c>
      <c r="R499" s="27">
        <v>19.8</v>
      </c>
      <c r="S499" s="27">
        <f t="shared" si="26"/>
        <v>-7</v>
      </c>
      <c r="T499" s="28">
        <f t="shared" si="25"/>
        <v>-0.26119402985074625</v>
      </c>
      <c r="U499" s="28" t="b">
        <f>ISNUMBER(MATCH(B499,#REF!,0))</f>
        <v>0</v>
      </c>
      <c r="V499" s="38">
        <v>894301753</v>
      </c>
      <c r="W499" s="22"/>
      <c r="X499" s="22"/>
      <c r="Y499" s="22"/>
      <c r="Z499" s="22" t="s">
        <v>68</v>
      </c>
      <c r="AA499" s="22"/>
      <c r="AB499" s="22" t="s">
        <v>733</v>
      </c>
      <c r="AC499" s="22"/>
      <c r="AD499" s="22"/>
      <c r="AE499" s="22"/>
      <c r="AF499" s="22"/>
      <c r="AG499" s="22"/>
      <c r="AH499" s="22"/>
      <c r="AI499" s="22"/>
      <c r="AJ499" s="22"/>
      <c r="AK499" s="22"/>
      <c r="AL499" s="22"/>
      <c r="AM499" s="22"/>
      <c r="AN499" s="22"/>
      <c r="AO499" s="22"/>
      <c r="AP499" s="22"/>
    </row>
    <row r="500" spans="1:42" s="30" customFormat="1" ht="27" x14ac:dyDescent="0.3">
      <c r="A500" s="32" t="s">
        <v>731</v>
      </c>
      <c r="B500" s="32" t="str">
        <f t="shared" si="24"/>
        <v>Sherritt International Corporation</v>
      </c>
      <c r="C500" s="32" t="s">
        <v>126</v>
      </c>
      <c r="D500" s="32" t="s">
        <v>164</v>
      </c>
      <c r="E500" s="32" t="s">
        <v>567</v>
      </c>
      <c r="F500" s="34"/>
      <c r="G500" s="37"/>
      <c r="H500" s="43">
        <v>33.369999999999997</v>
      </c>
      <c r="I500" s="43">
        <v>16.47</v>
      </c>
      <c r="J500" s="43">
        <v>20.67</v>
      </c>
      <c r="K500" s="43">
        <v>19.3</v>
      </c>
      <c r="L500" s="43">
        <v>3</v>
      </c>
      <c r="M500" s="43">
        <v>3.3</v>
      </c>
      <c r="N500" s="43">
        <v>3.9</v>
      </c>
      <c r="O500" s="27">
        <v>3.9</v>
      </c>
      <c r="P500" s="27">
        <v>2.1</v>
      </c>
      <c r="Q500" s="27">
        <v>0.1</v>
      </c>
      <c r="R500" s="27">
        <v>0.1</v>
      </c>
      <c r="S500" s="27">
        <f t="shared" si="26"/>
        <v>0</v>
      </c>
      <c r="T500" s="28">
        <f t="shared" si="25"/>
        <v>0</v>
      </c>
      <c r="U500" s="28" t="b">
        <f>ISNUMBER(MATCH(B500,#REF!,0))</f>
        <v>0</v>
      </c>
      <c r="V500" s="38">
        <v>894301754</v>
      </c>
      <c r="W500" s="22"/>
      <c r="X500" s="22"/>
      <c r="Y500" s="22"/>
      <c r="Z500" s="22" t="s">
        <v>68</v>
      </c>
      <c r="AA500" s="22"/>
      <c r="AB500" s="22" t="s">
        <v>733</v>
      </c>
      <c r="AC500" s="22"/>
      <c r="AD500" s="22"/>
      <c r="AE500" s="22"/>
      <c r="AF500" s="22"/>
      <c r="AG500" s="22"/>
      <c r="AH500" s="22"/>
      <c r="AI500" s="22"/>
      <c r="AJ500" s="22"/>
      <c r="AK500" s="22"/>
      <c r="AL500" s="22"/>
      <c r="AM500" s="22"/>
      <c r="AN500" s="22"/>
      <c r="AO500" s="22"/>
      <c r="AP500" s="22"/>
    </row>
    <row r="501" spans="1:42" s="30" customFormat="1" ht="27" x14ac:dyDescent="0.3">
      <c r="A501" s="32" t="s">
        <v>731</v>
      </c>
      <c r="B501" s="32" t="str">
        <f t="shared" si="24"/>
        <v>Sherritt International Corporation</v>
      </c>
      <c r="C501" s="32" t="s">
        <v>131</v>
      </c>
      <c r="D501" s="33" t="s">
        <v>148</v>
      </c>
      <c r="E501" s="32" t="s">
        <v>734</v>
      </c>
      <c r="F501" s="34"/>
      <c r="G501" s="37"/>
      <c r="H501" s="43">
        <v>33.369999999999997</v>
      </c>
      <c r="I501" s="43">
        <v>16.47</v>
      </c>
      <c r="J501" s="43">
        <v>20.67</v>
      </c>
      <c r="K501" s="43">
        <v>19.3</v>
      </c>
      <c r="L501" s="43">
        <v>3</v>
      </c>
      <c r="M501" s="43">
        <v>3.3</v>
      </c>
      <c r="N501" s="43">
        <v>3.9</v>
      </c>
      <c r="O501" s="27">
        <v>3.9</v>
      </c>
      <c r="P501" s="27">
        <v>0</v>
      </c>
      <c r="Q501" s="27">
        <v>0</v>
      </c>
      <c r="R501" s="27">
        <v>0</v>
      </c>
      <c r="S501" s="27">
        <f t="shared" si="26"/>
        <v>0</v>
      </c>
      <c r="T501" s="28">
        <f t="shared" si="25"/>
        <v>0</v>
      </c>
      <c r="U501" s="28" t="b">
        <f>ISNUMBER(MATCH(B501,#REF!,0))</f>
        <v>0</v>
      </c>
      <c r="V501" s="38">
        <v>894301755</v>
      </c>
      <c r="W501" s="22"/>
      <c r="X501" s="22"/>
      <c r="Y501" s="22" t="s">
        <v>26</v>
      </c>
      <c r="Z501" s="22" t="s">
        <v>68</v>
      </c>
      <c r="AA501" s="22"/>
      <c r="AB501" s="22" t="s">
        <v>733</v>
      </c>
      <c r="AC501" s="22"/>
      <c r="AD501" s="22"/>
      <c r="AE501" s="22"/>
      <c r="AF501" s="22"/>
      <c r="AG501" s="22"/>
      <c r="AH501" s="22"/>
      <c r="AI501" s="22"/>
      <c r="AJ501" s="22"/>
      <c r="AK501" s="22"/>
      <c r="AL501" s="22"/>
      <c r="AM501" s="22"/>
      <c r="AN501" s="22"/>
      <c r="AO501" s="22"/>
      <c r="AP501" s="22"/>
    </row>
    <row r="502" spans="1:42" s="30" customFormat="1" ht="13.8" customHeight="1" x14ac:dyDescent="0.3">
      <c r="A502" s="32" t="s">
        <v>735</v>
      </c>
      <c r="B502" s="32" t="str">
        <f t="shared" si="24"/>
        <v>Silk Road Energy Inc.</v>
      </c>
      <c r="C502" s="32" t="s">
        <v>20</v>
      </c>
      <c r="D502" s="32" t="s">
        <v>20</v>
      </c>
      <c r="E502" s="32" t="s">
        <v>20</v>
      </c>
      <c r="F502" s="34"/>
      <c r="G502" s="37"/>
      <c r="H502" s="43">
        <v>0</v>
      </c>
      <c r="I502" s="43">
        <v>0</v>
      </c>
      <c r="J502" s="43">
        <v>0.61</v>
      </c>
      <c r="K502" s="43">
        <v>0.15</v>
      </c>
      <c r="L502" s="43">
        <v>0.12</v>
      </c>
      <c r="M502" s="43">
        <v>0</v>
      </c>
      <c r="N502" s="43">
        <v>0</v>
      </c>
      <c r="O502" s="27">
        <v>0</v>
      </c>
      <c r="P502" s="27">
        <v>0</v>
      </c>
      <c r="Q502" s="27">
        <v>0</v>
      </c>
      <c r="R502" s="27">
        <f>0.413256+0.005</f>
        <v>0.41825600000000002</v>
      </c>
      <c r="S502" s="27">
        <f t="shared" si="26"/>
        <v>0.41825600000000002</v>
      </c>
      <c r="T502" s="28">
        <f t="shared" si="25"/>
        <v>0</v>
      </c>
      <c r="U502" s="28" t="b">
        <f>ISNUMBER(MATCH(B502,#REF!,0))</f>
        <v>0</v>
      </c>
      <c r="V502" s="38">
        <v>850305376</v>
      </c>
      <c r="W502" s="22"/>
      <c r="X502" s="22"/>
      <c r="Y502" s="22"/>
      <c r="Z502" s="22" t="s">
        <v>68</v>
      </c>
      <c r="AA502" s="22" t="s">
        <v>4228</v>
      </c>
      <c r="AB502" s="22"/>
      <c r="AC502" s="22"/>
      <c r="AD502" s="22"/>
      <c r="AE502" s="22"/>
      <c r="AF502" s="22"/>
      <c r="AG502" s="22"/>
      <c r="AH502" s="22"/>
      <c r="AI502" s="22"/>
      <c r="AJ502" s="22"/>
      <c r="AK502" s="22"/>
      <c r="AL502" s="22"/>
      <c r="AM502" s="22"/>
      <c r="AN502" s="22"/>
      <c r="AO502" s="22"/>
      <c r="AP502" s="22"/>
    </row>
    <row r="503" spans="1:42" s="30" customFormat="1" ht="13.8" customHeight="1" x14ac:dyDescent="0.3">
      <c r="A503" s="48" t="s">
        <v>1212</v>
      </c>
      <c r="B503" s="48" t="str">
        <f t="shared" si="24"/>
        <v>Silver Elephant Mining Corp.</v>
      </c>
      <c r="C503" s="48" t="s">
        <v>20</v>
      </c>
      <c r="D503" s="48" t="s">
        <v>20</v>
      </c>
      <c r="E503" s="48" t="s">
        <v>20</v>
      </c>
      <c r="F503" s="94" t="s">
        <v>1211</v>
      </c>
      <c r="G503" s="107">
        <v>13.674103199999999</v>
      </c>
      <c r="H503" s="49" t="s">
        <v>24</v>
      </c>
      <c r="I503" s="49">
        <v>2.4004289999999999</v>
      </c>
      <c r="J503" s="49">
        <v>0.13836300000000001</v>
      </c>
      <c r="K503" s="49">
        <v>8.7627999999999998E-2</v>
      </c>
      <c r="L503" s="49">
        <v>2.2815999999999999E-2</v>
      </c>
      <c r="M503" s="49">
        <v>1.8376E-2</v>
      </c>
      <c r="N503" s="49">
        <v>1.4839E-2</v>
      </c>
      <c r="O503" s="52">
        <v>1.2005E-2</v>
      </c>
      <c r="P503" s="52">
        <v>9.7289999999999998E-3</v>
      </c>
      <c r="Q503" s="52">
        <v>3.9611E-2</v>
      </c>
      <c r="R503" s="52">
        <v>27.924568000000001</v>
      </c>
      <c r="S503" s="52">
        <f t="shared" si="26"/>
        <v>27.884957</v>
      </c>
      <c r="T503" s="139">
        <f t="shared" si="25"/>
        <v>703.97003357653182</v>
      </c>
      <c r="U503" s="139" t="b">
        <f>ISNUMBER(MATCH(B503,#REF!,0))</f>
        <v>0</v>
      </c>
      <c r="V503" s="53"/>
      <c r="W503" s="54" t="s">
        <v>4228</v>
      </c>
      <c r="X503" s="54"/>
      <c r="Y503" s="54"/>
      <c r="Z503" s="54" t="s">
        <v>87</v>
      </c>
      <c r="AA503" s="54" t="s">
        <v>4228</v>
      </c>
      <c r="AB503" s="54"/>
      <c r="AC503" s="54"/>
      <c r="AD503" s="54"/>
      <c r="AE503" s="54"/>
      <c r="AF503" s="54"/>
      <c r="AG503" s="54"/>
      <c r="AH503" s="54"/>
      <c r="AI503" s="54"/>
      <c r="AJ503" s="54"/>
      <c r="AK503" s="54"/>
      <c r="AL503" s="54"/>
      <c r="AM503" s="54"/>
      <c r="AN503" s="54"/>
      <c r="AO503" s="54"/>
      <c r="AP503" s="54"/>
    </row>
    <row r="504" spans="1:42" ht="27" x14ac:dyDescent="0.3">
      <c r="A504" s="48" t="s">
        <v>1212</v>
      </c>
      <c r="B504" s="48" t="str">
        <f t="shared" ref="B504:B567" si="27">TRIM(LEFT(A504, SEARCH("(", A504,1)-1))</f>
        <v>Silver Elephant Mining Corp.</v>
      </c>
      <c r="C504" s="48" t="s">
        <v>29</v>
      </c>
      <c r="D504" s="48" t="s">
        <v>30</v>
      </c>
      <c r="E504" s="48" t="s">
        <v>31</v>
      </c>
      <c r="F504" s="94" t="s">
        <v>1211</v>
      </c>
      <c r="G504" s="107">
        <v>13.674103199999999</v>
      </c>
      <c r="H504" s="49" t="s">
        <v>24</v>
      </c>
      <c r="I504" s="49" t="s">
        <v>24</v>
      </c>
      <c r="J504" s="49" t="s">
        <v>24</v>
      </c>
      <c r="K504" s="49" t="s">
        <v>24</v>
      </c>
      <c r="L504" s="49">
        <v>0</v>
      </c>
      <c r="M504" s="49">
        <v>0.49035600000000001</v>
      </c>
      <c r="N504" s="49">
        <v>3.6664330000000001</v>
      </c>
      <c r="O504" s="52">
        <v>8.6904839999999997</v>
      </c>
      <c r="P504" s="52">
        <v>13.370482000000001</v>
      </c>
      <c r="Q504" s="52">
        <v>0</v>
      </c>
      <c r="R504" s="52">
        <v>23.837758999999998</v>
      </c>
      <c r="S504" s="52">
        <f t="shared" si="26"/>
        <v>23.837758999999998</v>
      </c>
      <c r="T504" s="139">
        <f t="shared" si="25"/>
        <v>0</v>
      </c>
      <c r="U504" s="139" t="b">
        <f>ISNUMBER(MATCH(B504,#REF!,0))</f>
        <v>0</v>
      </c>
      <c r="V504" s="53"/>
      <c r="W504" s="54" t="s">
        <v>4228</v>
      </c>
      <c r="X504" s="54"/>
      <c r="Y504" s="54"/>
      <c r="Z504" s="54" t="s">
        <v>87</v>
      </c>
      <c r="AA504" s="54" t="s">
        <v>4228</v>
      </c>
      <c r="AB504" s="54"/>
      <c r="AC504" s="54"/>
      <c r="AD504" s="54"/>
      <c r="AE504" s="54"/>
      <c r="AF504" s="54"/>
      <c r="AG504" s="54"/>
      <c r="AH504" s="54"/>
      <c r="AI504" s="54"/>
      <c r="AJ504" s="54"/>
      <c r="AK504" s="54"/>
      <c r="AL504" s="54"/>
      <c r="AM504" s="54"/>
      <c r="AN504" s="54"/>
      <c r="AO504" s="54"/>
      <c r="AP504" s="54"/>
    </row>
    <row r="505" spans="1:42" ht="27" x14ac:dyDescent="0.3">
      <c r="A505" s="48" t="s">
        <v>1212</v>
      </c>
      <c r="B505" s="48" t="str">
        <f t="shared" si="27"/>
        <v>Silver Elephant Mining Corp.</v>
      </c>
      <c r="C505" s="48" t="s">
        <v>79</v>
      </c>
      <c r="D505" s="48" t="s">
        <v>80</v>
      </c>
      <c r="E505" s="48" t="s">
        <v>603</v>
      </c>
      <c r="F505" s="94" t="s">
        <v>1211</v>
      </c>
      <c r="G505" s="107">
        <v>13.674103199999999</v>
      </c>
      <c r="H505" s="49" t="s">
        <v>24</v>
      </c>
      <c r="I505" s="49" t="s">
        <v>24</v>
      </c>
      <c r="J505" s="49" t="s">
        <v>24</v>
      </c>
      <c r="K505" s="49">
        <v>11.78463</v>
      </c>
      <c r="L505" s="49">
        <v>12.545821999999999</v>
      </c>
      <c r="M505" s="49">
        <v>13.274721</v>
      </c>
      <c r="N505" s="49">
        <v>3.0169999999999999E-2</v>
      </c>
      <c r="O505" s="52">
        <v>15.182226</v>
      </c>
      <c r="P505" s="52">
        <v>18.516513</v>
      </c>
      <c r="Q505" s="52">
        <v>21.163409000000001</v>
      </c>
      <c r="R505" s="52">
        <v>18.451561999999999</v>
      </c>
      <c r="S505" s="52">
        <f t="shared" si="26"/>
        <v>-2.7118470000000023</v>
      </c>
      <c r="T505" s="139">
        <f t="shared" si="25"/>
        <v>-0.12813847712341628</v>
      </c>
      <c r="U505" s="139" t="b">
        <f>ISNUMBER(MATCH(B505,#REF!,0))</f>
        <v>0</v>
      </c>
      <c r="V505" s="53"/>
      <c r="W505" s="54" t="s">
        <v>4228</v>
      </c>
      <c r="X505" s="54"/>
      <c r="Y505" s="54"/>
      <c r="Z505" s="54" t="s">
        <v>87</v>
      </c>
      <c r="AA505" s="54" t="s">
        <v>4228</v>
      </c>
      <c r="AB505" s="54"/>
      <c r="AC505" s="54"/>
      <c r="AD505" s="54"/>
      <c r="AE505" s="54"/>
      <c r="AF505" s="54"/>
      <c r="AG505" s="54"/>
      <c r="AH505" s="54"/>
      <c r="AI505" s="54"/>
      <c r="AJ505" s="54"/>
      <c r="AK505" s="54"/>
      <c r="AL505" s="54"/>
      <c r="AM505" s="54"/>
      <c r="AN505" s="54"/>
      <c r="AO505" s="54"/>
      <c r="AP505" s="54"/>
    </row>
    <row r="506" spans="1:42" s="54" customFormat="1" ht="25.8" customHeight="1" x14ac:dyDescent="0.3">
      <c r="A506" s="48" t="s">
        <v>1212</v>
      </c>
      <c r="B506" s="48" t="str">
        <f t="shared" si="27"/>
        <v>Silver Elephant Mining Corp.</v>
      </c>
      <c r="C506" s="48" t="s">
        <v>131</v>
      </c>
      <c r="D506" s="48" t="s">
        <v>243</v>
      </c>
      <c r="E506" s="48" t="s">
        <v>309</v>
      </c>
      <c r="F506" s="94" t="s">
        <v>1211</v>
      </c>
      <c r="G506" s="107">
        <v>13.674103199999999</v>
      </c>
      <c r="H506" s="49" t="s">
        <v>24</v>
      </c>
      <c r="I506" s="49">
        <v>23.439484</v>
      </c>
      <c r="J506" s="49">
        <v>17.961693</v>
      </c>
      <c r="K506" s="49">
        <v>14.758989</v>
      </c>
      <c r="L506" s="49">
        <v>14.769731999999999</v>
      </c>
      <c r="M506" s="49">
        <v>6.9418999999999995E-2</v>
      </c>
      <c r="N506" s="49">
        <v>5.4495000000000002E-2</v>
      </c>
      <c r="O506" s="52">
        <v>5.6776E-2</v>
      </c>
      <c r="P506" s="52">
        <v>2.3845000000000002E-2</v>
      </c>
      <c r="Q506" s="52">
        <v>2.8445999999999999E-2</v>
      </c>
      <c r="R506" s="52">
        <v>3.8219999999999999E-3</v>
      </c>
      <c r="S506" s="52">
        <f t="shared" si="26"/>
        <v>-2.4624E-2</v>
      </c>
      <c r="T506" s="139">
        <f t="shared" si="25"/>
        <v>-0.86564016030373347</v>
      </c>
      <c r="U506" s="139" t="b">
        <f>ISNUMBER(MATCH(B506,#REF!,0))</f>
        <v>0</v>
      </c>
      <c r="V506" s="53"/>
      <c r="W506" s="54" t="s">
        <v>4228</v>
      </c>
      <c r="Y506" s="22" t="s">
        <v>26</v>
      </c>
      <c r="Z506" s="54" t="s">
        <v>87</v>
      </c>
      <c r="AA506" s="54" t="s">
        <v>4228</v>
      </c>
    </row>
    <row r="507" spans="1:42" s="54" customFormat="1" ht="25.8" customHeight="1" x14ac:dyDescent="0.3">
      <c r="A507" s="48" t="s">
        <v>1210</v>
      </c>
      <c r="B507" s="48" t="str">
        <f t="shared" si="27"/>
        <v>Sintana Energy Inc.</v>
      </c>
      <c r="C507" s="48" t="s">
        <v>20</v>
      </c>
      <c r="D507" s="48" t="s">
        <v>20</v>
      </c>
      <c r="E507" s="48" t="s">
        <v>20</v>
      </c>
      <c r="F507" s="94" t="s">
        <v>1209</v>
      </c>
      <c r="G507" s="107">
        <v>410.60703419999999</v>
      </c>
      <c r="H507" s="49" t="s">
        <v>24</v>
      </c>
      <c r="I507" s="49">
        <v>2.8609999999999998E-3</v>
      </c>
      <c r="J507" s="49">
        <v>4.8640000000000003E-2</v>
      </c>
      <c r="K507" s="52">
        <v>0</v>
      </c>
      <c r="L507" s="52">
        <v>0</v>
      </c>
      <c r="M507" s="52">
        <v>0</v>
      </c>
      <c r="N507" s="52">
        <v>0</v>
      </c>
      <c r="O507" s="52">
        <v>0</v>
      </c>
      <c r="P507" s="52">
        <v>0</v>
      </c>
      <c r="Q507" s="52">
        <v>0</v>
      </c>
      <c r="R507" s="52">
        <v>12.921287</v>
      </c>
      <c r="S507" s="52">
        <f t="shared" si="26"/>
        <v>12.921287</v>
      </c>
      <c r="T507" s="139">
        <f t="shared" si="25"/>
        <v>0</v>
      </c>
      <c r="U507" s="139" t="b">
        <f>ISNUMBER(MATCH(B507,#REF!,0))</f>
        <v>0</v>
      </c>
      <c r="V507" s="53"/>
      <c r="W507" s="54" t="s">
        <v>4228</v>
      </c>
      <c r="Z507" s="54" t="s">
        <v>25</v>
      </c>
      <c r="AA507" s="54" t="s">
        <v>4228</v>
      </c>
      <c r="AB507" s="54" t="s">
        <v>4283</v>
      </c>
    </row>
    <row r="508" spans="1:42" s="54" customFormat="1" ht="25.8" customHeight="1" x14ac:dyDescent="0.3">
      <c r="A508" s="48" t="s">
        <v>1210</v>
      </c>
      <c r="B508" s="48" t="str">
        <f t="shared" si="27"/>
        <v>Sintana Energy Inc.</v>
      </c>
      <c r="C508" s="48" t="s">
        <v>29</v>
      </c>
      <c r="D508" s="48" t="s">
        <v>30</v>
      </c>
      <c r="E508" s="48" t="s">
        <v>31</v>
      </c>
      <c r="F508" s="94" t="s">
        <v>1209</v>
      </c>
      <c r="G508" s="107">
        <v>410.60703419999999</v>
      </c>
      <c r="H508" s="49" t="s">
        <v>24</v>
      </c>
      <c r="I508" s="49">
        <v>5.3775000000000003E-2</v>
      </c>
      <c r="J508" s="49">
        <v>0</v>
      </c>
      <c r="K508" s="52">
        <v>0</v>
      </c>
      <c r="L508" s="52">
        <v>0</v>
      </c>
      <c r="M508" s="52">
        <v>0</v>
      </c>
      <c r="N508" s="52">
        <v>0</v>
      </c>
      <c r="O508" s="52">
        <v>0</v>
      </c>
      <c r="P508" s="52">
        <v>0</v>
      </c>
      <c r="Q508" s="52">
        <v>0</v>
      </c>
      <c r="R508" s="52">
        <v>0</v>
      </c>
      <c r="S508" s="52">
        <f t="shared" si="26"/>
        <v>0</v>
      </c>
      <c r="T508" s="139">
        <f t="shared" si="25"/>
        <v>0</v>
      </c>
      <c r="U508" s="139" t="b">
        <f>ISNUMBER(MATCH(B508,#REF!,0))</f>
        <v>0</v>
      </c>
      <c r="V508" s="53"/>
      <c r="W508" s="54" t="s">
        <v>4228</v>
      </c>
      <c r="Y508" s="22" t="s">
        <v>26</v>
      </c>
      <c r="Z508" s="54" t="s">
        <v>25</v>
      </c>
      <c r="AA508" s="54" t="s">
        <v>4228</v>
      </c>
      <c r="AB508" s="54" t="s">
        <v>4283</v>
      </c>
    </row>
    <row r="509" spans="1:42" s="54" customFormat="1" ht="25.8" customHeight="1" x14ac:dyDescent="0.3">
      <c r="A509" s="48" t="s">
        <v>1210</v>
      </c>
      <c r="B509" s="48" t="str">
        <f t="shared" si="27"/>
        <v>Sintana Energy Inc.</v>
      </c>
      <c r="C509" s="54" t="s">
        <v>79</v>
      </c>
      <c r="D509" s="54" t="s">
        <v>80</v>
      </c>
      <c r="E509" s="54" t="s">
        <v>88</v>
      </c>
      <c r="F509" s="94" t="s">
        <v>1209</v>
      </c>
      <c r="G509" s="107">
        <v>410.60703419999999</v>
      </c>
      <c r="H509" s="49" t="s">
        <v>24</v>
      </c>
      <c r="I509" s="49" t="s">
        <v>24</v>
      </c>
      <c r="J509" s="49">
        <v>0</v>
      </c>
      <c r="K509" s="52">
        <v>0</v>
      </c>
      <c r="L509" s="52">
        <v>0</v>
      </c>
      <c r="M509" s="52">
        <v>0</v>
      </c>
      <c r="N509" s="52">
        <v>0</v>
      </c>
      <c r="O509" s="52">
        <v>0</v>
      </c>
      <c r="P509" s="52">
        <v>0</v>
      </c>
      <c r="Q509" s="52">
        <v>0</v>
      </c>
      <c r="R509" s="52">
        <v>0</v>
      </c>
      <c r="S509" s="52">
        <f t="shared" si="26"/>
        <v>0</v>
      </c>
      <c r="T509" s="139">
        <f t="shared" si="25"/>
        <v>0</v>
      </c>
      <c r="U509" s="139" t="b">
        <f>ISNUMBER(MATCH(B509,#REF!,0))</f>
        <v>0</v>
      </c>
      <c r="V509" s="53"/>
      <c r="W509" s="54" t="s">
        <v>4228</v>
      </c>
      <c r="Y509" s="22" t="s">
        <v>26</v>
      </c>
      <c r="Z509" s="54" t="s">
        <v>25</v>
      </c>
      <c r="AA509" s="54" t="s">
        <v>4228</v>
      </c>
      <c r="AB509" s="54" t="s">
        <v>4283</v>
      </c>
    </row>
    <row r="510" spans="1:42" s="54" customFormat="1" ht="25.8" customHeight="1" x14ac:dyDescent="0.3">
      <c r="A510" s="32" t="s">
        <v>743</v>
      </c>
      <c r="B510" s="32" t="str">
        <f t="shared" si="27"/>
        <v>Skyharbour Resources Ltd.</v>
      </c>
      <c r="C510" s="32" t="s">
        <v>20</v>
      </c>
      <c r="D510" s="33" t="s">
        <v>20</v>
      </c>
      <c r="E510" s="33" t="s">
        <v>20</v>
      </c>
      <c r="F510" s="32" t="s">
        <v>744</v>
      </c>
      <c r="G510" s="221">
        <v>58.408860480000001</v>
      </c>
      <c r="H510" s="46">
        <v>1.81</v>
      </c>
      <c r="I510" s="40">
        <v>0.27500000000000002</v>
      </c>
      <c r="J510" s="40">
        <v>0.90100000000000002</v>
      </c>
      <c r="K510" s="46">
        <v>1.94</v>
      </c>
      <c r="L510" s="46">
        <v>3.72</v>
      </c>
      <c r="M510" s="46">
        <v>6.43</v>
      </c>
      <c r="N510" s="46">
        <v>8.7100000000000009</v>
      </c>
      <c r="O510" s="27">
        <v>9.8167899999999992</v>
      </c>
      <c r="P510" s="27">
        <v>10.339</v>
      </c>
      <c r="Q510" s="27">
        <v>10.086</v>
      </c>
      <c r="R510" s="145">
        <v>18.685462000000001</v>
      </c>
      <c r="S510" s="27">
        <f t="shared" si="26"/>
        <v>8.5994620000000008</v>
      </c>
      <c r="T510" s="28">
        <f t="shared" si="25"/>
        <v>0.85261372199087848</v>
      </c>
      <c r="U510" s="28" t="b">
        <f>ISNUMBER(MATCH(B510,#REF!,0))</f>
        <v>0</v>
      </c>
      <c r="V510" s="38">
        <v>105429351</v>
      </c>
      <c r="W510" s="22"/>
      <c r="X510" s="22"/>
      <c r="Y510" s="22"/>
      <c r="Z510" s="22" t="s">
        <v>87</v>
      </c>
      <c r="AA510" s="1" t="s">
        <v>4228</v>
      </c>
      <c r="AB510" s="22"/>
      <c r="AC510" s="22"/>
      <c r="AD510" s="22"/>
      <c r="AE510" s="22"/>
      <c r="AF510" s="22"/>
      <c r="AG510" s="22"/>
      <c r="AH510" s="22"/>
      <c r="AI510" s="22"/>
      <c r="AJ510" s="22"/>
      <c r="AK510" s="22"/>
      <c r="AL510" s="22"/>
      <c r="AM510" s="22"/>
      <c r="AN510" s="22"/>
      <c r="AO510" s="22"/>
      <c r="AP510" s="22"/>
    </row>
    <row r="511" spans="1:42" s="54" customFormat="1" ht="25.8" customHeight="1" x14ac:dyDescent="0.3">
      <c r="A511" s="31" t="s">
        <v>748</v>
      </c>
      <c r="B511" s="32" t="str">
        <f t="shared" si="27"/>
        <v>Solar Alliance Energy Inc.</v>
      </c>
      <c r="C511" s="32" t="s">
        <v>20</v>
      </c>
      <c r="D511" s="33" t="s">
        <v>20</v>
      </c>
      <c r="E511" s="33" t="s">
        <v>20</v>
      </c>
      <c r="F511" s="34" t="s">
        <v>750</v>
      </c>
      <c r="G511" s="37"/>
      <c r="H511" s="36">
        <v>10.199999999999999</v>
      </c>
      <c r="I511" s="36">
        <v>9.0540000000000003</v>
      </c>
      <c r="J511" s="36">
        <v>7.3113999999999998E-2</v>
      </c>
      <c r="K511" s="36">
        <v>7.5841999999999993E-2</v>
      </c>
      <c r="L511" s="36">
        <v>3.3871999999999999E-2</v>
      </c>
      <c r="M511" s="36">
        <v>1.9E-2</v>
      </c>
      <c r="N511" s="34">
        <v>1.9E-2</v>
      </c>
      <c r="O511" s="27">
        <v>1.9E-2</v>
      </c>
      <c r="P511" s="27">
        <v>1.9E-2</v>
      </c>
      <c r="Q511" s="27">
        <v>0.1022</v>
      </c>
      <c r="R511" s="145">
        <v>1.9069179999999999</v>
      </c>
      <c r="S511" s="27">
        <f t="shared" si="26"/>
        <v>1.8047179999999998</v>
      </c>
      <c r="T511" s="28">
        <f t="shared" si="25"/>
        <v>17.658688845401173</v>
      </c>
      <c r="U511" s="28" t="b">
        <f>ISNUMBER(MATCH(B511,#REF!,0))</f>
        <v>0</v>
      </c>
      <c r="V511" s="38">
        <v>793300311</v>
      </c>
      <c r="W511" s="22"/>
      <c r="X511" s="22"/>
      <c r="Y511" s="22"/>
      <c r="Z511" s="22" t="s">
        <v>53</v>
      </c>
      <c r="AA511" s="22"/>
      <c r="AB511" s="22"/>
      <c r="AC511" s="22"/>
      <c r="AD511" s="22"/>
      <c r="AE511" s="22"/>
      <c r="AF511" s="22"/>
      <c r="AG511" s="22"/>
      <c r="AH511" s="22"/>
      <c r="AI511" s="22"/>
      <c r="AJ511" s="22"/>
      <c r="AK511" s="22"/>
      <c r="AL511" s="22"/>
      <c r="AM511" s="22"/>
      <c r="AN511" s="22"/>
      <c r="AO511" s="22"/>
      <c r="AP511" s="22"/>
    </row>
    <row r="512" spans="1:42" s="54" customFormat="1" ht="25.8" customHeight="1" x14ac:dyDescent="0.3">
      <c r="A512" s="31" t="s">
        <v>748</v>
      </c>
      <c r="B512" s="32" t="str">
        <f t="shared" si="27"/>
        <v>Solar Alliance Energy Inc.</v>
      </c>
      <c r="C512" s="32" t="s">
        <v>29</v>
      </c>
      <c r="D512" s="33" t="s">
        <v>30</v>
      </c>
      <c r="E512" s="33" t="s">
        <v>31</v>
      </c>
      <c r="F512" s="34" t="s">
        <v>750</v>
      </c>
      <c r="G512" s="37"/>
      <c r="H512" s="36">
        <v>0</v>
      </c>
      <c r="I512" s="36">
        <v>0</v>
      </c>
      <c r="J512" s="36">
        <v>0</v>
      </c>
      <c r="K512" s="36">
        <v>3.6571899999999999</v>
      </c>
      <c r="L512" s="36">
        <v>2.8484639999999999</v>
      </c>
      <c r="M512" s="36">
        <v>7.4622999999999995E-2</v>
      </c>
      <c r="N512" s="34">
        <v>6.6059000000000007E-2</v>
      </c>
      <c r="O512" s="27">
        <v>7.1714E-2</v>
      </c>
      <c r="P512" s="22">
        <v>2.0299999999999999E-2</v>
      </c>
      <c r="Q512" s="22">
        <v>0.12</v>
      </c>
      <c r="R512" s="274">
        <v>0.105961</v>
      </c>
      <c r="S512" s="27">
        <f t="shared" si="26"/>
        <v>-1.4038999999999996E-2</v>
      </c>
      <c r="T512" s="28">
        <f t="shared" si="25"/>
        <v>-0.11699166666666663</v>
      </c>
      <c r="U512" s="28" t="b">
        <f>ISNUMBER(MATCH(B512,#REF!,0))</f>
        <v>0</v>
      </c>
      <c r="V512" s="38">
        <v>793300312</v>
      </c>
      <c r="W512" s="22"/>
      <c r="X512" s="22"/>
      <c r="Y512" s="22" t="s">
        <v>26</v>
      </c>
      <c r="Z512" s="22" t="s">
        <v>53</v>
      </c>
      <c r="AA512" s="22"/>
      <c r="AB512" s="22"/>
      <c r="AC512" s="22"/>
      <c r="AD512" s="22"/>
      <c r="AE512" s="22"/>
      <c r="AF512" s="22"/>
      <c r="AG512" s="22"/>
      <c r="AH512" s="22"/>
      <c r="AI512" s="22"/>
      <c r="AJ512" s="22"/>
      <c r="AK512" s="22"/>
      <c r="AL512" s="22"/>
      <c r="AM512" s="22"/>
      <c r="AN512" s="22"/>
      <c r="AO512" s="22"/>
      <c r="AP512" s="22"/>
    </row>
    <row r="513" spans="1:42" x14ac:dyDescent="0.3">
      <c r="A513" s="33" t="s">
        <v>748</v>
      </c>
      <c r="B513" s="32" t="str">
        <f t="shared" si="27"/>
        <v>Solar Alliance Energy Inc.</v>
      </c>
      <c r="C513" s="32" t="s">
        <v>126</v>
      </c>
      <c r="D513" s="33" t="s">
        <v>128</v>
      </c>
      <c r="E513" s="33" t="s">
        <v>749</v>
      </c>
      <c r="F513" s="34" t="s">
        <v>750</v>
      </c>
      <c r="G513" s="37"/>
      <c r="H513" s="36">
        <v>0.29254999999999998</v>
      </c>
      <c r="I513" s="36">
        <v>0.61324699999999999</v>
      </c>
      <c r="J513" s="36">
        <v>0</v>
      </c>
      <c r="K513" s="36">
        <v>0</v>
      </c>
      <c r="L513" s="36">
        <v>0</v>
      </c>
      <c r="M513" s="36">
        <v>0</v>
      </c>
      <c r="N513" s="34">
        <v>0</v>
      </c>
      <c r="O513" s="27">
        <v>0</v>
      </c>
      <c r="P513" s="27">
        <v>0</v>
      </c>
      <c r="Q513" s="27">
        <v>0</v>
      </c>
      <c r="R513" s="145">
        <v>0</v>
      </c>
      <c r="S513" s="27">
        <f t="shared" si="26"/>
        <v>0</v>
      </c>
      <c r="T513" s="28">
        <f t="shared" ref="T513:T576" si="28">IFERROR((R513-Q513)/Q513,0)</f>
        <v>0</v>
      </c>
      <c r="U513" s="28" t="b">
        <f>ISNUMBER(MATCH(B513,#REF!,0))</f>
        <v>0</v>
      </c>
      <c r="V513" s="38">
        <v>793300310</v>
      </c>
      <c r="Y513" s="22" t="s">
        <v>26</v>
      </c>
      <c r="Z513" s="22" t="s">
        <v>53</v>
      </c>
      <c r="AA513" s="22"/>
    </row>
    <row r="514" spans="1:42" x14ac:dyDescent="0.3">
      <c r="A514" s="32" t="s">
        <v>751</v>
      </c>
      <c r="B514" s="32" t="str">
        <f t="shared" si="27"/>
        <v>Sonoro Energy Ltd.</v>
      </c>
      <c r="C514" s="32" t="s">
        <v>131</v>
      </c>
      <c r="D514" s="33" t="s">
        <v>281</v>
      </c>
      <c r="E514" s="33" t="s">
        <v>358</v>
      </c>
      <c r="F514" s="32" t="s">
        <v>752</v>
      </c>
      <c r="G514" s="221">
        <v>20.394894149999999</v>
      </c>
      <c r="H514" s="43">
        <v>13.4</v>
      </c>
      <c r="I514" s="43">
        <v>14.6</v>
      </c>
      <c r="J514" s="40">
        <v>8.7999999999999995E-2</v>
      </c>
      <c r="K514" s="40">
        <v>0.03</v>
      </c>
      <c r="L514" s="46">
        <v>2.5099999999999998</v>
      </c>
      <c r="M514" s="39">
        <v>0</v>
      </c>
      <c r="N514" s="39">
        <v>0</v>
      </c>
      <c r="O514" s="27">
        <v>1.9517880000000001</v>
      </c>
      <c r="P514" s="27">
        <v>1.931</v>
      </c>
      <c r="Q514" s="27">
        <v>1.9800000000000002E-2</v>
      </c>
      <c r="R514" s="145">
        <v>0</v>
      </c>
      <c r="S514" s="27">
        <f t="shared" ref="S514:S577" si="29">R514-Q514</f>
        <v>-1.9800000000000002E-2</v>
      </c>
      <c r="T514" s="28">
        <f t="shared" si="28"/>
        <v>-1</v>
      </c>
      <c r="U514" s="28" t="b">
        <f>ISNUMBER(MATCH(B514,#REF!,0))</f>
        <v>0</v>
      </c>
      <c r="V514" s="38">
        <v>874237720</v>
      </c>
      <c r="Y514" s="22" t="s">
        <v>26</v>
      </c>
      <c r="Z514" s="22" t="s">
        <v>25</v>
      </c>
      <c r="AA514" s="1" t="s">
        <v>4228</v>
      </c>
      <c r="AB514" s="22" t="s">
        <v>753</v>
      </c>
    </row>
    <row r="515" spans="1:42" ht="27" x14ac:dyDescent="0.3">
      <c r="A515" s="32" t="s">
        <v>754</v>
      </c>
      <c r="B515" s="32" t="str">
        <f t="shared" si="27"/>
        <v>Source Energy Services Ltd.</v>
      </c>
      <c r="C515" s="32" t="s">
        <v>29</v>
      </c>
      <c r="D515" s="32" t="s">
        <v>30</v>
      </c>
      <c r="E515" s="32" t="s">
        <v>31</v>
      </c>
      <c r="F515" s="32" t="s">
        <v>755</v>
      </c>
      <c r="G515" s="221">
        <v>206.15573710000001</v>
      </c>
      <c r="H515" s="36">
        <v>0</v>
      </c>
      <c r="I515" s="36">
        <v>0</v>
      </c>
      <c r="J515" s="36">
        <v>0</v>
      </c>
      <c r="K515" s="36">
        <v>0</v>
      </c>
      <c r="L515" s="36">
        <v>146.32900000000001</v>
      </c>
      <c r="M515" s="36">
        <v>317.43299999999999</v>
      </c>
      <c r="N515" s="43">
        <v>356.16</v>
      </c>
      <c r="O515" s="27">
        <v>299.92200000000003</v>
      </c>
      <c r="P515" s="27">
        <v>249.49100000000001</v>
      </c>
      <c r="Q515" s="27">
        <v>151.959</v>
      </c>
      <c r="R515" s="145">
        <v>164.726</v>
      </c>
      <c r="S515" s="27">
        <f t="shared" si="29"/>
        <v>12.766999999999996</v>
      </c>
      <c r="T515" s="28">
        <f t="shared" si="28"/>
        <v>8.4016083285623072E-2</v>
      </c>
      <c r="U515" s="28" t="b">
        <f>ISNUMBER(MATCH(B515,#REF!,0))</f>
        <v>0</v>
      </c>
      <c r="V515" s="38">
        <v>790410484</v>
      </c>
      <c r="Z515" s="22" t="s">
        <v>182</v>
      </c>
      <c r="AA515" s="1" t="s">
        <v>4228</v>
      </c>
      <c r="AB515" s="22" t="s">
        <v>756</v>
      </c>
    </row>
    <row r="516" spans="1:42" ht="27" x14ac:dyDescent="0.3">
      <c r="A516" s="32" t="s">
        <v>754</v>
      </c>
      <c r="B516" s="32" t="str">
        <f t="shared" si="27"/>
        <v>Source Energy Services Ltd.</v>
      </c>
      <c r="C516" s="32" t="s">
        <v>20</v>
      </c>
      <c r="D516" s="32" t="s">
        <v>20</v>
      </c>
      <c r="E516" s="32" t="s">
        <v>20</v>
      </c>
      <c r="F516" s="34" t="s">
        <v>755</v>
      </c>
      <c r="G516" s="221">
        <v>206.15573710000001</v>
      </c>
      <c r="H516" s="36">
        <v>0</v>
      </c>
      <c r="I516" s="36">
        <v>0</v>
      </c>
      <c r="J516" s="36">
        <v>0</v>
      </c>
      <c r="K516" s="36">
        <v>0</v>
      </c>
      <c r="L516" s="36">
        <v>71.688000000000002</v>
      </c>
      <c r="M516" s="36">
        <v>140.72200000000001</v>
      </c>
      <c r="N516" s="43">
        <v>143.13800000000001</v>
      </c>
      <c r="O516" s="27">
        <v>162.428</v>
      </c>
      <c r="P516" s="27">
        <v>102.068</v>
      </c>
      <c r="Q516" s="27">
        <v>106.51900000000001</v>
      </c>
      <c r="R516" s="145">
        <v>145.79900000000001</v>
      </c>
      <c r="S516" s="27">
        <f t="shared" si="29"/>
        <v>39.28</v>
      </c>
      <c r="T516" s="28">
        <f t="shared" si="28"/>
        <v>0.36876050282109296</v>
      </c>
      <c r="U516" s="28" t="b">
        <f>ISNUMBER(MATCH(B516,#REF!,0))</f>
        <v>0</v>
      </c>
      <c r="V516" s="38">
        <v>790410485</v>
      </c>
      <c r="Z516" s="22" t="s">
        <v>182</v>
      </c>
      <c r="AA516" s="1" t="s">
        <v>4228</v>
      </c>
      <c r="AB516" s="22" t="s">
        <v>756</v>
      </c>
    </row>
    <row r="517" spans="1:42" ht="27" x14ac:dyDescent="0.3">
      <c r="A517" s="32" t="s">
        <v>757</v>
      </c>
      <c r="B517" s="32" t="str">
        <f t="shared" si="27"/>
        <v>Source Rock Royalties Ltd.</v>
      </c>
      <c r="C517" s="32" t="s">
        <v>20</v>
      </c>
      <c r="D517" s="32" t="s">
        <v>20</v>
      </c>
      <c r="E517" s="32" t="s">
        <v>20</v>
      </c>
      <c r="F517" s="34"/>
      <c r="G517" s="221">
        <v>39.201145220000001</v>
      </c>
      <c r="H517" s="136"/>
      <c r="I517" s="136"/>
      <c r="J517" s="136"/>
      <c r="K517" s="136"/>
      <c r="L517" s="136"/>
      <c r="M517" s="136"/>
      <c r="N517" s="103"/>
      <c r="O517" s="68"/>
      <c r="P517" s="52">
        <v>14.904999999999999</v>
      </c>
      <c r="Q517" s="52">
        <v>12.872</v>
      </c>
      <c r="R517" s="145">
        <v>14.525921</v>
      </c>
      <c r="S517" s="27">
        <f t="shared" si="29"/>
        <v>1.6539210000000004</v>
      </c>
      <c r="T517" s="28">
        <f t="shared" si="28"/>
        <v>0.12848982287134869</v>
      </c>
      <c r="U517" s="28" t="b">
        <f>ISNUMBER(MATCH(B517,#REF!,0))</f>
        <v>0</v>
      </c>
      <c r="V517" s="96"/>
      <c r="W517" s="54"/>
      <c r="X517" s="54"/>
      <c r="Y517" s="54"/>
      <c r="Z517" s="54" t="s">
        <v>25</v>
      </c>
      <c r="AA517" s="1" t="s">
        <v>4228</v>
      </c>
      <c r="AB517" s="54"/>
      <c r="AC517" s="54"/>
      <c r="AD517" s="54"/>
      <c r="AE517" s="54"/>
      <c r="AF517" s="54"/>
      <c r="AG517" s="54"/>
      <c r="AH517" s="54"/>
      <c r="AI517" s="54"/>
      <c r="AJ517" s="54"/>
      <c r="AK517" s="54"/>
      <c r="AL517" s="54"/>
      <c r="AM517" s="54"/>
      <c r="AN517" s="54"/>
      <c r="AO517" s="54"/>
      <c r="AP517" s="54"/>
    </row>
    <row r="518" spans="1:42" ht="27" x14ac:dyDescent="0.3">
      <c r="A518" s="31" t="s">
        <v>758</v>
      </c>
      <c r="B518" s="32" t="str">
        <f t="shared" si="27"/>
        <v>Southern Energy Corp.</v>
      </c>
      <c r="C518" s="32" t="s">
        <v>29</v>
      </c>
      <c r="D518" s="32" t="s">
        <v>30</v>
      </c>
      <c r="E518" s="33" t="s">
        <v>31</v>
      </c>
      <c r="F518" s="34" t="s">
        <v>759</v>
      </c>
      <c r="G518" s="221">
        <v>15.624253619999999</v>
      </c>
      <c r="H518" s="36">
        <v>5.0599999999999996</v>
      </c>
      <c r="I518" s="36">
        <v>5.17</v>
      </c>
      <c r="J518" s="36">
        <v>4.76</v>
      </c>
      <c r="K518" s="36">
        <v>4.16</v>
      </c>
      <c r="L518" s="36">
        <v>3.62</v>
      </c>
      <c r="M518" s="36">
        <v>2.61</v>
      </c>
      <c r="N518" s="34">
        <v>38.119999999999997</v>
      </c>
      <c r="O518" s="27">
        <v>44.3</v>
      </c>
      <c r="P518" s="27">
        <f>27.516*[2]Sheet1!D3</f>
        <v>35.027867999999998</v>
      </c>
      <c r="Q518" s="27">
        <f>33.59*EX_DEC2021</f>
        <v>42.585402000000009</v>
      </c>
      <c r="R518" s="27">
        <f>60.014*EX_DEC2022</f>
        <v>81.282961600000007</v>
      </c>
      <c r="S518" s="27">
        <f t="shared" si="29"/>
        <v>38.697559599999998</v>
      </c>
      <c r="T518" s="28">
        <f t="shared" si="28"/>
        <v>0.90870480922077457</v>
      </c>
      <c r="U518" s="28" t="b">
        <f>ISNUMBER(MATCH(B518,#REF!,0))</f>
        <v>0</v>
      </c>
      <c r="Z518" s="22" t="s">
        <v>25</v>
      </c>
      <c r="AA518" s="1" t="s">
        <v>4228</v>
      </c>
    </row>
    <row r="519" spans="1:42" x14ac:dyDescent="0.3">
      <c r="A519" s="31" t="s">
        <v>758</v>
      </c>
      <c r="B519" s="32" t="str">
        <f t="shared" si="27"/>
        <v>Southern Energy Corp.</v>
      </c>
      <c r="C519" s="32" t="s">
        <v>20</v>
      </c>
      <c r="D519" s="33" t="s">
        <v>20</v>
      </c>
      <c r="E519" s="33" t="s">
        <v>20</v>
      </c>
      <c r="F519" s="34" t="s">
        <v>759</v>
      </c>
      <c r="G519" s="221">
        <v>15.624253619999999</v>
      </c>
      <c r="H519" s="36">
        <v>8.1150000000000002</v>
      </c>
      <c r="I519" s="36">
        <v>7.6020000000000003</v>
      </c>
      <c r="J519" s="36">
        <v>5.4523580000000003</v>
      </c>
      <c r="K519" s="36">
        <v>6.5406560000000002</v>
      </c>
      <c r="L519" s="36">
        <v>3.6163029999999998</v>
      </c>
      <c r="M519" s="36">
        <v>2.608603</v>
      </c>
      <c r="N519" s="34">
        <v>38.198999999999998</v>
      </c>
      <c r="O519" s="27">
        <v>44.304000000000002</v>
      </c>
      <c r="P519" s="27">
        <v>0</v>
      </c>
      <c r="Q519" s="27">
        <v>0</v>
      </c>
      <c r="R519" s="145">
        <v>0</v>
      </c>
      <c r="S519" s="27">
        <f t="shared" si="29"/>
        <v>0</v>
      </c>
      <c r="T519" s="28">
        <f t="shared" si="28"/>
        <v>0</v>
      </c>
      <c r="U519" s="28" t="b">
        <f>ISNUMBER(MATCH(B519,#REF!,0))</f>
        <v>0</v>
      </c>
      <c r="V519" s="47"/>
      <c r="Y519" s="22" t="s">
        <v>26</v>
      </c>
      <c r="Z519" s="22" t="s">
        <v>25</v>
      </c>
      <c r="AA519" s="1" t="s">
        <v>4228</v>
      </c>
    </row>
    <row r="520" spans="1:42" ht="27" x14ac:dyDescent="0.3">
      <c r="A520" s="48" t="s">
        <v>762</v>
      </c>
      <c r="B520" s="48" t="str">
        <f t="shared" si="27"/>
        <v>Southstone Minerals Limited</v>
      </c>
      <c r="C520" s="48" t="s">
        <v>36</v>
      </c>
      <c r="D520" s="48" t="s">
        <v>203</v>
      </c>
      <c r="E520" s="48" t="s">
        <v>37</v>
      </c>
      <c r="F520" s="94" t="s">
        <v>763</v>
      </c>
      <c r="G520" s="222">
        <v>0.33401888000000002</v>
      </c>
      <c r="H520" s="55" t="s">
        <v>24</v>
      </c>
      <c r="I520" s="55" t="s">
        <v>24</v>
      </c>
      <c r="J520" s="55" t="s">
        <v>24</v>
      </c>
      <c r="K520" s="55" t="s">
        <v>24</v>
      </c>
      <c r="L520" s="55" t="s">
        <v>24</v>
      </c>
      <c r="M520" s="55" t="s">
        <v>24</v>
      </c>
      <c r="N520" s="55" t="s">
        <v>24</v>
      </c>
      <c r="O520" s="52">
        <f>4.188085-3.121785</f>
        <v>1.0663</v>
      </c>
      <c r="P520" s="52">
        <f>1.727581-0.937095</f>
        <v>0.79048600000000002</v>
      </c>
      <c r="Q520" s="52">
        <f>0.736439-0.477694</f>
        <v>0.25874499999999995</v>
      </c>
      <c r="R520" s="52">
        <f>0.409984-0.20222</f>
        <v>0.207764</v>
      </c>
      <c r="S520" s="52">
        <f t="shared" si="29"/>
        <v>-5.0980999999999943E-2</v>
      </c>
      <c r="T520" s="139">
        <f t="shared" si="28"/>
        <v>-0.19703182670196506</v>
      </c>
      <c r="U520" s="139" t="b">
        <f>ISNUMBER(MATCH(B520,#REF!,0))</f>
        <v>0</v>
      </c>
      <c r="V520" s="53"/>
      <c r="W520" s="54" t="s">
        <v>4228</v>
      </c>
      <c r="X520" s="54"/>
      <c r="Y520" s="54"/>
      <c r="Z520" s="54" t="s">
        <v>87</v>
      </c>
      <c r="AA520" s="200" t="s">
        <v>4228</v>
      </c>
      <c r="AB520" s="54"/>
      <c r="AC520" s="54"/>
      <c r="AD520" s="54"/>
      <c r="AE520" s="54"/>
      <c r="AF520" s="54"/>
      <c r="AG520" s="54"/>
      <c r="AH520" s="54"/>
      <c r="AI520" s="54"/>
      <c r="AJ520" s="54"/>
      <c r="AK520" s="54"/>
      <c r="AL520" s="54"/>
      <c r="AM520" s="54"/>
      <c r="AN520" s="54"/>
      <c r="AO520" s="54"/>
      <c r="AP520" s="54"/>
    </row>
    <row r="521" spans="1:42" s="54" customFormat="1" x14ac:dyDescent="0.3">
      <c r="A521" s="23" t="s">
        <v>1204</v>
      </c>
      <c r="B521" s="23" t="str">
        <f t="shared" si="27"/>
        <v>Spartan Delta Corp.</v>
      </c>
      <c r="C521" s="23" t="s">
        <v>20</v>
      </c>
      <c r="D521" s="23" t="s">
        <v>20</v>
      </c>
      <c r="E521" s="24" t="s">
        <v>20</v>
      </c>
      <c r="F521" s="74" t="s">
        <v>1203</v>
      </c>
      <c r="G521" s="66">
        <v>512.15604310000003</v>
      </c>
      <c r="H521" s="65">
        <v>2.1430000000000001E-2</v>
      </c>
      <c r="I521" s="65">
        <v>1.47E-2</v>
      </c>
      <c r="J521" s="65">
        <v>0</v>
      </c>
      <c r="K521" s="65">
        <v>0</v>
      </c>
      <c r="L521" s="65">
        <v>8.0303760000000004</v>
      </c>
      <c r="M521" s="65">
        <v>9.0164089999999995</v>
      </c>
      <c r="N521" s="25">
        <v>10.972104</v>
      </c>
      <c r="O521" s="26">
        <v>9.315239</v>
      </c>
      <c r="P521" s="26">
        <v>259.47699999999998</v>
      </c>
      <c r="Q521" s="26">
        <v>1430.075</v>
      </c>
      <c r="R521" s="26">
        <v>1790.4670000000001</v>
      </c>
      <c r="S521" s="26">
        <f t="shared" si="29"/>
        <v>360.39200000000005</v>
      </c>
      <c r="T521" s="230">
        <f t="shared" si="28"/>
        <v>0.25200916035872245</v>
      </c>
      <c r="U521" s="230" t="b">
        <f>ISNUMBER(MATCH(B521,#REF!,0))</f>
        <v>0</v>
      </c>
      <c r="V521" s="30"/>
      <c r="W521" s="30"/>
      <c r="X521" s="30"/>
      <c r="Y521" s="30"/>
      <c r="Z521" s="30" t="s">
        <v>25</v>
      </c>
      <c r="AA521" s="30" t="s">
        <v>4228</v>
      </c>
      <c r="AB521" s="30" t="s">
        <v>701</v>
      </c>
      <c r="AC521" s="30"/>
      <c r="AD521" s="30"/>
      <c r="AE521" s="30"/>
      <c r="AF521" s="30"/>
      <c r="AG521" s="30"/>
      <c r="AH521" s="30"/>
      <c r="AI521" s="30"/>
      <c r="AJ521" s="30"/>
      <c r="AK521" s="30"/>
      <c r="AL521" s="30"/>
      <c r="AM521" s="30"/>
      <c r="AN521" s="30"/>
      <c r="AO521" s="30"/>
      <c r="AP521" s="30"/>
    </row>
    <row r="522" spans="1:42" x14ac:dyDescent="0.3">
      <c r="A522" s="23" t="s">
        <v>1204</v>
      </c>
      <c r="B522" s="23" t="str">
        <f t="shared" si="27"/>
        <v>Spartan Delta Corp.</v>
      </c>
      <c r="C522" s="23" t="s">
        <v>36</v>
      </c>
      <c r="D522" s="23" t="s">
        <v>698</v>
      </c>
      <c r="E522" s="24" t="s">
        <v>699</v>
      </c>
      <c r="F522" s="74" t="s">
        <v>1203</v>
      </c>
      <c r="G522" s="66">
        <v>512.15604310000003</v>
      </c>
      <c r="H522" s="65">
        <v>0.61499999999999999</v>
      </c>
      <c r="I522" s="65">
        <v>3.1846999999999999</v>
      </c>
      <c r="J522" s="65">
        <v>4.2888000000000003E-2</v>
      </c>
      <c r="K522" s="65">
        <v>2.2469999999999999E-3</v>
      </c>
      <c r="L522" s="65">
        <v>0</v>
      </c>
      <c r="M522" s="65">
        <v>0</v>
      </c>
      <c r="N522" s="25">
        <v>0</v>
      </c>
      <c r="O522" s="26">
        <v>0</v>
      </c>
      <c r="P522" s="26">
        <v>0</v>
      </c>
      <c r="Q522" s="26">
        <v>0</v>
      </c>
      <c r="R522" s="26">
        <v>0</v>
      </c>
      <c r="S522" s="26">
        <f t="shared" si="29"/>
        <v>0</v>
      </c>
      <c r="T522" s="230">
        <f t="shared" si="28"/>
        <v>0</v>
      </c>
      <c r="U522" s="230" t="b">
        <f>ISNUMBER(MATCH(B522,#REF!,0))</f>
        <v>0</v>
      </c>
      <c r="V522" s="30"/>
      <c r="W522" s="30"/>
      <c r="X522" s="30"/>
      <c r="Y522" s="22" t="s">
        <v>26</v>
      </c>
      <c r="Z522" s="30" t="s">
        <v>25</v>
      </c>
      <c r="AA522" s="30" t="s">
        <v>4228</v>
      </c>
      <c r="AB522" s="30" t="s">
        <v>701</v>
      </c>
      <c r="AC522" s="30"/>
      <c r="AD522" s="30"/>
      <c r="AE522" s="30"/>
      <c r="AF522" s="30"/>
      <c r="AG522" s="30"/>
      <c r="AH522" s="30"/>
      <c r="AI522" s="30"/>
      <c r="AJ522" s="30"/>
      <c r="AK522" s="30"/>
      <c r="AL522" s="30"/>
      <c r="AM522" s="30"/>
      <c r="AN522" s="30"/>
      <c r="AO522" s="30"/>
      <c r="AP522" s="30"/>
    </row>
    <row r="523" spans="1:42" x14ac:dyDescent="0.3">
      <c r="A523" s="23" t="s">
        <v>1204</v>
      </c>
      <c r="B523" s="23" t="str">
        <f t="shared" si="27"/>
        <v>Spartan Delta Corp.</v>
      </c>
      <c r="C523" s="23" t="s">
        <v>126</v>
      </c>
      <c r="D523" s="23" t="s">
        <v>127</v>
      </c>
      <c r="E523" s="24" t="s">
        <v>703</v>
      </c>
      <c r="F523" s="74" t="s">
        <v>1203</v>
      </c>
      <c r="G523" s="66">
        <v>512.15604310000003</v>
      </c>
      <c r="H523" s="65">
        <v>1.921</v>
      </c>
      <c r="I523" s="65">
        <v>0.32990000000000003</v>
      </c>
      <c r="J523" s="65">
        <v>3.8266000000000001E-2</v>
      </c>
      <c r="K523" s="65">
        <v>2.2469999999999999E-3</v>
      </c>
      <c r="L523" s="65">
        <v>0</v>
      </c>
      <c r="M523" s="65">
        <v>0</v>
      </c>
      <c r="N523" s="25">
        <v>0</v>
      </c>
      <c r="O523" s="26">
        <v>0</v>
      </c>
      <c r="P523" s="26">
        <v>0</v>
      </c>
      <c r="Q523" s="26">
        <v>0</v>
      </c>
      <c r="R523" s="26">
        <v>0</v>
      </c>
      <c r="S523" s="26">
        <f t="shared" si="29"/>
        <v>0</v>
      </c>
      <c r="T523" s="230">
        <f t="shared" si="28"/>
        <v>0</v>
      </c>
      <c r="U523" s="230" t="b">
        <f>ISNUMBER(MATCH(B523,#REF!,0))</f>
        <v>0</v>
      </c>
      <c r="V523" s="30"/>
      <c r="W523" s="30"/>
      <c r="X523" s="30"/>
      <c r="Y523" s="22" t="s">
        <v>26</v>
      </c>
      <c r="Z523" s="30" t="s">
        <v>25</v>
      </c>
      <c r="AA523" s="30" t="s">
        <v>4228</v>
      </c>
      <c r="AB523" s="30" t="s">
        <v>701</v>
      </c>
      <c r="AC523" s="30"/>
      <c r="AD523" s="30"/>
      <c r="AE523" s="30"/>
      <c r="AF523" s="30"/>
      <c r="AG523" s="30"/>
      <c r="AH523" s="30"/>
      <c r="AI523" s="30"/>
      <c r="AJ523" s="30"/>
      <c r="AK523" s="30"/>
      <c r="AL523" s="30"/>
      <c r="AM523" s="30"/>
      <c r="AN523" s="30"/>
      <c r="AO523" s="30"/>
      <c r="AP523" s="30"/>
    </row>
    <row r="524" spans="1:42" x14ac:dyDescent="0.3">
      <c r="A524" s="32" t="s">
        <v>764</v>
      </c>
      <c r="B524" s="32" t="str">
        <f t="shared" si="27"/>
        <v>Sparton Resources Inc.</v>
      </c>
      <c r="C524" s="32" t="s">
        <v>20</v>
      </c>
      <c r="D524" s="32" t="s">
        <v>20</v>
      </c>
      <c r="E524" s="33" t="s">
        <v>20</v>
      </c>
      <c r="F524" s="32" t="s">
        <v>765</v>
      </c>
      <c r="G524" s="221">
        <v>5.0937461099999997</v>
      </c>
      <c r="H524" s="36">
        <v>0.60763400000000001</v>
      </c>
      <c r="I524" s="36">
        <v>0.26663999999999999</v>
      </c>
      <c r="J524" s="36">
        <v>7.4139999999999996E-3</v>
      </c>
      <c r="K524" s="36">
        <v>9.9999999999999995E-7</v>
      </c>
      <c r="L524" s="36">
        <v>9.9999999999999995E-7</v>
      </c>
      <c r="M524" s="36">
        <v>0</v>
      </c>
      <c r="N524" s="40">
        <v>2.1999999999999999E-2</v>
      </c>
      <c r="O524" s="27">
        <v>1.6500000000000001E-2</v>
      </c>
      <c r="P524" s="27">
        <v>1.5</v>
      </c>
      <c r="Q524" s="27">
        <v>1.5429999999999999</v>
      </c>
      <c r="R524" s="145">
        <v>1.6843159999999999</v>
      </c>
      <c r="S524" s="27">
        <f t="shared" si="29"/>
        <v>0.141316</v>
      </c>
      <c r="T524" s="28">
        <f t="shared" si="28"/>
        <v>9.1585223590408299E-2</v>
      </c>
      <c r="U524" s="28" t="b">
        <f>ISNUMBER(MATCH(B524,#REF!,0))</f>
        <v>0</v>
      </c>
      <c r="V524" s="38">
        <v>104954169</v>
      </c>
      <c r="Z524" s="22" t="s">
        <v>87</v>
      </c>
      <c r="AA524" s="1" t="s">
        <v>4228</v>
      </c>
    </row>
    <row r="525" spans="1:42" x14ac:dyDescent="0.3">
      <c r="A525" s="32" t="s">
        <v>764</v>
      </c>
      <c r="B525" s="32" t="str">
        <f t="shared" si="27"/>
        <v>Sparton Resources Inc.</v>
      </c>
      <c r="C525" s="32" t="s">
        <v>131</v>
      </c>
      <c r="D525" s="32" t="s">
        <v>243</v>
      </c>
      <c r="E525" s="33" t="s">
        <v>244</v>
      </c>
      <c r="F525" s="34" t="s">
        <v>765</v>
      </c>
      <c r="G525" s="221">
        <v>5.0937461099999997</v>
      </c>
      <c r="H525" s="36">
        <v>2.914056</v>
      </c>
      <c r="I525" s="36">
        <v>5.9246E-2</v>
      </c>
      <c r="J525" s="36">
        <v>5.1032000000000001E-2</v>
      </c>
      <c r="K525" s="36">
        <v>5.1604999999999998E-2</v>
      </c>
      <c r="L525" s="36">
        <v>6.1738000000000001E-2</v>
      </c>
      <c r="M525" s="36">
        <v>5.2796999999999997E-2</v>
      </c>
      <c r="N525" s="40">
        <v>3.0838000000000001E-2</v>
      </c>
      <c r="O525" s="27">
        <v>0</v>
      </c>
      <c r="P525" s="27">
        <v>0</v>
      </c>
      <c r="Q525" s="27">
        <v>0</v>
      </c>
      <c r="R525" s="145">
        <v>0</v>
      </c>
      <c r="S525" s="27">
        <f t="shared" si="29"/>
        <v>0</v>
      </c>
      <c r="T525" s="28">
        <f t="shared" si="28"/>
        <v>0</v>
      </c>
      <c r="U525" s="28" t="b">
        <f>ISNUMBER(MATCH(B525,#REF!,0))</f>
        <v>0</v>
      </c>
      <c r="V525" s="38">
        <v>104954170</v>
      </c>
      <c r="Y525" s="22" t="s">
        <v>26</v>
      </c>
      <c r="Z525" s="22" t="s">
        <v>87</v>
      </c>
      <c r="AA525" s="1" t="s">
        <v>4228</v>
      </c>
    </row>
    <row r="526" spans="1:42" ht="25.2" customHeight="1" x14ac:dyDescent="0.3">
      <c r="A526" s="32" t="s">
        <v>766</v>
      </c>
      <c r="B526" s="32" t="str">
        <f t="shared" si="27"/>
        <v>Spruce Ridge Resources Ltd.</v>
      </c>
      <c r="C526" s="32" t="s">
        <v>20</v>
      </c>
      <c r="D526" s="32" t="s">
        <v>20</v>
      </c>
      <c r="E526" s="33" t="s">
        <v>20</v>
      </c>
      <c r="F526" s="34"/>
      <c r="G526" s="37"/>
      <c r="H526" s="36">
        <v>0</v>
      </c>
      <c r="I526" s="36">
        <v>0</v>
      </c>
      <c r="J526" s="36">
        <v>0</v>
      </c>
      <c r="K526" s="36">
        <v>0</v>
      </c>
      <c r="L526" s="36">
        <v>1.19</v>
      </c>
      <c r="M526" s="36">
        <v>1.27</v>
      </c>
      <c r="N526" s="40">
        <v>1.35</v>
      </c>
      <c r="O526" s="27">
        <v>1.724</v>
      </c>
      <c r="P526" s="27">
        <v>1.391</v>
      </c>
      <c r="Q526" s="27">
        <v>22.620564000000002</v>
      </c>
      <c r="R526" s="27">
        <v>8.3916889999999995</v>
      </c>
      <c r="S526" s="27">
        <f t="shared" si="29"/>
        <v>-14.228875000000002</v>
      </c>
      <c r="T526" s="28">
        <f t="shared" si="28"/>
        <v>-0.6290238828704714</v>
      </c>
      <c r="U526" s="28" t="b">
        <f>ISNUMBER(MATCH(B526,#REF!,0))</f>
        <v>0</v>
      </c>
      <c r="V526" s="38">
        <v>884433871</v>
      </c>
      <c r="Z526" s="22" t="s">
        <v>68</v>
      </c>
      <c r="AA526" s="22"/>
      <c r="AB526" s="22" t="s">
        <v>4341</v>
      </c>
    </row>
    <row r="527" spans="1:42" s="54" customFormat="1" ht="25.2" customHeight="1" x14ac:dyDescent="0.3">
      <c r="A527" s="48" t="s">
        <v>3744</v>
      </c>
      <c r="B527" s="48" t="str">
        <f t="shared" si="27"/>
        <v>Stallion Uranium Corp.</v>
      </c>
      <c r="C527" s="48" t="s">
        <v>20</v>
      </c>
      <c r="D527" s="48" t="s">
        <v>20</v>
      </c>
      <c r="E527" s="59" t="s">
        <v>20</v>
      </c>
      <c r="F527" s="94" t="s">
        <v>3745</v>
      </c>
      <c r="G527" s="107">
        <v>3.7907171750000002</v>
      </c>
      <c r="H527" s="55" t="s">
        <v>24</v>
      </c>
      <c r="I527" s="55">
        <v>0.15507599999999999</v>
      </c>
      <c r="J527" s="55">
        <v>0</v>
      </c>
      <c r="K527" s="55">
        <v>0</v>
      </c>
      <c r="L527" s="55">
        <v>0</v>
      </c>
      <c r="M527" s="55">
        <v>0.23308100000000001</v>
      </c>
      <c r="N527" s="51">
        <v>0</v>
      </c>
      <c r="O527" s="52">
        <v>0.33709</v>
      </c>
      <c r="P527" s="52">
        <v>0</v>
      </c>
      <c r="Q527" s="52">
        <v>6.8038889999999999</v>
      </c>
      <c r="R527" s="52">
        <v>11.847353999999999</v>
      </c>
      <c r="S527" s="52">
        <f t="shared" si="29"/>
        <v>5.0434649999999994</v>
      </c>
      <c r="T527" s="139">
        <f t="shared" si="28"/>
        <v>0.74126209290010459</v>
      </c>
      <c r="U527" s="139" t="b">
        <f>ISNUMBER(MATCH(B527,#REF!,0))</f>
        <v>0</v>
      </c>
      <c r="V527" s="53"/>
      <c r="W527" s="54" t="s">
        <v>26</v>
      </c>
      <c r="Z527" s="54" t="s">
        <v>68</v>
      </c>
      <c r="AA527" s="54" t="s">
        <v>4228</v>
      </c>
    </row>
    <row r="528" spans="1:42" x14ac:dyDescent="0.3">
      <c r="A528" s="31" t="s">
        <v>768</v>
      </c>
      <c r="B528" s="32" t="str">
        <f t="shared" si="27"/>
        <v>Stampede Drilling Inc.</v>
      </c>
      <c r="C528" s="32" t="s">
        <v>20</v>
      </c>
      <c r="D528" s="33" t="s">
        <v>20</v>
      </c>
      <c r="E528" s="33" t="s">
        <v>20</v>
      </c>
      <c r="F528" s="34" t="s">
        <v>769</v>
      </c>
      <c r="G528" s="221">
        <v>38.223590000000002</v>
      </c>
      <c r="H528" s="36">
        <v>14.1906</v>
      </c>
      <c r="I528" s="36">
        <v>14.03</v>
      </c>
      <c r="J528" s="36">
        <v>15.849</v>
      </c>
      <c r="K528" s="36">
        <v>12.144</v>
      </c>
      <c r="L528" s="36">
        <v>9.6329999999999991</v>
      </c>
      <c r="M528" s="36">
        <v>20.635999999999999</v>
      </c>
      <c r="N528" s="34">
        <v>40.338000000000001</v>
      </c>
      <c r="O528" s="27">
        <v>44.110999999999997</v>
      </c>
      <c r="P528" s="27">
        <v>42.448</v>
      </c>
      <c r="Q528" s="194">
        <v>42.289000000000001</v>
      </c>
      <c r="R528" s="145">
        <v>93.353999999999999</v>
      </c>
      <c r="S528" s="27">
        <f t="shared" si="29"/>
        <v>51.064999999999998</v>
      </c>
      <c r="T528" s="28">
        <f t="shared" si="28"/>
        <v>1.2075244153325924</v>
      </c>
      <c r="U528" s="28" t="b">
        <f>ISNUMBER(MATCH(B528,#REF!,0))</f>
        <v>0</v>
      </c>
      <c r="V528" s="38">
        <v>826183520</v>
      </c>
      <c r="Z528" s="22" t="s">
        <v>50</v>
      </c>
      <c r="AA528" s="1" t="s">
        <v>4228</v>
      </c>
      <c r="AB528" s="22" t="s">
        <v>770</v>
      </c>
    </row>
    <row r="529" spans="1:42" ht="27" x14ac:dyDescent="0.3">
      <c r="A529" s="33" t="s">
        <v>768</v>
      </c>
      <c r="B529" s="32" t="str">
        <f t="shared" si="27"/>
        <v>Stampede Drilling Inc.</v>
      </c>
      <c r="C529" s="32" t="s">
        <v>29</v>
      </c>
      <c r="D529" s="33" t="s">
        <v>30</v>
      </c>
      <c r="E529" s="33" t="s">
        <v>31</v>
      </c>
      <c r="F529" s="34" t="s">
        <v>769</v>
      </c>
      <c r="G529" s="221">
        <v>38.223590000000002</v>
      </c>
      <c r="H529" s="36">
        <v>1.4016999999999999</v>
      </c>
      <c r="I529" s="36">
        <v>2.76</v>
      </c>
      <c r="J529" s="36">
        <v>3.1720000000000002</v>
      </c>
      <c r="K529" s="36">
        <v>0</v>
      </c>
      <c r="L529" s="36">
        <v>0</v>
      </c>
      <c r="M529" s="36">
        <v>0</v>
      </c>
      <c r="N529" s="34">
        <v>0</v>
      </c>
      <c r="O529" s="27">
        <v>0</v>
      </c>
      <c r="P529" s="27">
        <v>0</v>
      </c>
      <c r="Q529" s="27">
        <v>0</v>
      </c>
      <c r="R529" s="145">
        <v>0</v>
      </c>
      <c r="S529" s="27">
        <f t="shared" si="29"/>
        <v>0</v>
      </c>
      <c r="T529" s="28">
        <f t="shared" si="28"/>
        <v>0</v>
      </c>
      <c r="U529" s="28" t="b">
        <f>ISNUMBER(MATCH(B529,#REF!,0))</f>
        <v>0</v>
      </c>
      <c r="V529" s="38">
        <v>826183519</v>
      </c>
      <c r="Y529" s="22" t="s">
        <v>26</v>
      </c>
      <c r="Z529" s="22" t="s">
        <v>50</v>
      </c>
      <c r="AA529" s="1" t="s">
        <v>4228</v>
      </c>
      <c r="AB529" s="22" t="s">
        <v>770</v>
      </c>
    </row>
    <row r="530" spans="1:42" x14ac:dyDescent="0.3">
      <c r="A530" s="32" t="s">
        <v>771</v>
      </c>
      <c r="B530" s="32" t="str">
        <f t="shared" si="27"/>
        <v>Stamper Oil &amp; Gas Corp.</v>
      </c>
      <c r="C530" s="32" t="s">
        <v>20</v>
      </c>
      <c r="D530" s="32" t="s">
        <v>20</v>
      </c>
      <c r="E530" s="32" t="s">
        <v>20</v>
      </c>
      <c r="F530" s="32" t="s">
        <v>772</v>
      </c>
      <c r="G530" s="221">
        <v>0.26038401</v>
      </c>
      <c r="H530" s="46">
        <v>4.07</v>
      </c>
      <c r="I530" s="46">
        <v>4.3</v>
      </c>
      <c r="J530" s="46">
        <v>4.37</v>
      </c>
      <c r="K530" s="40">
        <v>0.78700000000000003</v>
      </c>
      <c r="L530" s="40">
        <v>0.78700000000000003</v>
      </c>
      <c r="M530" s="40">
        <v>0.78700000000000003</v>
      </c>
      <c r="N530" s="39">
        <v>0</v>
      </c>
      <c r="O530" s="27">
        <v>0</v>
      </c>
      <c r="P530" s="27">
        <v>0</v>
      </c>
      <c r="Q530" s="27">
        <v>0</v>
      </c>
      <c r="R530" s="27">
        <v>0.25489299999999998</v>
      </c>
      <c r="S530" s="27">
        <f t="shared" si="29"/>
        <v>0.25489299999999998</v>
      </c>
      <c r="T530" s="28">
        <f t="shared" si="28"/>
        <v>0</v>
      </c>
      <c r="U530" s="28" t="b">
        <f>ISNUMBER(MATCH(B530,#REF!,0))</f>
        <v>0</v>
      </c>
      <c r="V530" s="38">
        <v>894412352</v>
      </c>
      <c r="Z530" s="22" t="s">
        <v>25</v>
      </c>
      <c r="AA530" s="1" t="s">
        <v>4228</v>
      </c>
    </row>
    <row r="531" spans="1:42" s="54" customFormat="1" x14ac:dyDescent="0.3">
      <c r="A531" s="48" t="s">
        <v>1202</v>
      </c>
      <c r="B531" s="48" t="str">
        <f t="shared" si="27"/>
        <v>Standard Uranium Ltd.</v>
      </c>
      <c r="C531" s="48" t="s">
        <v>20</v>
      </c>
      <c r="D531" s="48" t="s">
        <v>20</v>
      </c>
      <c r="E531" s="48" t="s">
        <v>20</v>
      </c>
      <c r="F531" s="48" t="s">
        <v>1201</v>
      </c>
      <c r="G531" s="222">
        <v>2.5492410900000002</v>
      </c>
      <c r="H531" s="52" t="s">
        <v>24</v>
      </c>
      <c r="I531" s="52" t="s">
        <v>24</v>
      </c>
      <c r="J531" s="52" t="s">
        <v>24</v>
      </c>
      <c r="K531" s="52" t="s">
        <v>24</v>
      </c>
      <c r="L531" s="52" t="s">
        <v>24</v>
      </c>
      <c r="M531" s="52" t="s">
        <v>24</v>
      </c>
      <c r="N531" s="52" t="s">
        <v>24</v>
      </c>
      <c r="O531" s="52" t="s">
        <v>24</v>
      </c>
      <c r="P531" s="52">
        <v>0.485427</v>
      </c>
      <c r="Q531" s="52">
        <f>7.485775-1.962584</f>
        <v>5.5231910000000006</v>
      </c>
      <c r="R531" s="52">
        <f>12.396376-0.753243</f>
        <v>11.643133000000001</v>
      </c>
      <c r="S531" s="52">
        <f t="shared" si="29"/>
        <v>6.119942</v>
      </c>
      <c r="T531" s="139">
        <f t="shared" si="28"/>
        <v>1.1080446068223966</v>
      </c>
      <c r="U531" s="139" t="b">
        <f>ISNUMBER(MATCH(B531,#REF!,0))</f>
        <v>0</v>
      </c>
      <c r="V531" s="53"/>
      <c r="W531" s="54" t="s">
        <v>26</v>
      </c>
      <c r="Z531" s="54" t="s">
        <v>87</v>
      </c>
      <c r="AA531" s="200" t="s">
        <v>4228</v>
      </c>
    </row>
    <row r="532" spans="1:42" x14ac:dyDescent="0.3">
      <c r="A532" s="31" t="s">
        <v>774</v>
      </c>
      <c r="B532" s="32" t="str">
        <f t="shared" si="27"/>
        <v>Stelco Holdings Inc.</v>
      </c>
      <c r="C532" s="32" t="s">
        <v>20</v>
      </c>
      <c r="D532" s="32" t="s">
        <v>20</v>
      </c>
      <c r="E532" s="32" t="s">
        <v>20</v>
      </c>
      <c r="F532" s="34"/>
      <c r="G532" s="37"/>
      <c r="H532" s="36"/>
      <c r="I532" s="36"/>
      <c r="J532" s="36"/>
      <c r="K532" s="36"/>
      <c r="L532" s="36"/>
      <c r="M532" s="36">
        <v>0</v>
      </c>
      <c r="N532" s="36">
        <v>0</v>
      </c>
      <c r="O532" s="27">
        <f>0.032*670</f>
        <v>21.44</v>
      </c>
      <c r="P532" s="27">
        <f>0.06*845</f>
        <v>50.699999999999996</v>
      </c>
      <c r="Q532" s="27">
        <v>1222</v>
      </c>
      <c r="R532" s="27">
        <v>1335</v>
      </c>
      <c r="S532" s="27">
        <f t="shared" si="29"/>
        <v>113</v>
      </c>
      <c r="T532" s="28">
        <f t="shared" si="28"/>
        <v>9.2471358428805231E-2</v>
      </c>
      <c r="U532" s="28" t="b">
        <f>ISNUMBER(MATCH(B532,#REF!,0))</f>
        <v>0</v>
      </c>
      <c r="V532" s="38">
        <v>792957284</v>
      </c>
      <c r="Z532" s="22" t="s">
        <v>539</v>
      </c>
      <c r="AA532" s="22"/>
      <c r="AB532" s="22" t="s">
        <v>775</v>
      </c>
    </row>
    <row r="533" spans="1:42" ht="30.9" customHeight="1" x14ac:dyDescent="0.3">
      <c r="A533" s="32" t="s">
        <v>776</v>
      </c>
      <c r="B533" s="32" t="str">
        <f t="shared" si="27"/>
        <v>STEP Energy Services Ltd.</v>
      </c>
      <c r="C533" s="32" t="s">
        <v>29</v>
      </c>
      <c r="D533" s="32" t="s">
        <v>30</v>
      </c>
      <c r="E533" s="32" t="s">
        <v>31</v>
      </c>
      <c r="F533" s="34" t="s">
        <v>777</v>
      </c>
      <c r="G533" s="221">
        <v>349.14055805999999</v>
      </c>
      <c r="H533" s="36">
        <v>0</v>
      </c>
      <c r="I533" s="36">
        <v>0</v>
      </c>
      <c r="J533" s="36">
        <v>0</v>
      </c>
      <c r="K533" s="36">
        <v>0</v>
      </c>
      <c r="L533" s="36">
        <v>29.747</v>
      </c>
      <c r="M533" s="36">
        <v>42.773000000000003</v>
      </c>
      <c r="N533" s="43">
        <v>280.02100000000002</v>
      </c>
      <c r="O533" s="27">
        <v>312.18400000000003</v>
      </c>
      <c r="P533" s="27">
        <v>238.21899999999999</v>
      </c>
      <c r="Q533" s="27">
        <v>236.50299999999999</v>
      </c>
      <c r="R533" s="145">
        <v>347.86</v>
      </c>
      <c r="S533" s="27">
        <f t="shared" si="29"/>
        <v>111.35700000000003</v>
      </c>
      <c r="T533" s="28">
        <f t="shared" si="28"/>
        <v>0.47084814991776019</v>
      </c>
      <c r="U533" s="28" t="b">
        <f>ISNUMBER(MATCH(B533,#REF!,0))</f>
        <v>0</v>
      </c>
      <c r="V533" s="38">
        <v>821131712</v>
      </c>
      <c r="Z533" s="22" t="s">
        <v>182</v>
      </c>
      <c r="AA533" s="1" t="s">
        <v>4228</v>
      </c>
      <c r="AB533" s="22" t="s">
        <v>183</v>
      </c>
    </row>
    <row r="534" spans="1:42" ht="27" x14ac:dyDescent="0.3">
      <c r="A534" s="32" t="s">
        <v>776</v>
      </c>
      <c r="B534" s="32" t="str">
        <f t="shared" si="27"/>
        <v>STEP Energy Services Ltd.</v>
      </c>
      <c r="C534" s="32" t="s">
        <v>20</v>
      </c>
      <c r="D534" s="32" t="s">
        <v>20</v>
      </c>
      <c r="E534" s="32" t="s">
        <v>20</v>
      </c>
      <c r="F534" s="32" t="s">
        <v>777</v>
      </c>
      <c r="G534" s="221">
        <v>349.14055805999999</v>
      </c>
      <c r="H534" s="36">
        <v>0</v>
      </c>
      <c r="I534" s="36">
        <v>0</v>
      </c>
      <c r="J534" s="36">
        <v>0</v>
      </c>
      <c r="K534" s="36">
        <v>0</v>
      </c>
      <c r="L534" s="36">
        <v>237.22800000000001</v>
      </c>
      <c r="M534" s="36">
        <v>293.60500000000002</v>
      </c>
      <c r="N534" s="43">
        <v>320.12099999999998</v>
      </c>
      <c r="O534" s="27">
        <v>371.49599999999998</v>
      </c>
      <c r="P534" s="27">
        <v>240.45599999999999</v>
      </c>
      <c r="Q534" s="27">
        <v>246.50200000000001</v>
      </c>
      <c r="R534" s="145">
        <v>333.38</v>
      </c>
      <c r="S534" s="27">
        <f t="shared" si="29"/>
        <v>86.877999999999986</v>
      </c>
      <c r="T534" s="28">
        <f t="shared" si="28"/>
        <v>0.35244338788326252</v>
      </c>
      <c r="U534" s="28" t="b">
        <f>ISNUMBER(MATCH(B534,#REF!,0))</f>
        <v>0</v>
      </c>
      <c r="V534" s="38">
        <v>821131711</v>
      </c>
      <c r="Z534" s="22" t="s">
        <v>182</v>
      </c>
      <c r="AA534" s="1" t="s">
        <v>4228</v>
      </c>
      <c r="AB534" s="22" t="s">
        <v>183</v>
      </c>
    </row>
    <row r="535" spans="1:42" s="54" customFormat="1" ht="27" x14ac:dyDescent="0.3">
      <c r="A535" s="48" t="s">
        <v>1199</v>
      </c>
      <c r="B535" s="48" t="str">
        <f t="shared" si="27"/>
        <v>Strathmore Plus Uranium Corp.</v>
      </c>
      <c r="C535" s="48" t="s">
        <v>29</v>
      </c>
      <c r="D535" s="48" t="s">
        <v>30</v>
      </c>
      <c r="E535" s="48" t="s">
        <v>31</v>
      </c>
      <c r="F535" s="94" t="s">
        <v>1198</v>
      </c>
      <c r="G535" s="222">
        <v>9.1791374999999995</v>
      </c>
      <c r="H535" s="52" t="s">
        <v>24</v>
      </c>
      <c r="I535" s="52" t="s">
        <v>24</v>
      </c>
      <c r="J535" s="52" t="s">
        <v>24</v>
      </c>
      <c r="K535" s="52" t="s">
        <v>24</v>
      </c>
      <c r="L535" s="52" t="s">
        <v>24</v>
      </c>
      <c r="M535" s="52" t="s">
        <v>24</v>
      </c>
      <c r="N535" s="52" t="s">
        <v>24</v>
      </c>
      <c r="O535" s="52" t="s">
        <v>24</v>
      </c>
      <c r="P535" s="52" t="s">
        <v>24</v>
      </c>
      <c r="Q535" s="52"/>
      <c r="R535" s="52">
        <v>0</v>
      </c>
      <c r="S535" s="52">
        <f t="shared" si="29"/>
        <v>0</v>
      </c>
      <c r="T535" s="139">
        <f t="shared" si="28"/>
        <v>0</v>
      </c>
      <c r="U535" s="139" t="b">
        <f>ISNUMBER(MATCH(B535,#REF!,0))</f>
        <v>0</v>
      </c>
      <c r="V535" s="53"/>
      <c r="W535" s="54" t="s">
        <v>26</v>
      </c>
      <c r="Y535" s="22" t="s">
        <v>26</v>
      </c>
      <c r="Z535" s="54" t="s">
        <v>87</v>
      </c>
      <c r="AA535" s="200" t="s">
        <v>4228</v>
      </c>
    </row>
    <row r="536" spans="1:42" x14ac:dyDescent="0.3">
      <c r="A536" s="246" t="s">
        <v>781</v>
      </c>
      <c r="B536" s="32" t="str">
        <f t="shared" si="27"/>
        <v>Strikewell Energy Corp.</v>
      </c>
      <c r="C536" s="32" t="s">
        <v>20</v>
      </c>
      <c r="D536" s="33" t="s">
        <v>20</v>
      </c>
      <c r="E536" s="33" t="s">
        <v>20</v>
      </c>
      <c r="F536" s="246" t="s">
        <v>782</v>
      </c>
      <c r="G536" s="221">
        <v>1.20776068</v>
      </c>
      <c r="H536" s="36">
        <v>257.62200000000001</v>
      </c>
      <c r="I536" s="36">
        <v>159.27199999999999</v>
      </c>
      <c r="J536" s="36">
        <v>164.15899999999999</v>
      </c>
      <c r="K536" s="36">
        <v>776.26499999999999</v>
      </c>
      <c r="L536" s="36">
        <v>619.09799999999996</v>
      </c>
      <c r="M536" s="36">
        <v>526.58699999999999</v>
      </c>
      <c r="N536" s="66">
        <v>0.435</v>
      </c>
      <c r="O536" s="217">
        <v>0.35599999999999998</v>
      </c>
      <c r="P536" s="248">
        <v>0.35199999999999998</v>
      </c>
      <c r="Q536" s="248">
        <v>0.5</v>
      </c>
      <c r="R536" s="266">
        <v>0.28967700000000002</v>
      </c>
      <c r="S536" s="27">
        <f t="shared" si="29"/>
        <v>-0.21032299999999998</v>
      </c>
      <c r="T536" s="28">
        <f t="shared" si="28"/>
        <v>-0.42064599999999996</v>
      </c>
      <c r="U536" s="28" t="b">
        <f>ISNUMBER(MATCH(B536,#REF!,0))</f>
        <v>0</v>
      </c>
      <c r="V536" s="38">
        <v>104430095</v>
      </c>
      <c r="Z536" s="22" t="s">
        <v>25</v>
      </c>
      <c r="AA536" s="1" t="s">
        <v>4228</v>
      </c>
    </row>
    <row r="537" spans="1:42" x14ac:dyDescent="0.3">
      <c r="A537" s="246" t="s">
        <v>783</v>
      </c>
      <c r="B537" s="32" t="str">
        <f t="shared" si="27"/>
        <v>Summus Solutions N.V.</v>
      </c>
      <c r="C537" s="32" t="s">
        <v>20</v>
      </c>
      <c r="D537" s="33" t="s">
        <v>20</v>
      </c>
      <c r="E537" s="33" t="s">
        <v>20</v>
      </c>
      <c r="F537" s="246" t="s">
        <v>784</v>
      </c>
      <c r="G537" s="247"/>
      <c r="H537" s="36">
        <v>0.61609599999999998</v>
      </c>
      <c r="I537" s="36">
        <v>0.51864699999999997</v>
      </c>
      <c r="J537" s="36">
        <v>0.46004</v>
      </c>
      <c r="K537" s="36">
        <v>4.0208000000000001E-2</v>
      </c>
      <c r="L537" s="36">
        <v>8.5054000000000005E-2</v>
      </c>
      <c r="M537" s="36">
        <v>8.0171999999999993E-2</v>
      </c>
      <c r="N537" s="37">
        <v>7.9508999999999996E-2</v>
      </c>
      <c r="O537" s="248">
        <v>7.3605000000000004E-2</v>
      </c>
      <c r="P537" s="248">
        <v>0</v>
      </c>
      <c r="Q537" s="218"/>
      <c r="R537" s="218"/>
      <c r="S537" s="27">
        <f t="shared" si="29"/>
        <v>0</v>
      </c>
      <c r="T537" s="28">
        <f t="shared" si="28"/>
        <v>0</v>
      </c>
      <c r="U537" s="28" t="b">
        <f>ISNUMBER(MATCH(B537,#REF!,0))</f>
        <v>0</v>
      </c>
      <c r="V537" s="47"/>
      <c r="X537" s="22" t="s">
        <v>4228</v>
      </c>
      <c r="Z537" s="22" t="s">
        <v>25</v>
      </c>
      <c r="AA537" s="22"/>
      <c r="AB537" t="s">
        <v>4347</v>
      </c>
    </row>
    <row r="538" spans="1:42" x14ac:dyDescent="0.3">
      <c r="A538" s="32" t="s">
        <v>785</v>
      </c>
      <c r="B538" s="32" t="str">
        <f t="shared" si="27"/>
        <v>Suncor Energy Inc.</v>
      </c>
      <c r="C538" s="32" t="s">
        <v>20</v>
      </c>
      <c r="D538" s="33" t="s">
        <v>20</v>
      </c>
      <c r="E538" s="33" t="s">
        <v>20</v>
      </c>
      <c r="F538" s="34" t="s">
        <v>787</v>
      </c>
      <c r="G538" s="221">
        <v>63311.817471039998</v>
      </c>
      <c r="H538" s="36">
        <v>55817</v>
      </c>
      <c r="I538" s="36">
        <v>57235</v>
      </c>
      <c r="J538" s="36">
        <v>59409</v>
      </c>
      <c r="K538" s="36">
        <v>61592</v>
      </c>
      <c r="L538" s="36">
        <v>73704</v>
      </c>
      <c r="M538" s="36">
        <v>76091</v>
      </c>
      <c r="N538" s="43">
        <v>76708</v>
      </c>
      <c r="O538" s="27">
        <v>75190</v>
      </c>
      <c r="P538" s="27">
        <v>71040</v>
      </c>
      <c r="Q538" s="27">
        <v>68900</v>
      </c>
      <c r="R538" s="145">
        <v>66346</v>
      </c>
      <c r="S538" s="27">
        <f t="shared" si="29"/>
        <v>-2554</v>
      </c>
      <c r="T538" s="28">
        <f t="shared" si="28"/>
        <v>-3.7068214804063859E-2</v>
      </c>
      <c r="U538" s="28" t="b">
        <f>ISNUMBER(MATCH(B538,#REF!,0))</f>
        <v>0</v>
      </c>
      <c r="V538" s="38">
        <v>104168087</v>
      </c>
      <c r="Z538" s="22" t="s">
        <v>242</v>
      </c>
      <c r="AA538" s="1" t="s">
        <v>4228</v>
      </c>
    </row>
    <row r="539" spans="1:42" ht="27" x14ac:dyDescent="0.3">
      <c r="A539" s="32" t="s">
        <v>785</v>
      </c>
      <c r="B539" s="32" t="str">
        <f t="shared" si="27"/>
        <v>Suncor Energy Inc.</v>
      </c>
      <c r="C539" s="32" t="s">
        <v>29</v>
      </c>
      <c r="D539" s="33" t="s">
        <v>30</v>
      </c>
      <c r="E539" s="33" t="s">
        <v>31</v>
      </c>
      <c r="F539" s="34" t="s">
        <v>787</v>
      </c>
      <c r="G539" s="221">
        <v>63311.817471039998</v>
      </c>
      <c r="H539" s="36">
        <v>1606</v>
      </c>
      <c r="I539" s="36">
        <v>1580.25</v>
      </c>
      <c r="J539" s="36">
        <v>1495</v>
      </c>
      <c r="K539" s="36">
        <v>1852</v>
      </c>
      <c r="L539" s="36">
        <v>1509</v>
      </c>
      <c r="M539" s="36">
        <v>1712</v>
      </c>
      <c r="N539" s="43">
        <v>1889</v>
      </c>
      <c r="O539" s="27">
        <v>1957</v>
      </c>
      <c r="P539" s="27">
        <v>1856</v>
      </c>
      <c r="Q539" s="27">
        <v>2020</v>
      </c>
      <c r="R539" s="145">
        <v>2629</v>
      </c>
      <c r="S539" s="27">
        <f t="shared" si="29"/>
        <v>609</v>
      </c>
      <c r="T539" s="28">
        <f t="shared" si="28"/>
        <v>0.30148514851485148</v>
      </c>
      <c r="U539" s="28" t="b">
        <f>ISNUMBER(MATCH(B539,#REF!,0))</f>
        <v>0</v>
      </c>
      <c r="V539" s="38">
        <v>104168086</v>
      </c>
      <c r="Z539" s="22" t="s">
        <v>242</v>
      </c>
      <c r="AA539" s="1" t="s">
        <v>4228</v>
      </c>
    </row>
    <row r="540" spans="1:42" x14ac:dyDescent="0.3">
      <c r="A540" s="32" t="s">
        <v>785</v>
      </c>
      <c r="B540" s="32" t="str">
        <f t="shared" si="27"/>
        <v>Suncor Energy Inc.</v>
      </c>
      <c r="C540" s="32" t="s">
        <v>36</v>
      </c>
      <c r="D540" s="33" t="s">
        <v>359</v>
      </c>
      <c r="E540" s="33" t="s">
        <v>786</v>
      </c>
      <c r="F540" s="32" t="s">
        <v>787</v>
      </c>
      <c r="G540" s="221">
        <v>63311.817471039998</v>
      </c>
      <c r="H540" s="36">
        <v>1606</v>
      </c>
      <c r="I540" s="36">
        <v>1580.25</v>
      </c>
      <c r="J540" s="36">
        <v>1608.3333333333333</v>
      </c>
      <c r="K540" s="36">
        <v>1206.6666666666667</v>
      </c>
      <c r="L540" s="36">
        <v>802.33333333333337</v>
      </c>
      <c r="M540" s="36">
        <v>671.33333333333337</v>
      </c>
      <c r="N540" s="43">
        <v>718</v>
      </c>
      <c r="O540" s="27">
        <v>724.33</v>
      </c>
      <c r="P540" s="22">
        <v>708.33299999999997</v>
      </c>
      <c r="Q540" s="27">
        <v>560.66600000000005</v>
      </c>
      <c r="R540" s="248">
        <f>1026/3</f>
        <v>342</v>
      </c>
      <c r="S540" s="27">
        <f t="shared" si="29"/>
        <v>-218.66600000000005</v>
      </c>
      <c r="T540" s="28">
        <f t="shared" si="28"/>
        <v>-0.39001116529270552</v>
      </c>
      <c r="U540" s="28" t="b">
        <f>ISNUMBER(MATCH(B540,#REF!,0))</f>
        <v>0</v>
      </c>
      <c r="V540" s="38">
        <v>104168083</v>
      </c>
      <c r="Z540" s="22" t="s">
        <v>242</v>
      </c>
      <c r="AA540" s="1" t="s">
        <v>4228</v>
      </c>
    </row>
    <row r="541" spans="1:42" x14ac:dyDescent="0.3">
      <c r="A541" s="32" t="s">
        <v>785</v>
      </c>
      <c r="B541" s="32" t="str">
        <f t="shared" si="27"/>
        <v>Suncor Energy Inc.</v>
      </c>
      <c r="C541" s="32" t="s">
        <v>126</v>
      </c>
      <c r="D541" s="33" t="s">
        <v>128</v>
      </c>
      <c r="E541" s="33" t="s">
        <v>730</v>
      </c>
      <c r="F541" s="34" t="s">
        <v>787</v>
      </c>
      <c r="G541" s="221">
        <v>63311.817471039998</v>
      </c>
      <c r="H541" s="36">
        <v>1606</v>
      </c>
      <c r="I541" s="36">
        <v>1580.25</v>
      </c>
      <c r="J541" s="36">
        <v>1608.3333333333333</v>
      </c>
      <c r="K541" s="36">
        <v>1206.6666666666667</v>
      </c>
      <c r="L541" s="36">
        <v>802.33333333333337</v>
      </c>
      <c r="M541" s="36">
        <v>671.33333333333337</v>
      </c>
      <c r="N541" s="43">
        <v>718</v>
      </c>
      <c r="O541" s="27">
        <v>724.33</v>
      </c>
      <c r="P541" s="22">
        <v>708.33299999999997</v>
      </c>
      <c r="Q541" s="27">
        <v>560.66600000000005</v>
      </c>
      <c r="R541" s="248">
        <f>1026/3</f>
        <v>342</v>
      </c>
      <c r="S541" s="27">
        <f t="shared" si="29"/>
        <v>-218.66600000000005</v>
      </c>
      <c r="T541" s="28">
        <f t="shared" si="28"/>
        <v>-0.39001116529270552</v>
      </c>
      <c r="U541" s="28" t="b">
        <f>ISNUMBER(MATCH(B541,#REF!,0))</f>
        <v>0</v>
      </c>
      <c r="V541" s="38">
        <v>104168084</v>
      </c>
      <c r="Z541" s="22" t="s">
        <v>242</v>
      </c>
      <c r="AA541" s="1" t="s">
        <v>4228</v>
      </c>
    </row>
    <row r="542" spans="1:42" ht="18.600000000000001" customHeight="1" x14ac:dyDescent="0.3">
      <c r="A542" s="32" t="s">
        <v>785</v>
      </c>
      <c r="B542" s="32" t="str">
        <f t="shared" si="27"/>
        <v>Suncor Energy Inc.</v>
      </c>
      <c r="C542" s="32" t="s">
        <v>126</v>
      </c>
      <c r="D542" s="33" t="s">
        <v>128</v>
      </c>
      <c r="E542" s="33" t="s">
        <v>431</v>
      </c>
      <c r="F542" s="34" t="s">
        <v>787</v>
      </c>
      <c r="G542" s="221">
        <v>63311.817471039998</v>
      </c>
      <c r="H542" s="36">
        <v>1606</v>
      </c>
      <c r="I542" s="36">
        <v>1580.25</v>
      </c>
      <c r="J542" s="36">
        <v>1608.3333333333333</v>
      </c>
      <c r="K542" s="36">
        <v>1206.6666666666667</v>
      </c>
      <c r="L542" s="36">
        <v>802.33333333333337</v>
      </c>
      <c r="M542" s="36">
        <v>671.33333333333337</v>
      </c>
      <c r="N542" s="43">
        <v>718</v>
      </c>
      <c r="O542" s="27">
        <v>724.33</v>
      </c>
      <c r="P542" s="22">
        <v>708.33299999999997</v>
      </c>
      <c r="Q542" s="27">
        <v>560.66600000000005</v>
      </c>
      <c r="R542" s="248">
        <f>1026/3</f>
        <v>342</v>
      </c>
      <c r="S542" s="27">
        <f t="shared" si="29"/>
        <v>-218.66600000000005</v>
      </c>
      <c r="T542" s="28">
        <f t="shared" si="28"/>
        <v>-0.39001116529270552</v>
      </c>
      <c r="U542" s="28" t="b">
        <f>ISNUMBER(MATCH(B542,#REF!,0))</f>
        <v>0</v>
      </c>
      <c r="V542" s="38">
        <v>104168085</v>
      </c>
      <c r="Z542" s="22" t="s">
        <v>242</v>
      </c>
      <c r="AA542" s="1" t="s">
        <v>4228</v>
      </c>
    </row>
    <row r="543" spans="1:42" s="54" customFormat="1" ht="18.600000000000001" customHeight="1" x14ac:dyDescent="0.3">
      <c r="A543" s="31" t="s">
        <v>791</v>
      </c>
      <c r="B543" s="32" t="str">
        <f t="shared" si="27"/>
        <v>Superior Plus Corp.</v>
      </c>
      <c r="C543" s="32" t="s">
        <v>29</v>
      </c>
      <c r="D543" s="33" t="s">
        <v>30</v>
      </c>
      <c r="E543" s="33" t="s">
        <v>31</v>
      </c>
      <c r="F543" s="34" t="s">
        <v>792</v>
      </c>
      <c r="G543" s="37"/>
      <c r="H543" s="36">
        <v>116.78400000000001</v>
      </c>
      <c r="I543" s="36">
        <v>138.19999999999999</v>
      </c>
      <c r="J543" s="36">
        <v>409.1</v>
      </c>
      <c r="K543" s="36">
        <v>489.2</v>
      </c>
      <c r="L543" s="36">
        <v>428.9</v>
      </c>
      <c r="M543" s="36">
        <v>423.1</v>
      </c>
      <c r="N543" s="34">
        <v>841.2</v>
      </c>
      <c r="O543" s="27">
        <v>696</v>
      </c>
      <c r="P543" s="27">
        <v>723.4</v>
      </c>
      <c r="Q543" s="27">
        <v>557.5</v>
      </c>
      <c r="R543" s="145">
        <v>772.5</v>
      </c>
      <c r="S543" s="27">
        <f t="shared" si="29"/>
        <v>215</v>
      </c>
      <c r="T543" s="28">
        <f t="shared" si="28"/>
        <v>0.38565022421524664</v>
      </c>
      <c r="U543" s="28" t="b">
        <f>ISNUMBER(MATCH(B543,#REF!,0))</f>
        <v>0</v>
      </c>
      <c r="V543" s="38">
        <v>121436703</v>
      </c>
      <c r="W543" s="22"/>
      <c r="X543" s="22"/>
      <c r="Y543" s="22"/>
      <c r="Z543" s="22" t="s">
        <v>61</v>
      </c>
      <c r="AA543" s="22"/>
      <c r="AB543" s="22"/>
      <c r="AC543" s="22"/>
      <c r="AD543" s="22"/>
      <c r="AE543" s="22"/>
      <c r="AF543" s="22"/>
      <c r="AG543" s="22"/>
      <c r="AH543" s="22"/>
      <c r="AI543" s="22"/>
      <c r="AJ543" s="22"/>
      <c r="AK543" s="22"/>
      <c r="AL543" s="22"/>
      <c r="AM543" s="22"/>
      <c r="AN543" s="22"/>
      <c r="AO543" s="22"/>
      <c r="AP543" s="22"/>
    </row>
    <row r="544" spans="1:42" x14ac:dyDescent="0.3">
      <c r="A544" s="31" t="s">
        <v>791</v>
      </c>
      <c r="B544" s="32" t="str">
        <f t="shared" si="27"/>
        <v>Superior Plus Corp.</v>
      </c>
      <c r="C544" s="32" t="s">
        <v>20</v>
      </c>
      <c r="D544" s="33" t="s">
        <v>20</v>
      </c>
      <c r="E544" s="33" t="s">
        <v>20</v>
      </c>
      <c r="F544" s="34" t="s">
        <v>792</v>
      </c>
      <c r="G544" s="37"/>
      <c r="H544" s="36">
        <v>165.816</v>
      </c>
      <c r="I544" s="36">
        <v>238.43</v>
      </c>
      <c r="J544" s="36">
        <v>477.2</v>
      </c>
      <c r="K544" s="36">
        <v>476.3</v>
      </c>
      <c r="L544" s="36">
        <v>458.7</v>
      </c>
      <c r="M544" s="36">
        <v>652.4</v>
      </c>
      <c r="N544" s="34">
        <v>636.9</v>
      </c>
      <c r="O544" s="27">
        <v>596.9</v>
      </c>
      <c r="P544" s="27">
        <v>594.70000000000005</v>
      </c>
      <c r="Q544" s="27">
        <v>336.3</v>
      </c>
      <c r="R544" s="145">
        <v>354.8</v>
      </c>
      <c r="S544" s="27">
        <f t="shared" si="29"/>
        <v>18.5</v>
      </c>
      <c r="T544" s="28">
        <f t="shared" si="28"/>
        <v>5.5010407374368124E-2</v>
      </c>
      <c r="U544" s="28" t="b">
        <f>ISNUMBER(MATCH(B544,#REF!,0))</f>
        <v>0</v>
      </c>
      <c r="V544" s="38">
        <v>121436704</v>
      </c>
      <c r="Z544" s="22" t="s">
        <v>61</v>
      </c>
      <c r="AA544" s="22"/>
    </row>
    <row r="545" spans="1:42" s="56" customFormat="1" x14ac:dyDescent="0.3">
      <c r="A545" s="32" t="s">
        <v>793</v>
      </c>
      <c r="B545" s="32" t="str">
        <f t="shared" si="27"/>
        <v>Surge Energy Inc.</v>
      </c>
      <c r="C545" s="32" t="s">
        <v>20</v>
      </c>
      <c r="D545" s="33" t="s">
        <v>20</v>
      </c>
      <c r="E545" s="33" t="s">
        <v>20</v>
      </c>
      <c r="F545" s="32" t="s">
        <v>794</v>
      </c>
      <c r="G545" s="221">
        <v>518.65417314000001</v>
      </c>
      <c r="H545" s="43">
        <v>646.20000000000005</v>
      </c>
      <c r="I545" s="43">
        <v>1337.4</v>
      </c>
      <c r="J545" s="43">
        <v>1869.8</v>
      </c>
      <c r="K545" s="43">
        <v>1081.5999999999999</v>
      </c>
      <c r="L545" s="43">
        <v>1049</v>
      </c>
      <c r="M545" s="43">
        <v>1148.9000000000001</v>
      </c>
      <c r="N545" s="43">
        <v>1528.6</v>
      </c>
      <c r="O545" s="27">
        <v>1335.845</v>
      </c>
      <c r="P545" s="27">
        <v>672.91499999999996</v>
      </c>
      <c r="Q545" s="27">
        <v>1216.557</v>
      </c>
      <c r="R545" s="145">
        <v>1484.94</v>
      </c>
      <c r="S545" s="27">
        <f t="shared" si="29"/>
        <v>268.38300000000004</v>
      </c>
      <c r="T545" s="28">
        <f t="shared" si="28"/>
        <v>0.22060865212234201</v>
      </c>
      <c r="U545" s="28" t="b">
        <f>ISNUMBER(MATCH(B545,#REF!,0))</f>
        <v>0</v>
      </c>
      <c r="V545" s="47"/>
      <c r="W545" s="22"/>
      <c r="X545" s="22"/>
      <c r="Y545" s="22"/>
      <c r="Z545" s="22" t="s">
        <v>25</v>
      </c>
      <c r="AA545" s="1" t="s">
        <v>4228</v>
      </c>
      <c r="AB545" s="22"/>
      <c r="AC545" s="22"/>
      <c r="AD545" s="22"/>
      <c r="AE545" s="22"/>
      <c r="AF545" s="22"/>
      <c r="AG545" s="22"/>
      <c r="AH545" s="22"/>
      <c r="AI545" s="22"/>
      <c r="AJ545" s="22"/>
      <c r="AK545" s="22"/>
      <c r="AL545" s="22"/>
      <c r="AM545" s="22"/>
      <c r="AN545" s="22"/>
      <c r="AO545" s="22"/>
      <c r="AP545" s="22"/>
    </row>
    <row r="546" spans="1:42" s="56" customFormat="1" ht="27" x14ac:dyDescent="0.3">
      <c r="A546" s="31" t="s">
        <v>4339</v>
      </c>
      <c r="B546" s="32" t="str">
        <f t="shared" si="27"/>
        <v>Synex Renewable Energy Corporation</v>
      </c>
      <c r="C546" s="32" t="s">
        <v>20</v>
      </c>
      <c r="D546" s="33" t="s">
        <v>20</v>
      </c>
      <c r="E546" s="33" t="s">
        <v>20</v>
      </c>
      <c r="F546" s="34" t="s">
        <v>797</v>
      </c>
      <c r="G546" s="37"/>
      <c r="H546" s="36">
        <v>26.450479999999999</v>
      </c>
      <c r="I546" s="36">
        <v>26.14124</v>
      </c>
      <c r="J546" s="36">
        <v>24.909521000000002</v>
      </c>
      <c r="K546" s="36">
        <v>28.855460999999998</v>
      </c>
      <c r="L546" s="36">
        <v>28.161752</v>
      </c>
      <c r="M546" s="36">
        <v>27.812995999999998</v>
      </c>
      <c r="N546" s="34">
        <v>21.003692999999998</v>
      </c>
      <c r="O546" s="27">
        <v>20.359458</v>
      </c>
      <c r="P546" s="27">
        <v>19.920999999999999</v>
      </c>
      <c r="Q546" s="27">
        <v>19.222999999999999</v>
      </c>
      <c r="R546" s="145">
        <v>20.478172000000001</v>
      </c>
      <c r="S546" s="27">
        <f t="shared" si="29"/>
        <v>1.2551720000000017</v>
      </c>
      <c r="T546" s="28">
        <f t="shared" si="28"/>
        <v>6.529532331061759E-2</v>
      </c>
      <c r="U546" s="28" t="b">
        <f>ISNUMBER(MATCH(B546,#REF!,0))</f>
        <v>0</v>
      </c>
      <c r="V546" s="38">
        <v>105112973</v>
      </c>
      <c r="W546" s="22"/>
      <c r="X546" s="22"/>
      <c r="Y546" s="22"/>
      <c r="Z546" s="22" t="s">
        <v>228</v>
      </c>
      <c r="AA546" s="22"/>
      <c r="AB546" s="22" t="s">
        <v>798</v>
      </c>
      <c r="AC546" s="22"/>
      <c r="AD546" s="22"/>
      <c r="AE546" s="22"/>
      <c r="AF546" s="22"/>
      <c r="AG546" s="22"/>
      <c r="AH546" s="22"/>
      <c r="AI546" s="22"/>
      <c r="AJ546" s="22"/>
      <c r="AK546" s="22"/>
      <c r="AL546" s="22"/>
      <c r="AM546" s="22"/>
      <c r="AN546" s="22"/>
      <c r="AO546" s="22"/>
      <c r="AP546" s="22"/>
    </row>
    <row r="547" spans="1:42" x14ac:dyDescent="0.3">
      <c r="A547" s="32" t="s">
        <v>802</v>
      </c>
      <c r="B547" s="32" t="str">
        <f t="shared" si="27"/>
        <v>TAG Oil Ltd.</v>
      </c>
      <c r="C547" s="32" t="s">
        <v>20</v>
      </c>
      <c r="D547" s="33" t="s">
        <v>20</v>
      </c>
      <c r="E547" s="33" t="s">
        <v>20</v>
      </c>
      <c r="F547" s="34" t="s">
        <v>803</v>
      </c>
      <c r="G547" s="221">
        <v>24.990902054999999</v>
      </c>
      <c r="H547" s="36">
        <v>9.9999999999999995E-7</v>
      </c>
      <c r="I547" s="36">
        <v>0.44</v>
      </c>
      <c r="J547" s="36">
        <v>0.388075</v>
      </c>
      <c r="K547" s="36">
        <v>0.35749300000000001</v>
      </c>
      <c r="L547" s="36">
        <v>0.30918299999999999</v>
      </c>
      <c r="M547" s="36">
        <v>0.144922</v>
      </c>
      <c r="N547" s="46">
        <v>0.15407899999999999</v>
      </c>
      <c r="O547" s="27">
        <v>0.180224</v>
      </c>
      <c r="P547" s="22">
        <v>142.5</v>
      </c>
      <c r="Q547" s="145">
        <f>18.204/4</f>
        <v>4.5510000000000002</v>
      </c>
      <c r="R547" s="145">
        <f>41.057/4</f>
        <v>10.264250000000001</v>
      </c>
      <c r="S547" s="27">
        <f t="shared" si="29"/>
        <v>5.7132500000000004</v>
      </c>
      <c r="T547" s="28">
        <f t="shared" si="28"/>
        <v>1.2553834322127007</v>
      </c>
      <c r="U547" s="28" t="b">
        <f>ISNUMBER(MATCH(B547,#REF!,0))</f>
        <v>0</v>
      </c>
      <c r="V547" s="38">
        <v>128805844</v>
      </c>
      <c r="Z547" s="22" t="s">
        <v>25</v>
      </c>
      <c r="AA547" s="1" t="s">
        <v>4228</v>
      </c>
      <c r="AB547" s="22" t="s">
        <v>804</v>
      </c>
    </row>
    <row r="548" spans="1:42" ht="16.350000000000001" customHeight="1" x14ac:dyDescent="0.3">
      <c r="A548" s="32" t="s">
        <v>802</v>
      </c>
      <c r="B548" s="32" t="str">
        <f t="shared" si="27"/>
        <v>TAG Oil Ltd.</v>
      </c>
      <c r="C548" s="32" t="s">
        <v>29</v>
      </c>
      <c r="D548" s="33" t="s">
        <v>30</v>
      </c>
      <c r="E548" s="33" t="s">
        <v>31</v>
      </c>
      <c r="F548" s="32" t="s">
        <v>803</v>
      </c>
      <c r="G548" s="221">
        <v>24.990902054999999</v>
      </c>
      <c r="H548" s="36">
        <v>98.682000000000002</v>
      </c>
      <c r="I548" s="36">
        <v>3.27</v>
      </c>
      <c r="J548" s="36">
        <v>3.4325990000000002</v>
      </c>
      <c r="K548" s="36">
        <v>3.4847999999999999</v>
      </c>
      <c r="L548" s="36">
        <v>0.13163</v>
      </c>
      <c r="M548" s="36">
        <v>0</v>
      </c>
      <c r="N548" s="46">
        <v>0</v>
      </c>
      <c r="O548" s="27">
        <v>0</v>
      </c>
      <c r="P548" s="22">
        <v>142.5</v>
      </c>
      <c r="Q548" s="145">
        <f>18.204/4</f>
        <v>4.5510000000000002</v>
      </c>
      <c r="R548" s="145">
        <f>41.057/4</f>
        <v>10.264250000000001</v>
      </c>
      <c r="S548" s="27">
        <f t="shared" si="29"/>
        <v>5.7132500000000004</v>
      </c>
      <c r="T548" s="28">
        <f t="shared" si="28"/>
        <v>1.2553834322127007</v>
      </c>
      <c r="U548" s="28" t="b">
        <f>ISNUMBER(MATCH(B548,#REF!,0))</f>
        <v>0</v>
      </c>
      <c r="V548" s="38">
        <v>128805843</v>
      </c>
      <c r="Z548" s="22" t="s">
        <v>25</v>
      </c>
      <c r="AA548" s="1" t="s">
        <v>4228</v>
      </c>
      <c r="AB548" s="22" t="s">
        <v>804</v>
      </c>
    </row>
    <row r="549" spans="1:42" s="215" customFormat="1" x14ac:dyDescent="0.3">
      <c r="A549" s="32" t="s">
        <v>802</v>
      </c>
      <c r="B549" s="32" t="str">
        <f t="shared" si="27"/>
        <v>TAG Oil Ltd.</v>
      </c>
      <c r="C549" s="32" t="s">
        <v>111</v>
      </c>
      <c r="D549" s="33" t="s">
        <v>112</v>
      </c>
      <c r="E549" s="33" t="s">
        <v>113</v>
      </c>
      <c r="F549" s="34" t="s">
        <v>803</v>
      </c>
      <c r="G549" s="221">
        <v>24.990902054999999</v>
      </c>
      <c r="H549" s="36">
        <v>0</v>
      </c>
      <c r="I549" s="36">
        <v>0</v>
      </c>
      <c r="J549" s="36">
        <v>0</v>
      </c>
      <c r="K549" s="36">
        <v>0</v>
      </c>
      <c r="L549" s="36">
        <v>0.68634799999999996</v>
      </c>
      <c r="M549" s="36">
        <v>6.3555720000000004</v>
      </c>
      <c r="N549" s="46">
        <v>6.3932709999999995</v>
      </c>
      <c r="O549" s="27">
        <v>0.443328</v>
      </c>
      <c r="P549" s="22">
        <v>142.5</v>
      </c>
      <c r="Q549" s="145">
        <f>18.204/4</f>
        <v>4.5510000000000002</v>
      </c>
      <c r="R549" s="145">
        <f>41.057/4</f>
        <v>10.264250000000001</v>
      </c>
      <c r="S549" s="27">
        <f t="shared" si="29"/>
        <v>5.7132500000000004</v>
      </c>
      <c r="T549" s="28">
        <f t="shared" si="28"/>
        <v>1.2553834322127007</v>
      </c>
      <c r="U549" s="28" t="b">
        <f>ISNUMBER(MATCH(B549,#REF!,0))</f>
        <v>0</v>
      </c>
      <c r="V549" s="38">
        <v>128805845</v>
      </c>
      <c r="W549" s="22"/>
      <c r="X549" s="22"/>
      <c r="Y549" s="22"/>
      <c r="Z549" s="22" t="s">
        <v>25</v>
      </c>
      <c r="AA549" s="1" t="s">
        <v>4228</v>
      </c>
      <c r="AB549" s="22" t="s">
        <v>804</v>
      </c>
      <c r="AC549" s="22"/>
      <c r="AD549" s="22"/>
      <c r="AE549" s="22"/>
      <c r="AF549" s="22"/>
      <c r="AG549" s="22"/>
      <c r="AH549" s="22"/>
      <c r="AI549" s="22"/>
      <c r="AJ549" s="22"/>
      <c r="AK549" s="22"/>
      <c r="AL549" s="22"/>
      <c r="AM549" s="22"/>
      <c r="AN549" s="22"/>
      <c r="AO549" s="22"/>
      <c r="AP549" s="22"/>
    </row>
    <row r="550" spans="1:42" x14ac:dyDescent="0.3">
      <c r="A550" s="32" t="s">
        <v>802</v>
      </c>
      <c r="B550" s="32" t="str">
        <f t="shared" si="27"/>
        <v>TAG Oil Ltd.</v>
      </c>
      <c r="C550" s="32" t="s">
        <v>111</v>
      </c>
      <c r="D550" s="33" t="s">
        <v>112</v>
      </c>
      <c r="E550" s="33" t="s">
        <v>220</v>
      </c>
      <c r="F550" s="34" t="s">
        <v>803</v>
      </c>
      <c r="G550" s="221">
        <v>24.990902054999999</v>
      </c>
      <c r="H550" s="36">
        <v>120.15860000000001</v>
      </c>
      <c r="I550" s="36">
        <v>164.19</v>
      </c>
      <c r="J550" s="36">
        <v>223.13058899999999</v>
      </c>
      <c r="K550" s="36">
        <v>142.89368400000001</v>
      </c>
      <c r="L550" s="36">
        <v>70.916280999999998</v>
      </c>
      <c r="M550" s="36">
        <v>108.044662</v>
      </c>
      <c r="N550" s="46">
        <v>64.879649000000001</v>
      </c>
      <c r="O550" s="27">
        <v>0</v>
      </c>
      <c r="P550" s="22">
        <v>142.5</v>
      </c>
      <c r="Q550" s="145">
        <f>18.204/4</f>
        <v>4.5510000000000002</v>
      </c>
      <c r="R550" s="145">
        <f>41.057/4</f>
        <v>10.264250000000001</v>
      </c>
      <c r="S550" s="27">
        <f t="shared" si="29"/>
        <v>5.7132500000000004</v>
      </c>
      <c r="T550" s="28">
        <f t="shared" si="28"/>
        <v>1.2553834322127007</v>
      </c>
      <c r="U550" s="28" t="b">
        <f>ISNUMBER(MATCH(B550,#REF!,0))</f>
        <v>0</v>
      </c>
      <c r="V550" s="38">
        <v>128805846</v>
      </c>
      <c r="Z550" s="22" t="s">
        <v>25</v>
      </c>
      <c r="AA550" s="1" t="s">
        <v>4228</v>
      </c>
      <c r="AB550" s="22" t="s">
        <v>804</v>
      </c>
    </row>
    <row r="551" spans="1:42" ht="27" x14ac:dyDescent="0.3">
      <c r="A551" s="32" t="s">
        <v>1194</v>
      </c>
      <c r="B551" s="32" t="str">
        <f t="shared" si="27"/>
        <v>Tamarack Valley Energy Ltd.</v>
      </c>
      <c r="C551" s="32" t="s">
        <v>20</v>
      </c>
      <c r="D551" s="33" t="s">
        <v>20</v>
      </c>
      <c r="E551" s="33" t="s">
        <v>20</v>
      </c>
      <c r="F551" s="32" t="s">
        <v>806</v>
      </c>
      <c r="G551" s="221">
        <v>2236.7568504400001</v>
      </c>
      <c r="H551" s="43">
        <v>134.1</v>
      </c>
      <c r="I551" s="43">
        <v>233</v>
      </c>
      <c r="J551" s="43">
        <v>439.8</v>
      </c>
      <c r="K551" s="43">
        <v>483.8</v>
      </c>
      <c r="L551" s="43">
        <v>603.9</v>
      </c>
      <c r="M551" s="43">
        <v>1164.0999999999999</v>
      </c>
      <c r="N551" s="43">
        <v>1218.4000000000001</v>
      </c>
      <c r="O551" s="27">
        <v>1202.597</v>
      </c>
      <c r="P551" s="27">
        <v>944.89</v>
      </c>
      <c r="Q551" s="27">
        <v>2240.3429999999998</v>
      </c>
      <c r="R551" s="145">
        <v>4435.6409999999996</v>
      </c>
      <c r="S551" s="27">
        <f t="shared" si="29"/>
        <v>2195.2979999999998</v>
      </c>
      <c r="T551" s="28">
        <f t="shared" si="28"/>
        <v>0.97989370377660923</v>
      </c>
      <c r="U551" s="28" t="b">
        <f>ISNUMBER(MATCH(B551,#REF!,0))</f>
        <v>0</v>
      </c>
      <c r="V551" s="47"/>
      <c r="Z551" s="22" t="s">
        <v>25</v>
      </c>
      <c r="AA551" s="22" t="s">
        <v>4228</v>
      </c>
      <c r="AD551" s="215"/>
      <c r="AE551" s="215"/>
      <c r="AF551" s="215"/>
      <c r="AG551" s="215"/>
      <c r="AH551" s="215"/>
      <c r="AI551" s="215"/>
      <c r="AJ551" s="215"/>
      <c r="AK551" s="215"/>
      <c r="AL551" s="215"/>
      <c r="AM551" s="215"/>
      <c r="AN551" s="215"/>
      <c r="AO551" s="215"/>
      <c r="AP551" s="215"/>
    </row>
    <row r="552" spans="1:42" s="54" customFormat="1" ht="27" x14ac:dyDescent="0.3">
      <c r="A552" s="32" t="s">
        <v>807</v>
      </c>
      <c r="B552" s="32" t="str">
        <f t="shared" si="27"/>
        <v>TC Energy Corporation</v>
      </c>
      <c r="C552" s="32" t="s">
        <v>29</v>
      </c>
      <c r="D552" s="33" t="s">
        <v>30</v>
      </c>
      <c r="E552" s="33" t="s">
        <v>31</v>
      </c>
      <c r="F552" s="34" t="s">
        <v>808</v>
      </c>
      <c r="G552" s="221">
        <v>67591.755607200001</v>
      </c>
      <c r="H552" s="36">
        <v>14904</v>
      </c>
      <c r="I552" s="36">
        <v>17570</v>
      </c>
      <c r="J552" s="36">
        <v>20098</v>
      </c>
      <c r="K552" s="36">
        <v>21899</v>
      </c>
      <c r="L552" s="36">
        <v>29414</v>
      </c>
      <c r="M552" s="36">
        <v>30693</v>
      </c>
      <c r="N552" s="43">
        <v>37385</v>
      </c>
      <c r="O552" s="27">
        <v>36184</v>
      </c>
      <c r="P552" s="27">
        <v>39698</v>
      </c>
      <c r="Q552" s="27">
        <v>39335</v>
      </c>
      <c r="R552" s="145">
        <v>43505</v>
      </c>
      <c r="S552" s="27">
        <f t="shared" si="29"/>
        <v>4170</v>
      </c>
      <c r="T552" s="28">
        <f t="shared" si="28"/>
        <v>0.10601245709927545</v>
      </c>
      <c r="U552" s="28" t="b">
        <f>ISNUMBER(MATCH(B552,#REF!,0))</f>
        <v>0</v>
      </c>
      <c r="V552" s="38">
        <v>897657510</v>
      </c>
      <c r="W552" s="22"/>
      <c r="X552" s="22"/>
      <c r="Y552" s="22"/>
      <c r="Z552" s="22" t="s">
        <v>339</v>
      </c>
      <c r="AA552" s="1" t="s">
        <v>4228</v>
      </c>
      <c r="AB552" s="22"/>
      <c r="AC552" s="22"/>
      <c r="AD552" s="22"/>
      <c r="AE552" s="22"/>
      <c r="AF552" s="22"/>
      <c r="AG552" s="22"/>
      <c r="AH552" s="22"/>
      <c r="AI552" s="22"/>
      <c r="AJ552" s="22"/>
      <c r="AK552" s="22"/>
      <c r="AL552" s="22"/>
      <c r="AM552" s="22"/>
      <c r="AN552" s="22"/>
      <c r="AO552" s="22"/>
      <c r="AP552" s="22"/>
    </row>
    <row r="553" spans="1:42" s="54" customFormat="1" x14ac:dyDescent="0.3">
      <c r="A553" s="32" t="s">
        <v>807</v>
      </c>
      <c r="B553" s="32" t="str">
        <f t="shared" si="27"/>
        <v>TC Energy Corporation</v>
      </c>
      <c r="C553" s="32" t="s">
        <v>20</v>
      </c>
      <c r="D553" s="33" t="s">
        <v>20</v>
      </c>
      <c r="E553" s="33" t="s">
        <v>20</v>
      </c>
      <c r="F553" s="34" t="s">
        <v>808</v>
      </c>
      <c r="G553" s="221">
        <v>67591.755607200001</v>
      </c>
      <c r="H553" s="36">
        <v>18054</v>
      </c>
      <c r="I553" s="36">
        <v>18462</v>
      </c>
      <c r="J553" s="36">
        <v>19191</v>
      </c>
      <c r="K553" s="36">
        <v>19287</v>
      </c>
      <c r="L553" s="36">
        <v>20531</v>
      </c>
      <c r="M553" s="36">
        <v>21632</v>
      </c>
      <c r="N553" s="43">
        <v>23226</v>
      </c>
      <c r="O553" s="27">
        <v>23362</v>
      </c>
      <c r="P553" s="27">
        <v>24092</v>
      </c>
      <c r="Q553" s="27">
        <v>24890</v>
      </c>
      <c r="R553" s="145">
        <v>27232</v>
      </c>
      <c r="S553" s="27">
        <f t="shared" si="29"/>
        <v>2342</v>
      </c>
      <c r="T553" s="28">
        <f t="shared" si="28"/>
        <v>9.4094013660104461E-2</v>
      </c>
      <c r="U553" s="28" t="b">
        <f>ISNUMBER(MATCH(B553,#REF!,0))</f>
        <v>0</v>
      </c>
      <c r="V553" s="38">
        <v>897657509</v>
      </c>
      <c r="W553" s="22"/>
      <c r="X553" s="22"/>
      <c r="Y553" s="22"/>
      <c r="Z553" s="22" t="s">
        <v>339</v>
      </c>
      <c r="AA553" s="1" t="s">
        <v>4228</v>
      </c>
      <c r="AB553" s="22"/>
      <c r="AC553" s="22"/>
      <c r="AD553" s="22"/>
      <c r="AE553" s="22"/>
      <c r="AF553" s="22"/>
      <c r="AG553" s="22"/>
      <c r="AH553" s="22"/>
      <c r="AI553" s="22"/>
      <c r="AJ553" s="22"/>
      <c r="AK553" s="22"/>
      <c r="AL553" s="22"/>
      <c r="AM553" s="22"/>
      <c r="AN553" s="22"/>
      <c r="AO553" s="22"/>
      <c r="AP553" s="22"/>
    </row>
    <row r="554" spans="1:42" ht="27" x14ac:dyDescent="0.3">
      <c r="A554" s="32" t="s">
        <v>807</v>
      </c>
      <c r="B554" s="32" t="str">
        <f t="shared" si="27"/>
        <v>TC Energy Corporation</v>
      </c>
      <c r="C554" s="32" t="s">
        <v>29</v>
      </c>
      <c r="D554" s="33" t="s">
        <v>30</v>
      </c>
      <c r="E554" s="33" t="s">
        <v>185</v>
      </c>
      <c r="F554" s="32" t="s">
        <v>808</v>
      </c>
      <c r="G554" s="221">
        <v>67591.755607200001</v>
      </c>
      <c r="H554" s="36">
        <v>755</v>
      </c>
      <c r="I554" s="36">
        <v>1574</v>
      </c>
      <c r="J554" s="36">
        <v>2485</v>
      </c>
      <c r="K554" s="36">
        <v>3631</v>
      </c>
      <c r="L554" s="36">
        <v>4530</v>
      </c>
      <c r="M554" s="36">
        <v>4952</v>
      </c>
      <c r="N554" s="43">
        <v>5892</v>
      </c>
      <c r="O554" s="27">
        <v>5943</v>
      </c>
      <c r="P554" s="27">
        <v>5985</v>
      </c>
      <c r="Q554" s="27">
        <v>5957</v>
      </c>
      <c r="R554" s="145">
        <v>5203</v>
      </c>
      <c r="S554" s="27">
        <f t="shared" si="29"/>
        <v>-754</v>
      </c>
      <c r="T554" s="28">
        <f t="shared" si="28"/>
        <v>-0.1265737787476918</v>
      </c>
      <c r="U554" s="28" t="b">
        <f>ISNUMBER(MATCH(B554,#REF!,0))</f>
        <v>0</v>
      </c>
      <c r="V554" s="38">
        <v>897657508</v>
      </c>
      <c r="Z554" s="22" t="s">
        <v>339</v>
      </c>
      <c r="AA554" s="1" t="s">
        <v>4228</v>
      </c>
    </row>
    <row r="555" spans="1:42" s="54" customFormat="1" x14ac:dyDescent="0.3">
      <c r="A555" s="32" t="s">
        <v>809</v>
      </c>
      <c r="B555" s="32" t="str">
        <f t="shared" si="27"/>
        <v>Tearlach Resources Ltd.</v>
      </c>
      <c r="C555" s="32" t="s">
        <v>20</v>
      </c>
      <c r="D555" s="33" t="s">
        <v>20</v>
      </c>
      <c r="E555" s="33" t="s">
        <v>20</v>
      </c>
      <c r="F555" s="34"/>
      <c r="G555" s="37"/>
      <c r="H555" s="36">
        <v>0</v>
      </c>
      <c r="I555" s="36">
        <v>0</v>
      </c>
      <c r="J555" s="36">
        <v>0</v>
      </c>
      <c r="K555" s="36">
        <v>0</v>
      </c>
      <c r="L555" s="36">
        <v>0</v>
      </c>
      <c r="M555" s="36">
        <v>0</v>
      </c>
      <c r="N555" s="43">
        <v>0</v>
      </c>
      <c r="O555" s="27">
        <v>0</v>
      </c>
      <c r="P555" s="27">
        <v>0</v>
      </c>
      <c r="Q555" s="27">
        <v>0</v>
      </c>
      <c r="R555" s="68"/>
      <c r="S555" s="27">
        <f t="shared" si="29"/>
        <v>0</v>
      </c>
      <c r="T555" s="28">
        <f t="shared" si="28"/>
        <v>0</v>
      </c>
      <c r="U555" s="28" t="b">
        <f>ISNUMBER(MATCH(B555,#REF!,0))</f>
        <v>0</v>
      </c>
      <c r="V555" s="38">
        <v>105779144</v>
      </c>
      <c r="W555" s="22"/>
      <c r="X555" s="22" t="s">
        <v>4228</v>
      </c>
      <c r="Y555" s="22"/>
      <c r="Z555" s="22" t="s">
        <v>68</v>
      </c>
      <c r="AA555" s="22"/>
      <c r="AB555" s="22" t="s">
        <v>4324</v>
      </c>
      <c r="AC555" s="22"/>
      <c r="AD555" s="22"/>
      <c r="AE555" s="22"/>
      <c r="AF555" s="22"/>
      <c r="AG555" s="22"/>
      <c r="AH555" s="22"/>
      <c r="AI555" s="22"/>
      <c r="AJ555" s="22"/>
      <c r="AK555" s="22"/>
      <c r="AL555" s="22"/>
      <c r="AM555" s="22"/>
      <c r="AN555" s="22"/>
      <c r="AO555" s="22"/>
      <c r="AP555" s="22"/>
    </row>
    <row r="556" spans="1:42" x14ac:dyDescent="0.3">
      <c r="A556" s="100" t="s">
        <v>75</v>
      </c>
      <c r="B556" s="23" t="str">
        <f t="shared" si="27"/>
        <v>Tenaz Energy Corp.</v>
      </c>
      <c r="C556" s="23" t="s">
        <v>20</v>
      </c>
      <c r="D556" s="23" t="s">
        <v>20</v>
      </c>
      <c r="E556" s="23" t="s">
        <v>20</v>
      </c>
      <c r="F556" s="23" t="s">
        <v>76</v>
      </c>
      <c r="G556" s="221">
        <v>376.56519968999999</v>
      </c>
      <c r="H556" s="79">
        <v>9.93</v>
      </c>
      <c r="I556" s="25">
        <v>12.5</v>
      </c>
      <c r="J556" s="25">
        <v>18.600000000000001</v>
      </c>
      <c r="K556" s="25">
        <v>17.8</v>
      </c>
      <c r="L556" s="25">
        <v>34.9</v>
      </c>
      <c r="M556" s="25">
        <v>48.1</v>
      </c>
      <c r="N556" s="25">
        <v>53.2</v>
      </c>
      <c r="O556" s="26">
        <v>52.942999999999998</v>
      </c>
      <c r="P556" s="26">
        <v>48.298000000000002</v>
      </c>
      <c r="Q556" s="26">
        <v>47.902000000000001</v>
      </c>
      <c r="R556" s="145">
        <v>131.584</v>
      </c>
      <c r="S556" s="27">
        <f t="shared" si="29"/>
        <v>83.682000000000002</v>
      </c>
      <c r="T556" s="28">
        <f t="shared" si="28"/>
        <v>1.7469416725815206</v>
      </c>
      <c r="U556" s="28" t="b">
        <f>ISNUMBER(MATCH(B556,#REF!,0))</f>
        <v>0</v>
      </c>
      <c r="V556" s="29">
        <v>844950154</v>
      </c>
      <c r="W556" s="30"/>
      <c r="X556" s="30"/>
      <c r="Y556" s="30"/>
      <c r="Z556" s="30" t="s">
        <v>25</v>
      </c>
      <c r="AA556" s="1" t="s">
        <v>4228</v>
      </c>
      <c r="AB556" s="30" t="s">
        <v>77</v>
      </c>
      <c r="AC556" s="30"/>
      <c r="AD556" s="30"/>
      <c r="AE556" s="30"/>
      <c r="AF556" s="30"/>
      <c r="AG556" s="30"/>
      <c r="AH556" s="30"/>
      <c r="AI556" s="30"/>
      <c r="AJ556" s="30"/>
      <c r="AK556" s="30"/>
      <c r="AL556" s="30"/>
      <c r="AM556" s="30"/>
      <c r="AN556" s="30"/>
      <c r="AO556" s="30"/>
      <c r="AP556" s="30"/>
    </row>
    <row r="557" spans="1:42" ht="27" x14ac:dyDescent="0.3">
      <c r="A557" s="31" t="s">
        <v>811</v>
      </c>
      <c r="B557" s="32" t="str">
        <f t="shared" si="27"/>
        <v>Tenth Avenue Petroleum Corp.</v>
      </c>
      <c r="C557" s="32" t="s">
        <v>20</v>
      </c>
      <c r="D557" s="33" t="s">
        <v>20</v>
      </c>
      <c r="E557" s="33" t="s">
        <v>20</v>
      </c>
      <c r="F557" s="34" t="s">
        <v>812</v>
      </c>
      <c r="G557" s="221">
        <v>2.4262755</v>
      </c>
      <c r="H557" s="36">
        <v>1.0269999999999999</v>
      </c>
      <c r="I557" s="36">
        <v>0.42499999999999999</v>
      </c>
      <c r="J557" s="36">
        <v>0.45451458499999997</v>
      </c>
      <c r="K557" s="36">
        <v>0.24759100000000001</v>
      </c>
      <c r="L557" s="36">
        <v>0.19615099999999999</v>
      </c>
      <c r="M557" s="36">
        <v>1.5761579999999999</v>
      </c>
      <c r="N557" s="34">
        <v>1.664525</v>
      </c>
      <c r="O557" s="27">
        <v>1.5058819999999999</v>
      </c>
      <c r="P557" s="27">
        <v>1.8879999999999999</v>
      </c>
      <c r="Q557" s="27">
        <v>1.734</v>
      </c>
      <c r="R557" s="145">
        <v>5.6987430000000003</v>
      </c>
      <c r="S557" s="27">
        <f t="shared" si="29"/>
        <v>3.9647430000000004</v>
      </c>
      <c r="T557" s="28">
        <f t="shared" si="28"/>
        <v>2.2864723183391007</v>
      </c>
      <c r="U557" s="28" t="b">
        <f>ISNUMBER(MATCH(B557,#REF!,0))</f>
        <v>0</v>
      </c>
      <c r="V557" s="38">
        <v>887103126</v>
      </c>
      <c r="Z557" s="22" t="s">
        <v>25</v>
      </c>
      <c r="AA557" s="1" t="s">
        <v>4228</v>
      </c>
    </row>
    <row r="558" spans="1:42" ht="27" x14ac:dyDescent="0.3">
      <c r="A558" s="33" t="s">
        <v>811</v>
      </c>
      <c r="B558" s="32" t="str">
        <f t="shared" si="27"/>
        <v>Tenth Avenue Petroleum Corp.</v>
      </c>
      <c r="C558" s="32" t="s">
        <v>29</v>
      </c>
      <c r="D558" s="33" t="s">
        <v>30</v>
      </c>
      <c r="E558" s="33" t="s">
        <v>31</v>
      </c>
      <c r="F558" s="34" t="s">
        <v>812</v>
      </c>
      <c r="G558" s="221">
        <v>2.4262755</v>
      </c>
      <c r="H558" s="36">
        <v>5.1999999999999998E-3</v>
      </c>
      <c r="I558" s="36">
        <v>0.14799999999999999</v>
      </c>
      <c r="J558" s="36">
        <v>5.6750414999999998E-2</v>
      </c>
      <c r="K558" s="36">
        <v>0</v>
      </c>
      <c r="L558" s="36">
        <v>0</v>
      </c>
      <c r="M558" s="36">
        <v>0</v>
      </c>
      <c r="N558" s="34">
        <v>0</v>
      </c>
      <c r="O558" s="27">
        <v>0</v>
      </c>
      <c r="P558" s="27">
        <v>0</v>
      </c>
      <c r="Q558" s="27">
        <v>0</v>
      </c>
      <c r="R558" s="145">
        <v>0</v>
      </c>
      <c r="S558" s="27">
        <f t="shared" si="29"/>
        <v>0</v>
      </c>
      <c r="T558" s="28">
        <f t="shared" si="28"/>
        <v>0</v>
      </c>
      <c r="U558" s="28" t="b">
        <f>ISNUMBER(MATCH(B558,#REF!,0))</f>
        <v>0</v>
      </c>
      <c r="V558" s="38">
        <v>887103125</v>
      </c>
      <c r="Y558" s="22" t="s">
        <v>26</v>
      </c>
      <c r="Z558" s="22" t="s">
        <v>25</v>
      </c>
      <c r="AA558" s="1" t="s">
        <v>4228</v>
      </c>
    </row>
    <row r="559" spans="1:42" x14ac:dyDescent="0.3">
      <c r="A559" s="32" t="s">
        <v>814</v>
      </c>
      <c r="B559" s="32" t="str">
        <f t="shared" si="27"/>
        <v>TerraVest Industries Inc.</v>
      </c>
      <c r="C559" s="32" t="s">
        <v>20</v>
      </c>
      <c r="D559" s="33" t="s">
        <v>20</v>
      </c>
      <c r="E559" s="33" t="s">
        <v>20</v>
      </c>
      <c r="F559" s="32" t="s">
        <v>815</v>
      </c>
      <c r="G559" s="221">
        <v>2223.7484049899999</v>
      </c>
      <c r="H559" s="43">
        <v>32.9</v>
      </c>
      <c r="I559" s="43">
        <v>33.9</v>
      </c>
      <c r="J559" s="43">
        <v>50.9</v>
      </c>
      <c r="K559" s="43">
        <v>51.6</v>
      </c>
      <c r="L559" s="43">
        <v>50</v>
      </c>
      <c r="M559" s="43">
        <v>46.421999999999997</v>
      </c>
      <c r="N559" s="43">
        <v>53.765000000000001</v>
      </c>
      <c r="O559" s="27">
        <v>60.481000000000002</v>
      </c>
      <c r="P559" s="27">
        <v>62.671999999999997</v>
      </c>
      <c r="Q559" s="27">
        <v>64.537999999999997</v>
      </c>
      <c r="R559" s="145">
        <v>121.431</v>
      </c>
      <c r="S559" s="27">
        <f t="shared" si="29"/>
        <v>56.893000000000001</v>
      </c>
      <c r="T559" s="28">
        <f t="shared" si="28"/>
        <v>0.88154265703926371</v>
      </c>
      <c r="U559" s="28" t="b">
        <f>ISNUMBER(MATCH(B559,#REF!,0))</f>
        <v>0</v>
      </c>
      <c r="V559" s="38">
        <v>846855336</v>
      </c>
      <c r="Z559" s="22" t="s">
        <v>182</v>
      </c>
      <c r="AA559" s="1" t="s">
        <v>4228</v>
      </c>
    </row>
    <row r="560" spans="1:42" s="155" customFormat="1" ht="27" x14ac:dyDescent="0.3">
      <c r="A560" s="32" t="s">
        <v>814</v>
      </c>
      <c r="B560" s="32" t="str">
        <f t="shared" si="27"/>
        <v>TerraVest Industries Inc.</v>
      </c>
      <c r="C560" s="32" t="s">
        <v>29</v>
      </c>
      <c r="D560" s="33" t="s">
        <v>30</v>
      </c>
      <c r="E560" s="33" t="s">
        <v>31</v>
      </c>
      <c r="F560" s="34" t="s">
        <v>815</v>
      </c>
      <c r="G560" s="221">
        <v>2223.7484049899999</v>
      </c>
      <c r="H560" s="57" t="s">
        <v>24</v>
      </c>
      <c r="I560" s="57" t="s">
        <v>24</v>
      </c>
      <c r="J560" s="57" t="s">
        <v>24</v>
      </c>
      <c r="K560" s="57" t="s">
        <v>24</v>
      </c>
      <c r="L560" s="57" t="s">
        <v>24</v>
      </c>
      <c r="M560" s="43">
        <v>9.9939999999999998</v>
      </c>
      <c r="N560" s="43">
        <v>10.851000000000001</v>
      </c>
      <c r="O560" s="27">
        <v>13.987</v>
      </c>
      <c r="P560" s="27">
        <v>13.686999999999999</v>
      </c>
      <c r="Q560" s="27">
        <v>21.395</v>
      </c>
      <c r="R560" s="145">
        <v>39.24</v>
      </c>
      <c r="S560" s="27">
        <f t="shared" si="29"/>
        <v>17.845000000000002</v>
      </c>
      <c r="T560" s="28">
        <f t="shared" si="28"/>
        <v>0.83407338163122235</v>
      </c>
      <c r="U560" s="28" t="b">
        <f>ISNUMBER(MATCH(B560,#REF!,0))</f>
        <v>0</v>
      </c>
      <c r="V560" s="38">
        <v>846855337</v>
      </c>
      <c r="W560" s="22"/>
      <c r="X560" s="22"/>
      <c r="Y560" s="22"/>
      <c r="Z560" s="22" t="s">
        <v>182</v>
      </c>
      <c r="AA560" s="1" t="s">
        <v>4228</v>
      </c>
      <c r="AB560" s="22"/>
      <c r="AC560" s="22"/>
      <c r="AD560" s="22"/>
      <c r="AE560" s="22"/>
      <c r="AF560" s="22"/>
      <c r="AG560" s="22"/>
      <c r="AH560" s="22"/>
      <c r="AI560" s="22"/>
      <c r="AJ560" s="22"/>
      <c r="AK560" s="22"/>
      <c r="AL560" s="22"/>
      <c r="AM560" s="22"/>
      <c r="AN560" s="22"/>
      <c r="AO560" s="22"/>
      <c r="AP560" s="22"/>
    </row>
    <row r="561" spans="1:42" ht="27" x14ac:dyDescent="0.3">
      <c r="A561" s="32" t="s">
        <v>819</v>
      </c>
      <c r="B561" s="32" t="str">
        <f t="shared" si="27"/>
        <v>Tidewater Midstream and Infrastructure Ltd.</v>
      </c>
      <c r="C561" s="32" t="s">
        <v>20</v>
      </c>
      <c r="D561" s="33" t="s">
        <v>20</v>
      </c>
      <c r="E561" s="33" t="s">
        <v>20</v>
      </c>
      <c r="F561" s="32" t="s">
        <v>820</v>
      </c>
      <c r="G561" s="221">
        <v>49.49606739</v>
      </c>
      <c r="H561" s="57" t="s">
        <v>24</v>
      </c>
      <c r="I561" s="57" t="s">
        <v>24</v>
      </c>
      <c r="J561" s="57" t="s">
        <v>24</v>
      </c>
      <c r="K561" s="43">
        <v>264.2</v>
      </c>
      <c r="L561" s="43">
        <v>528.9</v>
      </c>
      <c r="M561" s="43">
        <v>813.8</v>
      </c>
      <c r="N561" s="43">
        <v>1109.5</v>
      </c>
      <c r="O561" s="27">
        <v>1606.127</v>
      </c>
      <c r="P561" s="27">
        <v>1309.6759999999999</v>
      </c>
      <c r="Q561" s="27">
        <v>1376.2760000000001</v>
      </c>
      <c r="R561" s="145">
        <v>1823.7</v>
      </c>
      <c r="S561" s="27">
        <f t="shared" si="29"/>
        <v>447.42399999999998</v>
      </c>
      <c r="T561" s="28">
        <f t="shared" si="28"/>
        <v>0.32509758217101797</v>
      </c>
      <c r="U561" s="28" t="b">
        <f>ISNUMBER(MATCH(B561,#REF!,0))</f>
        <v>0</v>
      </c>
      <c r="V561" s="38">
        <v>810977587</v>
      </c>
      <c r="Z561" s="22" t="s">
        <v>339</v>
      </c>
      <c r="AA561" s="1" t="s">
        <v>4228</v>
      </c>
    </row>
    <row r="562" spans="1:42" x14ac:dyDescent="0.3">
      <c r="A562" s="149" t="s">
        <v>821</v>
      </c>
      <c r="B562" s="149" t="str">
        <f t="shared" si="27"/>
        <v>Tidewater Renewables Ltd.</v>
      </c>
      <c r="C562" s="149" t="s">
        <v>20</v>
      </c>
      <c r="D562" s="275" t="s">
        <v>20</v>
      </c>
      <c r="E562" s="275" t="s">
        <v>20</v>
      </c>
      <c r="F562" s="149"/>
      <c r="G562" s="229">
        <v>29.065518399999998</v>
      </c>
      <c r="H562" s="276"/>
      <c r="I562" s="276"/>
      <c r="J562" s="276"/>
      <c r="K562" s="150"/>
      <c r="L562" s="150"/>
      <c r="M562" s="150"/>
      <c r="N562" s="150"/>
      <c r="O562" s="145"/>
      <c r="P562" s="145"/>
      <c r="Q562" s="145">
        <v>699.27</v>
      </c>
      <c r="R562" s="145">
        <v>938.99300000000005</v>
      </c>
      <c r="S562" s="145">
        <f t="shared" si="29"/>
        <v>239.72300000000007</v>
      </c>
      <c r="T562" s="153">
        <f t="shared" si="28"/>
        <v>0.34281893975145522</v>
      </c>
      <c r="U562" s="153" t="b">
        <f>ISNUMBER(MATCH(B562,#REF!,0))</f>
        <v>0</v>
      </c>
      <c r="V562" s="154">
        <v>760260349</v>
      </c>
      <c r="W562" s="155" t="s">
        <v>26</v>
      </c>
      <c r="X562" s="155"/>
      <c r="Y562" s="155"/>
      <c r="Z562" s="155" t="s">
        <v>261</v>
      </c>
      <c r="AA562" s="1" t="s">
        <v>4228</v>
      </c>
      <c r="AB562" s="155"/>
      <c r="AC562" s="155"/>
      <c r="AD562" s="155"/>
      <c r="AE562" s="155"/>
      <c r="AF562" s="155"/>
      <c r="AG562" s="155"/>
      <c r="AH562" s="155"/>
      <c r="AI562" s="155"/>
      <c r="AJ562" s="155"/>
      <c r="AK562" s="155"/>
      <c r="AL562" s="155"/>
      <c r="AM562" s="155"/>
      <c r="AN562" s="155"/>
      <c r="AO562" s="155"/>
      <c r="AP562" s="155"/>
    </row>
    <row r="563" spans="1:42" x14ac:dyDescent="0.3">
      <c r="A563" s="277" t="s">
        <v>823</v>
      </c>
      <c r="B563" s="32" t="str">
        <f t="shared" si="27"/>
        <v>Tisdale Resources Corp.</v>
      </c>
      <c r="C563" s="32" t="s">
        <v>20</v>
      </c>
      <c r="D563" s="33" t="s">
        <v>20</v>
      </c>
      <c r="E563" s="33" t="s">
        <v>20</v>
      </c>
      <c r="F563" s="246" t="s">
        <v>824</v>
      </c>
      <c r="G563" s="247"/>
      <c r="H563" s="36">
        <v>0</v>
      </c>
      <c r="I563" s="36">
        <v>0</v>
      </c>
      <c r="J563" s="36">
        <v>0</v>
      </c>
      <c r="K563" s="36">
        <v>0</v>
      </c>
      <c r="L563" s="36">
        <v>0</v>
      </c>
      <c r="M563" s="36">
        <v>0</v>
      </c>
      <c r="N563" s="37">
        <v>0</v>
      </c>
      <c r="O563" s="248">
        <v>0</v>
      </c>
      <c r="P563" s="248">
        <v>0</v>
      </c>
      <c r="Q563" s="248">
        <v>0.1</v>
      </c>
      <c r="R563" s="266">
        <v>0.101811</v>
      </c>
      <c r="S563" s="27">
        <f t="shared" si="29"/>
        <v>1.8109999999999932E-3</v>
      </c>
      <c r="T563" s="28">
        <f t="shared" si="28"/>
        <v>1.8109999999999932E-2</v>
      </c>
      <c r="U563" s="28" t="b">
        <f>ISNUMBER(MATCH(B563,#REF!,0))</f>
        <v>0</v>
      </c>
      <c r="V563" s="38">
        <v>138491303</v>
      </c>
      <c r="W563" s="22" t="s">
        <v>26</v>
      </c>
      <c r="Y563" s="22" t="s">
        <v>26</v>
      </c>
      <c r="Z563" s="22" t="s">
        <v>99</v>
      </c>
      <c r="AA563" s="22"/>
      <c r="AB563" s="22" t="s">
        <v>4340</v>
      </c>
    </row>
    <row r="564" spans="1:42" x14ac:dyDescent="0.3">
      <c r="A564" s="277" t="s">
        <v>825</v>
      </c>
      <c r="B564" s="32" t="str">
        <f t="shared" si="27"/>
        <v>Titan Logix Corp.</v>
      </c>
      <c r="C564" s="32" t="s">
        <v>20</v>
      </c>
      <c r="D564" s="33" t="s">
        <v>20</v>
      </c>
      <c r="E564" s="33" t="s">
        <v>20</v>
      </c>
      <c r="F564" s="246"/>
      <c r="G564" s="247"/>
      <c r="H564" s="36">
        <v>1.98</v>
      </c>
      <c r="I564" s="36">
        <v>3.2</v>
      </c>
      <c r="J564" s="36">
        <v>3.79</v>
      </c>
      <c r="K564" s="36">
        <v>2.56</v>
      </c>
      <c r="L564" s="36">
        <v>1.24</v>
      </c>
      <c r="M564" s="36">
        <v>1.53</v>
      </c>
      <c r="N564" s="37">
        <v>5.3</v>
      </c>
      <c r="O564" s="248">
        <v>0.218</v>
      </c>
      <c r="P564" s="22">
        <v>0.27100000000000002</v>
      </c>
      <c r="Q564" s="248">
        <v>0.24299999999999999</v>
      </c>
      <c r="R564" s="248">
        <v>0.95795300000000005</v>
      </c>
      <c r="S564" s="27">
        <f t="shared" si="29"/>
        <v>0.71495300000000006</v>
      </c>
      <c r="T564" s="28">
        <f t="shared" si="28"/>
        <v>2.9421934156378602</v>
      </c>
      <c r="U564" s="28" t="b">
        <f>ISNUMBER(MATCH(B564,#REF!,0))</f>
        <v>0</v>
      </c>
      <c r="V564" s="38"/>
      <c r="Z564" s="22" t="s">
        <v>122</v>
      </c>
      <c r="AA564" s="22"/>
    </row>
    <row r="565" spans="1:42" ht="26.4" customHeight="1" x14ac:dyDescent="0.3">
      <c r="A565" s="149" t="s">
        <v>822</v>
      </c>
      <c r="B565" s="149" t="str">
        <f t="shared" si="27"/>
        <v>Topaz Energy Corp.</v>
      </c>
      <c r="C565" s="149" t="s">
        <v>20</v>
      </c>
      <c r="D565" s="275" t="s">
        <v>20</v>
      </c>
      <c r="E565" s="275" t="s">
        <v>20</v>
      </c>
      <c r="F565" s="149"/>
      <c r="G565" s="229">
        <v>4020.4740648100001</v>
      </c>
      <c r="H565" s="276"/>
      <c r="I565" s="276"/>
      <c r="J565" s="276"/>
      <c r="K565" s="150"/>
      <c r="L565" s="150"/>
      <c r="M565" s="150"/>
      <c r="N565" s="150"/>
      <c r="O565" s="145">
        <v>625.95799999999997</v>
      </c>
      <c r="P565" s="145">
        <v>714.05</v>
      </c>
      <c r="Q565" s="145">
        <f>1611.752-48.341</f>
        <v>1563.4110000000001</v>
      </c>
      <c r="R565" s="145">
        <v>1.7662610000000001</v>
      </c>
      <c r="S565" s="145">
        <f t="shared" si="29"/>
        <v>-1561.6447390000001</v>
      </c>
      <c r="T565" s="153">
        <f t="shared" si="28"/>
        <v>-0.99887025164847887</v>
      </c>
      <c r="U565" s="153" t="b">
        <f>ISNUMBER(MATCH(B565,#REF!,0))</f>
        <v>0</v>
      </c>
      <c r="V565" s="154"/>
      <c r="W565" s="155" t="s">
        <v>26</v>
      </c>
      <c r="X565" s="155"/>
      <c r="Y565" s="155"/>
      <c r="Z565" s="155" t="s">
        <v>242</v>
      </c>
      <c r="AA565" s="1" t="s">
        <v>4228</v>
      </c>
      <c r="AB565" s="155"/>
      <c r="AC565" s="155"/>
      <c r="AD565" s="155"/>
      <c r="AE565" s="155"/>
      <c r="AF565" s="155"/>
      <c r="AG565" s="155"/>
      <c r="AH565" s="155"/>
      <c r="AI565" s="155"/>
      <c r="AJ565" s="155"/>
      <c r="AK565" s="155"/>
      <c r="AL565" s="155"/>
      <c r="AM565" s="155"/>
      <c r="AN565" s="155"/>
      <c r="AO565" s="155"/>
      <c r="AP565" s="155"/>
    </row>
    <row r="566" spans="1:42" x14ac:dyDescent="0.3">
      <c r="A566" s="32" t="s">
        <v>829</v>
      </c>
      <c r="B566" s="32" t="str">
        <f t="shared" si="27"/>
        <v>Total Energy Services Inc.</v>
      </c>
      <c r="C566" s="32" t="s">
        <v>20</v>
      </c>
      <c r="D566" s="33" t="s">
        <v>20</v>
      </c>
      <c r="E566" s="33" t="s">
        <v>20</v>
      </c>
      <c r="F566" s="32" t="s">
        <v>830</v>
      </c>
      <c r="G566" s="221">
        <v>432.36352856000002</v>
      </c>
      <c r="H566" s="36">
        <v>323.18799999999999</v>
      </c>
      <c r="I566" s="36">
        <v>392.62200000000001</v>
      </c>
      <c r="J566" s="36">
        <v>419.99099999999999</v>
      </c>
      <c r="K566" s="36">
        <v>390.733</v>
      </c>
      <c r="L566" s="36">
        <v>372.36799999999999</v>
      </c>
      <c r="M566" s="36">
        <v>550.14300000000003</v>
      </c>
      <c r="N566" s="43">
        <v>524.75599999999997</v>
      </c>
      <c r="O566" s="27">
        <v>490.96</v>
      </c>
      <c r="P566" s="27">
        <v>319.33199999999999</v>
      </c>
      <c r="Q566" s="27">
        <v>378.51900000000001</v>
      </c>
      <c r="R566" s="145">
        <v>373.637</v>
      </c>
      <c r="S566" s="27">
        <f t="shared" si="29"/>
        <v>-4.882000000000005</v>
      </c>
      <c r="T566" s="28">
        <f t="shared" si="28"/>
        <v>-1.2897635257411133E-2</v>
      </c>
      <c r="U566" s="28" t="b">
        <f>ISNUMBER(MATCH(B566,#REF!,0))</f>
        <v>0</v>
      </c>
      <c r="V566" s="38">
        <v>889341483</v>
      </c>
      <c r="Z566" s="22" t="s">
        <v>182</v>
      </c>
      <c r="AA566" s="1" t="s">
        <v>4228</v>
      </c>
    </row>
    <row r="567" spans="1:42" ht="27" x14ac:dyDescent="0.3">
      <c r="A567" s="32" t="s">
        <v>829</v>
      </c>
      <c r="B567" s="32" t="str">
        <f t="shared" si="27"/>
        <v>Total Energy Services Inc.</v>
      </c>
      <c r="C567" s="32" t="s">
        <v>29</v>
      </c>
      <c r="D567" s="33" t="s">
        <v>30</v>
      </c>
      <c r="E567" s="33" t="s">
        <v>31</v>
      </c>
      <c r="F567" s="34" t="s">
        <v>830</v>
      </c>
      <c r="G567" s="221">
        <v>432.36352856000002</v>
      </c>
      <c r="H567" s="43"/>
      <c r="I567" s="43"/>
      <c r="J567" s="43"/>
      <c r="K567" s="43">
        <v>4.3600000000000003</v>
      </c>
      <c r="L567" s="43">
        <v>13.688000000000001</v>
      </c>
      <c r="M567" s="43">
        <v>147.28899999999999</v>
      </c>
      <c r="N567" s="43">
        <v>167.76</v>
      </c>
      <c r="O567" s="27">
        <v>173.779</v>
      </c>
      <c r="P567" s="27">
        <v>155.17500000000001</v>
      </c>
      <c r="Q567" s="27">
        <v>141.55199999999999</v>
      </c>
      <c r="R567" s="145">
        <v>146.886</v>
      </c>
      <c r="S567" s="27">
        <f t="shared" si="29"/>
        <v>5.3340000000000032</v>
      </c>
      <c r="T567" s="28">
        <f t="shared" si="28"/>
        <v>3.7682265174635493E-2</v>
      </c>
      <c r="U567" s="28" t="b">
        <f>ISNUMBER(MATCH(B567,#REF!,0))</f>
        <v>0</v>
      </c>
      <c r="V567" s="38">
        <v>889341484</v>
      </c>
      <c r="Z567" s="22" t="s">
        <v>182</v>
      </c>
      <c r="AA567" s="1" t="s">
        <v>4228</v>
      </c>
    </row>
    <row r="568" spans="1:42" x14ac:dyDescent="0.3">
      <c r="A568" s="32" t="s">
        <v>829</v>
      </c>
      <c r="B568" s="32" t="str">
        <f t="shared" ref="B568:B631" si="30">TRIM(LEFT(A568, SEARCH("(", A568,1)-1))</f>
        <v>Total Energy Services Inc.</v>
      </c>
      <c r="C568" s="32" t="s">
        <v>111</v>
      </c>
      <c r="D568" s="32" t="s">
        <v>112</v>
      </c>
      <c r="E568" s="32" t="s">
        <v>113</v>
      </c>
      <c r="F568" s="34" t="s">
        <v>830</v>
      </c>
      <c r="G568" s="221">
        <v>432.36352856000002</v>
      </c>
      <c r="H568" s="43"/>
      <c r="I568" s="43"/>
      <c r="J568" s="43"/>
      <c r="K568" s="43">
        <v>1.5820000000000001</v>
      </c>
      <c r="L568" s="43">
        <v>1.494</v>
      </c>
      <c r="M568" s="43">
        <v>100.08499999999999</v>
      </c>
      <c r="N568" s="43">
        <v>80.150000000000006</v>
      </c>
      <c r="O568" s="27">
        <v>69.927999999999997</v>
      </c>
      <c r="P568" s="27">
        <v>67.260999999999996</v>
      </c>
      <c r="Q568" s="27">
        <v>60.256</v>
      </c>
      <c r="R568" s="145">
        <v>51.045000000000002</v>
      </c>
      <c r="S568" s="27">
        <f t="shared" si="29"/>
        <v>-9.2109999999999985</v>
      </c>
      <c r="T568" s="28">
        <f t="shared" si="28"/>
        <v>-0.15286444503451935</v>
      </c>
      <c r="U568" s="28" t="b">
        <f>ISNUMBER(MATCH(B568,#REF!,0))</f>
        <v>0</v>
      </c>
      <c r="V568" s="38">
        <v>889341485</v>
      </c>
      <c r="Z568" s="22" t="s">
        <v>182</v>
      </c>
      <c r="AA568" s="1" t="s">
        <v>4228</v>
      </c>
    </row>
    <row r="569" spans="1:42" x14ac:dyDescent="0.3">
      <c r="A569" s="32" t="s">
        <v>831</v>
      </c>
      <c r="B569" s="32" t="str">
        <f t="shared" si="30"/>
        <v>Touchstone Exploration Inc.</v>
      </c>
      <c r="C569" s="32" t="s">
        <v>79</v>
      </c>
      <c r="D569" s="32" t="s">
        <v>236</v>
      </c>
      <c r="E569" s="32" t="s">
        <v>595</v>
      </c>
      <c r="F569" s="32" t="s">
        <v>832</v>
      </c>
      <c r="G569" s="221">
        <v>95.766567705</v>
      </c>
      <c r="H569" s="43">
        <v>58.3</v>
      </c>
      <c r="I569" s="43">
        <v>38.799999999999997</v>
      </c>
      <c r="J569" s="43">
        <v>111.1</v>
      </c>
      <c r="K569" s="43">
        <v>72.3</v>
      </c>
      <c r="L569" s="43">
        <v>61.5</v>
      </c>
      <c r="M569" s="43">
        <v>64.900000000000006</v>
      </c>
      <c r="N569" s="43">
        <v>90.9</v>
      </c>
      <c r="O569" s="27">
        <v>90.032391000000004</v>
      </c>
      <c r="P569" s="27">
        <v>73.695999999999998</v>
      </c>
      <c r="Q569" s="27">
        <v>112.035</v>
      </c>
      <c r="R569" s="145">
        <v>121.462</v>
      </c>
      <c r="S569" s="27">
        <f t="shared" si="29"/>
        <v>9.4270000000000067</v>
      </c>
      <c r="T569" s="28">
        <f t="shared" si="28"/>
        <v>8.4143348060873896E-2</v>
      </c>
      <c r="U569" s="28" t="b">
        <f>ISNUMBER(MATCH(B569,#REF!,0))</f>
        <v>0</v>
      </c>
      <c r="V569" s="38">
        <v>837226448</v>
      </c>
      <c r="Z569" s="22" t="s">
        <v>25</v>
      </c>
      <c r="AA569" s="1" t="s">
        <v>4228</v>
      </c>
    </row>
    <row r="570" spans="1:42" x14ac:dyDescent="0.3">
      <c r="A570" s="32" t="s">
        <v>833</v>
      </c>
      <c r="B570" s="32" t="str">
        <f t="shared" si="30"/>
        <v>Tourmaline Oil Corp.</v>
      </c>
      <c r="C570" s="32" t="s">
        <v>20</v>
      </c>
      <c r="D570" s="33" t="s">
        <v>20</v>
      </c>
      <c r="E570" s="33" t="s">
        <v>20</v>
      </c>
      <c r="F570" s="32" t="s">
        <v>834</v>
      </c>
      <c r="G570" s="221">
        <v>22675.06865184</v>
      </c>
      <c r="H570" s="43">
        <v>3450.7</v>
      </c>
      <c r="I570" s="43">
        <v>4550.3</v>
      </c>
      <c r="J570" s="43">
        <v>6101.9</v>
      </c>
      <c r="K570" s="43">
        <v>7403.9</v>
      </c>
      <c r="L570" s="43">
        <v>9135.7000000000007</v>
      </c>
      <c r="M570" s="43">
        <v>9861</v>
      </c>
      <c r="N570" s="43">
        <v>10403.4</v>
      </c>
      <c r="O570" s="27">
        <v>10876.846</v>
      </c>
      <c r="P570" s="27">
        <v>12141</v>
      </c>
      <c r="Q570" s="27">
        <v>14602.37</v>
      </c>
      <c r="R570" s="145">
        <v>16647.984</v>
      </c>
      <c r="S570" s="27">
        <f t="shared" si="29"/>
        <v>2045.6139999999996</v>
      </c>
      <c r="T570" s="28">
        <f t="shared" si="28"/>
        <v>0.14008780766409831</v>
      </c>
      <c r="U570" s="28" t="b">
        <f>ISNUMBER(MATCH(B570,#REF!,0))</f>
        <v>0</v>
      </c>
      <c r="V570" s="47"/>
      <c r="Z570" s="22" t="s">
        <v>25</v>
      </c>
      <c r="AA570" s="1" t="s">
        <v>4228</v>
      </c>
    </row>
    <row r="571" spans="1:42" x14ac:dyDescent="0.3">
      <c r="A571" s="77" t="s">
        <v>103</v>
      </c>
      <c r="B571" s="23" t="str">
        <f t="shared" si="30"/>
        <v>Trans Canada Gold Corp.</v>
      </c>
      <c r="C571" s="23" t="s">
        <v>20</v>
      </c>
      <c r="D571" s="24" t="s">
        <v>20</v>
      </c>
      <c r="E571" s="24" t="s">
        <v>20</v>
      </c>
      <c r="F571" s="74" t="s">
        <v>104</v>
      </c>
      <c r="G571" s="221">
        <v>2.3082901649999998</v>
      </c>
      <c r="H571" s="65">
        <v>0.21390999999999999</v>
      </c>
      <c r="I571" s="65">
        <v>9.4377000000000003E-2</v>
      </c>
      <c r="J571" s="65">
        <v>0.36518</v>
      </c>
      <c r="K571" s="65">
        <v>5.4126000000000001E-2</v>
      </c>
      <c r="L571" s="65">
        <v>5.3282000000000003E-2</v>
      </c>
      <c r="M571" s="65">
        <v>2.9346000000000001E-2</v>
      </c>
      <c r="N571" s="66">
        <v>7.1103E-2</v>
      </c>
      <c r="O571" s="26">
        <v>6.1317999999999998E-2</v>
      </c>
      <c r="P571" s="26">
        <v>6.3E-2</v>
      </c>
      <c r="Q571" s="26">
        <v>1.8856999999999999</v>
      </c>
      <c r="R571" s="145">
        <v>1.314157</v>
      </c>
      <c r="S571" s="27">
        <f t="shared" si="29"/>
        <v>-0.57154299999999991</v>
      </c>
      <c r="T571" s="28">
        <f t="shared" si="28"/>
        <v>-0.30309328100970456</v>
      </c>
      <c r="U571" s="28" t="b">
        <f>ISNUMBER(MATCH(B571,#REF!,0))</f>
        <v>0</v>
      </c>
      <c r="V571" s="29">
        <v>807881677</v>
      </c>
      <c r="W571" s="30"/>
      <c r="X571" s="30"/>
      <c r="Y571" s="30"/>
      <c r="Z571" s="30" t="s">
        <v>25</v>
      </c>
      <c r="AA571" s="1" t="s">
        <v>4228</v>
      </c>
      <c r="AB571" s="30" t="s">
        <v>105</v>
      </c>
      <c r="AC571" s="30"/>
      <c r="AD571" s="30"/>
      <c r="AE571" s="30"/>
      <c r="AF571" s="30"/>
      <c r="AG571" s="30"/>
      <c r="AH571" s="30"/>
      <c r="AI571" s="30"/>
      <c r="AJ571" s="30"/>
      <c r="AK571" s="30"/>
      <c r="AL571" s="30"/>
      <c r="AM571" s="30"/>
      <c r="AN571" s="30"/>
      <c r="AO571" s="30"/>
      <c r="AP571" s="30"/>
    </row>
    <row r="572" spans="1:42" x14ac:dyDescent="0.3">
      <c r="A572" s="246" t="s">
        <v>836</v>
      </c>
      <c r="B572" s="32" t="str">
        <f t="shared" si="30"/>
        <v>TransAlta Corp.</v>
      </c>
      <c r="C572" s="32" t="s">
        <v>20</v>
      </c>
      <c r="D572" s="33" t="s">
        <v>20</v>
      </c>
      <c r="E572" s="33" t="s">
        <v>20</v>
      </c>
      <c r="F572" s="246" t="s">
        <v>837</v>
      </c>
      <c r="G572" s="247"/>
      <c r="H572" s="36">
        <v>6437</v>
      </c>
      <c r="I572" s="36">
        <v>6538</v>
      </c>
      <c r="J572" s="36">
        <v>6317</v>
      </c>
      <c r="K572" s="36">
        <v>5898</v>
      </c>
      <c r="L572" s="36">
        <v>5583</v>
      </c>
      <c r="M572" s="36">
        <v>5353</v>
      </c>
      <c r="N572" s="37">
        <v>4953</v>
      </c>
      <c r="O572" s="248">
        <v>4854</v>
      </c>
      <c r="P572" s="248">
        <v>4661</v>
      </c>
      <c r="Q572" s="248">
        <v>4051</v>
      </c>
      <c r="R572" s="266">
        <v>3817</v>
      </c>
      <c r="S572" s="27">
        <f t="shared" si="29"/>
        <v>-234</v>
      </c>
      <c r="T572" s="28">
        <f t="shared" si="28"/>
        <v>-5.776351518143668E-2</v>
      </c>
      <c r="U572" s="28" t="b">
        <f>ISNUMBER(MATCH(B572,#REF!,0))</f>
        <v>0</v>
      </c>
      <c r="V572" s="38">
        <v>134234855</v>
      </c>
      <c r="W572" s="22" t="s">
        <v>26</v>
      </c>
      <c r="Z572" s="22" t="s">
        <v>838</v>
      </c>
      <c r="AA572" s="22"/>
    </row>
    <row r="573" spans="1:42" ht="27" x14ac:dyDescent="0.3">
      <c r="A573" s="246" t="s">
        <v>836</v>
      </c>
      <c r="B573" s="32" t="str">
        <f t="shared" si="30"/>
        <v>TransAlta Corp.</v>
      </c>
      <c r="C573" s="32" t="s">
        <v>29</v>
      </c>
      <c r="D573" s="33" t="s">
        <v>30</v>
      </c>
      <c r="E573" s="33" t="s">
        <v>31</v>
      </c>
      <c r="F573" s="246" t="s">
        <v>837</v>
      </c>
      <c r="G573" s="247"/>
      <c r="H573" s="36">
        <v>443</v>
      </c>
      <c r="I573" s="36">
        <v>517</v>
      </c>
      <c r="J573" s="36">
        <v>532</v>
      </c>
      <c r="K573" s="36">
        <v>799</v>
      </c>
      <c r="L573" s="36">
        <v>714</v>
      </c>
      <c r="M573" s="36">
        <v>619</v>
      </c>
      <c r="N573" s="37">
        <v>657</v>
      </c>
      <c r="O573" s="248">
        <v>863</v>
      </c>
      <c r="P573" s="248">
        <v>737</v>
      </c>
      <c r="Q573" s="248">
        <v>860</v>
      </c>
      <c r="R573" s="266">
        <v>1307</v>
      </c>
      <c r="S573" s="27">
        <f t="shared" si="29"/>
        <v>447</v>
      </c>
      <c r="T573" s="28">
        <f t="shared" si="28"/>
        <v>0.51976744186046508</v>
      </c>
      <c r="U573" s="28" t="b">
        <f>ISNUMBER(MATCH(B573,#REF!,0))</f>
        <v>0</v>
      </c>
      <c r="V573" s="38">
        <v>134234856</v>
      </c>
      <c r="W573" s="22" t="s">
        <v>26</v>
      </c>
      <c r="Z573" s="22" t="s">
        <v>838</v>
      </c>
      <c r="AA573" s="22"/>
    </row>
    <row r="574" spans="1:42" x14ac:dyDescent="0.3">
      <c r="A574" s="246" t="s">
        <v>836</v>
      </c>
      <c r="B574" s="32" t="str">
        <f t="shared" si="30"/>
        <v>TransAlta Corp.</v>
      </c>
      <c r="C574" s="32" t="s">
        <v>111</v>
      </c>
      <c r="D574" s="33" t="s">
        <v>112</v>
      </c>
      <c r="E574" s="33" t="s">
        <v>113</v>
      </c>
      <c r="F574" s="246" t="s">
        <v>837</v>
      </c>
      <c r="G574" s="247"/>
      <c r="H574" s="36">
        <v>164</v>
      </c>
      <c r="I574" s="36">
        <v>138</v>
      </c>
      <c r="J574" s="36">
        <v>264</v>
      </c>
      <c r="K574" s="36">
        <v>473</v>
      </c>
      <c r="L574" s="36">
        <v>527</v>
      </c>
      <c r="M574" s="36">
        <v>606</v>
      </c>
      <c r="N574" s="37">
        <v>554</v>
      </c>
      <c r="O574" s="248">
        <v>490</v>
      </c>
      <c r="P574" s="248">
        <v>424</v>
      </c>
      <c r="Q574" s="248">
        <v>409</v>
      </c>
      <c r="R574" s="266">
        <v>432</v>
      </c>
      <c r="S574" s="27">
        <f t="shared" si="29"/>
        <v>23</v>
      </c>
      <c r="T574" s="28">
        <f t="shared" si="28"/>
        <v>5.623471882640587E-2</v>
      </c>
      <c r="U574" s="28" t="b">
        <f>ISNUMBER(MATCH(B574,#REF!,0))</f>
        <v>0</v>
      </c>
      <c r="V574" s="38">
        <v>134234857</v>
      </c>
      <c r="W574" s="22" t="s">
        <v>26</v>
      </c>
      <c r="Z574" s="22" t="s">
        <v>838</v>
      </c>
      <c r="AA574" s="22"/>
    </row>
    <row r="575" spans="1:42" ht="27" x14ac:dyDescent="0.3">
      <c r="A575" s="32" t="s">
        <v>839</v>
      </c>
      <c r="B575" s="32" t="str">
        <f t="shared" si="30"/>
        <v>TransGlobe Energy Corporation</v>
      </c>
      <c r="C575" s="32" t="s">
        <v>36</v>
      </c>
      <c r="D575" s="33" t="s">
        <v>359</v>
      </c>
      <c r="E575" s="33" t="s">
        <v>840</v>
      </c>
      <c r="F575" s="34" t="s">
        <v>841</v>
      </c>
      <c r="G575" s="37"/>
      <c r="H575" s="36">
        <v>290.64200000000005</v>
      </c>
      <c r="I575" s="36">
        <v>337.916</v>
      </c>
      <c r="J575" s="36">
        <v>373.79900000000004</v>
      </c>
      <c r="K575" s="36">
        <v>281.63600000000002</v>
      </c>
      <c r="L575" s="36">
        <v>320.14099999999996</v>
      </c>
      <c r="M575" s="36">
        <v>245.94400000000002</v>
      </c>
      <c r="N575" s="43">
        <v>234.608</v>
      </c>
      <c r="O575" s="27">
        <v>199.54458600000001</v>
      </c>
      <c r="P575" s="27">
        <f>70.331*[2]Sheet1!D3</f>
        <v>89.531362999999999</v>
      </c>
      <c r="Q575" s="27">
        <f>95.478*[2]Sheet1!E3</f>
        <v>122.16486482400001</v>
      </c>
      <c r="R575" s="279"/>
      <c r="S575" s="27">
        <f t="shared" si="29"/>
        <v>-122.16486482400001</v>
      </c>
      <c r="T575" s="28">
        <f t="shared" si="28"/>
        <v>-1</v>
      </c>
      <c r="U575" s="28" t="b">
        <f>ISNUMBER(MATCH(B575,#REF!,0))</f>
        <v>0</v>
      </c>
      <c r="V575" s="38">
        <v>101524197</v>
      </c>
      <c r="X575" s="22" t="s">
        <v>4228</v>
      </c>
      <c r="Z575" s="22" t="s">
        <v>25</v>
      </c>
      <c r="AA575" s="22"/>
      <c r="AB575" s="22" t="s">
        <v>4325</v>
      </c>
    </row>
    <row r="576" spans="1:42" ht="27" x14ac:dyDescent="0.3">
      <c r="A576" s="32" t="s">
        <v>839</v>
      </c>
      <c r="B576" s="32" t="str">
        <f t="shared" si="30"/>
        <v>TransGlobe Energy Corporation</v>
      </c>
      <c r="C576" s="32" t="s">
        <v>20</v>
      </c>
      <c r="D576" s="33" t="s">
        <v>20</v>
      </c>
      <c r="E576" s="33" t="s">
        <v>20</v>
      </c>
      <c r="F576" s="34" t="s">
        <v>841</v>
      </c>
      <c r="G576" s="37"/>
      <c r="H576" s="36"/>
      <c r="I576" s="36"/>
      <c r="J576" s="36"/>
      <c r="K576" s="36"/>
      <c r="L576" s="36"/>
      <c r="M576" s="36"/>
      <c r="N576" s="43"/>
      <c r="O576" s="27">
        <v>102.756096</v>
      </c>
      <c r="P576" s="27">
        <f>69.728*[2]Sheet1!D3</f>
        <v>88.763743999999988</v>
      </c>
      <c r="Q576" s="27">
        <f>78.326*[2]Sheet1!E3</f>
        <v>100.218743608</v>
      </c>
      <c r="R576" s="279"/>
      <c r="S576" s="27">
        <f t="shared" si="29"/>
        <v>-100.218743608</v>
      </c>
      <c r="T576" s="28">
        <f t="shared" si="28"/>
        <v>-1</v>
      </c>
      <c r="U576" s="28" t="b">
        <f>ISNUMBER(MATCH(B576,#REF!,0))</f>
        <v>0</v>
      </c>
      <c r="V576" s="38">
        <v>101524198</v>
      </c>
      <c r="X576" s="22" t="s">
        <v>4228</v>
      </c>
      <c r="Z576" s="22" t="s">
        <v>25</v>
      </c>
      <c r="AA576" s="22"/>
      <c r="AB576" s="22" t="s">
        <v>4326</v>
      </c>
    </row>
    <row r="577" spans="1:42" ht="27" x14ac:dyDescent="0.3">
      <c r="A577" s="32" t="s">
        <v>839</v>
      </c>
      <c r="B577" s="32" t="str">
        <f t="shared" si="30"/>
        <v>TransGlobe Energy Corporation</v>
      </c>
      <c r="C577" s="32" t="s">
        <v>131</v>
      </c>
      <c r="D577" s="33" t="s">
        <v>281</v>
      </c>
      <c r="E577" s="33" t="s">
        <v>842</v>
      </c>
      <c r="F577" s="32" t="s">
        <v>841</v>
      </c>
      <c r="G577" s="227"/>
      <c r="H577" s="36">
        <v>49.286000000000001</v>
      </c>
      <c r="I577" s="36">
        <v>51.370000000000005</v>
      </c>
      <c r="J577" s="36">
        <v>0</v>
      </c>
      <c r="K577" s="36">
        <v>0</v>
      </c>
      <c r="L577" s="36">
        <v>0</v>
      </c>
      <c r="M577" s="36">
        <v>0</v>
      </c>
      <c r="N577" s="43">
        <v>0</v>
      </c>
      <c r="O577" s="27">
        <v>0</v>
      </c>
      <c r="P577" s="27">
        <v>0</v>
      </c>
      <c r="Q577" s="27">
        <v>0</v>
      </c>
      <c r="R577" s="279"/>
      <c r="S577" s="27">
        <f t="shared" si="29"/>
        <v>0</v>
      </c>
      <c r="T577" s="28">
        <f t="shared" ref="T577:T633" si="31">IFERROR((R577-Q577)/Q577,0)</f>
        <v>0</v>
      </c>
      <c r="U577" s="28" t="b">
        <f>ISNUMBER(MATCH(B577,#REF!,0))</f>
        <v>0</v>
      </c>
      <c r="V577" s="38">
        <v>101524199</v>
      </c>
      <c r="X577" s="22" t="s">
        <v>4228</v>
      </c>
      <c r="Y577" s="22" t="s">
        <v>26</v>
      </c>
      <c r="Z577" s="22" t="s">
        <v>25</v>
      </c>
      <c r="AA577" s="22"/>
      <c r="AB577" s="22" t="s">
        <v>4327</v>
      </c>
    </row>
    <row r="578" spans="1:42" x14ac:dyDescent="0.3">
      <c r="A578" s="23" t="s">
        <v>4276</v>
      </c>
      <c r="B578" s="23" t="str">
        <f t="shared" si="30"/>
        <v>Trench Metals Corp.</v>
      </c>
      <c r="C578" s="23" t="s">
        <v>20</v>
      </c>
      <c r="D578" s="24" t="s">
        <v>20</v>
      </c>
      <c r="E578" s="24" t="s">
        <v>20</v>
      </c>
      <c r="F578" s="23" t="s">
        <v>4277</v>
      </c>
      <c r="G578" s="238">
        <v>3.2185526599999998</v>
      </c>
      <c r="H578" s="239" t="s">
        <v>24</v>
      </c>
      <c r="I578" s="239" t="s">
        <v>24</v>
      </c>
      <c r="J578" s="239" t="s">
        <v>24</v>
      </c>
      <c r="K578" s="239" t="s">
        <v>24</v>
      </c>
      <c r="L578" s="239" t="s">
        <v>24</v>
      </c>
      <c r="M578" s="239" t="s">
        <v>24</v>
      </c>
      <c r="N578" s="239" t="s">
        <v>24</v>
      </c>
      <c r="O578" s="26" t="s">
        <v>24</v>
      </c>
      <c r="P578" s="26">
        <v>9.9749999999999995E-3</v>
      </c>
      <c r="Q578" s="26">
        <v>0.155362</v>
      </c>
      <c r="R578" s="240">
        <v>0.23502200000000001</v>
      </c>
      <c r="S578" s="26">
        <f t="shared" ref="S578:S633" si="32">R578-Q578</f>
        <v>7.9660000000000009E-2</v>
      </c>
      <c r="T578" s="230">
        <f t="shared" si="31"/>
        <v>0.51273799255931318</v>
      </c>
      <c r="U578" s="230" t="b">
        <f>ISNUMBER(MATCH(B578,#REF!,0))</f>
        <v>0</v>
      </c>
      <c r="V578" s="29"/>
      <c r="W578" s="30" t="s">
        <v>26</v>
      </c>
      <c r="X578" s="30"/>
      <c r="Y578" s="30"/>
      <c r="Z578" s="250" t="s">
        <v>87</v>
      </c>
      <c r="AA578" s="30" t="s">
        <v>4228</v>
      </c>
      <c r="AB578" s="250" t="s">
        <v>4278</v>
      </c>
      <c r="AC578" s="30"/>
      <c r="AD578" s="30"/>
      <c r="AE578" s="30"/>
      <c r="AF578" s="30"/>
      <c r="AG578" s="30"/>
      <c r="AH578" s="30"/>
      <c r="AI578" s="30"/>
      <c r="AJ578" s="30"/>
      <c r="AK578" s="30"/>
      <c r="AL578" s="30"/>
      <c r="AM578" s="30"/>
      <c r="AN578" s="30"/>
      <c r="AO578" s="30"/>
      <c r="AP578" s="30"/>
    </row>
    <row r="579" spans="1:42" x14ac:dyDescent="0.3">
      <c r="A579" s="32" t="s">
        <v>843</v>
      </c>
      <c r="B579" s="32" t="str">
        <f t="shared" si="30"/>
        <v>Trican Well Service Ltd.</v>
      </c>
      <c r="C579" s="32" t="s">
        <v>20</v>
      </c>
      <c r="D579" s="33" t="s">
        <v>20</v>
      </c>
      <c r="E579" s="33" t="s">
        <v>20</v>
      </c>
      <c r="F579" s="32" t="s">
        <v>844</v>
      </c>
      <c r="G579" s="221">
        <v>880.21044528000004</v>
      </c>
      <c r="H579" s="36">
        <v>534.23500000000001</v>
      </c>
      <c r="I579" s="36">
        <v>523.59400000000005</v>
      </c>
      <c r="J579" s="36">
        <v>479.67</v>
      </c>
      <c r="K579" s="36">
        <v>0</v>
      </c>
      <c r="L579" s="36">
        <v>0</v>
      </c>
      <c r="M579" s="36">
        <v>718.66399999999999</v>
      </c>
      <c r="N579" s="43">
        <v>660.4</v>
      </c>
      <c r="O579" s="27">
        <v>510.39100000000002</v>
      </c>
      <c r="P579" s="27">
        <v>405.26</v>
      </c>
      <c r="Q579" s="27">
        <v>396.5</v>
      </c>
      <c r="R579" s="145">
        <v>407.85700000000003</v>
      </c>
      <c r="S579" s="27">
        <f t="shared" si="32"/>
        <v>11.357000000000028</v>
      </c>
      <c r="T579" s="28">
        <f t="shared" si="31"/>
        <v>2.864312736443891E-2</v>
      </c>
      <c r="U579" s="28" t="b">
        <f>ISNUMBER(MATCH(B579,#REF!,0))</f>
        <v>0</v>
      </c>
      <c r="V579" s="47"/>
      <c r="Z579" s="22" t="s">
        <v>182</v>
      </c>
      <c r="AA579" s="1" t="s">
        <v>4228</v>
      </c>
    </row>
    <row r="580" spans="1:42" x14ac:dyDescent="0.3">
      <c r="A580" s="32" t="s">
        <v>843</v>
      </c>
      <c r="B580" s="32" t="str">
        <f t="shared" si="30"/>
        <v>Trican Well Service Ltd.</v>
      </c>
      <c r="C580" s="32" t="s">
        <v>131</v>
      </c>
      <c r="D580" s="33" t="s">
        <v>132</v>
      </c>
      <c r="E580" s="33" t="s">
        <v>189</v>
      </c>
      <c r="F580" s="34" t="s">
        <v>844</v>
      </c>
      <c r="G580" s="221">
        <v>880.21044528000004</v>
      </c>
      <c r="H580" s="36">
        <v>13.954000000000001</v>
      </c>
      <c r="I580" s="36">
        <v>13.117900000000001</v>
      </c>
      <c r="J580" s="36">
        <v>9.2444014268711872</v>
      </c>
      <c r="K580" s="36">
        <v>2.7231327845904767</v>
      </c>
      <c r="L580" s="36">
        <v>0</v>
      </c>
      <c r="M580" s="36">
        <v>0</v>
      </c>
      <c r="N580" s="43">
        <v>0</v>
      </c>
      <c r="O580" s="27">
        <v>0</v>
      </c>
      <c r="P580" s="27">
        <v>0</v>
      </c>
      <c r="Q580" s="27">
        <v>0</v>
      </c>
      <c r="R580" s="145">
        <v>0</v>
      </c>
      <c r="S580" s="27">
        <f t="shared" si="32"/>
        <v>0</v>
      </c>
      <c r="T580" s="28">
        <f t="shared" si="31"/>
        <v>0</v>
      </c>
      <c r="U580" s="28" t="b">
        <f>ISNUMBER(MATCH(B580,#REF!,0))</f>
        <v>0</v>
      </c>
      <c r="V580" s="47"/>
      <c r="Y580" s="22" t="s">
        <v>26</v>
      </c>
      <c r="Z580" s="22" t="s">
        <v>182</v>
      </c>
      <c r="AA580" s="1" t="s">
        <v>4228</v>
      </c>
    </row>
    <row r="581" spans="1:42" s="30" customFormat="1" x14ac:dyDescent="0.3">
      <c r="A581" s="32" t="s">
        <v>843</v>
      </c>
      <c r="B581" s="32" t="str">
        <f t="shared" si="30"/>
        <v>Trican Well Service Ltd.</v>
      </c>
      <c r="C581" s="32" t="s">
        <v>126</v>
      </c>
      <c r="D581" s="33" t="s">
        <v>127</v>
      </c>
      <c r="E581" s="33" t="s">
        <v>129</v>
      </c>
      <c r="F581" s="34" t="s">
        <v>844</v>
      </c>
      <c r="G581" s="221">
        <v>880.21044528000004</v>
      </c>
      <c r="H581" s="36">
        <v>55.816000000000003</v>
      </c>
      <c r="I581" s="36">
        <v>52.471499999999999</v>
      </c>
      <c r="J581" s="36">
        <v>36.977535235828256</v>
      </c>
      <c r="K581" s="36">
        <v>10.892510379453968</v>
      </c>
      <c r="L581" s="36">
        <v>0</v>
      </c>
      <c r="M581" s="36">
        <v>0</v>
      </c>
      <c r="N581" s="43">
        <v>0</v>
      </c>
      <c r="O581" s="27">
        <v>0</v>
      </c>
      <c r="P581" s="27">
        <v>0</v>
      </c>
      <c r="Q581" s="27">
        <v>0</v>
      </c>
      <c r="R581" s="145">
        <v>0</v>
      </c>
      <c r="S581" s="27">
        <f t="shared" si="32"/>
        <v>0</v>
      </c>
      <c r="T581" s="28">
        <f t="shared" si="31"/>
        <v>0</v>
      </c>
      <c r="U581" s="28" t="b">
        <f>ISNUMBER(MATCH(B581,#REF!,0))</f>
        <v>0</v>
      </c>
      <c r="V581" s="47"/>
      <c r="W581" s="22"/>
      <c r="X581" s="22"/>
      <c r="Y581" s="22" t="s">
        <v>26</v>
      </c>
      <c r="Z581" s="22" t="s">
        <v>182</v>
      </c>
      <c r="AA581" s="1" t="s">
        <v>4228</v>
      </c>
      <c r="AB581" s="22"/>
      <c r="AC581" s="22"/>
      <c r="AD581" s="22"/>
      <c r="AE581" s="22"/>
      <c r="AF581" s="22"/>
      <c r="AG581" s="22"/>
      <c r="AH581" s="22"/>
      <c r="AI581" s="22"/>
      <c r="AJ581" s="22"/>
      <c r="AK581" s="22"/>
      <c r="AL581" s="22"/>
      <c r="AM581" s="22"/>
      <c r="AN581" s="22"/>
      <c r="AO581" s="22"/>
      <c r="AP581" s="22"/>
    </row>
    <row r="582" spans="1:42" ht="27" x14ac:dyDescent="0.3">
      <c r="A582" s="32" t="s">
        <v>843</v>
      </c>
      <c r="B582" s="32" t="str">
        <f t="shared" si="30"/>
        <v>Trican Well Service Ltd.</v>
      </c>
      <c r="C582" s="32" t="s">
        <v>29</v>
      </c>
      <c r="D582" s="33" t="s">
        <v>30</v>
      </c>
      <c r="E582" s="33" t="s">
        <v>31</v>
      </c>
      <c r="F582" s="34" t="s">
        <v>844</v>
      </c>
      <c r="G582" s="221">
        <v>880.21044528000004</v>
      </c>
      <c r="H582" s="36">
        <v>797.84100000000001</v>
      </c>
      <c r="I582" s="36">
        <v>728.60900000000004</v>
      </c>
      <c r="J582" s="36">
        <v>716.12400000000002</v>
      </c>
      <c r="K582" s="36">
        <v>299.03800000000001</v>
      </c>
      <c r="L582" s="36">
        <v>0</v>
      </c>
      <c r="M582" s="36">
        <v>0</v>
      </c>
      <c r="N582" s="43">
        <v>0</v>
      </c>
      <c r="O582" s="27">
        <v>0</v>
      </c>
      <c r="P582" s="27">
        <v>0</v>
      </c>
      <c r="Q582" s="27">
        <v>0</v>
      </c>
      <c r="R582" s="145">
        <v>0</v>
      </c>
      <c r="S582" s="27">
        <f t="shared" si="32"/>
        <v>0</v>
      </c>
      <c r="T582" s="28">
        <f t="shared" si="31"/>
        <v>0</v>
      </c>
      <c r="U582" s="28" t="b">
        <f>ISNUMBER(MATCH(B582,#REF!,0))</f>
        <v>0</v>
      </c>
      <c r="V582" s="47"/>
      <c r="Y582" s="22" t="s">
        <v>26</v>
      </c>
      <c r="Z582" s="22" t="s">
        <v>182</v>
      </c>
      <c r="AA582" s="1" t="s">
        <v>4228</v>
      </c>
    </row>
    <row r="583" spans="1:42" x14ac:dyDescent="0.3">
      <c r="A583" s="32" t="s">
        <v>843</v>
      </c>
      <c r="B583" s="32" t="str">
        <f t="shared" si="30"/>
        <v>Trican Well Service Ltd.</v>
      </c>
      <c r="C583" s="32" t="s">
        <v>36</v>
      </c>
      <c r="D583" s="33" t="s">
        <v>359</v>
      </c>
      <c r="E583" s="33" t="s">
        <v>845</v>
      </c>
      <c r="F583" s="34" t="s">
        <v>844</v>
      </c>
      <c r="G583" s="221">
        <v>880.21044528000004</v>
      </c>
      <c r="H583" s="36">
        <v>6.9770000000000003</v>
      </c>
      <c r="I583" s="36">
        <v>6.5589000000000004</v>
      </c>
      <c r="J583" s="36">
        <v>4.6221654776073473</v>
      </c>
      <c r="K583" s="36">
        <v>1.3615560128412685</v>
      </c>
      <c r="L583" s="36">
        <v>1.6726717512045233</v>
      </c>
      <c r="M583" s="36">
        <v>0</v>
      </c>
      <c r="N583" s="43">
        <v>0</v>
      </c>
      <c r="O583" s="27">
        <v>0</v>
      </c>
      <c r="P583" s="27">
        <v>0</v>
      </c>
      <c r="Q583" s="27">
        <v>0</v>
      </c>
      <c r="R583" s="145">
        <v>0</v>
      </c>
      <c r="S583" s="27">
        <f t="shared" si="32"/>
        <v>0</v>
      </c>
      <c r="T583" s="28">
        <f t="shared" si="31"/>
        <v>0</v>
      </c>
      <c r="U583" s="28" t="b">
        <f>ISNUMBER(MATCH(B583,#REF!,0))</f>
        <v>0</v>
      </c>
      <c r="V583" s="47"/>
      <c r="Y583" s="22" t="s">
        <v>26</v>
      </c>
      <c r="Z583" s="22" t="s">
        <v>182</v>
      </c>
      <c r="AA583" s="1" t="s">
        <v>4228</v>
      </c>
    </row>
    <row r="584" spans="1:42" x14ac:dyDescent="0.3">
      <c r="A584" s="32" t="s">
        <v>843</v>
      </c>
      <c r="B584" s="32" t="str">
        <f t="shared" si="30"/>
        <v>Trican Well Service Ltd.</v>
      </c>
      <c r="C584" s="32" t="s">
        <v>79</v>
      </c>
      <c r="D584" s="33" t="s">
        <v>80</v>
      </c>
      <c r="E584" s="33" t="s">
        <v>88</v>
      </c>
      <c r="F584" s="34" t="s">
        <v>844</v>
      </c>
      <c r="G584" s="221">
        <v>880.21044528000004</v>
      </c>
      <c r="H584" s="36">
        <v>6.9770000000000003</v>
      </c>
      <c r="I584" s="36">
        <v>6.5589000000000004</v>
      </c>
      <c r="J584" s="36">
        <v>4.6221654776073473</v>
      </c>
      <c r="K584" s="36">
        <v>1.3615560128412685</v>
      </c>
      <c r="L584" s="36">
        <v>1.6726717512045233</v>
      </c>
      <c r="M584" s="36">
        <v>0</v>
      </c>
      <c r="N584" s="43">
        <v>0</v>
      </c>
      <c r="O584" s="27">
        <v>0</v>
      </c>
      <c r="P584" s="27">
        <v>0</v>
      </c>
      <c r="Q584" s="27">
        <v>0</v>
      </c>
      <c r="R584" s="145">
        <v>0</v>
      </c>
      <c r="S584" s="27">
        <f t="shared" si="32"/>
        <v>0</v>
      </c>
      <c r="T584" s="28">
        <f t="shared" si="31"/>
        <v>0</v>
      </c>
      <c r="U584" s="28" t="b">
        <f>ISNUMBER(MATCH(B584,#REF!,0))</f>
        <v>0</v>
      </c>
      <c r="V584" s="47"/>
      <c r="Y584" s="22" t="s">
        <v>26</v>
      </c>
      <c r="Z584" s="22" t="s">
        <v>182</v>
      </c>
      <c r="AA584" s="1" t="s">
        <v>4228</v>
      </c>
    </row>
    <row r="585" spans="1:42" ht="27.9" customHeight="1" x14ac:dyDescent="0.3">
      <c r="A585" s="32" t="s">
        <v>843</v>
      </c>
      <c r="B585" s="32" t="str">
        <f t="shared" si="30"/>
        <v>Trican Well Service Ltd.</v>
      </c>
      <c r="C585" s="32" t="s">
        <v>126</v>
      </c>
      <c r="D585" s="33" t="s">
        <v>128</v>
      </c>
      <c r="E585" s="33" t="s">
        <v>730</v>
      </c>
      <c r="F585" s="34" t="s">
        <v>844</v>
      </c>
      <c r="G585" s="221">
        <v>880.21044528000004</v>
      </c>
      <c r="H585" s="36">
        <v>6.9770000000000003</v>
      </c>
      <c r="I585" s="36">
        <v>6.5589000000000004</v>
      </c>
      <c r="J585" s="36">
        <v>4.6221654776073473</v>
      </c>
      <c r="K585" s="36">
        <v>1.3615560128412685</v>
      </c>
      <c r="L585" s="36">
        <v>1.6726717512045233</v>
      </c>
      <c r="M585" s="36">
        <v>0</v>
      </c>
      <c r="N585" s="43">
        <v>0</v>
      </c>
      <c r="O585" s="27">
        <v>0</v>
      </c>
      <c r="P585" s="27">
        <v>0</v>
      </c>
      <c r="Q585" s="27">
        <v>0</v>
      </c>
      <c r="R585" s="145">
        <v>0</v>
      </c>
      <c r="S585" s="27">
        <f t="shared" si="32"/>
        <v>0</v>
      </c>
      <c r="T585" s="28">
        <f t="shared" si="31"/>
        <v>0</v>
      </c>
      <c r="U585" s="28" t="b">
        <f>ISNUMBER(MATCH(B585,#REF!,0))</f>
        <v>0</v>
      </c>
      <c r="V585" s="47"/>
      <c r="Y585" s="22" t="s">
        <v>26</v>
      </c>
      <c r="Z585" s="22" t="s">
        <v>182</v>
      </c>
      <c r="AA585" s="1" t="s">
        <v>4228</v>
      </c>
    </row>
    <row r="586" spans="1:42" x14ac:dyDescent="0.3">
      <c r="A586" s="32" t="s">
        <v>843</v>
      </c>
      <c r="B586" s="32" t="str">
        <f t="shared" si="30"/>
        <v>Trican Well Service Ltd.</v>
      </c>
      <c r="C586" s="32" t="s">
        <v>131</v>
      </c>
      <c r="D586" s="33" t="s">
        <v>281</v>
      </c>
      <c r="E586" s="33" t="s">
        <v>402</v>
      </c>
      <c r="F586" s="34" t="s">
        <v>844</v>
      </c>
      <c r="G586" s="221">
        <v>880.21044528000004</v>
      </c>
      <c r="H586" s="36">
        <v>6.9770000000000003</v>
      </c>
      <c r="I586" s="36">
        <v>6.5589000000000004</v>
      </c>
      <c r="J586" s="36">
        <v>4.6221654776073473</v>
      </c>
      <c r="K586" s="36">
        <v>1.3615560128412685</v>
      </c>
      <c r="L586" s="36">
        <v>1.6726717512045233</v>
      </c>
      <c r="M586" s="36">
        <v>0</v>
      </c>
      <c r="N586" s="43">
        <v>0</v>
      </c>
      <c r="O586" s="27">
        <v>0</v>
      </c>
      <c r="P586" s="27">
        <v>0</v>
      </c>
      <c r="Q586" s="27">
        <v>0</v>
      </c>
      <c r="R586" s="145">
        <v>0</v>
      </c>
      <c r="S586" s="27">
        <f t="shared" si="32"/>
        <v>0</v>
      </c>
      <c r="T586" s="28">
        <f t="shared" si="31"/>
        <v>0</v>
      </c>
      <c r="U586" s="28" t="b">
        <f>ISNUMBER(MATCH(B586,#REF!,0))</f>
        <v>0</v>
      </c>
      <c r="V586" s="47"/>
      <c r="Y586" s="22" t="s">
        <v>26</v>
      </c>
      <c r="Z586" s="22" t="s">
        <v>182</v>
      </c>
      <c r="AA586" s="1" t="s">
        <v>4228</v>
      </c>
    </row>
    <row r="587" spans="1:42" s="30" customFormat="1" x14ac:dyDescent="0.3">
      <c r="A587" s="32" t="s">
        <v>843</v>
      </c>
      <c r="B587" s="32" t="str">
        <f t="shared" si="30"/>
        <v>Trican Well Service Ltd.</v>
      </c>
      <c r="C587" s="32" t="s">
        <v>111</v>
      </c>
      <c r="D587" s="33" t="s">
        <v>112</v>
      </c>
      <c r="E587" s="33" t="s">
        <v>113</v>
      </c>
      <c r="F587" s="34" t="s">
        <v>844</v>
      </c>
      <c r="G587" s="221">
        <v>880.21044528000004</v>
      </c>
      <c r="H587" s="36">
        <v>13.954000000000001</v>
      </c>
      <c r="I587" s="36">
        <v>13.117900000000001</v>
      </c>
      <c r="J587" s="36">
        <v>9.2444014268711872</v>
      </c>
      <c r="K587" s="36">
        <v>2.7231327845904767</v>
      </c>
      <c r="L587" s="36">
        <v>3.3453690047303386</v>
      </c>
      <c r="M587" s="36">
        <v>0</v>
      </c>
      <c r="N587" s="43">
        <v>0</v>
      </c>
      <c r="O587" s="27">
        <v>0</v>
      </c>
      <c r="P587" s="27">
        <v>0</v>
      </c>
      <c r="Q587" s="27">
        <v>0</v>
      </c>
      <c r="R587" s="145">
        <v>0</v>
      </c>
      <c r="S587" s="27">
        <f t="shared" si="32"/>
        <v>0</v>
      </c>
      <c r="T587" s="28">
        <f t="shared" si="31"/>
        <v>0</v>
      </c>
      <c r="U587" s="28" t="b">
        <f>ISNUMBER(MATCH(B587,#REF!,0))</f>
        <v>0</v>
      </c>
      <c r="V587" s="47"/>
      <c r="W587" s="22"/>
      <c r="X587" s="22"/>
      <c r="Y587" s="22" t="s">
        <v>26</v>
      </c>
      <c r="Z587" s="22" t="s">
        <v>182</v>
      </c>
      <c r="AA587" s="1" t="s">
        <v>4228</v>
      </c>
      <c r="AB587" s="22"/>
      <c r="AC587" s="22"/>
      <c r="AD587" s="22"/>
      <c r="AE587" s="22"/>
      <c r="AF587" s="22"/>
      <c r="AG587" s="22"/>
      <c r="AH587" s="22"/>
      <c r="AI587" s="22"/>
      <c r="AJ587" s="22"/>
      <c r="AK587" s="22"/>
      <c r="AL587" s="22"/>
      <c r="AM587" s="22"/>
      <c r="AN587" s="22"/>
      <c r="AO587" s="22"/>
      <c r="AP587" s="22"/>
    </row>
    <row r="588" spans="1:42" s="30" customFormat="1" x14ac:dyDescent="0.3">
      <c r="A588" s="32" t="s">
        <v>846</v>
      </c>
      <c r="B588" s="32" t="str">
        <f t="shared" si="30"/>
        <v>Tyner Resources Ltd.</v>
      </c>
      <c r="C588" s="32" t="s">
        <v>20</v>
      </c>
      <c r="D588" s="32" t="s">
        <v>20</v>
      </c>
      <c r="E588" s="32" t="s">
        <v>20</v>
      </c>
      <c r="F588" s="32" t="s">
        <v>847</v>
      </c>
      <c r="G588" s="227"/>
      <c r="H588" s="39">
        <v>0</v>
      </c>
      <c r="I588" s="39">
        <v>0</v>
      </c>
      <c r="J588" s="39">
        <v>0</v>
      </c>
      <c r="K588" s="39">
        <v>0</v>
      </c>
      <c r="L588" s="39">
        <v>0</v>
      </c>
      <c r="M588" s="39">
        <v>0</v>
      </c>
      <c r="N588" s="39">
        <v>0</v>
      </c>
      <c r="O588" s="27">
        <v>0</v>
      </c>
      <c r="P588" s="27">
        <v>0</v>
      </c>
      <c r="Q588" s="27">
        <v>0</v>
      </c>
      <c r="R588" s="145">
        <v>0</v>
      </c>
      <c r="S588" s="27">
        <f t="shared" si="32"/>
        <v>0</v>
      </c>
      <c r="T588" s="28">
        <f t="shared" si="31"/>
        <v>0</v>
      </c>
      <c r="U588" s="28" t="b">
        <f>ISNUMBER(MATCH(B588,#REF!,0))</f>
        <v>0</v>
      </c>
      <c r="V588" s="38">
        <v>102511144</v>
      </c>
      <c r="W588" s="22"/>
      <c r="X588" s="22"/>
      <c r="Y588" s="22" t="s">
        <v>26</v>
      </c>
      <c r="Z588" s="22" t="s">
        <v>25</v>
      </c>
      <c r="AA588" s="22"/>
      <c r="AB588" s="22"/>
      <c r="AC588" s="22"/>
      <c r="AD588" s="22"/>
      <c r="AE588" s="22"/>
      <c r="AF588" s="22"/>
      <c r="AG588" s="22"/>
      <c r="AH588" s="22"/>
      <c r="AI588" s="22"/>
      <c r="AJ588" s="22"/>
      <c r="AK588" s="22"/>
      <c r="AL588" s="22"/>
      <c r="AM588" s="22"/>
      <c r="AN588" s="22"/>
      <c r="AO588" s="22"/>
      <c r="AP588" s="22"/>
    </row>
    <row r="589" spans="1:42" s="30" customFormat="1" x14ac:dyDescent="0.3">
      <c r="A589" s="32" t="s">
        <v>850</v>
      </c>
      <c r="B589" s="32" t="str">
        <f t="shared" si="30"/>
        <v>UEX Corporation</v>
      </c>
      <c r="C589" s="32" t="s">
        <v>20</v>
      </c>
      <c r="D589" s="33" t="s">
        <v>20</v>
      </c>
      <c r="E589" s="33" t="s">
        <v>20</v>
      </c>
      <c r="F589" s="32" t="s">
        <v>851</v>
      </c>
      <c r="G589" s="221" t="s">
        <v>1164</v>
      </c>
      <c r="H589" s="43">
        <v>159.6</v>
      </c>
      <c r="I589" s="43">
        <v>164.2</v>
      </c>
      <c r="J589" s="43">
        <v>155.4</v>
      </c>
      <c r="K589" s="46">
        <v>5.78</v>
      </c>
      <c r="L589" s="46">
        <v>9.5</v>
      </c>
      <c r="M589" s="43">
        <v>10.5</v>
      </c>
      <c r="N589" s="43">
        <v>11.1</v>
      </c>
      <c r="O589" s="27">
        <v>11.018583</v>
      </c>
      <c r="P589" s="27">
        <v>10.874000000000001</v>
      </c>
      <c r="Q589" s="27">
        <v>31.879911</v>
      </c>
      <c r="R589" s="68"/>
      <c r="S589" s="27">
        <f t="shared" si="32"/>
        <v>-31.879911</v>
      </c>
      <c r="T589" s="28">
        <f t="shared" si="31"/>
        <v>-1</v>
      </c>
      <c r="U589" s="28" t="b">
        <f>ISNUMBER(MATCH(B589,#REF!,0))</f>
        <v>0</v>
      </c>
      <c r="V589" s="38">
        <v>864139415</v>
      </c>
      <c r="W589" s="22"/>
      <c r="X589" s="22" t="s">
        <v>4228</v>
      </c>
      <c r="Y589" s="22"/>
      <c r="Z589" s="22" t="s">
        <v>99</v>
      </c>
      <c r="AA589" s="1" t="s">
        <v>4228</v>
      </c>
      <c r="AB589" s="22" t="s">
        <v>852</v>
      </c>
      <c r="AC589" s="22"/>
      <c r="AD589" s="22"/>
      <c r="AE589" s="22"/>
      <c r="AF589" s="22"/>
      <c r="AG589" s="22"/>
      <c r="AH589" s="22"/>
      <c r="AI589" s="22"/>
      <c r="AJ589" s="22"/>
      <c r="AK589" s="22"/>
      <c r="AL589" s="22"/>
      <c r="AM589" s="22"/>
      <c r="AN589" s="22"/>
      <c r="AO589" s="22"/>
      <c r="AP589" s="22"/>
    </row>
    <row r="590" spans="1:42" s="30" customFormat="1" ht="27" x14ac:dyDescent="0.3">
      <c r="A590" s="32" t="s">
        <v>853</v>
      </c>
      <c r="B590" s="32" t="str">
        <f t="shared" si="30"/>
        <v>United Hunter Oil &amp; Gas Corp.</v>
      </c>
      <c r="C590" s="32" t="s">
        <v>20</v>
      </c>
      <c r="D590" s="33" t="s">
        <v>20</v>
      </c>
      <c r="E590" s="32" t="s">
        <v>20</v>
      </c>
      <c r="F590" s="32" t="s">
        <v>854</v>
      </c>
      <c r="G590" s="221" t="s">
        <v>1164</v>
      </c>
      <c r="H590" s="40">
        <v>0.23</v>
      </c>
      <c r="I590" s="39">
        <v>0</v>
      </c>
      <c r="J590" s="39">
        <v>0</v>
      </c>
      <c r="K590" s="39">
        <v>0</v>
      </c>
      <c r="L590" s="39">
        <v>0</v>
      </c>
      <c r="M590" s="39">
        <v>0</v>
      </c>
      <c r="N590" s="39">
        <v>0</v>
      </c>
      <c r="O590" s="27">
        <v>0</v>
      </c>
      <c r="P590" s="27">
        <v>0</v>
      </c>
      <c r="Q590" s="27">
        <v>0</v>
      </c>
      <c r="R590" s="68"/>
      <c r="S590" s="27">
        <f t="shared" si="32"/>
        <v>0</v>
      </c>
      <c r="T590" s="28">
        <f t="shared" si="31"/>
        <v>0</v>
      </c>
      <c r="U590" s="28" t="b">
        <f>ISNUMBER(MATCH(B590,#REF!,0))</f>
        <v>0</v>
      </c>
      <c r="V590" s="38">
        <v>818083610</v>
      </c>
      <c r="W590" s="22"/>
      <c r="X590" s="22" t="s">
        <v>4228</v>
      </c>
      <c r="Y590" s="22"/>
      <c r="Z590" s="22" t="s">
        <v>25</v>
      </c>
      <c r="AA590" s="1" t="s">
        <v>4228</v>
      </c>
      <c r="AB590" s="22"/>
      <c r="AC590" s="22"/>
      <c r="AD590" s="22"/>
      <c r="AE590" s="22"/>
      <c r="AF590" s="22"/>
      <c r="AG590" s="22"/>
      <c r="AH590" s="22"/>
      <c r="AI590" s="22"/>
      <c r="AJ590" s="22"/>
      <c r="AK590" s="22"/>
      <c r="AL590" s="22"/>
      <c r="AM590" s="22"/>
      <c r="AN590" s="22"/>
      <c r="AO590" s="22"/>
      <c r="AP590" s="22"/>
    </row>
    <row r="591" spans="1:42" s="30" customFormat="1" x14ac:dyDescent="0.3">
      <c r="A591" s="31" t="s">
        <v>855</v>
      </c>
      <c r="B591" s="32" t="str">
        <f t="shared" si="30"/>
        <v>Uranium Royalty Corp.</v>
      </c>
      <c r="C591" s="32" t="s">
        <v>20</v>
      </c>
      <c r="D591" s="33" t="s">
        <v>20</v>
      </c>
      <c r="E591" s="33" t="s">
        <v>20</v>
      </c>
      <c r="F591" s="34" t="s">
        <v>856</v>
      </c>
      <c r="G591" s="221">
        <v>412.79964770999999</v>
      </c>
      <c r="H591" s="36"/>
      <c r="I591" s="36"/>
      <c r="J591" s="36"/>
      <c r="K591" s="36"/>
      <c r="L591" s="36"/>
      <c r="M591" s="36"/>
      <c r="N591" s="37"/>
      <c r="O591" s="27">
        <v>0</v>
      </c>
      <c r="P591" s="27">
        <v>0</v>
      </c>
      <c r="Q591" s="27">
        <v>25.577000000000002</v>
      </c>
      <c r="R591" s="145">
        <v>44.143000000000001</v>
      </c>
      <c r="S591" s="27">
        <f t="shared" si="32"/>
        <v>18.565999999999999</v>
      </c>
      <c r="T591" s="28">
        <f t="shared" si="31"/>
        <v>0.72588653868710162</v>
      </c>
      <c r="U591" s="28" t="b">
        <f>ISNUMBER(MATCH(B591,#REF!,0))</f>
        <v>0</v>
      </c>
      <c r="V591" s="38">
        <v>718441090</v>
      </c>
      <c r="W591" s="22"/>
      <c r="X591" s="22"/>
      <c r="Y591" s="22"/>
      <c r="Z591" s="22" t="s">
        <v>87</v>
      </c>
      <c r="AA591" s="1" t="s">
        <v>4228</v>
      </c>
      <c r="AB591" s="22" t="s">
        <v>857</v>
      </c>
      <c r="AC591" s="22"/>
      <c r="AD591" s="22"/>
      <c r="AE591" s="22"/>
      <c r="AF591" s="22"/>
      <c r="AG591" s="22"/>
      <c r="AH591" s="22"/>
      <c r="AI591" s="22"/>
      <c r="AJ591" s="22"/>
      <c r="AK591" s="22"/>
      <c r="AL591" s="22"/>
      <c r="AM591" s="22"/>
      <c r="AN591" s="22"/>
      <c r="AO591" s="22"/>
      <c r="AP591" s="22"/>
    </row>
    <row r="592" spans="1:42" x14ac:dyDescent="0.3">
      <c r="A592" s="32" t="s">
        <v>858</v>
      </c>
      <c r="B592" s="32" t="str">
        <f t="shared" si="30"/>
        <v>Uravan Minerals Inc.</v>
      </c>
      <c r="C592" s="32" t="s">
        <v>20</v>
      </c>
      <c r="D592" s="33" t="s">
        <v>20</v>
      </c>
      <c r="E592" s="32" t="s">
        <v>20</v>
      </c>
      <c r="F592" s="32" t="s">
        <v>859</v>
      </c>
      <c r="G592" s="221">
        <v>2.48980545</v>
      </c>
      <c r="H592" s="46">
        <v>7.14</v>
      </c>
      <c r="I592" s="46">
        <v>7.28</v>
      </c>
      <c r="J592" s="46">
        <v>5.97</v>
      </c>
      <c r="K592" s="46">
        <v>4.1100000000000003</v>
      </c>
      <c r="L592" s="46">
        <v>4.78</v>
      </c>
      <c r="M592" s="46">
        <v>4.8</v>
      </c>
      <c r="N592" s="46">
        <v>1.01</v>
      </c>
      <c r="O592" s="27">
        <v>0</v>
      </c>
      <c r="P592" s="27">
        <v>0</v>
      </c>
      <c r="Q592" s="27">
        <v>3.0000000000000001E-3</v>
      </c>
      <c r="R592" s="145">
        <v>0.19217500000000001</v>
      </c>
      <c r="S592" s="27">
        <f t="shared" si="32"/>
        <v>0.18917500000000001</v>
      </c>
      <c r="T592" s="28">
        <f t="shared" si="31"/>
        <v>63.058333333333337</v>
      </c>
      <c r="U592" s="28" t="b">
        <f>ISNUMBER(MATCH(B592,#REF!,0))</f>
        <v>0</v>
      </c>
      <c r="V592" s="38">
        <v>893706598</v>
      </c>
      <c r="Z592" s="22" t="s">
        <v>99</v>
      </c>
      <c r="AA592" s="1" t="s">
        <v>4228</v>
      </c>
    </row>
    <row r="593" spans="1:42" x14ac:dyDescent="0.3">
      <c r="A593" s="32" t="s">
        <v>863</v>
      </c>
      <c r="B593" s="32" t="str">
        <f t="shared" si="30"/>
        <v>ValOre Metals Corp.</v>
      </c>
      <c r="C593" s="32" t="s">
        <v>79</v>
      </c>
      <c r="D593" s="33" t="s">
        <v>80</v>
      </c>
      <c r="E593" s="33" t="s">
        <v>81</v>
      </c>
      <c r="F593" s="32" t="s">
        <v>864</v>
      </c>
      <c r="G593" s="221">
        <v>19.470137314999999</v>
      </c>
      <c r="H593" s="43">
        <v>48.8</v>
      </c>
      <c r="I593" s="43">
        <v>54.2</v>
      </c>
      <c r="J593" s="43">
        <v>55.2</v>
      </c>
      <c r="K593" s="43">
        <v>56.5</v>
      </c>
      <c r="L593" s="43">
        <v>57.3</v>
      </c>
      <c r="M593" s="43">
        <v>57.9</v>
      </c>
      <c r="N593" s="43">
        <v>58.2</v>
      </c>
      <c r="O593" s="27">
        <v>8.9179999999999993</v>
      </c>
      <c r="P593" s="27">
        <v>8.9179999999999993</v>
      </c>
      <c r="Q593" s="27">
        <v>8.9882580000000001</v>
      </c>
      <c r="R593" s="27">
        <v>8.9728200000000005</v>
      </c>
      <c r="S593" s="27">
        <f t="shared" si="32"/>
        <v>-1.5437999999999619E-2</v>
      </c>
      <c r="T593" s="28">
        <f t="shared" si="31"/>
        <v>-1.7175741951332081E-3</v>
      </c>
      <c r="U593" s="28" t="b">
        <f>ISNUMBER(MATCH(B593,#REF!,0))</f>
        <v>0</v>
      </c>
      <c r="V593" s="38">
        <v>819591959</v>
      </c>
      <c r="Z593" s="22" t="s">
        <v>99</v>
      </c>
      <c r="AA593" s="1" t="s">
        <v>4228</v>
      </c>
      <c r="AB593" s="22" t="s">
        <v>4248</v>
      </c>
    </row>
    <row r="594" spans="1:42" x14ac:dyDescent="0.3">
      <c r="A594" s="32" t="s">
        <v>863</v>
      </c>
      <c r="B594" s="32" t="str">
        <f t="shared" si="30"/>
        <v>ValOre Metals Corp.</v>
      </c>
      <c r="C594" s="32" t="s">
        <v>20</v>
      </c>
      <c r="D594" s="33" t="s">
        <v>20</v>
      </c>
      <c r="E594" s="33" t="s">
        <v>20</v>
      </c>
      <c r="F594" s="32" t="s">
        <v>864</v>
      </c>
      <c r="G594" s="221">
        <v>19.470137314999999</v>
      </c>
      <c r="H594" s="43">
        <v>48.8</v>
      </c>
      <c r="I594" s="43">
        <v>54.2</v>
      </c>
      <c r="J594" s="43">
        <v>55.2</v>
      </c>
      <c r="K594" s="43">
        <v>56.5</v>
      </c>
      <c r="L594" s="43">
        <v>57.3</v>
      </c>
      <c r="M594" s="43">
        <v>57.9</v>
      </c>
      <c r="N594" s="43">
        <v>58.2</v>
      </c>
      <c r="O594" s="27">
        <v>0.94940000000000002</v>
      </c>
      <c r="P594" s="27">
        <v>1.0779300000000001</v>
      </c>
      <c r="Q594" s="27">
        <v>1.04322</v>
      </c>
      <c r="R594" s="27">
        <v>1.0115080000000001</v>
      </c>
      <c r="S594" s="27">
        <f t="shared" si="32"/>
        <v>-3.1711999999999962E-2</v>
      </c>
      <c r="T594" s="28">
        <f t="shared" si="31"/>
        <v>-3.039819021874577E-2</v>
      </c>
      <c r="U594" s="28" t="b">
        <f>ISNUMBER(MATCH(B594,#REF!,0))</f>
        <v>0</v>
      </c>
      <c r="V594" s="38">
        <v>819591959</v>
      </c>
      <c r="Z594" s="22" t="s">
        <v>99</v>
      </c>
      <c r="AA594" s="1" t="s">
        <v>4228</v>
      </c>
      <c r="AB594" s="22" t="s">
        <v>4248</v>
      </c>
    </row>
    <row r="595" spans="1:42" x14ac:dyDescent="0.3">
      <c r="A595" s="23" t="s">
        <v>4070</v>
      </c>
      <c r="B595" s="23" t="str">
        <f t="shared" si="30"/>
        <v>Veren Inc.</v>
      </c>
      <c r="C595" s="23" t="s">
        <v>20</v>
      </c>
      <c r="D595" s="24" t="s">
        <v>20</v>
      </c>
      <c r="E595" s="24" t="s">
        <v>20</v>
      </c>
      <c r="F595" s="23" t="s">
        <v>4071</v>
      </c>
      <c r="G595" s="238">
        <v>3981.3285916599998</v>
      </c>
      <c r="H595" s="65">
        <v>10100.625</v>
      </c>
      <c r="I595" s="65">
        <v>10347.5</v>
      </c>
      <c r="J595" s="65">
        <v>13072.571</v>
      </c>
      <c r="K595" s="65">
        <v>13394.400000000001</v>
      </c>
      <c r="L595" s="65">
        <v>13560.1</v>
      </c>
      <c r="M595" s="65">
        <v>12756</v>
      </c>
      <c r="N595" s="25">
        <v>9926.34</v>
      </c>
      <c r="O595" s="26">
        <v>8121.9</v>
      </c>
      <c r="P595" s="26">
        <v>5520.6</v>
      </c>
      <c r="Q595" s="26">
        <v>7551</v>
      </c>
      <c r="R595" s="26">
        <v>6977.9</v>
      </c>
      <c r="S595" s="26">
        <f t="shared" si="32"/>
        <v>-573.10000000000036</v>
      </c>
      <c r="T595" s="230">
        <f t="shared" si="31"/>
        <v>-7.589723215468154E-2</v>
      </c>
      <c r="U595" s="230" t="b">
        <f>ISNUMBER(MATCH(B595,#REF!,0))</f>
        <v>0</v>
      </c>
      <c r="V595" s="29">
        <v>897480687</v>
      </c>
      <c r="W595" s="30"/>
      <c r="X595" s="30"/>
      <c r="Y595" s="30"/>
      <c r="Z595" s="30" t="s">
        <v>25</v>
      </c>
      <c r="AA595" s="30" t="s">
        <v>4228</v>
      </c>
      <c r="AB595" s="30" t="s">
        <v>4275</v>
      </c>
      <c r="AC595" s="30"/>
      <c r="AD595" s="30"/>
      <c r="AE595" s="30"/>
      <c r="AF595" s="30"/>
      <c r="AG595" s="30"/>
      <c r="AH595" s="30"/>
      <c r="AI595" s="30"/>
      <c r="AJ595" s="30"/>
      <c r="AK595" s="30"/>
      <c r="AL595" s="30"/>
      <c r="AM595" s="30"/>
      <c r="AN595" s="30"/>
      <c r="AO595" s="30"/>
      <c r="AP595" s="30"/>
    </row>
    <row r="596" spans="1:42" ht="27" x14ac:dyDescent="0.3">
      <c r="A596" s="23" t="s">
        <v>4070</v>
      </c>
      <c r="B596" s="23" t="str">
        <f t="shared" si="30"/>
        <v>Veren Inc.</v>
      </c>
      <c r="C596" s="23" t="s">
        <v>29</v>
      </c>
      <c r="D596" s="24" t="s">
        <v>30</v>
      </c>
      <c r="E596" s="24" t="s">
        <v>31</v>
      </c>
      <c r="F596" s="23" t="s">
        <v>4071</v>
      </c>
      <c r="G596" s="238">
        <v>3981.3285916599998</v>
      </c>
      <c r="H596" s="65">
        <v>1300</v>
      </c>
      <c r="I596" s="65">
        <v>1600</v>
      </c>
      <c r="J596" s="65">
        <v>1800</v>
      </c>
      <c r="K596" s="65">
        <v>2100</v>
      </c>
      <c r="L596" s="65">
        <v>2200</v>
      </c>
      <c r="M596" s="65">
        <v>2740</v>
      </c>
      <c r="N596" s="25">
        <v>2217.38</v>
      </c>
      <c r="O596" s="26">
        <v>1338.4</v>
      </c>
      <c r="P596" s="26">
        <v>846.6</v>
      </c>
      <c r="Q596" s="26">
        <v>1209.3</v>
      </c>
      <c r="R596" s="26">
        <v>1519.3</v>
      </c>
      <c r="S596" s="26">
        <f t="shared" si="32"/>
        <v>310</v>
      </c>
      <c r="T596" s="230">
        <f t="shared" si="31"/>
        <v>0.25634664682047464</v>
      </c>
      <c r="U596" s="230" t="b">
        <f>ISNUMBER(MATCH(B596,#REF!,0))</f>
        <v>0</v>
      </c>
      <c r="V596" s="29">
        <v>897480687</v>
      </c>
      <c r="W596" s="30"/>
      <c r="X596" s="30"/>
      <c r="Y596" s="30"/>
      <c r="Z596" s="30" t="s">
        <v>25</v>
      </c>
      <c r="AA596" s="30" t="s">
        <v>4228</v>
      </c>
      <c r="AB596" s="30" t="s">
        <v>4275</v>
      </c>
      <c r="AC596" s="30"/>
      <c r="AD596" s="30"/>
      <c r="AE596" s="30"/>
      <c r="AF596" s="30"/>
      <c r="AG596" s="30"/>
      <c r="AH596" s="30"/>
      <c r="AI596" s="30"/>
      <c r="AJ596" s="30"/>
      <c r="AK596" s="30"/>
      <c r="AL596" s="30"/>
      <c r="AM596" s="30"/>
      <c r="AN596" s="30"/>
      <c r="AO596" s="30"/>
      <c r="AP596" s="30"/>
    </row>
    <row r="597" spans="1:42" x14ac:dyDescent="0.3">
      <c r="A597" s="32" t="s">
        <v>867</v>
      </c>
      <c r="B597" s="32" t="str">
        <f t="shared" si="30"/>
        <v>Vermilion Energy Inc.</v>
      </c>
      <c r="C597" s="32" t="s">
        <v>20</v>
      </c>
      <c r="D597" s="33" t="s">
        <v>20</v>
      </c>
      <c r="E597" s="33" t="s">
        <v>20</v>
      </c>
      <c r="F597" s="34" t="s">
        <v>868</v>
      </c>
      <c r="G597" s="221">
        <v>1938.3134951899999</v>
      </c>
      <c r="H597" s="36">
        <v>1112.335</v>
      </c>
      <c r="I597" s="36">
        <v>1212.0999999999999</v>
      </c>
      <c r="J597" s="36">
        <v>1865.942</v>
      </c>
      <c r="K597" s="36">
        <v>1609.18</v>
      </c>
      <c r="L597" s="36">
        <v>1522.2429999999999</v>
      </c>
      <c r="M597" s="36">
        <v>1542.193</v>
      </c>
      <c r="N597" s="43">
        <v>3060.2910000000002</v>
      </c>
      <c r="O597" s="27">
        <v>3088.9470000000001</v>
      </c>
      <c r="P597" s="27">
        <v>2276.7869999999998</v>
      </c>
      <c r="Q597" s="27">
        <v>3100.3220000000001</v>
      </c>
      <c r="R597" s="145">
        <v>3612.4870000000001</v>
      </c>
      <c r="S597" s="27">
        <f t="shared" si="32"/>
        <v>512.16499999999996</v>
      </c>
      <c r="T597" s="28">
        <f t="shared" si="31"/>
        <v>0.16519735691970058</v>
      </c>
      <c r="U597" s="28" t="b">
        <f>ISNUMBER(MATCH(B597,#REF!,0))</f>
        <v>0</v>
      </c>
      <c r="V597" s="38">
        <v>801424256</v>
      </c>
      <c r="Z597" s="22" t="s">
        <v>25</v>
      </c>
      <c r="AA597" s="1" t="s">
        <v>4228</v>
      </c>
      <c r="AB597" s="22" t="s">
        <v>869</v>
      </c>
    </row>
    <row r="598" spans="1:42" x14ac:dyDescent="0.3">
      <c r="A598" s="32" t="s">
        <v>867</v>
      </c>
      <c r="B598" s="32" t="str">
        <f t="shared" si="30"/>
        <v>Vermilion Energy Inc.</v>
      </c>
      <c r="C598" s="32" t="s">
        <v>126</v>
      </c>
      <c r="D598" s="33" t="s">
        <v>164</v>
      </c>
      <c r="E598" s="33" t="s">
        <v>165</v>
      </c>
      <c r="F598" s="34" t="s">
        <v>868</v>
      </c>
      <c r="G598" s="221">
        <v>1938.3134951899999</v>
      </c>
      <c r="H598" s="36">
        <v>868.3</v>
      </c>
      <c r="I598" s="36">
        <v>901.6</v>
      </c>
      <c r="J598" s="36">
        <v>874.16300000000001</v>
      </c>
      <c r="K598" s="36">
        <v>863.30399999999997</v>
      </c>
      <c r="L598" s="36">
        <v>835.14099999999996</v>
      </c>
      <c r="M598" s="36">
        <v>831.78300000000002</v>
      </c>
      <c r="N598" s="43">
        <v>918.39800000000002</v>
      </c>
      <c r="O598" s="27">
        <v>841.875</v>
      </c>
      <c r="P598" s="27">
        <v>703.56700000000001</v>
      </c>
      <c r="Q598" s="27">
        <v>771.70699999999999</v>
      </c>
      <c r="R598" s="145">
        <v>823.54399999999998</v>
      </c>
      <c r="S598" s="27">
        <f t="shared" si="32"/>
        <v>51.836999999999989</v>
      </c>
      <c r="T598" s="28">
        <f t="shared" si="31"/>
        <v>6.7171867042802508E-2</v>
      </c>
      <c r="U598" s="28" t="b">
        <f>ISNUMBER(MATCH(B598,#REF!,0))</f>
        <v>0</v>
      </c>
      <c r="V598" s="38">
        <v>801424255</v>
      </c>
      <c r="Z598" s="22" t="s">
        <v>25</v>
      </c>
      <c r="AA598" s="1" t="s">
        <v>4228</v>
      </c>
      <c r="AB598" s="22" t="s">
        <v>869</v>
      </c>
    </row>
    <row r="599" spans="1:42" ht="27" x14ac:dyDescent="0.3">
      <c r="A599" s="32" t="s">
        <v>867</v>
      </c>
      <c r="B599" s="32" t="str">
        <f t="shared" si="30"/>
        <v>Vermilion Energy Inc.</v>
      </c>
      <c r="C599" s="32" t="s">
        <v>29</v>
      </c>
      <c r="D599" s="33" t="s">
        <v>30</v>
      </c>
      <c r="E599" s="33" t="s">
        <v>31</v>
      </c>
      <c r="F599" s="32" t="s">
        <v>868</v>
      </c>
      <c r="G599" s="221">
        <v>1938.3134951899999</v>
      </c>
      <c r="H599" s="36">
        <v>0</v>
      </c>
      <c r="I599" s="36">
        <v>0</v>
      </c>
      <c r="J599" s="36">
        <v>14.731</v>
      </c>
      <c r="K599" s="36">
        <v>42.927</v>
      </c>
      <c r="L599" s="36">
        <v>61.195</v>
      </c>
      <c r="M599" s="36">
        <v>73.867000000000004</v>
      </c>
      <c r="N599" s="43">
        <v>407.32299999999998</v>
      </c>
      <c r="O599" s="27">
        <v>421.60899999999998</v>
      </c>
      <c r="P599" s="27">
        <v>328.90199999999999</v>
      </c>
      <c r="Q599" s="27">
        <v>545.29600000000005</v>
      </c>
      <c r="R599" s="145">
        <v>618.11599999999999</v>
      </c>
      <c r="S599" s="27">
        <f t="shared" si="32"/>
        <v>72.819999999999936</v>
      </c>
      <c r="T599" s="28">
        <f t="shared" si="31"/>
        <v>0.13354214958481253</v>
      </c>
      <c r="U599" s="28" t="b">
        <f>ISNUMBER(MATCH(B599,#REF!,0))</f>
        <v>0</v>
      </c>
      <c r="V599" s="38">
        <v>801424250</v>
      </c>
      <c r="Z599" s="22" t="s">
        <v>25</v>
      </c>
      <c r="AA599" s="1" t="s">
        <v>4228</v>
      </c>
      <c r="AB599" s="22" t="s">
        <v>869</v>
      </c>
    </row>
    <row r="600" spans="1:42" s="56" customFormat="1" x14ac:dyDescent="0.3">
      <c r="A600" s="32" t="s">
        <v>867</v>
      </c>
      <c r="B600" s="32" t="str">
        <f t="shared" si="30"/>
        <v>Vermilion Energy Inc.</v>
      </c>
      <c r="C600" s="32" t="s">
        <v>126</v>
      </c>
      <c r="D600" s="33" t="s">
        <v>128</v>
      </c>
      <c r="E600" s="33" t="s">
        <v>749</v>
      </c>
      <c r="F600" s="34" t="s">
        <v>868</v>
      </c>
      <c r="G600" s="221">
        <v>1938.3134951899999</v>
      </c>
      <c r="H600" s="36">
        <v>576.904</v>
      </c>
      <c r="I600" s="36">
        <v>747.9</v>
      </c>
      <c r="J600" s="36">
        <v>822.75599999999997</v>
      </c>
      <c r="K600" s="36">
        <v>908.45299999999997</v>
      </c>
      <c r="L600" s="36">
        <v>756.89300000000003</v>
      </c>
      <c r="M600" s="36">
        <v>667.06799999999998</v>
      </c>
      <c r="N600" s="43">
        <v>709.58500000000004</v>
      </c>
      <c r="O600" s="27">
        <v>470.31599999999997</v>
      </c>
      <c r="P600" s="27">
        <v>257.99</v>
      </c>
      <c r="Q600" s="27">
        <v>427.36200000000002</v>
      </c>
      <c r="R600" s="145">
        <v>465.64299999999997</v>
      </c>
      <c r="S600" s="27">
        <f t="shared" si="32"/>
        <v>38.280999999999949</v>
      </c>
      <c r="T600" s="28">
        <f t="shared" si="31"/>
        <v>8.9575114305904466E-2</v>
      </c>
      <c r="U600" s="28" t="b">
        <f>ISNUMBER(MATCH(B600,#REF!,0))</f>
        <v>0</v>
      </c>
      <c r="V600" s="38">
        <v>801424254</v>
      </c>
      <c r="W600" s="22"/>
      <c r="X600" s="22"/>
      <c r="Y600" s="22"/>
      <c r="Z600" s="22" t="s">
        <v>25</v>
      </c>
      <c r="AA600" s="1" t="s">
        <v>4228</v>
      </c>
      <c r="AB600" s="22" t="s">
        <v>869</v>
      </c>
      <c r="AC600" s="22"/>
      <c r="AD600" s="22"/>
      <c r="AE600" s="22"/>
      <c r="AF600" s="22"/>
      <c r="AG600" s="22"/>
      <c r="AH600" s="22"/>
      <c r="AI600" s="22"/>
      <c r="AJ600" s="22"/>
      <c r="AK600" s="22"/>
      <c r="AL600" s="22"/>
      <c r="AM600" s="22"/>
      <c r="AN600" s="22"/>
      <c r="AO600" s="22"/>
      <c r="AP600" s="22"/>
    </row>
    <row r="601" spans="1:42" s="56" customFormat="1" x14ac:dyDescent="0.3">
      <c r="A601" s="32" t="s">
        <v>867</v>
      </c>
      <c r="B601" s="32" t="str">
        <f t="shared" si="30"/>
        <v>Vermilion Energy Inc.</v>
      </c>
      <c r="C601" s="32" t="s">
        <v>126</v>
      </c>
      <c r="D601" s="33" t="s">
        <v>164</v>
      </c>
      <c r="E601" s="33" t="s">
        <v>187</v>
      </c>
      <c r="F601" s="34" t="s">
        <v>868</v>
      </c>
      <c r="G601" s="221">
        <v>1938.3134951899999</v>
      </c>
      <c r="H601" s="36">
        <v>0</v>
      </c>
      <c r="I601" s="36">
        <v>0</v>
      </c>
      <c r="J601" s="36">
        <v>170.23699999999999</v>
      </c>
      <c r="K601" s="36">
        <v>167.90799999999999</v>
      </c>
      <c r="L601" s="36">
        <v>292.88499999999999</v>
      </c>
      <c r="M601" s="36">
        <v>295.02600000000001</v>
      </c>
      <c r="N601" s="43">
        <v>284.06299999999999</v>
      </c>
      <c r="O601" s="27">
        <v>261.71199999999999</v>
      </c>
      <c r="P601" s="27">
        <v>198.357</v>
      </c>
      <c r="Q601" s="27">
        <v>422.03</v>
      </c>
      <c r="R601" s="145">
        <v>398.61200000000002</v>
      </c>
      <c r="S601" s="27">
        <f t="shared" si="32"/>
        <v>-23.41799999999995</v>
      </c>
      <c r="T601" s="28">
        <f t="shared" si="31"/>
        <v>-5.548894628343945E-2</v>
      </c>
      <c r="U601" s="28" t="b">
        <f>ISNUMBER(MATCH(B601,#REF!,0))</f>
        <v>0</v>
      </c>
      <c r="V601" s="38">
        <v>801424253</v>
      </c>
      <c r="W601" s="22"/>
      <c r="X601" s="22"/>
      <c r="Y601" s="22"/>
      <c r="Z601" s="22" t="s">
        <v>25</v>
      </c>
      <c r="AA601" s="1" t="s">
        <v>4228</v>
      </c>
      <c r="AB601" s="22" t="s">
        <v>869</v>
      </c>
      <c r="AC601" s="22"/>
      <c r="AD601" s="22"/>
      <c r="AE601" s="22"/>
      <c r="AF601" s="22"/>
      <c r="AG601" s="22"/>
      <c r="AH601" s="22"/>
      <c r="AI601" s="22"/>
      <c r="AJ601" s="22"/>
      <c r="AK601" s="22"/>
      <c r="AL601" s="22"/>
      <c r="AM601" s="22"/>
      <c r="AN601" s="22"/>
      <c r="AO601" s="22"/>
      <c r="AP601" s="22"/>
    </row>
    <row r="602" spans="1:42" x14ac:dyDescent="0.3">
      <c r="A602" s="32" t="s">
        <v>867</v>
      </c>
      <c r="B602" s="32" t="str">
        <f t="shared" si="30"/>
        <v>Vermilion Energy Inc.</v>
      </c>
      <c r="C602" s="32" t="s">
        <v>111</v>
      </c>
      <c r="D602" s="33" t="s">
        <v>112</v>
      </c>
      <c r="E602" s="33" t="s">
        <v>113</v>
      </c>
      <c r="F602" s="34" t="s">
        <v>868</v>
      </c>
      <c r="G602" s="221">
        <v>1938.3134951899999</v>
      </c>
      <c r="H602" s="36">
        <v>296.16899999999998</v>
      </c>
      <c r="I602" s="36">
        <v>322.8</v>
      </c>
      <c r="J602" s="36">
        <v>240.614</v>
      </c>
      <c r="K602" s="36">
        <v>235.13900000000001</v>
      </c>
      <c r="L602" s="36">
        <v>267.18299999999999</v>
      </c>
      <c r="M602" s="36">
        <v>236.67699999999999</v>
      </c>
      <c r="N602" s="43">
        <v>263.73899999999998</v>
      </c>
      <c r="O602" s="27">
        <v>233.58099999999999</v>
      </c>
      <c r="P602" s="27">
        <v>105.898</v>
      </c>
      <c r="Q602" s="27">
        <v>217.852</v>
      </c>
      <c r="R602" s="145">
        <v>249.25299999999999</v>
      </c>
      <c r="S602" s="27">
        <f t="shared" si="32"/>
        <v>31.400999999999982</v>
      </c>
      <c r="T602" s="28">
        <f t="shared" si="31"/>
        <v>0.14413914033380451</v>
      </c>
      <c r="U602" s="28" t="b">
        <f>ISNUMBER(MATCH(B602,#REF!,0))</f>
        <v>0</v>
      </c>
      <c r="V602" s="38">
        <v>801424252</v>
      </c>
      <c r="Z602" s="22" t="s">
        <v>25</v>
      </c>
      <c r="AA602" s="1" t="s">
        <v>4228</v>
      </c>
      <c r="AB602" s="22" t="s">
        <v>869</v>
      </c>
    </row>
    <row r="603" spans="1:42" x14ac:dyDescent="0.3">
      <c r="A603" s="32" t="s">
        <v>867</v>
      </c>
      <c r="B603" s="32" t="str">
        <f t="shared" si="30"/>
        <v>Vermilion Energy Inc.</v>
      </c>
      <c r="C603" s="32" t="s">
        <v>126</v>
      </c>
      <c r="D603" s="33" t="s">
        <v>164</v>
      </c>
      <c r="E603" s="33" t="s">
        <v>484</v>
      </c>
      <c r="F603" s="34" t="s">
        <v>868</v>
      </c>
      <c r="G603" s="221">
        <v>1938.3134951899999</v>
      </c>
      <c r="H603" s="36">
        <v>156.62</v>
      </c>
      <c r="I603" s="36">
        <v>228.9</v>
      </c>
      <c r="J603" s="36">
        <v>220.1</v>
      </c>
      <c r="K603" s="36">
        <v>212.749</v>
      </c>
      <c r="L603" s="36">
        <v>220.35</v>
      </c>
      <c r="M603" s="36">
        <v>203.929</v>
      </c>
      <c r="N603" s="43">
        <v>277.34800000000001</v>
      </c>
      <c r="O603" s="27">
        <v>226.834</v>
      </c>
      <c r="P603" s="22">
        <v>130.06299999999999</v>
      </c>
      <c r="Q603" s="27">
        <v>227.779</v>
      </c>
      <c r="R603" s="145">
        <v>240.27600000000001</v>
      </c>
      <c r="S603" s="27">
        <f t="shared" si="32"/>
        <v>12.497000000000014</v>
      </c>
      <c r="T603" s="28">
        <f t="shared" si="31"/>
        <v>5.4864583653453633E-2</v>
      </c>
      <c r="U603" s="28" t="b">
        <f>ISNUMBER(MATCH(B603,#REF!,0))</f>
        <v>0</v>
      </c>
      <c r="V603" s="38">
        <v>801424251</v>
      </c>
      <c r="Z603" s="22" t="s">
        <v>25</v>
      </c>
      <c r="AA603" s="1" t="s">
        <v>4228</v>
      </c>
      <c r="AB603" s="22" t="s">
        <v>869</v>
      </c>
    </row>
    <row r="604" spans="1:42" s="54" customFormat="1" x14ac:dyDescent="0.3">
      <c r="A604" s="246" t="s">
        <v>870</v>
      </c>
      <c r="B604" s="32" t="str">
        <f t="shared" si="30"/>
        <v>Vertex Resource Group Ltd.</v>
      </c>
      <c r="C604" s="32" t="s">
        <v>20</v>
      </c>
      <c r="D604" s="33" t="s">
        <v>20</v>
      </c>
      <c r="E604" s="33" t="s">
        <v>20</v>
      </c>
      <c r="F604" s="246" t="s">
        <v>871</v>
      </c>
      <c r="G604" s="247"/>
      <c r="H604" s="36" t="s">
        <v>24</v>
      </c>
      <c r="I604" s="36" t="s">
        <v>24</v>
      </c>
      <c r="J604" s="36">
        <v>0</v>
      </c>
      <c r="K604" s="36">
        <v>0</v>
      </c>
      <c r="L604" s="36">
        <v>59.540999999999997</v>
      </c>
      <c r="M604" s="36">
        <v>59.523000000000003</v>
      </c>
      <c r="N604" s="37">
        <v>91.590999999999994</v>
      </c>
      <c r="O604" s="248">
        <v>73.658000000000001</v>
      </c>
      <c r="P604" s="248">
        <v>64.197000000000003</v>
      </c>
      <c r="Q604" s="248">
        <v>72.790000000000006</v>
      </c>
      <c r="R604" s="266">
        <v>171.72200000000001</v>
      </c>
      <c r="S604" s="27">
        <f t="shared" si="32"/>
        <v>98.932000000000002</v>
      </c>
      <c r="T604" s="28">
        <f t="shared" si="31"/>
        <v>1.3591427393872784</v>
      </c>
      <c r="U604" s="28" t="b">
        <f>ISNUMBER(MATCH(B604,#REF!,0))</f>
        <v>0</v>
      </c>
      <c r="V604" s="38">
        <v>837338474</v>
      </c>
      <c r="W604" s="22"/>
      <c r="X604" s="22"/>
      <c r="Y604" s="22"/>
      <c r="Z604" s="22" t="s">
        <v>211</v>
      </c>
      <c r="AA604" s="1" t="s">
        <v>4228</v>
      </c>
      <c r="AB604" s="22"/>
      <c r="AC604" s="22"/>
      <c r="AD604" s="22"/>
      <c r="AE604" s="22"/>
      <c r="AF604" s="22"/>
      <c r="AG604" s="22"/>
      <c r="AH604" s="22"/>
      <c r="AI604" s="22"/>
      <c r="AJ604" s="22"/>
      <c r="AK604" s="22"/>
      <c r="AL604" s="22"/>
      <c r="AM604" s="22"/>
      <c r="AN604" s="22"/>
      <c r="AO604" s="22"/>
      <c r="AP604" s="22"/>
    </row>
    <row r="605" spans="1:42" ht="27" x14ac:dyDescent="0.3">
      <c r="A605" s="268" t="s">
        <v>870</v>
      </c>
      <c r="B605" s="48" t="str">
        <f t="shared" si="30"/>
        <v>Vertex Resource Group Ltd.</v>
      </c>
      <c r="C605" s="48" t="s">
        <v>29</v>
      </c>
      <c r="D605" s="59" t="s">
        <v>30</v>
      </c>
      <c r="E605" s="59" t="s">
        <v>31</v>
      </c>
      <c r="F605" s="268" t="s">
        <v>871</v>
      </c>
      <c r="G605" s="280"/>
      <c r="H605" s="55" t="s">
        <v>24</v>
      </c>
      <c r="I605" s="55" t="s">
        <v>24</v>
      </c>
      <c r="J605" s="55" t="s">
        <v>24</v>
      </c>
      <c r="K605" s="55" t="s">
        <v>24</v>
      </c>
      <c r="L605" s="55" t="s">
        <v>24</v>
      </c>
      <c r="M605" s="55" t="s">
        <v>24</v>
      </c>
      <c r="N605" s="55" t="s">
        <v>24</v>
      </c>
      <c r="O605" s="55" t="s">
        <v>24</v>
      </c>
      <c r="P605" s="55" t="s">
        <v>24</v>
      </c>
      <c r="Q605" s="55"/>
      <c r="R605" s="270">
        <v>0.629</v>
      </c>
      <c r="S605" s="52">
        <f t="shared" si="32"/>
        <v>0.629</v>
      </c>
      <c r="T605" s="139">
        <f t="shared" si="31"/>
        <v>0</v>
      </c>
      <c r="U605" s="139" t="b">
        <f>ISNUMBER(MATCH(B605,#REF!,0))</f>
        <v>0</v>
      </c>
      <c r="V605" s="53">
        <v>837338474</v>
      </c>
      <c r="W605" s="54" t="s">
        <v>4228</v>
      </c>
      <c r="X605" s="54"/>
      <c r="Y605" s="54"/>
      <c r="Z605" s="54" t="s">
        <v>211</v>
      </c>
      <c r="AA605" s="54" t="s">
        <v>4228</v>
      </c>
      <c r="AB605" s="54"/>
      <c r="AC605" s="54"/>
      <c r="AD605" s="54"/>
      <c r="AE605" s="54"/>
      <c r="AF605" s="54"/>
      <c r="AG605" s="54"/>
      <c r="AH605" s="54"/>
      <c r="AI605" s="54"/>
      <c r="AJ605" s="54"/>
      <c r="AK605" s="54"/>
      <c r="AL605" s="54"/>
      <c r="AM605" s="54"/>
      <c r="AN605" s="54"/>
      <c r="AO605" s="54"/>
      <c r="AP605" s="54"/>
    </row>
    <row r="606" spans="1:42" ht="27" x14ac:dyDescent="0.3">
      <c r="A606" s="32" t="s">
        <v>872</v>
      </c>
      <c r="B606" s="32" t="str">
        <f t="shared" si="30"/>
        <v>Virginia Energy Resources Inc.</v>
      </c>
      <c r="C606" s="32" t="s">
        <v>29</v>
      </c>
      <c r="D606" s="33" t="s">
        <v>30</v>
      </c>
      <c r="E606" s="33" t="s">
        <v>31</v>
      </c>
      <c r="F606" s="34" t="s">
        <v>873</v>
      </c>
      <c r="G606" s="221" t="s">
        <v>1164</v>
      </c>
      <c r="H606" s="36">
        <v>24</v>
      </c>
      <c r="I606" s="36">
        <v>25.89</v>
      </c>
      <c r="J606" s="36">
        <v>27.699171400000001</v>
      </c>
      <c r="K606" s="36">
        <v>24.084945000000001</v>
      </c>
      <c r="L606" s="36">
        <v>23.203661</v>
      </c>
      <c r="M606" s="36">
        <v>29.108992724499998</v>
      </c>
      <c r="N606" s="43">
        <v>31.659075068400004</v>
      </c>
      <c r="O606" s="27">
        <v>4.8755366999999996</v>
      </c>
      <c r="P606" s="27">
        <f>2.986*[2]Sheet1!D3</f>
        <v>3.8011780000000002</v>
      </c>
      <c r="Q606" s="27">
        <f>3.753*EX_DEC2021</f>
        <v>4.7580534000000005</v>
      </c>
      <c r="R606" s="68"/>
      <c r="S606" s="27">
        <f t="shared" si="32"/>
        <v>-4.7580534000000005</v>
      </c>
      <c r="T606" s="28">
        <f t="shared" si="31"/>
        <v>-1</v>
      </c>
      <c r="U606" s="28" t="b">
        <f>ISNUMBER(MATCH(B606,#REF!,0))</f>
        <v>0</v>
      </c>
      <c r="V606" s="38">
        <v>858472583</v>
      </c>
      <c r="X606" s="22" t="s">
        <v>4228</v>
      </c>
      <c r="Z606" s="22" t="s">
        <v>87</v>
      </c>
      <c r="AA606" s="1" t="s">
        <v>4228</v>
      </c>
    </row>
    <row r="607" spans="1:42" ht="27" x14ac:dyDescent="0.3">
      <c r="A607" s="32" t="s">
        <v>872</v>
      </c>
      <c r="B607" s="32" t="str">
        <f t="shared" si="30"/>
        <v>Virginia Energy Resources Inc.</v>
      </c>
      <c r="C607" s="32" t="s">
        <v>20</v>
      </c>
      <c r="D607" s="33" t="s">
        <v>20</v>
      </c>
      <c r="E607" s="33" t="s">
        <v>20</v>
      </c>
      <c r="F607" s="32" t="s">
        <v>873</v>
      </c>
      <c r="G607" s="221" t="s">
        <v>1164</v>
      </c>
      <c r="H607" s="36">
        <v>3.5</v>
      </c>
      <c r="I607" s="36">
        <v>0</v>
      </c>
      <c r="J607" s="36">
        <v>0</v>
      </c>
      <c r="K607" s="36">
        <v>0</v>
      </c>
      <c r="L607" s="36">
        <v>0</v>
      </c>
      <c r="M607" s="36">
        <v>0</v>
      </c>
      <c r="N607" s="43">
        <v>0</v>
      </c>
      <c r="O607" s="27">
        <v>0</v>
      </c>
      <c r="P607" s="22">
        <v>0</v>
      </c>
      <c r="Q607" s="27">
        <v>0</v>
      </c>
      <c r="R607" s="68"/>
      <c r="S607" s="27">
        <f t="shared" si="32"/>
        <v>0</v>
      </c>
      <c r="T607" s="28">
        <f t="shared" si="31"/>
        <v>0</v>
      </c>
      <c r="U607" s="28" t="b">
        <f>ISNUMBER(MATCH(B607,#REF!,0))</f>
        <v>0</v>
      </c>
      <c r="V607" s="38">
        <v>858472582</v>
      </c>
      <c r="X607" s="22" t="s">
        <v>4228</v>
      </c>
      <c r="Z607" s="22" t="s">
        <v>87</v>
      </c>
      <c r="AA607" s="1" t="s">
        <v>4228</v>
      </c>
    </row>
    <row r="608" spans="1:42" x14ac:dyDescent="0.3">
      <c r="A608" s="24" t="s">
        <v>4307</v>
      </c>
      <c r="B608" s="23" t="str">
        <f t="shared" si="30"/>
        <v>Visionary Gold Corp.</v>
      </c>
      <c r="C608" s="23" t="s">
        <v>20</v>
      </c>
      <c r="D608" s="24" t="s">
        <v>20</v>
      </c>
      <c r="E608" s="24" t="s">
        <v>20</v>
      </c>
      <c r="F608" s="74" t="s">
        <v>4308</v>
      </c>
      <c r="G608" s="66"/>
      <c r="H608" s="65">
        <v>2.1881219999999999</v>
      </c>
      <c r="I608" s="65">
        <v>0.69533800000000001</v>
      </c>
      <c r="J608" s="65">
        <v>0.32686799999999999</v>
      </c>
      <c r="K608" s="65">
        <v>9.1109999999999993E-3</v>
      </c>
      <c r="L608" s="65">
        <v>3.2209999999999999E-3</v>
      </c>
      <c r="M608" s="278">
        <v>0</v>
      </c>
      <c r="N608" s="66">
        <v>0</v>
      </c>
      <c r="O608" s="26">
        <v>0</v>
      </c>
      <c r="P608" s="26">
        <v>0</v>
      </c>
      <c r="Q608" s="26">
        <v>0.69628699999999999</v>
      </c>
      <c r="R608" s="26">
        <v>2.2068340000000002</v>
      </c>
      <c r="S608" s="26">
        <f t="shared" si="32"/>
        <v>1.5105470000000003</v>
      </c>
      <c r="T608" s="230">
        <f t="shared" si="31"/>
        <v>2.1694315706023528</v>
      </c>
      <c r="U608" s="230" t="b">
        <f>ISNUMBER(MATCH(B608,#REF!,0))</f>
        <v>0</v>
      </c>
      <c r="V608" s="29">
        <v>866046964</v>
      </c>
      <c r="W608" s="30"/>
      <c r="X608" s="30"/>
      <c r="Y608" s="30" t="s">
        <v>26</v>
      </c>
      <c r="Z608" s="30" t="s">
        <v>68</v>
      </c>
      <c r="AA608" s="30"/>
      <c r="AB608" s="30" t="s">
        <v>4306</v>
      </c>
      <c r="AC608" s="30"/>
      <c r="AD608" s="30"/>
      <c r="AE608" s="30"/>
      <c r="AF608" s="30"/>
      <c r="AG608" s="30"/>
      <c r="AH608" s="30"/>
      <c r="AI608" s="30"/>
      <c r="AJ608" s="30"/>
      <c r="AK608" s="30"/>
      <c r="AL608" s="30"/>
      <c r="AM608" s="30"/>
      <c r="AN608" s="30"/>
      <c r="AO608" s="30"/>
      <c r="AP608" s="30"/>
    </row>
    <row r="609" spans="1:42" x14ac:dyDescent="0.3">
      <c r="A609" s="32" t="s">
        <v>874</v>
      </c>
      <c r="B609" s="32" t="str">
        <f t="shared" si="30"/>
        <v>Vital Energy Inc.</v>
      </c>
      <c r="C609" s="32" t="s">
        <v>20</v>
      </c>
      <c r="D609" s="33" t="s">
        <v>20</v>
      </c>
      <c r="E609" s="33" t="s">
        <v>20</v>
      </c>
      <c r="F609" s="32" t="s">
        <v>875</v>
      </c>
      <c r="G609" s="221">
        <v>16.539994199999999</v>
      </c>
      <c r="H609" s="43">
        <v>11.4</v>
      </c>
      <c r="I609" s="43">
        <v>10.199999999999999</v>
      </c>
      <c r="J609" s="43">
        <v>10.199999999999999</v>
      </c>
      <c r="K609" s="43">
        <v>13.1</v>
      </c>
      <c r="L609" s="43">
        <v>11.3</v>
      </c>
      <c r="M609" s="43">
        <v>10.5</v>
      </c>
      <c r="N609" s="43">
        <v>12.2</v>
      </c>
      <c r="O609" s="27">
        <v>13.467104000000001</v>
      </c>
      <c r="P609" s="27">
        <v>8.8740000000000006</v>
      </c>
      <c r="Q609" s="27">
        <v>11.797000000000001</v>
      </c>
      <c r="R609" s="145">
        <v>17.768170999999999</v>
      </c>
      <c r="S609" s="27">
        <f t="shared" si="32"/>
        <v>5.9711709999999982</v>
      </c>
      <c r="T609" s="28">
        <f t="shared" si="31"/>
        <v>0.50616012545562417</v>
      </c>
      <c r="U609" s="28" t="b">
        <f>ISNUMBER(MATCH(B609,#REF!,0))</f>
        <v>0</v>
      </c>
      <c r="V609" s="38">
        <v>834058760</v>
      </c>
      <c r="Z609" s="22" t="s">
        <v>25</v>
      </c>
      <c r="AA609" s="1" t="s">
        <v>4228</v>
      </c>
    </row>
    <row r="610" spans="1:42" s="56" customFormat="1" ht="27" x14ac:dyDescent="0.3">
      <c r="A610" s="32" t="s">
        <v>878</v>
      </c>
      <c r="B610" s="32" t="str">
        <f t="shared" si="30"/>
        <v>Wavefront Technology Solutions Inc.</v>
      </c>
      <c r="C610" s="32" t="s">
        <v>29</v>
      </c>
      <c r="D610" s="33" t="s">
        <v>30</v>
      </c>
      <c r="E610" s="33" t="s">
        <v>31</v>
      </c>
      <c r="F610" s="32" t="s">
        <v>879</v>
      </c>
      <c r="G610" s="221">
        <v>1.8202033</v>
      </c>
      <c r="H610" s="36">
        <v>1.0467</v>
      </c>
      <c r="I610" s="36">
        <v>1.6</v>
      </c>
      <c r="J610" s="36">
        <v>0</v>
      </c>
      <c r="K610" s="36">
        <v>0</v>
      </c>
      <c r="L610" s="36">
        <v>0</v>
      </c>
      <c r="M610" s="36">
        <v>0</v>
      </c>
      <c r="N610" s="34">
        <v>0</v>
      </c>
      <c r="O610" s="27">
        <v>0</v>
      </c>
      <c r="P610" s="27">
        <v>1.2350000000000001</v>
      </c>
      <c r="Q610" s="27">
        <v>1.0820000000000001</v>
      </c>
      <c r="R610" s="68"/>
      <c r="S610" s="27">
        <f t="shared" si="32"/>
        <v>-1.0820000000000001</v>
      </c>
      <c r="T610" s="28">
        <f t="shared" si="31"/>
        <v>-1</v>
      </c>
      <c r="U610" s="28" t="b">
        <f>ISNUMBER(MATCH(B610,#REF!,0))</f>
        <v>0</v>
      </c>
      <c r="V610" s="38">
        <v>120111893</v>
      </c>
      <c r="W610" s="22"/>
      <c r="X610" s="22" t="s">
        <v>26</v>
      </c>
      <c r="Y610" s="22"/>
      <c r="Z610" s="22" t="s">
        <v>182</v>
      </c>
      <c r="AA610" s="1" t="s">
        <v>4228</v>
      </c>
      <c r="AB610" s="22" t="s">
        <v>4247</v>
      </c>
      <c r="AC610" s="22"/>
      <c r="AD610" s="22"/>
      <c r="AE610" s="22"/>
      <c r="AF610" s="22"/>
      <c r="AG610" s="22"/>
      <c r="AH610" s="22"/>
      <c r="AI610" s="22"/>
      <c r="AJ610" s="22"/>
      <c r="AK610" s="22"/>
      <c r="AL610" s="22"/>
      <c r="AM610" s="22"/>
      <c r="AN610" s="22"/>
      <c r="AO610" s="22"/>
      <c r="AP610" s="22"/>
    </row>
    <row r="611" spans="1:42" s="56" customFormat="1" ht="27" x14ac:dyDescent="0.3">
      <c r="A611" s="32" t="s">
        <v>878</v>
      </c>
      <c r="B611" s="32" t="str">
        <f t="shared" si="30"/>
        <v>Wavefront Technology Solutions Inc.</v>
      </c>
      <c r="C611" s="32" t="s">
        <v>20</v>
      </c>
      <c r="D611" s="33" t="s">
        <v>20</v>
      </c>
      <c r="E611" s="33" t="s">
        <v>20</v>
      </c>
      <c r="F611" s="34" t="s">
        <v>879</v>
      </c>
      <c r="G611" s="221">
        <v>1.8202033</v>
      </c>
      <c r="H611" s="36">
        <v>26.952999999999999</v>
      </c>
      <c r="I611" s="36">
        <v>22.4</v>
      </c>
      <c r="J611" s="36">
        <v>2.8910260000000001</v>
      </c>
      <c r="K611" s="36">
        <v>2.021687</v>
      </c>
      <c r="L611" s="36">
        <v>1.707295</v>
      </c>
      <c r="M611" s="36">
        <v>1.3716379999999999</v>
      </c>
      <c r="N611" s="40">
        <v>0.91900000000000004</v>
      </c>
      <c r="O611" s="27">
        <v>0.77550200000000002</v>
      </c>
      <c r="P611" s="27">
        <v>1.2350000000000001</v>
      </c>
      <c r="Q611" s="27">
        <v>1.0820000000000001</v>
      </c>
      <c r="R611" s="68"/>
      <c r="S611" s="27">
        <f t="shared" si="32"/>
        <v>-1.0820000000000001</v>
      </c>
      <c r="T611" s="28">
        <f t="shared" si="31"/>
        <v>-1</v>
      </c>
      <c r="U611" s="28" t="b">
        <f>ISNUMBER(MATCH(B611,#REF!,0))</f>
        <v>0</v>
      </c>
      <c r="V611" s="38">
        <v>120111894</v>
      </c>
      <c r="W611" s="22"/>
      <c r="X611" s="22" t="s">
        <v>26</v>
      </c>
      <c r="Y611" s="22"/>
      <c r="Z611" s="22" t="s">
        <v>182</v>
      </c>
      <c r="AA611" s="1" t="s">
        <v>4228</v>
      </c>
      <c r="AB611" s="22" t="s">
        <v>4247</v>
      </c>
      <c r="AC611" s="22"/>
      <c r="AD611" s="22"/>
      <c r="AE611" s="22"/>
      <c r="AF611" s="22"/>
      <c r="AG611" s="22"/>
      <c r="AH611" s="22"/>
      <c r="AI611" s="22"/>
      <c r="AJ611" s="22"/>
      <c r="AK611" s="22"/>
      <c r="AL611" s="22"/>
      <c r="AM611" s="22"/>
      <c r="AN611" s="22"/>
      <c r="AO611" s="22"/>
      <c r="AP611" s="22"/>
    </row>
    <row r="612" spans="1:42" s="56" customFormat="1" ht="27" x14ac:dyDescent="0.3">
      <c r="A612" s="32" t="s">
        <v>878</v>
      </c>
      <c r="B612" s="32" t="str">
        <f t="shared" si="30"/>
        <v>Wavefront Technology Solutions Inc.</v>
      </c>
      <c r="C612" s="246" t="s">
        <v>131</v>
      </c>
      <c r="D612" s="33" t="s">
        <v>4246</v>
      </c>
      <c r="E612" s="246" t="s">
        <v>881</v>
      </c>
      <c r="F612" s="34" t="s">
        <v>879</v>
      </c>
      <c r="G612" s="221">
        <v>1.8202033</v>
      </c>
      <c r="H612" s="36"/>
      <c r="I612" s="36"/>
      <c r="J612" s="36"/>
      <c r="K612" s="36"/>
      <c r="L612" s="36"/>
      <c r="M612" s="36"/>
      <c r="N612" s="40"/>
      <c r="O612" s="27">
        <v>0</v>
      </c>
      <c r="P612" s="27">
        <v>0.42707099999999998</v>
      </c>
      <c r="Q612" s="27">
        <v>0.12171</v>
      </c>
      <c r="R612" s="68"/>
      <c r="S612" s="27">
        <f t="shared" si="32"/>
        <v>-0.12171</v>
      </c>
      <c r="T612" s="28">
        <f t="shared" si="31"/>
        <v>-1</v>
      </c>
      <c r="U612" s="28" t="b">
        <f>ISNUMBER(MATCH(B612,#REF!,0))</f>
        <v>0</v>
      </c>
      <c r="V612" s="38">
        <v>120111897</v>
      </c>
      <c r="W612" s="22"/>
      <c r="X612" s="22" t="s">
        <v>26</v>
      </c>
      <c r="Y612" s="22"/>
      <c r="Z612" s="22" t="s">
        <v>182</v>
      </c>
      <c r="AA612" s="1" t="s">
        <v>4228</v>
      </c>
      <c r="AB612" s="22" t="s">
        <v>4247</v>
      </c>
      <c r="AC612" s="22"/>
      <c r="AD612" s="22"/>
      <c r="AE612" s="22"/>
      <c r="AF612" s="22"/>
      <c r="AG612" s="22"/>
      <c r="AH612" s="22"/>
      <c r="AI612" s="22"/>
      <c r="AJ612" s="22"/>
      <c r="AK612" s="22"/>
      <c r="AL612" s="22"/>
      <c r="AM612" s="22"/>
      <c r="AN612" s="22"/>
      <c r="AO612" s="22"/>
      <c r="AP612" s="22"/>
    </row>
    <row r="613" spans="1:42" ht="27" x14ac:dyDescent="0.3">
      <c r="A613" s="32" t="s">
        <v>878</v>
      </c>
      <c r="B613" s="32" t="str">
        <f t="shared" si="30"/>
        <v>Wavefront Technology Solutions Inc.</v>
      </c>
      <c r="C613" s="246" t="s">
        <v>131</v>
      </c>
      <c r="D613" s="246" t="s">
        <v>281</v>
      </c>
      <c r="E613" s="246" t="s">
        <v>349</v>
      </c>
      <c r="F613" s="34" t="s">
        <v>879</v>
      </c>
      <c r="G613" s="221">
        <v>1.8202033</v>
      </c>
      <c r="H613" s="36"/>
      <c r="I613" s="36"/>
      <c r="J613" s="36"/>
      <c r="K613" s="36"/>
      <c r="L613" s="36"/>
      <c r="M613" s="36"/>
      <c r="N613" s="40"/>
      <c r="O613" s="27">
        <v>0</v>
      </c>
      <c r="P613" s="27">
        <v>0.42707099999999998</v>
      </c>
      <c r="Q613" s="27">
        <v>0.12171</v>
      </c>
      <c r="R613" s="68"/>
      <c r="S613" s="27">
        <f t="shared" si="32"/>
        <v>-0.12171</v>
      </c>
      <c r="T613" s="28">
        <f t="shared" si="31"/>
        <v>-1</v>
      </c>
      <c r="U613" s="28" t="b">
        <f>ISNUMBER(MATCH(B613,#REF!,0))</f>
        <v>0</v>
      </c>
      <c r="V613" s="38">
        <v>120111898</v>
      </c>
      <c r="X613" s="22" t="s">
        <v>26</v>
      </c>
      <c r="Z613" s="22" t="s">
        <v>182</v>
      </c>
      <c r="AA613" s="1" t="s">
        <v>4228</v>
      </c>
      <c r="AB613" s="22" t="s">
        <v>4247</v>
      </c>
    </row>
    <row r="614" spans="1:42" x14ac:dyDescent="0.3">
      <c r="A614" s="32" t="s">
        <v>884</v>
      </c>
      <c r="B614" s="32" t="str">
        <f t="shared" si="30"/>
        <v>WesCan Energy Corp.</v>
      </c>
      <c r="C614" s="32" t="s">
        <v>20</v>
      </c>
      <c r="D614" s="33" t="s">
        <v>20</v>
      </c>
      <c r="E614" s="33" t="s">
        <v>20</v>
      </c>
      <c r="F614" s="34" t="s">
        <v>885</v>
      </c>
      <c r="G614" s="221">
        <v>3.3467218500000002</v>
      </c>
      <c r="H614" s="36">
        <v>0.64051800000000003</v>
      </c>
      <c r="I614" s="36">
        <v>0.141176</v>
      </c>
      <c r="J614" s="36">
        <v>0.108908</v>
      </c>
      <c r="K614" s="36">
        <v>2.7561339999999999</v>
      </c>
      <c r="L614" s="36">
        <v>5.8876020000000002</v>
      </c>
      <c r="M614" s="36">
        <v>6.7092179999999999</v>
      </c>
      <c r="N614" s="46">
        <v>6.2454450000000001</v>
      </c>
      <c r="O614" s="27">
        <v>5.9193910000000001</v>
      </c>
      <c r="P614" s="27">
        <v>3.9379</v>
      </c>
      <c r="Q614" s="27">
        <v>4.8434999999999997</v>
      </c>
      <c r="R614" s="145">
        <v>5.1088339999999999</v>
      </c>
      <c r="S614" s="27">
        <f t="shared" si="32"/>
        <v>0.26533400000000018</v>
      </c>
      <c r="T614" s="28">
        <f t="shared" si="31"/>
        <v>5.4781459688242017E-2</v>
      </c>
      <c r="U614" s="28" t="b">
        <f>ISNUMBER(MATCH(B614,#REF!,0))</f>
        <v>0</v>
      </c>
      <c r="V614" s="38">
        <v>136880342</v>
      </c>
      <c r="Z614" s="22" t="s">
        <v>25</v>
      </c>
      <c r="AA614" s="1" t="s">
        <v>4228</v>
      </c>
    </row>
    <row r="615" spans="1:42" ht="27" x14ac:dyDescent="0.3">
      <c r="A615" s="32" t="s">
        <v>884</v>
      </c>
      <c r="B615" s="32" t="str">
        <f t="shared" si="30"/>
        <v>WesCan Energy Corp.</v>
      </c>
      <c r="C615" s="32" t="s">
        <v>29</v>
      </c>
      <c r="D615" s="33" t="s">
        <v>30</v>
      </c>
      <c r="E615" s="33" t="s">
        <v>31</v>
      </c>
      <c r="F615" s="32" t="s">
        <v>885</v>
      </c>
      <c r="G615" s="221">
        <v>3.3467218500000002</v>
      </c>
      <c r="H615" s="36">
        <v>0.59</v>
      </c>
      <c r="I615" s="36">
        <v>1.0839999999999999E-3</v>
      </c>
      <c r="J615" s="36">
        <v>0</v>
      </c>
      <c r="K615" s="36">
        <v>0</v>
      </c>
      <c r="L615" s="36">
        <v>0</v>
      </c>
      <c r="M615" s="36">
        <v>0</v>
      </c>
      <c r="N615" s="46">
        <v>0</v>
      </c>
      <c r="O615" s="27">
        <v>0</v>
      </c>
      <c r="P615" s="27">
        <v>0</v>
      </c>
      <c r="Q615" s="27">
        <v>0</v>
      </c>
      <c r="R615" s="27">
        <v>0</v>
      </c>
      <c r="S615" s="27">
        <f t="shared" si="32"/>
        <v>0</v>
      </c>
      <c r="T615" s="28">
        <f t="shared" si="31"/>
        <v>0</v>
      </c>
      <c r="U615" s="28" t="b">
        <f>ISNUMBER(MATCH(B615,#REF!,0))</f>
        <v>0</v>
      </c>
      <c r="V615" s="38">
        <v>136880341</v>
      </c>
      <c r="Y615" s="22" t="s">
        <v>26</v>
      </c>
      <c r="Z615" s="22" t="s">
        <v>25</v>
      </c>
      <c r="AA615" s="1" t="s">
        <v>4228</v>
      </c>
    </row>
    <row r="616" spans="1:42" ht="27" x14ac:dyDescent="0.3">
      <c r="A616" s="24" t="s">
        <v>886</v>
      </c>
      <c r="B616" s="23" t="str">
        <f t="shared" si="30"/>
        <v>Westbridge Energy Corporation</v>
      </c>
      <c r="C616" s="23" t="s">
        <v>29</v>
      </c>
      <c r="D616" s="24" t="s">
        <v>30</v>
      </c>
      <c r="E616" s="24" t="s">
        <v>31</v>
      </c>
      <c r="F616" s="74" t="s">
        <v>887</v>
      </c>
      <c r="G616" s="220" t="s">
        <v>1164</v>
      </c>
      <c r="H616" s="65">
        <v>5.86</v>
      </c>
      <c r="I616" s="65">
        <v>0.1</v>
      </c>
      <c r="J616" s="65">
        <v>0.1578</v>
      </c>
      <c r="K616" s="65">
        <v>9.9999999999999995E-7</v>
      </c>
      <c r="L616" s="65">
        <v>9.9999999999999995E-7</v>
      </c>
      <c r="M616" s="65">
        <v>0</v>
      </c>
      <c r="N616" s="74">
        <v>0</v>
      </c>
      <c r="O616" s="26">
        <v>0</v>
      </c>
      <c r="P616" s="26">
        <v>0</v>
      </c>
      <c r="Q616" s="26">
        <v>1.0249999999999999</v>
      </c>
      <c r="R616" s="68"/>
      <c r="S616" s="27">
        <f t="shared" si="32"/>
        <v>-1.0249999999999999</v>
      </c>
      <c r="T616" s="28">
        <f t="shared" si="31"/>
        <v>-1</v>
      </c>
      <c r="U616" s="28" t="b">
        <f>ISNUMBER(MATCH(B616,#REF!,0))</f>
        <v>0</v>
      </c>
      <c r="V616" s="38">
        <v>119492973</v>
      </c>
      <c r="X616" s="22" t="s">
        <v>4228</v>
      </c>
      <c r="Z616" s="22" t="s">
        <v>53</v>
      </c>
      <c r="AA616" s="1" t="s">
        <v>4228</v>
      </c>
      <c r="AB616" s="22" t="s">
        <v>4245</v>
      </c>
    </row>
    <row r="617" spans="1:42" x14ac:dyDescent="0.3">
      <c r="A617" s="24" t="s">
        <v>886</v>
      </c>
      <c r="B617" s="23" t="str">
        <f t="shared" si="30"/>
        <v>Westbridge Energy Corporation</v>
      </c>
      <c r="C617" s="23" t="s">
        <v>36</v>
      </c>
      <c r="D617" s="24" t="s">
        <v>4254</v>
      </c>
      <c r="E617" s="24" t="s">
        <v>39</v>
      </c>
      <c r="F617" s="74" t="s">
        <v>887</v>
      </c>
      <c r="G617" s="220" t="s">
        <v>1164</v>
      </c>
      <c r="H617" s="65">
        <v>0</v>
      </c>
      <c r="I617" s="65">
        <v>7.3890000000000002</v>
      </c>
      <c r="J617" s="65">
        <v>0</v>
      </c>
      <c r="K617" s="65">
        <v>0</v>
      </c>
      <c r="L617" s="65">
        <v>0</v>
      </c>
      <c r="M617" s="65">
        <v>0</v>
      </c>
      <c r="N617" s="74">
        <v>0</v>
      </c>
      <c r="O617" s="26">
        <v>0</v>
      </c>
      <c r="P617" s="26">
        <v>0</v>
      </c>
      <c r="Q617" s="26">
        <v>0.55400000000000005</v>
      </c>
      <c r="R617" s="68"/>
      <c r="S617" s="27">
        <f t="shared" si="32"/>
        <v>-0.55400000000000005</v>
      </c>
      <c r="T617" s="28">
        <f t="shared" si="31"/>
        <v>-1</v>
      </c>
      <c r="U617" s="28" t="b">
        <f>ISNUMBER(MATCH(B617,#REF!,0))</f>
        <v>0</v>
      </c>
      <c r="V617" s="38">
        <v>119492974</v>
      </c>
      <c r="X617" s="22" t="s">
        <v>4228</v>
      </c>
      <c r="Z617" s="22" t="s">
        <v>53</v>
      </c>
      <c r="AA617" s="1" t="s">
        <v>4228</v>
      </c>
      <c r="AB617" s="22" t="s">
        <v>4245</v>
      </c>
    </row>
    <row r="618" spans="1:42" x14ac:dyDescent="0.3">
      <c r="A618" s="31" t="s">
        <v>888</v>
      </c>
      <c r="B618" s="32" t="str">
        <f t="shared" si="30"/>
        <v>Westcore Energy Ltd.</v>
      </c>
      <c r="C618" s="32" t="s">
        <v>20</v>
      </c>
      <c r="D618" s="33" t="s">
        <v>20</v>
      </c>
      <c r="E618" s="33" t="s">
        <v>20</v>
      </c>
      <c r="F618" s="34" t="s">
        <v>889</v>
      </c>
      <c r="G618" s="221">
        <v>2.0701046700000001</v>
      </c>
      <c r="H618" s="36">
        <v>9.1884449999999998</v>
      </c>
      <c r="I618" s="36">
        <v>1.99536</v>
      </c>
      <c r="J618" s="36">
        <v>1.1755469999999999</v>
      </c>
      <c r="K618" s="36">
        <v>0</v>
      </c>
      <c r="L618" s="36">
        <v>0</v>
      </c>
      <c r="M618" s="36">
        <v>2.4740869999999999</v>
      </c>
      <c r="N618" s="34">
        <v>2.5511810000000001</v>
      </c>
      <c r="O618" s="27">
        <v>0.458123</v>
      </c>
      <c r="P618" s="68"/>
      <c r="Q618" s="68"/>
      <c r="R618" s="68"/>
      <c r="S618" s="27">
        <f t="shared" si="32"/>
        <v>0</v>
      </c>
      <c r="T618" s="28">
        <f t="shared" si="31"/>
        <v>0</v>
      </c>
      <c r="U618" s="28" t="b">
        <f>ISNUMBER(MATCH(B618,#REF!,0))</f>
        <v>0</v>
      </c>
      <c r="V618" s="38">
        <v>847612587</v>
      </c>
      <c r="X618" s="22" t="s">
        <v>4228</v>
      </c>
      <c r="Z618" s="22" t="s">
        <v>25</v>
      </c>
      <c r="AA618" s="1" t="s">
        <v>4228</v>
      </c>
      <c r="AB618" s="22" t="s">
        <v>4244</v>
      </c>
    </row>
    <row r="619" spans="1:42" ht="27" x14ac:dyDescent="0.3">
      <c r="A619" s="32" t="s">
        <v>891</v>
      </c>
      <c r="B619" s="32" t="str">
        <f t="shared" si="30"/>
        <v>Western Energy Services Corp.</v>
      </c>
      <c r="C619" s="32" t="s">
        <v>20</v>
      </c>
      <c r="D619" s="33" t="s">
        <v>20</v>
      </c>
      <c r="E619" s="33" t="s">
        <v>20</v>
      </c>
      <c r="F619" s="34" t="s">
        <v>892</v>
      </c>
      <c r="G619" s="221">
        <v>89.007147860000003</v>
      </c>
      <c r="H619" s="36">
        <v>483.25700000000001</v>
      </c>
      <c r="I619" s="36">
        <v>691.35</v>
      </c>
      <c r="J619" s="36">
        <v>714.25699999999995</v>
      </c>
      <c r="K619" s="36">
        <v>644.51</v>
      </c>
      <c r="L619" s="36">
        <v>599.51099999999997</v>
      </c>
      <c r="M619" s="36">
        <v>554.00599999999997</v>
      </c>
      <c r="N619" s="43">
        <v>504.65699999999998</v>
      </c>
      <c r="O619" s="27">
        <v>404.47300000000001</v>
      </c>
      <c r="P619" s="27">
        <v>356.13900000000001</v>
      </c>
      <c r="Q619" s="27">
        <v>329.55900000000003</v>
      </c>
      <c r="R619" s="145">
        <v>324.86099999999999</v>
      </c>
      <c r="S619" s="27">
        <f t="shared" si="32"/>
        <v>-4.6980000000000359</v>
      </c>
      <c r="T619" s="28">
        <f t="shared" si="31"/>
        <v>-1.4255414053325916E-2</v>
      </c>
      <c r="U619" s="28" t="b">
        <f>ISNUMBER(MATCH(B619,#REF!,0))</f>
        <v>0</v>
      </c>
      <c r="V619" s="38">
        <v>860581827</v>
      </c>
      <c r="Z619" s="22" t="s">
        <v>50</v>
      </c>
      <c r="AA619" s="1" t="s">
        <v>4228</v>
      </c>
    </row>
    <row r="620" spans="1:42" ht="27" x14ac:dyDescent="0.3">
      <c r="A620" s="32" t="s">
        <v>891</v>
      </c>
      <c r="B620" s="32" t="str">
        <f t="shared" si="30"/>
        <v>Western Energy Services Corp.</v>
      </c>
      <c r="C620" s="32" t="s">
        <v>29</v>
      </c>
      <c r="D620" s="33" t="s">
        <v>30</v>
      </c>
      <c r="E620" s="33" t="s">
        <v>31</v>
      </c>
      <c r="F620" s="32" t="s">
        <v>892</v>
      </c>
      <c r="G620" s="221">
        <v>89.007147860000003</v>
      </c>
      <c r="H620" s="36">
        <v>84.9</v>
      </c>
      <c r="I620" s="36">
        <v>91.87</v>
      </c>
      <c r="J620" s="36">
        <v>113.04900000000001</v>
      </c>
      <c r="K620" s="36">
        <v>129.13800000000001</v>
      </c>
      <c r="L620" s="36">
        <v>109.056</v>
      </c>
      <c r="M620" s="36">
        <v>98.822000000000003</v>
      </c>
      <c r="N620" s="43">
        <v>110.738</v>
      </c>
      <c r="O620" s="27">
        <v>106.57899999999999</v>
      </c>
      <c r="P620" s="27">
        <v>95.900999999999996</v>
      </c>
      <c r="Q620" s="27">
        <v>85.694999999999993</v>
      </c>
      <c r="R620" s="145">
        <v>88.978999999999999</v>
      </c>
      <c r="S620" s="27">
        <f t="shared" si="32"/>
        <v>3.284000000000006</v>
      </c>
      <c r="T620" s="28">
        <f t="shared" si="31"/>
        <v>3.8321955773382418E-2</v>
      </c>
      <c r="U620" s="28" t="b">
        <f>ISNUMBER(MATCH(B620,#REF!,0))</f>
        <v>0</v>
      </c>
      <c r="V620" s="38">
        <v>860581826</v>
      </c>
      <c r="Z620" s="22" t="s">
        <v>50</v>
      </c>
      <c r="AA620" s="1" t="s">
        <v>4228</v>
      </c>
    </row>
    <row r="621" spans="1:42" x14ac:dyDescent="0.3">
      <c r="A621" s="32" t="s">
        <v>893</v>
      </c>
      <c r="B621" s="32" t="str">
        <f t="shared" si="30"/>
        <v>Whitecap Resources Inc.</v>
      </c>
      <c r="C621" s="32" t="s">
        <v>20</v>
      </c>
      <c r="D621" s="33" t="s">
        <v>20</v>
      </c>
      <c r="E621" s="33" t="s">
        <v>20</v>
      </c>
      <c r="F621" s="32" t="s">
        <v>894</v>
      </c>
      <c r="G621" s="221">
        <v>5572.5365220200001</v>
      </c>
      <c r="H621" s="43">
        <v>1326.1</v>
      </c>
      <c r="I621" s="43">
        <v>1888</v>
      </c>
      <c r="J621" s="43">
        <v>3404.4</v>
      </c>
      <c r="K621" s="43">
        <v>3886.8</v>
      </c>
      <c r="L621" s="43">
        <v>4713.7</v>
      </c>
      <c r="M621" s="43">
        <v>5345.8</v>
      </c>
      <c r="N621" s="43">
        <v>5199.1000000000004</v>
      </c>
      <c r="O621" s="27">
        <v>4973.8639999999996</v>
      </c>
      <c r="P621" s="27">
        <v>2661.9279999999999</v>
      </c>
      <c r="Q621" s="27">
        <v>6438.3310000000001</v>
      </c>
      <c r="R621" s="145">
        <v>8520.7000000000007</v>
      </c>
      <c r="S621" s="27">
        <f t="shared" si="32"/>
        <v>2082.3690000000006</v>
      </c>
      <c r="T621" s="28">
        <f t="shared" si="31"/>
        <v>0.32343304499256104</v>
      </c>
      <c r="U621" s="28" t="b">
        <f>ISNUMBER(MATCH(B621,#REF!,0))</f>
        <v>0</v>
      </c>
      <c r="V621" s="47"/>
      <c r="Z621" s="22" t="s">
        <v>25</v>
      </c>
      <c r="AA621" s="1" t="s">
        <v>4228</v>
      </c>
    </row>
    <row r="622" spans="1:42" x14ac:dyDescent="0.3">
      <c r="A622" s="246" t="s">
        <v>895</v>
      </c>
      <c r="B622" s="32" t="str">
        <f t="shared" si="30"/>
        <v>Whitemud Resources Inc.</v>
      </c>
      <c r="C622" s="32" t="s">
        <v>20</v>
      </c>
      <c r="D622" s="33" t="s">
        <v>20</v>
      </c>
      <c r="E622" s="33" t="s">
        <v>20</v>
      </c>
      <c r="F622" s="246" t="s">
        <v>896</v>
      </c>
      <c r="G622" s="221">
        <v>57.684159999999999</v>
      </c>
      <c r="H622" s="36">
        <v>16.866455999999999</v>
      </c>
      <c r="I622" s="36">
        <v>16.77807</v>
      </c>
      <c r="J622" s="36">
        <v>12.033466000000001</v>
      </c>
      <c r="K622" s="36">
        <v>8.1162700000000001</v>
      </c>
      <c r="L622" s="36">
        <v>6.4999900000000004</v>
      </c>
      <c r="M622" s="36">
        <v>5.320087</v>
      </c>
      <c r="N622" s="37">
        <v>1.4554959999999999</v>
      </c>
      <c r="O622" s="248">
        <v>0.86160000000000003</v>
      </c>
      <c r="P622" s="248">
        <v>0.499</v>
      </c>
      <c r="Q622" s="248">
        <v>0.49099999999999999</v>
      </c>
      <c r="R622" s="266">
        <v>0.48625699999999999</v>
      </c>
      <c r="S622" s="27">
        <f t="shared" si="32"/>
        <v>-4.7429999999999972E-3</v>
      </c>
      <c r="T622" s="28">
        <f t="shared" si="31"/>
        <v>-9.6598778004073262E-3</v>
      </c>
      <c r="U622" s="28" t="b">
        <f>ISNUMBER(MATCH(B622,#REF!,0))</f>
        <v>0</v>
      </c>
      <c r="V622" s="38">
        <v>838058675</v>
      </c>
      <c r="W622" s="22" t="s">
        <v>26</v>
      </c>
      <c r="Z622" s="22" t="s">
        <v>261</v>
      </c>
      <c r="AA622" s="1" t="s">
        <v>4228</v>
      </c>
    </row>
    <row r="623" spans="1:42" s="215" customFormat="1" ht="19.8" customHeight="1" x14ac:dyDescent="0.3">
      <c r="A623" s="32" t="s">
        <v>897</v>
      </c>
      <c r="B623" s="32" t="str">
        <f t="shared" si="30"/>
        <v>Wilton Resources Inc.</v>
      </c>
      <c r="C623" s="32" t="s">
        <v>20</v>
      </c>
      <c r="D623" s="33" t="s">
        <v>20</v>
      </c>
      <c r="E623" s="33" t="s">
        <v>20</v>
      </c>
      <c r="F623" s="34" t="s">
        <v>898</v>
      </c>
      <c r="G623" s="221">
        <v>52.786677599999997</v>
      </c>
      <c r="H623" s="40"/>
      <c r="I623" s="40"/>
      <c r="J623" s="40"/>
      <c r="K623" s="40"/>
      <c r="L623" s="40"/>
      <c r="M623" s="39"/>
      <c r="N623" s="39"/>
      <c r="O623" s="27">
        <v>5.4342000000000001E-2</v>
      </c>
      <c r="P623" s="27">
        <v>4.4778999999999999E-2</v>
      </c>
      <c r="Q623" s="27">
        <v>0.403474</v>
      </c>
      <c r="R623" s="145">
        <v>0.36113800000000001</v>
      </c>
      <c r="S623" s="27">
        <f t="shared" si="32"/>
        <v>-4.2335999999999985E-2</v>
      </c>
      <c r="T623" s="28">
        <f t="shared" si="31"/>
        <v>-0.10492869429009052</v>
      </c>
      <c r="U623" s="28" t="b">
        <f>ISNUMBER(MATCH(B623,#REF!,0))</f>
        <v>0</v>
      </c>
      <c r="V623" s="38">
        <v>840121215</v>
      </c>
      <c r="W623" s="22"/>
      <c r="X623" s="22"/>
      <c r="Y623" s="22"/>
      <c r="Z623" s="22" t="s">
        <v>25</v>
      </c>
      <c r="AA623" s="1" t="s">
        <v>4228</v>
      </c>
      <c r="AB623" s="22"/>
      <c r="AC623" s="22"/>
      <c r="AD623" s="22"/>
      <c r="AE623" s="22"/>
      <c r="AF623" s="22"/>
      <c r="AG623" s="22"/>
      <c r="AH623" s="22"/>
      <c r="AI623" s="22"/>
      <c r="AJ623" s="22"/>
      <c r="AK623" s="22"/>
      <c r="AL623" s="22"/>
      <c r="AM623" s="22"/>
      <c r="AN623" s="22"/>
      <c r="AO623" s="22"/>
      <c r="AP623" s="22"/>
    </row>
    <row r="624" spans="1:42" ht="27" x14ac:dyDescent="0.3">
      <c r="A624" s="32" t="s">
        <v>897</v>
      </c>
      <c r="B624" s="32" t="str">
        <f t="shared" si="30"/>
        <v>Wilton Resources Inc.</v>
      </c>
      <c r="C624" s="32" t="s">
        <v>29</v>
      </c>
      <c r="D624" s="33" t="s">
        <v>30</v>
      </c>
      <c r="E624" s="33" t="s">
        <v>31</v>
      </c>
      <c r="F624" s="32" t="s">
        <v>898</v>
      </c>
      <c r="G624" s="221">
        <v>52.786677599999997</v>
      </c>
      <c r="H624" s="40">
        <v>0.33100000000000002</v>
      </c>
      <c r="I624" s="40">
        <v>0.27100000000000002</v>
      </c>
      <c r="J624" s="40">
        <v>0.14899999999999999</v>
      </c>
      <c r="K624" s="40">
        <v>3.2000000000000001E-2</v>
      </c>
      <c r="L624" s="40">
        <v>2.5999999999999999E-2</v>
      </c>
      <c r="M624" s="39">
        <v>0</v>
      </c>
      <c r="N624" s="39">
        <v>0</v>
      </c>
      <c r="O624" s="27">
        <v>0</v>
      </c>
      <c r="P624" s="27">
        <v>0</v>
      </c>
      <c r="Q624" s="27">
        <v>0</v>
      </c>
      <c r="R624" s="27">
        <v>0</v>
      </c>
      <c r="S624" s="27">
        <f t="shared" si="32"/>
        <v>0</v>
      </c>
      <c r="T624" s="28">
        <f t="shared" si="31"/>
        <v>0</v>
      </c>
      <c r="U624" s="28" t="b">
        <f>ISNUMBER(MATCH(B624,#REF!,0))</f>
        <v>0</v>
      </c>
      <c r="V624" s="38">
        <v>840121214</v>
      </c>
      <c r="Y624" s="22" t="s">
        <v>26</v>
      </c>
      <c r="Z624" s="22" t="s">
        <v>25</v>
      </c>
      <c r="AA624" s="1" t="s">
        <v>4228</v>
      </c>
      <c r="AD624" s="215"/>
      <c r="AE624" s="215"/>
      <c r="AF624" s="215"/>
      <c r="AG624" s="215"/>
      <c r="AH624" s="215"/>
      <c r="AI624" s="215"/>
      <c r="AJ624" s="215"/>
      <c r="AK624" s="215"/>
      <c r="AL624" s="215"/>
      <c r="AM624" s="215"/>
      <c r="AN624" s="215"/>
      <c r="AO624" s="215"/>
      <c r="AP624" s="215"/>
    </row>
    <row r="625" spans="1:42" s="54" customFormat="1" ht="27" x14ac:dyDescent="0.3">
      <c r="A625" s="48" t="s">
        <v>899</v>
      </c>
      <c r="B625" s="48" t="str">
        <f t="shared" si="30"/>
        <v>Wolverine Energy and Infrastructure Inc.</v>
      </c>
      <c r="C625" s="48" t="s">
        <v>29</v>
      </c>
      <c r="D625" s="59" t="s">
        <v>30</v>
      </c>
      <c r="E625" s="59" t="s">
        <v>31</v>
      </c>
      <c r="F625" s="48" t="s">
        <v>900</v>
      </c>
      <c r="G625" s="225"/>
      <c r="H625" s="51" t="s">
        <v>24</v>
      </c>
      <c r="I625" s="51" t="s">
        <v>24</v>
      </c>
      <c r="J625" s="51" t="s">
        <v>24</v>
      </c>
      <c r="K625" s="51" t="s">
        <v>24</v>
      </c>
      <c r="L625" s="51" t="s">
        <v>24</v>
      </c>
      <c r="M625" s="62" t="s">
        <v>24</v>
      </c>
      <c r="N625" s="62" t="s">
        <v>24</v>
      </c>
      <c r="O625" s="52" t="s">
        <v>24</v>
      </c>
      <c r="P625" s="52" t="s">
        <v>24</v>
      </c>
      <c r="Q625" s="52">
        <f>30.854651-5.566473</f>
        <v>25.288178000000002</v>
      </c>
      <c r="R625" s="52">
        <f>27.956702-5.141783</f>
        <v>22.814919</v>
      </c>
      <c r="S625" s="52">
        <f t="shared" si="32"/>
        <v>-2.4732590000000023</v>
      </c>
      <c r="T625" s="139">
        <f t="shared" si="31"/>
        <v>-9.7802973389383846E-2</v>
      </c>
      <c r="U625" s="139" t="b">
        <f>ISNUMBER(MATCH(B625,#REF!,0))</f>
        <v>0</v>
      </c>
      <c r="V625" s="53">
        <v>778013482</v>
      </c>
      <c r="Z625" s="54" t="s">
        <v>182</v>
      </c>
    </row>
    <row r="626" spans="1:42" ht="27" x14ac:dyDescent="0.3">
      <c r="A626" s="32" t="s">
        <v>899</v>
      </c>
      <c r="B626" s="32" t="str">
        <f t="shared" si="30"/>
        <v>Wolverine Energy and Infrastructure Inc.</v>
      </c>
      <c r="C626" s="32" t="s">
        <v>20</v>
      </c>
      <c r="D626" s="33" t="s">
        <v>20</v>
      </c>
      <c r="E626" s="33" t="s">
        <v>20</v>
      </c>
      <c r="F626" s="32" t="s">
        <v>900</v>
      </c>
      <c r="G626" s="227"/>
      <c r="H626" s="40" t="s">
        <v>24</v>
      </c>
      <c r="I626" s="40" t="s">
        <v>24</v>
      </c>
      <c r="J626" s="40" t="s">
        <v>24</v>
      </c>
      <c r="K626" s="40" t="s">
        <v>24</v>
      </c>
      <c r="L626" s="40" t="s">
        <v>24</v>
      </c>
      <c r="M626" s="39" t="s">
        <v>24</v>
      </c>
      <c r="N626" s="39" t="s">
        <v>24</v>
      </c>
      <c r="O626" s="27">
        <v>193.75762499999999</v>
      </c>
      <c r="P626" s="27">
        <v>192.12200000000001</v>
      </c>
      <c r="Q626" s="27">
        <f>45.561351-36.868654</f>
        <v>8.6926970000000026</v>
      </c>
      <c r="R626" s="145">
        <f>70.327191-51.548168</f>
        <v>18.779023000000002</v>
      </c>
      <c r="S626" s="27">
        <f t="shared" si="32"/>
        <v>10.086326</v>
      </c>
      <c r="T626" s="28">
        <f t="shared" si="31"/>
        <v>1.160321819568771</v>
      </c>
      <c r="U626" s="28" t="b">
        <f>ISNUMBER(MATCH(B626,#REF!,0))</f>
        <v>0</v>
      </c>
      <c r="V626" s="38">
        <v>778013482</v>
      </c>
      <c r="Z626" s="22" t="s">
        <v>182</v>
      </c>
      <c r="AA626" s="22"/>
    </row>
    <row r="627" spans="1:42" x14ac:dyDescent="0.3">
      <c r="A627" s="246" t="s">
        <v>901</v>
      </c>
      <c r="B627" s="32" t="str">
        <f t="shared" si="30"/>
        <v>Xebec Adsorption Inc.</v>
      </c>
      <c r="C627" s="32" t="s">
        <v>20</v>
      </c>
      <c r="D627" s="33" t="s">
        <v>20</v>
      </c>
      <c r="E627" s="33" t="s">
        <v>20</v>
      </c>
      <c r="F627" s="246" t="s">
        <v>902</v>
      </c>
      <c r="G627" s="247"/>
      <c r="H627" s="36">
        <v>1.982855</v>
      </c>
      <c r="I627" s="36">
        <v>1.3897809999999999</v>
      </c>
      <c r="J627" s="36">
        <v>1.337833</v>
      </c>
      <c r="K627" s="36">
        <v>0.43117299999999997</v>
      </c>
      <c r="L627" s="36">
        <v>0.30507099999999998</v>
      </c>
      <c r="M627" s="36">
        <v>0.52049100000000004</v>
      </c>
      <c r="N627" s="37">
        <v>0.59528400000000004</v>
      </c>
      <c r="O627" s="248">
        <v>4.5096800000000004</v>
      </c>
      <c r="P627" s="248">
        <v>0.17399999999999999</v>
      </c>
      <c r="Q627" s="248">
        <v>0.17799999999999999</v>
      </c>
      <c r="R627" s="218"/>
      <c r="S627" s="27">
        <f t="shared" si="32"/>
        <v>-0.17799999999999999</v>
      </c>
      <c r="T627" s="28">
        <f t="shared" si="31"/>
        <v>-1</v>
      </c>
      <c r="U627" s="28" t="b">
        <f>ISNUMBER(MATCH(B627,#REF!,0))</f>
        <v>0</v>
      </c>
      <c r="V627" s="38">
        <v>853787381</v>
      </c>
      <c r="W627" s="22" t="s">
        <v>26</v>
      </c>
      <c r="X627" s="22" t="s">
        <v>4228</v>
      </c>
      <c r="Z627" s="22" t="s">
        <v>266</v>
      </c>
      <c r="AA627" s="1" t="s">
        <v>4228</v>
      </c>
      <c r="AB627" s="22" t="s">
        <v>4328</v>
      </c>
    </row>
    <row r="628" spans="1:42" ht="27" x14ac:dyDescent="0.3">
      <c r="A628" s="246" t="s">
        <v>901</v>
      </c>
      <c r="B628" s="32" t="str">
        <f t="shared" si="30"/>
        <v>Xebec Adsorption Inc.</v>
      </c>
      <c r="C628" s="32" t="s">
        <v>29</v>
      </c>
      <c r="D628" s="33" t="s">
        <v>30</v>
      </c>
      <c r="E628" s="33" t="s">
        <v>31</v>
      </c>
      <c r="F628" s="246" t="s">
        <v>902</v>
      </c>
      <c r="G628" s="247"/>
      <c r="H628" s="36">
        <v>0</v>
      </c>
      <c r="I628" s="36">
        <v>0</v>
      </c>
      <c r="J628" s="36">
        <v>5.0990000000000002E-3</v>
      </c>
      <c r="K628" s="36">
        <v>4.6249999999999998E-3</v>
      </c>
      <c r="L628" s="36">
        <v>4.8730000000000002E-2</v>
      </c>
      <c r="M628" s="36">
        <v>3.9933999999999997E-2</v>
      </c>
      <c r="N628" s="37">
        <v>3.7343000000000001E-2</v>
      </c>
      <c r="O628" s="248">
        <v>5.0776729999999999</v>
      </c>
      <c r="P628" s="248">
        <v>0</v>
      </c>
      <c r="Q628" s="248">
        <v>0</v>
      </c>
      <c r="R628" s="218"/>
      <c r="S628" s="27">
        <f t="shared" si="32"/>
        <v>0</v>
      </c>
      <c r="T628" s="28">
        <f t="shared" si="31"/>
        <v>0</v>
      </c>
      <c r="U628" s="28" t="b">
        <f>ISNUMBER(MATCH(B628,#REF!,0))</f>
        <v>0</v>
      </c>
      <c r="V628" s="38">
        <v>853787380</v>
      </c>
      <c r="W628" s="22" t="s">
        <v>26</v>
      </c>
      <c r="X628" s="22" t="s">
        <v>4228</v>
      </c>
      <c r="Z628" s="22" t="s">
        <v>266</v>
      </c>
      <c r="AA628" s="1" t="s">
        <v>4228</v>
      </c>
      <c r="AB628" s="22" t="s">
        <v>4329</v>
      </c>
    </row>
    <row r="629" spans="1:42" x14ac:dyDescent="0.3">
      <c r="A629" s="246" t="s">
        <v>901</v>
      </c>
      <c r="B629" s="32" t="str">
        <f t="shared" si="30"/>
        <v>Xebec Adsorption Inc.</v>
      </c>
      <c r="C629" s="32" t="s">
        <v>131</v>
      </c>
      <c r="D629" s="33" t="s">
        <v>243</v>
      </c>
      <c r="E629" s="33" t="s">
        <v>244</v>
      </c>
      <c r="F629" s="246" t="s">
        <v>902</v>
      </c>
      <c r="G629" s="247"/>
      <c r="H629" s="36">
        <v>0.10799499999999999</v>
      </c>
      <c r="I629" s="36">
        <v>7.2924000000000003E-2</v>
      </c>
      <c r="J629" s="36">
        <v>6.6825999999999997E-2</v>
      </c>
      <c r="K629" s="36">
        <v>0.12735299999999999</v>
      </c>
      <c r="L629" s="36">
        <v>0.1148</v>
      </c>
      <c r="M629" s="36">
        <v>6.6570000000000004E-2</v>
      </c>
      <c r="N629" s="37">
        <v>4.4918E-2</v>
      </c>
      <c r="O629" s="248">
        <v>0.28334300000000001</v>
      </c>
      <c r="P629" s="248">
        <v>0</v>
      </c>
      <c r="Q629" s="248">
        <v>0</v>
      </c>
      <c r="R629" s="218"/>
      <c r="S629" s="27">
        <f t="shared" si="32"/>
        <v>0</v>
      </c>
      <c r="T629" s="28">
        <f t="shared" si="31"/>
        <v>0</v>
      </c>
      <c r="U629" s="28" t="b">
        <f>ISNUMBER(MATCH(B629,#REF!,0))</f>
        <v>0</v>
      </c>
      <c r="V629" s="38">
        <v>853787382</v>
      </c>
      <c r="W629" s="22" t="s">
        <v>26</v>
      </c>
      <c r="X629" s="22" t="s">
        <v>4228</v>
      </c>
      <c r="Z629" s="22" t="s">
        <v>266</v>
      </c>
      <c r="AA629" s="1" t="s">
        <v>4228</v>
      </c>
      <c r="AB629" s="22" t="s">
        <v>4330</v>
      </c>
    </row>
    <row r="630" spans="1:42" x14ac:dyDescent="0.3">
      <c r="A630" s="246" t="s">
        <v>901</v>
      </c>
      <c r="B630" s="32" t="str">
        <f t="shared" si="30"/>
        <v>Xebec Adsorption Inc.</v>
      </c>
      <c r="C630" s="32" t="s">
        <v>126</v>
      </c>
      <c r="D630" s="33" t="s">
        <v>164</v>
      </c>
      <c r="E630" s="33" t="s">
        <v>165</v>
      </c>
      <c r="F630" s="246" t="s">
        <v>902</v>
      </c>
      <c r="G630" s="247"/>
      <c r="H630" s="36">
        <v>0</v>
      </c>
      <c r="I630" s="36">
        <v>0</v>
      </c>
      <c r="J630" s="36">
        <v>0</v>
      </c>
      <c r="K630" s="36">
        <v>0</v>
      </c>
      <c r="L630" s="36">
        <v>0</v>
      </c>
      <c r="M630" s="36">
        <v>0</v>
      </c>
      <c r="N630" s="37">
        <v>0</v>
      </c>
      <c r="O630" s="248">
        <v>0</v>
      </c>
      <c r="P630" s="248">
        <v>0</v>
      </c>
      <c r="Q630" s="248">
        <v>0</v>
      </c>
      <c r="R630" s="218"/>
      <c r="S630" s="27">
        <f t="shared" si="32"/>
        <v>0</v>
      </c>
      <c r="T630" s="28">
        <f t="shared" si="31"/>
        <v>0</v>
      </c>
      <c r="U630" s="28" t="b">
        <f>ISNUMBER(MATCH(B630,#REF!,0))</f>
        <v>0</v>
      </c>
      <c r="V630" s="38">
        <v>853787383</v>
      </c>
      <c r="W630" s="22" t="s">
        <v>26</v>
      </c>
      <c r="X630" s="22" t="s">
        <v>4228</v>
      </c>
      <c r="Z630" s="22" t="s">
        <v>266</v>
      </c>
      <c r="AA630" s="1" t="s">
        <v>4228</v>
      </c>
      <c r="AB630" s="22" t="s">
        <v>4331</v>
      </c>
    </row>
    <row r="631" spans="1:42" x14ac:dyDescent="0.3">
      <c r="A631" s="246" t="s">
        <v>901</v>
      </c>
      <c r="B631" s="32" t="str">
        <f t="shared" si="30"/>
        <v>Xebec Adsorption Inc.</v>
      </c>
      <c r="C631" s="32" t="s">
        <v>126</v>
      </c>
      <c r="D631" s="33" t="s">
        <v>172</v>
      </c>
      <c r="E631" s="33" t="s">
        <v>173</v>
      </c>
      <c r="F631" s="246" t="s">
        <v>902</v>
      </c>
      <c r="G631" s="247"/>
      <c r="H631" s="36">
        <v>0</v>
      </c>
      <c r="I631" s="36">
        <v>0</v>
      </c>
      <c r="J631" s="36">
        <v>0</v>
      </c>
      <c r="K631" s="36">
        <v>0</v>
      </c>
      <c r="L631" s="36">
        <v>0</v>
      </c>
      <c r="M631" s="36">
        <v>0</v>
      </c>
      <c r="N631" s="37">
        <v>9.75E-3</v>
      </c>
      <c r="O631" s="248">
        <v>0.91930599999999996</v>
      </c>
      <c r="P631" s="248">
        <v>0</v>
      </c>
      <c r="Q631" s="248">
        <v>0</v>
      </c>
      <c r="R631" s="218"/>
      <c r="S631" s="27">
        <f t="shared" si="32"/>
        <v>0</v>
      </c>
      <c r="T631" s="28">
        <f t="shared" si="31"/>
        <v>0</v>
      </c>
      <c r="U631" s="28" t="b">
        <f>ISNUMBER(MATCH(B631,#REF!,0))</f>
        <v>0</v>
      </c>
      <c r="V631" s="38">
        <v>853787384</v>
      </c>
      <c r="W631" s="22" t="s">
        <v>26</v>
      </c>
      <c r="X631" s="22" t="s">
        <v>4228</v>
      </c>
      <c r="Z631" s="22" t="s">
        <v>266</v>
      </c>
      <c r="AA631" s="1" t="s">
        <v>4228</v>
      </c>
      <c r="AB631" s="22" t="s">
        <v>4332</v>
      </c>
    </row>
    <row r="632" spans="1:42" ht="25.65" customHeight="1" x14ac:dyDescent="0.3">
      <c r="A632" s="31" t="s">
        <v>903</v>
      </c>
      <c r="B632" s="32" t="str">
        <f t="shared" ref="B632:B633" si="33">TRIM(LEFT(A632, SEARCH("(", A632,1)-1))</f>
        <v>XXL Energy Corp.</v>
      </c>
      <c r="C632" s="32" t="s">
        <v>29</v>
      </c>
      <c r="D632" s="33" t="s">
        <v>30</v>
      </c>
      <c r="E632" s="33" t="s">
        <v>31</v>
      </c>
      <c r="F632" s="34" t="s">
        <v>904</v>
      </c>
      <c r="G632" s="221">
        <v>1.559382745</v>
      </c>
      <c r="H632" s="36">
        <v>1.3734900000000001</v>
      </c>
      <c r="I632" s="36">
        <v>1.5469999999999999</v>
      </c>
      <c r="J632" s="36">
        <v>1.4460710800000001</v>
      </c>
      <c r="K632" s="36">
        <v>0.64280124000000005</v>
      </c>
      <c r="L632" s="36">
        <v>0.59557400000000005</v>
      </c>
      <c r="M632" s="36">
        <v>0.46888693799999998</v>
      </c>
      <c r="N632" s="34">
        <v>15.508595298200001</v>
      </c>
      <c r="O632" s="27">
        <v>0.17906844899999999</v>
      </c>
      <c r="P632" s="27">
        <f>3.839*[2]Sheet1!D3</f>
        <v>4.8870469999999999</v>
      </c>
      <c r="Q632" s="27">
        <f>4.064776*EX_DEC2021</f>
        <v>5.1533230128000005</v>
      </c>
      <c r="R632" s="145">
        <f>4.181263*EX_DEC2022</f>
        <v>5.6631026072000008</v>
      </c>
      <c r="S632" s="27">
        <f t="shared" si="32"/>
        <v>0.50977959440000031</v>
      </c>
      <c r="T632" s="28">
        <f t="shared" si="31"/>
        <v>9.8922499741194617E-2</v>
      </c>
      <c r="U632" s="28" t="b">
        <f>ISNUMBER(MATCH(B632,#REF!,0))</f>
        <v>0</v>
      </c>
      <c r="V632" s="38">
        <v>103762373</v>
      </c>
      <c r="Z632" s="22" t="s">
        <v>25</v>
      </c>
      <c r="AA632" s="1" t="s">
        <v>4228</v>
      </c>
    </row>
    <row r="633" spans="1:42" s="30" customFormat="1" x14ac:dyDescent="0.3">
      <c r="A633" s="32" t="s">
        <v>905</v>
      </c>
      <c r="B633" s="32" t="str">
        <f t="shared" si="33"/>
        <v>Yangarra Resources Ltd.</v>
      </c>
      <c r="C633" s="32" t="s">
        <v>20</v>
      </c>
      <c r="D633" s="33" t="s">
        <v>20</v>
      </c>
      <c r="E633" s="33" t="s">
        <v>20</v>
      </c>
      <c r="F633" s="32" t="s">
        <v>906</v>
      </c>
      <c r="G633" s="221">
        <v>92.809906420000004</v>
      </c>
      <c r="H633" s="43">
        <v>125.9</v>
      </c>
      <c r="I633" s="43">
        <v>159.5</v>
      </c>
      <c r="J633" s="43">
        <v>225.6</v>
      </c>
      <c r="K633" s="43">
        <v>250.5</v>
      </c>
      <c r="L633" s="43">
        <v>284.5</v>
      </c>
      <c r="M633" s="43">
        <v>348.1</v>
      </c>
      <c r="N633" s="43">
        <v>470.6</v>
      </c>
      <c r="O633" s="27">
        <v>563.32799999999997</v>
      </c>
      <c r="P633" s="27">
        <v>585.245</v>
      </c>
      <c r="Q633" s="27">
        <v>650.29</v>
      </c>
      <c r="R633" s="145">
        <v>727.27499999999998</v>
      </c>
      <c r="S633" s="27">
        <f t="shared" si="32"/>
        <v>76.985000000000014</v>
      </c>
      <c r="T633" s="28">
        <f t="shared" si="31"/>
        <v>0.11838564332836123</v>
      </c>
      <c r="U633" s="28" t="b">
        <f>ISNUMBER(MATCH(B633,#REF!,0))</f>
        <v>0</v>
      </c>
      <c r="V633" s="38">
        <v>124388240</v>
      </c>
      <c r="W633" s="22"/>
      <c r="X633" s="22"/>
      <c r="Y633" s="22"/>
      <c r="Z633" s="22" t="s">
        <v>25</v>
      </c>
      <c r="AA633" s="1" t="s">
        <v>4228</v>
      </c>
      <c r="AB633" s="22"/>
      <c r="AC633" s="22"/>
      <c r="AD633" s="22"/>
      <c r="AE633" s="22"/>
      <c r="AF633" s="22"/>
      <c r="AG633" s="22"/>
      <c r="AH633" s="22"/>
      <c r="AI633" s="22"/>
      <c r="AJ633" s="22"/>
      <c r="AK633" s="22"/>
      <c r="AL633" s="22"/>
      <c r="AM633" s="22"/>
      <c r="AN633" s="22"/>
      <c r="AO633" s="22"/>
      <c r="AP633" s="22"/>
    </row>
    <row r="634" spans="1:42" x14ac:dyDescent="0.3">
      <c r="A634" s="32"/>
      <c r="B634" s="32"/>
      <c r="C634" s="32"/>
      <c r="D634" s="32"/>
      <c r="E634" s="32"/>
      <c r="F634" s="34"/>
      <c r="G634" s="221"/>
      <c r="H634" s="36"/>
      <c r="I634" s="36"/>
      <c r="J634" s="36"/>
      <c r="K634" s="36"/>
      <c r="L634" s="36"/>
      <c r="M634" s="36"/>
      <c r="N634" s="43"/>
      <c r="O634" s="27"/>
      <c r="P634" s="27"/>
      <c r="Q634" s="27"/>
      <c r="R634" s="145"/>
      <c r="S634" s="27"/>
      <c r="T634" s="28"/>
      <c r="U634" s="28"/>
      <c r="V634" s="38"/>
    </row>
  </sheetData>
  <autoFilter ref="A1:AP634" xr:uid="{2861B56E-8233-41A3-9B68-1CDBA66CE9B5}">
    <sortState xmlns:xlrd2="http://schemas.microsoft.com/office/spreadsheetml/2017/richdata2" ref="A2:AP634">
      <sortCondition ref="A1:A634"/>
    </sortState>
  </autoFilter>
  <phoneticPr fontId="25" type="noConversion"/>
  <pageMargins left="0.7" right="0.7" top="0.75" bottom="0.75" header="0.3" footer="0.3"/>
  <pageSetup orientation="portrait" r:id="rId1"/>
  <headerFooter>
    <oddHeader>&amp;R&amp;"Calibri"&amp;12&amp;K000000 UNCLASSIFIED - NON CLASSIFIÉ&amp;1#_x000D_</oddHeader>
  </headerFooter>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F3093B-E49C-459F-B4F1-01572E8D5C42}">
  <dimension ref="A1:AC586"/>
  <sheetViews>
    <sheetView zoomScale="90" zoomScaleNormal="90" workbookViewId="0">
      <pane xSplit="1" ySplit="1" topLeftCell="B2" activePane="bottomRight" state="frozen"/>
      <selection pane="topRight" activeCell="B1" sqref="B1"/>
      <selection pane="bottomLeft" activeCell="A2" sqref="A2"/>
      <selection pane="bottomRight" activeCell="A371" sqref="A371:XFD371"/>
    </sheetView>
  </sheetViews>
  <sheetFormatPr defaultColWidth="10.88671875" defaultRowHeight="14.4" x14ac:dyDescent="0.3"/>
  <cols>
    <col min="1" max="1" width="34.21875" style="22" customWidth="1"/>
    <col min="2" max="2" width="30.88671875" style="22" customWidth="1"/>
    <col min="3" max="3" width="27.109375" style="22" customWidth="1"/>
    <col min="4" max="4" width="33.109375" style="22" customWidth="1"/>
    <col min="5" max="5" width="28.33203125" style="22" customWidth="1"/>
    <col min="6" max="6" width="17.21875" style="22" customWidth="1"/>
    <col min="7" max="7" width="14.109375" style="198" customWidth="1"/>
    <col min="8" max="14" width="32.88671875" style="22" customWidth="1"/>
    <col min="15" max="15" width="34" style="22" customWidth="1"/>
    <col min="16" max="19" width="33.88671875" style="22" customWidth="1"/>
    <col min="20" max="20" width="29.88671875" style="22" customWidth="1"/>
    <col min="21" max="21" width="28.33203125" style="22" customWidth="1"/>
    <col min="22" max="22" width="76.77734375" style="202" customWidth="1"/>
    <col min="23" max="23" width="18.21875" style="22" customWidth="1"/>
    <col min="24" max="24" width="21" style="22" customWidth="1"/>
    <col min="25" max="25" width="17" style="22" customWidth="1"/>
    <col min="26" max="26" width="19" style="22" customWidth="1"/>
    <col min="27" max="27" width="56.44140625" style="22" customWidth="1"/>
    <col min="28" max="28" width="25.109375" style="1" customWidth="1"/>
    <col min="29" max="29" width="10.88671875" style="22" customWidth="1"/>
    <col min="30" max="16384" width="10.88671875" style="22"/>
  </cols>
  <sheetData>
    <row r="1" spans="1:29" ht="122.4" customHeight="1" x14ac:dyDescent="0.3">
      <c r="A1" s="18" t="s">
        <v>0</v>
      </c>
      <c r="B1" s="18" t="s">
        <v>1</v>
      </c>
      <c r="C1" s="18" t="s">
        <v>2</v>
      </c>
      <c r="D1" s="18" t="s">
        <v>3</v>
      </c>
      <c r="E1" s="18" t="s">
        <v>4</v>
      </c>
      <c r="F1" s="18" t="s">
        <v>5</v>
      </c>
      <c r="G1" s="18" t="s">
        <v>4446</v>
      </c>
      <c r="H1" s="19" t="s">
        <v>6</v>
      </c>
      <c r="I1" s="19" t="s">
        <v>7</v>
      </c>
      <c r="J1" s="19" t="s">
        <v>8</v>
      </c>
      <c r="K1" s="19" t="s">
        <v>9</v>
      </c>
      <c r="L1" s="19" t="s">
        <v>10</v>
      </c>
      <c r="M1" s="19" t="s">
        <v>11</v>
      </c>
      <c r="N1" s="19" t="s">
        <v>12</v>
      </c>
      <c r="O1" s="19" t="s">
        <v>13</v>
      </c>
      <c r="P1" s="19" t="s">
        <v>14</v>
      </c>
      <c r="Q1" s="195" t="s">
        <v>15</v>
      </c>
      <c r="R1" s="195" t="s">
        <v>1344</v>
      </c>
      <c r="S1" s="197" t="s">
        <v>4363</v>
      </c>
      <c r="T1" s="20" t="s">
        <v>4364</v>
      </c>
      <c r="U1" s="20" t="s">
        <v>4365</v>
      </c>
      <c r="V1" s="203" t="s">
        <v>4366</v>
      </c>
      <c r="W1" s="196" t="s">
        <v>16</v>
      </c>
      <c r="X1" s="196" t="s">
        <v>1351</v>
      </c>
      <c r="Y1" s="196" t="s">
        <v>1352</v>
      </c>
      <c r="Z1" s="196" t="s">
        <v>1353</v>
      </c>
      <c r="AA1" s="196" t="s">
        <v>17</v>
      </c>
      <c r="AB1" s="196" t="s">
        <v>4227</v>
      </c>
      <c r="AC1" s="196" t="s">
        <v>18</v>
      </c>
    </row>
    <row r="2" spans="1:29" customFormat="1" x14ac:dyDescent="0.3">
      <c r="A2" t="s">
        <v>1343</v>
      </c>
      <c r="B2" s="32" t="str">
        <f>TRIM(LEFT(A2,SEARCH("(",A2,1)-1))</f>
        <v>Abasca Resources Inc.</v>
      </c>
      <c r="C2" t="s">
        <v>20</v>
      </c>
      <c r="D2" t="s">
        <v>20</v>
      </c>
      <c r="E2" t="s">
        <v>20</v>
      </c>
      <c r="F2" t="s">
        <v>1342</v>
      </c>
      <c r="G2" s="302">
        <v>11.53005564</v>
      </c>
      <c r="H2" t="s">
        <v>24</v>
      </c>
      <c r="I2" t="s">
        <v>24</v>
      </c>
      <c r="J2" t="s">
        <v>24</v>
      </c>
      <c r="K2" t="s">
        <v>24</v>
      </c>
      <c r="L2" t="s">
        <v>24</v>
      </c>
      <c r="M2" t="s">
        <v>24</v>
      </c>
      <c r="N2" t="s">
        <v>24</v>
      </c>
      <c r="O2" t="s">
        <v>24</v>
      </c>
      <c r="P2" t="s">
        <v>24</v>
      </c>
      <c r="Q2">
        <v>0</v>
      </c>
      <c r="R2">
        <v>0</v>
      </c>
      <c r="S2">
        <v>0</v>
      </c>
      <c r="T2" s="27">
        <f>R2-Q2</f>
        <v>0</v>
      </c>
      <c r="U2" s="28">
        <f t="shared" ref="U2:U16" si="0">IFERROR((S2-R2)/R2,0)</f>
        <v>0</v>
      </c>
      <c r="V2" s="28" t="b">
        <f>ISNUMBER(MATCH(B2,Table2_1[Company Name (split)],0))</f>
        <v>1</v>
      </c>
      <c r="Z2" s="22" t="s">
        <v>26</v>
      </c>
      <c r="AA2" t="s">
        <v>87</v>
      </c>
      <c r="AB2" t="s">
        <v>4228</v>
      </c>
    </row>
    <row r="3" spans="1:29" ht="27" x14ac:dyDescent="0.3">
      <c r="A3" t="s">
        <v>1386</v>
      </c>
      <c r="B3" s="32" t="str">
        <f>TRIM(LEFT(A3, SEARCH("(", A3,1)-1))</f>
        <v>ACT Energy Technologies Ltd.</v>
      </c>
      <c r="C3" s="32" t="s">
        <v>29</v>
      </c>
      <c r="D3" s="33" t="s">
        <v>30</v>
      </c>
      <c r="E3" s="33" t="s">
        <v>31</v>
      </c>
      <c r="F3" t="s">
        <v>1387</v>
      </c>
      <c r="G3" s="302">
        <v>176.01975825</v>
      </c>
      <c r="H3" s="36">
        <v>4.4009999999999998</v>
      </c>
      <c r="I3" s="36">
        <v>5.5</v>
      </c>
      <c r="J3" s="36">
        <v>9.1270000000000007</v>
      </c>
      <c r="K3" s="36">
        <v>3.968</v>
      </c>
      <c r="L3" s="36">
        <v>33.908000000000001</v>
      </c>
      <c r="M3" s="36">
        <v>22.933</v>
      </c>
      <c r="N3" s="43">
        <v>26.116</v>
      </c>
      <c r="O3" s="27">
        <v>38.432000000000002</v>
      </c>
      <c r="P3" s="27">
        <v>37.811</v>
      </c>
      <c r="Q3" s="27">
        <v>29.481000000000002</v>
      </c>
      <c r="R3" s="27">
        <v>235.03899999999999</v>
      </c>
      <c r="S3" s="27">
        <v>171.607</v>
      </c>
      <c r="T3" s="27">
        <f t="shared" ref="T3:T36" si="1">S3-R3</f>
        <v>-63.431999999999988</v>
      </c>
      <c r="U3" s="27">
        <f t="shared" si="0"/>
        <v>-0.26987861588927792</v>
      </c>
      <c r="V3" s="27" t="b">
        <f>ISNUMBER(MATCH(B3,Table2_1[Company Name (split)],0))</f>
        <v>1</v>
      </c>
      <c r="W3" s="38">
        <v>870967494</v>
      </c>
      <c r="AA3" s="22" t="s">
        <v>50</v>
      </c>
      <c r="AB3" s="22"/>
      <c r="AC3" s="22" t="s">
        <v>4284</v>
      </c>
    </row>
    <row r="4" spans="1:29" x14ac:dyDescent="0.3">
      <c r="A4" t="s">
        <v>1386</v>
      </c>
      <c r="B4" s="32" t="s">
        <v>4256</v>
      </c>
      <c r="C4" t="s">
        <v>20</v>
      </c>
      <c r="D4" t="s">
        <v>20</v>
      </c>
      <c r="E4" s="33" t="s">
        <v>20</v>
      </c>
      <c r="F4" t="s">
        <v>1387</v>
      </c>
      <c r="G4" s="302">
        <v>176.01975825</v>
      </c>
      <c r="H4" s="36">
        <v>144.78299999999999</v>
      </c>
      <c r="I4" s="36">
        <v>133.19999999999999</v>
      </c>
      <c r="J4" s="36">
        <v>137.935</v>
      </c>
      <c r="K4" s="36">
        <v>110.06699999999999</v>
      </c>
      <c r="L4" s="36">
        <v>45.741</v>
      </c>
      <c r="M4" s="36">
        <v>47.941000000000003</v>
      </c>
      <c r="N4" s="43">
        <v>52.814</v>
      </c>
      <c r="O4" s="27">
        <v>33.752000000000002</v>
      </c>
      <c r="P4" s="27">
        <v>11.824</v>
      </c>
      <c r="Q4" s="27">
        <v>17.574000000000002</v>
      </c>
      <c r="R4" s="27">
        <v>118.95099999999999</v>
      </c>
      <c r="S4" s="27">
        <v>58.734000000000002</v>
      </c>
      <c r="T4" s="27">
        <f t="shared" si="1"/>
        <v>-60.216999999999992</v>
      </c>
      <c r="U4" s="27">
        <f t="shared" si="0"/>
        <v>-0.50623365923783736</v>
      </c>
      <c r="V4" s="27" t="b">
        <f>ISNUMBER(MATCH(B4,Table2_1[Company Name (split)],0))</f>
        <v>1</v>
      </c>
      <c r="W4" s="38">
        <v>870967494</v>
      </c>
      <c r="AA4" s="22" t="s">
        <v>50</v>
      </c>
      <c r="AB4" s="22"/>
      <c r="AC4" s="22" t="s">
        <v>4284</v>
      </c>
    </row>
    <row r="5" spans="1:29" x14ac:dyDescent="0.3">
      <c r="A5" t="s">
        <v>1386</v>
      </c>
      <c r="B5" s="32" t="s">
        <v>4256</v>
      </c>
      <c r="C5" s="32" t="s">
        <v>79</v>
      </c>
      <c r="D5" s="33" t="s">
        <v>236</v>
      </c>
      <c r="E5" s="33" t="s">
        <v>237</v>
      </c>
      <c r="F5" t="s">
        <v>1387</v>
      </c>
      <c r="G5" s="302">
        <v>176.01975825</v>
      </c>
      <c r="H5" s="36">
        <v>3.3769999999999998</v>
      </c>
      <c r="I5" s="36">
        <v>0.52949999999999997</v>
      </c>
      <c r="J5" s="36">
        <v>5.5824999999999996</v>
      </c>
      <c r="K5" s="36">
        <v>0</v>
      </c>
      <c r="L5" s="36">
        <v>0</v>
      </c>
      <c r="M5" s="36">
        <v>0</v>
      </c>
      <c r="N5" s="43">
        <v>0</v>
      </c>
      <c r="O5" s="27">
        <v>0</v>
      </c>
      <c r="P5" s="27">
        <v>0</v>
      </c>
      <c r="Q5" s="27">
        <v>0</v>
      </c>
      <c r="R5" s="27">
        <v>0</v>
      </c>
      <c r="S5" s="27">
        <v>0</v>
      </c>
      <c r="T5" s="27">
        <f t="shared" si="1"/>
        <v>0</v>
      </c>
      <c r="U5" s="27">
        <f t="shared" si="0"/>
        <v>0</v>
      </c>
      <c r="V5" s="27" t="b">
        <f>ISNUMBER(MATCH(B5,Table2_1[Company Name (split)],0))</f>
        <v>1</v>
      </c>
      <c r="W5" s="38">
        <v>870967494</v>
      </c>
      <c r="Z5" s="22" t="s">
        <v>26</v>
      </c>
      <c r="AA5" s="22" t="s">
        <v>50</v>
      </c>
      <c r="AB5" s="22"/>
      <c r="AC5" s="22" t="s">
        <v>4284</v>
      </c>
    </row>
    <row r="6" spans="1:29" x14ac:dyDescent="0.3">
      <c r="A6" t="s">
        <v>1386</v>
      </c>
      <c r="B6" s="32" t="s">
        <v>4256</v>
      </c>
      <c r="C6" s="32" t="s">
        <v>79</v>
      </c>
      <c r="D6" s="33" t="s">
        <v>80</v>
      </c>
      <c r="E6" s="33" t="s">
        <v>239</v>
      </c>
      <c r="F6" t="s">
        <v>1387</v>
      </c>
      <c r="G6" s="302">
        <v>176.01975825</v>
      </c>
      <c r="H6" s="36">
        <v>3.3769999999999998</v>
      </c>
      <c r="I6" s="36">
        <v>0.52949999999999997</v>
      </c>
      <c r="J6" s="36">
        <v>5.5824999999999996</v>
      </c>
      <c r="K6" s="36">
        <v>0</v>
      </c>
      <c r="L6" s="36">
        <v>0</v>
      </c>
      <c r="M6" s="36">
        <v>0</v>
      </c>
      <c r="N6" s="43">
        <v>0</v>
      </c>
      <c r="O6" s="27">
        <v>0</v>
      </c>
      <c r="P6" s="27">
        <v>0</v>
      </c>
      <c r="Q6" s="27">
        <v>0</v>
      </c>
      <c r="R6" s="27">
        <v>0</v>
      </c>
      <c r="S6" s="27">
        <v>0</v>
      </c>
      <c r="T6" s="27">
        <f t="shared" si="1"/>
        <v>0</v>
      </c>
      <c r="U6" s="27">
        <f t="shared" si="0"/>
        <v>0</v>
      </c>
      <c r="V6" s="27" t="b">
        <f>ISNUMBER(MATCH(B6,Table2_1[Company Name (split)],0))</f>
        <v>1</v>
      </c>
      <c r="W6" s="38">
        <v>870967494</v>
      </c>
      <c r="Z6" s="22" t="s">
        <v>26</v>
      </c>
      <c r="AA6" s="22" t="s">
        <v>50</v>
      </c>
      <c r="AB6" s="22"/>
      <c r="AC6" s="22" t="s">
        <v>4284</v>
      </c>
    </row>
    <row r="7" spans="1:29" x14ac:dyDescent="0.3">
      <c r="A7" s="32" t="s">
        <v>22</v>
      </c>
      <c r="B7" s="32" t="str">
        <f>TRIM(LEFT(A7, SEARCH("(", A7,1)-1))</f>
        <v>Advantage Energy Ltd.</v>
      </c>
      <c r="C7" s="32" t="s">
        <v>20</v>
      </c>
      <c r="D7" s="33" t="s">
        <v>20</v>
      </c>
      <c r="E7" s="33" t="s">
        <v>20</v>
      </c>
      <c r="F7" s="32" t="s">
        <v>23</v>
      </c>
      <c r="G7" s="221">
        <v>1635.019652</v>
      </c>
      <c r="H7" s="43">
        <v>1608</v>
      </c>
      <c r="I7" s="43">
        <v>1657.7</v>
      </c>
      <c r="J7" s="43">
        <v>1383.7</v>
      </c>
      <c r="K7" s="43">
        <v>1457.2</v>
      </c>
      <c r="L7" s="43">
        <v>1466.3</v>
      </c>
      <c r="M7" s="43">
        <v>1603.1</v>
      </c>
      <c r="N7" s="43">
        <v>1691.8</v>
      </c>
      <c r="O7" s="27">
        <v>1772.5250000000001</v>
      </c>
      <c r="P7" s="27">
        <v>1493</v>
      </c>
      <c r="Q7" s="27">
        <v>1911</v>
      </c>
      <c r="R7" s="27">
        <v>2038.232</v>
      </c>
      <c r="S7" s="27">
        <v>2178.5709999999999</v>
      </c>
      <c r="T7" s="27">
        <f t="shared" si="1"/>
        <v>140.33899999999994</v>
      </c>
      <c r="U7" s="27">
        <f t="shared" si="0"/>
        <v>6.8853300311250115E-2</v>
      </c>
      <c r="V7" s="27" t="b">
        <f>ISNUMBER(MATCH(B7,Table2_1[Company Name (split)],0))</f>
        <v>1</v>
      </c>
      <c r="W7" s="38">
        <v>101101418</v>
      </c>
      <c r="AA7" s="22" t="s">
        <v>25</v>
      </c>
      <c r="AB7" s="1" t="s">
        <v>4228</v>
      </c>
      <c r="AC7" s="22" t="s">
        <v>27</v>
      </c>
    </row>
    <row r="8" spans="1:29" x14ac:dyDescent="0.3">
      <c r="A8" s="31" t="s">
        <v>28</v>
      </c>
      <c r="B8" s="32" t="str">
        <f>TRIM(LEFT(A8, SEARCH("(", A8,1)-1))</f>
        <v>Aecon Group Inc.</v>
      </c>
      <c r="C8" s="32" t="s">
        <v>20</v>
      </c>
      <c r="D8" s="33" t="s">
        <v>20</v>
      </c>
      <c r="E8" s="33" t="s">
        <v>20</v>
      </c>
      <c r="F8" s="34" t="s">
        <v>32</v>
      </c>
      <c r="G8" s="221"/>
      <c r="H8" s="253">
        <v>579.40300000000002</v>
      </c>
      <c r="I8" s="36">
        <v>582.46600000000001</v>
      </c>
      <c r="J8" s="36">
        <v>591.33299999999997</v>
      </c>
      <c r="K8" s="36">
        <v>577.82799999999997</v>
      </c>
      <c r="L8" s="36">
        <v>562.00099999999998</v>
      </c>
      <c r="M8" s="36">
        <v>564.05499999999995</v>
      </c>
      <c r="N8" s="37">
        <v>359.39600000000002</v>
      </c>
      <c r="O8" s="27">
        <v>439.89800000000002</v>
      </c>
      <c r="P8" s="27">
        <v>476.79</v>
      </c>
      <c r="Q8" s="27">
        <v>511.67</v>
      </c>
      <c r="R8" s="27">
        <v>523.202</v>
      </c>
      <c r="S8" s="27">
        <v>365.69299999999998</v>
      </c>
      <c r="T8" s="27">
        <f t="shared" si="1"/>
        <v>-157.50900000000001</v>
      </c>
      <c r="U8" s="28">
        <f t="shared" si="0"/>
        <v>-0.30104816113088256</v>
      </c>
      <c r="V8" s="28" t="b">
        <f>ISNUMBER(MATCH(B8,Table2_1[Company Name (split)],0))</f>
        <v>0</v>
      </c>
      <c r="W8" s="38">
        <v>100263540</v>
      </c>
      <c r="AA8" s="22" t="s">
        <v>33</v>
      </c>
      <c r="AB8" s="22" t="s">
        <v>4228</v>
      </c>
      <c r="AC8" s="22" t="s">
        <v>34</v>
      </c>
    </row>
    <row r="9" spans="1:29" ht="27" x14ac:dyDescent="0.3">
      <c r="A9" s="31" t="s">
        <v>28</v>
      </c>
      <c r="B9" s="32" t="str">
        <f>TRIM(LEFT(A9, SEARCH("(", A9,1)-1))</f>
        <v>Aecon Group Inc.</v>
      </c>
      <c r="C9" s="32" t="s">
        <v>29</v>
      </c>
      <c r="D9" s="33" t="s">
        <v>30</v>
      </c>
      <c r="E9" s="33" t="s">
        <v>31</v>
      </c>
      <c r="F9" s="34" t="s">
        <v>32</v>
      </c>
      <c r="G9" s="221"/>
      <c r="H9" s="253">
        <v>354.84399999999999</v>
      </c>
      <c r="I9" s="36">
        <v>0</v>
      </c>
      <c r="J9" s="36">
        <v>0.23799999999999999</v>
      </c>
      <c r="K9" s="36">
        <v>0</v>
      </c>
      <c r="L9" s="36">
        <v>0</v>
      </c>
      <c r="M9" s="36">
        <v>0.29299999999999998</v>
      </c>
      <c r="N9" s="37">
        <v>6.3319999999999999</v>
      </c>
      <c r="O9" s="27">
        <v>7.335</v>
      </c>
      <c r="P9" s="27">
        <v>6.4279999999999999</v>
      </c>
      <c r="Q9" s="27">
        <v>5.3049999999999997</v>
      </c>
      <c r="R9" s="27">
        <v>4.8449999999999998</v>
      </c>
      <c r="S9" s="27">
        <v>8.6989999999999998</v>
      </c>
      <c r="T9" s="27">
        <f t="shared" si="1"/>
        <v>3.8540000000000001</v>
      </c>
      <c r="U9" s="28">
        <f t="shared" si="0"/>
        <v>0.79545923632610949</v>
      </c>
      <c r="V9" s="28" t="b">
        <f>ISNUMBER(MATCH(B9,Table2_1[Company Name (split)],0))</f>
        <v>0</v>
      </c>
      <c r="W9" s="38">
        <v>100263540</v>
      </c>
      <c r="AA9" s="22" t="s">
        <v>33</v>
      </c>
      <c r="AB9" s="22" t="s">
        <v>4228</v>
      </c>
      <c r="AC9" s="22" t="s">
        <v>34</v>
      </c>
    </row>
    <row r="10" spans="1:29" s="72" customFormat="1" x14ac:dyDescent="0.3">
      <c r="A10" s="31" t="s">
        <v>28</v>
      </c>
      <c r="B10" s="32" t="str">
        <f>TRIM(LEFT(A10, SEARCH("(", A10,1)-1))</f>
        <v>Aecon Group Inc.</v>
      </c>
      <c r="C10" s="32" t="s">
        <v>79</v>
      </c>
      <c r="D10" s="33" t="s">
        <v>4291</v>
      </c>
      <c r="E10" s="33" t="s">
        <v>57</v>
      </c>
      <c r="F10" s="34" t="s">
        <v>32</v>
      </c>
      <c r="G10" s="221"/>
      <c r="H10" s="253">
        <v>354.84399999999999</v>
      </c>
      <c r="I10" s="36">
        <v>0</v>
      </c>
      <c r="J10" s="36">
        <v>0.23799999999999999</v>
      </c>
      <c r="K10" s="36">
        <v>0</v>
      </c>
      <c r="L10" s="36">
        <v>0</v>
      </c>
      <c r="M10" s="36">
        <v>186.68100000000001</v>
      </c>
      <c r="N10" s="37">
        <v>346.11399999999998</v>
      </c>
      <c r="O10" s="27">
        <v>485.62700000000001</v>
      </c>
      <c r="P10" s="27">
        <v>528.40800000000002</v>
      </c>
      <c r="Q10" s="27">
        <v>509.48</v>
      </c>
      <c r="R10" s="27">
        <v>529.40700000000004</v>
      </c>
      <c r="S10" s="27">
        <v>0.52</v>
      </c>
      <c r="T10" s="27">
        <f t="shared" si="1"/>
        <v>-528.88700000000006</v>
      </c>
      <c r="U10" s="27">
        <f t="shared" si="0"/>
        <v>-0.99901776893769823</v>
      </c>
      <c r="V10" s="27" t="b">
        <f>ISNUMBER(MATCH(B10,Table2_1[Company Name (split)],0))</f>
        <v>0</v>
      </c>
      <c r="W10" s="38">
        <v>100263540</v>
      </c>
      <c r="X10" s="22"/>
      <c r="Y10" s="22"/>
      <c r="Z10" s="22"/>
      <c r="AA10" s="22" t="s">
        <v>33</v>
      </c>
      <c r="AB10" s="22" t="s">
        <v>4228</v>
      </c>
      <c r="AC10" s="22" t="s">
        <v>34</v>
      </c>
    </row>
    <row r="11" spans="1:29" x14ac:dyDescent="0.3">
      <c r="A11" t="s">
        <v>1401</v>
      </c>
      <c r="B11" t="str">
        <f>TRIM(LEFT(A11,SEARCH("(",A11,1)-1))</f>
        <v>Aero Energy Limited</v>
      </c>
      <c r="C11" s="32" t="s">
        <v>79</v>
      </c>
      <c r="D11" s="33" t="s">
        <v>80</v>
      </c>
      <c r="E11" s="33" t="s">
        <v>58</v>
      </c>
      <c r="F11" s="34" t="s">
        <v>1402</v>
      </c>
      <c r="G11" s="221">
        <v>3.0481819250000002</v>
      </c>
      <c r="H11" s="27" t="s">
        <v>24</v>
      </c>
      <c r="I11" s="27" t="s">
        <v>24</v>
      </c>
      <c r="J11" s="27" t="s">
        <v>24</v>
      </c>
      <c r="K11" s="27" t="s">
        <v>24</v>
      </c>
      <c r="L11" s="27" t="s">
        <v>24</v>
      </c>
      <c r="M11" s="27" t="s">
        <v>24</v>
      </c>
      <c r="N11" s="27" t="s">
        <v>24</v>
      </c>
      <c r="O11" s="27" t="s">
        <v>24</v>
      </c>
      <c r="P11" s="27" t="s">
        <v>24</v>
      </c>
      <c r="Q11" s="27">
        <v>3.1793520000000002</v>
      </c>
      <c r="R11" s="27">
        <f>0.061865+6.037416</f>
        <v>6.0992810000000004</v>
      </c>
      <c r="S11" s="27">
        <v>6.5227120000000003</v>
      </c>
      <c r="T11" s="27">
        <f t="shared" si="1"/>
        <v>0.42343099999999989</v>
      </c>
      <c r="U11" s="28">
        <f t="shared" si="0"/>
        <v>6.9423100854018677E-2</v>
      </c>
      <c r="V11" s="28" t="b">
        <f>ISNUMBER(MATCH(B11,Table2_1[Company Name (split)],0))</f>
        <v>1</v>
      </c>
      <c r="W11" s="38"/>
      <c r="AA11" s="22" t="s">
        <v>99</v>
      </c>
      <c r="AB11" s="22"/>
    </row>
    <row r="12" spans="1:29" s="1" customFormat="1" ht="27" x14ac:dyDescent="0.3">
      <c r="A12" t="s">
        <v>1401</v>
      </c>
      <c r="B12" t="str">
        <f>TRIM(LEFT(A12,SEARCH("(",A12,1)-1))</f>
        <v>Aero Energy Limited</v>
      </c>
      <c r="C12" s="32" t="s">
        <v>29</v>
      </c>
      <c r="D12" s="33" t="s">
        <v>30</v>
      </c>
      <c r="E12" s="33" t="s">
        <v>31</v>
      </c>
      <c r="F12" s="34" t="s">
        <v>1402</v>
      </c>
      <c r="G12" s="221">
        <v>3.0481819250000002</v>
      </c>
      <c r="H12" s="27" t="s">
        <v>24</v>
      </c>
      <c r="I12" s="27" t="s">
        <v>24</v>
      </c>
      <c r="J12" s="27" t="s">
        <v>24</v>
      </c>
      <c r="K12" s="27" t="s">
        <v>24</v>
      </c>
      <c r="L12" s="27" t="s">
        <v>24</v>
      </c>
      <c r="M12" s="27" t="s">
        <v>24</v>
      </c>
      <c r="N12" s="27" t="s">
        <v>24</v>
      </c>
      <c r="O12" s="27" t="s">
        <v>24</v>
      </c>
      <c r="P12" s="27" t="s">
        <v>24</v>
      </c>
      <c r="Q12" s="27">
        <v>0.314585</v>
      </c>
      <c r="R12" s="27">
        <f>0.166374+1.493906</f>
        <v>1.66028</v>
      </c>
      <c r="S12" s="27">
        <v>0</v>
      </c>
      <c r="T12" s="27">
        <f t="shared" si="1"/>
        <v>-1.66028</v>
      </c>
      <c r="U12" s="28">
        <f t="shared" si="0"/>
        <v>-1</v>
      </c>
      <c r="V12" s="28" t="b">
        <f>ISNUMBER(MATCH(B12,Table2_1[Company Name (split)],0))</f>
        <v>1</v>
      </c>
      <c r="W12" s="38"/>
      <c r="X12" s="22"/>
      <c r="Y12" s="22"/>
      <c r="Z12" s="22" t="s">
        <v>26</v>
      </c>
      <c r="AA12" s="22" t="s">
        <v>99</v>
      </c>
      <c r="AB12" s="22"/>
      <c r="AC12" s="22"/>
    </row>
    <row r="13" spans="1:29" s="1" customFormat="1" x14ac:dyDescent="0.3">
      <c r="A13" t="s">
        <v>1401</v>
      </c>
      <c r="B13" t="str">
        <f>TRIM(LEFT(A13,SEARCH("(",A13,1)-1))</f>
        <v>Aero Energy Limited</v>
      </c>
      <c r="C13" s="32" t="s">
        <v>20</v>
      </c>
      <c r="D13" s="33" t="s">
        <v>20</v>
      </c>
      <c r="E13" s="33" t="s">
        <v>20</v>
      </c>
      <c r="F13" s="34" t="s">
        <v>1402</v>
      </c>
      <c r="G13" s="221">
        <v>3.0481819250000002</v>
      </c>
      <c r="H13" s="27" t="s">
        <v>24</v>
      </c>
      <c r="I13" s="27" t="s">
        <v>24</v>
      </c>
      <c r="J13" s="27" t="s">
        <v>24</v>
      </c>
      <c r="K13" s="27" t="s">
        <v>24</v>
      </c>
      <c r="L13" s="27" t="s">
        <v>24</v>
      </c>
      <c r="M13" s="27" t="s">
        <v>24</v>
      </c>
      <c r="N13" s="27" t="s">
        <v>24</v>
      </c>
      <c r="O13" s="27" t="s">
        <v>24</v>
      </c>
      <c r="P13" s="27" t="s">
        <v>24</v>
      </c>
      <c r="Q13" s="27">
        <v>0.18279100000000001</v>
      </c>
      <c r="R13" s="27">
        <v>0.21171999999999999</v>
      </c>
      <c r="S13" s="27">
        <v>0</v>
      </c>
      <c r="T13" s="27">
        <f t="shared" si="1"/>
        <v>-0.21171999999999999</v>
      </c>
      <c r="U13" s="28">
        <f t="shared" si="0"/>
        <v>-1</v>
      </c>
      <c r="V13" s="28" t="b">
        <f>ISNUMBER(MATCH(B13,Table2_1[Company Name (split)],0))</f>
        <v>1</v>
      </c>
      <c r="W13" s="38"/>
      <c r="X13" s="22"/>
      <c r="Y13" s="22"/>
      <c r="Z13" s="22" t="s">
        <v>26</v>
      </c>
      <c r="AA13" s="22" t="s">
        <v>99</v>
      </c>
      <c r="AB13" s="22"/>
      <c r="AC13" s="22"/>
    </row>
    <row r="14" spans="1:29" s="1" customFormat="1" x14ac:dyDescent="0.3">
      <c r="A14" s="32" t="s">
        <v>35</v>
      </c>
      <c r="B14" s="32" t="str">
        <f t="shared" ref="B14:B50" si="2">TRIM(LEFT(A14, SEARCH("(", A14,1)-1))</f>
        <v>Africa Energy Corp.</v>
      </c>
      <c r="C14" s="32" t="s">
        <v>36</v>
      </c>
      <c r="D14" s="32" t="s">
        <v>203</v>
      </c>
      <c r="E14" s="32" t="s">
        <v>37</v>
      </c>
      <c r="F14" s="32" t="s">
        <v>38</v>
      </c>
      <c r="G14" s="221">
        <v>42.234367470000002</v>
      </c>
      <c r="H14" s="39">
        <v>0</v>
      </c>
      <c r="I14" s="39">
        <v>0</v>
      </c>
      <c r="J14" s="39">
        <v>0</v>
      </c>
      <c r="K14" s="40">
        <v>0.14699999999999999</v>
      </c>
      <c r="L14" s="40">
        <v>0.14000000000000001</v>
      </c>
      <c r="M14" s="40">
        <v>6.0999999999999999E-2</v>
      </c>
      <c r="N14" s="40">
        <v>3.0012400000000002E-2</v>
      </c>
      <c r="O14" s="27">
        <v>9.2203020000000002</v>
      </c>
      <c r="P14" s="27">
        <f>(7.168*[2]Sheet1!D3)+(215.197*[2]Sheet1!D3)</f>
        <v>283.07064500000001</v>
      </c>
      <c r="Q14" s="27">
        <f>256.09*EX_DEC2021</f>
        <v>324.67090199999996</v>
      </c>
      <c r="R14" s="27">
        <f>250.171*EX_DEC2022</f>
        <v>338.83160240000001</v>
      </c>
      <c r="S14" s="27">
        <v>184.822</v>
      </c>
      <c r="T14" s="27">
        <f t="shared" si="1"/>
        <v>-154.00960240000001</v>
      </c>
      <c r="U14" s="28">
        <f t="shared" si="0"/>
        <v>-0.45453139940054188</v>
      </c>
      <c r="V14" s="28" t="b">
        <f>ISNUMBER(MATCH(B14,Table2_1[Company Name (split)],0))</f>
        <v>1</v>
      </c>
      <c r="W14" s="38">
        <v>814782850</v>
      </c>
      <c r="X14" s="22"/>
      <c r="Y14" s="22"/>
      <c r="Z14" s="22"/>
      <c r="AA14" s="22" t="s">
        <v>25</v>
      </c>
      <c r="AB14" s="1" t="s">
        <v>4228</v>
      </c>
      <c r="AC14" s="22" t="s">
        <v>4448</v>
      </c>
    </row>
    <row r="15" spans="1:29" s="200" customFormat="1" x14ac:dyDescent="0.3">
      <c r="A15" s="32" t="s">
        <v>35</v>
      </c>
      <c r="B15" s="32" t="str">
        <f t="shared" si="2"/>
        <v>Africa Energy Corp.</v>
      </c>
      <c r="C15" s="32" t="s">
        <v>20</v>
      </c>
      <c r="D15" s="32" t="s">
        <v>20</v>
      </c>
      <c r="E15" s="32" t="s">
        <v>20</v>
      </c>
      <c r="F15" s="32" t="s">
        <v>38</v>
      </c>
      <c r="G15" s="221">
        <v>42.234367470000002</v>
      </c>
      <c r="H15" s="39">
        <v>0</v>
      </c>
      <c r="I15" s="39">
        <v>0</v>
      </c>
      <c r="J15" s="39">
        <v>0</v>
      </c>
      <c r="K15" s="39">
        <v>0</v>
      </c>
      <c r="L15" s="39">
        <v>0</v>
      </c>
      <c r="M15" s="40">
        <v>0</v>
      </c>
      <c r="N15" s="40">
        <v>0.1</v>
      </c>
      <c r="O15" s="27">
        <v>0</v>
      </c>
      <c r="P15" s="27">
        <v>0</v>
      </c>
      <c r="Q15" s="145">
        <v>0</v>
      </c>
      <c r="R15" s="145">
        <v>0</v>
      </c>
      <c r="S15" s="145">
        <v>0</v>
      </c>
      <c r="T15" s="27">
        <f t="shared" si="1"/>
        <v>0</v>
      </c>
      <c r="U15" s="28">
        <f t="shared" si="0"/>
        <v>0</v>
      </c>
      <c r="V15" s="28" t="b">
        <f>ISNUMBER(MATCH(B15,Table2_1[Company Name (split)],0))</f>
        <v>1</v>
      </c>
      <c r="W15" s="38">
        <v>814782850</v>
      </c>
      <c r="X15" s="22"/>
      <c r="Y15" s="22"/>
      <c r="Z15" s="22" t="s">
        <v>26</v>
      </c>
      <c r="AA15" s="22" t="s">
        <v>25</v>
      </c>
      <c r="AB15" s="1" t="s">
        <v>4228</v>
      </c>
      <c r="AC15" s="22"/>
    </row>
    <row r="16" spans="1:29" s="1" customFormat="1" ht="21" customHeight="1" x14ac:dyDescent="0.3">
      <c r="A16" s="204" t="s">
        <v>40</v>
      </c>
      <c r="B16" s="204" t="str">
        <f t="shared" si="2"/>
        <v>Africa Oil Corp.</v>
      </c>
      <c r="C16" s="121" t="s">
        <v>36</v>
      </c>
      <c r="D16" s="121" t="s">
        <v>46</v>
      </c>
      <c r="E16" s="121" t="s">
        <v>47</v>
      </c>
      <c r="F16" s="204" t="s">
        <v>43</v>
      </c>
      <c r="G16" s="223">
        <v>925.59744839999996</v>
      </c>
      <c r="H16" s="122">
        <v>0</v>
      </c>
      <c r="I16" s="122">
        <v>0</v>
      </c>
      <c r="J16" s="122">
        <v>0</v>
      </c>
      <c r="K16" s="122">
        <v>0</v>
      </c>
      <c r="L16" s="122">
        <v>0</v>
      </c>
      <c r="M16" s="122">
        <v>0</v>
      </c>
      <c r="N16" s="206">
        <v>0</v>
      </c>
      <c r="O16" s="207">
        <v>0</v>
      </c>
      <c r="P16" s="207">
        <f>1850*[2]Sheet1!D3</f>
        <v>2355.0499999999997</v>
      </c>
      <c r="Q16" s="207">
        <f>3433.7*EX_DEC2021</f>
        <v>4353.2448599999998</v>
      </c>
      <c r="R16" s="207">
        <f>3188.9*EX_DEC2022</f>
        <v>4319.0461599999999</v>
      </c>
      <c r="S16" s="207">
        <v>772.70325000000003</v>
      </c>
      <c r="T16" s="27">
        <f t="shared" si="1"/>
        <v>-3546.3429099999998</v>
      </c>
      <c r="U16" s="28">
        <f t="shared" si="0"/>
        <v>-0.82109400516339925</v>
      </c>
      <c r="V16" s="28" t="b">
        <f>ISNUMBER(MATCH(B16,Table2_1[Company Name (split)],0))</f>
        <v>1</v>
      </c>
      <c r="W16" s="260">
        <v>136007432</v>
      </c>
      <c r="X16" s="121"/>
      <c r="Y16" s="121"/>
      <c r="Z16" s="121"/>
      <c r="AA16" s="1" t="s">
        <v>25</v>
      </c>
      <c r="AB16" s="1" t="s">
        <v>4228</v>
      </c>
      <c r="AC16" t="s">
        <v>4524</v>
      </c>
    </row>
    <row r="17" spans="1:29" x14ac:dyDescent="0.3">
      <c r="A17" s="209" t="s">
        <v>40</v>
      </c>
      <c r="B17" s="209" t="str">
        <f t="shared" si="2"/>
        <v>Africa Oil Corp.</v>
      </c>
      <c r="C17" s="209" t="s">
        <v>36</v>
      </c>
      <c r="D17" s="3" t="s">
        <v>203</v>
      </c>
      <c r="E17" s="3" t="s">
        <v>37</v>
      </c>
      <c r="F17" s="209" t="s">
        <v>43</v>
      </c>
      <c r="G17" s="223">
        <v>925.59744839999996</v>
      </c>
      <c r="H17" s="122" t="s">
        <v>24</v>
      </c>
      <c r="I17" s="122" t="s">
        <v>24</v>
      </c>
      <c r="J17" s="122" t="s">
        <v>24</v>
      </c>
      <c r="K17" s="122" t="s">
        <v>24</v>
      </c>
      <c r="L17" s="122" t="s">
        <v>24</v>
      </c>
      <c r="M17" s="122" t="s">
        <v>24</v>
      </c>
      <c r="N17" s="122" t="s">
        <v>24</v>
      </c>
      <c r="O17" s="122" t="s">
        <v>24</v>
      </c>
      <c r="P17" s="122" t="s">
        <v>24</v>
      </c>
      <c r="Q17" s="122"/>
      <c r="R17" s="205">
        <f>5.1*EX_DEC2022</f>
        <v>6.9074399999999994</v>
      </c>
      <c r="S17" s="205">
        <v>119.111025</v>
      </c>
      <c r="T17" s="205">
        <f t="shared" si="1"/>
        <v>112.203585</v>
      </c>
      <c r="U17" s="28">
        <f>IFERROR((#REF!-R17)/R17,0)</f>
        <v>0</v>
      </c>
      <c r="V17" s="28" t="b">
        <f>ISNUMBER(MATCH(B17,Table2_1[Company Name (split)],0))</f>
        <v>1</v>
      </c>
      <c r="W17" s="260">
        <v>136007432</v>
      </c>
      <c r="X17" s="1"/>
      <c r="Y17" s="1"/>
      <c r="Z17" s="1"/>
      <c r="AA17" s="1" t="s">
        <v>25</v>
      </c>
      <c r="AB17" s="1" t="s">
        <v>4228</v>
      </c>
      <c r="AC17" s="1" t="s">
        <v>4525</v>
      </c>
    </row>
    <row r="18" spans="1:29" s="47" customFormat="1" x14ac:dyDescent="0.3">
      <c r="A18" s="339" t="s">
        <v>40</v>
      </c>
      <c r="B18" s="44" t="str">
        <f>TRIM(LEFT(A18, SEARCH("(", A18,1)-1))</f>
        <v>Africa Oil Corp.</v>
      </c>
      <c r="C18" s="44" t="s">
        <v>36</v>
      </c>
      <c r="D18" s="45" t="s">
        <v>203</v>
      </c>
      <c r="E18" s="45" t="s">
        <v>39</v>
      </c>
      <c r="F18" s="339" t="s">
        <v>43</v>
      </c>
      <c r="G18" s="326">
        <v>925.59744839999996</v>
      </c>
      <c r="H18" s="340" t="s">
        <v>24</v>
      </c>
      <c r="I18" s="340" t="s">
        <v>24</v>
      </c>
      <c r="J18" s="340" t="s">
        <v>24</v>
      </c>
      <c r="K18" s="340" t="s">
        <v>24</v>
      </c>
      <c r="L18" s="340" t="s">
        <v>24</v>
      </c>
      <c r="M18" s="341" t="s">
        <v>24</v>
      </c>
      <c r="N18" s="341" t="s">
        <v>24</v>
      </c>
      <c r="O18" s="343" t="s">
        <v>24</v>
      </c>
      <c r="P18" s="343" t="s">
        <v>24</v>
      </c>
      <c r="Q18" s="343" t="s">
        <v>24</v>
      </c>
      <c r="R18" s="41">
        <v>0</v>
      </c>
      <c r="S18" s="41">
        <v>74.166015000000002</v>
      </c>
      <c r="T18" s="311">
        <f t="shared" si="1"/>
        <v>74.166015000000002</v>
      </c>
      <c r="U18" s="313">
        <f>IFERROR((S18-R18)/R18,0)</f>
        <v>0</v>
      </c>
      <c r="V18" s="313" t="b">
        <f>ISNUMBER(MATCH(B18,Table2_1[Company Name (split)],0))</f>
        <v>1</v>
      </c>
      <c r="W18" s="96">
        <v>136007432</v>
      </c>
      <c r="X18" s="329" t="s">
        <v>4228</v>
      </c>
      <c r="Y18" s="329"/>
      <c r="Z18" s="329"/>
      <c r="AA18" s="329" t="s">
        <v>25</v>
      </c>
      <c r="AB18" s="327" t="s">
        <v>4228</v>
      </c>
      <c r="AC18" t="s">
        <v>4520</v>
      </c>
    </row>
    <row r="19" spans="1:29" x14ac:dyDescent="0.3">
      <c r="A19" s="209" t="s">
        <v>40</v>
      </c>
      <c r="B19" s="209" t="str">
        <f t="shared" si="2"/>
        <v>Africa Oil Corp.</v>
      </c>
      <c r="C19" s="209" t="s">
        <v>36</v>
      </c>
      <c r="D19" s="3" t="s">
        <v>41</v>
      </c>
      <c r="E19" s="3" t="s">
        <v>45</v>
      </c>
      <c r="F19" s="209" t="s">
        <v>43</v>
      </c>
      <c r="G19" s="223">
        <v>925.59744839999996</v>
      </c>
      <c r="H19" s="122">
        <v>163.4</v>
      </c>
      <c r="I19" s="122">
        <v>308.863</v>
      </c>
      <c r="J19" s="122">
        <v>696.92499999999995</v>
      </c>
      <c r="K19" s="122">
        <v>915.92399999999998</v>
      </c>
      <c r="L19" s="122">
        <v>719.42</v>
      </c>
      <c r="M19" s="122">
        <v>650.13584350000008</v>
      </c>
      <c r="N19" s="210">
        <v>703.68573660000004</v>
      </c>
      <c r="O19" s="205">
        <v>539.09900000000005</v>
      </c>
      <c r="P19" s="205">
        <f>186.3*[2]Sheet1!D3</f>
        <v>237.15989999999999</v>
      </c>
      <c r="Q19" s="205">
        <f>189.6*EX_DEC2021</f>
        <v>240.37487999999999</v>
      </c>
      <c r="R19" s="205">
        <f>58.5*EX_DEC2022</f>
        <v>79.232399999999998</v>
      </c>
      <c r="S19" s="22">
        <v>0</v>
      </c>
      <c r="T19" s="27">
        <f t="shared" si="1"/>
        <v>-79.232399999999998</v>
      </c>
      <c r="U19" s="28">
        <f>IFERROR((S20-R19)/R19,0)</f>
        <v>-1</v>
      </c>
      <c r="V19" s="28" t="b">
        <f>ISNUMBER(MATCH(B19,Table2_1[Company Name (split)],0))</f>
        <v>1</v>
      </c>
      <c r="W19" s="260">
        <v>136007432</v>
      </c>
      <c r="X19" s="261"/>
      <c r="Y19" s="261"/>
      <c r="Z19" s="22" t="s">
        <v>26</v>
      </c>
      <c r="AA19" s="1" t="s">
        <v>25</v>
      </c>
      <c r="AB19" s="1" t="s">
        <v>4228</v>
      </c>
      <c r="AC19" t="s">
        <v>4521</v>
      </c>
    </row>
    <row r="20" spans="1:29" x14ac:dyDescent="0.3">
      <c r="A20" s="209" t="s">
        <v>40</v>
      </c>
      <c r="B20" s="209" t="str">
        <f t="shared" si="2"/>
        <v>Africa Oil Corp.</v>
      </c>
      <c r="C20" s="209" t="s">
        <v>36</v>
      </c>
      <c r="D20" s="3" t="s">
        <v>41</v>
      </c>
      <c r="E20" s="3" t="s">
        <v>42</v>
      </c>
      <c r="F20" s="209" t="s">
        <v>43</v>
      </c>
      <c r="G20" s="223">
        <v>925.59744839999996</v>
      </c>
      <c r="H20" s="122">
        <v>87.3</v>
      </c>
      <c r="I20" s="122">
        <v>89.367999999999995</v>
      </c>
      <c r="J20" s="122">
        <v>0</v>
      </c>
      <c r="K20" s="122">
        <v>0</v>
      </c>
      <c r="L20" s="122">
        <v>0</v>
      </c>
      <c r="M20" s="122">
        <v>0</v>
      </c>
      <c r="N20" s="210">
        <v>0</v>
      </c>
      <c r="O20" s="205">
        <v>0</v>
      </c>
      <c r="P20" s="205">
        <v>0</v>
      </c>
      <c r="Q20" s="205">
        <v>0</v>
      </c>
      <c r="R20" s="205">
        <v>0</v>
      </c>
      <c r="S20" s="205">
        <v>0</v>
      </c>
      <c r="T20" s="205">
        <f t="shared" si="1"/>
        <v>0</v>
      </c>
      <c r="U20" s="28">
        <f t="shared" ref="U20:U52" si="3">IFERROR((S20-R20)/R20,0)</f>
        <v>0</v>
      </c>
      <c r="V20" s="28" t="b">
        <f>ISNUMBER(MATCH(B20,Table2_1[Company Name (split)],0))</f>
        <v>1</v>
      </c>
      <c r="W20" s="260">
        <v>136007432</v>
      </c>
      <c r="X20" s="1"/>
      <c r="Y20" s="1"/>
      <c r="Z20" s="22" t="s">
        <v>26</v>
      </c>
      <c r="AA20" s="1" t="s">
        <v>25</v>
      </c>
      <c r="AB20" s="1" t="s">
        <v>4228</v>
      </c>
      <c r="AC20" t="s">
        <v>4522</v>
      </c>
    </row>
    <row r="21" spans="1:29" x14ac:dyDescent="0.3">
      <c r="A21" s="209" t="s">
        <v>40</v>
      </c>
      <c r="B21" s="209" t="str">
        <f t="shared" si="2"/>
        <v>Africa Oil Corp.</v>
      </c>
      <c r="C21" s="32" t="s">
        <v>36</v>
      </c>
      <c r="D21" s="3" t="s">
        <v>41</v>
      </c>
      <c r="E21" s="3" t="s">
        <v>44</v>
      </c>
      <c r="F21" s="209" t="s">
        <v>43</v>
      </c>
      <c r="G21" s="223">
        <v>925.59744839999996</v>
      </c>
      <c r="H21" s="122">
        <v>31.4</v>
      </c>
      <c r="I21" s="122">
        <v>90.456999999999994</v>
      </c>
      <c r="J21" s="122">
        <v>88.251999999999995</v>
      </c>
      <c r="K21" s="122">
        <v>18.369</v>
      </c>
      <c r="L21" s="122">
        <v>1.345</v>
      </c>
      <c r="M21" s="122">
        <v>3.0220904999999996</v>
      </c>
      <c r="N21" s="210">
        <v>0</v>
      </c>
      <c r="O21" s="205">
        <v>0</v>
      </c>
      <c r="P21" s="205">
        <v>0</v>
      </c>
      <c r="Q21" s="205">
        <v>0</v>
      </c>
      <c r="R21" s="205">
        <v>0</v>
      </c>
      <c r="S21" s="205">
        <v>0</v>
      </c>
      <c r="T21" s="205">
        <f t="shared" si="1"/>
        <v>0</v>
      </c>
      <c r="U21" s="28">
        <f t="shared" si="3"/>
        <v>0</v>
      </c>
      <c r="V21" s="28" t="b">
        <f>ISNUMBER(MATCH(B21,Table2_1[Company Name (split)],0))</f>
        <v>1</v>
      </c>
      <c r="W21" s="260">
        <v>136007432</v>
      </c>
      <c r="X21" s="1"/>
      <c r="Y21" s="1"/>
      <c r="Z21" s="22" t="s">
        <v>26</v>
      </c>
      <c r="AA21" s="1" t="s">
        <v>25</v>
      </c>
      <c r="AB21" s="1" t="s">
        <v>4228</v>
      </c>
      <c r="AC21" t="s">
        <v>4522</v>
      </c>
    </row>
    <row r="22" spans="1:29" s="47" customFormat="1" x14ac:dyDescent="0.3">
      <c r="A22" s="44" t="s">
        <v>40</v>
      </c>
      <c r="B22" s="44" t="str">
        <f>TRIM(LEFT(A22, SEARCH("(", A22,1)-1))</f>
        <v>Africa Oil Corp.</v>
      </c>
      <c r="C22" s="339" t="s">
        <v>36</v>
      </c>
      <c r="D22" s="45" t="s">
        <v>532</v>
      </c>
      <c r="E22" s="45" t="s">
        <v>4519</v>
      </c>
      <c r="F22" s="339" t="s">
        <v>43</v>
      </c>
      <c r="G22" s="336">
        <v>925.59744839999996</v>
      </c>
      <c r="H22" s="340" t="s">
        <v>24</v>
      </c>
      <c r="I22" s="340" t="s">
        <v>24</v>
      </c>
      <c r="J22" s="340" t="s">
        <v>24</v>
      </c>
      <c r="K22" s="340" t="s">
        <v>24</v>
      </c>
      <c r="L22" s="340" t="s">
        <v>24</v>
      </c>
      <c r="M22" s="341" t="s">
        <v>24</v>
      </c>
      <c r="N22" s="342" t="s">
        <v>24</v>
      </c>
      <c r="O22" s="41" t="s">
        <v>24</v>
      </c>
      <c r="P22" s="41" t="s">
        <v>24</v>
      </c>
      <c r="Q22" s="41" t="s">
        <v>24</v>
      </c>
      <c r="R22" s="41">
        <v>0</v>
      </c>
      <c r="S22" s="41">
        <v>18.085979999999999</v>
      </c>
      <c r="T22" s="311">
        <f t="shared" si="1"/>
        <v>18.085979999999999</v>
      </c>
      <c r="U22" s="313">
        <f>IFERROR((S22-R22)/R22,0)</f>
        <v>0</v>
      </c>
      <c r="V22" s="313" t="b">
        <f>ISNUMBER(MATCH(B22,Table2_1[Company Name (split)],0))</f>
        <v>1</v>
      </c>
      <c r="W22" s="96">
        <v>136007432</v>
      </c>
      <c r="X22" s="329" t="s">
        <v>4228</v>
      </c>
      <c r="Y22" s="329"/>
      <c r="Z22" s="329"/>
      <c r="AA22" s="329" t="s">
        <v>25</v>
      </c>
      <c r="AB22" s="327" t="s">
        <v>4228</v>
      </c>
      <c r="AC22" s="329" t="s">
        <v>4523</v>
      </c>
    </row>
    <row r="23" spans="1:29" ht="27" x14ac:dyDescent="0.3">
      <c r="A23" s="32" t="s">
        <v>48</v>
      </c>
      <c r="B23" s="32" t="str">
        <f t="shared" si="2"/>
        <v>AKITA Drilling Ltd.</v>
      </c>
      <c r="C23" s="32" t="s">
        <v>29</v>
      </c>
      <c r="D23" s="32" t="s">
        <v>30</v>
      </c>
      <c r="E23" s="32" t="s">
        <v>31</v>
      </c>
      <c r="F23" s="32" t="s">
        <v>49</v>
      </c>
      <c r="G23" s="221">
        <v>72.298388529999997</v>
      </c>
      <c r="H23" s="43">
        <v>0</v>
      </c>
      <c r="I23" s="43">
        <v>0</v>
      </c>
      <c r="J23" s="43">
        <v>0</v>
      </c>
      <c r="K23" s="43">
        <v>0</v>
      </c>
      <c r="L23" s="43">
        <v>0</v>
      </c>
      <c r="M23" s="43">
        <v>0</v>
      </c>
      <c r="N23" s="43">
        <v>233.71799999999999</v>
      </c>
      <c r="O23" s="27">
        <v>225.45699999999999</v>
      </c>
      <c r="P23" s="27">
        <v>169.18899999999999</v>
      </c>
      <c r="Q23" s="27">
        <v>150.97300000000001</v>
      </c>
      <c r="R23" s="27">
        <v>143.63</v>
      </c>
      <c r="S23" s="27">
        <v>140</v>
      </c>
      <c r="T23" s="205">
        <f t="shared" si="1"/>
        <v>-3.6299999999999955</v>
      </c>
      <c r="U23" s="28">
        <f t="shared" si="3"/>
        <v>-2.5273271600640503E-2</v>
      </c>
      <c r="V23" s="28" t="b">
        <f>ISNUMBER(MATCH(B23,Table2_1[Company Name (split)],0))</f>
        <v>1</v>
      </c>
      <c r="W23" s="38">
        <v>134056142</v>
      </c>
      <c r="AA23" s="22" t="s">
        <v>50</v>
      </c>
      <c r="AB23" s="1" t="s">
        <v>4228</v>
      </c>
    </row>
    <row r="24" spans="1:29" x14ac:dyDescent="0.3">
      <c r="A24" s="32" t="s">
        <v>48</v>
      </c>
      <c r="B24" s="32" t="str">
        <f t="shared" si="2"/>
        <v>AKITA Drilling Ltd.</v>
      </c>
      <c r="C24" s="32" t="s">
        <v>20</v>
      </c>
      <c r="D24" s="32" t="s">
        <v>20</v>
      </c>
      <c r="E24" s="32" t="s">
        <v>20</v>
      </c>
      <c r="F24" s="32" t="s">
        <v>49</v>
      </c>
      <c r="G24" s="221">
        <v>72.298388529999997</v>
      </c>
      <c r="H24" s="43">
        <v>205</v>
      </c>
      <c r="I24" s="43">
        <v>213</v>
      </c>
      <c r="J24" s="43">
        <v>279</v>
      </c>
      <c r="K24" s="43">
        <v>216.6</v>
      </c>
      <c r="L24" s="43">
        <v>205.9</v>
      </c>
      <c r="M24" s="43">
        <v>170.6</v>
      </c>
      <c r="N24" s="43">
        <v>116.63</v>
      </c>
      <c r="O24" s="27">
        <v>102.87</v>
      </c>
      <c r="P24" s="27">
        <v>53.393999999999998</v>
      </c>
      <c r="Q24" s="27">
        <v>60.496000000000002</v>
      </c>
      <c r="R24" s="27">
        <v>56.92</v>
      </c>
      <c r="S24" s="27">
        <v>64.543000000000006</v>
      </c>
      <c r="T24" s="205">
        <f t="shared" si="1"/>
        <v>7.6230000000000047</v>
      </c>
      <c r="U24" s="28">
        <f t="shared" si="3"/>
        <v>0.13392480674631069</v>
      </c>
      <c r="V24" s="28" t="b">
        <f>ISNUMBER(MATCH(B24,Table2_1[Company Name (split)],0))</f>
        <v>1</v>
      </c>
      <c r="W24" s="38">
        <v>134056142</v>
      </c>
      <c r="AA24" s="22" t="s">
        <v>50</v>
      </c>
      <c r="AB24" s="1" t="s">
        <v>4228</v>
      </c>
    </row>
    <row r="25" spans="1:29" ht="27" x14ac:dyDescent="0.3">
      <c r="A25" s="4" t="s">
        <v>51</v>
      </c>
      <c r="B25" s="32" t="str">
        <f t="shared" si="2"/>
        <v>Alaska Hydro Corporation</v>
      </c>
      <c r="C25" s="32" t="s">
        <v>29</v>
      </c>
      <c r="D25" s="33" t="s">
        <v>30</v>
      </c>
      <c r="E25" s="33" t="s">
        <v>31</v>
      </c>
      <c r="F25" s="34" t="s">
        <v>52</v>
      </c>
      <c r="G25" s="37"/>
      <c r="H25" s="36">
        <v>2.81E-2</v>
      </c>
      <c r="I25" s="36">
        <v>1.21E-2</v>
      </c>
      <c r="J25" s="36">
        <v>0</v>
      </c>
      <c r="K25" s="36">
        <v>0</v>
      </c>
      <c r="L25" s="36">
        <v>0</v>
      </c>
      <c r="M25" s="36">
        <v>0</v>
      </c>
      <c r="N25" s="37">
        <v>0</v>
      </c>
      <c r="O25" s="27">
        <v>0</v>
      </c>
      <c r="P25" s="27">
        <v>0</v>
      </c>
      <c r="Q25" s="27">
        <v>0</v>
      </c>
      <c r="R25" s="27">
        <v>0</v>
      </c>
      <c r="S25" s="27">
        <v>0</v>
      </c>
      <c r="T25" s="205">
        <f t="shared" si="1"/>
        <v>0</v>
      </c>
      <c r="U25" s="28">
        <f t="shared" si="3"/>
        <v>0</v>
      </c>
      <c r="V25" s="28" t="b">
        <f>ISNUMBER(MATCH(B25,Table2_1[Company Name (split)],0))</f>
        <v>0</v>
      </c>
      <c r="W25" s="38">
        <v>837889328</v>
      </c>
      <c r="Z25" s="22" t="s">
        <v>26</v>
      </c>
      <c r="AA25" s="22" t="s">
        <v>53</v>
      </c>
      <c r="AB25" s="1" t="s">
        <v>4228</v>
      </c>
    </row>
    <row r="26" spans="1:29" ht="27" x14ac:dyDescent="0.3">
      <c r="A26" s="31" t="s">
        <v>54</v>
      </c>
      <c r="B26" s="32" t="str">
        <f t="shared" si="2"/>
        <v>Algonquin Power &amp; Utilities Corp.</v>
      </c>
      <c r="C26" s="32" t="s">
        <v>29</v>
      </c>
      <c r="D26" s="33" t="s">
        <v>30</v>
      </c>
      <c r="E26" s="33" t="s">
        <v>31</v>
      </c>
      <c r="F26" s="34" t="s">
        <v>55</v>
      </c>
      <c r="G26" s="37"/>
      <c r="H26" s="36">
        <v>1690.3820000000001</v>
      </c>
      <c r="I26" s="36">
        <v>2275.5509999999999</v>
      </c>
      <c r="J26" s="36">
        <v>2687.8420000000001</v>
      </c>
      <c r="K26" s="36">
        <v>3281.0859999999998</v>
      </c>
      <c r="L26" s="36">
        <v>4331.6750000000002</v>
      </c>
      <c r="M26" s="36">
        <v>7370.2539884999997</v>
      </c>
      <c r="N26" s="37">
        <v>8196.9034718000003</v>
      </c>
      <c r="O26" s="27">
        <v>8417.0627519999998</v>
      </c>
      <c r="P26" s="27">
        <f>6666.015*[2]Sheet1!D3</f>
        <v>8485.837094999999</v>
      </c>
      <c r="Q26" s="27">
        <f>9464.716*EX_DEC2021</f>
        <v>11999.3669448</v>
      </c>
      <c r="R26" s="27">
        <f>10351.736*EX_DEC2022</f>
        <v>14020.391238400001</v>
      </c>
      <c r="S26" s="27">
        <v>14607.402</v>
      </c>
      <c r="T26" s="205">
        <f t="shared" si="1"/>
        <v>587.01076159999866</v>
      </c>
      <c r="U26" s="28">
        <f t="shared" si="3"/>
        <v>4.1868358137699728E-2</v>
      </c>
      <c r="V26" s="28" t="b">
        <f>ISNUMBER(MATCH(B26,Table2_1[Company Name (split)],0))</f>
        <v>0</v>
      </c>
      <c r="W26" s="38">
        <v>896301744</v>
      </c>
      <c r="AA26" s="22" t="s">
        <v>56</v>
      </c>
      <c r="AB26" s="1" t="s">
        <v>4228</v>
      </c>
    </row>
    <row r="27" spans="1:29" ht="27" x14ac:dyDescent="0.3">
      <c r="A27" s="31" t="s">
        <v>54</v>
      </c>
      <c r="B27" s="32" t="str">
        <f t="shared" si="2"/>
        <v>Algonquin Power &amp; Utilities Corp.</v>
      </c>
      <c r="C27" s="32" t="s">
        <v>20</v>
      </c>
      <c r="D27" s="33" t="s">
        <v>20</v>
      </c>
      <c r="E27" s="33" t="s">
        <v>20</v>
      </c>
      <c r="F27" s="34" t="s">
        <v>55</v>
      </c>
      <c r="G27" s="37"/>
      <c r="H27" s="36">
        <v>395.89600000000002</v>
      </c>
      <c r="I27" s="36">
        <v>433.15300000000002</v>
      </c>
      <c r="J27" s="36">
        <v>590.58000000000004</v>
      </c>
      <c r="K27" s="36">
        <v>592.59799999999996</v>
      </c>
      <c r="L27" s="36">
        <v>558.27099999999996</v>
      </c>
      <c r="M27" s="36">
        <v>603.34801149999998</v>
      </c>
      <c r="N27" s="37">
        <v>551.81413659999998</v>
      </c>
      <c r="O27" s="27">
        <v>976.86878400000001</v>
      </c>
      <c r="P27" s="27">
        <f>884.195*[2]Sheet1!D3</f>
        <v>1125.5802349999999</v>
      </c>
      <c r="Q27" s="27">
        <f>882.454*EX_DEC2021</f>
        <v>1118.7751811999999</v>
      </c>
      <c r="R27" s="27">
        <f>848.56*EX_DEC2022</f>
        <v>1149.2896639999999</v>
      </c>
      <c r="S27" s="27">
        <v>1247.7370000000001</v>
      </c>
      <c r="T27" s="205">
        <f t="shared" si="1"/>
        <v>98.447336000000178</v>
      </c>
      <c r="U27" s="28">
        <f t="shared" si="3"/>
        <v>8.5659289458292903E-2</v>
      </c>
      <c r="V27" s="28" t="b">
        <f>ISNUMBER(MATCH(B27,Table2_1[Company Name (split)],0))</f>
        <v>0</v>
      </c>
      <c r="W27" s="38">
        <v>896301744</v>
      </c>
      <c r="AA27" s="22" t="s">
        <v>56</v>
      </c>
      <c r="AB27" s="1" t="s">
        <v>4228</v>
      </c>
    </row>
    <row r="28" spans="1:29" ht="27" x14ac:dyDescent="0.3">
      <c r="A28" s="31" t="s">
        <v>54</v>
      </c>
      <c r="B28" s="32" t="str">
        <f t="shared" si="2"/>
        <v>Algonquin Power &amp; Utilities Corp.</v>
      </c>
      <c r="C28" s="32" t="s">
        <v>79</v>
      </c>
      <c r="D28" s="33" t="s">
        <v>4291</v>
      </c>
      <c r="E28" s="33" t="s">
        <v>57</v>
      </c>
      <c r="F28" s="34" t="s">
        <v>55</v>
      </c>
      <c r="G28" s="37"/>
      <c r="H28" s="36">
        <v>0</v>
      </c>
      <c r="I28" s="36">
        <v>0</v>
      </c>
      <c r="J28" s="36">
        <v>0</v>
      </c>
      <c r="K28" s="36">
        <v>0</v>
      </c>
      <c r="L28" s="36">
        <v>0</v>
      </c>
      <c r="M28" s="36">
        <v>0</v>
      </c>
      <c r="N28" s="36">
        <v>0</v>
      </c>
      <c r="O28" s="36">
        <v>0</v>
      </c>
      <c r="P28" s="27">
        <f>417.947*[2]Sheet1!D3</f>
        <v>532.04653099999996</v>
      </c>
      <c r="Q28" s="27">
        <f>695.276/2*EX_DEC2021</f>
        <v>440.73545639999998</v>
      </c>
      <c r="R28" s="27">
        <f>744.589/2*EX_DEC2022</f>
        <v>504.23567080000004</v>
      </c>
      <c r="S28" s="27">
        <v>517.23450000000003</v>
      </c>
      <c r="T28" s="205">
        <f t="shared" si="1"/>
        <v>12.998829199999989</v>
      </c>
      <c r="U28" s="28">
        <f t="shared" si="3"/>
        <v>2.5779273369090625E-2</v>
      </c>
      <c r="V28" s="28" t="b">
        <f>ISNUMBER(MATCH(B28,Table2_1[Company Name (split)],0))</f>
        <v>0</v>
      </c>
      <c r="W28" s="38">
        <v>896301744</v>
      </c>
      <c r="AA28" s="22" t="s">
        <v>56</v>
      </c>
      <c r="AB28" s="1" t="s">
        <v>4228</v>
      </c>
    </row>
    <row r="29" spans="1:29" s="30" customFormat="1" ht="27" x14ac:dyDescent="0.3">
      <c r="A29" s="31" t="s">
        <v>54</v>
      </c>
      <c r="B29" s="32" t="str">
        <f t="shared" si="2"/>
        <v>Algonquin Power &amp; Utilities Corp.</v>
      </c>
      <c r="C29" s="32" t="s">
        <v>79</v>
      </c>
      <c r="D29" s="33" t="s">
        <v>80</v>
      </c>
      <c r="E29" s="33" t="s">
        <v>58</v>
      </c>
      <c r="F29" s="34" t="s">
        <v>55</v>
      </c>
      <c r="G29" s="37"/>
      <c r="H29" s="36">
        <v>0</v>
      </c>
      <c r="I29" s="36">
        <v>0</v>
      </c>
      <c r="J29" s="36">
        <v>0</v>
      </c>
      <c r="K29" s="36">
        <v>0</v>
      </c>
      <c r="L29" s="36">
        <v>0</v>
      </c>
      <c r="M29" s="36">
        <v>0</v>
      </c>
      <c r="N29" s="36">
        <v>0</v>
      </c>
      <c r="O29" s="36">
        <v>0</v>
      </c>
      <c r="P29" s="27">
        <f>238.504*0.51*[2]Sheet1!D3</f>
        <v>154.84395191999999</v>
      </c>
      <c r="Q29" s="27">
        <f>695.276/2*EX_DEC2021</f>
        <v>440.73545639999998</v>
      </c>
      <c r="R29" s="27">
        <f>744.589/2*EX_DEC2022</f>
        <v>504.23567080000004</v>
      </c>
      <c r="S29" s="27">
        <v>517.23450000000003</v>
      </c>
      <c r="T29" s="205">
        <f t="shared" si="1"/>
        <v>12.998829199999989</v>
      </c>
      <c r="U29" s="28">
        <f t="shared" si="3"/>
        <v>2.5779273369090625E-2</v>
      </c>
      <c r="V29" s="28" t="b">
        <f>ISNUMBER(MATCH(B29,Table2_1[Company Name (split)],0))</f>
        <v>0</v>
      </c>
      <c r="W29" s="38">
        <v>896301744</v>
      </c>
      <c r="X29" s="22"/>
      <c r="Y29" s="22"/>
      <c r="Z29" s="22"/>
      <c r="AA29" s="22" t="s">
        <v>56</v>
      </c>
      <c r="AB29" s="1" t="s">
        <v>4228</v>
      </c>
      <c r="AC29" s="22"/>
    </row>
    <row r="30" spans="1:29" ht="27" x14ac:dyDescent="0.3">
      <c r="A30" s="4" t="s">
        <v>59</v>
      </c>
      <c r="B30" s="32" t="str">
        <f t="shared" si="2"/>
        <v>AltaGas Ltd.</v>
      </c>
      <c r="C30" s="32" t="s">
        <v>29</v>
      </c>
      <c r="D30" s="33" t="s">
        <v>30</v>
      </c>
      <c r="E30" s="33" t="s">
        <v>31</v>
      </c>
      <c r="F30" s="34" t="s">
        <v>60</v>
      </c>
      <c r="G30" s="37"/>
      <c r="H30" s="36">
        <v>865.96900000000005</v>
      </c>
      <c r="I30" s="36">
        <v>1533.6</v>
      </c>
      <c r="J30" s="36">
        <v>1694.1</v>
      </c>
      <c r="K30" s="36">
        <v>2683.9</v>
      </c>
      <c r="L30" s="36">
        <v>2654.6</v>
      </c>
      <c r="M30" s="36">
        <v>2369.3000000000002</v>
      </c>
      <c r="N30" s="37">
        <v>8581.4</v>
      </c>
      <c r="O30" s="27">
        <v>7443.3</v>
      </c>
      <c r="P30" s="27">
        <f>7739+79</f>
        <v>7818</v>
      </c>
      <c r="Q30" s="27">
        <f>8214+72</f>
        <v>8286</v>
      </c>
      <c r="R30" s="145">
        <f>8756+69</f>
        <v>8825</v>
      </c>
      <c r="S30" s="145">
        <v>9064</v>
      </c>
      <c r="T30" s="205">
        <f t="shared" si="1"/>
        <v>239</v>
      </c>
      <c r="U30" s="28">
        <f t="shared" si="3"/>
        <v>2.708215297450425E-2</v>
      </c>
      <c r="V30" s="28" t="b">
        <f>ISNUMBER(MATCH(B30,Table2_1[Company Name (split)],0))</f>
        <v>0</v>
      </c>
      <c r="W30" s="38">
        <v>137864229</v>
      </c>
      <c r="AA30" s="22" t="s">
        <v>61</v>
      </c>
      <c r="AB30" s="1" t="s">
        <v>4228</v>
      </c>
    </row>
    <row r="31" spans="1:29" s="155" customFormat="1" x14ac:dyDescent="0.3">
      <c r="A31" s="4" t="s">
        <v>59</v>
      </c>
      <c r="B31" s="32" t="str">
        <f t="shared" si="2"/>
        <v>AltaGas Ltd.</v>
      </c>
      <c r="C31" s="32" t="s">
        <v>20</v>
      </c>
      <c r="D31" s="33" t="s">
        <v>20</v>
      </c>
      <c r="E31" s="33" t="s">
        <v>20</v>
      </c>
      <c r="F31" s="34" t="s">
        <v>60</v>
      </c>
      <c r="G31" s="37"/>
      <c r="H31" s="36">
        <v>3083.1970000000001</v>
      </c>
      <c r="I31" s="36">
        <v>3418.9</v>
      </c>
      <c r="J31" s="36">
        <v>3642.9</v>
      </c>
      <c r="K31" s="36">
        <v>3914</v>
      </c>
      <c r="L31" s="36">
        <v>4080.3</v>
      </c>
      <c r="M31" s="36">
        <v>4320.5</v>
      </c>
      <c r="N31" s="37">
        <v>2348.1999999999998</v>
      </c>
      <c r="O31" s="27">
        <v>2682.2</v>
      </c>
      <c r="P31" s="27">
        <f>3149+293</f>
        <v>3442</v>
      </c>
      <c r="Q31" s="27">
        <f>3109+239</f>
        <v>3348</v>
      </c>
      <c r="R31" s="145">
        <f>2930+212</f>
        <v>3142</v>
      </c>
      <c r="S31" s="145">
        <v>3664</v>
      </c>
      <c r="T31" s="205">
        <f t="shared" si="1"/>
        <v>522</v>
      </c>
      <c r="U31" s="28">
        <f t="shared" si="3"/>
        <v>0.16613621896880967</v>
      </c>
      <c r="V31" s="28" t="b">
        <f>ISNUMBER(MATCH(B31,Table2_1[Company Name (split)],0))</f>
        <v>0</v>
      </c>
      <c r="W31" s="38">
        <v>137864229</v>
      </c>
      <c r="X31" s="22"/>
      <c r="Y31" s="22"/>
      <c r="Z31" s="22"/>
      <c r="AA31" s="22" t="s">
        <v>61</v>
      </c>
      <c r="AB31" s="1" t="s">
        <v>4228</v>
      </c>
      <c r="AC31" s="22"/>
    </row>
    <row r="32" spans="1:29" x14ac:dyDescent="0.3">
      <c r="A32" s="209" t="s">
        <v>62</v>
      </c>
      <c r="B32" s="32" t="str">
        <f t="shared" si="2"/>
        <v>Altai Resources Inc.</v>
      </c>
      <c r="C32" s="32" t="s">
        <v>20</v>
      </c>
      <c r="D32" s="32" t="s">
        <v>20</v>
      </c>
      <c r="E32" s="32" t="s">
        <v>20</v>
      </c>
      <c r="F32" s="32" t="s">
        <v>63</v>
      </c>
      <c r="G32" s="221">
        <v>3.43599744</v>
      </c>
      <c r="H32" s="36">
        <v>15.6</v>
      </c>
      <c r="I32" s="36">
        <v>15.5</v>
      </c>
      <c r="J32" s="36">
        <v>1.6018790000000001</v>
      </c>
      <c r="K32" s="36">
        <v>1.5562400000000001</v>
      </c>
      <c r="L32" s="36">
        <v>1.4958389999999999</v>
      </c>
      <c r="M32" s="36">
        <v>1.4345000000000001</v>
      </c>
      <c r="N32" s="46">
        <v>1.38</v>
      </c>
      <c r="O32" s="27">
        <v>1.30593</v>
      </c>
      <c r="P32" s="27">
        <v>1.264</v>
      </c>
      <c r="Q32" s="145">
        <v>1.19106</v>
      </c>
      <c r="R32" s="145">
        <v>1.2911410000000001</v>
      </c>
      <c r="S32" s="145">
        <v>1.2492399999999999</v>
      </c>
      <c r="T32" s="205">
        <f t="shared" si="1"/>
        <v>-4.1901000000000188E-2</v>
      </c>
      <c r="U32" s="28">
        <f t="shared" si="3"/>
        <v>-3.2452691069372118E-2</v>
      </c>
      <c r="V32" s="28" t="b">
        <f>ISNUMBER(MATCH(B32,Table2_1[Company Name (split)],0))</f>
        <v>1</v>
      </c>
      <c r="W32" s="47"/>
      <c r="AA32" s="22" t="s">
        <v>25</v>
      </c>
      <c r="AB32" s="1" t="s">
        <v>4228</v>
      </c>
    </row>
    <row r="33" spans="1:29" x14ac:dyDescent="0.3">
      <c r="A33" s="209" t="s">
        <v>1456</v>
      </c>
      <c r="B33" s="32" t="str">
        <f t="shared" si="2"/>
        <v>Altima Energy Inc.</v>
      </c>
      <c r="C33" s="32" t="s">
        <v>20</v>
      </c>
      <c r="D33" s="32" t="s">
        <v>20</v>
      </c>
      <c r="E33" s="32" t="s">
        <v>20</v>
      </c>
      <c r="F33" s="32" t="s">
        <v>65</v>
      </c>
      <c r="G33" s="221">
        <v>10.25549082</v>
      </c>
      <c r="H33" s="43">
        <v>24.4</v>
      </c>
      <c r="I33" s="43">
        <v>25.1</v>
      </c>
      <c r="J33" s="43">
        <v>25.5</v>
      </c>
      <c r="K33" s="43">
        <v>16.3</v>
      </c>
      <c r="L33" s="46">
        <v>2.86</v>
      </c>
      <c r="M33" s="40">
        <v>0.29599999999999999</v>
      </c>
      <c r="N33" s="40">
        <v>0.40500000000000003</v>
      </c>
      <c r="O33" s="27">
        <v>1.9999999999999999E-6</v>
      </c>
      <c r="P33" s="27">
        <v>5.5030000000000001</v>
      </c>
      <c r="Q33" s="27"/>
      <c r="R33" s="27">
        <v>4.8303560000000001</v>
      </c>
      <c r="S33" s="27">
        <v>5.3757440000000001</v>
      </c>
      <c r="T33" s="27">
        <f t="shared" si="1"/>
        <v>0.54538799999999998</v>
      </c>
      <c r="U33" s="27">
        <f t="shared" si="3"/>
        <v>0.1129084481557881</v>
      </c>
      <c r="V33" s="27" t="b">
        <f>ISNUMBER(MATCH(B33,Table2_1[Company Name (split)],0))</f>
        <v>1</v>
      </c>
      <c r="W33" s="38">
        <v>869358200</v>
      </c>
      <c r="AA33" s="22" t="s">
        <v>25</v>
      </c>
      <c r="AB33" s="22" t="s">
        <v>4228</v>
      </c>
      <c r="AC33" s="22" t="s">
        <v>4264</v>
      </c>
    </row>
    <row r="34" spans="1:29" x14ac:dyDescent="0.3">
      <c r="A34" s="209" t="s">
        <v>66</v>
      </c>
      <c r="B34" s="32" t="str">
        <f t="shared" si="2"/>
        <v>Altius Minerals Corporation</v>
      </c>
      <c r="C34" s="32" t="s">
        <v>20</v>
      </c>
      <c r="D34" s="32" t="s">
        <v>20</v>
      </c>
      <c r="E34" s="32" t="s">
        <v>20</v>
      </c>
      <c r="F34" s="32" t="s">
        <v>67</v>
      </c>
      <c r="G34" s="227"/>
      <c r="H34" s="43">
        <v>3</v>
      </c>
      <c r="I34" s="43">
        <v>0.66400000000000003</v>
      </c>
      <c r="J34" s="43">
        <v>0.23599999999999999</v>
      </c>
      <c r="K34" s="43">
        <v>33.223999999999997</v>
      </c>
      <c r="L34" s="46">
        <v>21.794</v>
      </c>
      <c r="M34" s="40">
        <v>13.97</v>
      </c>
      <c r="N34" s="40">
        <v>13.85</v>
      </c>
      <c r="O34" s="27">
        <v>4.8499999999999996</v>
      </c>
      <c r="P34" s="27">
        <v>4.8499999999999996</v>
      </c>
      <c r="Q34" s="27">
        <f>4.35+0.5</f>
        <v>4.8499999999999996</v>
      </c>
      <c r="R34" s="27">
        <v>4.8499999999999996</v>
      </c>
      <c r="S34" s="27">
        <f>4.35+0.5</f>
        <v>4.8499999999999996</v>
      </c>
      <c r="T34" s="205">
        <f t="shared" si="1"/>
        <v>0</v>
      </c>
      <c r="U34" s="28">
        <f t="shared" si="3"/>
        <v>0</v>
      </c>
      <c r="V34" s="28" t="b">
        <f>ISNUMBER(MATCH(B34,Table2_1[Company Name (split)],0))</f>
        <v>0</v>
      </c>
      <c r="W34" s="38">
        <v>884469388</v>
      </c>
      <c r="X34" s="22" t="s">
        <v>26</v>
      </c>
      <c r="AA34" s="22" t="s">
        <v>68</v>
      </c>
      <c r="AB34" s="22"/>
      <c r="AC34" s="22" t="s">
        <v>4292</v>
      </c>
    </row>
    <row r="35" spans="1:29" ht="27" x14ac:dyDescent="0.3">
      <c r="A35" s="307" t="s">
        <v>70</v>
      </c>
      <c r="B35" s="149" t="str">
        <f t="shared" si="2"/>
        <v>Altius Renewable Royalties Corp.</v>
      </c>
      <c r="C35" s="149" t="s">
        <v>29</v>
      </c>
      <c r="D35" s="149" t="s">
        <v>30</v>
      </c>
      <c r="E35" s="149" t="s">
        <v>31</v>
      </c>
      <c r="F35" s="149" t="s">
        <v>71</v>
      </c>
      <c r="G35" s="226"/>
      <c r="H35" s="150" t="s">
        <v>72</v>
      </c>
      <c r="I35" s="150" t="s">
        <v>72</v>
      </c>
      <c r="J35" s="150" t="s">
        <v>72</v>
      </c>
      <c r="K35" s="150" t="s">
        <v>72</v>
      </c>
      <c r="L35" s="151" t="s">
        <v>72</v>
      </c>
      <c r="M35" s="152" t="s">
        <v>72</v>
      </c>
      <c r="N35" s="152" t="s">
        <v>72</v>
      </c>
      <c r="O35" s="145">
        <f>14.7*[2]Sheet1!C3</f>
        <v>19.095299999999998</v>
      </c>
      <c r="P35" s="145">
        <f>71.2*[2]Sheet1!D3</f>
        <v>90.637599999999992</v>
      </c>
      <c r="Q35" s="145">
        <f>116.1*EX_DEC2021</f>
        <v>147.19157999999999</v>
      </c>
      <c r="R35" s="145">
        <f>151.0952*EX_DEC2022</f>
        <v>204.64333888000002</v>
      </c>
      <c r="S35" s="145">
        <v>169.3940264</v>
      </c>
      <c r="T35" s="205">
        <f t="shared" si="1"/>
        <v>-35.249312480000015</v>
      </c>
      <c r="U35" s="28">
        <f t="shared" si="3"/>
        <v>-0.17224754381411708</v>
      </c>
      <c r="V35" s="28" t="b">
        <f>ISNUMBER(MATCH(B35,Table2_1[Company Name (split)],0))</f>
        <v>0</v>
      </c>
      <c r="W35" s="154">
        <v>711855312</v>
      </c>
      <c r="X35" s="155"/>
      <c r="Y35" s="155"/>
      <c r="Z35" s="155"/>
      <c r="AA35" s="155" t="s">
        <v>73</v>
      </c>
      <c r="AB35" s="155" t="s">
        <v>4228</v>
      </c>
      <c r="AC35" s="155" t="s">
        <v>74</v>
      </c>
    </row>
    <row r="36" spans="1:29" s="72" customFormat="1" x14ac:dyDescent="0.3">
      <c r="A36" s="32" t="s">
        <v>78</v>
      </c>
      <c r="B36" s="32" t="str">
        <f t="shared" si="2"/>
        <v>Alvopetro Energy Ltd.</v>
      </c>
      <c r="C36" s="32" t="s">
        <v>79</v>
      </c>
      <c r="D36" s="32" t="s">
        <v>80</v>
      </c>
      <c r="E36" s="32" t="s">
        <v>81</v>
      </c>
      <c r="F36" s="32" t="s">
        <v>82</v>
      </c>
      <c r="G36" s="221">
        <v>167.50852159999999</v>
      </c>
      <c r="H36" s="36">
        <v>42.871400000000001</v>
      </c>
      <c r="I36" s="36">
        <v>58.11</v>
      </c>
      <c r="J36" s="36">
        <v>80.146950000000004</v>
      </c>
      <c r="K36" s="36">
        <v>72.775679999999994</v>
      </c>
      <c r="L36" s="36">
        <v>77.298270000000002</v>
      </c>
      <c r="M36" s="36">
        <v>73.793453499999998</v>
      </c>
      <c r="N36" s="43">
        <v>78.3</v>
      </c>
      <c r="O36" s="27">
        <v>89.584236000000004</v>
      </c>
      <c r="P36" s="27">
        <f>71.901*[2]Sheet1!D3</f>
        <v>91.529972999999984</v>
      </c>
      <c r="Q36" s="27">
        <f>64.043*EX_DEC2021</f>
        <v>81.193715400000016</v>
      </c>
      <c r="R36" s="145">
        <f>(98.427-27.627)*EX_DEC2022</f>
        <v>95.891520000000014</v>
      </c>
      <c r="S36" s="145">
        <v>113.096</v>
      </c>
      <c r="T36" s="205">
        <f t="shared" si="1"/>
        <v>17.20447999999999</v>
      </c>
      <c r="U36" s="28">
        <f t="shared" si="3"/>
        <v>0.17941607349638411</v>
      </c>
      <c r="V36" s="28" t="b">
        <f>ISNUMBER(MATCH(B36,Table2_1[Company Name (split)],0))</f>
        <v>1</v>
      </c>
      <c r="W36" s="38">
        <v>836614032</v>
      </c>
      <c r="X36" s="22"/>
      <c r="Y36" s="22"/>
      <c r="Z36" s="22"/>
      <c r="AA36" s="22" t="s">
        <v>25</v>
      </c>
      <c r="AB36" s="1" t="s">
        <v>4228</v>
      </c>
      <c r="AC36" s="22"/>
    </row>
    <row r="37" spans="1:29" s="72" customFormat="1" x14ac:dyDescent="0.3">
      <c r="A37" s="32" t="s">
        <v>83</v>
      </c>
      <c r="B37" s="32" t="str">
        <f t="shared" si="2"/>
        <v>ALX Resources Corp.</v>
      </c>
      <c r="C37" s="32" t="s">
        <v>20</v>
      </c>
      <c r="D37" s="32" t="s">
        <v>20</v>
      </c>
      <c r="E37" s="32" t="s">
        <v>20</v>
      </c>
      <c r="F37" s="32" t="s">
        <v>82</v>
      </c>
      <c r="G37" s="227"/>
      <c r="H37" s="36">
        <v>0</v>
      </c>
      <c r="I37" s="36">
        <v>0</v>
      </c>
      <c r="J37" s="36">
        <v>0.82</v>
      </c>
      <c r="K37" s="36">
        <v>1.6510149999999999</v>
      </c>
      <c r="L37" s="36">
        <v>6.1963540000000004</v>
      </c>
      <c r="M37" s="36">
        <v>7.7455449999999999</v>
      </c>
      <c r="N37" s="43">
        <v>8.4220319999999997</v>
      </c>
      <c r="O37" s="27">
        <v>7.2674909999999997</v>
      </c>
      <c r="P37" s="27">
        <v>7.4067499999999997</v>
      </c>
      <c r="Q37" s="27">
        <v>8.5913170000000001</v>
      </c>
      <c r="R37" s="27">
        <v>9.6457069999999998</v>
      </c>
      <c r="S37" s="27">
        <v>10.023600999999999</v>
      </c>
      <c r="T37" s="205">
        <f t="shared" ref="T37:T68" si="4">S37-R37</f>
        <v>0.37789399999999951</v>
      </c>
      <c r="U37" s="28">
        <f t="shared" si="3"/>
        <v>3.9177428881055534E-2</v>
      </c>
      <c r="V37" s="28" t="b">
        <f>ISNUMBER(MATCH(B37,Table2_1[Company Name (split)],0))</f>
        <v>0</v>
      </c>
      <c r="W37" s="38">
        <v>840820815</v>
      </c>
      <c r="X37" s="22"/>
      <c r="Y37" s="22"/>
      <c r="Z37" s="22"/>
      <c r="AA37" s="22" t="s">
        <v>68</v>
      </c>
      <c r="AB37" s="22"/>
      <c r="AC37" s="22" t="s">
        <v>84</v>
      </c>
    </row>
    <row r="38" spans="1:29" x14ac:dyDescent="0.3">
      <c r="A38" s="32" t="s">
        <v>89</v>
      </c>
      <c r="B38" s="32" t="str">
        <f t="shared" si="2"/>
        <v>American Biofuels Inc.</v>
      </c>
      <c r="C38" s="32" t="s">
        <v>20</v>
      </c>
      <c r="D38" s="33" t="s">
        <v>20</v>
      </c>
      <c r="E38" s="33" t="s">
        <v>20</v>
      </c>
      <c r="F38" s="32" t="s">
        <v>90</v>
      </c>
      <c r="G38" s="221">
        <v>19.633785759999999</v>
      </c>
      <c r="H38" s="36">
        <v>0.28034100000000001</v>
      </c>
      <c r="I38" s="36">
        <v>0.28245900000000002</v>
      </c>
      <c r="J38" s="36">
        <v>0.25410899999999997</v>
      </c>
      <c r="K38" s="36">
        <v>0.25491599999999998</v>
      </c>
      <c r="L38" s="36">
        <v>9.9999999999999995E-7</v>
      </c>
      <c r="M38" s="36">
        <v>0</v>
      </c>
      <c r="N38" s="39">
        <v>0</v>
      </c>
      <c r="O38" s="27">
        <v>0</v>
      </c>
      <c r="P38" s="27">
        <v>0</v>
      </c>
      <c r="Q38" s="27">
        <v>0</v>
      </c>
      <c r="R38" s="27">
        <v>0</v>
      </c>
      <c r="S38" s="27">
        <v>0</v>
      </c>
      <c r="T38" s="205">
        <f t="shared" si="4"/>
        <v>0</v>
      </c>
      <c r="U38" s="28">
        <f t="shared" si="3"/>
        <v>0</v>
      </c>
      <c r="V38" s="28" t="b">
        <f>ISNUMBER(MATCH(B38,Table2_1[Company Name (split)],0))</f>
        <v>1</v>
      </c>
      <c r="W38" s="38">
        <v>101537017</v>
      </c>
      <c r="Z38" s="22" t="s">
        <v>26</v>
      </c>
      <c r="AA38" s="22" t="s">
        <v>25</v>
      </c>
      <c r="AB38" s="1" t="s">
        <v>4228</v>
      </c>
    </row>
    <row r="39" spans="1:29" ht="27" x14ac:dyDescent="0.3">
      <c r="A39" s="32" t="s">
        <v>89</v>
      </c>
      <c r="B39" s="32" t="str">
        <f t="shared" si="2"/>
        <v>American Biofuels Inc.</v>
      </c>
      <c r="C39" s="32" t="s">
        <v>29</v>
      </c>
      <c r="D39" s="33" t="s">
        <v>30</v>
      </c>
      <c r="E39" s="33" t="s">
        <v>31</v>
      </c>
      <c r="F39" s="32" t="s">
        <v>90</v>
      </c>
      <c r="G39" s="221">
        <v>19.633785759999999</v>
      </c>
      <c r="H39" s="36">
        <v>0.26669199999999998</v>
      </c>
      <c r="I39" s="36">
        <v>0.24051700000000001</v>
      </c>
      <c r="J39" s="36">
        <v>0.21849099999999999</v>
      </c>
      <c r="K39" s="36">
        <v>0</v>
      </c>
      <c r="L39" s="36">
        <v>0</v>
      </c>
      <c r="M39" s="36">
        <v>0</v>
      </c>
      <c r="N39" s="39">
        <v>0</v>
      </c>
      <c r="O39" s="27">
        <v>0</v>
      </c>
      <c r="P39" s="27">
        <v>0</v>
      </c>
      <c r="Q39" s="27">
        <v>0</v>
      </c>
      <c r="R39" s="27">
        <v>0</v>
      </c>
      <c r="S39" s="27">
        <v>0</v>
      </c>
      <c r="T39" s="205">
        <f t="shared" si="4"/>
        <v>0</v>
      </c>
      <c r="U39" s="28">
        <f t="shared" si="3"/>
        <v>0</v>
      </c>
      <c r="V39" s="28" t="b">
        <f>ISNUMBER(MATCH(B39,Table2_1[Company Name (split)],0))</f>
        <v>1</v>
      </c>
      <c r="W39" s="38">
        <v>101537017</v>
      </c>
      <c r="Z39" s="22" t="s">
        <v>26</v>
      </c>
      <c r="AA39" s="22" t="s">
        <v>25</v>
      </c>
      <c r="AB39" s="1" t="s">
        <v>4228</v>
      </c>
    </row>
    <row r="40" spans="1:29" s="72" customFormat="1" ht="27" x14ac:dyDescent="0.3">
      <c r="A40" s="32" t="s">
        <v>97</v>
      </c>
      <c r="B40" s="32" t="str">
        <f t="shared" si="2"/>
        <v>Anfield Energy Inc.</v>
      </c>
      <c r="C40" s="32" t="s">
        <v>29</v>
      </c>
      <c r="D40" s="32" t="s">
        <v>30</v>
      </c>
      <c r="E40" s="32" t="s">
        <v>31</v>
      </c>
      <c r="F40" s="32" t="s">
        <v>98</v>
      </c>
      <c r="G40" s="221">
        <v>79.896074299999995</v>
      </c>
      <c r="H40" s="46">
        <v>3.47</v>
      </c>
      <c r="I40" s="46">
        <v>1.72</v>
      </c>
      <c r="J40" s="46">
        <v>3.33</v>
      </c>
      <c r="K40" s="43">
        <v>18.2</v>
      </c>
      <c r="L40" s="43">
        <v>25</v>
      </c>
      <c r="M40" s="46">
        <v>7.23</v>
      </c>
      <c r="N40" s="46">
        <v>6.63</v>
      </c>
      <c r="O40" s="27">
        <v>18.975701000000001</v>
      </c>
      <c r="P40" s="27">
        <v>21.75</v>
      </c>
      <c r="Q40" s="27">
        <v>26.518689999999999</v>
      </c>
      <c r="R40" s="27">
        <v>31.160177000000001</v>
      </c>
      <c r="S40" s="27">
        <v>70.992508000000001</v>
      </c>
      <c r="T40" s="205">
        <f t="shared" si="4"/>
        <v>39.832330999999996</v>
      </c>
      <c r="U40" s="28">
        <f t="shared" si="3"/>
        <v>1.2783088812364576</v>
      </c>
      <c r="V40" s="28" t="b">
        <f>ISNUMBER(MATCH(B40,Table2_1[Company Name (split)],0))</f>
        <v>1</v>
      </c>
      <c r="W40" s="38">
        <v>120547690</v>
      </c>
      <c r="X40" s="22"/>
      <c r="Y40" s="22"/>
      <c r="Z40" s="22"/>
      <c r="AA40" s="22" t="s">
        <v>99</v>
      </c>
      <c r="AB40" s="1" t="s">
        <v>4228</v>
      </c>
      <c r="AC40" s="22"/>
    </row>
    <row r="41" spans="1:29" x14ac:dyDescent="0.3">
      <c r="A41" s="32" t="s">
        <v>93</v>
      </c>
      <c r="B41" s="32" t="str">
        <f t="shared" si="2"/>
        <v>Angkor Resources Corp.</v>
      </c>
      <c r="C41" s="32" t="s">
        <v>131</v>
      </c>
      <c r="D41" s="33" t="s">
        <v>4258</v>
      </c>
      <c r="E41" s="58" t="s">
        <v>94</v>
      </c>
      <c r="F41" s="32" t="s">
        <v>95</v>
      </c>
      <c r="G41" s="227"/>
      <c r="H41" s="57">
        <v>9.0899870000000007</v>
      </c>
      <c r="I41" s="57">
        <v>10.617487000000001</v>
      </c>
      <c r="J41" s="57">
        <v>13.345328</v>
      </c>
      <c r="K41" s="57">
        <v>18.089834</v>
      </c>
      <c r="L41" s="57">
        <v>7.4889919999999996</v>
      </c>
      <c r="M41" s="40">
        <v>6.2236450000000003</v>
      </c>
      <c r="N41" s="39">
        <v>6.2180710000000001</v>
      </c>
      <c r="O41" s="27">
        <v>6.0285260000000003</v>
      </c>
      <c r="P41" s="27">
        <v>6.6085580000000004</v>
      </c>
      <c r="Q41" s="27">
        <v>3.1120000000000001</v>
      </c>
      <c r="R41" s="27">
        <v>2.3330000000000002</v>
      </c>
      <c r="S41" s="27">
        <v>3.169295</v>
      </c>
      <c r="T41" s="205">
        <f t="shared" si="4"/>
        <v>0.83629499999999979</v>
      </c>
      <c r="U41" s="28">
        <f t="shared" si="3"/>
        <v>0.35846335190741524</v>
      </c>
      <c r="V41" s="28" t="b">
        <f>ISNUMBER(MATCH(B41,Table2_1[Company Name (split)],0))</f>
        <v>0</v>
      </c>
      <c r="W41" s="38">
        <v>836410696</v>
      </c>
      <c r="AA41" s="22" t="s">
        <v>21</v>
      </c>
      <c r="AB41" s="22"/>
      <c r="AC41" s="22" t="s">
        <v>96</v>
      </c>
    </row>
    <row r="42" spans="1:29" x14ac:dyDescent="0.3">
      <c r="A42" s="32" t="s">
        <v>100</v>
      </c>
      <c r="B42" s="32" t="str">
        <f t="shared" si="2"/>
        <v>ARC Resources Ltd.</v>
      </c>
      <c r="C42" s="32" t="s">
        <v>20</v>
      </c>
      <c r="D42" s="32" t="s">
        <v>20</v>
      </c>
      <c r="E42" s="32" t="s">
        <v>20</v>
      </c>
      <c r="F42" s="32" t="s">
        <v>101</v>
      </c>
      <c r="G42" s="221">
        <v>15908.590896809999</v>
      </c>
      <c r="H42" s="43">
        <v>4704.3999999999996</v>
      </c>
      <c r="I42" s="43">
        <v>4928.5</v>
      </c>
      <c r="J42" s="43">
        <v>5586.5</v>
      </c>
      <c r="K42" s="43">
        <v>4936.1000000000004</v>
      </c>
      <c r="L42" s="43">
        <v>4432.1000000000004</v>
      </c>
      <c r="M42" s="43">
        <v>4972</v>
      </c>
      <c r="N42" s="43">
        <v>5066.5</v>
      </c>
      <c r="O42" s="27">
        <v>5580.9</v>
      </c>
      <c r="P42" s="27">
        <v>4791.8999999999996</v>
      </c>
      <c r="Q42" s="27">
        <v>10650.3</v>
      </c>
      <c r="R42" s="27">
        <v>10637</v>
      </c>
      <c r="S42" s="27">
        <v>11160.1</v>
      </c>
      <c r="T42" s="205">
        <f t="shared" si="4"/>
        <v>523.10000000000036</v>
      </c>
      <c r="U42" s="28">
        <f t="shared" si="3"/>
        <v>4.9177399642756449E-2</v>
      </c>
      <c r="V42" s="28" t="b">
        <f>ISNUMBER(MATCH(B42,Table2_1[Company Name (split)],0))</f>
        <v>1</v>
      </c>
      <c r="W42" s="47"/>
      <c r="AA42" s="22" t="s">
        <v>25</v>
      </c>
      <c r="AB42" s="1" t="s">
        <v>4228</v>
      </c>
      <c r="AC42" s="22" t="s">
        <v>102</v>
      </c>
    </row>
    <row r="43" spans="1:29" x14ac:dyDescent="0.3">
      <c r="A43" s="246" t="s">
        <v>4491</v>
      </c>
      <c r="B43" s="32" t="str">
        <f t="shared" si="2"/>
        <v>Argenta Silver Corp.</v>
      </c>
      <c r="C43" s="32" t="s">
        <v>20</v>
      </c>
      <c r="D43" s="33" t="s">
        <v>20</v>
      </c>
      <c r="E43" s="71" t="s">
        <v>20</v>
      </c>
      <c r="F43" s="34" t="s">
        <v>4498</v>
      </c>
      <c r="G43" s="37"/>
      <c r="H43" s="36">
        <v>0</v>
      </c>
      <c r="I43" s="36">
        <v>0</v>
      </c>
      <c r="J43" s="36">
        <v>0</v>
      </c>
      <c r="K43" s="36">
        <v>0</v>
      </c>
      <c r="L43" s="36">
        <v>0</v>
      </c>
      <c r="M43" s="36">
        <v>0</v>
      </c>
      <c r="N43" s="63">
        <v>0</v>
      </c>
      <c r="O43" s="27">
        <v>0</v>
      </c>
      <c r="P43" s="27">
        <v>0</v>
      </c>
      <c r="Q43" s="27">
        <v>0</v>
      </c>
      <c r="R43" s="27">
        <v>0</v>
      </c>
      <c r="S43" s="27">
        <v>0</v>
      </c>
      <c r="T43" s="205">
        <f t="shared" si="4"/>
        <v>0</v>
      </c>
      <c r="U43" s="28">
        <f t="shared" si="3"/>
        <v>0</v>
      </c>
      <c r="V43" s="28" t="b">
        <f>ISNUMBER(MATCH(B43,Table2_1[Company Name (split)],0))</f>
        <v>0</v>
      </c>
      <c r="W43" s="38">
        <v>132393844</v>
      </c>
      <c r="Z43" s="22" t="s">
        <v>26</v>
      </c>
      <c r="AA43" s="22" t="s">
        <v>25</v>
      </c>
      <c r="AB43" s="22"/>
      <c r="AC43" s="22" t="s">
        <v>4294</v>
      </c>
    </row>
    <row r="44" spans="1:29" x14ac:dyDescent="0.3">
      <c r="A44" s="32" t="s">
        <v>106</v>
      </c>
      <c r="B44" s="32" t="str">
        <f t="shared" si="2"/>
        <v>Arrow Exploration Corp.</v>
      </c>
      <c r="C44" s="32" t="s">
        <v>79</v>
      </c>
      <c r="D44" s="32" t="s">
        <v>80</v>
      </c>
      <c r="E44" s="32" t="s">
        <v>88</v>
      </c>
      <c r="F44" s="32" t="s">
        <v>107</v>
      </c>
      <c r="G44" s="221">
        <v>94.335234839999998</v>
      </c>
      <c r="H44" s="43"/>
      <c r="I44" s="43"/>
      <c r="J44" s="43"/>
      <c r="K44" s="43"/>
      <c r="L44" s="43"/>
      <c r="M44" s="43"/>
      <c r="N44" s="43">
        <v>82.499994999999998</v>
      </c>
      <c r="O44" s="27">
        <v>78.283936229999995</v>
      </c>
      <c r="P44" s="27">
        <f>14.0323*[2]Sheet1!D3</f>
        <v>17.863117899999999</v>
      </c>
      <c r="Q44" s="27">
        <f>(26.932734-5.198545)*EX_DEC2021</f>
        <v>27.554604814200001</v>
      </c>
      <c r="R44" s="27">
        <f>(44.859683-14.679159)*EX_DEC2022</f>
        <v>40.876501705599999</v>
      </c>
      <c r="S44" s="27">
        <v>50.466229139699998</v>
      </c>
      <c r="T44" s="205">
        <f t="shared" si="4"/>
        <v>9.5897274340999985</v>
      </c>
      <c r="U44" s="28">
        <f t="shared" si="3"/>
        <v>0.23460244967064353</v>
      </c>
      <c r="V44" s="28" t="b">
        <f>ISNUMBER(MATCH(B44,Table2_1[Company Name (split)],0))</f>
        <v>1</v>
      </c>
      <c r="W44" s="38">
        <v>877755116</v>
      </c>
      <c r="AA44" s="22" t="s">
        <v>25</v>
      </c>
      <c r="AB44" s="1" t="s">
        <v>4228</v>
      </c>
    </row>
    <row r="45" spans="1:29" s="54" customFormat="1" x14ac:dyDescent="0.3">
      <c r="A45" s="32" t="s">
        <v>106</v>
      </c>
      <c r="B45" s="32" t="str">
        <f t="shared" si="2"/>
        <v>Arrow Exploration Corp.</v>
      </c>
      <c r="C45" s="32" t="s">
        <v>20</v>
      </c>
      <c r="D45" s="32" t="s">
        <v>20</v>
      </c>
      <c r="E45" s="32" t="s">
        <v>20</v>
      </c>
      <c r="F45" s="32" t="s">
        <v>108</v>
      </c>
      <c r="G45" s="221">
        <v>94.335234839999998</v>
      </c>
      <c r="H45" s="57" t="s">
        <v>24</v>
      </c>
      <c r="I45" s="57" t="s">
        <v>24</v>
      </c>
      <c r="J45" s="57" t="s">
        <v>24</v>
      </c>
      <c r="K45" s="57" t="s">
        <v>24</v>
      </c>
      <c r="L45" s="57" t="s">
        <v>24</v>
      </c>
      <c r="M45" s="39">
        <v>0</v>
      </c>
      <c r="N45" s="43">
        <v>6.4567585999999997</v>
      </c>
      <c r="O45" s="27">
        <v>4.4694729999999998</v>
      </c>
      <c r="P45" s="27">
        <f>3.541*[2]Sheet1!D3</f>
        <v>4.5076929999999997</v>
      </c>
      <c r="Q45" s="27">
        <f>(14.263064-7.607957)*EX_DEC2021</f>
        <v>8.4373446546000004</v>
      </c>
      <c r="R45" s="27">
        <f>(8.330565-2.825066)*EX_DEC2022</f>
        <v>7.4566478456000009</v>
      </c>
      <c r="S45" s="27">
        <v>4.3934408628000003</v>
      </c>
      <c r="T45" s="205">
        <f t="shared" si="4"/>
        <v>-3.0632069828000006</v>
      </c>
      <c r="U45" s="28">
        <f t="shared" si="3"/>
        <v>-0.41080215215038346</v>
      </c>
      <c r="V45" s="28" t="b">
        <f>ISNUMBER(MATCH(B45,Table2_1[Company Name (split)],0))</f>
        <v>1</v>
      </c>
      <c r="W45" s="38">
        <v>877755116</v>
      </c>
      <c r="X45" s="22"/>
      <c r="Y45" s="22"/>
      <c r="Z45" s="22"/>
      <c r="AA45" s="22" t="s">
        <v>25</v>
      </c>
      <c r="AB45" s="1" t="s">
        <v>4228</v>
      </c>
      <c r="AC45" s="22"/>
    </row>
    <row r="46" spans="1:29" s="47" customFormat="1" x14ac:dyDescent="0.3">
      <c r="A46" s="31" t="s">
        <v>109</v>
      </c>
      <c r="B46" s="32" t="str">
        <f t="shared" si="2"/>
        <v>ATCO Ltd.</v>
      </c>
      <c r="C46" s="32" t="s">
        <v>20</v>
      </c>
      <c r="D46" s="33" t="s">
        <v>20</v>
      </c>
      <c r="E46" s="33" t="s">
        <v>20</v>
      </c>
      <c r="F46" s="34" t="s">
        <v>110</v>
      </c>
      <c r="G46" s="37"/>
      <c r="H46" s="36">
        <v>10203</v>
      </c>
      <c r="I46" s="36">
        <v>12187</v>
      </c>
      <c r="J46" s="36">
        <v>13876</v>
      </c>
      <c r="K46" s="36">
        <v>14863</v>
      </c>
      <c r="L46" s="36">
        <v>15405</v>
      </c>
      <c r="M46" s="36">
        <v>15820</v>
      </c>
      <c r="N46" s="34">
        <v>16283</v>
      </c>
      <c r="O46" s="27">
        <v>16247</v>
      </c>
      <c r="P46" s="27">
        <v>17504</v>
      </c>
      <c r="Q46" s="27">
        <v>18246</v>
      </c>
      <c r="R46" s="145">
        <v>19017</v>
      </c>
      <c r="S46" s="145">
        <v>20438</v>
      </c>
      <c r="T46" s="205">
        <f t="shared" si="4"/>
        <v>1421</v>
      </c>
      <c r="U46" s="28">
        <f t="shared" si="3"/>
        <v>7.4722616606194461E-2</v>
      </c>
      <c r="V46" s="28" t="b">
        <f>ISNUMBER(MATCH(B46,Table2_1[Company Name (split)],0))</f>
        <v>0</v>
      </c>
      <c r="X46" s="22"/>
      <c r="Y46" s="22"/>
      <c r="Z46" s="22"/>
      <c r="AA46" s="22" t="s">
        <v>56</v>
      </c>
      <c r="AB46" s="22"/>
      <c r="AC46" s="22"/>
    </row>
    <row r="47" spans="1:29" s="54" customFormat="1" x14ac:dyDescent="0.3">
      <c r="A47" s="31" t="s">
        <v>109</v>
      </c>
      <c r="B47" s="32" t="str">
        <f t="shared" si="2"/>
        <v>ATCO Ltd.</v>
      </c>
      <c r="C47" s="32" t="s">
        <v>111</v>
      </c>
      <c r="D47" s="33" t="s">
        <v>112</v>
      </c>
      <c r="E47" s="33" t="s">
        <v>113</v>
      </c>
      <c r="F47" s="34" t="s">
        <v>110</v>
      </c>
      <c r="G47" s="37"/>
      <c r="H47" s="36">
        <v>1218</v>
      </c>
      <c r="I47" s="36">
        <v>1194</v>
      </c>
      <c r="J47" s="36">
        <v>1198</v>
      </c>
      <c r="K47" s="36">
        <v>1282</v>
      </c>
      <c r="L47" s="36">
        <v>1278</v>
      </c>
      <c r="M47" s="36">
        <v>1298</v>
      </c>
      <c r="N47" s="34">
        <v>1323</v>
      </c>
      <c r="O47" s="27">
        <v>1288</v>
      </c>
      <c r="P47" s="27">
        <v>1468</v>
      </c>
      <c r="Q47" s="27">
        <v>1421</v>
      </c>
      <c r="R47" s="145">
        <v>1492</v>
      </c>
      <c r="S47" s="145">
        <v>1518</v>
      </c>
      <c r="T47" s="205">
        <f t="shared" si="4"/>
        <v>26</v>
      </c>
      <c r="U47" s="28">
        <f t="shared" si="3"/>
        <v>1.7426273458445041E-2</v>
      </c>
      <c r="V47" s="28" t="b">
        <f>ISNUMBER(MATCH(B47,Table2_1[Company Name (split)],0))</f>
        <v>0</v>
      </c>
      <c r="W47" s="47"/>
      <c r="X47" s="22"/>
      <c r="Y47" s="22"/>
      <c r="Z47" s="22"/>
      <c r="AA47" s="22" t="s">
        <v>56</v>
      </c>
      <c r="AB47" s="22"/>
      <c r="AC47" s="22"/>
    </row>
    <row r="48" spans="1:29" ht="27" x14ac:dyDescent="0.3">
      <c r="A48" s="31" t="s">
        <v>109</v>
      </c>
      <c r="B48" s="32" t="str">
        <f t="shared" si="2"/>
        <v>ATCO Ltd.</v>
      </c>
      <c r="C48" s="32" t="s">
        <v>29</v>
      </c>
      <c r="D48" s="33" t="s">
        <v>30</v>
      </c>
      <c r="E48" s="33" t="s">
        <v>31</v>
      </c>
      <c r="F48" s="34" t="s">
        <v>110</v>
      </c>
      <c r="G48" s="37"/>
      <c r="H48" s="36">
        <v>20</v>
      </c>
      <c r="I48" s="36">
        <v>20</v>
      </c>
      <c r="J48" s="36">
        <v>34</v>
      </c>
      <c r="K48" s="36">
        <v>85</v>
      </c>
      <c r="L48" s="36">
        <v>258</v>
      </c>
      <c r="M48" s="36">
        <v>225</v>
      </c>
      <c r="N48" s="34">
        <v>259</v>
      </c>
      <c r="O48" s="27">
        <v>322</v>
      </c>
      <c r="P48" s="27">
        <v>329</v>
      </c>
      <c r="Q48" s="27">
        <v>214</v>
      </c>
      <c r="R48" s="145">
        <v>281</v>
      </c>
      <c r="S48" s="145">
        <v>365</v>
      </c>
      <c r="T48" s="205">
        <f t="shared" si="4"/>
        <v>84</v>
      </c>
      <c r="U48" s="28">
        <f t="shared" si="3"/>
        <v>0.29893238434163699</v>
      </c>
      <c r="V48" s="28" t="b">
        <f>ISNUMBER(MATCH(B48,Table2_1[Company Name (split)],0))</f>
        <v>0</v>
      </c>
      <c r="W48" s="47"/>
      <c r="AA48" s="22" t="s">
        <v>56</v>
      </c>
      <c r="AB48" s="22"/>
    </row>
    <row r="49" spans="1:29" ht="27" x14ac:dyDescent="0.3">
      <c r="A49" s="323" t="s">
        <v>1549</v>
      </c>
      <c r="B49" s="44" t="str">
        <f t="shared" si="2"/>
        <v>Atha Energy Corp.</v>
      </c>
      <c r="C49" s="44" t="s">
        <v>29</v>
      </c>
      <c r="D49" s="45" t="s">
        <v>20</v>
      </c>
      <c r="E49" s="45" t="s">
        <v>20</v>
      </c>
      <c r="F49" s="324" t="s">
        <v>1550</v>
      </c>
      <c r="G49" s="318">
        <v>100.04222664</v>
      </c>
      <c r="H49" s="325" t="s">
        <v>24</v>
      </c>
      <c r="I49" s="325" t="s">
        <v>24</v>
      </c>
      <c r="J49" s="325" t="s">
        <v>24</v>
      </c>
      <c r="K49" s="325" t="s">
        <v>24</v>
      </c>
      <c r="L49" s="325" t="s">
        <v>24</v>
      </c>
      <c r="M49" s="325" t="s">
        <v>24</v>
      </c>
      <c r="N49" s="325" t="s">
        <v>24</v>
      </c>
      <c r="O49" s="325" t="s">
        <v>24</v>
      </c>
      <c r="P49" s="325" t="s">
        <v>24</v>
      </c>
      <c r="Q49" s="325" t="s">
        <v>24</v>
      </c>
      <c r="R49" s="41">
        <v>1.2790779999999999</v>
      </c>
      <c r="S49" s="41">
        <v>59.250233999999999</v>
      </c>
      <c r="T49" s="311">
        <f t="shared" si="4"/>
        <v>57.971156000000001</v>
      </c>
      <c r="U49" s="313">
        <f t="shared" si="3"/>
        <v>45.322612069005956</v>
      </c>
      <c r="V49" s="313" t="b">
        <v>1</v>
      </c>
      <c r="W49" s="47"/>
      <c r="X49" s="47" t="s">
        <v>26</v>
      </c>
      <c r="Y49" s="47"/>
      <c r="Z49" s="47"/>
      <c r="AA49" s="47" t="s">
        <v>87</v>
      </c>
      <c r="AB49" s="47" t="s">
        <v>26</v>
      </c>
      <c r="AC49" s="47"/>
    </row>
    <row r="50" spans="1:29" s="72" customFormat="1" x14ac:dyDescent="0.3">
      <c r="A50" s="32" t="s">
        <v>114</v>
      </c>
      <c r="B50" s="32" t="str">
        <f t="shared" si="2"/>
        <v>Athabasca Oil Corporation</v>
      </c>
      <c r="C50" s="33" t="s">
        <v>20</v>
      </c>
      <c r="D50" s="33" t="s">
        <v>20</v>
      </c>
      <c r="E50" s="33" t="s">
        <v>20</v>
      </c>
      <c r="F50" s="32" t="s">
        <v>115</v>
      </c>
      <c r="G50" s="221">
        <v>2729.2001116800002</v>
      </c>
      <c r="H50" s="43">
        <v>2205.1999999999998</v>
      </c>
      <c r="I50" s="43">
        <v>2722.7</v>
      </c>
      <c r="J50" s="43">
        <v>3066.2</v>
      </c>
      <c r="K50" s="43">
        <v>2655.5</v>
      </c>
      <c r="L50" s="43">
        <v>1195.9000000000001</v>
      </c>
      <c r="M50" s="43">
        <v>1712.2</v>
      </c>
      <c r="N50" s="43">
        <v>1431.9</v>
      </c>
      <c r="O50" s="27">
        <v>1631.396</v>
      </c>
      <c r="P50" s="27">
        <v>1156.2560000000001</v>
      </c>
      <c r="Q50" s="27">
        <v>1372.0219999999999</v>
      </c>
      <c r="R50" s="27">
        <v>1873.7460000000001</v>
      </c>
      <c r="S50" s="27">
        <v>1547.9860000000001</v>
      </c>
      <c r="T50" s="205">
        <f t="shared" si="4"/>
        <v>-325.76</v>
      </c>
      <c r="U50" s="28">
        <f t="shared" si="3"/>
        <v>-0.17385494085110786</v>
      </c>
      <c r="V50" s="28" t="b">
        <f>ISNUMBER(MATCH(B50,Table2_1[Company Name (split)],0))</f>
        <v>1</v>
      </c>
      <c r="W50" s="38">
        <v>841517329</v>
      </c>
      <c r="X50" s="22"/>
      <c r="Y50" s="22"/>
      <c r="Z50" s="22"/>
      <c r="AA50" s="22" t="s">
        <v>25</v>
      </c>
      <c r="AB50" s="1" t="s">
        <v>4228</v>
      </c>
      <c r="AC50" s="22"/>
    </row>
    <row r="51" spans="1:29" s="72" customFormat="1" ht="27" x14ac:dyDescent="0.3">
      <c r="A51" s="32" t="s">
        <v>1563</v>
      </c>
      <c r="B51" s="32" t="s">
        <v>4257</v>
      </c>
      <c r="C51" s="33" t="s">
        <v>29</v>
      </c>
      <c r="D51" s="33" t="s">
        <v>30</v>
      </c>
      <c r="E51" s="33" t="s">
        <v>31</v>
      </c>
      <c r="F51" t="s">
        <v>1564</v>
      </c>
      <c r="G51" s="221">
        <v>1.120789775</v>
      </c>
      <c r="H51" s="43" t="s">
        <v>24</v>
      </c>
      <c r="I51" s="43" t="s">
        <v>24</v>
      </c>
      <c r="J51" s="43" t="s">
        <v>24</v>
      </c>
      <c r="K51" s="43" t="s">
        <v>24</v>
      </c>
      <c r="L51" s="43" t="s">
        <v>24</v>
      </c>
      <c r="M51" s="43" t="s">
        <v>24</v>
      </c>
      <c r="N51" s="43" t="s">
        <v>24</v>
      </c>
      <c r="O51" s="43" t="s">
        <v>24</v>
      </c>
      <c r="P51" s="43" t="s">
        <v>24</v>
      </c>
      <c r="Q51" s="27">
        <v>0</v>
      </c>
      <c r="R51" s="27">
        <f>0.016793+0.283669</f>
        <v>0.30046200000000001</v>
      </c>
      <c r="S51" s="27">
        <v>0.80806100000000003</v>
      </c>
      <c r="T51" s="205">
        <f t="shared" si="4"/>
        <v>0.50759900000000002</v>
      </c>
      <c r="U51" s="28">
        <f t="shared" si="3"/>
        <v>1.6893949983691781</v>
      </c>
      <c r="V51" s="28" t="b">
        <f>ISNUMBER(MATCH(B51,Table2_1[Company Name (split)],0))</f>
        <v>1</v>
      </c>
      <c r="W51" s="38"/>
      <c r="X51" s="22"/>
      <c r="Y51" s="22"/>
      <c r="Z51" s="22"/>
      <c r="AA51" s="22" t="s">
        <v>68</v>
      </c>
      <c r="AB51" s="1" t="s">
        <v>4228</v>
      </c>
      <c r="AC51" s="22"/>
    </row>
    <row r="52" spans="1:29" ht="27" x14ac:dyDescent="0.3">
      <c r="A52" s="32" t="s">
        <v>1563</v>
      </c>
      <c r="B52" s="32" t="s">
        <v>4257</v>
      </c>
      <c r="C52" s="33" t="s">
        <v>20</v>
      </c>
      <c r="D52" s="33" t="s">
        <v>20</v>
      </c>
      <c r="E52" s="33" t="s">
        <v>20</v>
      </c>
      <c r="F52" t="s">
        <v>1564</v>
      </c>
      <c r="G52" s="221">
        <v>1.120789775</v>
      </c>
      <c r="H52" s="43" t="s">
        <v>24</v>
      </c>
      <c r="I52" s="43" t="s">
        <v>24</v>
      </c>
      <c r="J52" s="43" t="s">
        <v>24</v>
      </c>
      <c r="K52" s="43" t="s">
        <v>24</v>
      </c>
      <c r="L52" s="43" t="s">
        <v>24</v>
      </c>
      <c r="M52" s="43" t="s">
        <v>24</v>
      </c>
      <c r="N52" s="43" t="s">
        <v>24</v>
      </c>
      <c r="O52" s="43" t="s">
        <v>24</v>
      </c>
      <c r="P52" s="43" t="s">
        <v>24</v>
      </c>
      <c r="Q52" s="27">
        <v>0.13279199999999999</v>
      </c>
      <c r="R52" s="27">
        <v>0.52837699999999999</v>
      </c>
      <c r="S52" s="27">
        <v>0.18</v>
      </c>
      <c r="T52" s="205">
        <f t="shared" si="4"/>
        <v>-0.34837699999999999</v>
      </c>
      <c r="U52" s="28">
        <f t="shared" si="3"/>
        <v>-0.65933414966964876</v>
      </c>
      <c r="V52" s="28" t="b">
        <f>ISNUMBER(MATCH(B52,Table2_1[Company Name (split)],0))</f>
        <v>1</v>
      </c>
      <c r="W52" s="38"/>
      <c r="AA52" s="22" t="s">
        <v>68</v>
      </c>
      <c r="AB52" s="1" t="s">
        <v>4228</v>
      </c>
    </row>
    <row r="53" spans="1:29" ht="27" x14ac:dyDescent="0.3">
      <c r="A53" s="31" t="s">
        <v>120</v>
      </c>
      <c r="B53" s="32" t="str">
        <f>TRIM(LEFT(A53, SEARCH("(", A53,1)-1))</f>
        <v>Aurora Solar Technologies Inc.</v>
      </c>
      <c r="C53" s="33" t="s">
        <v>111</v>
      </c>
      <c r="D53" s="33" t="s">
        <v>112</v>
      </c>
      <c r="E53" s="33" t="s">
        <v>113</v>
      </c>
      <c r="F53" s="34" t="s">
        <v>121</v>
      </c>
      <c r="G53" s="227"/>
      <c r="H53" s="43" t="s">
        <v>24</v>
      </c>
      <c r="I53" s="43" t="s">
        <v>24</v>
      </c>
      <c r="J53" s="43" t="s">
        <v>24</v>
      </c>
      <c r="K53" s="43" t="s">
        <v>24</v>
      </c>
      <c r="L53" s="43" t="s">
        <v>24</v>
      </c>
      <c r="M53" s="43" t="s">
        <v>24</v>
      </c>
      <c r="N53" s="43" t="s">
        <v>24</v>
      </c>
      <c r="O53" s="27" t="s">
        <v>24</v>
      </c>
      <c r="P53" s="27" t="s">
        <v>24</v>
      </c>
      <c r="Q53" s="27" t="s">
        <v>24</v>
      </c>
      <c r="R53" s="27"/>
      <c r="S53" s="27">
        <v>1.5733490000000001</v>
      </c>
      <c r="T53" s="27">
        <f t="shared" si="4"/>
        <v>1.5733490000000001</v>
      </c>
      <c r="U53" s="28">
        <f t="shared" ref="U53:U84" si="5">IFERROR((S53-R53)/R53,0)</f>
        <v>0</v>
      </c>
      <c r="V53" s="139" t="b">
        <f>ISNUMBER(MATCH(B53,#REF!,0))</f>
        <v>0</v>
      </c>
      <c r="W53" s="38">
        <v>806232625</v>
      </c>
      <c r="AA53" s="22" t="s">
        <v>122</v>
      </c>
      <c r="AB53" s="22"/>
    </row>
    <row r="54" spans="1:29" ht="27" x14ac:dyDescent="0.3">
      <c r="A54" s="31" t="s">
        <v>120</v>
      </c>
      <c r="B54" s="32" t="str">
        <f>TRIM(LEFT(A54, SEARCH("(", A54,1)-1))</f>
        <v>Aurora Solar Technologies Inc.</v>
      </c>
      <c r="C54" s="32" t="s">
        <v>20</v>
      </c>
      <c r="D54" s="33" t="s">
        <v>20</v>
      </c>
      <c r="E54" s="33" t="s">
        <v>20</v>
      </c>
      <c r="F54" s="34" t="s">
        <v>121</v>
      </c>
      <c r="G54" s="37"/>
      <c r="H54" s="36">
        <v>8.3020709999999998</v>
      </c>
      <c r="I54" s="36">
        <v>8.9384209999999999</v>
      </c>
      <c r="J54" s="36">
        <v>6.53043</v>
      </c>
      <c r="K54" s="36">
        <v>0</v>
      </c>
      <c r="L54" s="36">
        <v>0</v>
      </c>
      <c r="M54" s="36">
        <v>0</v>
      </c>
      <c r="N54" s="63">
        <v>4.0182000000000002E-2</v>
      </c>
      <c r="O54" s="27">
        <v>6.6116999999999995E-2</v>
      </c>
      <c r="P54" s="27">
        <v>0.372</v>
      </c>
      <c r="Q54" s="27">
        <v>0.63200000000000001</v>
      </c>
      <c r="R54" s="145">
        <v>0.69488099999999997</v>
      </c>
      <c r="S54" s="145">
        <v>0.46965099999999999</v>
      </c>
      <c r="T54" s="205">
        <f t="shared" si="4"/>
        <v>-0.22522999999999999</v>
      </c>
      <c r="U54" s="28">
        <f t="shared" si="5"/>
        <v>-0.32412744052578785</v>
      </c>
      <c r="V54" s="139" t="b">
        <f>ISNUMBER(MATCH(B54,Table2_1[Company Name (split)],0))</f>
        <v>0</v>
      </c>
      <c r="W54" s="38">
        <v>806232625</v>
      </c>
      <c r="AA54" s="22" t="s">
        <v>122</v>
      </c>
      <c r="AB54" s="22"/>
    </row>
    <row r="55" spans="1:29" ht="27" x14ac:dyDescent="0.3">
      <c r="A55" s="31" t="s">
        <v>1340</v>
      </c>
      <c r="B55" s="32" t="s">
        <v>2697</v>
      </c>
      <c r="C55" s="32" t="s">
        <v>29</v>
      </c>
      <c r="D55" s="33" t="s">
        <v>30</v>
      </c>
      <c r="E55" s="33" t="s">
        <v>31</v>
      </c>
      <c r="F55" s="34" t="s">
        <v>1339</v>
      </c>
      <c r="G55" s="37">
        <v>0.47009153999999997</v>
      </c>
      <c r="H55" s="27" t="s">
        <v>24</v>
      </c>
      <c r="I55" s="27" t="s">
        <v>24</v>
      </c>
      <c r="J55" s="27" t="s">
        <v>24</v>
      </c>
      <c r="K55" s="27" t="s">
        <v>24</v>
      </c>
      <c r="L55" s="27" t="s">
        <v>24</v>
      </c>
      <c r="M55" s="27">
        <v>0.61299999999999999</v>
      </c>
      <c r="N55" s="27">
        <v>0</v>
      </c>
      <c r="O55" s="27">
        <v>0</v>
      </c>
      <c r="P55" s="27">
        <v>0</v>
      </c>
      <c r="Q55" s="27">
        <v>0</v>
      </c>
      <c r="R55" s="27">
        <v>0</v>
      </c>
      <c r="S55" s="27">
        <v>0</v>
      </c>
      <c r="T55" s="27">
        <f t="shared" si="4"/>
        <v>0</v>
      </c>
      <c r="U55" s="27">
        <f t="shared" si="5"/>
        <v>0</v>
      </c>
      <c r="V55" s="28" t="b">
        <f>ISNUMBER(MATCH(B55,Table2_1[Company Name (split)],0))</f>
        <v>1</v>
      </c>
      <c r="W55" s="38"/>
      <c r="Z55" s="22" t="s">
        <v>26</v>
      </c>
      <c r="AA55" s="22" t="s">
        <v>25</v>
      </c>
      <c r="AB55" s="22" t="s">
        <v>4228</v>
      </c>
      <c r="AC55" s="22" t="s">
        <v>4285</v>
      </c>
    </row>
    <row r="56" spans="1:29" ht="27" x14ac:dyDescent="0.3">
      <c r="A56" s="31" t="s">
        <v>1338</v>
      </c>
      <c r="B56" s="32" t="str">
        <f t="shared" ref="B56:B87" si="6">TRIM(LEFT(A56, SEARCH("(", A56,1)-1))</f>
        <v>Avanti Helium Corp.</v>
      </c>
      <c r="C56" s="32" t="s">
        <v>29</v>
      </c>
      <c r="D56" s="33" t="s">
        <v>30</v>
      </c>
      <c r="E56" s="33" t="s">
        <v>31</v>
      </c>
      <c r="F56" s="34" t="s">
        <v>124</v>
      </c>
      <c r="G56" s="37">
        <v>13.684812600000001</v>
      </c>
      <c r="H56" s="27" t="s">
        <v>24</v>
      </c>
      <c r="I56" s="27" t="s">
        <v>24</v>
      </c>
      <c r="J56" s="27" t="s">
        <v>24</v>
      </c>
      <c r="K56" s="27" t="s">
        <v>24</v>
      </c>
      <c r="L56" s="27" t="s">
        <v>24</v>
      </c>
      <c r="M56" s="27" t="s">
        <v>24</v>
      </c>
      <c r="N56" s="27" t="s">
        <v>24</v>
      </c>
      <c r="O56" s="27" t="s">
        <v>24</v>
      </c>
      <c r="P56" s="27">
        <v>0</v>
      </c>
      <c r="Q56" s="27">
        <v>10.851456000000001</v>
      </c>
      <c r="R56" s="27">
        <v>26.208891999999999</v>
      </c>
      <c r="S56" s="27">
        <v>21.29796</v>
      </c>
      <c r="T56" s="205">
        <f t="shared" si="4"/>
        <v>-4.910931999999999</v>
      </c>
      <c r="U56" s="28">
        <f t="shared" si="5"/>
        <v>-0.18737655907010489</v>
      </c>
      <c r="V56" s="28" t="b">
        <f>ISNUMBER(MATCH(B56,Table2_1[Company Name (split)],0))</f>
        <v>1</v>
      </c>
      <c r="W56" s="38">
        <v>822943205</v>
      </c>
      <c r="AA56" s="22" t="s">
        <v>25</v>
      </c>
      <c r="AB56" s="22" t="s">
        <v>4228</v>
      </c>
      <c r="AC56" s="22" t="s">
        <v>4259</v>
      </c>
    </row>
    <row r="57" spans="1:29" s="171" customFormat="1" x14ac:dyDescent="0.3">
      <c r="A57" s="31" t="s">
        <v>1338</v>
      </c>
      <c r="B57" s="32" t="str">
        <f t="shared" si="6"/>
        <v>Avanti Helium Corp.</v>
      </c>
      <c r="C57" s="32" t="s">
        <v>20</v>
      </c>
      <c r="D57" s="33" t="s">
        <v>20</v>
      </c>
      <c r="E57" s="33" t="s">
        <v>20</v>
      </c>
      <c r="F57" s="34" t="s">
        <v>124</v>
      </c>
      <c r="G57" s="37">
        <v>8.2290290949999996</v>
      </c>
      <c r="H57" s="36">
        <v>0</v>
      </c>
      <c r="I57" s="36">
        <v>0</v>
      </c>
      <c r="J57" s="36">
        <v>0</v>
      </c>
      <c r="K57" s="36">
        <v>4.3788619999999998</v>
      </c>
      <c r="L57" s="36">
        <v>4.7340479999999996</v>
      </c>
      <c r="M57" s="36">
        <v>4.8652139999999999</v>
      </c>
      <c r="N57" s="37">
        <v>4.8652139999999999</v>
      </c>
      <c r="O57" s="27">
        <v>0</v>
      </c>
      <c r="P57" s="27">
        <v>0</v>
      </c>
      <c r="Q57" s="27">
        <v>0.58223800000000003</v>
      </c>
      <c r="R57" s="27">
        <v>1.248192</v>
      </c>
      <c r="S57" s="27">
        <v>0.54142800000000002</v>
      </c>
      <c r="T57" s="27">
        <f t="shared" si="4"/>
        <v>-0.70676399999999995</v>
      </c>
      <c r="U57" s="28">
        <f t="shared" si="5"/>
        <v>-0.56623019535456076</v>
      </c>
      <c r="V57" s="28" t="b">
        <f>ISNUMBER(MATCH(B57,Table2_1[Company Name (split)],0))</f>
        <v>1</v>
      </c>
      <c r="W57" s="38">
        <v>822943205</v>
      </c>
      <c r="X57" s="22"/>
      <c r="Y57" s="22"/>
      <c r="Z57" s="22"/>
      <c r="AA57" s="22" t="s">
        <v>25</v>
      </c>
      <c r="AB57" s="22" t="s">
        <v>4228</v>
      </c>
      <c r="AC57" s="22" t="s">
        <v>4259</v>
      </c>
    </row>
    <row r="58" spans="1:29" x14ac:dyDescent="0.3">
      <c r="A58" s="32" t="s">
        <v>136</v>
      </c>
      <c r="B58" s="32" t="str">
        <f t="shared" si="6"/>
        <v>Azincourt Energy Corp.</v>
      </c>
      <c r="C58" s="32" t="s">
        <v>20</v>
      </c>
      <c r="D58" s="32" t="s">
        <v>20</v>
      </c>
      <c r="E58" s="32" t="s">
        <v>20</v>
      </c>
      <c r="F58" s="32" t="s">
        <v>137</v>
      </c>
      <c r="G58" s="221">
        <v>13.10148364</v>
      </c>
      <c r="H58" s="40">
        <v>0.04</v>
      </c>
      <c r="I58" s="40">
        <v>0.77600000000000002</v>
      </c>
      <c r="J58" s="40">
        <v>0.77600000000000002</v>
      </c>
      <c r="K58" s="40">
        <v>0.77600000000000002</v>
      </c>
      <c r="L58" s="40">
        <v>0.77600000000000002</v>
      </c>
      <c r="M58" s="46">
        <v>2.02</v>
      </c>
      <c r="N58" s="46">
        <v>2.3883920000000001</v>
      </c>
      <c r="O58" s="27">
        <v>3.2834810000000001</v>
      </c>
      <c r="P58" s="27">
        <v>2.7610000000000001</v>
      </c>
      <c r="Q58" s="27">
        <v>13.167</v>
      </c>
      <c r="R58" s="145">
        <v>14.490444</v>
      </c>
      <c r="S58" s="145">
        <v>8.1576190000000004</v>
      </c>
      <c r="T58" s="205">
        <f t="shared" si="4"/>
        <v>-6.3328249999999997</v>
      </c>
      <c r="U58" s="28">
        <f t="shared" si="5"/>
        <v>-0.43703457257762424</v>
      </c>
      <c r="V58" s="28" t="b">
        <f>ISNUMBER(MATCH(B58,Table2_1[Company Name (split)],0))</f>
        <v>1</v>
      </c>
      <c r="W58" s="38">
        <v>823238316</v>
      </c>
      <c r="AA58" s="22" t="s">
        <v>87</v>
      </c>
      <c r="AB58" s="1" t="s">
        <v>4228</v>
      </c>
    </row>
    <row r="59" spans="1:29" x14ac:dyDescent="0.3">
      <c r="A59" s="32" t="s">
        <v>136</v>
      </c>
      <c r="B59" s="32" t="str">
        <f t="shared" si="6"/>
        <v>Azincourt Energy Corp.</v>
      </c>
      <c r="C59" s="32" t="s">
        <v>79</v>
      </c>
      <c r="D59" s="32" t="s">
        <v>80</v>
      </c>
      <c r="E59" s="32" t="s">
        <v>138</v>
      </c>
      <c r="F59" s="32" t="s">
        <v>137</v>
      </c>
      <c r="G59" s="221">
        <v>13.10148364</v>
      </c>
      <c r="H59" s="40">
        <v>0</v>
      </c>
      <c r="I59" s="40">
        <v>0</v>
      </c>
      <c r="J59" s="40">
        <v>0</v>
      </c>
      <c r="K59" s="40">
        <v>0</v>
      </c>
      <c r="L59" s="40">
        <v>0</v>
      </c>
      <c r="M59" s="40">
        <v>0</v>
      </c>
      <c r="N59" s="46">
        <v>0.46475</v>
      </c>
      <c r="O59" s="27">
        <v>0.58975</v>
      </c>
      <c r="P59" s="27">
        <v>0.73970000000000002</v>
      </c>
      <c r="Q59" s="27">
        <v>1.6897500000000001</v>
      </c>
      <c r="R59" s="145">
        <v>6.254E-3</v>
      </c>
      <c r="S59" s="145">
        <v>6.254E-3</v>
      </c>
      <c r="T59" s="205">
        <f t="shared" si="4"/>
        <v>0</v>
      </c>
      <c r="U59" s="28">
        <f t="shared" si="5"/>
        <v>0</v>
      </c>
      <c r="V59" s="28" t="b">
        <f>ISNUMBER(MATCH(B59,Table2_1[Company Name (split)],0))</f>
        <v>1</v>
      </c>
      <c r="W59" s="38">
        <v>823238316</v>
      </c>
      <c r="AA59" s="22" t="s">
        <v>87</v>
      </c>
      <c r="AB59" s="1" t="s">
        <v>4228</v>
      </c>
    </row>
    <row r="60" spans="1:29" ht="27" x14ac:dyDescent="0.3">
      <c r="A60" s="246" t="s">
        <v>139</v>
      </c>
      <c r="B60" s="32" t="str">
        <f t="shared" si="6"/>
        <v>Badger Infrastructure Solutions Ltd.</v>
      </c>
      <c r="C60" s="32" t="s">
        <v>29</v>
      </c>
      <c r="D60" s="33" t="s">
        <v>30</v>
      </c>
      <c r="E60" s="33" t="s">
        <v>31</v>
      </c>
      <c r="F60" s="246" t="s">
        <v>140</v>
      </c>
      <c r="G60" s="247"/>
      <c r="H60" s="36">
        <v>23.998000000000001</v>
      </c>
      <c r="I60" s="36">
        <v>107.874</v>
      </c>
      <c r="J60" s="36">
        <v>165.458</v>
      </c>
      <c r="K60" s="36">
        <v>208.11099999999999</v>
      </c>
      <c r="L60" s="36">
        <v>191.38300000000001</v>
      </c>
      <c r="M60" s="36">
        <v>298.82499999999999</v>
      </c>
      <c r="N60" s="37">
        <v>260.83999999999997</v>
      </c>
      <c r="O60" s="248">
        <v>274.625</v>
      </c>
      <c r="P60" s="248">
        <v>256.94099999999997</v>
      </c>
      <c r="Q60" s="248">
        <f>(202.452+14.162+9.264)*EX_DEC2021</f>
        <v>286.36812840000005</v>
      </c>
      <c r="R60" s="248">
        <f>(207.88+23.518+9.636)*EX_DEC2022</f>
        <v>326.45644959999998</v>
      </c>
      <c r="S60" s="248">
        <v>416.33386080000002</v>
      </c>
      <c r="T60" s="205">
        <f t="shared" si="4"/>
        <v>89.87741120000004</v>
      </c>
      <c r="U60" s="28">
        <f t="shared" si="5"/>
        <v>0.27531210153796898</v>
      </c>
      <c r="V60" s="28" t="b">
        <f>ISNUMBER(MATCH(B60,Table2_1[Company Name (split)],0))</f>
        <v>0</v>
      </c>
      <c r="W60" s="38">
        <v>839132404</v>
      </c>
      <c r="AA60" s="22" t="s">
        <v>33</v>
      </c>
      <c r="AB60" s="22"/>
      <c r="AC60" s="22" t="s">
        <v>141</v>
      </c>
    </row>
    <row r="61" spans="1:29" x14ac:dyDescent="0.3">
      <c r="A61" s="246" t="s">
        <v>139</v>
      </c>
      <c r="B61" s="32" t="str">
        <f t="shared" si="6"/>
        <v>Badger Infrastructure Solutions Ltd.</v>
      </c>
      <c r="C61" s="32" t="s">
        <v>20</v>
      </c>
      <c r="D61" s="33" t="s">
        <v>20</v>
      </c>
      <c r="E61" s="33" t="s">
        <v>20</v>
      </c>
      <c r="F61" s="246" t="s">
        <v>140</v>
      </c>
      <c r="G61" s="247"/>
      <c r="H61" s="36">
        <v>30.094999999999999</v>
      </c>
      <c r="I61" s="36">
        <v>103.74</v>
      </c>
      <c r="J61" s="36">
        <v>120.56100000000001</v>
      </c>
      <c r="K61" s="36">
        <v>105.55500000000001</v>
      </c>
      <c r="L61" s="36">
        <v>92.917000000000002</v>
      </c>
      <c r="M61" s="36">
        <v>109.22499999999999</v>
      </c>
      <c r="N61" s="37">
        <v>102.74</v>
      </c>
      <c r="O61" s="248">
        <v>120.639</v>
      </c>
      <c r="P61" s="248">
        <v>123.584</v>
      </c>
      <c r="Q61" s="248">
        <f>(86.936+4.503+14.388+1.279)*EX_DEC2021</f>
        <v>135.7889868</v>
      </c>
      <c r="R61" s="248">
        <f>(90.756+5.836+12.196+1.197)*EX_DEC2021</f>
        <v>139.43898300000001</v>
      </c>
      <c r="S61" s="248">
        <v>163.2205707</v>
      </c>
      <c r="T61" s="205">
        <f t="shared" si="4"/>
        <v>23.781587699999989</v>
      </c>
      <c r="U61" s="28">
        <f t="shared" si="5"/>
        <v>0.17055193023029999</v>
      </c>
      <c r="V61" s="28" t="b">
        <f>ISNUMBER(MATCH(B61,Table2_1[Company Name (split)],0))</f>
        <v>0</v>
      </c>
      <c r="W61" s="38">
        <v>839132404</v>
      </c>
      <c r="AA61" s="22" t="s">
        <v>33</v>
      </c>
      <c r="AB61" s="22"/>
      <c r="AC61" s="22" t="s">
        <v>141</v>
      </c>
    </row>
    <row r="62" spans="1:29" x14ac:dyDescent="0.3">
      <c r="A62" s="32" t="s">
        <v>1337</v>
      </c>
      <c r="B62" s="32" t="str">
        <f t="shared" si="6"/>
        <v>Baselode Energy Corp.</v>
      </c>
      <c r="C62" s="32" t="s">
        <v>20</v>
      </c>
      <c r="D62" s="32" t="s">
        <v>20</v>
      </c>
      <c r="E62" s="32" t="s">
        <v>20</v>
      </c>
      <c r="F62" s="32" t="s">
        <v>1336</v>
      </c>
      <c r="G62" s="221">
        <v>13.363982200000001</v>
      </c>
      <c r="H62" s="36" t="s">
        <v>24</v>
      </c>
      <c r="I62" s="36" t="s">
        <v>24</v>
      </c>
      <c r="J62" s="36" t="s">
        <v>24</v>
      </c>
      <c r="K62" s="36" t="s">
        <v>24</v>
      </c>
      <c r="L62" s="36" t="s">
        <v>24</v>
      </c>
      <c r="M62" s="36" t="s">
        <v>24</v>
      </c>
      <c r="N62" s="36" t="s">
        <v>24</v>
      </c>
      <c r="O62" s="36" t="s">
        <v>24</v>
      </c>
      <c r="P62" s="69">
        <v>0.12060999999999999</v>
      </c>
      <c r="Q62" s="27">
        <v>0.204315</v>
      </c>
      <c r="R62" s="27">
        <v>0.20270199999999999</v>
      </c>
      <c r="S62" s="27">
        <v>0.162162</v>
      </c>
      <c r="T62" s="205">
        <f t="shared" si="4"/>
        <v>-4.0539999999999993E-2</v>
      </c>
      <c r="U62" s="28">
        <f t="shared" si="5"/>
        <v>-0.19999802665982572</v>
      </c>
      <c r="V62" s="28" t="b">
        <f>ISNUMBER(MATCH(B62,Table2_1[Company Name (split)],0))</f>
        <v>1</v>
      </c>
      <c r="W62" s="38"/>
      <c r="AA62" s="22" t="s">
        <v>87</v>
      </c>
    </row>
    <row r="63" spans="1:29" s="54" customFormat="1" ht="27" x14ac:dyDescent="0.3">
      <c r="A63" s="32" t="s">
        <v>145</v>
      </c>
      <c r="B63" s="32" t="str">
        <f t="shared" si="6"/>
        <v>Baytex Energy Corp.</v>
      </c>
      <c r="C63" s="32" t="s">
        <v>29</v>
      </c>
      <c r="D63" s="32" t="s">
        <v>30</v>
      </c>
      <c r="E63" s="32" t="s">
        <v>31</v>
      </c>
      <c r="F63" s="32" t="s">
        <v>146</v>
      </c>
      <c r="G63" s="221">
        <v>2343.9776999999999</v>
      </c>
      <c r="H63" s="36">
        <v>214.58</v>
      </c>
      <c r="I63" s="36">
        <v>289.3</v>
      </c>
      <c r="J63" s="36">
        <v>3213.8094719999999</v>
      </c>
      <c r="K63" s="36">
        <v>3297.8292073642001</v>
      </c>
      <c r="L63" s="36">
        <v>2955.9650000000001</v>
      </c>
      <c r="M63" s="36">
        <v>2684.8159999999998</v>
      </c>
      <c r="N63" s="43">
        <v>2628.9409999999998</v>
      </c>
      <c r="O63" s="27">
        <v>2403.31</v>
      </c>
      <c r="P63" s="69">
        <v>1737.5329999999999</v>
      </c>
      <c r="Q63" s="27">
        <v>2152.3229999999999</v>
      </c>
      <c r="R63" s="145">
        <v>2301.047</v>
      </c>
      <c r="S63" s="145">
        <v>5112.4930000000004</v>
      </c>
      <c r="T63" s="205">
        <f t="shared" si="4"/>
        <v>2811.4460000000004</v>
      </c>
      <c r="U63" s="28">
        <f t="shared" si="5"/>
        <v>1.221811636181269</v>
      </c>
      <c r="V63" s="28" t="b">
        <f>ISNUMBER(MATCH(B63,Table2_1[Company Name (split)],0))</f>
        <v>1</v>
      </c>
      <c r="W63" s="38">
        <v>872912894</v>
      </c>
      <c r="X63" s="22"/>
      <c r="Y63" s="22"/>
      <c r="Z63" s="22"/>
      <c r="AA63" s="22" t="s">
        <v>25</v>
      </c>
      <c r="AB63" s="1" t="s">
        <v>4228</v>
      </c>
      <c r="AC63" s="22"/>
    </row>
    <row r="64" spans="1:29" s="54" customFormat="1" x14ac:dyDescent="0.3">
      <c r="A64" s="32" t="s">
        <v>145</v>
      </c>
      <c r="B64" s="32" t="str">
        <f t="shared" si="6"/>
        <v>Baytex Energy Corp.</v>
      </c>
      <c r="C64" s="32" t="s">
        <v>20</v>
      </c>
      <c r="D64" s="32" t="s">
        <v>20</v>
      </c>
      <c r="E64" s="32" t="s">
        <v>20</v>
      </c>
      <c r="F64" s="32" t="s">
        <v>146</v>
      </c>
      <c r="G64" s="221">
        <v>2343.9776999999999</v>
      </c>
      <c r="H64" s="36">
        <v>2091.4029999999998</v>
      </c>
      <c r="I64" s="36">
        <v>2125.9850000000001</v>
      </c>
      <c r="J64" s="36">
        <v>2346.4145279999998</v>
      </c>
      <c r="K64" s="36">
        <v>1981.3387926358</v>
      </c>
      <c r="L64" s="36">
        <v>1625.546</v>
      </c>
      <c r="M64" s="36">
        <v>1677.8209999999999</v>
      </c>
      <c r="N64" s="43">
        <v>3739.029</v>
      </c>
      <c r="O64" s="27">
        <v>3484.123</v>
      </c>
      <c r="P64" s="69">
        <v>1646.412</v>
      </c>
      <c r="Q64" s="27">
        <v>2658.2809999999999</v>
      </c>
      <c r="R64" s="27">
        <v>2779.596</v>
      </c>
      <c r="S64" s="27">
        <v>2289.0830000000001</v>
      </c>
      <c r="T64" s="205">
        <f t="shared" si="4"/>
        <v>-490.51299999999992</v>
      </c>
      <c r="U64" s="28">
        <f t="shared" si="5"/>
        <v>-0.17646917033986231</v>
      </c>
      <c r="V64" s="28" t="b">
        <f>ISNUMBER(MATCH(B64,Table2_1[Company Name (split)],0))</f>
        <v>1</v>
      </c>
      <c r="W64" s="38">
        <v>872912894</v>
      </c>
      <c r="X64" s="22"/>
      <c r="Y64" s="22"/>
      <c r="Z64" s="22"/>
      <c r="AA64" s="22" t="s">
        <v>25</v>
      </c>
      <c r="AB64" s="1" t="s">
        <v>4228</v>
      </c>
      <c r="AC64" s="22"/>
    </row>
    <row r="65" spans="1:29" x14ac:dyDescent="0.3">
      <c r="A65" s="32" t="s">
        <v>147</v>
      </c>
      <c r="B65" s="32" t="str">
        <f t="shared" si="6"/>
        <v>Bengal Energy Ltd.</v>
      </c>
      <c r="C65" s="32" t="s">
        <v>111</v>
      </c>
      <c r="D65" s="33" t="s">
        <v>112</v>
      </c>
      <c r="E65" s="33" t="s">
        <v>113</v>
      </c>
      <c r="F65" s="32" t="s">
        <v>150</v>
      </c>
      <c r="G65" s="221">
        <v>7.2795632250000004</v>
      </c>
      <c r="H65" s="36">
        <v>32.064</v>
      </c>
      <c r="I65" s="36">
        <v>39.473999999999997</v>
      </c>
      <c r="J65" s="36">
        <v>45.143999999999998</v>
      </c>
      <c r="K65" s="36">
        <v>49.7</v>
      </c>
      <c r="L65" s="36">
        <v>46.5</v>
      </c>
      <c r="M65" s="36">
        <v>48.253999999999998</v>
      </c>
      <c r="N65" s="43">
        <v>36.021000000000001</v>
      </c>
      <c r="O65" s="27">
        <v>37.280999999999999</v>
      </c>
      <c r="P65" s="27">
        <v>35.024999999999999</v>
      </c>
      <c r="Q65" s="27">
        <v>38.006</v>
      </c>
      <c r="R65" s="145">
        <v>39.86</v>
      </c>
      <c r="S65" s="145">
        <v>30.98</v>
      </c>
      <c r="T65" s="205">
        <f t="shared" si="4"/>
        <v>-8.879999999999999</v>
      </c>
      <c r="U65" s="28">
        <f t="shared" si="5"/>
        <v>-0.22277972905168086</v>
      </c>
      <c r="V65" s="28" t="b">
        <f>ISNUMBER(MATCH(B65,Table2_1[Company Name (split)],0))</f>
        <v>1</v>
      </c>
      <c r="W65" s="38">
        <v>893676593</v>
      </c>
      <c r="AA65" s="22" t="s">
        <v>25</v>
      </c>
      <c r="AB65" s="1" t="s">
        <v>4228</v>
      </c>
    </row>
    <row r="66" spans="1:29" x14ac:dyDescent="0.3">
      <c r="A66" s="32" t="s">
        <v>147</v>
      </c>
      <c r="B66" s="32" t="str">
        <f t="shared" si="6"/>
        <v>Bengal Energy Ltd.</v>
      </c>
      <c r="C66" s="32" t="s">
        <v>131</v>
      </c>
      <c r="D66" s="33" t="s">
        <v>148</v>
      </c>
      <c r="E66" s="133" t="s">
        <v>149</v>
      </c>
      <c r="F66" s="32" t="s">
        <v>150</v>
      </c>
      <c r="G66" s="221">
        <v>7.2795632250000004</v>
      </c>
      <c r="H66" s="36">
        <v>4.9409999999999998</v>
      </c>
      <c r="I66" s="36">
        <v>5.3620000000000001</v>
      </c>
      <c r="J66" s="36">
        <v>6.1639999999999997</v>
      </c>
      <c r="K66" s="36">
        <v>7.4489999999999998</v>
      </c>
      <c r="L66" s="36">
        <v>0</v>
      </c>
      <c r="M66" s="36">
        <v>0</v>
      </c>
      <c r="N66" s="43">
        <v>0</v>
      </c>
      <c r="O66" s="27">
        <v>0</v>
      </c>
      <c r="P66" s="27">
        <v>0</v>
      </c>
      <c r="Q66" s="27">
        <v>0</v>
      </c>
      <c r="R66" s="145">
        <v>0</v>
      </c>
      <c r="S66" s="145">
        <v>0</v>
      </c>
      <c r="T66" s="205">
        <f t="shared" si="4"/>
        <v>0</v>
      </c>
      <c r="U66" s="28">
        <f t="shared" si="5"/>
        <v>0</v>
      </c>
      <c r="V66" s="28" t="b">
        <f>ISNUMBER(MATCH(B66,Table2_1[Company Name (split)],0))</f>
        <v>1</v>
      </c>
      <c r="W66" s="38">
        <v>893676593</v>
      </c>
      <c r="Z66" s="22" t="s">
        <v>26</v>
      </c>
      <c r="AA66" s="22" t="s">
        <v>25</v>
      </c>
      <c r="AB66" s="1" t="s">
        <v>4228</v>
      </c>
    </row>
    <row r="67" spans="1:29" x14ac:dyDescent="0.3">
      <c r="A67" s="32" t="s">
        <v>147</v>
      </c>
      <c r="B67" s="32" t="str">
        <f t="shared" si="6"/>
        <v>Bengal Energy Ltd.</v>
      </c>
      <c r="C67" s="32" t="s">
        <v>20</v>
      </c>
      <c r="D67" s="33" t="s">
        <v>20</v>
      </c>
      <c r="E67" s="133" t="s">
        <v>20</v>
      </c>
      <c r="F67" s="32" t="s">
        <v>150</v>
      </c>
      <c r="G67" s="221">
        <v>7.2795632250000004</v>
      </c>
      <c r="H67" s="36">
        <v>5.1269999999999998</v>
      </c>
      <c r="I67" s="36">
        <v>5.0229999999999997</v>
      </c>
      <c r="J67" s="36">
        <v>0.22900000000000001</v>
      </c>
      <c r="K67" s="36">
        <v>0.08</v>
      </c>
      <c r="L67" s="36">
        <v>0.06</v>
      </c>
      <c r="M67" s="36">
        <v>0</v>
      </c>
      <c r="N67" s="43">
        <v>0</v>
      </c>
      <c r="O67" s="27">
        <v>0</v>
      </c>
      <c r="P67" s="27">
        <v>0</v>
      </c>
      <c r="Q67" s="27">
        <v>0</v>
      </c>
      <c r="R67" s="145">
        <v>0</v>
      </c>
      <c r="S67" s="145">
        <v>0</v>
      </c>
      <c r="T67" s="205">
        <f t="shared" si="4"/>
        <v>0</v>
      </c>
      <c r="U67" s="28">
        <f t="shared" si="5"/>
        <v>0</v>
      </c>
      <c r="V67" s="139" t="b">
        <f>ISNUMBER(MATCH(B67,Table2_1[Company Name (split)],0))</f>
        <v>1</v>
      </c>
      <c r="W67" s="38">
        <v>893676593</v>
      </c>
      <c r="Z67" s="22" t="s">
        <v>26</v>
      </c>
      <c r="AA67" s="22" t="s">
        <v>25</v>
      </c>
      <c r="AB67" s="1" t="s">
        <v>4228</v>
      </c>
    </row>
    <row r="68" spans="1:29" x14ac:dyDescent="0.3">
      <c r="A68" s="32" t="s">
        <v>151</v>
      </c>
      <c r="B68" s="32" t="str">
        <f t="shared" si="6"/>
        <v>Birchcliff Energy Ltd.</v>
      </c>
      <c r="C68" s="32" t="s">
        <v>20</v>
      </c>
      <c r="D68" s="33" t="s">
        <v>20</v>
      </c>
      <c r="E68" s="33" t="s">
        <v>20</v>
      </c>
      <c r="F68" s="32" t="s">
        <v>152</v>
      </c>
      <c r="G68" s="221">
        <v>1608.23251024</v>
      </c>
      <c r="H68" s="43">
        <v>1400.3</v>
      </c>
      <c r="I68" s="43">
        <v>1547.4</v>
      </c>
      <c r="J68" s="43">
        <v>1882.1</v>
      </c>
      <c r="K68" s="43">
        <v>1999.3</v>
      </c>
      <c r="L68" s="43">
        <v>2645.8</v>
      </c>
      <c r="M68" s="43">
        <v>2545.1</v>
      </c>
      <c r="N68" s="43">
        <v>2633.5</v>
      </c>
      <c r="O68" s="27">
        <v>2747.4830000000002</v>
      </c>
      <c r="P68" s="27">
        <v>2835.1149999999998</v>
      </c>
      <c r="Q68" s="27">
        <v>2861.6889999999999</v>
      </c>
      <c r="R68" s="145">
        <v>3014.4169999999999</v>
      </c>
      <c r="S68" s="145">
        <v>3074.8580000000002</v>
      </c>
      <c r="T68" s="205">
        <f t="shared" si="4"/>
        <v>60.441000000000258</v>
      </c>
      <c r="U68" s="28">
        <f t="shared" si="5"/>
        <v>2.0050643291887042E-2</v>
      </c>
      <c r="V68" s="139" t="b">
        <f>ISNUMBER(MATCH(B68,Table2_1[Company Name (split)],0))</f>
        <v>1</v>
      </c>
      <c r="W68" s="38">
        <v>853453470</v>
      </c>
      <c r="AA68" s="22" t="s">
        <v>25</v>
      </c>
      <c r="AB68" s="1" t="s">
        <v>4228</v>
      </c>
    </row>
    <row r="69" spans="1:29" ht="27" x14ac:dyDescent="0.3">
      <c r="A69" s="32" t="s">
        <v>1334</v>
      </c>
      <c r="B69" s="32" t="str">
        <f t="shared" si="6"/>
        <v>Blue Sky Global Energy Corp.</v>
      </c>
      <c r="C69" s="32" t="s">
        <v>79</v>
      </c>
      <c r="D69" s="33" t="s">
        <v>383</v>
      </c>
      <c r="E69" s="33" t="s">
        <v>384</v>
      </c>
      <c r="F69" s="32" t="s">
        <v>1333</v>
      </c>
      <c r="G69" s="221">
        <v>6.6208976049999997</v>
      </c>
      <c r="H69" s="43" t="s">
        <v>24</v>
      </c>
      <c r="I69" s="43" t="s">
        <v>24</v>
      </c>
      <c r="J69" s="43" t="s">
        <v>24</v>
      </c>
      <c r="K69" s="43" t="s">
        <v>24</v>
      </c>
      <c r="L69" s="43" t="s">
        <v>24</v>
      </c>
      <c r="M69" s="43" t="s">
        <v>24</v>
      </c>
      <c r="N69" s="43" t="s">
        <v>24</v>
      </c>
      <c r="O69" s="43" t="s">
        <v>24</v>
      </c>
      <c r="P69" s="43" t="s">
        <v>24</v>
      </c>
      <c r="Q69" s="43"/>
      <c r="R69" s="27">
        <v>0.32471</v>
      </c>
      <c r="S69" s="27">
        <v>0.31766</v>
      </c>
      <c r="T69" s="205">
        <f t="shared" ref="T69:T100" si="7">S69-R69</f>
        <v>-7.0500000000000007E-3</v>
      </c>
      <c r="U69" s="28">
        <f t="shared" si="5"/>
        <v>-2.1711681192448647E-2</v>
      </c>
      <c r="V69" s="28" t="b">
        <f>ISNUMBER(MATCH(B69,Table2_1[Company Name (split)],0))</f>
        <v>1</v>
      </c>
      <c r="W69" s="38"/>
      <c r="AA69" s="22" t="s">
        <v>25</v>
      </c>
      <c r="AB69" s="1" t="s">
        <v>4228</v>
      </c>
      <c r="AC69" s="22" t="s">
        <v>4265</v>
      </c>
    </row>
    <row r="70" spans="1:29" ht="27" x14ac:dyDescent="0.3">
      <c r="A70" s="32" t="s">
        <v>1334</v>
      </c>
      <c r="B70" s="32" t="str">
        <f t="shared" si="6"/>
        <v>Blue Sky Global Energy Corp.</v>
      </c>
      <c r="C70" s="32" t="s">
        <v>20</v>
      </c>
      <c r="D70" s="33" t="s">
        <v>20</v>
      </c>
      <c r="E70" s="33" t="s">
        <v>20</v>
      </c>
      <c r="F70" s="32" t="s">
        <v>1333</v>
      </c>
      <c r="G70" s="221">
        <v>6.6208976049999997</v>
      </c>
      <c r="H70" s="43" t="s">
        <v>24</v>
      </c>
      <c r="I70" s="43" t="s">
        <v>24</v>
      </c>
      <c r="J70" s="43" t="s">
        <v>24</v>
      </c>
      <c r="K70" s="43" t="s">
        <v>24</v>
      </c>
      <c r="L70" s="43" t="s">
        <v>24</v>
      </c>
      <c r="M70" s="43" t="s">
        <v>24</v>
      </c>
      <c r="N70" s="43" t="s">
        <v>24</v>
      </c>
      <c r="O70" s="43" t="s">
        <v>24</v>
      </c>
      <c r="P70" s="43" t="s">
        <v>24</v>
      </c>
      <c r="Q70" s="43"/>
      <c r="R70" s="27">
        <v>0</v>
      </c>
      <c r="S70" s="27">
        <v>0</v>
      </c>
      <c r="T70" s="205">
        <f t="shared" si="7"/>
        <v>0</v>
      </c>
      <c r="U70" s="28">
        <f t="shared" si="5"/>
        <v>0</v>
      </c>
      <c r="V70" s="28" t="b">
        <f>ISNUMBER(MATCH(B70,Table2_1[Company Name (split)],0))</f>
        <v>1</v>
      </c>
      <c r="W70" s="38"/>
      <c r="Z70" s="22" t="s">
        <v>26</v>
      </c>
      <c r="AA70" s="22" t="s">
        <v>25</v>
      </c>
      <c r="AB70" s="1" t="s">
        <v>4228</v>
      </c>
      <c r="AC70" s="22" t="s">
        <v>4265</v>
      </c>
    </row>
    <row r="71" spans="1:29" x14ac:dyDescent="0.3">
      <c r="A71" s="32" t="s">
        <v>156</v>
      </c>
      <c r="B71" s="32" t="str">
        <f t="shared" si="6"/>
        <v>Blue Sky Uranium Corp.</v>
      </c>
      <c r="C71" s="32" t="s">
        <v>79</v>
      </c>
      <c r="D71" s="33" t="s">
        <v>80</v>
      </c>
      <c r="E71" s="33" t="s">
        <v>157</v>
      </c>
      <c r="F71" s="32" t="s">
        <v>158</v>
      </c>
      <c r="G71" s="221">
        <v>18.12135198</v>
      </c>
      <c r="H71" s="46">
        <v>2.74</v>
      </c>
      <c r="I71" s="46">
        <v>2.77</v>
      </c>
      <c r="J71" s="40">
        <v>3.3000000000000002E-2</v>
      </c>
      <c r="K71" s="40">
        <v>3.3000000000000002E-2</v>
      </c>
      <c r="L71" s="40">
        <v>0.04</v>
      </c>
      <c r="M71" s="40">
        <v>5.8000000000000003E-2</v>
      </c>
      <c r="N71" s="40">
        <v>5.8999999999999997E-2</v>
      </c>
      <c r="O71" s="27">
        <v>6.0998999999999998E-2</v>
      </c>
      <c r="P71" s="27">
        <v>7.0875999999999995E-2</v>
      </c>
      <c r="Q71" s="145">
        <v>7.9829999999999998E-2</v>
      </c>
      <c r="R71" s="145">
        <v>9.9682000000000007E-2</v>
      </c>
      <c r="S71" s="145">
        <v>0.202377</v>
      </c>
      <c r="T71" s="205">
        <f t="shared" si="7"/>
        <v>0.10269499999999999</v>
      </c>
      <c r="U71" s="28">
        <f t="shared" si="5"/>
        <v>1.0302261190586062</v>
      </c>
      <c r="V71" s="28" t="b">
        <f>ISNUMBER(MATCH(B71,Table2_1[Company Name (split)],0))</f>
        <v>1</v>
      </c>
      <c r="W71" s="38">
        <v>817478076</v>
      </c>
      <c r="AA71" s="22" t="s">
        <v>87</v>
      </c>
      <c r="AB71" s="1" t="s">
        <v>4228</v>
      </c>
    </row>
    <row r="72" spans="1:29" x14ac:dyDescent="0.3">
      <c r="A72" s="32" t="s">
        <v>159</v>
      </c>
      <c r="B72" s="32" t="str">
        <f t="shared" si="6"/>
        <v>Bonterra Energy Corp.</v>
      </c>
      <c r="C72" s="32" t="s">
        <v>20</v>
      </c>
      <c r="D72" s="33" t="s">
        <v>20</v>
      </c>
      <c r="E72" s="33" t="s">
        <v>20</v>
      </c>
      <c r="F72" s="32" t="s">
        <v>160</v>
      </c>
      <c r="G72" s="221">
        <v>130.2638312</v>
      </c>
      <c r="H72" s="36">
        <v>343.43400000000003</v>
      </c>
      <c r="I72" s="36">
        <v>843.60900000000004</v>
      </c>
      <c r="J72" s="36">
        <v>910.56399999999996</v>
      </c>
      <c r="K72" s="36">
        <v>1053.3119999999999</v>
      </c>
      <c r="L72" s="36">
        <v>1020</v>
      </c>
      <c r="M72" s="36">
        <v>999.29200000000003</v>
      </c>
      <c r="N72" s="43">
        <v>990.2</v>
      </c>
      <c r="O72" s="27">
        <v>1061.3420000000001</v>
      </c>
      <c r="P72" s="27">
        <v>731.85599999999999</v>
      </c>
      <c r="Q72" s="27">
        <v>945.721</v>
      </c>
      <c r="R72" s="145">
        <v>919.68200000000002</v>
      </c>
      <c r="S72" s="145">
        <v>930.71</v>
      </c>
      <c r="T72" s="205">
        <f t="shared" si="7"/>
        <v>11.02800000000002</v>
      </c>
      <c r="U72" s="28">
        <f t="shared" si="5"/>
        <v>1.1991101271961417E-2</v>
      </c>
      <c r="V72" s="28" t="b">
        <f>ISNUMBER(MATCH(B72,Table2_1[Company Name (split)],0))</f>
        <v>1</v>
      </c>
      <c r="W72" s="38">
        <v>870071560</v>
      </c>
      <c r="AA72" s="22" t="s">
        <v>25</v>
      </c>
      <c r="AB72" s="1" t="s">
        <v>4228</v>
      </c>
    </row>
    <row r="73" spans="1:29" x14ac:dyDescent="0.3">
      <c r="A73" s="31" t="s">
        <v>161</v>
      </c>
      <c r="B73" s="32" t="str">
        <f t="shared" si="6"/>
        <v>Boralex Inc.</v>
      </c>
      <c r="C73" s="32" t="s">
        <v>20</v>
      </c>
      <c r="D73" s="33" t="s">
        <v>20</v>
      </c>
      <c r="E73" s="33" t="s">
        <v>20</v>
      </c>
      <c r="F73" s="34" t="s">
        <v>162</v>
      </c>
      <c r="G73" s="37"/>
      <c r="H73" s="36">
        <v>346.57900000000001</v>
      </c>
      <c r="I73" s="36">
        <v>402.00400000000002</v>
      </c>
      <c r="J73" s="36">
        <v>656.46760799135734</v>
      </c>
      <c r="K73" s="36">
        <v>878.54399999999998</v>
      </c>
      <c r="L73" s="36">
        <v>935</v>
      </c>
      <c r="M73" s="36">
        <v>2037</v>
      </c>
      <c r="N73" s="37">
        <v>2002</v>
      </c>
      <c r="O73" s="27">
        <v>2389</v>
      </c>
      <c r="P73" s="27">
        <v>2922</v>
      </c>
      <c r="Q73" s="27">
        <v>2608</v>
      </c>
      <c r="R73" s="145">
        <v>2501</v>
      </c>
      <c r="S73" s="145">
        <v>2634</v>
      </c>
      <c r="T73" s="205">
        <f t="shared" si="7"/>
        <v>133</v>
      </c>
      <c r="U73" s="28">
        <f t="shared" si="5"/>
        <v>5.3178728508596562E-2</v>
      </c>
      <c r="V73" s="28" t="b">
        <f>ISNUMBER(MATCH(B73,Table2_1[Company Name (split)],0))</f>
        <v>0</v>
      </c>
      <c r="W73" s="38">
        <v>100582907</v>
      </c>
      <c r="AA73" s="22" t="s">
        <v>53</v>
      </c>
      <c r="AB73" s="22"/>
      <c r="AC73" s="22" t="s">
        <v>163</v>
      </c>
    </row>
    <row r="74" spans="1:29" x14ac:dyDescent="0.3">
      <c r="A74" s="31" t="s">
        <v>161</v>
      </c>
      <c r="B74" s="32" t="str">
        <f t="shared" si="6"/>
        <v>Boralex Inc.</v>
      </c>
      <c r="C74" s="32" t="s">
        <v>126</v>
      </c>
      <c r="D74" s="33" t="s">
        <v>164</v>
      </c>
      <c r="E74" s="33" t="s">
        <v>165</v>
      </c>
      <c r="F74" s="34" t="s">
        <v>162</v>
      </c>
      <c r="G74" s="37"/>
      <c r="H74" s="36">
        <v>260.267</v>
      </c>
      <c r="I74" s="36">
        <v>297.12</v>
      </c>
      <c r="J74" s="36">
        <v>914.93516034040715</v>
      </c>
      <c r="K74" s="36">
        <v>1089.3679999999999</v>
      </c>
      <c r="L74" s="36">
        <v>1138</v>
      </c>
      <c r="M74" s="36">
        <v>1364</v>
      </c>
      <c r="N74" s="37">
        <v>1879</v>
      </c>
      <c r="O74" s="27">
        <v>1952</v>
      </c>
      <c r="P74" s="27">
        <v>1889</v>
      </c>
      <c r="Q74" s="27">
        <v>1848</v>
      </c>
      <c r="R74" s="145">
        <v>1969</v>
      </c>
      <c r="S74" s="145">
        <v>2068</v>
      </c>
      <c r="T74" s="205">
        <f t="shared" si="7"/>
        <v>99</v>
      </c>
      <c r="U74" s="28">
        <f t="shared" si="5"/>
        <v>5.027932960893855E-2</v>
      </c>
      <c r="V74" s="28" t="b">
        <f>ISNUMBER(MATCH(B74,Table2_1[Company Name (split)],0))</f>
        <v>0</v>
      </c>
      <c r="W74" s="38">
        <v>100582907</v>
      </c>
      <c r="AA74" s="22" t="s">
        <v>53</v>
      </c>
      <c r="AB74" s="22"/>
      <c r="AC74" s="22" t="s">
        <v>163</v>
      </c>
    </row>
    <row r="75" spans="1:29" ht="27" x14ac:dyDescent="0.3">
      <c r="A75" s="31" t="s">
        <v>161</v>
      </c>
      <c r="B75" s="32" t="str">
        <f t="shared" si="6"/>
        <v>Boralex Inc.</v>
      </c>
      <c r="C75" s="32" t="s">
        <v>29</v>
      </c>
      <c r="D75" s="33" t="s">
        <v>30</v>
      </c>
      <c r="E75" s="33" t="s">
        <v>31</v>
      </c>
      <c r="F75" s="34" t="s">
        <v>162</v>
      </c>
      <c r="G75" s="37"/>
      <c r="H75" s="36">
        <v>99.219499999999996</v>
      </c>
      <c r="I75" s="36">
        <v>115.08667</v>
      </c>
      <c r="J75" s="36">
        <v>174.21723166823546</v>
      </c>
      <c r="K75" s="36">
        <v>185.761</v>
      </c>
      <c r="L75" s="36">
        <v>177</v>
      </c>
      <c r="M75" s="36">
        <v>160</v>
      </c>
      <c r="N75" s="37">
        <v>166</v>
      </c>
      <c r="O75" s="27">
        <v>216</v>
      </c>
      <c r="P75" s="27">
        <v>203</v>
      </c>
      <c r="Q75" s="27">
        <v>728</v>
      </c>
      <c r="R75" s="145">
        <v>1088</v>
      </c>
      <c r="S75" s="145">
        <v>1026</v>
      </c>
      <c r="T75" s="205">
        <f t="shared" si="7"/>
        <v>-62</v>
      </c>
      <c r="U75" s="28">
        <f t="shared" si="5"/>
        <v>-5.6985294117647058E-2</v>
      </c>
      <c r="V75" s="28" t="b">
        <f>ISNUMBER(MATCH(B75,Table2_1[Company Name (split)],0))</f>
        <v>0</v>
      </c>
      <c r="W75" s="38">
        <v>100582907</v>
      </c>
      <c r="AA75" s="22" t="s">
        <v>53</v>
      </c>
      <c r="AB75" s="22"/>
      <c r="AC75" s="22" t="s">
        <v>163</v>
      </c>
    </row>
    <row r="76" spans="1:29" x14ac:dyDescent="0.3">
      <c r="A76" s="31" t="s">
        <v>161</v>
      </c>
      <c r="B76" s="32" t="str">
        <f t="shared" si="6"/>
        <v>Boralex Inc.</v>
      </c>
      <c r="C76" s="32" t="s">
        <v>126</v>
      </c>
      <c r="D76" s="33" t="s">
        <v>128</v>
      </c>
      <c r="E76" s="33" t="s">
        <v>431</v>
      </c>
      <c r="F76" s="34" t="s">
        <v>162</v>
      </c>
      <c r="G76" s="37"/>
      <c r="H76" s="36">
        <v>94.643000000000001</v>
      </c>
      <c r="I76" s="36">
        <v>102.29</v>
      </c>
      <c r="J76" s="36">
        <v>0</v>
      </c>
      <c r="K76" s="36">
        <v>0</v>
      </c>
      <c r="L76" s="36">
        <v>0</v>
      </c>
      <c r="M76" s="36">
        <v>0</v>
      </c>
      <c r="N76" s="37">
        <v>0</v>
      </c>
      <c r="O76" s="27">
        <v>0</v>
      </c>
      <c r="P76" s="27">
        <v>0</v>
      </c>
      <c r="Q76" s="27">
        <v>0</v>
      </c>
      <c r="R76" s="27">
        <v>52</v>
      </c>
      <c r="S76" s="27">
        <v>127</v>
      </c>
      <c r="T76" s="205">
        <f t="shared" si="7"/>
        <v>75</v>
      </c>
      <c r="U76" s="28">
        <f t="shared" si="5"/>
        <v>1.4423076923076923</v>
      </c>
      <c r="V76" s="28" t="b">
        <f>ISNUMBER(MATCH(B76,Table2_1[Company Name (split)],0))</f>
        <v>0</v>
      </c>
      <c r="W76" s="38">
        <v>100582907</v>
      </c>
      <c r="AA76" s="22" t="s">
        <v>53</v>
      </c>
      <c r="AB76" s="22"/>
      <c r="AC76" s="22" t="s">
        <v>163</v>
      </c>
    </row>
    <row r="77" spans="1:29" x14ac:dyDescent="0.3">
      <c r="A77" s="31" t="s">
        <v>161</v>
      </c>
      <c r="B77" s="32" t="str">
        <f t="shared" si="6"/>
        <v>Boralex Inc.</v>
      </c>
      <c r="C77" s="32" t="s">
        <v>126</v>
      </c>
      <c r="D77" s="33" t="s">
        <v>128</v>
      </c>
      <c r="E77" s="33" t="s">
        <v>166</v>
      </c>
      <c r="F77" s="34" t="s">
        <v>162</v>
      </c>
      <c r="G77" s="37"/>
      <c r="H77" s="36">
        <v>0</v>
      </c>
      <c r="I77" s="36">
        <v>0</v>
      </c>
      <c r="J77" s="36">
        <v>0</v>
      </c>
      <c r="K77" s="36">
        <v>0</v>
      </c>
      <c r="L77" s="36">
        <v>10</v>
      </c>
      <c r="M77" s="36">
        <v>7</v>
      </c>
      <c r="N77" s="37">
        <v>3.5</v>
      </c>
      <c r="O77" s="27">
        <v>2.5</v>
      </c>
      <c r="P77" s="27">
        <v>0</v>
      </c>
      <c r="Q77" s="27">
        <v>0</v>
      </c>
      <c r="R77" s="27">
        <v>0</v>
      </c>
      <c r="S77" s="27">
        <v>0</v>
      </c>
      <c r="T77" s="205">
        <f t="shared" si="7"/>
        <v>0</v>
      </c>
      <c r="U77" s="28">
        <f t="shared" si="5"/>
        <v>0</v>
      </c>
      <c r="V77" s="28" t="b">
        <f>ISNUMBER(MATCH(B77,Table2_1[Company Name (split)],0))</f>
        <v>0</v>
      </c>
      <c r="W77" s="38">
        <v>100582907</v>
      </c>
      <c r="Z77" s="22" t="s">
        <v>26</v>
      </c>
      <c r="AA77" s="22" t="s">
        <v>53</v>
      </c>
      <c r="AB77" s="22"/>
      <c r="AC77" s="22" t="s">
        <v>163</v>
      </c>
    </row>
    <row r="78" spans="1:29" x14ac:dyDescent="0.3">
      <c r="A78" s="31" t="s">
        <v>161</v>
      </c>
      <c r="B78" s="32" t="str">
        <f t="shared" si="6"/>
        <v>Boralex Inc.</v>
      </c>
      <c r="C78" s="32" t="s">
        <v>126</v>
      </c>
      <c r="D78" s="33" t="s">
        <v>128</v>
      </c>
      <c r="E78" s="33" t="s">
        <v>167</v>
      </c>
      <c r="F78" s="34" t="s">
        <v>162</v>
      </c>
      <c r="G78" s="37"/>
      <c r="H78" s="36">
        <v>0</v>
      </c>
      <c r="I78" s="36">
        <v>0</v>
      </c>
      <c r="J78" s="36">
        <v>0</v>
      </c>
      <c r="K78" s="36">
        <v>0</v>
      </c>
      <c r="L78" s="36">
        <v>10</v>
      </c>
      <c r="M78" s="36">
        <v>7</v>
      </c>
      <c r="N78" s="37">
        <v>3.5</v>
      </c>
      <c r="O78" s="27">
        <v>2.5</v>
      </c>
      <c r="P78" s="27">
        <v>0</v>
      </c>
      <c r="Q78" s="27">
        <v>0</v>
      </c>
      <c r="R78" s="27">
        <v>0</v>
      </c>
      <c r="S78" s="27">
        <v>0</v>
      </c>
      <c r="T78" s="205">
        <f t="shared" si="7"/>
        <v>0</v>
      </c>
      <c r="U78" s="28">
        <f t="shared" si="5"/>
        <v>0</v>
      </c>
      <c r="V78" s="28" t="b">
        <f>ISNUMBER(MATCH(B78,Table2_1[Company Name (split)],0))</f>
        <v>0</v>
      </c>
      <c r="W78" s="38">
        <v>100582907</v>
      </c>
      <c r="Z78" s="22" t="s">
        <v>26</v>
      </c>
      <c r="AA78" s="22" t="s">
        <v>53</v>
      </c>
      <c r="AB78" s="22"/>
      <c r="AC78" s="22" t="s">
        <v>163</v>
      </c>
    </row>
    <row r="79" spans="1:29" s="72" customFormat="1" x14ac:dyDescent="0.3">
      <c r="A79" s="246" t="s">
        <v>168</v>
      </c>
      <c r="B79" s="32" t="str">
        <f t="shared" si="6"/>
        <v>Bri-Chem Corp.</v>
      </c>
      <c r="C79" s="32" t="s">
        <v>20</v>
      </c>
      <c r="D79" s="33" t="s">
        <v>20</v>
      </c>
      <c r="E79" s="33" t="s">
        <v>20</v>
      </c>
      <c r="F79" s="246" t="s">
        <v>169</v>
      </c>
      <c r="G79" s="247"/>
      <c r="H79" s="36">
        <v>12.477276</v>
      </c>
      <c r="I79" s="36">
        <v>11.658671999999999</v>
      </c>
      <c r="J79" s="36">
        <v>9.5989260000000005</v>
      </c>
      <c r="K79" s="36">
        <v>5.4718400000000003</v>
      </c>
      <c r="L79" s="36">
        <v>6.9499279999999999</v>
      </c>
      <c r="M79" s="36">
        <v>7.2046460000000003</v>
      </c>
      <c r="N79" s="37">
        <v>4.3130100000000002</v>
      </c>
      <c r="O79" s="248">
        <v>4.5774049999999997</v>
      </c>
      <c r="P79" s="248">
        <v>6.6829320000000001</v>
      </c>
      <c r="Q79" s="248">
        <v>3.8914659999999999</v>
      </c>
      <c r="R79" s="266">
        <v>10.153867</v>
      </c>
      <c r="S79" s="266">
        <v>9.6157310000000003</v>
      </c>
      <c r="T79" s="205">
        <f t="shared" si="7"/>
        <v>-0.53813599999999973</v>
      </c>
      <c r="U79" s="28">
        <f t="shared" si="5"/>
        <v>-5.2998133617468079E-2</v>
      </c>
      <c r="V79" s="28" t="b">
        <f>ISNUMBER(MATCH(B79,Table2_1[Company Name (split)],0))</f>
        <v>0</v>
      </c>
      <c r="W79" s="38">
        <v>137943569</v>
      </c>
      <c r="X79" s="22"/>
      <c r="Y79" s="22"/>
      <c r="Z79" s="22"/>
      <c r="AA79" s="22" t="s">
        <v>170</v>
      </c>
      <c r="AB79" s="22"/>
      <c r="AC79" s="22"/>
    </row>
    <row r="80" spans="1:29" s="171" customFormat="1" ht="27" x14ac:dyDescent="0.3">
      <c r="A80" s="246" t="s">
        <v>168</v>
      </c>
      <c r="B80" s="32" t="str">
        <f t="shared" si="6"/>
        <v>Bri-Chem Corp.</v>
      </c>
      <c r="C80" s="32" t="s">
        <v>29</v>
      </c>
      <c r="D80" s="33" t="s">
        <v>30</v>
      </c>
      <c r="E80" s="33" t="s">
        <v>31</v>
      </c>
      <c r="F80" s="246" t="s">
        <v>169</v>
      </c>
      <c r="G80" s="247"/>
      <c r="H80" s="36">
        <v>4.8370620000000004</v>
      </c>
      <c r="I80" s="36">
        <v>13.344109</v>
      </c>
      <c r="J80" s="36">
        <v>7.9169790000000004</v>
      </c>
      <c r="K80" s="36">
        <v>7.6631770000000001</v>
      </c>
      <c r="L80" s="36">
        <v>7.7756740000000004</v>
      </c>
      <c r="M80" s="36">
        <v>6.2096749999999998</v>
      </c>
      <c r="N80" s="37">
        <v>6.8631929999999999</v>
      </c>
      <c r="O80" s="248">
        <v>3.7810929999999998</v>
      </c>
      <c r="P80" s="248">
        <v>10.781059000000001</v>
      </c>
      <c r="Q80" s="248">
        <v>3.112336</v>
      </c>
      <c r="R80" s="266">
        <v>4.9392740000000002</v>
      </c>
      <c r="S80" s="266">
        <v>4.5243929999999999</v>
      </c>
      <c r="T80" s="205">
        <f t="shared" si="7"/>
        <v>-0.41488100000000028</v>
      </c>
      <c r="U80" s="28">
        <f t="shared" si="5"/>
        <v>-8.3996352500387755E-2</v>
      </c>
      <c r="V80" s="28" t="b">
        <f>ISNUMBER(MATCH(B80,Table2_1[Company Name (split)],0))</f>
        <v>0</v>
      </c>
      <c r="W80" s="38">
        <v>137943569</v>
      </c>
      <c r="X80" s="22"/>
      <c r="Y80" s="22"/>
      <c r="Z80" s="22"/>
      <c r="AA80" s="22" t="s">
        <v>170</v>
      </c>
      <c r="AB80" s="22"/>
      <c r="AC80" s="22"/>
    </row>
    <row r="81" spans="1:29" ht="27" x14ac:dyDescent="0.3">
      <c r="A81" s="32" t="s">
        <v>180</v>
      </c>
      <c r="B81" s="32" t="str">
        <f t="shared" si="6"/>
        <v>Calfrac Well Services Ltd.</v>
      </c>
      <c r="C81" s="32" t="s">
        <v>29</v>
      </c>
      <c r="D81" s="32" t="s">
        <v>30</v>
      </c>
      <c r="E81" s="32" t="s">
        <v>31</v>
      </c>
      <c r="F81" s="32" t="s">
        <v>181</v>
      </c>
      <c r="G81" s="221">
        <v>317.71700199999998</v>
      </c>
      <c r="H81" s="43">
        <v>374.84121753635344</v>
      </c>
      <c r="I81" s="43">
        <v>551.63723781412261</v>
      </c>
      <c r="J81" s="43">
        <v>617.32314629592463</v>
      </c>
      <c r="K81" s="43">
        <v>604.33350475239047</v>
      </c>
      <c r="L81" s="43">
        <v>508.06593275900127</v>
      </c>
      <c r="M81" s="43">
        <v>552.78649842572918</v>
      </c>
      <c r="N81" s="43">
        <v>594.77404314907471</v>
      </c>
      <c r="O81" s="27">
        <v>556.74785599999996</v>
      </c>
      <c r="P81" s="27">
        <v>555.49400000000003</v>
      </c>
      <c r="Q81" s="27">
        <v>494.26799999999997</v>
      </c>
      <c r="R81" s="145">
        <v>570.40300000000002</v>
      </c>
      <c r="S81" s="145">
        <v>600.66049999999996</v>
      </c>
      <c r="T81" s="205">
        <f t="shared" si="7"/>
        <v>30.257499999999936</v>
      </c>
      <c r="U81" s="28">
        <f t="shared" si="5"/>
        <v>5.3045829001600507E-2</v>
      </c>
      <c r="V81" s="28" t="b">
        <f>ISNUMBER(MATCH(B81,Table2_1[Company Name (split)],0))</f>
        <v>1</v>
      </c>
      <c r="W81" s="38">
        <v>891395329</v>
      </c>
      <c r="AA81" s="22" t="s">
        <v>182</v>
      </c>
      <c r="AB81" s="1" t="s">
        <v>4228</v>
      </c>
      <c r="AC81" s="22" t="s">
        <v>183</v>
      </c>
    </row>
    <row r="82" spans="1:29" s="30" customFormat="1" x14ac:dyDescent="0.3">
      <c r="A82" s="32" t="s">
        <v>180</v>
      </c>
      <c r="B82" s="32" t="str">
        <f t="shared" si="6"/>
        <v>Calfrac Well Services Ltd.</v>
      </c>
      <c r="C82" s="32" t="s">
        <v>20</v>
      </c>
      <c r="D82" s="32" t="s">
        <v>20</v>
      </c>
      <c r="E82" s="32" t="s">
        <v>20</v>
      </c>
      <c r="F82" s="32" t="s">
        <v>181</v>
      </c>
      <c r="G82" s="221">
        <v>317.71700199999998</v>
      </c>
      <c r="H82" s="43">
        <v>466.46313827196769</v>
      </c>
      <c r="I82" s="43">
        <v>470.32782634492929</v>
      </c>
      <c r="J82" s="43">
        <v>496.8679934202201</v>
      </c>
      <c r="K82" s="43">
        <v>495.16511089461915</v>
      </c>
      <c r="L82" s="43">
        <v>453.94020220656614</v>
      </c>
      <c r="M82" s="43">
        <v>391.76159126496231</v>
      </c>
      <c r="N82" s="43">
        <v>362.33588053506645</v>
      </c>
      <c r="O82" s="27">
        <v>237.63628</v>
      </c>
      <c r="P82" s="27">
        <v>213.41800000000001</v>
      </c>
      <c r="Q82" s="27">
        <v>224.274</v>
      </c>
      <c r="R82" s="145">
        <v>231.149</v>
      </c>
      <c r="S82" s="145">
        <v>491.4495</v>
      </c>
      <c r="T82" s="205">
        <f t="shared" si="7"/>
        <v>260.3005</v>
      </c>
      <c r="U82" s="28">
        <f t="shared" si="5"/>
        <v>1.1261156223907522</v>
      </c>
      <c r="V82" s="28" t="b">
        <f>ISNUMBER(MATCH(B82,Table2_1[Company Name (split)],0))</f>
        <v>1</v>
      </c>
      <c r="W82" s="38">
        <v>891395329</v>
      </c>
      <c r="X82" s="22"/>
      <c r="Y82" s="22"/>
      <c r="Z82" s="22"/>
      <c r="AA82" s="22" t="s">
        <v>182</v>
      </c>
      <c r="AB82" s="1" t="s">
        <v>4228</v>
      </c>
      <c r="AC82" s="22" t="s">
        <v>183</v>
      </c>
    </row>
    <row r="83" spans="1:29" ht="15" customHeight="1" x14ac:dyDescent="0.3">
      <c r="A83" s="32" t="s">
        <v>180</v>
      </c>
      <c r="B83" s="32" t="str">
        <f t="shared" si="6"/>
        <v>Calfrac Well Services Ltd.</v>
      </c>
      <c r="C83" s="246" t="s">
        <v>79</v>
      </c>
      <c r="D83" s="246" t="s">
        <v>80</v>
      </c>
      <c r="E83" s="246" t="s">
        <v>157</v>
      </c>
      <c r="F83" s="32" t="s">
        <v>181</v>
      </c>
      <c r="G83" s="221">
        <v>317.71700199999998</v>
      </c>
      <c r="H83" s="43">
        <v>0</v>
      </c>
      <c r="I83" s="43">
        <v>0</v>
      </c>
      <c r="J83" s="43">
        <v>0</v>
      </c>
      <c r="K83" s="43">
        <v>0</v>
      </c>
      <c r="L83" s="43">
        <v>0</v>
      </c>
      <c r="M83" s="43">
        <v>0</v>
      </c>
      <c r="N83" s="43">
        <v>99.070124502357999</v>
      </c>
      <c r="O83" s="27">
        <v>112.513504</v>
      </c>
      <c r="P83" s="27">
        <v>81.215000000000003</v>
      </c>
      <c r="Q83" s="27">
        <v>108.589</v>
      </c>
      <c r="R83" s="145">
        <v>148.261</v>
      </c>
      <c r="S83" s="145">
        <v>194.29</v>
      </c>
      <c r="T83" s="205">
        <f t="shared" si="7"/>
        <v>46.028999999999996</v>
      </c>
      <c r="U83" s="28">
        <f t="shared" si="5"/>
        <v>0.31045925766047711</v>
      </c>
      <c r="V83" s="28" t="b">
        <f>ISNUMBER(MATCH(B83,Table2_1[Company Name (split)],0))</f>
        <v>1</v>
      </c>
      <c r="W83" s="38">
        <v>891395329</v>
      </c>
      <c r="AA83" s="22" t="s">
        <v>182</v>
      </c>
      <c r="AB83" s="1" t="s">
        <v>4228</v>
      </c>
      <c r="AC83" s="22" t="s">
        <v>183</v>
      </c>
    </row>
    <row r="84" spans="1:29" ht="18" customHeight="1" x14ac:dyDescent="0.3">
      <c r="A84" s="32" t="s">
        <v>180</v>
      </c>
      <c r="B84" s="32" t="str">
        <f t="shared" si="6"/>
        <v>Calfrac Well Services Ltd.</v>
      </c>
      <c r="C84" s="32" t="s">
        <v>126</v>
      </c>
      <c r="D84" s="32" t="s">
        <v>127</v>
      </c>
      <c r="E84" s="32" t="s">
        <v>129</v>
      </c>
      <c r="F84" s="32" t="s">
        <v>181</v>
      </c>
      <c r="G84" s="221">
        <v>317.71700199999998</v>
      </c>
      <c r="H84" s="43">
        <v>83.425925380093787</v>
      </c>
      <c r="I84" s="43">
        <v>99.834763696628372</v>
      </c>
      <c r="J84" s="43">
        <v>67.386180406022717</v>
      </c>
      <c r="K84" s="43">
        <v>72.063527694053874</v>
      </c>
      <c r="L84" s="43">
        <v>75.21460656266197</v>
      </c>
      <c r="M84" s="43">
        <v>72.817030252547013</v>
      </c>
      <c r="N84" s="43">
        <v>60.496951813500857</v>
      </c>
      <c r="O84" s="27">
        <v>63.04636</v>
      </c>
      <c r="P84" s="27">
        <v>62.335999999999999</v>
      </c>
      <c r="Q84" s="27">
        <v>65.83</v>
      </c>
      <c r="R84" s="145">
        <v>0</v>
      </c>
      <c r="S84" s="145">
        <v>0</v>
      </c>
      <c r="T84" s="205">
        <f t="shared" si="7"/>
        <v>0</v>
      </c>
      <c r="U84" s="28">
        <f t="shared" si="5"/>
        <v>0</v>
      </c>
      <c r="V84" s="28" t="b">
        <f>ISNUMBER(MATCH(B84,Table2_1[Company Name (split)],0))</f>
        <v>1</v>
      </c>
      <c r="W84" s="38">
        <v>891395329</v>
      </c>
      <c r="Z84" s="22" t="s">
        <v>26</v>
      </c>
      <c r="AA84" s="22" t="s">
        <v>182</v>
      </c>
      <c r="AB84" s="1" t="s">
        <v>4228</v>
      </c>
      <c r="AC84" s="22" t="s">
        <v>183</v>
      </c>
    </row>
    <row r="85" spans="1:29" ht="17.399999999999999" customHeight="1" x14ac:dyDescent="0.3">
      <c r="A85" s="32" t="s">
        <v>180</v>
      </c>
      <c r="B85" s="32" t="str">
        <f t="shared" si="6"/>
        <v>Calfrac Well Services Ltd.</v>
      </c>
      <c r="C85" s="32" t="s">
        <v>29</v>
      </c>
      <c r="D85" s="32" t="s">
        <v>30</v>
      </c>
      <c r="E85" s="32" t="s">
        <v>185</v>
      </c>
      <c r="F85" s="32" t="s">
        <v>181</v>
      </c>
      <c r="G85" s="221">
        <v>317.71700199999998</v>
      </c>
      <c r="H85" s="43">
        <v>80.370718811585093</v>
      </c>
      <c r="I85" s="43">
        <v>123.20917214431977</v>
      </c>
      <c r="J85" s="43">
        <v>121.36167987783257</v>
      </c>
      <c r="K85" s="43">
        <v>129.69844067841413</v>
      </c>
      <c r="L85" s="43">
        <v>116.66125847177069</v>
      </c>
      <c r="M85" s="43">
        <v>97.338688374805812</v>
      </c>
      <c r="N85" s="43">
        <v>0</v>
      </c>
      <c r="O85" s="27">
        <v>0</v>
      </c>
      <c r="P85" s="27">
        <v>0</v>
      </c>
      <c r="Q85" s="27">
        <v>0</v>
      </c>
      <c r="R85" s="27">
        <v>0</v>
      </c>
      <c r="S85" s="27">
        <v>0</v>
      </c>
      <c r="T85" s="205">
        <f t="shared" si="7"/>
        <v>0</v>
      </c>
      <c r="U85" s="28">
        <f t="shared" ref="U85:U101" si="8">IFERROR((S85-R85)/R85,0)</f>
        <v>0</v>
      </c>
      <c r="V85" s="28" t="b">
        <f>ISNUMBER(MATCH(B85,Table2_1[Company Name (split)],0))</f>
        <v>1</v>
      </c>
      <c r="W85" s="38">
        <v>891395329</v>
      </c>
      <c r="Z85" s="22" t="s">
        <v>26</v>
      </c>
      <c r="AA85" s="22" t="s">
        <v>182</v>
      </c>
      <c r="AB85" s="1" t="s">
        <v>4228</v>
      </c>
      <c r="AC85" s="22" t="s">
        <v>183</v>
      </c>
    </row>
    <row r="86" spans="1:29" ht="20.399999999999999" customHeight="1" x14ac:dyDescent="0.3">
      <c r="A86" s="32" t="s">
        <v>186</v>
      </c>
      <c r="B86" s="32" t="str">
        <f t="shared" si="6"/>
        <v>Cameco Corporation</v>
      </c>
      <c r="C86" s="32" t="s">
        <v>20</v>
      </c>
      <c r="D86" s="33" t="s">
        <v>20</v>
      </c>
      <c r="E86" s="33" t="s">
        <v>20</v>
      </c>
      <c r="F86" s="32" t="s">
        <v>188</v>
      </c>
      <c r="G86" s="221">
        <v>26828.283736919999</v>
      </c>
      <c r="H86" s="36">
        <v>4150.8531999999996</v>
      </c>
      <c r="I86" s="36">
        <v>4354.8447999999999</v>
      </c>
      <c r="J86" s="36">
        <v>4051.239</v>
      </c>
      <c r="K86" s="36">
        <v>3867.74</v>
      </c>
      <c r="L86" s="36">
        <v>3665.558</v>
      </c>
      <c r="M86" s="36">
        <v>3417.2539999999999</v>
      </c>
      <c r="N86" s="43">
        <v>3401.828</v>
      </c>
      <c r="O86" s="27">
        <v>3267.3760000000002</v>
      </c>
      <c r="P86" s="27">
        <v>3260.1439999999998</v>
      </c>
      <c r="Q86" s="27">
        <v>3100.2849999999999</v>
      </c>
      <c r="R86" s="145">
        <v>3042.5329999999999</v>
      </c>
      <c r="S86" s="145">
        <v>2947.395</v>
      </c>
      <c r="T86" s="205">
        <f t="shared" si="7"/>
        <v>-95.13799999999992</v>
      </c>
      <c r="U86" s="28">
        <f t="shared" si="8"/>
        <v>-3.1269340381846283E-2</v>
      </c>
      <c r="V86" s="28" t="b">
        <f>ISNUMBER(MATCH(B86,Table2_1[Company Name (split)],0))</f>
        <v>1</v>
      </c>
      <c r="W86" s="38">
        <v>890561467</v>
      </c>
      <c r="AA86" s="22" t="s">
        <v>99</v>
      </c>
      <c r="AB86" s="1" t="s">
        <v>4228</v>
      </c>
    </row>
    <row r="87" spans="1:29" ht="35.4" customHeight="1" x14ac:dyDescent="0.3">
      <c r="A87" s="32" t="s">
        <v>186</v>
      </c>
      <c r="B87" s="32" t="str">
        <f t="shared" si="6"/>
        <v>Cameco Corporation</v>
      </c>
      <c r="C87" s="32" t="s">
        <v>111</v>
      </c>
      <c r="D87" s="33" t="s">
        <v>112</v>
      </c>
      <c r="E87" s="33" t="s">
        <v>113</v>
      </c>
      <c r="F87" s="32" t="s">
        <v>188</v>
      </c>
      <c r="G87" s="221">
        <v>26828.283736919999</v>
      </c>
      <c r="H87" s="36">
        <v>702.58500000000004</v>
      </c>
      <c r="I87" s="36">
        <v>646</v>
      </c>
      <c r="J87" s="36">
        <v>643.98599999999999</v>
      </c>
      <c r="K87" s="36">
        <v>684.26099999999997</v>
      </c>
      <c r="L87" s="36">
        <v>420.44799999999998</v>
      </c>
      <c r="M87" s="36">
        <v>422.4</v>
      </c>
      <c r="N87" s="43">
        <v>414.084</v>
      </c>
      <c r="O87" s="27">
        <v>392.5</v>
      </c>
      <c r="P87" s="27">
        <v>421.83600000000001</v>
      </c>
      <c r="Q87" s="27">
        <v>395.22300000000001</v>
      </c>
      <c r="R87" s="145">
        <v>397.678</v>
      </c>
      <c r="S87" s="145">
        <v>389.15199999999999</v>
      </c>
      <c r="T87" s="205">
        <f t="shared" si="7"/>
        <v>-8.5260000000000105</v>
      </c>
      <c r="U87" s="28">
        <f t="shared" si="8"/>
        <v>-2.1439456042325729E-2</v>
      </c>
      <c r="V87" s="28" t="b">
        <f>ISNUMBER(MATCH(B87,Table2_1[Company Name (split)],0))</f>
        <v>1</v>
      </c>
      <c r="W87" s="38">
        <v>890561467</v>
      </c>
      <c r="AA87" s="22" t="s">
        <v>99</v>
      </c>
      <c r="AB87" s="1" t="s">
        <v>4228</v>
      </c>
    </row>
    <row r="88" spans="1:29" s="54" customFormat="1" ht="35.4" customHeight="1" x14ac:dyDescent="0.3">
      <c r="A88" s="32" t="s">
        <v>186</v>
      </c>
      <c r="B88" s="32" t="str">
        <f t="shared" ref="B88:B119" si="9">TRIM(LEFT(A88, SEARCH("(", A88,1)-1))</f>
        <v>Cameco Corporation</v>
      </c>
      <c r="C88" s="32" t="s">
        <v>29</v>
      </c>
      <c r="D88" s="33" t="s">
        <v>30</v>
      </c>
      <c r="E88" s="33" t="s">
        <v>31</v>
      </c>
      <c r="F88" s="32" t="s">
        <v>188</v>
      </c>
      <c r="G88" s="221">
        <v>26828.283736919999</v>
      </c>
      <c r="H88" s="36">
        <v>336.53399999999999</v>
      </c>
      <c r="I88" s="36">
        <v>371.7</v>
      </c>
      <c r="J88" s="36">
        <v>409.495</v>
      </c>
      <c r="K88" s="36">
        <v>429.815</v>
      </c>
      <c r="L88" s="36">
        <v>327.26600000000002</v>
      </c>
      <c r="M88" s="36">
        <v>138.45500000000001</v>
      </c>
      <c r="N88" s="43">
        <v>131.52600000000001</v>
      </c>
      <c r="O88" s="27">
        <v>121.102</v>
      </c>
      <c r="P88" s="27">
        <v>145.328</v>
      </c>
      <c r="Q88" s="27">
        <v>131.68299999999999</v>
      </c>
      <c r="R88" s="145">
        <v>80.352000000000004</v>
      </c>
      <c r="S88" s="145">
        <v>75.769000000000005</v>
      </c>
      <c r="T88" s="205">
        <f t="shared" si="7"/>
        <v>-4.5829999999999984</v>
      </c>
      <c r="U88" s="28">
        <f t="shared" si="8"/>
        <v>-5.7036539227399423E-2</v>
      </c>
      <c r="V88" s="28" t="b">
        <f>ISNUMBER(MATCH(B88,Table2_1[Company Name (split)],0))</f>
        <v>1</v>
      </c>
      <c r="W88" s="38">
        <v>890561467</v>
      </c>
      <c r="X88" s="22"/>
      <c r="Y88" s="22"/>
      <c r="Z88" s="22"/>
      <c r="AA88" s="22" t="s">
        <v>99</v>
      </c>
      <c r="AB88" s="1" t="s">
        <v>4228</v>
      </c>
      <c r="AC88" s="22"/>
    </row>
    <row r="89" spans="1:29" s="54" customFormat="1" ht="35.4" customHeight="1" x14ac:dyDescent="0.3">
      <c r="A89" s="32" t="s">
        <v>186</v>
      </c>
      <c r="B89" s="32" t="str">
        <f t="shared" si="9"/>
        <v>Cameco Corporation</v>
      </c>
      <c r="C89" s="32" t="s">
        <v>131</v>
      </c>
      <c r="D89" s="33" t="s">
        <v>132</v>
      </c>
      <c r="E89" s="33" t="s">
        <v>189</v>
      </c>
      <c r="F89" s="32" t="s">
        <v>188</v>
      </c>
      <c r="G89" s="221">
        <v>26828.283736919999</v>
      </c>
      <c r="H89" s="36">
        <v>212.517</v>
      </c>
      <c r="I89" s="36">
        <v>243.203</v>
      </c>
      <c r="J89" s="36">
        <v>274.52699999999999</v>
      </c>
      <c r="K89" s="36">
        <v>327.84699999999998</v>
      </c>
      <c r="L89" s="36">
        <v>318.00599999999997</v>
      </c>
      <c r="M89" s="36">
        <v>283.56200000000001</v>
      </c>
      <c r="N89" s="43">
        <v>4.9000000000000002E-2</v>
      </c>
      <c r="O89" s="27">
        <v>0.08</v>
      </c>
      <c r="P89" s="27">
        <v>5.5E-2</v>
      </c>
      <c r="Q89" s="27">
        <v>4.5999999999999999E-2</v>
      </c>
      <c r="R89" s="145">
        <v>3.7999999999999999E-2</v>
      </c>
      <c r="S89" s="145">
        <v>2.8000000000000001E-2</v>
      </c>
      <c r="T89" s="205">
        <f t="shared" si="7"/>
        <v>-9.9999999999999985E-3</v>
      </c>
      <c r="U89" s="28">
        <f t="shared" si="8"/>
        <v>-0.26315789473684209</v>
      </c>
      <c r="V89" s="28" t="b">
        <f>ISNUMBER(MATCH(B89,Table2_1[Company Name (split)],0))</f>
        <v>1</v>
      </c>
      <c r="W89" s="38">
        <v>890561467</v>
      </c>
      <c r="X89" s="22"/>
      <c r="Y89" s="22"/>
      <c r="Z89" s="22"/>
      <c r="AA89" s="22" t="s">
        <v>99</v>
      </c>
      <c r="AB89" s="1" t="s">
        <v>4228</v>
      </c>
      <c r="AC89" s="22"/>
    </row>
    <row r="90" spans="1:29" x14ac:dyDescent="0.3">
      <c r="A90" s="32" t="s">
        <v>186</v>
      </c>
      <c r="B90" s="32" t="str">
        <f t="shared" si="9"/>
        <v>Cameco Corporation</v>
      </c>
      <c r="C90" s="32" t="s">
        <v>126</v>
      </c>
      <c r="D90" s="33" t="s">
        <v>164</v>
      </c>
      <c r="E90" s="33" t="s">
        <v>187</v>
      </c>
      <c r="F90" s="32" t="s">
        <v>188</v>
      </c>
      <c r="G90" s="221">
        <v>26828.283736919999</v>
      </c>
      <c r="H90" s="36">
        <v>0</v>
      </c>
      <c r="I90" s="36">
        <v>105.3</v>
      </c>
      <c r="J90" s="36">
        <v>116.10599999999999</v>
      </c>
      <c r="K90" s="36">
        <v>135.62700000000001</v>
      </c>
      <c r="L90" s="36">
        <v>127.61799999999999</v>
      </c>
      <c r="M90" s="36">
        <v>0.23300000000000001</v>
      </c>
      <c r="N90" s="43">
        <v>4.1000000000000002E-2</v>
      </c>
      <c r="O90" s="27">
        <v>2.4000000000000001E-5</v>
      </c>
      <c r="P90" s="27">
        <v>1.6E-2</v>
      </c>
      <c r="Q90" s="27">
        <v>1.0999999999999999E-2</v>
      </c>
      <c r="R90" s="145">
        <v>6.0000000000000001E-3</v>
      </c>
      <c r="S90" s="145">
        <v>5.0000000000000001E-3</v>
      </c>
      <c r="T90" s="205">
        <f t="shared" si="7"/>
        <v>-1E-3</v>
      </c>
      <c r="U90" s="28">
        <f t="shared" si="8"/>
        <v>-0.16666666666666666</v>
      </c>
      <c r="V90" s="28" t="b">
        <f>ISNUMBER(MATCH(B90,Table2_1[Company Name (split)],0))</f>
        <v>1</v>
      </c>
      <c r="W90" s="38">
        <v>890561467</v>
      </c>
      <c r="AA90" s="22" t="s">
        <v>99</v>
      </c>
      <c r="AB90" s="1" t="s">
        <v>4228</v>
      </c>
    </row>
    <row r="91" spans="1:29" x14ac:dyDescent="0.3">
      <c r="A91" s="32" t="s">
        <v>190</v>
      </c>
      <c r="B91" s="32" t="str">
        <f t="shared" si="9"/>
        <v>Canacol Energy Ltd</v>
      </c>
      <c r="C91" s="32" t="s">
        <v>79</v>
      </c>
      <c r="D91" s="33" t="s">
        <v>80</v>
      </c>
      <c r="E91" s="33" t="s">
        <v>88</v>
      </c>
      <c r="F91" s="32" t="s">
        <v>191</v>
      </c>
      <c r="G91" s="221">
        <v>138.83375208999999</v>
      </c>
      <c r="H91" s="36">
        <v>252.36991499999999</v>
      </c>
      <c r="I91" s="36">
        <v>306.78899999999999</v>
      </c>
      <c r="J91" s="36">
        <v>458.18591740882079</v>
      </c>
      <c r="K91" s="36">
        <v>565.84236013124871</v>
      </c>
      <c r="L91" s="36">
        <v>604.64</v>
      </c>
      <c r="M91" s="36">
        <v>535.95125350000001</v>
      </c>
      <c r="N91" s="43">
        <v>709.36080859999993</v>
      </c>
      <c r="O91" s="27">
        <v>727.393236</v>
      </c>
      <c r="P91" s="27">
        <f>596.289*[2]Sheet1!D3</f>
        <v>759.07589699999994</v>
      </c>
      <c r="Q91" s="27">
        <f>625.406*EX_DEC2021</f>
        <v>792.88972679999995</v>
      </c>
      <c r="R91" s="145">
        <f>880.253*EX_DEC2022</f>
        <v>1192.2146632000001</v>
      </c>
      <c r="S91" s="145">
        <v>882.51099999999997</v>
      </c>
      <c r="T91" s="205">
        <f t="shared" si="7"/>
        <v>-309.70366320000016</v>
      </c>
      <c r="U91" s="28">
        <f t="shared" si="8"/>
        <v>-0.25977172799463027</v>
      </c>
      <c r="V91" s="28" t="b">
        <f>ISNUMBER(MATCH(B91,Table2_1[Company Name (split)],0))</f>
        <v>1</v>
      </c>
      <c r="W91" s="38">
        <v>103862074</v>
      </c>
      <c r="AA91" s="22" t="s">
        <v>25</v>
      </c>
      <c r="AB91" s="1" t="s">
        <v>4228</v>
      </c>
    </row>
    <row r="92" spans="1:29" x14ac:dyDescent="0.3">
      <c r="A92" s="32" t="s">
        <v>190</v>
      </c>
      <c r="B92" s="32" t="str">
        <f t="shared" si="9"/>
        <v>Canacol Energy Ltd</v>
      </c>
      <c r="C92" s="32" t="s">
        <v>79</v>
      </c>
      <c r="D92" s="33" t="s">
        <v>80</v>
      </c>
      <c r="E92" s="33" t="s">
        <v>81</v>
      </c>
      <c r="F92" s="32" t="s">
        <v>191</v>
      </c>
      <c r="G92" s="221">
        <v>138.83375208999999</v>
      </c>
      <c r="H92" s="36">
        <v>12.122116</v>
      </c>
      <c r="I92" s="36">
        <v>14.736700000000001</v>
      </c>
      <c r="J92" s="36">
        <v>22.009095531712575</v>
      </c>
      <c r="K92" s="36">
        <v>24.79525496718782</v>
      </c>
      <c r="L92" s="36">
        <v>45.716999999999999</v>
      </c>
      <c r="M92" s="36">
        <v>0</v>
      </c>
      <c r="N92" s="43">
        <v>0</v>
      </c>
      <c r="O92" s="27">
        <v>0</v>
      </c>
      <c r="P92" s="43">
        <v>0</v>
      </c>
      <c r="Q92" s="27">
        <v>0</v>
      </c>
      <c r="R92" s="27">
        <v>0</v>
      </c>
      <c r="S92" s="27">
        <v>0</v>
      </c>
      <c r="T92" s="205">
        <f t="shared" si="7"/>
        <v>0</v>
      </c>
      <c r="U92" s="28">
        <f t="shared" si="8"/>
        <v>0</v>
      </c>
      <c r="V92" s="28" t="b">
        <f>ISNUMBER(MATCH(B92,Table2_1[Company Name (split)],0))</f>
        <v>1</v>
      </c>
      <c r="W92" s="38">
        <v>103862074</v>
      </c>
      <c r="Z92" s="22" t="s">
        <v>26</v>
      </c>
      <c r="AA92" s="22" t="s">
        <v>25</v>
      </c>
      <c r="AB92" s="1" t="s">
        <v>4228</v>
      </c>
    </row>
    <row r="93" spans="1:29" s="54" customFormat="1" ht="13.8" customHeight="1" x14ac:dyDescent="0.3">
      <c r="A93" s="32" t="s">
        <v>190</v>
      </c>
      <c r="B93" s="32" t="str">
        <f t="shared" si="9"/>
        <v>Canacol Energy Ltd</v>
      </c>
      <c r="C93" s="32" t="s">
        <v>79</v>
      </c>
      <c r="D93" s="33" t="s">
        <v>80</v>
      </c>
      <c r="E93" s="33" t="s">
        <v>192</v>
      </c>
      <c r="F93" s="32" t="s">
        <v>191</v>
      </c>
      <c r="G93" s="221">
        <v>138.83375208999999</v>
      </c>
      <c r="H93" s="36">
        <v>24.766736999999999</v>
      </c>
      <c r="I93" s="36">
        <v>30.11</v>
      </c>
      <c r="J93" s="36">
        <v>44.968945996041555</v>
      </c>
      <c r="K93" s="36">
        <v>24.79525496718782</v>
      </c>
      <c r="L93" s="36">
        <v>45.716999999999999</v>
      </c>
      <c r="M93" s="36">
        <v>0</v>
      </c>
      <c r="N93" s="43">
        <v>0</v>
      </c>
      <c r="O93" s="27">
        <v>0</v>
      </c>
      <c r="P93" s="43">
        <v>0</v>
      </c>
      <c r="Q93" s="27">
        <v>0</v>
      </c>
      <c r="R93" s="27">
        <v>0</v>
      </c>
      <c r="S93" s="27">
        <v>0</v>
      </c>
      <c r="T93" s="205">
        <f t="shared" si="7"/>
        <v>0</v>
      </c>
      <c r="U93" s="28">
        <f t="shared" si="8"/>
        <v>0</v>
      </c>
      <c r="V93" s="28" t="b">
        <f>ISNUMBER(MATCH(B93,Table2_1[Company Name (split)],0))</f>
        <v>1</v>
      </c>
      <c r="W93" s="38">
        <v>103862074</v>
      </c>
      <c r="X93" s="22"/>
      <c r="Y93" s="22"/>
      <c r="Z93" s="22" t="s">
        <v>26</v>
      </c>
      <c r="AA93" s="22" t="s">
        <v>25</v>
      </c>
      <c r="AB93" s="1" t="s">
        <v>4228</v>
      </c>
      <c r="AC93" s="22"/>
    </row>
    <row r="94" spans="1:29" ht="15" customHeight="1" x14ac:dyDescent="0.3">
      <c r="A94" s="32" t="s">
        <v>190</v>
      </c>
      <c r="B94" s="32" t="str">
        <f t="shared" si="9"/>
        <v>Canacol Energy Ltd</v>
      </c>
      <c r="C94" s="32" t="s">
        <v>79</v>
      </c>
      <c r="D94" s="33" t="s">
        <v>80</v>
      </c>
      <c r="E94" s="33" t="s">
        <v>193</v>
      </c>
      <c r="F94" s="32" t="s">
        <v>191</v>
      </c>
      <c r="G94" s="221">
        <v>138.83375208999999</v>
      </c>
      <c r="H94" s="36">
        <v>12.122116</v>
      </c>
      <c r="I94" s="36">
        <v>14.736700000000001</v>
      </c>
      <c r="J94" s="36">
        <v>22.009095531712575</v>
      </c>
      <c r="K94" s="36">
        <v>24.79525496718782</v>
      </c>
      <c r="L94" s="36">
        <v>45.716999999999999</v>
      </c>
      <c r="M94" s="36">
        <v>0</v>
      </c>
      <c r="N94" s="43">
        <v>0</v>
      </c>
      <c r="O94" s="27">
        <v>0</v>
      </c>
      <c r="P94" s="43">
        <v>0</v>
      </c>
      <c r="Q94" s="27">
        <v>0</v>
      </c>
      <c r="R94" s="27">
        <v>0</v>
      </c>
      <c r="S94" s="27">
        <v>0</v>
      </c>
      <c r="T94" s="205">
        <f t="shared" si="7"/>
        <v>0</v>
      </c>
      <c r="U94" s="28">
        <f t="shared" si="8"/>
        <v>0</v>
      </c>
      <c r="V94" s="28" t="b">
        <f>ISNUMBER(MATCH(B94,Table2_1[Company Name (split)],0))</f>
        <v>1</v>
      </c>
      <c r="W94" s="38">
        <v>103862074</v>
      </c>
      <c r="Z94" s="22" t="s">
        <v>26</v>
      </c>
      <c r="AA94" s="22" t="s">
        <v>25</v>
      </c>
      <c r="AB94" s="1" t="s">
        <v>4228</v>
      </c>
    </row>
    <row r="95" spans="1:29" s="72" customFormat="1" x14ac:dyDescent="0.3">
      <c r="A95" s="32" t="s">
        <v>190</v>
      </c>
      <c r="B95" s="32" t="str">
        <f t="shared" si="9"/>
        <v>Canacol Energy Ltd</v>
      </c>
      <c r="C95" s="32" t="s">
        <v>79</v>
      </c>
      <c r="D95" s="33" t="s">
        <v>80</v>
      </c>
      <c r="E95" s="33" t="s">
        <v>138</v>
      </c>
      <c r="F95" s="32" t="s">
        <v>191</v>
      </c>
      <c r="G95" s="221">
        <v>138.83375208999999</v>
      </c>
      <c r="H95" s="36">
        <v>12.122116</v>
      </c>
      <c r="I95" s="36">
        <v>14.736700000000001</v>
      </c>
      <c r="J95" s="36">
        <v>22.009095531712575</v>
      </c>
      <c r="K95" s="36">
        <v>24.79525496718782</v>
      </c>
      <c r="L95" s="36">
        <v>45.716999999999999</v>
      </c>
      <c r="M95" s="36">
        <v>0</v>
      </c>
      <c r="N95" s="43">
        <v>0</v>
      </c>
      <c r="O95" s="27">
        <v>0</v>
      </c>
      <c r="P95" s="43">
        <v>0</v>
      </c>
      <c r="Q95" s="27">
        <v>0</v>
      </c>
      <c r="R95" s="27">
        <v>0</v>
      </c>
      <c r="S95" s="27">
        <v>0</v>
      </c>
      <c r="T95" s="205">
        <f t="shared" si="7"/>
        <v>0</v>
      </c>
      <c r="U95" s="28">
        <f t="shared" si="8"/>
        <v>0</v>
      </c>
      <c r="V95" s="28" t="b">
        <f>ISNUMBER(MATCH(B95,Table2_1[Company Name (split)],0))</f>
        <v>1</v>
      </c>
      <c r="W95" s="38">
        <v>103862074</v>
      </c>
      <c r="X95" s="22"/>
      <c r="Y95" s="22"/>
      <c r="Z95" s="22" t="s">
        <v>26</v>
      </c>
      <c r="AA95" s="22" t="s">
        <v>25</v>
      </c>
      <c r="AB95" s="1" t="s">
        <v>4228</v>
      </c>
      <c r="AC95" s="22"/>
    </row>
    <row r="96" spans="1:29" x14ac:dyDescent="0.3">
      <c r="A96" s="33" t="s">
        <v>1331</v>
      </c>
      <c r="B96" s="32" t="str">
        <f t="shared" si="9"/>
        <v>Canada Energy Partners Inc.</v>
      </c>
      <c r="C96" s="32" t="s">
        <v>20</v>
      </c>
      <c r="D96" s="33" t="s">
        <v>20</v>
      </c>
      <c r="E96" s="33" t="s">
        <v>20</v>
      </c>
      <c r="F96" s="34" t="s">
        <v>1330</v>
      </c>
      <c r="G96" s="37">
        <v>0.14350141999999999</v>
      </c>
      <c r="H96" s="36">
        <v>76.288811999999993</v>
      </c>
      <c r="I96" s="36">
        <v>76.2</v>
      </c>
      <c r="J96" s="36">
        <v>29.431629999999998</v>
      </c>
      <c r="K96" s="36">
        <v>14.881126</v>
      </c>
      <c r="L96" s="36">
        <v>1.7259389999999999</v>
      </c>
      <c r="M96" s="36">
        <v>0</v>
      </c>
      <c r="N96" s="37">
        <v>0</v>
      </c>
      <c r="O96" s="27">
        <v>0</v>
      </c>
      <c r="P96" s="27">
        <v>0</v>
      </c>
      <c r="Q96" s="27">
        <v>0</v>
      </c>
      <c r="R96" s="27">
        <v>0</v>
      </c>
      <c r="S96" s="27">
        <v>0</v>
      </c>
      <c r="T96" s="205">
        <f t="shared" si="7"/>
        <v>0</v>
      </c>
      <c r="U96" s="28">
        <f t="shared" si="8"/>
        <v>0</v>
      </c>
      <c r="V96" s="28" t="b">
        <f>ISNUMBER(MATCH(B96,Table2_1[Company Name (split)],0))</f>
        <v>1</v>
      </c>
      <c r="W96" s="38">
        <v>855578720</v>
      </c>
      <c r="Z96" s="22" t="s">
        <v>26</v>
      </c>
      <c r="AA96" s="22" t="s">
        <v>25</v>
      </c>
      <c r="AB96" s="1" t="s">
        <v>4228</v>
      </c>
    </row>
    <row r="97" spans="1:29" s="54" customFormat="1" ht="27" x14ac:dyDescent="0.3">
      <c r="A97" s="32" t="s">
        <v>202</v>
      </c>
      <c r="B97" s="32" t="str">
        <f t="shared" si="9"/>
        <v>Canadian Natural Resources Limited</v>
      </c>
      <c r="C97" s="32" t="s">
        <v>20</v>
      </c>
      <c r="D97" s="33" t="s">
        <v>20</v>
      </c>
      <c r="E97" s="33" t="s">
        <v>20</v>
      </c>
      <c r="F97" s="32" t="s">
        <v>204</v>
      </c>
      <c r="G97" s="221">
        <v>89985.299950000001</v>
      </c>
      <c r="H97" s="36">
        <v>43955</v>
      </c>
      <c r="I97" s="36">
        <v>46519</v>
      </c>
      <c r="J97" s="36">
        <v>52805</v>
      </c>
      <c r="K97" s="36">
        <v>54662</v>
      </c>
      <c r="L97" s="36">
        <v>54770</v>
      </c>
      <c r="M97" s="36">
        <v>70653</v>
      </c>
      <c r="N97" s="43">
        <v>68389</v>
      </c>
      <c r="O97" s="27">
        <v>74644</v>
      </c>
      <c r="P97" s="27">
        <v>72245</v>
      </c>
      <c r="Q97" s="27">
        <v>30645</v>
      </c>
      <c r="R97" s="145">
        <v>31135</v>
      </c>
      <c r="S97" s="145">
        <v>66302</v>
      </c>
      <c r="T97" s="205">
        <f t="shared" si="7"/>
        <v>35167</v>
      </c>
      <c r="U97" s="28">
        <f t="shared" si="8"/>
        <v>1.1295005620684118</v>
      </c>
      <c r="V97" s="28" t="b">
        <f>ISNUMBER(MATCH(B97,Table2_1[Company Name (split)],0))</f>
        <v>1</v>
      </c>
      <c r="W97" s="47"/>
      <c r="X97" s="22"/>
      <c r="Y97" s="22"/>
      <c r="Z97" s="22"/>
      <c r="AA97" s="22" t="s">
        <v>25</v>
      </c>
      <c r="AB97" s="1" t="s">
        <v>4228</v>
      </c>
      <c r="AC97" s="22" t="s">
        <v>4231</v>
      </c>
    </row>
    <row r="98" spans="1:29" s="54" customFormat="1" ht="16.2" customHeight="1" x14ac:dyDescent="0.3">
      <c r="A98" s="32" t="s">
        <v>202</v>
      </c>
      <c r="B98" s="32" t="str">
        <f t="shared" si="9"/>
        <v>Canadian Natural Resources Limited</v>
      </c>
      <c r="C98" s="32" t="s">
        <v>36</v>
      </c>
      <c r="D98" s="33" t="s">
        <v>203</v>
      </c>
      <c r="E98" s="33" t="s">
        <v>37</v>
      </c>
      <c r="F98" s="32" t="s">
        <v>204</v>
      </c>
      <c r="G98" s="221">
        <v>89985.299950000001</v>
      </c>
      <c r="H98" s="36">
        <v>204.7</v>
      </c>
      <c r="I98" s="36">
        <v>0</v>
      </c>
      <c r="J98" s="36">
        <v>0</v>
      </c>
      <c r="K98" s="36">
        <v>0</v>
      </c>
      <c r="L98" s="36">
        <v>0</v>
      </c>
      <c r="M98" s="36">
        <v>0</v>
      </c>
      <c r="N98" s="43">
        <v>0</v>
      </c>
      <c r="O98" s="27">
        <v>0</v>
      </c>
      <c r="P98" s="27">
        <v>703.5</v>
      </c>
      <c r="Q98" s="27">
        <v>666</v>
      </c>
      <c r="R98" s="145">
        <v>666</v>
      </c>
      <c r="S98" s="145">
        <v>635</v>
      </c>
      <c r="T98" s="205">
        <f t="shared" si="7"/>
        <v>-31</v>
      </c>
      <c r="U98" s="28">
        <f t="shared" si="8"/>
        <v>-4.6546546546546545E-2</v>
      </c>
      <c r="V98" s="28" t="b">
        <f>ISNUMBER(MATCH(B98,Table2_1[Company Name (split)],0))</f>
        <v>1</v>
      </c>
      <c r="W98" s="47"/>
      <c r="X98" s="22"/>
      <c r="Y98" s="22"/>
      <c r="Z98" s="22"/>
      <c r="AA98" s="22" t="s">
        <v>25</v>
      </c>
      <c r="AB98" s="1" t="s">
        <v>4228</v>
      </c>
      <c r="AC98" s="22" t="s">
        <v>4231</v>
      </c>
    </row>
    <row r="99" spans="1:29" ht="16.2" customHeight="1" x14ac:dyDescent="0.3">
      <c r="A99" s="32" t="s">
        <v>202</v>
      </c>
      <c r="B99" s="32" t="str">
        <f t="shared" si="9"/>
        <v>Canadian Natural Resources Limited</v>
      </c>
      <c r="C99" s="32" t="s">
        <v>36</v>
      </c>
      <c r="D99" s="33" t="s">
        <v>46</v>
      </c>
      <c r="E99" s="33" t="s">
        <v>208</v>
      </c>
      <c r="F99" s="32" t="s">
        <v>204</v>
      </c>
      <c r="G99" s="221">
        <v>89985.299950000001</v>
      </c>
      <c r="H99" s="36">
        <v>409.5</v>
      </c>
      <c r="I99" s="36">
        <v>557.04</v>
      </c>
      <c r="J99" s="36">
        <v>725.33999999999992</v>
      </c>
      <c r="K99" s="36">
        <v>1158.3</v>
      </c>
      <c r="L99" s="36">
        <v>1042.8</v>
      </c>
      <c r="M99" s="36">
        <v>878.46</v>
      </c>
      <c r="N99" s="43">
        <v>735.5</v>
      </c>
      <c r="O99" s="27">
        <v>764.5</v>
      </c>
      <c r="P99" s="27">
        <v>703.5</v>
      </c>
      <c r="Q99" s="27">
        <v>666</v>
      </c>
      <c r="R99" s="145">
        <v>666</v>
      </c>
      <c r="S99" s="145">
        <v>635</v>
      </c>
      <c r="T99" s="205">
        <f t="shared" si="7"/>
        <v>-31</v>
      </c>
      <c r="U99" s="28">
        <f t="shared" si="8"/>
        <v>-4.6546546546546545E-2</v>
      </c>
      <c r="V99" s="28" t="b">
        <f>ISNUMBER(MATCH(B99,Table2_1[Company Name (split)],0))</f>
        <v>1</v>
      </c>
      <c r="W99" s="47"/>
      <c r="AA99" s="22" t="s">
        <v>25</v>
      </c>
      <c r="AB99" s="1" t="s">
        <v>4228</v>
      </c>
      <c r="AC99" s="22" t="s">
        <v>4231</v>
      </c>
    </row>
    <row r="100" spans="1:29" ht="27" x14ac:dyDescent="0.3">
      <c r="A100" s="32" t="s">
        <v>202</v>
      </c>
      <c r="B100" s="32" t="str">
        <f t="shared" si="9"/>
        <v>Canadian Natural Resources Limited</v>
      </c>
      <c r="C100" s="32" t="s">
        <v>126</v>
      </c>
      <c r="D100" s="33" t="s">
        <v>128</v>
      </c>
      <c r="E100" s="33" t="s">
        <v>431</v>
      </c>
      <c r="F100" s="32" t="s">
        <v>204</v>
      </c>
      <c r="G100" s="221">
        <v>89985.299950000001</v>
      </c>
      <c r="H100" s="36">
        <v>1865</v>
      </c>
      <c r="I100" s="36">
        <v>1733</v>
      </c>
      <c r="J100" s="36">
        <v>2133</v>
      </c>
      <c r="K100" s="36">
        <v>2734</v>
      </c>
      <c r="L100" s="36">
        <v>2269</v>
      </c>
      <c r="M100" s="36">
        <v>1854</v>
      </c>
      <c r="N100" s="43">
        <v>1699</v>
      </c>
      <c r="O100" s="27">
        <v>1948</v>
      </c>
      <c r="P100" s="27">
        <v>1624</v>
      </c>
      <c r="Q100" s="27">
        <v>1561</v>
      </c>
      <c r="R100" s="145">
        <v>378</v>
      </c>
      <c r="S100" s="145">
        <v>242</v>
      </c>
      <c r="T100" s="205">
        <f t="shared" si="7"/>
        <v>-136</v>
      </c>
      <c r="U100" s="28">
        <f t="shared" si="8"/>
        <v>-0.35978835978835977</v>
      </c>
      <c r="V100" s="139" t="b">
        <f>ISNUMBER(MATCH(B100,Table2_1[Company Name (split)],0))</f>
        <v>1</v>
      </c>
      <c r="W100" s="47"/>
      <c r="AA100" s="22" t="s">
        <v>25</v>
      </c>
      <c r="AB100" s="1" t="s">
        <v>4228</v>
      </c>
      <c r="AC100" s="22" t="s">
        <v>4231</v>
      </c>
    </row>
    <row r="101" spans="1:29" ht="27" x14ac:dyDescent="0.3">
      <c r="A101" s="32" t="s">
        <v>202</v>
      </c>
      <c r="B101" s="32" t="str">
        <f t="shared" si="9"/>
        <v>Canadian Natural Resources Limited</v>
      </c>
      <c r="C101" s="32" t="s">
        <v>36</v>
      </c>
      <c r="D101" s="33" t="s">
        <v>206</v>
      </c>
      <c r="E101" s="33" t="s">
        <v>207</v>
      </c>
      <c r="F101" s="32" t="s">
        <v>204</v>
      </c>
      <c r="G101" s="221">
        <v>89985.299950000001</v>
      </c>
      <c r="H101" s="36">
        <v>204.75</v>
      </c>
      <c r="I101" s="36">
        <v>286.95999999999998</v>
      </c>
      <c r="J101" s="36">
        <v>373.65999999999997</v>
      </c>
      <c r="K101" s="36">
        <v>596.69999999999993</v>
      </c>
      <c r="L101" s="36">
        <v>537.19999999999993</v>
      </c>
      <c r="M101" s="36">
        <v>452.54</v>
      </c>
      <c r="N101" s="43">
        <v>735.5</v>
      </c>
      <c r="O101" s="27">
        <v>764.5</v>
      </c>
      <c r="P101" s="27">
        <v>0</v>
      </c>
      <c r="Q101" s="27">
        <v>0</v>
      </c>
      <c r="R101" s="27">
        <v>0</v>
      </c>
      <c r="S101" s="27">
        <v>0</v>
      </c>
      <c r="T101" s="205">
        <f t="shared" ref="T101" si="10">S101-R101</f>
        <v>0</v>
      </c>
      <c r="U101" s="28">
        <f t="shared" si="8"/>
        <v>0</v>
      </c>
      <c r="V101" s="28" t="b">
        <f>ISNUMBER(MATCH(B101,Table2_1[Company Name (split)],0))</f>
        <v>1</v>
      </c>
      <c r="W101" s="47"/>
      <c r="Z101" s="22" t="s">
        <v>26</v>
      </c>
      <c r="AA101" s="22" t="s">
        <v>25</v>
      </c>
      <c r="AB101" s="1" t="s">
        <v>4228</v>
      </c>
      <c r="AC101" s="22" t="s">
        <v>4231</v>
      </c>
    </row>
    <row r="102" spans="1:29" ht="27" x14ac:dyDescent="0.3">
      <c r="A102" s="246" t="s">
        <v>209</v>
      </c>
      <c r="B102" s="32" t="str">
        <f t="shared" si="9"/>
        <v>Canadian Oil Recovery &amp; Remediation Enterprises Ltd.</v>
      </c>
      <c r="C102" s="32" t="s">
        <v>20</v>
      </c>
      <c r="D102" s="33" t="s">
        <v>20</v>
      </c>
      <c r="E102" s="33" t="s">
        <v>20</v>
      </c>
      <c r="F102" s="246" t="s">
        <v>210</v>
      </c>
      <c r="G102" s="247"/>
      <c r="H102" s="36">
        <v>9.4101759999999999</v>
      </c>
      <c r="I102" s="36">
        <v>4.7598919999999998</v>
      </c>
      <c r="J102" s="36">
        <v>2.8488820000000001</v>
      </c>
      <c r="K102" s="36">
        <v>0.55779699999999999</v>
      </c>
      <c r="L102" s="36">
        <v>1.519E-3</v>
      </c>
      <c r="M102" s="36">
        <v>4.1729999999999996E-3</v>
      </c>
      <c r="N102" s="37">
        <v>8.6200000000000003E-4</v>
      </c>
      <c r="O102" s="248">
        <v>7.3399999999999995E-4</v>
      </c>
      <c r="P102" s="248">
        <v>0</v>
      </c>
      <c r="Q102" s="312"/>
      <c r="R102" s="312"/>
      <c r="S102" s="312"/>
      <c r="T102" s="27">
        <f>R102-Q102</f>
        <v>0</v>
      </c>
      <c r="U102" s="28">
        <f>IFERROR((R102-Q102)/Q102,0)</f>
        <v>0</v>
      </c>
      <c r="V102" s="28" t="b">
        <f>ISNUMBER(MATCH(B102,#REF!,0))</f>
        <v>0</v>
      </c>
      <c r="W102" s="38">
        <v>828463125</v>
      </c>
      <c r="Y102" s="22" t="s">
        <v>4228</v>
      </c>
      <c r="AA102" s="22" t="s">
        <v>211</v>
      </c>
      <c r="AB102" s="22"/>
      <c r="AC102" s="22" t="s">
        <v>4489</v>
      </c>
    </row>
    <row r="103" spans="1:29" x14ac:dyDescent="0.3">
      <c r="A103" s="246" t="s">
        <v>213</v>
      </c>
      <c r="B103" s="32" t="str">
        <f t="shared" si="9"/>
        <v>Canadian Premium Sand Inc.</v>
      </c>
      <c r="C103" s="32" t="s">
        <v>20</v>
      </c>
      <c r="D103" s="33" t="s">
        <v>20</v>
      </c>
      <c r="E103" s="33" t="s">
        <v>20</v>
      </c>
      <c r="F103" s="246" t="s">
        <v>214</v>
      </c>
      <c r="G103" s="319">
        <v>25.472467900000002</v>
      </c>
      <c r="H103" s="36" t="s">
        <v>24</v>
      </c>
      <c r="I103" s="36" t="s">
        <v>24</v>
      </c>
      <c r="J103" s="36" t="s">
        <v>24</v>
      </c>
      <c r="K103" s="36" t="s">
        <v>24</v>
      </c>
      <c r="L103" s="36" t="s">
        <v>24</v>
      </c>
      <c r="M103" s="36" t="s">
        <v>24</v>
      </c>
      <c r="N103" s="37">
        <v>0</v>
      </c>
      <c r="O103" s="248">
        <v>3.8535E-2</v>
      </c>
      <c r="P103" s="248">
        <f>1.553741-1.511496</f>
        <v>4.2245000000000088E-2</v>
      </c>
      <c r="Q103" s="248">
        <f>4.864581-4.847915</f>
        <v>1.6665999999999848E-2</v>
      </c>
      <c r="R103" s="248">
        <f>8.918243-8.834454</f>
        <v>8.3789000000001224E-2</v>
      </c>
      <c r="S103" s="248">
        <v>3.4673000000000002E-2</v>
      </c>
      <c r="T103" s="205">
        <f t="shared" ref="T103:T166" si="11">S103-R103</f>
        <v>-4.9116000000001221E-2</v>
      </c>
      <c r="U103" s="28">
        <f t="shared" ref="U103:U134" si="12">IFERROR((S103-R103)/R103,0)</f>
        <v>-0.58618673095514329</v>
      </c>
      <c r="V103" s="28" t="b">
        <f>ISNUMBER(MATCH(B103,Table2_1[Company Name (split)],0))</f>
        <v>1</v>
      </c>
      <c r="W103" s="38"/>
      <c r="Z103" s="22" t="s">
        <v>26</v>
      </c>
      <c r="AA103" s="22" t="s">
        <v>182</v>
      </c>
      <c r="AB103" s="22"/>
    </row>
    <row r="104" spans="1:29" ht="27" x14ac:dyDescent="0.3">
      <c r="A104" s="32" t="s">
        <v>215</v>
      </c>
      <c r="B104" s="32" t="str">
        <f t="shared" si="9"/>
        <v>Canadian Spirit Resources Inc.</v>
      </c>
      <c r="C104" s="32" t="s">
        <v>20</v>
      </c>
      <c r="D104" s="33" t="s">
        <v>20</v>
      </c>
      <c r="E104" s="33" t="s">
        <v>20</v>
      </c>
      <c r="F104" s="32" t="s">
        <v>216</v>
      </c>
      <c r="G104" s="221">
        <v>7.2044395750000003</v>
      </c>
      <c r="H104" s="36">
        <v>56.171880000000002</v>
      </c>
      <c r="I104" s="36">
        <v>56.13</v>
      </c>
      <c r="J104" s="36">
        <v>65.424420999999995</v>
      </c>
      <c r="K104" s="36">
        <v>64.936323000000002</v>
      </c>
      <c r="L104" s="36">
        <v>39.004686</v>
      </c>
      <c r="M104" s="36">
        <v>38.634492999999999</v>
      </c>
      <c r="N104" s="43">
        <v>35.973153000000003</v>
      </c>
      <c r="O104" s="27">
        <v>37.892010999999997</v>
      </c>
      <c r="P104" s="27">
        <v>36.4</v>
      </c>
      <c r="Q104" s="27">
        <v>37.643031000000001</v>
      </c>
      <c r="R104" s="145">
        <v>38.289924999999997</v>
      </c>
      <c r="S104" s="145">
        <v>38.057797999999998</v>
      </c>
      <c r="T104" s="205">
        <f t="shared" si="11"/>
        <v>-0.23212699999999842</v>
      </c>
      <c r="U104" s="28">
        <f t="shared" si="12"/>
        <v>-6.0623519111097351E-3</v>
      </c>
      <c r="V104" s="28" t="b">
        <f>ISNUMBER(MATCH(B104,Table2_1[Company Name (split)],0))</f>
        <v>1</v>
      </c>
      <c r="W104" s="38">
        <v>105089627</v>
      </c>
      <c r="AA104" s="22" t="s">
        <v>25</v>
      </c>
      <c r="AB104" s="1" t="s">
        <v>4228</v>
      </c>
    </row>
    <row r="105" spans="1:29" x14ac:dyDescent="0.3">
      <c r="A105" s="32" t="s">
        <v>219</v>
      </c>
      <c r="B105" s="32" t="str">
        <f t="shared" si="9"/>
        <v>CanAlaska Uranium Ltd.</v>
      </c>
      <c r="C105" s="32" t="s">
        <v>20</v>
      </c>
      <c r="D105" s="33" t="s">
        <v>20</v>
      </c>
      <c r="E105" s="33" t="s">
        <v>20</v>
      </c>
      <c r="F105" s="32" t="s">
        <v>221</v>
      </c>
      <c r="G105" s="221">
        <v>137.88884515999999</v>
      </c>
      <c r="H105" s="36">
        <v>1.88</v>
      </c>
      <c r="I105" s="36">
        <v>1.4119999999999999</v>
      </c>
      <c r="J105" s="36">
        <v>1.1919999999999999</v>
      </c>
      <c r="K105" s="36">
        <v>0.93</v>
      </c>
      <c r="L105" s="36">
        <v>0.40899999999999997</v>
      </c>
      <c r="M105" s="36">
        <v>0.2</v>
      </c>
      <c r="N105" s="40">
        <v>0.26400000000000001</v>
      </c>
      <c r="O105" s="27">
        <v>0.41299999999999998</v>
      </c>
      <c r="P105" s="27">
        <v>2.4550000000000001</v>
      </c>
      <c r="Q105" s="27">
        <v>8.3460000000000001</v>
      </c>
      <c r="R105" s="145">
        <v>1.619E-2</v>
      </c>
      <c r="S105" s="145">
        <v>1.8260000000000001</v>
      </c>
      <c r="T105" s="205">
        <f t="shared" si="11"/>
        <v>1.8098100000000001</v>
      </c>
      <c r="U105" s="28">
        <f t="shared" si="12"/>
        <v>111.78567016676962</v>
      </c>
      <c r="V105" s="26" t="b">
        <f>ISNUMBER(MATCH(B105,Table2_1[Company Name (split)],0))</f>
        <v>1</v>
      </c>
      <c r="W105" s="38">
        <v>898024781</v>
      </c>
      <c r="AA105" s="22" t="s">
        <v>87</v>
      </c>
      <c r="AB105" s="1" t="s">
        <v>4228</v>
      </c>
    </row>
    <row r="106" spans="1:29" x14ac:dyDescent="0.3">
      <c r="A106" s="32" t="s">
        <v>219</v>
      </c>
      <c r="B106" s="32" t="str">
        <f t="shared" si="9"/>
        <v>CanAlaska Uranium Ltd.</v>
      </c>
      <c r="C106" s="32" t="s">
        <v>111</v>
      </c>
      <c r="D106" s="33" t="s">
        <v>112</v>
      </c>
      <c r="E106" s="33" t="s">
        <v>220</v>
      </c>
      <c r="F106" s="32" t="s">
        <v>221</v>
      </c>
      <c r="G106" s="221">
        <v>137.88884515999999</v>
      </c>
      <c r="H106" s="36">
        <v>2.4E-2</v>
      </c>
      <c r="I106" s="36">
        <v>2.4E-2</v>
      </c>
      <c r="J106" s="36">
        <v>0</v>
      </c>
      <c r="K106" s="36">
        <v>0</v>
      </c>
      <c r="L106" s="36">
        <v>0</v>
      </c>
      <c r="M106" s="36">
        <v>0</v>
      </c>
      <c r="N106" s="40">
        <v>0</v>
      </c>
      <c r="O106" s="27">
        <v>0</v>
      </c>
      <c r="P106" s="40">
        <v>0</v>
      </c>
      <c r="Q106" s="27">
        <v>0</v>
      </c>
      <c r="R106" s="27">
        <v>0</v>
      </c>
      <c r="S106" s="27">
        <v>0</v>
      </c>
      <c r="T106" s="205">
        <f t="shared" si="11"/>
        <v>0</v>
      </c>
      <c r="U106" s="28">
        <f t="shared" si="12"/>
        <v>0</v>
      </c>
      <c r="V106" s="26" t="b">
        <f>ISNUMBER(MATCH(B106,Table2_1[Company Name (split)],0))</f>
        <v>1</v>
      </c>
      <c r="W106" s="38">
        <v>898024781</v>
      </c>
      <c r="Z106" s="22" t="s">
        <v>26</v>
      </c>
      <c r="AA106" s="22" t="s">
        <v>87</v>
      </c>
      <c r="AB106" s="1" t="s">
        <v>4228</v>
      </c>
    </row>
    <row r="107" spans="1:29" ht="27" x14ac:dyDescent="0.3">
      <c r="A107" s="32" t="s">
        <v>219</v>
      </c>
      <c r="B107" s="32" t="str">
        <f t="shared" si="9"/>
        <v>CanAlaska Uranium Ltd.</v>
      </c>
      <c r="C107" s="32" t="s">
        <v>29</v>
      </c>
      <c r="D107" s="33" t="s">
        <v>30</v>
      </c>
      <c r="E107" s="33" t="s">
        <v>31</v>
      </c>
      <c r="F107" s="32" t="s">
        <v>221</v>
      </c>
      <c r="G107" s="221">
        <v>137.88884515999999</v>
      </c>
      <c r="H107" s="36">
        <v>6.0000000000000001E-3</v>
      </c>
      <c r="I107" s="36">
        <v>6.0000000000000001E-3</v>
      </c>
      <c r="J107" s="36">
        <v>6.0000000000000001E-3</v>
      </c>
      <c r="K107" s="36">
        <v>0</v>
      </c>
      <c r="L107" s="36">
        <v>0</v>
      </c>
      <c r="M107" s="36">
        <v>0</v>
      </c>
      <c r="N107" s="40">
        <v>0</v>
      </c>
      <c r="O107" s="27">
        <v>0</v>
      </c>
      <c r="P107" s="40">
        <v>0</v>
      </c>
      <c r="Q107" s="27">
        <v>0</v>
      </c>
      <c r="R107" s="27">
        <v>0</v>
      </c>
      <c r="S107" s="27">
        <v>0</v>
      </c>
      <c r="T107" s="205">
        <f t="shared" si="11"/>
        <v>0</v>
      </c>
      <c r="U107" s="28">
        <f t="shared" si="12"/>
        <v>0</v>
      </c>
      <c r="V107" s="26" t="b">
        <f>ISNUMBER(MATCH(B107,Table2_1[Company Name (split)],0))</f>
        <v>1</v>
      </c>
      <c r="W107" s="38">
        <v>898024781</v>
      </c>
      <c r="Z107" s="22" t="s">
        <v>26</v>
      </c>
      <c r="AA107" s="22" t="s">
        <v>87</v>
      </c>
      <c r="AB107" s="1" t="s">
        <v>4228</v>
      </c>
    </row>
    <row r="108" spans="1:29" x14ac:dyDescent="0.3">
      <c r="A108" s="32" t="s">
        <v>1328</v>
      </c>
      <c r="B108" s="32" t="str">
        <f t="shared" si="9"/>
        <v>CanAsia Energy Corp.</v>
      </c>
      <c r="C108" s="32" t="s">
        <v>20</v>
      </c>
      <c r="D108" s="33" t="s">
        <v>20</v>
      </c>
      <c r="E108" s="33" t="s">
        <v>20</v>
      </c>
      <c r="F108" s="32" t="s">
        <v>1327</v>
      </c>
      <c r="G108" s="221">
        <v>8.4595430250000003</v>
      </c>
      <c r="H108" s="36">
        <v>60.265000000000001</v>
      </c>
      <c r="I108" s="36">
        <v>68.2</v>
      </c>
      <c r="J108" s="36">
        <v>77.064999999999998</v>
      </c>
      <c r="K108" s="36">
        <v>81.736999999999995</v>
      </c>
      <c r="L108" s="36">
        <v>83.83</v>
      </c>
      <c r="M108" s="36">
        <v>84.978000000000009</v>
      </c>
      <c r="N108" s="43">
        <v>85.741000000000014</v>
      </c>
      <c r="O108" s="27">
        <v>85.850999999999999</v>
      </c>
      <c r="P108" s="27">
        <v>0</v>
      </c>
      <c r="Q108" s="27">
        <v>29.41</v>
      </c>
      <c r="R108" s="27">
        <f>10.6-9.36</f>
        <v>1.2400000000000002</v>
      </c>
      <c r="S108" s="27">
        <v>2.6389999999999998</v>
      </c>
      <c r="T108" s="27">
        <f t="shared" si="11"/>
        <v>1.3989999999999996</v>
      </c>
      <c r="U108" s="27">
        <f t="shared" si="12"/>
        <v>1.1282258064516124</v>
      </c>
      <c r="V108" s="28" t="b">
        <f>ISNUMBER(MATCH(B108,Table2_1[Company Name (split)],0))</f>
        <v>1</v>
      </c>
      <c r="W108" s="38">
        <v>871907186</v>
      </c>
      <c r="AA108" s="22" t="s">
        <v>25</v>
      </c>
      <c r="AB108" s="1" t="s">
        <v>4228</v>
      </c>
      <c r="AC108" s="22" t="s">
        <v>4286</v>
      </c>
    </row>
    <row r="109" spans="1:29" x14ac:dyDescent="0.3">
      <c r="A109" s="32" t="s">
        <v>1328</v>
      </c>
      <c r="B109" s="32" t="str">
        <f t="shared" si="9"/>
        <v>CanAsia Energy Corp.</v>
      </c>
      <c r="C109" s="32" t="s">
        <v>131</v>
      </c>
      <c r="D109" s="32" t="s">
        <v>245</v>
      </c>
      <c r="E109" s="33" t="s">
        <v>351</v>
      </c>
      <c r="F109" s="32" t="s">
        <v>1327</v>
      </c>
      <c r="G109" s="221">
        <v>8.4595430250000003</v>
      </c>
      <c r="H109" s="36">
        <v>55.073</v>
      </c>
      <c r="I109" s="36">
        <v>74.599999999999994</v>
      </c>
      <c r="J109" s="36">
        <v>72.816999999999993</v>
      </c>
      <c r="K109" s="36">
        <v>35.088000000000001</v>
      </c>
      <c r="L109" s="36">
        <v>32.795000000000002</v>
      </c>
      <c r="M109" s="36">
        <v>4.3609999999999998</v>
      </c>
      <c r="N109" s="43">
        <v>0.59299999999999997</v>
      </c>
      <c r="O109" s="27">
        <v>0</v>
      </c>
      <c r="P109" s="27">
        <v>0</v>
      </c>
      <c r="Q109" s="27">
        <v>0</v>
      </c>
      <c r="R109" s="27">
        <v>0</v>
      </c>
      <c r="S109" s="27">
        <v>0</v>
      </c>
      <c r="T109" s="27">
        <f t="shared" si="11"/>
        <v>0</v>
      </c>
      <c r="U109" s="27">
        <f t="shared" si="12"/>
        <v>0</v>
      </c>
      <c r="V109" s="28" t="b">
        <f>ISNUMBER(MATCH(B109,Table2_1[Company Name (split)],0))</f>
        <v>1</v>
      </c>
      <c r="W109" s="38">
        <v>871907184</v>
      </c>
      <c r="Z109" s="22" t="s">
        <v>26</v>
      </c>
      <c r="AA109" s="22" t="s">
        <v>25</v>
      </c>
      <c r="AB109" s="1" t="s">
        <v>4228</v>
      </c>
      <c r="AC109" s="22" t="s">
        <v>4286</v>
      </c>
    </row>
    <row r="110" spans="1:29" x14ac:dyDescent="0.3">
      <c r="A110" s="32" t="s">
        <v>1328</v>
      </c>
      <c r="B110" s="32" t="str">
        <f t="shared" si="9"/>
        <v>CanAsia Energy Corp.</v>
      </c>
      <c r="C110" s="32" t="s">
        <v>131</v>
      </c>
      <c r="D110" s="32" t="s">
        <v>245</v>
      </c>
      <c r="E110" s="33" t="s">
        <v>246</v>
      </c>
      <c r="F110" s="32" t="s">
        <v>1327</v>
      </c>
      <c r="G110" s="221">
        <v>8.4595430250000003</v>
      </c>
      <c r="H110" s="36">
        <v>121.45</v>
      </c>
      <c r="I110" s="36">
        <v>77.8</v>
      </c>
      <c r="J110" s="36">
        <v>91.489000000000004</v>
      </c>
      <c r="K110" s="36">
        <v>109.166</v>
      </c>
      <c r="L110" s="36">
        <v>6.141</v>
      </c>
      <c r="M110" s="36">
        <v>12.590999999999999</v>
      </c>
      <c r="N110" s="43">
        <v>17.173999999999999</v>
      </c>
      <c r="O110" s="27">
        <v>0</v>
      </c>
      <c r="P110" s="27">
        <v>0</v>
      </c>
      <c r="Q110" s="27">
        <v>0</v>
      </c>
      <c r="R110" s="27">
        <v>0</v>
      </c>
      <c r="S110" s="27">
        <v>0</v>
      </c>
      <c r="T110" s="27">
        <f t="shared" si="11"/>
        <v>0</v>
      </c>
      <c r="U110" s="27">
        <f t="shared" si="12"/>
        <v>0</v>
      </c>
      <c r="V110" s="28" t="b">
        <f>ISNUMBER(MATCH(B110,Table2_1[Company Name (split)],0))</f>
        <v>1</v>
      </c>
      <c r="W110" s="38">
        <v>871907185</v>
      </c>
      <c r="Z110" s="22" t="s">
        <v>26</v>
      </c>
      <c r="AA110" s="22" t="s">
        <v>25</v>
      </c>
      <c r="AB110" s="1" t="s">
        <v>4228</v>
      </c>
      <c r="AC110" s="22" t="s">
        <v>4286</v>
      </c>
    </row>
    <row r="111" spans="1:29" s="47" customFormat="1" ht="32.4" customHeight="1" x14ac:dyDescent="0.3">
      <c r="A111" s="44" t="s">
        <v>1859</v>
      </c>
      <c r="B111" s="44" t="str">
        <f t="shared" si="9"/>
        <v>Cancambria Energy Corp.</v>
      </c>
      <c r="C111" s="44" t="s">
        <v>126</v>
      </c>
      <c r="D111" s="44" t="s">
        <v>127</v>
      </c>
      <c r="E111" s="45" t="s">
        <v>703</v>
      </c>
      <c r="F111" s="44" t="s">
        <v>1860</v>
      </c>
      <c r="G111" s="326">
        <v>44.263350000000003</v>
      </c>
      <c r="H111" s="325" t="s">
        <v>24</v>
      </c>
      <c r="I111" s="325" t="s">
        <v>24</v>
      </c>
      <c r="J111" s="325" t="s">
        <v>24</v>
      </c>
      <c r="K111" s="325" t="s">
        <v>24</v>
      </c>
      <c r="L111" s="325" t="s">
        <v>24</v>
      </c>
      <c r="M111" s="325" t="s">
        <v>24</v>
      </c>
      <c r="N111" s="325" t="s">
        <v>24</v>
      </c>
      <c r="O111" s="325" t="s">
        <v>24</v>
      </c>
      <c r="P111" s="325" t="s">
        <v>24</v>
      </c>
      <c r="Q111" s="325" t="s">
        <v>24</v>
      </c>
      <c r="R111" s="41"/>
      <c r="S111" s="41">
        <v>2.6344449999999999</v>
      </c>
      <c r="T111" s="41">
        <f t="shared" si="11"/>
        <v>2.6344449999999999</v>
      </c>
      <c r="U111" s="41">
        <f t="shared" si="12"/>
        <v>0</v>
      </c>
      <c r="V111" s="313" t="b">
        <v>1</v>
      </c>
      <c r="W111" s="96"/>
      <c r="X111" s="47" t="s">
        <v>26</v>
      </c>
      <c r="AA111" s="47" t="s">
        <v>25</v>
      </c>
      <c r="AB111" s="327" t="s">
        <v>4228</v>
      </c>
    </row>
    <row r="112" spans="1:29" x14ac:dyDescent="0.3">
      <c r="A112" s="32" t="s">
        <v>222</v>
      </c>
      <c r="B112" s="32" t="str">
        <f t="shared" si="9"/>
        <v>Canfor Pulp Products Inc.</v>
      </c>
      <c r="C112" s="32" t="s">
        <v>20</v>
      </c>
      <c r="D112" s="33" t="s">
        <v>20</v>
      </c>
      <c r="E112" s="33" t="s">
        <v>20</v>
      </c>
      <c r="F112" s="32" t="s">
        <v>214</v>
      </c>
      <c r="G112" s="227"/>
      <c r="H112" s="36">
        <v>774.6</v>
      </c>
      <c r="I112" s="36">
        <v>770.3</v>
      </c>
      <c r="J112" s="36">
        <v>768.1</v>
      </c>
      <c r="K112" s="36">
        <v>823.9</v>
      </c>
      <c r="L112" s="36">
        <v>785.2</v>
      </c>
      <c r="M112" s="36">
        <v>815.6</v>
      </c>
      <c r="N112" s="40">
        <v>578.20000000000005</v>
      </c>
      <c r="O112" s="27">
        <v>580.79999999999995</v>
      </c>
      <c r="P112" s="27">
        <v>594.5</v>
      </c>
      <c r="Q112" s="27">
        <v>469.6</v>
      </c>
      <c r="R112" s="27">
        <v>441.6</v>
      </c>
      <c r="S112" s="27">
        <v>424.3</v>
      </c>
      <c r="T112" s="205">
        <f t="shared" si="11"/>
        <v>-17.300000000000011</v>
      </c>
      <c r="U112" s="28">
        <f t="shared" si="12"/>
        <v>-3.9175724637681181E-2</v>
      </c>
      <c r="V112" s="28" t="b">
        <f>ISNUMBER(MATCH(B112,Table2_1[Company Name (split)],0))</f>
        <v>0</v>
      </c>
      <c r="W112" s="38">
        <v>821691664</v>
      </c>
      <c r="AA112" s="22" t="s">
        <v>223</v>
      </c>
      <c r="AB112" s="22"/>
      <c r="AC112" s="22" t="s">
        <v>224</v>
      </c>
    </row>
    <row r="113" spans="1:29" s="30" customFormat="1" ht="27" x14ac:dyDescent="0.3">
      <c r="A113" s="32" t="s">
        <v>225</v>
      </c>
      <c r="B113" s="32" t="str">
        <f t="shared" si="9"/>
        <v>Canuc Resources Corporation</v>
      </c>
      <c r="C113" s="32" t="s">
        <v>20</v>
      </c>
      <c r="D113" s="32" t="s">
        <v>20</v>
      </c>
      <c r="E113" s="32" t="s">
        <v>20</v>
      </c>
      <c r="F113" s="32" t="s">
        <v>226</v>
      </c>
      <c r="G113" s="221">
        <v>15.20058425</v>
      </c>
      <c r="H113" s="57" t="s">
        <v>24</v>
      </c>
      <c r="I113" s="57" t="s">
        <v>24</v>
      </c>
      <c r="J113" s="57" t="s">
        <v>24</v>
      </c>
      <c r="K113" s="57" t="s">
        <v>24</v>
      </c>
      <c r="L113" s="57" t="s">
        <v>24</v>
      </c>
      <c r="M113" s="40">
        <v>0.19040000000000001</v>
      </c>
      <c r="N113" s="40">
        <v>0.18690000000000001</v>
      </c>
      <c r="O113" s="27">
        <v>0.35636200000000001</v>
      </c>
      <c r="P113" s="27">
        <v>1.1557630000000001</v>
      </c>
      <c r="Q113" s="27">
        <v>1.3213680000000001</v>
      </c>
      <c r="R113" s="27">
        <v>6.2648999999999996E-2</v>
      </c>
      <c r="S113" s="27">
        <v>1.413886</v>
      </c>
      <c r="T113" s="205">
        <f t="shared" si="11"/>
        <v>1.351237</v>
      </c>
      <c r="U113" s="28">
        <f t="shared" si="12"/>
        <v>21.568372998770933</v>
      </c>
      <c r="V113" s="28" t="b">
        <f>ISNUMBER(MATCH(B113,Table2_1[Company Name (split)],0))</f>
        <v>1</v>
      </c>
      <c r="W113" s="38">
        <v>871825394</v>
      </c>
      <c r="X113" s="22"/>
      <c r="Y113" s="22"/>
      <c r="Z113" s="22"/>
      <c r="AA113" s="22" t="s">
        <v>25</v>
      </c>
      <c r="AB113" s="1" t="s">
        <v>4228</v>
      </c>
      <c r="AC113" s="22" t="s">
        <v>183</v>
      </c>
    </row>
    <row r="114" spans="1:29" ht="27" x14ac:dyDescent="0.3">
      <c r="A114" s="32" t="s">
        <v>225</v>
      </c>
      <c r="B114" s="32" t="str">
        <f t="shared" si="9"/>
        <v>Canuc Resources Corporation</v>
      </c>
      <c r="C114" s="32" t="s">
        <v>29</v>
      </c>
      <c r="D114" s="32" t="s">
        <v>30</v>
      </c>
      <c r="E114" s="32" t="s">
        <v>185</v>
      </c>
      <c r="F114" s="32" t="s">
        <v>226</v>
      </c>
      <c r="G114" s="221">
        <v>15.20058425</v>
      </c>
      <c r="H114" s="306" t="s">
        <v>24</v>
      </c>
      <c r="I114" s="306" t="s">
        <v>24</v>
      </c>
      <c r="J114" s="306" t="s">
        <v>24</v>
      </c>
      <c r="K114" s="306" t="s">
        <v>24</v>
      </c>
      <c r="L114" s="306" t="s">
        <v>24</v>
      </c>
      <c r="M114" s="40">
        <v>2.7200000000000002E-3</v>
      </c>
      <c r="N114" s="40">
        <v>2.6700000000000001E-3</v>
      </c>
      <c r="O114" s="27">
        <v>2.9836000000000001E-2</v>
      </c>
      <c r="P114" s="27">
        <v>0.13632</v>
      </c>
      <c r="Q114" s="27">
        <v>4.4832999999999998E-2</v>
      </c>
      <c r="R114" s="145">
        <v>6.7455000000000001E-2</v>
      </c>
      <c r="S114" s="145">
        <v>7.1764999999999995E-2</v>
      </c>
      <c r="T114" s="205">
        <f t="shared" si="11"/>
        <v>4.3099999999999944E-3</v>
      </c>
      <c r="U114" s="28">
        <f t="shared" si="12"/>
        <v>6.3894448150618843E-2</v>
      </c>
      <c r="V114" s="28" t="b">
        <f>ISNUMBER(MATCH(B114,Table2_1[Company Name (split)],0))</f>
        <v>1</v>
      </c>
      <c r="W114" s="38">
        <v>871825394</v>
      </c>
      <c r="AA114" s="22" t="s">
        <v>25</v>
      </c>
      <c r="AB114" s="1" t="s">
        <v>4228</v>
      </c>
      <c r="AC114" s="22" t="s">
        <v>183</v>
      </c>
    </row>
    <row r="115" spans="1:29" s="30" customFormat="1" ht="27" x14ac:dyDescent="0.3">
      <c r="A115" s="32" t="s">
        <v>225</v>
      </c>
      <c r="B115" s="32" t="str">
        <f t="shared" si="9"/>
        <v>Canuc Resources Corporation</v>
      </c>
      <c r="C115" s="32" t="s">
        <v>29</v>
      </c>
      <c r="D115" s="32" t="s">
        <v>30</v>
      </c>
      <c r="E115" s="32" t="s">
        <v>31</v>
      </c>
      <c r="F115" s="32" t="s">
        <v>226</v>
      </c>
      <c r="G115" s="221">
        <v>15.20058425</v>
      </c>
      <c r="H115" s="57"/>
      <c r="I115" s="57"/>
      <c r="J115" s="57"/>
      <c r="K115" s="57"/>
      <c r="L115" s="57"/>
      <c r="M115" s="40">
        <v>7.8880000000000006E-2</v>
      </c>
      <c r="N115" s="40">
        <v>7.7429999999999999E-2</v>
      </c>
      <c r="O115" s="27">
        <v>2.2130000000000001E-3</v>
      </c>
      <c r="P115" s="27">
        <v>0</v>
      </c>
      <c r="Q115" s="27">
        <v>6.5858E-2</v>
      </c>
      <c r="R115" s="145">
        <v>1.5036000000000001E-2</v>
      </c>
      <c r="S115" s="145">
        <v>4.8911999999999997E-2</v>
      </c>
      <c r="T115" s="205">
        <f t="shared" si="11"/>
        <v>3.3875999999999996E-2</v>
      </c>
      <c r="U115" s="28">
        <f t="shared" si="12"/>
        <v>2.2529928172386269</v>
      </c>
      <c r="V115" s="28" t="b">
        <f>ISNUMBER(MATCH(B115,Table2_1[Company Name (split)],0))</f>
        <v>1</v>
      </c>
      <c r="W115" s="38">
        <v>871825394</v>
      </c>
      <c r="X115" s="22"/>
      <c r="Y115" s="22"/>
      <c r="Z115" s="22"/>
      <c r="AA115" s="22" t="s">
        <v>25</v>
      </c>
      <c r="AB115" s="1" t="s">
        <v>4228</v>
      </c>
      <c r="AC115" s="22" t="s">
        <v>183</v>
      </c>
    </row>
    <row r="116" spans="1:29" s="30" customFormat="1" x14ac:dyDescent="0.3">
      <c r="A116" s="31" t="s">
        <v>227</v>
      </c>
      <c r="B116" s="32" t="str">
        <f t="shared" si="9"/>
        <v>Capital Power Corporation</v>
      </c>
      <c r="C116" s="32" t="s">
        <v>20</v>
      </c>
      <c r="D116" s="33" t="s">
        <v>20</v>
      </c>
      <c r="E116" s="33" t="s">
        <v>20</v>
      </c>
      <c r="F116" s="34"/>
      <c r="G116" s="37"/>
      <c r="H116" s="36">
        <v>2947</v>
      </c>
      <c r="I116" s="36">
        <v>3441</v>
      </c>
      <c r="J116" s="36">
        <v>3511</v>
      </c>
      <c r="K116" s="36">
        <v>3452</v>
      </c>
      <c r="L116" s="36">
        <v>3355</v>
      </c>
      <c r="M116" s="36">
        <v>3465</v>
      </c>
      <c r="N116" s="37">
        <v>3394</v>
      </c>
      <c r="O116" s="27">
        <v>4555</v>
      </c>
      <c r="P116" s="27">
        <v>5151</v>
      </c>
      <c r="Q116" s="27">
        <v>5351</v>
      </c>
      <c r="R116" s="145">
        <v>5577</v>
      </c>
      <c r="S116" s="145">
        <v>5669</v>
      </c>
      <c r="T116" s="205">
        <f t="shared" si="11"/>
        <v>92</v>
      </c>
      <c r="U116" s="28">
        <f t="shared" si="12"/>
        <v>1.6496324188631881E-2</v>
      </c>
      <c r="V116" s="28" t="b">
        <f>ISNUMBER(MATCH(B116,Table2_1[Company Name (split)],0))</f>
        <v>0</v>
      </c>
      <c r="W116" s="38">
        <v>808499024</v>
      </c>
      <c r="X116" s="22"/>
      <c r="Y116" s="22"/>
      <c r="Z116" s="22"/>
      <c r="AA116" s="22" t="s">
        <v>228</v>
      </c>
      <c r="AB116" s="22"/>
      <c r="AC116" s="22"/>
    </row>
    <row r="117" spans="1:29" s="54" customFormat="1" ht="18" customHeight="1" x14ac:dyDescent="0.3">
      <c r="A117" s="31" t="s">
        <v>227</v>
      </c>
      <c r="B117" s="32" t="str">
        <f t="shared" si="9"/>
        <v>Capital Power Corporation</v>
      </c>
      <c r="C117" s="32" t="s">
        <v>29</v>
      </c>
      <c r="D117" s="33" t="s">
        <v>30</v>
      </c>
      <c r="E117" s="33" t="s">
        <v>31</v>
      </c>
      <c r="F117" s="34" t="s">
        <v>4505</v>
      </c>
      <c r="G117" s="37"/>
      <c r="H117" s="36">
        <v>681</v>
      </c>
      <c r="I117" s="36">
        <v>84</v>
      </c>
      <c r="J117" s="36">
        <v>190</v>
      </c>
      <c r="K117" s="36">
        <v>227</v>
      </c>
      <c r="L117" s="36">
        <v>409</v>
      </c>
      <c r="M117" s="36">
        <v>913</v>
      </c>
      <c r="N117" s="37">
        <v>1409</v>
      </c>
      <c r="O117" s="27">
        <v>1534</v>
      </c>
      <c r="P117" s="27">
        <v>1886</v>
      </c>
      <c r="Q117" s="27">
        <v>1803</v>
      </c>
      <c r="R117" s="145">
        <v>1817</v>
      </c>
      <c r="S117" s="145">
        <v>1925</v>
      </c>
      <c r="T117" s="205">
        <f t="shared" si="11"/>
        <v>108</v>
      </c>
      <c r="U117" s="28">
        <f t="shared" si="12"/>
        <v>5.9438635112823338E-2</v>
      </c>
      <c r="V117" s="28" t="b">
        <f>ISNUMBER(MATCH(B117,Table2_1[Company Name (split)],0))</f>
        <v>0</v>
      </c>
      <c r="W117" s="38">
        <v>808499024</v>
      </c>
      <c r="X117" s="22"/>
      <c r="Y117" s="22"/>
      <c r="Z117" s="22"/>
      <c r="AA117" s="22" t="s">
        <v>228</v>
      </c>
      <c r="AB117" s="22"/>
      <c r="AC117" s="22"/>
    </row>
    <row r="118" spans="1:29" s="47" customFormat="1" ht="18" customHeight="1" x14ac:dyDescent="0.3">
      <c r="A118" s="323" t="s">
        <v>1326</v>
      </c>
      <c r="B118" s="44" t="str">
        <f t="shared" si="9"/>
        <v>Carcetti Capital Corp.</v>
      </c>
      <c r="C118" s="44" t="s">
        <v>126</v>
      </c>
      <c r="D118" s="45" t="s">
        <v>127</v>
      </c>
      <c r="E118" s="45" t="s">
        <v>1324</v>
      </c>
      <c r="F118" s="324" t="s">
        <v>1325</v>
      </c>
      <c r="G118" s="318">
        <v>0.96373850000000005</v>
      </c>
      <c r="H118" s="325" t="s">
        <v>24</v>
      </c>
      <c r="I118" s="325">
        <v>9.2515050599999996E-2</v>
      </c>
      <c r="J118" s="325">
        <v>3.28910008E-2</v>
      </c>
      <c r="K118" s="317">
        <v>2.7502744499999999E-2</v>
      </c>
      <c r="L118" s="317">
        <v>3.1400614E-2</v>
      </c>
      <c r="M118" s="317">
        <v>1.56916998E-2</v>
      </c>
      <c r="N118" s="318">
        <v>1.6172540999999999E-2</v>
      </c>
      <c r="O118" s="41">
        <v>6.7719872000000002E-3</v>
      </c>
      <c r="P118" s="41">
        <v>6.9798244999999997E-3</v>
      </c>
      <c r="Q118" s="41">
        <v>0</v>
      </c>
      <c r="R118" s="41">
        <v>0</v>
      </c>
      <c r="S118" s="41">
        <v>0</v>
      </c>
      <c r="T118" s="311">
        <f t="shared" si="11"/>
        <v>0</v>
      </c>
      <c r="U118" s="313">
        <f t="shared" si="12"/>
        <v>0</v>
      </c>
      <c r="V118" s="313" t="b">
        <v>1</v>
      </c>
      <c r="W118" s="96"/>
      <c r="X118" s="47" t="s">
        <v>4228</v>
      </c>
      <c r="Z118" s="22" t="s">
        <v>26</v>
      </c>
      <c r="AA118" s="47" t="s">
        <v>25</v>
      </c>
      <c r="AB118" s="47" t="s">
        <v>4228</v>
      </c>
    </row>
    <row r="119" spans="1:29" s="54" customFormat="1" x14ac:dyDescent="0.3">
      <c r="A119" s="32" t="s">
        <v>229</v>
      </c>
      <c r="B119" s="32" t="str">
        <f t="shared" si="9"/>
        <v>Cardinal Energy Ltd.</v>
      </c>
      <c r="C119" s="32" t="s">
        <v>20</v>
      </c>
      <c r="D119" s="32" t="s">
        <v>20</v>
      </c>
      <c r="E119" s="32" t="s">
        <v>20</v>
      </c>
      <c r="F119" s="32" t="s">
        <v>230</v>
      </c>
      <c r="G119" s="221">
        <v>1028.1419072399999</v>
      </c>
      <c r="H119" s="43">
        <v>79</v>
      </c>
      <c r="I119" s="43">
        <v>395.7</v>
      </c>
      <c r="J119" s="43">
        <v>851</v>
      </c>
      <c r="K119" s="43">
        <v>823.1</v>
      </c>
      <c r="L119" s="43">
        <v>797</v>
      </c>
      <c r="M119" s="43">
        <v>1030.4000000000001</v>
      </c>
      <c r="N119" s="43">
        <v>1054.8</v>
      </c>
      <c r="O119" s="27">
        <v>1106.7760000000001</v>
      </c>
      <c r="P119" s="27">
        <v>715.49</v>
      </c>
      <c r="Q119" s="27">
        <v>1020.847</v>
      </c>
      <c r="R119" s="145">
        <v>1085.7070000000001</v>
      </c>
      <c r="S119" s="145">
        <v>1130.414</v>
      </c>
      <c r="T119" s="205">
        <f t="shared" si="11"/>
        <v>44.70699999999988</v>
      </c>
      <c r="U119" s="28">
        <f t="shared" si="12"/>
        <v>4.1177776324551538E-2</v>
      </c>
      <c r="V119" s="28" t="b">
        <f>ISNUMBER(MATCH(B119,Table2_1[Company Name (split)],0))</f>
        <v>1</v>
      </c>
      <c r="W119" s="47"/>
      <c r="X119" s="22"/>
      <c r="Y119" s="22"/>
      <c r="Z119" s="22"/>
      <c r="AA119" s="22" t="s">
        <v>25</v>
      </c>
      <c r="AB119" s="1" t="s">
        <v>4228</v>
      </c>
      <c r="AC119" s="22"/>
    </row>
    <row r="120" spans="1:29" ht="19.2" customHeight="1" x14ac:dyDescent="0.3">
      <c r="A120" s="32" t="s">
        <v>4503</v>
      </c>
      <c r="B120" s="32" t="str">
        <f t="shared" ref="B120:B151" si="13">TRIM(LEFT(A120, SEARCH("(", A120,1)-1))</f>
        <v>Cavvy Energy Ltd.</v>
      </c>
      <c r="C120" s="32" t="s">
        <v>20</v>
      </c>
      <c r="D120" s="32" t="s">
        <v>20</v>
      </c>
      <c r="E120" s="32" t="s">
        <v>20</v>
      </c>
      <c r="F120" s="32" t="s">
        <v>4504</v>
      </c>
      <c r="G120" s="221">
        <v>78.404663339999999</v>
      </c>
      <c r="H120" s="57" t="s">
        <v>24</v>
      </c>
      <c r="I120" s="57" t="s">
        <v>24</v>
      </c>
      <c r="J120" s="57" t="s">
        <v>24</v>
      </c>
      <c r="K120" s="46">
        <v>3.37</v>
      </c>
      <c r="L120" s="46">
        <v>3.36</v>
      </c>
      <c r="M120" s="43">
        <v>46.6</v>
      </c>
      <c r="N120" s="43">
        <v>329.2</v>
      </c>
      <c r="O120" s="27">
        <v>496.125</v>
      </c>
      <c r="P120" s="27">
        <v>517.98199999999997</v>
      </c>
      <c r="Q120" s="27">
        <v>534.428</v>
      </c>
      <c r="R120" s="145">
        <v>488.53199999999998</v>
      </c>
      <c r="S120" s="145">
        <v>495.43700000000001</v>
      </c>
      <c r="T120" s="205">
        <f t="shared" si="11"/>
        <v>6.9050000000000296</v>
      </c>
      <c r="U120" s="28">
        <f t="shared" si="12"/>
        <v>1.4134181588923612E-2</v>
      </c>
      <c r="V120" s="28" t="b">
        <f>ISNUMBER(MATCH(B120,Table2_1[Company Name (split)],0))</f>
        <v>0</v>
      </c>
      <c r="W120" s="38">
        <v>810162685</v>
      </c>
      <c r="AA120" s="22" t="s">
        <v>242</v>
      </c>
      <c r="AB120" s="1" t="s">
        <v>4228</v>
      </c>
      <c r="AC120" t="s">
        <v>4458</v>
      </c>
    </row>
    <row r="121" spans="1:29" x14ac:dyDescent="0.3">
      <c r="A121" s="32" t="s">
        <v>240</v>
      </c>
      <c r="B121" s="32" t="str">
        <f t="shared" si="13"/>
        <v>Cenovus Energy Inc.</v>
      </c>
      <c r="C121" s="32" t="s">
        <v>20</v>
      </c>
      <c r="D121" s="33" t="s">
        <v>20</v>
      </c>
      <c r="E121" s="33" t="s">
        <v>20</v>
      </c>
      <c r="F121" s="32" t="s">
        <v>241</v>
      </c>
      <c r="G121" s="221">
        <v>35428.914100000002</v>
      </c>
      <c r="H121" s="36">
        <v>14350</v>
      </c>
      <c r="I121" s="36">
        <v>15539</v>
      </c>
      <c r="J121" s="36">
        <v>16624</v>
      </c>
      <c r="K121" s="36">
        <v>15571.618783435704</v>
      </c>
      <c r="L121" s="36">
        <v>14130</v>
      </c>
      <c r="M121" s="36">
        <v>31756</v>
      </c>
      <c r="N121" s="43">
        <v>27644</v>
      </c>
      <c r="O121" s="27">
        <v>28336</v>
      </c>
      <c r="P121" s="27">
        <v>26041</v>
      </c>
      <c r="Q121" s="27">
        <v>33981</v>
      </c>
      <c r="R121" s="145">
        <v>35194</v>
      </c>
      <c r="S121" s="145">
        <v>35876</v>
      </c>
      <c r="T121" s="205">
        <f t="shared" si="11"/>
        <v>682</v>
      </c>
      <c r="U121" s="28">
        <f t="shared" si="12"/>
        <v>1.9378303119849973E-2</v>
      </c>
      <c r="V121" s="28" t="b">
        <f>ISNUMBER(MATCH(B121,Table2_1[Company Name (split)],0))</f>
        <v>1</v>
      </c>
      <c r="W121" s="47"/>
      <c r="AA121" s="22" t="s">
        <v>242</v>
      </c>
      <c r="AB121" s="1" t="s">
        <v>4228</v>
      </c>
    </row>
    <row r="122" spans="1:29" ht="27" x14ac:dyDescent="0.3">
      <c r="A122" s="32" t="s">
        <v>240</v>
      </c>
      <c r="B122" s="32" t="str">
        <f t="shared" si="13"/>
        <v>Cenovus Energy Inc.</v>
      </c>
      <c r="C122" s="32" t="s">
        <v>29</v>
      </c>
      <c r="D122" s="33" t="s">
        <v>30</v>
      </c>
      <c r="E122" s="33" t="s">
        <v>31</v>
      </c>
      <c r="F122" s="32" t="s">
        <v>241</v>
      </c>
      <c r="G122" s="221">
        <v>35428.914100000002</v>
      </c>
      <c r="H122" s="36">
        <v>3087</v>
      </c>
      <c r="I122" s="36">
        <v>3268</v>
      </c>
      <c r="J122" s="36">
        <v>3564</v>
      </c>
      <c r="K122" s="36">
        <v>3338.3812165642958</v>
      </c>
      <c r="L122" s="36">
        <v>4179</v>
      </c>
      <c r="M122" s="36">
        <v>3856</v>
      </c>
      <c r="N122" s="43">
        <v>4175</v>
      </c>
      <c r="O122" s="27">
        <v>4093</v>
      </c>
      <c r="P122" s="27">
        <v>3590</v>
      </c>
      <c r="Q122" s="27">
        <v>4093</v>
      </c>
      <c r="R122" s="145">
        <v>4824</v>
      </c>
      <c r="S122" s="145">
        <v>5230</v>
      </c>
      <c r="T122" s="205">
        <f t="shared" si="11"/>
        <v>406</v>
      </c>
      <c r="U122" s="28">
        <f t="shared" si="12"/>
        <v>8.4162520729684914E-2</v>
      </c>
      <c r="V122" s="28" t="b">
        <f>ISNUMBER(MATCH(B122,Table2_1[Company Name (split)],0))</f>
        <v>1</v>
      </c>
      <c r="W122" s="47"/>
      <c r="AA122" s="22" t="s">
        <v>242</v>
      </c>
      <c r="AB122" s="1" t="s">
        <v>4228</v>
      </c>
    </row>
    <row r="123" spans="1:29" ht="13.65" customHeight="1" x14ac:dyDescent="0.3">
      <c r="A123" s="32" t="s">
        <v>240</v>
      </c>
      <c r="B123" s="32" t="str">
        <f t="shared" si="13"/>
        <v>Cenovus Energy Inc.</v>
      </c>
      <c r="C123" s="32" t="s">
        <v>131</v>
      </c>
      <c r="D123" s="33" t="s">
        <v>243</v>
      </c>
      <c r="E123" s="33" t="s">
        <v>244</v>
      </c>
      <c r="F123" s="32" t="s">
        <v>241</v>
      </c>
      <c r="G123" s="221">
        <v>35428.914100000002</v>
      </c>
      <c r="H123" s="43">
        <v>0</v>
      </c>
      <c r="I123" s="43">
        <v>0</v>
      </c>
      <c r="J123" s="43">
        <v>0</v>
      </c>
      <c r="K123" s="43">
        <v>0</v>
      </c>
      <c r="L123" s="43">
        <v>0</v>
      </c>
      <c r="M123" s="43">
        <v>0</v>
      </c>
      <c r="N123" s="43">
        <v>0</v>
      </c>
      <c r="O123" s="43">
        <v>0</v>
      </c>
      <c r="P123" s="43">
        <v>0</v>
      </c>
      <c r="Q123" s="27">
        <v>2583</v>
      </c>
      <c r="R123" s="145">
        <v>2064</v>
      </c>
      <c r="S123" s="145">
        <v>1608</v>
      </c>
      <c r="T123" s="205">
        <f t="shared" si="11"/>
        <v>-456</v>
      </c>
      <c r="U123" s="28">
        <f t="shared" si="12"/>
        <v>-0.22093023255813954</v>
      </c>
      <c r="V123" s="28" t="b">
        <f>ISNUMBER(MATCH(B123,Table2_1[Company Name (split)],0))</f>
        <v>1</v>
      </c>
      <c r="AA123" s="22" t="s">
        <v>242</v>
      </c>
      <c r="AB123" s="1" t="s">
        <v>4228</v>
      </c>
    </row>
    <row r="124" spans="1:29" s="56" customFormat="1" x14ac:dyDescent="0.3">
      <c r="A124" s="32" t="s">
        <v>240</v>
      </c>
      <c r="B124" s="32" t="str">
        <f t="shared" si="13"/>
        <v>Cenovus Energy Inc.</v>
      </c>
      <c r="C124" s="32" t="s">
        <v>131</v>
      </c>
      <c r="D124" s="33" t="s">
        <v>245</v>
      </c>
      <c r="E124" s="33" t="s">
        <v>246</v>
      </c>
      <c r="F124" s="32" t="s">
        <v>241</v>
      </c>
      <c r="G124" s="221">
        <v>35428.914100000002</v>
      </c>
      <c r="H124" s="43">
        <v>0</v>
      </c>
      <c r="I124" s="43">
        <v>0</v>
      </c>
      <c r="J124" s="43">
        <v>0</v>
      </c>
      <c r="K124" s="43">
        <v>0</v>
      </c>
      <c r="L124" s="43">
        <v>0</v>
      </c>
      <c r="M124" s="43">
        <v>0</v>
      </c>
      <c r="N124" s="43">
        <v>0</v>
      </c>
      <c r="O124" s="43">
        <v>0</v>
      </c>
      <c r="P124" s="43">
        <v>0</v>
      </c>
      <c r="Q124" s="27">
        <v>311</v>
      </c>
      <c r="R124" s="145">
        <v>365</v>
      </c>
      <c r="S124" s="145">
        <v>344</v>
      </c>
      <c r="T124" s="205">
        <f t="shared" si="11"/>
        <v>-21</v>
      </c>
      <c r="U124" s="28">
        <f t="shared" si="12"/>
        <v>-5.7534246575342465E-2</v>
      </c>
      <c r="V124" s="28" t="b">
        <f>ISNUMBER(MATCH(B124,Table2_1[Company Name (split)],0))</f>
        <v>1</v>
      </c>
      <c r="W124" s="22"/>
      <c r="X124" s="22"/>
      <c r="Y124" s="22"/>
      <c r="Z124" s="22"/>
      <c r="AA124" s="22" t="s">
        <v>242</v>
      </c>
      <c r="AB124" s="1" t="s">
        <v>4228</v>
      </c>
      <c r="AC124" s="22"/>
    </row>
    <row r="125" spans="1:29" x14ac:dyDescent="0.3">
      <c r="A125" s="32" t="s">
        <v>247</v>
      </c>
      <c r="B125" s="32" t="str">
        <f t="shared" si="13"/>
        <v>Centaurus Energy Inc.</v>
      </c>
      <c r="C125" s="32" t="s">
        <v>79</v>
      </c>
      <c r="D125" s="32" t="s">
        <v>80</v>
      </c>
      <c r="E125" s="32" t="s">
        <v>157</v>
      </c>
      <c r="F125" s="32" t="s">
        <v>1323</v>
      </c>
      <c r="G125" s="221">
        <v>3.2642099999999998</v>
      </c>
      <c r="H125" s="36">
        <v>31.376000000000001</v>
      </c>
      <c r="I125" s="36">
        <v>35.31</v>
      </c>
      <c r="J125" s="36">
        <v>138.59832900000001</v>
      </c>
      <c r="K125" s="36">
        <v>171.45922111898099</v>
      </c>
      <c r="L125" s="36">
        <v>136.83572000000001</v>
      </c>
      <c r="M125" s="36">
        <v>75.598679000000004</v>
      </c>
      <c r="N125" s="43">
        <v>72.475853400000005</v>
      </c>
      <c r="O125" s="27">
        <v>70.303179</v>
      </c>
      <c r="P125" s="27">
        <f>34.723*[2]Sheet1!D3</f>
        <v>44.202378999999993</v>
      </c>
      <c r="Q125" s="27">
        <f>27.447*EX_DEC2021</f>
        <v>34.797306599999999</v>
      </c>
      <c r="R125" s="145">
        <f>10.699*EX_DEC2022</f>
        <v>14.490725600000001</v>
      </c>
      <c r="S125" s="145">
        <v>20.6845146</v>
      </c>
      <c r="T125" s="205">
        <f t="shared" si="11"/>
        <v>6.1937889999999989</v>
      </c>
      <c r="U125" s="28">
        <f t="shared" si="12"/>
        <v>0.42743125299398382</v>
      </c>
      <c r="V125" s="28" t="b">
        <f>ISNUMBER(MATCH(B125,Table2_1[Company Name (split)],0))</f>
        <v>1</v>
      </c>
      <c r="W125" s="38">
        <v>887776193</v>
      </c>
      <c r="AA125" s="22" t="s">
        <v>25</v>
      </c>
      <c r="AB125" s="1" t="s">
        <v>4228</v>
      </c>
    </row>
    <row r="126" spans="1:29" ht="27" x14ac:dyDescent="0.3">
      <c r="A126" s="32" t="s">
        <v>250</v>
      </c>
      <c r="B126" s="32" t="str">
        <f t="shared" si="13"/>
        <v>CES Energy Solutions Corp.</v>
      </c>
      <c r="C126" s="32" t="s">
        <v>29</v>
      </c>
      <c r="D126" s="33" t="s">
        <v>30</v>
      </c>
      <c r="E126" s="33" t="s">
        <v>31</v>
      </c>
      <c r="F126" s="32" t="s">
        <v>251</v>
      </c>
      <c r="G126" s="221">
        <v>1597.5111747599999</v>
      </c>
      <c r="H126" s="36">
        <v>91.3</v>
      </c>
      <c r="I126" s="36">
        <v>382.4</v>
      </c>
      <c r="J126" s="36">
        <v>466.87400000000002</v>
      </c>
      <c r="K126" s="36">
        <v>437.50400000000002</v>
      </c>
      <c r="L126" s="36">
        <v>481.15699999999998</v>
      </c>
      <c r="M126" s="36">
        <v>443.99200000000002</v>
      </c>
      <c r="N126" s="43">
        <v>512.05200000000002</v>
      </c>
      <c r="O126" s="27">
        <v>491.54700000000003</v>
      </c>
      <c r="P126" s="27">
        <v>295.72199999999998</v>
      </c>
      <c r="Q126" s="27">
        <v>282.64400000000001</v>
      </c>
      <c r="R126" s="27">
        <v>321.98700000000002</v>
      </c>
      <c r="S126" s="27">
        <v>346.72500000000002</v>
      </c>
      <c r="T126" s="205">
        <f t="shared" si="11"/>
        <v>24.738</v>
      </c>
      <c r="U126" s="28">
        <f t="shared" si="12"/>
        <v>7.6829188756067784E-2</v>
      </c>
      <c r="V126" s="28" t="b">
        <f>ISNUMBER(MATCH(B126,Table2_1[Company Name (split)],0))</f>
        <v>1</v>
      </c>
      <c r="W126" s="38">
        <v>127473304</v>
      </c>
      <c r="AA126" s="22" t="s">
        <v>182</v>
      </c>
      <c r="AB126" s="1" t="s">
        <v>4228</v>
      </c>
    </row>
    <row r="127" spans="1:29" ht="27" x14ac:dyDescent="0.3">
      <c r="A127" s="32" t="s">
        <v>250</v>
      </c>
      <c r="B127" s="32" t="str">
        <f t="shared" si="13"/>
        <v>CES Energy Solutions Corp.</v>
      </c>
      <c r="C127" s="32" t="s">
        <v>20</v>
      </c>
      <c r="D127" s="33" t="s">
        <v>20</v>
      </c>
      <c r="E127" s="33" t="s">
        <v>20</v>
      </c>
      <c r="F127" s="32" t="s">
        <v>251</v>
      </c>
      <c r="G127" s="221">
        <v>1597.5111747599999</v>
      </c>
      <c r="H127" s="36">
        <v>90.4</v>
      </c>
      <c r="I127" s="36">
        <v>118.6</v>
      </c>
      <c r="J127" s="36">
        <v>176.11099999999999</v>
      </c>
      <c r="K127" s="36">
        <v>166.36099999999999</v>
      </c>
      <c r="L127" s="36">
        <v>166.85</v>
      </c>
      <c r="M127" s="36">
        <v>205.429</v>
      </c>
      <c r="N127" s="43">
        <v>230.41399999999999</v>
      </c>
      <c r="O127" s="27">
        <v>225.48699999999999</v>
      </c>
      <c r="P127" s="27">
        <v>131.203</v>
      </c>
      <c r="Q127" s="27">
        <v>127.107</v>
      </c>
      <c r="R127" s="145">
        <v>119.001</v>
      </c>
      <c r="S127" s="145">
        <v>133.30099999999999</v>
      </c>
      <c r="T127" s="205">
        <f t="shared" si="11"/>
        <v>14.299999999999983</v>
      </c>
      <c r="U127" s="28">
        <f t="shared" si="12"/>
        <v>0.12016705741968541</v>
      </c>
      <c r="V127" s="28" t="b">
        <f>ISNUMBER(MATCH(B127,Table2_1[Company Name (split)],0))</f>
        <v>1</v>
      </c>
      <c r="W127" s="38">
        <v>127473304</v>
      </c>
      <c r="AA127" s="22" t="s">
        <v>182</v>
      </c>
      <c r="AB127" s="1" t="s">
        <v>4228</v>
      </c>
    </row>
    <row r="128" spans="1:29" x14ac:dyDescent="0.3">
      <c r="A128" s="75" t="s">
        <v>252</v>
      </c>
      <c r="B128" s="32" t="str">
        <f t="shared" si="13"/>
        <v>CF Energy Corp.</v>
      </c>
      <c r="C128" s="32" t="s">
        <v>131</v>
      </c>
      <c r="D128" s="33" t="s">
        <v>243</v>
      </c>
      <c r="E128" s="33" t="s">
        <v>244</v>
      </c>
      <c r="F128" s="34" t="s">
        <v>253</v>
      </c>
      <c r="G128" s="37">
        <v>44.011369999999999</v>
      </c>
      <c r="H128" s="36">
        <v>46.247</v>
      </c>
      <c r="I128" s="36">
        <v>57.311</v>
      </c>
      <c r="J128" s="36">
        <v>58.279336999999998</v>
      </c>
      <c r="K128" s="36">
        <v>75.104721999999995</v>
      </c>
      <c r="L128" s="36">
        <v>78.745973786932268</v>
      </c>
      <c r="M128" s="36">
        <v>67.288356800000003</v>
      </c>
      <c r="N128" s="37">
        <v>78.251000000000005</v>
      </c>
      <c r="O128" s="27">
        <v>80.813460000000006</v>
      </c>
      <c r="P128" s="27">
        <f>715.913*[2]Sheet1!D7</f>
        <v>139.57439847999999</v>
      </c>
      <c r="Q128" s="41">
        <v>935.35</v>
      </c>
      <c r="R128" s="145">
        <v>982.08</v>
      </c>
      <c r="S128" s="145">
        <v>1059.0989999999999</v>
      </c>
      <c r="T128" s="205">
        <f t="shared" si="11"/>
        <v>77.018999999999892</v>
      </c>
      <c r="U128" s="28">
        <f t="shared" si="12"/>
        <v>7.8424364613880623E-2</v>
      </c>
      <c r="V128" s="28" t="b">
        <f>ISNUMBER(MATCH(B128,Table2_1[Company Name (split)],0))</f>
        <v>0</v>
      </c>
      <c r="W128" s="38">
        <v>856950928</v>
      </c>
      <c r="AA128" s="22" t="s">
        <v>61</v>
      </c>
      <c r="AB128" s="1" t="s">
        <v>4228</v>
      </c>
      <c r="AC128" s="22" t="s">
        <v>254</v>
      </c>
    </row>
    <row r="129" spans="1:29" x14ac:dyDescent="0.3">
      <c r="A129" s="32" t="s">
        <v>255</v>
      </c>
      <c r="B129" s="32" t="str">
        <f t="shared" si="13"/>
        <v>CGX Energy Inc.</v>
      </c>
      <c r="C129" s="32" t="s">
        <v>79</v>
      </c>
      <c r="D129" s="33" t="s">
        <v>80</v>
      </c>
      <c r="E129" s="33" t="s">
        <v>193</v>
      </c>
      <c r="F129" s="32" t="s">
        <v>256</v>
      </c>
      <c r="G129" s="221">
        <v>44.011369999999999</v>
      </c>
      <c r="H129" s="36">
        <v>41.537534000000001</v>
      </c>
      <c r="I129" s="36">
        <v>46.3</v>
      </c>
      <c r="J129" s="36">
        <v>25.433522</v>
      </c>
      <c r="K129" s="36">
        <v>28.591566</v>
      </c>
      <c r="L129" s="36">
        <v>30.40061</v>
      </c>
      <c r="M129" s="36">
        <v>32.543669000000001</v>
      </c>
      <c r="N129" s="43">
        <v>35.698366</v>
      </c>
      <c r="O129" s="27">
        <v>31.076464125000001</v>
      </c>
      <c r="P129" s="27">
        <f>26.984302*[2]Sheet1!D3</f>
        <v>34.351016445999996</v>
      </c>
      <c r="Q129" s="27">
        <f>104.770201*EX_DEC2021</f>
        <v>132.8276608278</v>
      </c>
      <c r="R129" s="145">
        <f>67.984375*EX_DEC2022</f>
        <v>92.078037500000008</v>
      </c>
      <c r="S129" s="145">
        <v>102.89122294000001</v>
      </c>
      <c r="T129" s="205">
        <f t="shared" si="11"/>
        <v>10.813185439999998</v>
      </c>
      <c r="U129" s="28">
        <f t="shared" si="12"/>
        <v>0.11743501201358682</v>
      </c>
      <c r="V129" s="28" t="b">
        <f>ISNUMBER(MATCH(B129,Table2_1[Company Name (split)],0))</f>
        <v>1</v>
      </c>
      <c r="W129" s="38">
        <v>882788383</v>
      </c>
      <c r="AA129" s="22" t="s">
        <v>25</v>
      </c>
      <c r="AB129" s="1" t="s">
        <v>4228</v>
      </c>
    </row>
    <row r="130" spans="1:29" x14ac:dyDescent="0.3">
      <c r="A130" s="32" t="s">
        <v>255</v>
      </c>
      <c r="B130" s="32" t="str">
        <f t="shared" si="13"/>
        <v>CGX Energy Inc.</v>
      </c>
      <c r="C130" s="32" t="s">
        <v>20</v>
      </c>
      <c r="D130" s="33" t="s">
        <v>20</v>
      </c>
      <c r="E130" s="33" t="s">
        <v>20</v>
      </c>
      <c r="F130" s="32" t="s">
        <v>256</v>
      </c>
      <c r="G130" s="221">
        <v>44.011369999999999</v>
      </c>
      <c r="H130" s="36">
        <v>4.8815730000000004</v>
      </c>
      <c r="I130" s="36">
        <v>12.3</v>
      </c>
      <c r="J130" s="36">
        <v>6.5110489999999999</v>
      </c>
      <c r="K130" s="36">
        <v>1.7138979999999999</v>
      </c>
      <c r="L130" s="36">
        <v>0.59245099999999995</v>
      </c>
      <c r="M130" s="36">
        <v>0.48652400000000001</v>
      </c>
      <c r="N130" s="43">
        <v>2.76702</v>
      </c>
      <c r="O130" s="27">
        <v>0</v>
      </c>
      <c r="P130" s="27">
        <v>0</v>
      </c>
      <c r="Q130" s="27">
        <v>0</v>
      </c>
      <c r="R130" s="27">
        <v>0</v>
      </c>
      <c r="S130" s="27">
        <v>0</v>
      </c>
      <c r="T130" s="205">
        <f t="shared" si="11"/>
        <v>0</v>
      </c>
      <c r="U130" s="28">
        <f t="shared" si="12"/>
        <v>0</v>
      </c>
      <c r="V130" s="28" t="b">
        <f>ISNUMBER(MATCH(B130,Table2_1[Company Name (split)],0))</f>
        <v>1</v>
      </c>
      <c r="W130" s="38">
        <v>882788383</v>
      </c>
      <c r="Z130" s="22" t="s">
        <v>26</v>
      </c>
      <c r="AA130" s="22" t="s">
        <v>25</v>
      </c>
      <c r="AB130" s="1" t="s">
        <v>4228</v>
      </c>
    </row>
    <row r="131" spans="1:29" x14ac:dyDescent="0.3">
      <c r="A131" s="32" t="s">
        <v>257</v>
      </c>
      <c r="B131" s="32" t="str">
        <f t="shared" si="13"/>
        <v>CHAR Technologies Ltd.</v>
      </c>
      <c r="C131" s="33" t="s">
        <v>20</v>
      </c>
      <c r="D131" s="33" t="s">
        <v>20</v>
      </c>
      <c r="E131" s="33" t="s">
        <v>20</v>
      </c>
      <c r="F131" s="32" t="s">
        <v>258</v>
      </c>
      <c r="G131" s="227"/>
      <c r="H131" s="36">
        <v>0</v>
      </c>
      <c r="I131" s="36">
        <v>0</v>
      </c>
      <c r="J131" s="36">
        <v>0</v>
      </c>
      <c r="K131" s="36">
        <v>1.2</v>
      </c>
      <c r="L131" s="36">
        <v>1.2</v>
      </c>
      <c r="M131" s="36">
        <v>1.74</v>
      </c>
      <c r="N131" s="43">
        <v>1.512</v>
      </c>
      <c r="O131" s="27">
        <v>1.3560000000000001</v>
      </c>
      <c r="P131" s="27">
        <v>1.0356000000000001</v>
      </c>
      <c r="Q131" s="27">
        <v>6.0743400000000003</v>
      </c>
      <c r="R131" s="27">
        <v>7.7435260000000001</v>
      </c>
      <c r="S131" s="27">
        <v>10.600828999999999</v>
      </c>
      <c r="T131" s="205">
        <f t="shared" si="11"/>
        <v>2.857302999999999</v>
      </c>
      <c r="U131" s="28">
        <f t="shared" si="12"/>
        <v>0.36899249773294479</v>
      </c>
      <c r="V131" s="28" t="b">
        <f>ISNUMBER(MATCH(B131,Table2_1[Company Name (split)],0))</f>
        <v>0</v>
      </c>
      <c r="W131" s="38">
        <v>844914374</v>
      </c>
      <c r="AA131" s="22" t="s">
        <v>259</v>
      </c>
      <c r="AB131" s="1" t="s">
        <v>4228</v>
      </c>
    </row>
    <row r="132" spans="1:29" ht="27" x14ac:dyDescent="0.3">
      <c r="A132" s="32" t="s">
        <v>260</v>
      </c>
      <c r="B132" s="32" t="str">
        <f t="shared" si="13"/>
        <v>Cielo Waste Solutions Corp.</v>
      </c>
      <c r="C132" s="33" t="s">
        <v>20</v>
      </c>
      <c r="D132" s="33" t="s">
        <v>20</v>
      </c>
      <c r="E132" s="33" t="s">
        <v>20</v>
      </c>
      <c r="F132" s="32" t="s">
        <v>1322</v>
      </c>
      <c r="G132" s="221">
        <v>12.243885475000001</v>
      </c>
      <c r="H132" s="36">
        <v>0</v>
      </c>
      <c r="I132" s="36">
        <v>0</v>
      </c>
      <c r="J132" s="36">
        <v>0</v>
      </c>
      <c r="K132" s="36">
        <v>0</v>
      </c>
      <c r="L132" s="36">
        <v>0</v>
      </c>
      <c r="M132" s="36">
        <v>3.1</v>
      </c>
      <c r="N132" s="43">
        <v>4.7</v>
      </c>
      <c r="O132" s="27">
        <v>12.0525</v>
      </c>
      <c r="P132" s="27">
        <v>18.271599999999999</v>
      </c>
      <c r="Q132" s="27">
        <v>26.766857999999999</v>
      </c>
      <c r="R132" s="27">
        <v>49.393152000000001</v>
      </c>
      <c r="S132" s="27">
        <v>53.61</v>
      </c>
      <c r="T132" s="205">
        <f t="shared" si="11"/>
        <v>4.2168479999999988</v>
      </c>
      <c r="U132" s="28">
        <f t="shared" si="12"/>
        <v>8.5373130267126882E-2</v>
      </c>
      <c r="V132" s="28" t="b">
        <f>ISNUMBER(MATCH(B132,Table2_1[Company Name (split)],0))</f>
        <v>1</v>
      </c>
      <c r="W132" s="38">
        <v>827683004</v>
      </c>
      <c r="AA132" s="22" t="s">
        <v>261</v>
      </c>
      <c r="AB132" s="1" t="s">
        <v>4228</v>
      </c>
    </row>
    <row r="133" spans="1:29" x14ac:dyDescent="0.3">
      <c r="A133" s="32" t="s">
        <v>262</v>
      </c>
      <c r="B133" s="32" t="str">
        <f t="shared" si="13"/>
        <v>Claren Energy Corp.</v>
      </c>
      <c r="C133" s="32" t="s">
        <v>126</v>
      </c>
      <c r="D133" s="33" t="s">
        <v>127</v>
      </c>
      <c r="E133" s="33" t="s">
        <v>264</v>
      </c>
      <c r="F133" s="32" t="s">
        <v>263</v>
      </c>
      <c r="G133" s="221">
        <v>11.90424411</v>
      </c>
      <c r="H133" s="36">
        <v>0</v>
      </c>
      <c r="I133" s="36">
        <v>0</v>
      </c>
      <c r="J133" s="36">
        <v>0</v>
      </c>
      <c r="K133" s="36">
        <v>0</v>
      </c>
      <c r="L133" s="36">
        <v>2.2743869999999999</v>
      </c>
      <c r="M133" s="36">
        <v>0.59476799999999996</v>
      </c>
      <c r="N133" s="40">
        <v>2.6258E-2</v>
      </c>
      <c r="O133" s="27">
        <v>0.226719</v>
      </c>
      <c r="P133" s="27">
        <v>0</v>
      </c>
      <c r="Q133" s="27">
        <v>0</v>
      </c>
      <c r="R133" s="145">
        <v>0</v>
      </c>
      <c r="S133" s="145">
        <v>9.9999999999999995E-7</v>
      </c>
      <c r="T133" s="205">
        <f t="shared" si="11"/>
        <v>9.9999999999999995E-7</v>
      </c>
      <c r="U133" s="28">
        <f t="shared" si="12"/>
        <v>0</v>
      </c>
      <c r="V133" s="28" t="b">
        <f>ISNUMBER(MATCH(B133,Table2_1[Company Name (split)],0))</f>
        <v>1</v>
      </c>
      <c r="W133" s="38">
        <v>131218281</v>
      </c>
      <c r="Z133" s="22" t="s">
        <v>26</v>
      </c>
      <c r="AA133" s="22" t="s">
        <v>25</v>
      </c>
      <c r="AB133" s="1" t="s">
        <v>4228</v>
      </c>
    </row>
    <row r="134" spans="1:29" x14ac:dyDescent="0.3">
      <c r="A134" s="32" t="s">
        <v>262</v>
      </c>
      <c r="B134" s="32" t="str">
        <f t="shared" si="13"/>
        <v>Claren Energy Corp.</v>
      </c>
      <c r="C134" s="32" t="s">
        <v>20</v>
      </c>
      <c r="D134" s="33" t="s">
        <v>20</v>
      </c>
      <c r="E134" s="33" t="s">
        <v>20</v>
      </c>
      <c r="F134" s="32" t="s">
        <v>263</v>
      </c>
      <c r="G134" s="221">
        <v>11.90424411</v>
      </c>
      <c r="H134" s="36">
        <v>0</v>
      </c>
      <c r="I134" s="36">
        <v>0</v>
      </c>
      <c r="J134" s="36">
        <v>0</v>
      </c>
      <c r="K134" s="36">
        <v>0</v>
      </c>
      <c r="L134" s="36">
        <v>0.44138899999999998</v>
      </c>
      <c r="M134" s="36">
        <v>0.110251</v>
      </c>
      <c r="N134" s="40">
        <v>3.9197000000000003E-2</v>
      </c>
      <c r="O134" s="27">
        <v>0</v>
      </c>
      <c r="P134" s="27">
        <v>1.1096569999999999</v>
      </c>
      <c r="Q134" s="27">
        <v>0.255052</v>
      </c>
      <c r="R134" s="27">
        <v>0.13569600000000001</v>
      </c>
      <c r="S134" s="27">
        <v>0</v>
      </c>
      <c r="T134" s="205">
        <f t="shared" si="11"/>
        <v>-0.13569600000000001</v>
      </c>
      <c r="U134" s="28">
        <f t="shared" si="12"/>
        <v>-1</v>
      </c>
      <c r="V134" s="28" t="b">
        <f>ISNUMBER(MATCH(B134,Table2_1[Company Name (split)],0))</f>
        <v>1</v>
      </c>
      <c r="W134" s="38">
        <v>131218281</v>
      </c>
      <c r="Z134" s="22" t="s">
        <v>26</v>
      </c>
      <c r="AA134" s="22" t="s">
        <v>25</v>
      </c>
      <c r="AB134" s="1" t="s">
        <v>4228</v>
      </c>
    </row>
    <row r="135" spans="1:29" s="30" customFormat="1" x14ac:dyDescent="0.3">
      <c r="A135" s="32" t="s">
        <v>262</v>
      </c>
      <c r="B135" s="32" t="str">
        <f t="shared" si="13"/>
        <v>Claren Energy Corp.</v>
      </c>
      <c r="C135" s="32" t="s">
        <v>111</v>
      </c>
      <c r="D135" s="33" t="s">
        <v>112</v>
      </c>
      <c r="E135" s="33" t="s">
        <v>113</v>
      </c>
      <c r="F135" s="32" t="s">
        <v>263</v>
      </c>
      <c r="G135" s="221">
        <v>11.90424411</v>
      </c>
      <c r="H135" s="36">
        <v>0</v>
      </c>
      <c r="I135" s="36">
        <v>0</v>
      </c>
      <c r="J135" s="36">
        <v>0</v>
      </c>
      <c r="K135" s="36">
        <v>0</v>
      </c>
      <c r="L135" s="36">
        <v>3.1578309999999998</v>
      </c>
      <c r="M135" s="36">
        <v>1.3846689999999999</v>
      </c>
      <c r="N135" s="40">
        <v>0</v>
      </c>
      <c r="O135" s="27">
        <v>0</v>
      </c>
      <c r="P135" s="27">
        <v>0</v>
      </c>
      <c r="Q135" s="27">
        <v>0</v>
      </c>
      <c r="R135" s="145">
        <v>0</v>
      </c>
      <c r="S135" s="145">
        <v>0</v>
      </c>
      <c r="T135" s="205">
        <f t="shared" si="11"/>
        <v>0</v>
      </c>
      <c r="U135" s="28">
        <f t="shared" ref="U135:U162" si="14">IFERROR((S135-R135)/R135,0)</f>
        <v>0</v>
      </c>
      <c r="V135" s="28" t="b">
        <f>ISNUMBER(MATCH(B135,Table2_1[Company Name (split)],0))</f>
        <v>1</v>
      </c>
      <c r="W135" s="38">
        <v>131218281</v>
      </c>
      <c r="X135" s="22"/>
      <c r="Y135" s="22"/>
      <c r="Z135" s="22" t="s">
        <v>26</v>
      </c>
      <c r="AA135" s="22" t="s">
        <v>25</v>
      </c>
      <c r="AB135" s="1" t="s">
        <v>4228</v>
      </c>
      <c r="AC135" s="22"/>
    </row>
    <row r="136" spans="1:29" s="30" customFormat="1" ht="27" x14ac:dyDescent="0.3">
      <c r="A136" s="32" t="s">
        <v>1319</v>
      </c>
      <c r="B136" s="32" t="str">
        <f t="shared" si="13"/>
        <v>Cleantek Industries Inc.</v>
      </c>
      <c r="C136" s="32" t="s">
        <v>29</v>
      </c>
      <c r="D136" s="33" t="s">
        <v>30</v>
      </c>
      <c r="E136" s="33" t="s">
        <v>31</v>
      </c>
      <c r="F136" s="32" t="s">
        <v>1318</v>
      </c>
      <c r="G136" s="221">
        <v>10.24113195</v>
      </c>
      <c r="H136" s="36">
        <v>0</v>
      </c>
      <c r="I136" s="36">
        <v>0</v>
      </c>
      <c r="J136" s="36">
        <v>0</v>
      </c>
      <c r="K136" s="36">
        <v>0</v>
      </c>
      <c r="L136" s="36">
        <v>1.0249999999999999</v>
      </c>
      <c r="M136" s="36">
        <v>1.425</v>
      </c>
      <c r="N136" s="40">
        <v>1.68</v>
      </c>
      <c r="O136" s="27">
        <v>1.65</v>
      </c>
      <c r="P136" s="27">
        <f>10.718*0.46</f>
        <v>4.9302799999999998</v>
      </c>
      <c r="Q136" s="27">
        <f>12.385*(7435/13146)</f>
        <v>7.004600258633805</v>
      </c>
      <c r="R136" s="27">
        <f>(7902/13989)*12.143</f>
        <v>6.8592455500750589</v>
      </c>
      <c r="S136" s="27">
        <v>6.69657708</v>
      </c>
      <c r="T136" s="205">
        <f t="shared" si="11"/>
        <v>-0.16266847007505891</v>
      </c>
      <c r="U136" s="28">
        <f t="shared" si="14"/>
        <v>-2.3715213121839454E-2</v>
      </c>
      <c r="V136" s="28" t="b">
        <f>ISNUMBER(MATCH(B136,Table2_1[Company Name (split)],0))</f>
        <v>1</v>
      </c>
      <c r="W136" s="38"/>
      <c r="X136" s="22"/>
      <c r="Y136" s="22"/>
      <c r="Z136" s="22"/>
      <c r="AA136" s="22" t="s">
        <v>266</v>
      </c>
      <c r="AB136" s="1" t="s">
        <v>4228</v>
      </c>
      <c r="AC136" s="22" t="s">
        <v>267</v>
      </c>
    </row>
    <row r="137" spans="1:29" s="171" customFormat="1" x14ac:dyDescent="0.3">
      <c r="A137" s="32" t="s">
        <v>1319</v>
      </c>
      <c r="B137" s="32" t="str">
        <f t="shared" si="13"/>
        <v>Cleantek Industries Inc.</v>
      </c>
      <c r="C137" s="33" t="s">
        <v>20</v>
      </c>
      <c r="D137" s="33" t="s">
        <v>20</v>
      </c>
      <c r="E137" s="33" t="s">
        <v>20</v>
      </c>
      <c r="F137" s="32" t="s">
        <v>1318</v>
      </c>
      <c r="G137" s="221">
        <v>10.24113195</v>
      </c>
      <c r="H137" s="36">
        <v>0</v>
      </c>
      <c r="I137" s="36">
        <v>0</v>
      </c>
      <c r="J137" s="36">
        <v>0</v>
      </c>
      <c r="K137" s="36">
        <v>0</v>
      </c>
      <c r="L137" s="36">
        <v>3.1</v>
      </c>
      <c r="M137" s="36">
        <v>4.2750000000000004</v>
      </c>
      <c r="N137" s="40">
        <v>5.0250000000000004</v>
      </c>
      <c r="O137" s="27">
        <v>4.95</v>
      </c>
      <c r="P137" s="27">
        <f>10.718*0.54</f>
        <v>5.7877200000000002</v>
      </c>
      <c r="Q137" s="27">
        <f>12.385*(5711/13146)</f>
        <v>5.3803997413661948</v>
      </c>
      <c r="R137" s="27">
        <f>(6087/13989)*12.143</f>
        <v>5.2837544499249409</v>
      </c>
      <c r="S137" s="27">
        <v>5.1624229100000001</v>
      </c>
      <c r="T137" s="205">
        <f t="shared" si="11"/>
        <v>-0.12133153992494083</v>
      </c>
      <c r="U137" s="28">
        <f t="shared" si="14"/>
        <v>-2.2963129924908683E-2</v>
      </c>
      <c r="V137" s="139" t="b">
        <f>ISNUMBER(MATCH(B137,Table2_1[Company Name (split)],0))</f>
        <v>1</v>
      </c>
      <c r="W137" s="38"/>
      <c r="X137" s="22"/>
      <c r="Y137" s="22"/>
      <c r="Z137" s="22"/>
      <c r="AA137" s="22" t="s">
        <v>266</v>
      </c>
      <c r="AB137" s="1" t="s">
        <v>4228</v>
      </c>
      <c r="AC137" s="22" t="s">
        <v>267</v>
      </c>
    </row>
    <row r="138" spans="1:29" ht="27" x14ac:dyDescent="0.3">
      <c r="A138" s="32" t="s">
        <v>269</v>
      </c>
      <c r="B138" s="32" t="str">
        <f t="shared" si="13"/>
        <v>Clear Blue Technologies International Inc.</v>
      </c>
      <c r="C138" s="33" t="s">
        <v>20</v>
      </c>
      <c r="D138" s="33" t="s">
        <v>20</v>
      </c>
      <c r="E138" s="33" t="s">
        <v>20</v>
      </c>
      <c r="F138" s="32"/>
      <c r="G138" s="227"/>
      <c r="H138" s="36"/>
      <c r="I138" s="36"/>
      <c r="J138" s="36"/>
      <c r="K138" s="36"/>
      <c r="L138" s="36">
        <v>0</v>
      </c>
      <c r="M138" s="36">
        <v>0</v>
      </c>
      <c r="N138" s="40">
        <v>0.221</v>
      </c>
      <c r="O138" s="27">
        <v>0.38700000000000001</v>
      </c>
      <c r="P138" s="27">
        <v>0.64159999999999995</v>
      </c>
      <c r="Q138" s="27">
        <v>3.3980000000000001</v>
      </c>
      <c r="R138" s="27">
        <f>10.869718-5.400577</f>
        <v>5.4691410000000005</v>
      </c>
      <c r="S138" s="27">
        <v>5.7929310000000003</v>
      </c>
      <c r="T138" s="205">
        <f t="shared" si="11"/>
        <v>0.3237899999999998</v>
      </c>
      <c r="U138" s="28">
        <f t="shared" si="14"/>
        <v>5.9203081434543336E-2</v>
      </c>
      <c r="V138" s="28" t="b">
        <f>ISNUMBER(MATCH(B138,Table2_1[Company Name (split)],0))</f>
        <v>0</v>
      </c>
      <c r="W138" s="38">
        <v>850557489</v>
      </c>
      <c r="AA138" s="22" t="s">
        <v>228</v>
      </c>
      <c r="AB138" s="1" t="s">
        <v>4228</v>
      </c>
    </row>
    <row r="139" spans="1:29" ht="27" x14ac:dyDescent="0.3">
      <c r="A139" s="32" t="s">
        <v>274</v>
      </c>
      <c r="B139" s="32" t="str">
        <f t="shared" si="13"/>
        <v>Cobra Venture Corporation</v>
      </c>
      <c r="C139" s="32" t="s">
        <v>20</v>
      </c>
      <c r="D139" s="33" t="s">
        <v>20</v>
      </c>
      <c r="E139" s="33" t="s">
        <v>20</v>
      </c>
      <c r="F139" s="32" t="s">
        <v>275</v>
      </c>
      <c r="G139" s="221">
        <v>2.3175247200000002</v>
      </c>
      <c r="H139" s="36">
        <v>4.2039999999999997</v>
      </c>
      <c r="I139" s="36">
        <v>4.55</v>
      </c>
      <c r="J139" s="36">
        <v>1.40106</v>
      </c>
      <c r="K139" s="36">
        <v>1.1589210000000001</v>
      </c>
      <c r="L139" s="36">
        <v>0.90794399999999997</v>
      </c>
      <c r="M139" s="36">
        <v>0.83565100000000003</v>
      </c>
      <c r="N139" s="40">
        <v>0.97299999999999998</v>
      </c>
      <c r="O139" s="27">
        <v>0.978827</v>
      </c>
      <c r="P139" s="27">
        <v>0.978827</v>
      </c>
      <c r="Q139" s="27">
        <v>1.0221830000000001</v>
      </c>
      <c r="R139" s="27">
        <v>0.95691800000000005</v>
      </c>
      <c r="S139" s="27">
        <v>0.92069599999999996</v>
      </c>
      <c r="T139" s="205">
        <f t="shared" si="11"/>
        <v>-3.6222000000000087E-2</v>
      </c>
      <c r="U139" s="28">
        <f t="shared" si="14"/>
        <v>-3.7852773173877058E-2</v>
      </c>
      <c r="V139" s="28" t="b">
        <f>ISNUMBER(MATCH(B139,Table2_1[Company Name (split)],0))</f>
        <v>1</v>
      </c>
      <c r="W139" s="38">
        <v>886967223</v>
      </c>
      <c r="AA139" s="22" t="s">
        <v>25</v>
      </c>
      <c r="AB139" s="1" t="s">
        <v>4228</v>
      </c>
    </row>
    <row r="140" spans="1:29" s="30" customFormat="1" x14ac:dyDescent="0.3">
      <c r="A140" s="32" t="s">
        <v>1315</v>
      </c>
      <c r="B140" s="32" t="str">
        <f t="shared" si="13"/>
        <v>Coelacanth Energy Inc.</v>
      </c>
      <c r="C140" s="32" t="s">
        <v>20</v>
      </c>
      <c r="D140" s="33" t="s">
        <v>20</v>
      </c>
      <c r="E140" s="33" t="s">
        <v>20</v>
      </c>
      <c r="F140" s="32" t="s">
        <v>1314</v>
      </c>
      <c r="G140" s="221">
        <v>425.10903919999998</v>
      </c>
      <c r="H140" s="36" t="s">
        <v>24</v>
      </c>
      <c r="I140" s="36" t="s">
        <v>24</v>
      </c>
      <c r="J140" s="36" t="s">
        <v>24</v>
      </c>
      <c r="K140" s="36" t="s">
        <v>24</v>
      </c>
      <c r="L140" s="36" t="s">
        <v>24</v>
      </c>
      <c r="M140" s="36" t="s">
        <v>24</v>
      </c>
      <c r="N140" s="36" t="s">
        <v>24</v>
      </c>
      <c r="O140" s="36" t="s">
        <v>24</v>
      </c>
      <c r="P140" s="27" t="s">
        <v>24</v>
      </c>
      <c r="Q140" s="27">
        <v>27.481999999999999</v>
      </c>
      <c r="R140" s="27">
        <v>46.091000000000001</v>
      </c>
      <c r="S140" s="27">
        <v>121.378</v>
      </c>
      <c r="T140" s="205">
        <f t="shared" si="11"/>
        <v>75.287000000000006</v>
      </c>
      <c r="U140" s="28">
        <f t="shared" si="14"/>
        <v>1.6334425375886834</v>
      </c>
      <c r="V140" s="28" t="b">
        <f>ISNUMBER(MATCH(B140,Table2_1[Company Name (split)],0))</f>
        <v>1</v>
      </c>
      <c r="W140" s="38"/>
      <c r="X140" s="22"/>
      <c r="Y140" s="22"/>
      <c r="Z140" s="22"/>
      <c r="AA140" s="22" t="s">
        <v>25</v>
      </c>
      <c r="AB140" s="1" t="s">
        <v>4228</v>
      </c>
      <c r="AC140" s="22"/>
    </row>
    <row r="141" spans="1:29" ht="27" x14ac:dyDescent="0.3">
      <c r="A141" s="32" t="s">
        <v>276</v>
      </c>
      <c r="B141" s="32" t="str">
        <f t="shared" si="13"/>
        <v>Colonial Coal International Corp.</v>
      </c>
      <c r="C141" s="32" t="s">
        <v>20</v>
      </c>
      <c r="D141" s="33" t="s">
        <v>20</v>
      </c>
      <c r="E141" s="33" t="s">
        <v>20</v>
      </c>
      <c r="F141" s="32"/>
      <c r="G141" s="227"/>
      <c r="H141" s="36">
        <v>8.18</v>
      </c>
      <c r="I141" s="36">
        <v>11.23</v>
      </c>
      <c r="J141" s="36">
        <v>9.65</v>
      </c>
      <c r="K141" s="36">
        <v>10.72</v>
      </c>
      <c r="L141" s="36">
        <v>11.01</v>
      </c>
      <c r="M141" s="36">
        <v>10.98</v>
      </c>
      <c r="N141" s="40">
        <v>12.74</v>
      </c>
      <c r="O141" s="27">
        <v>13.35</v>
      </c>
      <c r="P141" s="27">
        <v>13.694867</v>
      </c>
      <c r="Q141" s="27">
        <v>14.169668</v>
      </c>
      <c r="R141" s="27">
        <v>14.563791</v>
      </c>
      <c r="S141" s="27">
        <v>14.844735</v>
      </c>
      <c r="T141" s="205">
        <f t="shared" si="11"/>
        <v>0.28094399999999986</v>
      </c>
      <c r="U141" s="28">
        <f t="shared" si="14"/>
        <v>1.9290581689891034E-2</v>
      </c>
      <c r="V141" s="28" t="b">
        <f>ISNUMBER(MATCH(B141,Table2_1[Company Name (split)],0))</f>
        <v>0</v>
      </c>
      <c r="W141" s="38"/>
      <c r="Z141" s="22" t="s">
        <v>26</v>
      </c>
      <c r="AA141" s="22" t="s">
        <v>87</v>
      </c>
      <c r="AB141" s="22"/>
    </row>
    <row r="142" spans="1:29" ht="41.1" customHeight="1" x14ac:dyDescent="0.3">
      <c r="A142" s="32" t="s">
        <v>277</v>
      </c>
      <c r="B142" s="32" t="str">
        <f t="shared" si="13"/>
        <v>Columbus Energy Limited</v>
      </c>
      <c r="C142" s="32" t="s">
        <v>20</v>
      </c>
      <c r="D142" s="33" t="s">
        <v>20</v>
      </c>
      <c r="E142" s="33" t="s">
        <v>20</v>
      </c>
      <c r="F142" s="32" t="s">
        <v>278</v>
      </c>
      <c r="G142" s="221">
        <v>0.89640739999999997</v>
      </c>
      <c r="H142" s="40">
        <v>6.0000000000000001E-3</v>
      </c>
      <c r="I142" s="40">
        <v>4.0000000000000001E-3</v>
      </c>
      <c r="J142" s="39">
        <v>0</v>
      </c>
      <c r="K142" s="39">
        <v>0</v>
      </c>
      <c r="L142" s="39">
        <v>0</v>
      </c>
      <c r="M142" s="39">
        <v>0</v>
      </c>
      <c r="N142" s="39">
        <v>0</v>
      </c>
      <c r="O142" s="27">
        <v>0</v>
      </c>
      <c r="P142" s="27">
        <v>0</v>
      </c>
      <c r="Q142" s="194">
        <v>0</v>
      </c>
      <c r="R142" s="27">
        <v>0</v>
      </c>
      <c r="S142" s="27">
        <v>0</v>
      </c>
      <c r="T142" s="205">
        <f t="shared" si="11"/>
        <v>0</v>
      </c>
      <c r="U142" s="28">
        <f t="shared" si="14"/>
        <v>0</v>
      </c>
      <c r="V142" s="28" t="b">
        <f>ISNUMBER(MATCH(B142,Table2_1[Company Name (split)],0))</f>
        <v>1</v>
      </c>
      <c r="W142" s="38">
        <v>102134525</v>
      </c>
      <c r="Z142" s="22" t="s">
        <v>26</v>
      </c>
      <c r="AA142" s="22" t="s">
        <v>87</v>
      </c>
      <c r="AB142" s="1" t="s">
        <v>4228</v>
      </c>
    </row>
    <row r="143" spans="1:29" ht="27" x14ac:dyDescent="0.3">
      <c r="A143" s="75" t="s">
        <v>279</v>
      </c>
      <c r="B143" s="32" t="str">
        <f t="shared" si="13"/>
        <v>Computer Modelling Group Ltd.</v>
      </c>
      <c r="C143" s="32" t="s">
        <v>20</v>
      </c>
      <c r="D143" s="33" t="s">
        <v>20</v>
      </c>
      <c r="E143" s="33" t="s">
        <v>20</v>
      </c>
      <c r="F143" s="32" t="s">
        <v>280</v>
      </c>
      <c r="G143" s="227"/>
      <c r="H143" s="46">
        <v>3.47</v>
      </c>
      <c r="I143" s="46">
        <v>2.62</v>
      </c>
      <c r="J143" s="46">
        <v>2.61</v>
      </c>
      <c r="K143" s="46">
        <v>2.85</v>
      </c>
      <c r="L143" s="43">
        <v>10.9</v>
      </c>
      <c r="M143" s="43">
        <v>16.3</v>
      </c>
      <c r="N143" s="76">
        <v>14.602</v>
      </c>
      <c r="O143" s="27">
        <v>50.53</v>
      </c>
      <c r="P143" s="27">
        <v>46.393000000000001</v>
      </c>
      <c r="Q143" s="194">
        <v>46.393000000000001</v>
      </c>
      <c r="R143" s="27">
        <v>43.216000000000001</v>
      </c>
      <c r="S143" s="27">
        <v>41.835000000000001</v>
      </c>
      <c r="T143" s="205">
        <f t="shared" si="11"/>
        <v>-1.3810000000000002</v>
      </c>
      <c r="U143" s="28">
        <f t="shared" si="14"/>
        <v>-3.195575712699001E-2</v>
      </c>
      <c r="V143" s="28" t="b">
        <f>ISNUMBER(MATCH(B143,Table2_1[Company Name (split)],0))</f>
        <v>0</v>
      </c>
      <c r="W143" s="38">
        <v>890322480</v>
      </c>
      <c r="AA143" s="22" t="s">
        <v>4299</v>
      </c>
      <c r="AB143" s="22"/>
    </row>
    <row r="144" spans="1:29" ht="27" x14ac:dyDescent="0.3">
      <c r="A144" s="75" t="s">
        <v>279</v>
      </c>
      <c r="B144" s="32" t="str">
        <f t="shared" si="13"/>
        <v>Computer Modelling Group Ltd.</v>
      </c>
      <c r="C144" s="32" t="s">
        <v>29</v>
      </c>
      <c r="D144" s="33" t="s">
        <v>30</v>
      </c>
      <c r="E144" s="33" t="s">
        <v>31</v>
      </c>
      <c r="F144" s="32" t="s">
        <v>280</v>
      </c>
      <c r="G144" s="227"/>
      <c r="H144" s="36">
        <v>4.9000000000000002E-2</v>
      </c>
      <c r="I144" s="36">
        <v>5.3999999999999999E-2</v>
      </c>
      <c r="J144" s="36">
        <v>0.30599999999999999</v>
      </c>
      <c r="K144" s="36">
        <v>0.26500000000000001</v>
      </c>
      <c r="L144" s="36">
        <v>0.20699999999999999</v>
      </c>
      <c r="M144" s="36">
        <v>0.155</v>
      </c>
      <c r="N144" s="76">
        <v>0.16500000000000001</v>
      </c>
      <c r="O144" s="27">
        <v>0.10299999999999999</v>
      </c>
      <c r="P144" s="27">
        <v>0.7</v>
      </c>
      <c r="Q144" s="194">
        <v>0.755</v>
      </c>
      <c r="R144" s="27">
        <v>0.55300000000000005</v>
      </c>
      <c r="S144" s="27">
        <v>0.34499999999999997</v>
      </c>
      <c r="T144" s="205">
        <f t="shared" si="11"/>
        <v>-0.20800000000000007</v>
      </c>
      <c r="U144" s="28">
        <f t="shared" si="14"/>
        <v>-0.37613019891500915</v>
      </c>
      <c r="V144" s="28" t="b">
        <f>ISNUMBER(MATCH(B144,Table2_1[Company Name (split)],0))</f>
        <v>0</v>
      </c>
      <c r="W144" s="38">
        <v>890322480</v>
      </c>
      <c r="AA144" s="22" t="s">
        <v>4299</v>
      </c>
      <c r="AB144" s="22"/>
    </row>
    <row r="145" spans="1:29" ht="27" x14ac:dyDescent="0.3">
      <c r="A145" s="75" t="s">
        <v>279</v>
      </c>
      <c r="B145" s="32" t="str">
        <f t="shared" si="13"/>
        <v>Computer Modelling Group Ltd.</v>
      </c>
      <c r="C145" s="32" t="s">
        <v>79</v>
      </c>
      <c r="D145" s="33" t="s">
        <v>80</v>
      </c>
      <c r="E145" s="33" t="s">
        <v>88</v>
      </c>
      <c r="F145" s="32" t="s">
        <v>280</v>
      </c>
      <c r="G145" s="227"/>
      <c r="H145" s="36">
        <v>1.7000000000000001E-2</v>
      </c>
      <c r="I145" s="36">
        <v>2.7666666666000001E-2</v>
      </c>
      <c r="J145" s="36">
        <v>0.103666666666</v>
      </c>
      <c r="K145" s="36">
        <v>8.8666666000000005E-2</v>
      </c>
      <c r="L145" s="36">
        <v>6.2E-2</v>
      </c>
      <c r="M145" s="36">
        <v>5.0299999999999997E-2</v>
      </c>
      <c r="N145" s="76">
        <v>4.4499999999999998E-2</v>
      </c>
      <c r="O145" s="27">
        <v>0.23350000000000001</v>
      </c>
      <c r="P145" s="27">
        <v>0.16250000000000001</v>
      </c>
      <c r="Q145" s="194">
        <v>0.108333333333333</v>
      </c>
      <c r="R145" s="27">
        <v>7.2666666666666699E-2</v>
      </c>
      <c r="S145" s="27">
        <v>4.9333333333333299E-2</v>
      </c>
      <c r="T145" s="205">
        <f t="shared" si="11"/>
        <v>-2.33333333333334E-2</v>
      </c>
      <c r="U145" s="28">
        <f t="shared" si="14"/>
        <v>-0.32110091743119346</v>
      </c>
      <c r="V145" s="28" t="b">
        <f>ISNUMBER(MATCH(B145,Table2_1[Company Name (split)],0))</f>
        <v>0</v>
      </c>
      <c r="W145" s="38">
        <v>890322480</v>
      </c>
      <c r="AA145" s="22" t="s">
        <v>4299</v>
      </c>
      <c r="AB145" s="22"/>
    </row>
    <row r="146" spans="1:29" ht="27" x14ac:dyDescent="0.3">
      <c r="A146" s="75" t="s">
        <v>279</v>
      </c>
      <c r="B146" s="32" t="str">
        <f t="shared" si="13"/>
        <v>Computer Modelling Group Ltd.</v>
      </c>
      <c r="C146" s="32" t="s">
        <v>79</v>
      </c>
      <c r="D146" s="33" t="s">
        <v>80</v>
      </c>
      <c r="E146" s="33" t="s">
        <v>81</v>
      </c>
      <c r="F146" s="32" t="s">
        <v>280</v>
      </c>
      <c r="G146" s="227"/>
      <c r="H146" s="36">
        <v>1.7000000000000001E-2</v>
      </c>
      <c r="I146" s="36">
        <v>2.7666666666000001E-2</v>
      </c>
      <c r="J146" s="36">
        <v>0.103666666666</v>
      </c>
      <c r="K146" s="36">
        <v>8.8666666000000005E-2</v>
      </c>
      <c r="L146" s="36">
        <v>6.2E-2</v>
      </c>
      <c r="M146" s="36">
        <v>5.0299999999999997E-2</v>
      </c>
      <c r="N146" s="76">
        <v>4.4499999999999998E-2</v>
      </c>
      <c r="O146" s="27">
        <v>0.23350000000000001</v>
      </c>
      <c r="P146" s="27">
        <v>0.16250000000000001</v>
      </c>
      <c r="Q146" s="194">
        <v>0.108333333333333</v>
      </c>
      <c r="R146" s="27">
        <v>7.2666666666666699E-2</v>
      </c>
      <c r="S146" s="27">
        <v>4.9333333333333299E-2</v>
      </c>
      <c r="T146" s="205">
        <f t="shared" si="11"/>
        <v>-2.33333333333334E-2</v>
      </c>
      <c r="U146" s="28">
        <f t="shared" si="14"/>
        <v>-0.32110091743119346</v>
      </c>
      <c r="V146" s="28" t="b">
        <f>ISNUMBER(MATCH(B146,Table2_1[Company Name (split)],0))</f>
        <v>0</v>
      </c>
      <c r="W146" s="38">
        <v>890322480</v>
      </c>
      <c r="AA146" s="22" t="s">
        <v>4299</v>
      </c>
      <c r="AB146" s="22"/>
    </row>
    <row r="147" spans="1:29" ht="27" x14ac:dyDescent="0.3">
      <c r="A147" s="75" t="s">
        <v>279</v>
      </c>
      <c r="B147" s="32" t="str">
        <f t="shared" si="13"/>
        <v>Computer Modelling Group Ltd.</v>
      </c>
      <c r="C147" s="32" t="s">
        <v>29</v>
      </c>
      <c r="D147" s="33" t="s">
        <v>30</v>
      </c>
      <c r="E147" s="33" t="s">
        <v>185</v>
      </c>
      <c r="F147" s="32" t="s">
        <v>280</v>
      </c>
      <c r="G147" s="227"/>
      <c r="H147" s="36">
        <v>1.7000000000000001E-2</v>
      </c>
      <c r="I147" s="36">
        <v>2.7666666666000001E-2</v>
      </c>
      <c r="J147" s="36">
        <v>0.103666666666</v>
      </c>
      <c r="K147" s="36">
        <v>8.8666666000000005E-2</v>
      </c>
      <c r="L147" s="36">
        <v>6.2E-2</v>
      </c>
      <c r="M147" s="36">
        <v>5.0299999999999997E-2</v>
      </c>
      <c r="N147" s="76">
        <v>0</v>
      </c>
      <c r="O147" s="27">
        <v>0</v>
      </c>
      <c r="P147" s="27">
        <v>0</v>
      </c>
      <c r="Q147" s="194">
        <v>0.108333333333333</v>
      </c>
      <c r="R147" s="27">
        <v>7.2666666666666699E-2</v>
      </c>
      <c r="S147" s="27">
        <v>4.9333333333333299E-2</v>
      </c>
      <c r="T147" s="205">
        <f t="shared" si="11"/>
        <v>-2.33333333333334E-2</v>
      </c>
      <c r="U147" s="28">
        <f t="shared" si="14"/>
        <v>-0.32110091743119346</v>
      </c>
      <c r="V147" s="28" t="b">
        <f>ISNUMBER(MATCH(B147,Table2_1[Company Name (split)],0))</f>
        <v>0</v>
      </c>
      <c r="W147" s="38">
        <v>890322480</v>
      </c>
      <c r="AA147" s="22" t="s">
        <v>4299</v>
      </c>
      <c r="AB147" s="22"/>
    </row>
    <row r="148" spans="1:29" ht="27" x14ac:dyDescent="0.3">
      <c r="A148" s="75" t="s">
        <v>279</v>
      </c>
      <c r="B148" s="32" t="str">
        <f t="shared" si="13"/>
        <v>Computer Modelling Group Ltd.</v>
      </c>
      <c r="C148" s="32" t="s">
        <v>131</v>
      </c>
      <c r="D148" s="33" t="s">
        <v>281</v>
      </c>
      <c r="E148" s="33" t="s">
        <v>282</v>
      </c>
      <c r="F148" s="32" t="s">
        <v>280</v>
      </c>
      <c r="G148" s="227"/>
      <c r="H148" s="36">
        <v>6.2857E-3</v>
      </c>
      <c r="I148" s="36">
        <v>8.8570000000000003E-3</v>
      </c>
      <c r="J148" s="36">
        <v>2.066666E-2</v>
      </c>
      <c r="K148" s="36">
        <v>8.9999999999999993E-3</v>
      </c>
      <c r="L148" s="36">
        <v>8.0000000000000002E-3</v>
      </c>
      <c r="M148" s="36">
        <v>8.5699999999999995E-3</v>
      </c>
      <c r="N148" s="76">
        <v>0.01</v>
      </c>
      <c r="O148" s="27">
        <v>1.4500000000000001E-2</v>
      </c>
      <c r="P148" s="27">
        <v>0</v>
      </c>
      <c r="Q148" s="194">
        <v>8.7142857142857005E-3</v>
      </c>
      <c r="R148" s="27">
        <v>4.8571428571429001E-3</v>
      </c>
      <c r="S148" s="27">
        <v>1.3142857142857099E-3</v>
      </c>
      <c r="T148" s="205">
        <f t="shared" si="11"/>
        <v>-3.5428571428571904E-3</v>
      </c>
      <c r="U148" s="28">
        <f t="shared" si="14"/>
        <v>-0.72941176470588565</v>
      </c>
      <c r="V148" s="28" t="b">
        <f>ISNUMBER(MATCH(B148,Table2_1[Company Name (split)],0))</f>
        <v>0</v>
      </c>
      <c r="W148" s="38">
        <v>890322480</v>
      </c>
      <c r="Z148" s="22" t="s">
        <v>26</v>
      </c>
      <c r="AA148" s="22" t="s">
        <v>4299</v>
      </c>
      <c r="AB148" s="22"/>
    </row>
    <row r="149" spans="1:29" ht="27" x14ac:dyDescent="0.3">
      <c r="A149" s="75" t="s">
        <v>279</v>
      </c>
      <c r="B149" s="32" t="str">
        <f t="shared" si="13"/>
        <v>Computer Modelling Group Ltd.</v>
      </c>
      <c r="C149" s="32" t="s">
        <v>126</v>
      </c>
      <c r="D149" s="33" t="s">
        <v>128</v>
      </c>
      <c r="E149" s="33" t="s">
        <v>431</v>
      </c>
      <c r="F149" s="32" t="s">
        <v>280</v>
      </c>
      <c r="G149" s="227"/>
      <c r="H149" s="36">
        <v>6.2857E-3</v>
      </c>
      <c r="I149" s="36">
        <v>8.8570000000000003E-3</v>
      </c>
      <c r="J149" s="36">
        <v>2.066666E-2</v>
      </c>
      <c r="K149" s="36">
        <v>8.9999999999999993E-3</v>
      </c>
      <c r="L149" s="36">
        <v>8.0000000000000002E-3</v>
      </c>
      <c r="M149" s="36">
        <v>8.5699999999999995E-3</v>
      </c>
      <c r="N149" s="76">
        <v>0</v>
      </c>
      <c r="O149" s="27">
        <v>0</v>
      </c>
      <c r="P149" s="27">
        <v>0</v>
      </c>
      <c r="Q149" s="194">
        <v>8.7142857142857005E-3</v>
      </c>
      <c r="R149" s="27">
        <v>4.8571428571429001E-3</v>
      </c>
      <c r="S149" s="27">
        <v>1.3142857142857099E-3</v>
      </c>
      <c r="T149" s="205">
        <f t="shared" si="11"/>
        <v>-3.5428571428571904E-3</v>
      </c>
      <c r="U149" s="28">
        <f t="shared" si="14"/>
        <v>-0.72941176470588565</v>
      </c>
      <c r="V149" s="28" t="b">
        <f>ISNUMBER(MATCH(B149,Table2_1[Company Name (split)],0))</f>
        <v>0</v>
      </c>
      <c r="W149" s="38">
        <v>890322480</v>
      </c>
      <c r="Z149" s="22" t="s">
        <v>26</v>
      </c>
      <c r="AA149" s="22" t="s">
        <v>4299</v>
      </c>
      <c r="AB149" s="22"/>
    </row>
    <row r="150" spans="1:29" ht="27" x14ac:dyDescent="0.3">
      <c r="A150" s="75" t="s">
        <v>279</v>
      </c>
      <c r="B150" s="32" t="str">
        <f t="shared" si="13"/>
        <v>Computer Modelling Group Ltd.</v>
      </c>
      <c r="C150" s="32" t="s">
        <v>131</v>
      </c>
      <c r="D150" s="33" t="s">
        <v>245</v>
      </c>
      <c r="E150" s="33" t="s">
        <v>283</v>
      </c>
      <c r="F150" s="32" t="s">
        <v>280</v>
      </c>
      <c r="G150" s="227"/>
      <c r="H150" s="36">
        <v>6.2857E-3</v>
      </c>
      <c r="I150" s="36">
        <v>8.8570000000000003E-3</v>
      </c>
      <c r="J150" s="36">
        <v>2.066666E-2</v>
      </c>
      <c r="K150" s="36">
        <v>8.9999999999999993E-3</v>
      </c>
      <c r="L150" s="36">
        <v>8.0000000000000002E-3</v>
      </c>
      <c r="M150" s="36">
        <v>8.5699999999999995E-3</v>
      </c>
      <c r="N150" s="76">
        <v>0.01</v>
      </c>
      <c r="O150" s="27">
        <v>1.4500000000000001E-2</v>
      </c>
      <c r="P150" s="27">
        <v>0</v>
      </c>
      <c r="Q150" s="194">
        <v>8.7142857142857005E-3</v>
      </c>
      <c r="R150" s="27">
        <v>4.8571428571429001E-3</v>
      </c>
      <c r="S150" s="27">
        <v>1.3142857142857099E-3</v>
      </c>
      <c r="T150" s="205">
        <f t="shared" si="11"/>
        <v>-3.5428571428571904E-3</v>
      </c>
      <c r="U150" s="28">
        <f t="shared" si="14"/>
        <v>-0.72941176470588565</v>
      </c>
      <c r="V150" s="28" t="b">
        <f>ISNUMBER(MATCH(B150,Table2_1[Company Name (split)],0))</f>
        <v>0</v>
      </c>
      <c r="W150" s="38">
        <v>890322480</v>
      </c>
      <c r="Z150" s="22" t="s">
        <v>26</v>
      </c>
      <c r="AA150" s="22" t="s">
        <v>4299</v>
      </c>
      <c r="AB150" s="22"/>
    </row>
    <row r="151" spans="1:29" s="30" customFormat="1" ht="27" x14ac:dyDescent="0.3">
      <c r="A151" s="75" t="s">
        <v>279</v>
      </c>
      <c r="B151" s="32" t="str">
        <f t="shared" si="13"/>
        <v>Computer Modelling Group Ltd.</v>
      </c>
      <c r="C151" s="32" t="s">
        <v>126</v>
      </c>
      <c r="D151" s="33" t="s">
        <v>127</v>
      </c>
      <c r="E151" s="33" t="s">
        <v>129</v>
      </c>
      <c r="F151" s="32" t="s">
        <v>280</v>
      </c>
      <c r="G151" s="227"/>
      <c r="H151" s="36">
        <v>6.2857E-3</v>
      </c>
      <c r="I151" s="36">
        <v>8.8570000000000003E-3</v>
      </c>
      <c r="J151" s="36">
        <v>2.066666E-2</v>
      </c>
      <c r="K151" s="36">
        <v>8.9999999999999993E-3</v>
      </c>
      <c r="L151" s="36">
        <v>8.0000000000000002E-3</v>
      </c>
      <c r="M151" s="36">
        <v>8.5699999999999995E-3</v>
      </c>
      <c r="N151" s="76">
        <v>0</v>
      </c>
      <c r="O151" s="27">
        <v>0</v>
      </c>
      <c r="P151" s="27">
        <v>0</v>
      </c>
      <c r="Q151" s="194">
        <v>8.7142857142857005E-3</v>
      </c>
      <c r="R151" s="27">
        <v>4.8571428571429001E-3</v>
      </c>
      <c r="S151" s="27">
        <v>1.3142857142857099E-3</v>
      </c>
      <c r="T151" s="205">
        <f t="shared" si="11"/>
        <v>-3.5428571428571904E-3</v>
      </c>
      <c r="U151" s="28">
        <f t="shared" si="14"/>
        <v>-0.72941176470588565</v>
      </c>
      <c r="V151" s="26" t="b">
        <f>ISNUMBER(MATCH(B151,Table2_1[Company Name (split)],0))</f>
        <v>0</v>
      </c>
      <c r="W151" s="38">
        <v>890322480</v>
      </c>
      <c r="X151" s="22"/>
      <c r="Y151" s="22"/>
      <c r="Z151" s="22" t="s">
        <v>26</v>
      </c>
      <c r="AA151" s="22" t="s">
        <v>4299</v>
      </c>
      <c r="AB151" s="22"/>
      <c r="AC151" s="22"/>
    </row>
    <row r="152" spans="1:29" s="30" customFormat="1" ht="27" x14ac:dyDescent="0.3">
      <c r="A152" s="75" t="s">
        <v>279</v>
      </c>
      <c r="B152" s="32" t="str">
        <f t="shared" ref="B152:B162" si="15">TRIM(LEFT(A152, SEARCH("(", A152,1)-1))</f>
        <v>Computer Modelling Group Ltd.</v>
      </c>
      <c r="C152" s="32" t="s">
        <v>131</v>
      </c>
      <c r="D152" s="33" t="s">
        <v>148</v>
      </c>
      <c r="E152" s="33" t="s">
        <v>149</v>
      </c>
      <c r="F152" s="32" t="s">
        <v>280</v>
      </c>
      <c r="G152" s="227"/>
      <c r="H152" s="36">
        <v>6.2857E-3</v>
      </c>
      <c r="I152" s="36">
        <v>8.8570000000000003E-3</v>
      </c>
      <c r="J152" s="36">
        <v>2.066666E-2</v>
      </c>
      <c r="K152" s="36">
        <v>8.9999999999999993E-3</v>
      </c>
      <c r="L152" s="36">
        <v>8.0000000000000002E-3</v>
      </c>
      <c r="M152" s="36">
        <v>8.5699999999999995E-3</v>
      </c>
      <c r="N152" s="76">
        <v>0.01</v>
      </c>
      <c r="O152" s="27">
        <v>1.4500000000000001E-2</v>
      </c>
      <c r="P152" s="27">
        <v>0</v>
      </c>
      <c r="Q152" s="194">
        <v>8.7142857142857005E-3</v>
      </c>
      <c r="R152" s="27">
        <v>4.8571428571429001E-3</v>
      </c>
      <c r="S152" s="27">
        <v>1.3142857142857099E-3</v>
      </c>
      <c r="T152" s="205">
        <f t="shared" si="11"/>
        <v>-3.5428571428571904E-3</v>
      </c>
      <c r="U152" s="28">
        <f t="shared" si="14"/>
        <v>-0.72941176470588565</v>
      </c>
      <c r="V152" s="26" t="b">
        <f>ISNUMBER(MATCH(B152,Table2_1[Company Name (split)],0))</f>
        <v>0</v>
      </c>
      <c r="W152" s="38">
        <v>890322480</v>
      </c>
      <c r="X152" s="22"/>
      <c r="Y152" s="22"/>
      <c r="Z152" s="22" t="s">
        <v>26</v>
      </c>
      <c r="AA152" s="22" t="s">
        <v>4299</v>
      </c>
      <c r="AB152" s="22"/>
      <c r="AC152" s="22"/>
    </row>
    <row r="153" spans="1:29" s="30" customFormat="1" ht="27" x14ac:dyDescent="0.3">
      <c r="A153" s="75" t="s">
        <v>279</v>
      </c>
      <c r="B153" s="32" t="str">
        <f t="shared" si="15"/>
        <v>Computer Modelling Group Ltd.</v>
      </c>
      <c r="C153" s="32" t="s">
        <v>131</v>
      </c>
      <c r="D153" s="33" t="s">
        <v>243</v>
      </c>
      <c r="E153" s="33" t="s">
        <v>244</v>
      </c>
      <c r="F153" s="32" t="s">
        <v>280</v>
      </c>
      <c r="G153" s="227"/>
      <c r="H153" s="36">
        <v>6.2857E-3</v>
      </c>
      <c r="I153" s="36">
        <v>8.8570000000000003E-3</v>
      </c>
      <c r="J153" s="36">
        <v>2.066666E-2</v>
      </c>
      <c r="K153" s="36">
        <v>8.9999999999999993E-3</v>
      </c>
      <c r="L153" s="36">
        <v>8.0000000000000002E-3</v>
      </c>
      <c r="M153" s="36">
        <v>8.5699999999999995E-3</v>
      </c>
      <c r="N153" s="76">
        <v>0.01</v>
      </c>
      <c r="O153" s="27">
        <v>1.4500000000000001E-2</v>
      </c>
      <c r="P153" s="27">
        <v>0</v>
      </c>
      <c r="Q153" s="27">
        <v>8.7142857142857005E-3</v>
      </c>
      <c r="R153" s="27">
        <v>4.8571428571429001E-3</v>
      </c>
      <c r="S153" s="27">
        <v>1.3142857142857099E-3</v>
      </c>
      <c r="T153" s="205">
        <f t="shared" si="11"/>
        <v>-3.5428571428571904E-3</v>
      </c>
      <c r="U153" s="28">
        <f t="shared" si="14"/>
        <v>-0.72941176470588565</v>
      </c>
      <c r="V153" s="28" t="b">
        <f>ISNUMBER(MATCH(B153,Table2_1[Company Name (split)],0))</f>
        <v>0</v>
      </c>
      <c r="W153" s="38">
        <v>890322480</v>
      </c>
      <c r="X153" s="22"/>
      <c r="Y153" s="22"/>
      <c r="Z153" s="22" t="s">
        <v>26</v>
      </c>
      <c r="AA153" s="22" t="s">
        <v>4299</v>
      </c>
      <c r="AB153" s="22"/>
      <c r="AC153" s="22"/>
    </row>
    <row r="154" spans="1:29" ht="27" x14ac:dyDescent="0.3">
      <c r="A154" s="75" t="s">
        <v>279</v>
      </c>
      <c r="B154" s="32" t="str">
        <f t="shared" si="15"/>
        <v>Computer Modelling Group Ltd.</v>
      </c>
      <c r="C154" s="32" t="s">
        <v>131</v>
      </c>
      <c r="D154" s="33" t="s">
        <v>245</v>
      </c>
      <c r="E154" s="33" t="s">
        <v>246</v>
      </c>
      <c r="F154" s="32" t="s">
        <v>280</v>
      </c>
      <c r="G154" s="227"/>
      <c r="H154" s="36">
        <v>6.2857E-3</v>
      </c>
      <c r="I154" s="36">
        <v>8.8570000000000003E-3</v>
      </c>
      <c r="J154" s="36">
        <v>2.066666E-2</v>
      </c>
      <c r="K154" s="36">
        <v>8.9999999999999993E-3</v>
      </c>
      <c r="L154" s="36">
        <v>8.0000000000000002E-3</v>
      </c>
      <c r="M154" s="36">
        <v>8.5699999999999995E-3</v>
      </c>
      <c r="N154" s="76">
        <v>0.01</v>
      </c>
      <c r="O154" s="27">
        <v>1.4500000000000001E-2</v>
      </c>
      <c r="P154" s="27">
        <v>0</v>
      </c>
      <c r="Q154" s="27">
        <v>8.7142857142857005E-3</v>
      </c>
      <c r="R154" s="27">
        <v>4.8571428571429001E-3</v>
      </c>
      <c r="S154" s="27">
        <v>1.3142857142857099E-3</v>
      </c>
      <c r="T154" s="205">
        <f t="shared" si="11"/>
        <v>-3.5428571428571904E-3</v>
      </c>
      <c r="U154" s="28">
        <f t="shared" si="14"/>
        <v>-0.72941176470588565</v>
      </c>
      <c r="V154" s="28" t="b">
        <f>ISNUMBER(MATCH(B154,Table2_1[Company Name (split)],0))</f>
        <v>0</v>
      </c>
      <c r="W154" s="38">
        <v>890322480</v>
      </c>
      <c r="Z154" s="22" t="s">
        <v>26</v>
      </c>
      <c r="AA154" s="22" t="s">
        <v>4299</v>
      </c>
      <c r="AB154" s="22"/>
    </row>
    <row r="155" spans="1:29" x14ac:dyDescent="0.3">
      <c r="A155" s="32" t="s">
        <v>1313</v>
      </c>
      <c r="B155" s="32" t="str">
        <f t="shared" si="15"/>
        <v>Condor Energies Inc.</v>
      </c>
      <c r="C155" s="32" t="s">
        <v>131</v>
      </c>
      <c r="D155" s="33" t="s">
        <v>132</v>
      </c>
      <c r="E155" s="33" t="s">
        <v>189</v>
      </c>
      <c r="F155" s="32" t="s">
        <v>1312</v>
      </c>
      <c r="G155" s="227">
        <v>121.42281060000001</v>
      </c>
      <c r="H155" s="36">
        <v>0</v>
      </c>
      <c r="I155" s="36">
        <v>112.873</v>
      </c>
      <c r="J155" s="36">
        <v>125.21</v>
      </c>
      <c r="K155" s="36">
        <v>81.614999999999995</v>
      </c>
      <c r="L155" s="36">
        <v>81.421000000000006</v>
      </c>
      <c r="M155" s="36">
        <v>20.652999999999999</v>
      </c>
      <c r="N155" s="43">
        <v>20.388999999999999</v>
      </c>
      <c r="O155" s="27">
        <v>1.2529999999999999</v>
      </c>
      <c r="P155" s="27">
        <f>0.748+0.252</f>
        <v>1</v>
      </c>
      <c r="Q155" s="27">
        <v>0.52800000000000002</v>
      </c>
      <c r="R155" s="27">
        <v>0.5</v>
      </c>
      <c r="S155" s="27">
        <v>0.747</v>
      </c>
      <c r="T155" s="27">
        <f t="shared" si="11"/>
        <v>0.247</v>
      </c>
      <c r="U155" s="27">
        <f t="shared" si="14"/>
        <v>0.49399999999999999</v>
      </c>
      <c r="V155" s="28" t="b">
        <f>ISNUMBER(MATCH(B155,Table2_1[Company Name (split)],0))</f>
        <v>1</v>
      </c>
      <c r="W155" s="38">
        <v>835143728</v>
      </c>
      <c r="AA155" s="22" t="s">
        <v>25</v>
      </c>
      <c r="AB155" s="22"/>
      <c r="AC155" s="22" t="s">
        <v>4266</v>
      </c>
    </row>
    <row r="156" spans="1:29" x14ac:dyDescent="0.3">
      <c r="A156" s="32" t="s">
        <v>1313</v>
      </c>
      <c r="B156" s="32" t="str">
        <f t="shared" si="15"/>
        <v>Condor Energies Inc.</v>
      </c>
      <c r="C156" s="32" t="s">
        <v>131</v>
      </c>
      <c r="D156" s="33" t="s">
        <v>281</v>
      </c>
      <c r="E156" s="33" t="s">
        <v>285</v>
      </c>
      <c r="F156" s="32" t="s">
        <v>1312</v>
      </c>
      <c r="G156" s="227">
        <v>121.42281060000001</v>
      </c>
      <c r="H156" s="36">
        <v>0</v>
      </c>
      <c r="I156" s="36">
        <v>0</v>
      </c>
      <c r="J156" s="36">
        <v>0</v>
      </c>
      <c r="K156" s="36">
        <v>0</v>
      </c>
      <c r="L156" s="36">
        <v>22.152000000000001</v>
      </c>
      <c r="M156" s="36">
        <v>37.014000000000003</v>
      </c>
      <c r="N156" s="43">
        <v>23.001000000000001</v>
      </c>
      <c r="O156" s="27">
        <v>13.718</v>
      </c>
      <c r="P156" s="27">
        <v>3.7810000000000001</v>
      </c>
      <c r="Q156" s="27">
        <f>0.014+2.238</f>
        <v>2.2519999999999998</v>
      </c>
      <c r="R156" s="27">
        <f>1.221+3.302</f>
        <v>4.5229999999999997</v>
      </c>
      <c r="S156" s="27">
        <v>8.0000000000000002E-3</v>
      </c>
      <c r="T156" s="27">
        <f t="shared" si="11"/>
        <v>-4.5149999999999997</v>
      </c>
      <c r="U156" s="27">
        <f t="shared" si="14"/>
        <v>-0.99823126243643601</v>
      </c>
      <c r="V156" s="28" t="b">
        <f>ISNUMBER(MATCH(B156,Table2_1[Company Name (split)],0))</f>
        <v>1</v>
      </c>
      <c r="W156" s="38">
        <v>835143728</v>
      </c>
      <c r="AA156" s="22" t="s">
        <v>25</v>
      </c>
      <c r="AB156" s="22"/>
      <c r="AC156" s="22" t="s">
        <v>4266</v>
      </c>
    </row>
    <row r="157" spans="1:29" x14ac:dyDescent="0.3">
      <c r="A157" s="32" t="s">
        <v>287</v>
      </c>
      <c r="B157" s="32" t="str">
        <f t="shared" si="15"/>
        <v>Conifex Timber</v>
      </c>
      <c r="C157" s="33" t="s">
        <v>20</v>
      </c>
      <c r="D157" s="33" t="s">
        <v>20</v>
      </c>
      <c r="E157" s="33" t="s">
        <v>20</v>
      </c>
      <c r="G157" s="22"/>
      <c r="H157" s="36">
        <v>0</v>
      </c>
      <c r="I157" s="36">
        <v>0</v>
      </c>
      <c r="J157" s="36">
        <v>0</v>
      </c>
      <c r="K157" s="36">
        <v>0</v>
      </c>
      <c r="L157" s="36">
        <v>0</v>
      </c>
      <c r="M157" s="36">
        <v>0</v>
      </c>
      <c r="N157" s="43">
        <v>128.65199999999999</v>
      </c>
      <c r="O157" s="27">
        <v>131.75200000000001</v>
      </c>
      <c r="P157" s="27">
        <v>34.197099999999999</v>
      </c>
      <c r="Q157" s="27">
        <v>153.72</v>
      </c>
      <c r="R157" s="27">
        <v>163.97900000000001</v>
      </c>
      <c r="S157" s="27">
        <v>161.9402</v>
      </c>
      <c r="T157" s="205">
        <f t="shared" si="11"/>
        <v>-2.038800000000009</v>
      </c>
      <c r="U157" s="28">
        <f t="shared" si="14"/>
        <v>-1.2433299385897028E-2</v>
      </c>
      <c r="V157" s="28" t="b">
        <f>ISNUMBER(MATCH(B157,Table2_1[Company Name (split)],0))</f>
        <v>0</v>
      </c>
      <c r="W157" s="38"/>
      <c r="AA157" s="22" t="s">
        <v>288</v>
      </c>
      <c r="AB157" s="22"/>
      <c r="AC157" s="22" t="s">
        <v>289</v>
      </c>
    </row>
    <row r="158" spans="1:29" s="1" customFormat="1" x14ac:dyDescent="0.3">
      <c r="A158" s="31" t="s">
        <v>317</v>
      </c>
      <c r="B158" s="32" t="str">
        <f t="shared" si="15"/>
        <v>CoTec Holdings Corp.</v>
      </c>
      <c r="C158" s="32" t="s">
        <v>20</v>
      </c>
      <c r="D158" s="33" t="s">
        <v>20</v>
      </c>
      <c r="E158" s="33" t="s">
        <v>20</v>
      </c>
      <c r="F158" s="34" t="s">
        <v>318</v>
      </c>
      <c r="G158" s="221">
        <v>40.7820921</v>
      </c>
      <c r="H158" s="36">
        <v>0</v>
      </c>
      <c r="I158" s="36">
        <v>0</v>
      </c>
      <c r="J158" s="36">
        <v>0</v>
      </c>
      <c r="K158" s="36">
        <v>0</v>
      </c>
      <c r="L158" s="36">
        <v>0</v>
      </c>
      <c r="M158" s="36">
        <v>0</v>
      </c>
      <c r="N158" s="63">
        <v>0</v>
      </c>
      <c r="O158" s="27">
        <v>0</v>
      </c>
      <c r="P158" s="27">
        <v>0</v>
      </c>
      <c r="Q158" s="27">
        <v>0</v>
      </c>
      <c r="R158" s="27">
        <v>12.061999999999999</v>
      </c>
      <c r="S158" s="27">
        <v>34.091999999999999</v>
      </c>
      <c r="T158" s="205">
        <f t="shared" si="11"/>
        <v>22.03</v>
      </c>
      <c r="U158" s="28">
        <f t="shared" si="14"/>
        <v>1.8263969490963359</v>
      </c>
      <c r="V158" s="28" t="b">
        <f>ISNUMBER(MATCH(B158,Table2_1[Company Name (split)],0))</f>
        <v>1</v>
      </c>
      <c r="W158" s="38">
        <v>103427654</v>
      </c>
      <c r="X158" s="22"/>
      <c r="Y158" s="22"/>
      <c r="Z158" s="22"/>
      <c r="AA158" s="22" t="s">
        <v>273</v>
      </c>
      <c r="AB158" s="1" t="s">
        <v>4228</v>
      </c>
      <c r="AC158" s="22" t="s">
        <v>4232</v>
      </c>
    </row>
    <row r="159" spans="1:29" x14ac:dyDescent="0.3">
      <c r="A159" s="307" t="s">
        <v>298</v>
      </c>
      <c r="B159" s="209" t="str">
        <f t="shared" si="15"/>
        <v>Crew Energy Inc.</v>
      </c>
      <c r="C159" s="209" t="s">
        <v>20</v>
      </c>
      <c r="D159" s="3" t="s">
        <v>20</v>
      </c>
      <c r="E159" s="3" t="s">
        <v>20</v>
      </c>
      <c r="F159" s="209" t="s">
        <v>299</v>
      </c>
      <c r="G159" s="223">
        <v>1163.6672937999999</v>
      </c>
      <c r="H159" s="122">
        <v>1726.7460000000001</v>
      </c>
      <c r="I159" s="122">
        <v>1793.15</v>
      </c>
      <c r="J159" s="122">
        <v>1146.596</v>
      </c>
      <c r="K159" s="122">
        <v>1209.866</v>
      </c>
      <c r="L159" s="122">
        <v>1199.452</v>
      </c>
      <c r="M159" s="122">
        <v>1340.7360000000001</v>
      </c>
      <c r="N159" s="308">
        <v>1373</v>
      </c>
      <c r="O159" s="205">
        <v>1401.6279999999999</v>
      </c>
      <c r="P159" s="205">
        <v>1159.0319999999999</v>
      </c>
      <c r="Q159" s="205">
        <v>1448.5219999999999</v>
      </c>
      <c r="R159" s="309">
        <v>1487.2760000000001</v>
      </c>
      <c r="S159" s="309">
        <v>1674.87</v>
      </c>
      <c r="T159" s="205">
        <f t="shared" si="11"/>
        <v>187.59399999999982</v>
      </c>
      <c r="U159" s="208">
        <f t="shared" si="14"/>
        <v>0.12613260753215935</v>
      </c>
      <c r="V159" s="208" t="b">
        <f>ISNUMBER(MATCH(B159,Table2_1[Company Name (split)],0))</f>
        <v>1</v>
      </c>
      <c r="W159" s="260">
        <v>880442306</v>
      </c>
      <c r="X159" s="1"/>
      <c r="Y159" s="1"/>
      <c r="Z159" s="1"/>
      <c r="AA159" s="1" t="s">
        <v>25</v>
      </c>
      <c r="AB159" s="1" t="s">
        <v>4228</v>
      </c>
      <c r="AC159" s="1"/>
    </row>
    <row r="160" spans="1:29" x14ac:dyDescent="0.3">
      <c r="A160" s="32" t="s">
        <v>1309</v>
      </c>
      <c r="B160" s="32" t="str">
        <f t="shared" si="15"/>
        <v>Criterium Energy Ltd.</v>
      </c>
      <c r="C160" s="32" t="s">
        <v>20</v>
      </c>
      <c r="D160" s="33" t="s">
        <v>20</v>
      </c>
      <c r="E160" s="33" t="s">
        <v>20</v>
      </c>
      <c r="F160" s="32" t="s">
        <v>1308</v>
      </c>
      <c r="G160" s="221">
        <v>9.3839832100000002</v>
      </c>
      <c r="H160" s="40">
        <v>0.192</v>
      </c>
      <c r="I160" s="40">
        <v>0.126</v>
      </c>
      <c r="J160" s="40">
        <v>0.14599999999999999</v>
      </c>
      <c r="K160" s="40">
        <v>0.107</v>
      </c>
      <c r="L160" s="40">
        <v>8.7999999999999995E-2</v>
      </c>
      <c r="M160" s="40">
        <v>8.7999999999999995E-2</v>
      </c>
      <c r="N160" s="40">
        <v>0.121</v>
      </c>
      <c r="O160" s="27">
        <v>0</v>
      </c>
      <c r="P160" s="27">
        <v>0</v>
      </c>
      <c r="Q160" s="27">
        <v>0</v>
      </c>
      <c r="R160" s="27">
        <v>0.15768699999999999</v>
      </c>
      <c r="S160" s="27">
        <v>0.121984</v>
      </c>
      <c r="T160" s="27">
        <f t="shared" si="11"/>
        <v>-3.5702999999999999E-2</v>
      </c>
      <c r="U160" s="27">
        <f t="shared" si="14"/>
        <v>-0.22641688915383004</v>
      </c>
      <c r="V160" s="28" t="b">
        <f>ISNUMBER(MATCH(B160,Table2_1[Company Name (split)],0))</f>
        <v>1</v>
      </c>
      <c r="AA160" s="22" t="s">
        <v>25</v>
      </c>
      <c r="AB160" s="22" t="s">
        <v>4228</v>
      </c>
      <c r="AC160" s="22" t="s">
        <v>4267</v>
      </c>
    </row>
    <row r="161" spans="1:29" x14ac:dyDescent="0.3">
      <c r="A161" s="32" t="s">
        <v>1309</v>
      </c>
      <c r="B161" s="32" t="str">
        <f t="shared" si="15"/>
        <v>Criterium Energy Ltd.</v>
      </c>
      <c r="C161" s="32" t="s">
        <v>131</v>
      </c>
      <c r="D161" s="33" t="s">
        <v>245</v>
      </c>
      <c r="E161" s="33" t="s">
        <v>246</v>
      </c>
      <c r="F161" s="32" t="s">
        <v>1308</v>
      </c>
      <c r="G161" s="221">
        <v>9.3839832100000002</v>
      </c>
      <c r="H161" s="40" t="s">
        <v>24</v>
      </c>
      <c r="I161" s="40" t="s">
        <v>24</v>
      </c>
      <c r="J161" s="40" t="s">
        <v>24</v>
      </c>
      <c r="K161" s="40" t="s">
        <v>24</v>
      </c>
      <c r="L161" s="40" t="s">
        <v>24</v>
      </c>
      <c r="M161" s="40" t="s">
        <v>24</v>
      </c>
      <c r="N161" s="40" t="s">
        <v>24</v>
      </c>
      <c r="O161" s="40" t="s">
        <v>24</v>
      </c>
      <c r="P161" s="40" t="s">
        <v>24</v>
      </c>
      <c r="Q161" s="27">
        <v>0</v>
      </c>
      <c r="R161" s="27">
        <v>2.2288960000000002</v>
      </c>
      <c r="S161" s="27">
        <v>0</v>
      </c>
      <c r="T161" s="205">
        <f t="shared" si="11"/>
        <v>-2.2288960000000002</v>
      </c>
      <c r="U161" s="28">
        <f t="shared" si="14"/>
        <v>-1</v>
      </c>
      <c r="V161" s="28" t="b">
        <f>ISNUMBER(MATCH(B161,Table2_1[Company Name (split)],0))</f>
        <v>1</v>
      </c>
      <c r="Z161" s="22" t="s">
        <v>26</v>
      </c>
      <c r="AA161" s="22" t="s">
        <v>25</v>
      </c>
      <c r="AB161" s="22" t="s">
        <v>4228</v>
      </c>
      <c r="AC161" s="22" t="s">
        <v>4267</v>
      </c>
    </row>
    <row r="162" spans="1:29" x14ac:dyDescent="0.3">
      <c r="A162" s="32" t="s">
        <v>1011</v>
      </c>
      <c r="B162" s="32" t="str">
        <f t="shared" si="15"/>
        <v>Crown Point Energy Inc.</v>
      </c>
      <c r="C162" s="32" t="s">
        <v>79</v>
      </c>
      <c r="D162" s="33" t="s">
        <v>80</v>
      </c>
      <c r="E162" s="33" t="s">
        <v>157</v>
      </c>
      <c r="F162" s="32" t="s">
        <v>1307</v>
      </c>
      <c r="G162" s="221">
        <v>13.851577219999999</v>
      </c>
      <c r="H162" s="36"/>
      <c r="I162" s="36"/>
      <c r="J162" s="36"/>
      <c r="K162" s="36"/>
      <c r="L162" s="36"/>
      <c r="M162" s="36"/>
      <c r="N162" s="43"/>
      <c r="O162" s="27"/>
      <c r="P162" s="27"/>
      <c r="Q162" s="27">
        <f>(35.536342+12.210949)*EX_DEC2021</f>
        <v>60.534015529800001</v>
      </c>
      <c r="R162" s="27">
        <f>(43.96361+14.115555)*EX_DEC2022</f>
        <v>78.662421076000001</v>
      </c>
      <c r="S162" s="27">
        <v>81.196007629999997</v>
      </c>
      <c r="T162" s="205">
        <f t="shared" si="11"/>
        <v>2.5335865539999958</v>
      </c>
      <c r="U162" s="28">
        <f t="shared" si="14"/>
        <v>3.2208347001577299E-2</v>
      </c>
      <c r="V162" s="28" t="b">
        <f>ISNUMBER(MATCH(B162,Table2_1[Company Name (split)],0))</f>
        <v>1</v>
      </c>
      <c r="W162" s="38"/>
      <c r="AA162" s="22" t="s">
        <v>25</v>
      </c>
      <c r="AB162" s="1" t="s">
        <v>4228</v>
      </c>
    </row>
    <row r="163" spans="1:29" x14ac:dyDescent="0.3">
      <c r="A163" s="31" t="s">
        <v>1303</v>
      </c>
      <c r="B163" s="32" t="s">
        <v>4463</v>
      </c>
      <c r="C163" s="32" t="s">
        <v>36</v>
      </c>
      <c r="D163" s="33" t="s">
        <v>46</v>
      </c>
      <c r="E163" s="33" t="s">
        <v>47</v>
      </c>
      <c r="F163" s="34" t="s">
        <v>1302</v>
      </c>
      <c r="G163" s="37">
        <v>2.7498038</v>
      </c>
      <c r="H163" s="27" t="s">
        <v>24</v>
      </c>
      <c r="I163" s="27" t="s">
        <v>24</v>
      </c>
      <c r="J163" s="27" t="s">
        <v>24</v>
      </c>
      <c r="K163" s="27" t="s">
        <v>24</v>
      </c>
      <c r="L163" s="27" t="s">
        <v>24</v>
      </c>
      <c r="M163" s="27" t="s">
        <v>24</v>
      </c>
      <c r="N163" s="27" t="s">
        <v>24</v>
      </c>
      <c r="O163" s="27" t="s">
        <v>24</v>
      </c>
      <c r="P163" s="27">
        <v>5.678471</v>
      </c>
      <c r="Q163" s="27">
        <v>36.741199000000002</v>
      </c>
      <c r="R163" s="27">
        <v>59.114263000000001</v>
      </c>
      <c r="S163" s="27">
        <v>60.48</v>
      </c>
      <c r="T163" s="27">
        <f t="shared" si="11"/>
        <v>1.3657369999999958</v>
      </c>
      <c r="U163" s="28">
        <v>2.3103341405102111E-2</v>
      </c>
      <c r="V163" s="28" t="b">
        <v>1</v>
      </c>
      <c r="W163" s="38"/>
      <c r="Y163" s="22" t="s">
        <v>26</v>
      </c>
      <c r="AA163" s="22" t="s">
        <v>25</v>
      </c>
      <c r="AB163" s="22" t="s">
        <v>4228</v>
      </c>
      <c r="AC163" s="22" t="s">
        <v>4453</v>
      </c>
    </row>
    <row r="164" spans="1:29" x14ac:dyDescent="0.3">
      <c r="A164" s="32" t="s">
        <v>307</v>
      </c>
      <c r="B164" s="32" t="str">
        <f t="shared" ref="B164:B227" si="16">TRIM(LEFT(A164, SEARCH("(", A164,1)-1))</f>
        <v>Denison Mines Corp.</v>
      </c>
      <c r="C164" s="32" t="s">
        <v>20</v>
      </c>
      <c r="D164" s="33" t="s">
        <v>20</v>
      </c>
      <c r="E164" s="33" t="s">
        <v>20</v>
      </c>
      <c r="F164" s="32" t="s">
        <v>308</v>
      </c>
      <c r="G164" s="221">
        <v>1854.1902890700001</v>
      </c>
      <c r="H164" s="43">
        <v>186.559</v>
      </c>
      <c r="I164" s="43">
        <v>226.565</v>
      </c>
      <c r="J164" s="43">
        <v>222.12300000000002</v>
      </c>
      <c r="K164" s="43">
        <v>184.81200000000001</v>
      </c>
      <c r="L164" s="43">
        <v>252.5</v>
      </c>
      <c r="M164" s="43">
        <v>249</v>
      </c>
      <c r="N164" s="43">
        <v>258.3</v>
      </c>
      <c r="O164" s="27">
        <v>257.25900000000001</v>
      </c>
      <c r="P164" s="27">
        <v>256.87</v>
      </c>
      <c r="Q164" s="27">
        <v>254.46199999999999</v>
      </c>
      <c r="R164" s="145">
        <v>253.505</v>
      </c>
      <c r="S164" s="145">
        <v>254.946</v>
      </c>
      <c r="T164" s="205">
        <f t="shared" si="11"/>
        <v>1.4410000000000025</v>
      </c>
      <c r="U164" s="28">
        <f t="shared" ref="U164:U227" si="17">IFERROR((S164-R164)/R164,0)</f>
        <v>5.6843060294668847E-3</v>
      </c>
      <c r="V164" s="28" t="b">
        <f>ISNUMBER(MATCH(B164,Table2_1[Company Name (split)],0))</f>
        <v>1</v>
      </c>
      <c r="W164" s="38">
        <v>886300482</v>
      </c>
      <c r="AA164" s="22" t="s">
        <v>87</v>
      </c>
      <c r="AB164" s="1" t="s">
        <v>4228</v>
      </c>
    </row>
    <row r="165" spans="1:29" x14ac:dyDescent="0.3">
      <c r="A165" s="32" t="s">
        <v>307</v>
      </c>
      <c r="B165" s="32" t="str">
        <f t="shared" si="16"/>
        <v>Denison Mines Corp.</v>
      </c>
      <c r="C165" s="32" t="s">
        <v>36</v>
      </c>
      <c r="D165" s="33" t="s">
        <v>203</v>
      </c>
      <c r="E165" s="33" t="s">
        <v>39</v>
      </c>
      <c r="F165" s="32" t="s">
        <v>308</v>
      </c>
      <c r="G165" s="221">
        <v>1854.1902890700001</v>
      </c>
      <c r="H165" s="43">
        <v>78.81</v>
      </c>
      <c r="I165" s="43">
        <v>48.325000000000003</v>
      </c>
      <c r="J165" s="43">
        <v>42.488999999999997</v>
      </c>
      <c r="K165" s="43">
        <v>3.2639999999999998</v>
      </c>
      <c r="L165" s="43">
        <v>0</v>
      </c>
      <c r="M165" s="43">
        <v>0</v>
      </c>
      <c r="N165" s="43">
        <v>0</v>
      </c>
      <c r="O165" s="27">
        <v>0</v>
      </c>
      <c r="P165" s="27">
        <v>0</v>
      </c>
      <c r="Q165" s="27">
        <v>0</v>
      </c>
      <c r="R165" s="145">
        <v>0</v>
      </c>
      <c r="S165" s="145">
        <v>0</v>
      </c>
      <c r="T165" s="205">
        <f t="shared" si="11"/>
        <v>0</v>
      </c>
      <c r="U165" s="28">
        <f t="shared" si="17"/>
        <v>0</v>
      </c>
      <c r="V165" s="28" t="b">
        <f>ISNUMBER(MATCH(B165,Table2_1[Company Name (split)],0))</f>
        <v>1</v>
      </c>
      <c r="W165" s="38">
        <v>886300482</v>
      </c>
      <c r="Z165" s="22" t="s">
        <v>26</v>
      </c>
      <c r="AA165" s="22" t="s">
        <v>87</v>
      </c>
      <c r="AB165" s="1" t="s">
        <v>4228</v>
      </c>
    </row>
    <row r="166" spans="1:29" x14ac:dyDescent="0.3">
      <c r="A166" s="32" t="s">
        <v>307</v>
      </c>
      <c r="B166" s="32" t="str">
        <f t="shared" si="16"/>
        <v>Denison Mines Corp.</v>
      </c>
      <c r="C166" s="32" t="s">
        <v>131</v>
      </c>
      <c r="D166" s="33" t="s">
        <v>243</v>
      </c>
      <c r="E166" s="33" t="s">
        <v>309</v>
      </c>
      <c r="F166" s="32" t="s">
        <v>308</v>
      </c>
      <c r="G166" s="221">
        <v>1854.1902890700001</v>
      </c>
      <c r="H166" s="43">
        <v>8.5269999999999992</v>
      </c>
      <c r="I166" s="43">
        <v>7.3719999999999999</v>
      </c>
      <c r="J166" s="43">
        <v>0</v>
      </c>
      <c r="K166" s="43">
        <v>0</v>
      </c>
      <c r="L166" s="43">
        <v>0</v>
      </c>
      <c r="M166" s="43">
        <v>0</v>
      </c>
      <c r="N166" s="43">
        <v>0</v>
      </c>
      <c r="O166" s="27">
        <v>0</v>
      </c>
      <c r="P166" s="27">
        <v>0</v>
      </c>
      <c r="Q166" s="27">
        <v>0</v>
      </c>
      <c r="R166" s="145">
        <v>0</v>
      </c>
      <c r="S166" s="145">
        <v>0</v>
      </c>
      <c r="T166" s="205">
        <f t="shared" si="11"/>
        <v>0</v>
      </c>
      <c r="U166" s="28">
        <f t="shared" si="17"/>
        <v>0</v>
      </c>
      <c r="V166" s="28" t="b">
        <f>ISNUMBER(MATCH(B166,Table2_1[Company Name (split)],0))</f>
        <v>1</v>
      </c>
      <c r="W166" s="38">
        <v>886300482</v>
      </c>
      <c r="Z166" s="22" t="s">
        <v>26</v>
      </c>
      <c r="AA166" s="22" t="s">
        <v>87</v>
      </c>
      <c r="AB166" s="1" t="s">
        <v>4228</v>
      </c>
    </row>
    <row r="167" spans="1:29" x14ac:dyDescent="0.3">
      <c r="A167" s="33" t="s">
        <v>4295</v>
      </c>
      <c r="B167" s="32" t="str">
        <f t="shared" si="16"/>
        <v>District Mines Ltd.</v>
      </c>
      <c r="C167" s="32" t="s">
        <v>20</v>
      </c>
      <c r="D167" s="33" t="s">
        <v>20</v>
      </c>
      <c r="E167" s="33" t="s">
        <v>20</v>
      </c>
      <c r="F167" s="34" t="s">
        <v>2160</v>
      </c>
      <c r="G167" s="37"/>
      <c r="H167" s="36">
        <v>0.2</v>
      </c>
      <c r="I167" s="36">
        <v>0.11700000000000001</v>
      </c>
      <c r="J167" s="36">
        <v>0.10936</v>
      </c>
      <c r="K167" s="36">
        <v>5.0463000000000001E-2</v>
      </c>
      <c r="L167" s="36">
        <v>0.42719000000000001</v>
      </c>
      <c r="M167" s="36">
        <v>0.39857100000000001</v>
      </c>
      <c r="N167" s="37">
        <v>0</v>
      </c>
      <c r="O167" s="27">
        <v>0</v>
      </c>
      <c r="P167" s="27">
        <v>0</v>
      </c>
      <c r="Q167" s="27">
        <v>0</v>
      </c>
      <c r="R167" s="145">
        <v>2.209E-3</v>
      </c>
      <c r="S167" s="145">
        <v>2.3960000000000001E-3</v>
      </c>
      <c r="T167" s="205">
        <f t="shared" ref="T167:T230" si="18">S167-R167</f>
        <v>1.870000000000001E-4</v>
      </c>
      <c r="U167" s="28">
        <f t="shared" si="17"/>
        <v>8.4653689452240874E-2</v>
      </c>
      <c r="V167" s="28" t="b">
        <f>ISNUMBER(MATCH(B167,Table2_1[Company Name (split)],0))</f>
        <v>0</v>
      </c>
      <c r="W167" s="38">
        <v>104402557</v>
      </c>
      <c r="Z167" s="22" t="s">
        <v>26</v>
      </c>
      <c r="AA167" s="22" t="s">
        <v>233</v>
      </c>
      <c r="AB167" s="22"/>
      <c r="AC167" s="22" t="s">
        <v>234</v>
      </c>
    </row>
    <row r="168" spans="1:29" x14ac:dyDescent="0.3">
      <c r="A168" s="32" t="s">
        <v>313</v>
      </c>
      <c r="B168" s="32" t="str">
        <f t="shared" si="16"/>
        <v>DXI Capital Corp.</v>
      </c>
      <c r="C168" s="32" t="s">
        <v>20</v>
      </c>
      <c r="D168" s="33" t="s">
        <v>20</v>
      </c>
      <c r="E168" s="33" t="s">
        <v>20</v>
      </c>
      <c r="F168" s="32" t="s">
        <v>314</v>
      </c>
      <c r="G168" s="221">
        <v>1.91456384</v>
      </c>
      <c r="H168" s="36">
        <v>9.9499999999999993</v>
      </c>
      <c r="I168" s="36">
        <v>7.2869999999999999</v>
      </c>
      <c r="J168" s="36">
        <v>19.965199999999996</v>
      </c>
      <c r="K168" s="36">
        <v>23.386319898534399</v>
      </c>
      <c r="L168" s="36">
        <v>6.5721294405879815</v>
      </c>
      <c r="M168" s="36">
        <v>3.61</v>
      </c>
      <c r="N168" s="46">
        <v>0.112</v>
      </c>
      <c r="O168" s="27">
        <v>1.07</v>
      </c>
      <c r="P168" s="27">
        <v>0</v>
      </c>
      <c r="Q168" s="27">
        <v>0</v>
      </c>
      <c r="R168" s="27">
        <v>0</v>
      </c>
      <c r="S168" s="27">
        <v>0</v>
      </c>
      <c r="T168" s="205">
        <f t="shared" si="18"/>
        <v>0</v>
      </c>
      <c r="U168" s="28">
        <f t="shared" si="17"/>
        <v>0</v>
      </c>
      <c r="V168" s="28" t="b">
        <f>ISNUMBER(MATCH(B168,Table2_1[Company Name (split)],0))</f>
        <v>1</v>
      </c>
      <c r="W168" s="38">
        <v>101323624</v>
      </c>
      <c r="X168" s="38"/>
      <c r="Y168" s="38"/>
      <c r="Z168" s="22" t="s">
        <v>26</v>
      </c>
      <c r="AA168" s="22" t="s">
        <v>25</v>
      </c>
      <c r="AB168" s="1" t="s">
        <v>4228</v>
      </c>
      <c r="AC168" s="22" t="s">
        <v>315</v>
      </c>
    </row>
    <row r="169" spans="1:29" ht="27" x14ac:dyDescent="0.3">
      <c r="A169" s="32" t="s">
        <v>313</v>
      </c>
      <c r="B169" s="32" t="str">
        <f t="shared" si="16"/>
        <v>DXI Capital Corp.</v>
      </c>
      <c r="C169" s="32" t="s">
        <v>29</v>
      </c>
      <c r="D169" s="33" t="s">
        <v>30</v>
      </c>
      <c r="E169" s="33" t="s">
        <v>31</v>
      </c>
      <c r="F169" s="32" t="s">
        <v>314</v>
      </c>
      <c r="G169" s="221">
        <v>1.91456384</v>
      </c>
      <c r="H169" s="36">
        <v>14.754</v>
      </c>
      <c r="I169" s="36">
        <v>16.3</v>
      </c>
      <c r="J169" s="36">
        <v>1.0508</v>
      </c>
      <c r="K169" s="36">
        <v>1.7346801014656399</v>
      </c>
      <c r="L169" s="36">
        <v>13.609870559412016</v>
      </c>
      <c r="M169" s="36">
        <v>13.544</v>
      </c>
      <c r="N169" s="46">
        <v>2.569</v>
      </c>
      <c r="O169" s="27">
        <v>0</v>
      </c>
      <c r="P169" s="27">
        <v>0</v>
      </c>
      <c r="Q169" s="27">
        <v>0</v>
      </c>
      <c r="R169" s="27">
        <v>0</v>
      </c>
      <c r="S169" s="27">
        <v>0</v>
      </c>
      <c r="T169" s="205">
        <f t="shared" si="18"/>
        <v>0</v>
      </c>
      <c r="U169" s="28">
        <f t="shared" si="17"/>
        <v>0</v>
      </c>
      <c r="V169" s="28" t="b">
        <f>ISNUMBER(MATCH(B169,Table2_1[Company Name (split)],0))</f>
        <v>1</v>
      </c>
      <c r="W169" s="38">
        <v>101323624</v>
      </c>
      <c r="X169" s="38"/>
      <c r="Y169" s="38"/>
      <c r="Z169" s="22" t="s">
        <v>26</v>
      </c>
      <c r="AA169" s="22" t="s">
        <v>25</v>
      </c>
      <c r="AB169" s="1" t="s">
        <v>4228</v>
      </c>
      <c r="AC169" s="22" t="s">
        <v>315</v>
      </c>
    </row>
    <row r="170" spans="1:29" x14ac:dyDescent="0.3">
      <c r="A170" s="31" t="s">
        <v>1013</v>
      </c>
      <c r="B170" s="32" t="str">
        <f t="shared" si="16"/>
        <v>East West Petroleum Corp.</v>
      </c>
      <c r="C170" s="32" t="s">
        <v>111</v>
      </c>
      <c r="D170" s="33" t="s">
        <v>112</v>
      </c>
      <c r="E170" s="33" t="s">
        <v>220</v>
      </c>
      <c r="F170" t="s">
        <v>1301</v>
      </c>
      <c r="G170" s="37">
        <v>4.0718549250000002</v>
      </c>
      <c r="H170" s="36">
        <v>46.247500000000002</v>
      </c>
      <c r="I170" s="36">
        <v>7.55</v>
      </c>
      <c r="J170" s="36">
        <v>12.060165</v>
      </c>
      <c r="K170" s="36">
        <v>7.8415059999999999</v>
      </c>
      <c r="L170" s="36">
        <v>7.2371829999999999</v>
      </c>
      <c r="M170" s="36">
        <v>2.7486030000000001</v>
      </c>
      <c r="N170" s="37">
        <v>2.237311</v>
      </c>
      <c r="O170" s="27">
        <v>0</v>
      </c>
      <c r="P170" s="27">
        <v>2.235627</v>
      </c>
      <c r="Q170" s="27">
        <v>1.965104</v>
      </c>
      <c r="R170" s="27">
        <v>0.236425</v>
      </c>
      <c r="S170" s="27">
        <v>0.37881399999999998</v>
      </c>
      <c r="T170" s="205">
        <f t="shared" si="18"/>
        <v>0.14238899999999999</v>
      </c>
      <c r="U170" s="28">
        <f t="shared" si="17"/>
        <v>0.60225864439039856</v>
      </c>
      <c r="V170" s="28" t="b">
        <f>ISNUMBER(MATCH(B170,Table2_1[Company Name (split)],0))</f>
        <v>1</v>
      </c>
      <c r="W170" s="38">
        <v>104736434</v>
      </c>
      <c r="AA170" s="22" t="s">
        <v>25</v>
      </c>
      <c r="AB170" s="22"/>
      <c r="AC170" s="22" t="s">
        <v>4261</v>
      </c>
    </row>
    <row r="171" spans="1:29" x14ac:dyDescent="0.3">
      <c r="A171" s="31" t="s">
        <v>1013</v>
      </c>
      <c r="B171" s="32" t="str">
        <f t="shared" si="16"/>
        <v>East West Petroleum Corp.</v>
      </c>
      <c r="C171" s="32" t="s">
        <v>20</v>
      </c>
      <c r="D171" s="33" t="s">
        <v>20</v>
      </c>
      <c r="E171" s="33" t="s">
        <v>20</v>
      </c>
      <c r="F171" t="s">
        <v>1301</v>
      </c>
      <c r="G171" s="37">
        <v>4.0718549250000002</v>
      </c>
      <c r="H171" s="36">
        <v>0.70699999999999996</v>
      </c>
      <c r="I171" s="36">
        <v>0.6</v>
      </c>
      <c r="J171" s="36">
        <v>0.475995</v>
      </c>
      <c r="K171" s="36">
        <v>0.32526300000000002</v>
      </c>
      <c r="L171" s="36">
        <v>0</v>
      </c>
      <c r="M171" s="36">
        <v>0</v>
      </c>
      <c r="N171" s="37">
        <v>0</v>
      </c>
      <c r="O171" s="27">
        <v>0</v>
      </c>
      <c r="P171" s="27">
        <v>0.51173400000000002</v>
      </c>
      <c r="Q171" s="27">
        <v>5.3169849999999999</v>
      </c>
      <c r="R171" s="27">
        <v>2.8500000000000001E-2</v>
      </c>
      <c r="S171" s="27">
        <v>0</v>
      </c>
      <c r="T171" s="205">
        <f t="shared" si="18"/>
        <v>-2.8500000000000001E-2</v>
      </c>
      <c r="U171" s="28">
        <f t="shared" si="17"/>
        <v>-1</v>
      </c>
      <c r="V171" s="28" t="b">
        <f>ISNUMBER(MATCH(B171,Table2_1[Company Name (split)],0))</f>
        <v>1</v>
      </c>
      <c r="W171" s="38">
        <v>104736434</v>
      </c>
      <c r="Z171" s="22" t="s">
        <v>26</v>
      </c>
      <c r="AA171" s="22" t="s">
        <v>25</v>
      </c>
      <c r="AB171" s="22"/>
      <c r="AC171" s="22" t="s">
        <v>4261</v>
      </c>
    </row>
    <row r="172" spans="1:29" ht="27" x14ac:dyDescent="0.3">
      <c r="A172" s="33" t="s">
        <v>1013</v>
      </c>
      <c r="B172" s="32" t="str">
        <f t="shared" si="16"/>
        <v>East West Petroleum Corp.</v>
      </c>
      <c r="C172" s="32" t="s">
        <v>29</v>
      </c>
      <c r="D172" s="33" t="s">
        <v>30</v>
      </c>
      <c r="E172" s="33" t="s">
        <v>31</v>
      </c>
      <c r="F172" t="s">
        <v>1301</v>
      </c>
      <c r="G172" s="37">
        <v>4.0718549250000002</v>
      </c>
      <c r="H172" s="36">
        <v>0.86929999999999996</v>
      </c>
      <c r="I172" s="36">
        <v>1.89</v>
      </c>
      <c r="J172" s="36">
        <v>0</v>
      </c>
      <c r="K172" s="36">
        <v>0</v>
      </c>
      <c r="L172" s="36">
        <v>0</v>
      </c>
      <c r="M172" s="36">
        <v>0</v>
      </c>
      <c r="N172" s="37">
        <v>0</v>
      </c>
      <c r="O172" s="27">
        <v>0</v>
      </c>
      <c r="P172" s="27">
        <v>0</v>
      </c>
      <c r="Q172" s="27">
        <v>0</v>
      </c>
      <c r="R172" s="145">
        <v>0</v>
      </c>
      <c r="S172" s="145">
        <v>0</v>
      </c>
      <c r="T172" s="205">
        <f t="shared" si="18"/>
        <v>0</v>
      </c>
      <c r="U172" s="28">
        <f t="shared" si="17"/>
        <v>0</v>
      </c>
      <c r="V172" s="28" t="b">
        <f>ISNUMBER(MATCH(B172,Table2_1[Company Name (split)],0))</f>
        <v>1</v>
      </c>
      <c r="W172" s="38">
        <v>104736434</v>
      </c>
      <c r="Z172" s="22" t="s">
        <v>26</v>
      </c>
      <c r="AA172" s="22" t="s">
        <v>25</v>
      </c>
      <c r="AB172" s="22"/>
    </row>
    <row r="173" spans="1:29" ht="27" x14ac:dyDescent="0.3">
      <c r="A173" s="32" t="s">
        <v>320</v>
      </c>
      <c r="B173" s="32" t="str">
        <f t="shared" si="16"/>
        <v>Eco</v>
      </c>
      <c r="C173" s="32" t="s">
        <v>36</v>
      </c>
      <c r="D173" s="32" t="s">
        <v>203</v>
      </c>
      <c r="E173" s="32" t="s">
        <v>37</v>
      </c>
      <c r="F173" s="32" t="s">
        <v>321</v>
      </c>
      <c r="G173" s="221">
        <v>47.284790399999999</v>
      </c>
      <c r="H173" s="36">
        <v>0</v>
      </c>
      <c r="I173" s="36">
        <v>0</v>
      </c>
      <c r="J173" s="36">
        <v>0</v>
      </c>
      <c r="K173" s="36">
        <v>0</v>
      </c>
      <c r="L173" s="36">
        <v>0</v>
      </c>
      <c r="M173" s="36">
        <v>0</v>
      </c>
      <c r="N173" s="36">
        <v>0</v>
      </c>
      <c r="O173" s="36">
        <v>0</v>
      </c>
      <c r="P173" s="36">
        <v>0</v>
      </c>
      <c r="Q173" s="36">
        <f>1.102132*EX_DEC2021</f>
        <v>1.3972829495999999</v>
      </c>
      <c r="R173" s="145">
        <f>15.237409*EX_DEC2022</f>
        <v>20.637546749599998</v>
      </c>
      <c r="S173" s="145">
        <v>34.784399999999998</v>
      </c>
      <c r="T173" s="205">
        <f t="shared" si="18"/>
        <v>14.1468532504</v>
      </c>
      <c r="U173" s="28">
        <f t="shared" si="17"/>
        <v>0.68549103350543339</v>
      </c>
      <c r="V173" s="28" t="b">
        <f>ISNUMBER(MATCH(B173,Table2_1[Company Name (split)],0))</f>
        <v>1</v>
      </c>
      <c r="W173" s="38"/>
      <c r="AA173" s="22" t="s">
        <v>25</v>
      </c>
      <c r="AB173" s="1" t="s">
        <v>4228</v>
      </c>
      <c r="AC173" s="22" t="s">
        <v>4233</v>
      </c>
    </row>
    <row r="174" spans="1:29" ht="27" x14ac:dyDescent="0.3">
      <c r="A174" s="32" t="s">
        <v>320</v>
      </c>
      <c r="B174" s="32" t="str">
        <f t="shared" si="16"/>
        <v>Eco</v>
      </c>
      <c r="C174" s="32" t="s">
        <v>36</v>
      </c>
      <c r="D174" s="32" t="s">
        <v>203</v>
      </c>
      <c r="E174" s="32" t="s">
        <v>39</v>
      </c>
      <c r="F174" s="32" t="s">
        <v>321</v>
      </c>
      <c r="G174" s="221">
        <v>47.284790399999999</v>
      </c>
      <c r="H174" s="36">
        <v>3.2774000000000001</v>
      </c>
      <c r="I174" s="36">
        <v>2.7</v>
      </c>
      <c r="J174" s="36">
        <v>2.6880280000000001</v>
      </c>
      <c r="K174" s="36">
        <v>4.303267</v>
      </c>
      <c r="L174" s="36">
        <v>1.4899709999999999</v>
      </c>
      <c r="M174" s="36">
        <v>1.49</v>
      </c>
      <c r="N174" s="46">
        <v>1.49</v>
      </c>
      <c r="O174" s="27">
        <v>1.4899709999999999</v>
      </c>
      <c r="P174" s="27">
        <f>0.5585855*[2]Sheet1!D3</f>
        <v>0.71107934149999985</v>
      </c>
      <c r="Q174" s="27">
        <f>1.102132*EX_DEC2021</f>
        <v>1.3972829495999999</v>
      </c>
      <c r="R174" s="145">
        <f>15.515625*EX_DEC2022</f>
        <v>21.014362500000001</v>
      </c>
      <c r="S174" s="145">
        <v>20.9435</v>
      </c>
      <c r="T174" s="205">
        <f t="shared" si="18"/>
        <v>-7.0862500000000495E-2</v>
      </c>
      <c r="U174" s="28">
        <f t="shared" si="17"/>
        <v>-3.3720984874035789E-3</v>
      </c>
      <c r="V174" s="28" t="b">
        <f>ISNUMBER(MATCH(B174,Table2_1[Company Name (split)],0))</f>
        <v>1</v>
      </c>
      <c r="W174" s="38">
        <v>857030613</v>
      </c>
      <c r="AA174" s="22" t="s">
        <v>322</v>
      </c>
      <c r="AB174" s="1" t="s">
        <v>4228</v>
      </c>
      <c r="AC174" s="22" t="s">
        <v>4233</v>
      </c>
    </row>
    <row r="175" spans="1:29" ht="27" x14ac:dyDescent="0.3">
      <c r="A175" s="32" t="s">
        <v>320</v>
      </c>
      <c r="B175" s="32" t="str">
        <f t="shared" si="16"/>
        <v>Eco</v>
      </c>
      <c r="C175" s="32" t="s">
        <v>79</v>
      </c>
      <c r="D175" s="32" t="s">
        <v>80</v>
      </c>
      <c r="E175" s="32" t="s">
        <v>193</v>
      </c>
      <c r="F175" s="32" t="s">
        <v>321</v>
      </c>
      <c r="G175" s="221">
        <v>47.284790399999999</v>
      </c>
      <c r="H175" s="36">
        <v>0</v>
      </c>
      <c r="I175" s="36">
        <v>0</v>
      </c>
      <c r="J175" s="36">
        <v>0</v>
      </c>
      <c r="K175" s="36">
        <v>0</v>
      </c>
      <c r="L175" s="36">
        <v>0</v>
      </c>
      <c r="M175" s="36">
        <v>0</v>
      </c>
      <c r="N175" s="46">
        <v>0</v>
      </c>
      <c r="O175" s="27">
        <v>0</v>
      </c>
      <c r="P175" s="27">
        <f>0.558585*[2]Sheet1!D3</f>
        <v>0.71107870499999992</v>
      </c>
      <c r="Q175" s="27">
        <f>1.102132*EX_DEC2021</f>
        <v>1.3972829495999999</v>
      </c>
      <c r="R175" s="145">
        <f>9.277162*EX_DEC2022</f>
        <v>12.564988212800001</v>
      </c>
      <c r="S175" s="145">
        <v>11.624599999999999</v>
      </c>
      <c r="T175" s="205">
        <f t="shared" si="18"/>
        <v>-0.94038821280000207</v>
      </c>
      <c r="U175" s="28">
        <f t="shared" si="17"/>
        <v>-7.4841949460965271E-2</v>
      </c>
      <c r="V175" s="28" t="b">
        <f>ISNUMBER(MATCH(B175,Table2_1[Company Name (split)],0))</f>
        <v>1</v>
      </c>
      <c r="W175" s="38">
        <v>857030613</v>
      </c>
      <c r="AA175" s="22" t="s">
        <v>322</v>
      </c>
      <c r="AB175" s="1" t="s">
        <v>4228</v>
      </c>
      <c r="AC175" s="22" t="s">
        <v>4233</v>
      </c>
    </row>
    <row r="176" spans="1:29" ht="27" x14ac:dyDescent="0.3">
      <c r="A176" s="33" t="s">
        <v>324</v>
      </c>
      <c r="B176" s="32" t="str">
        <f t="shared" si="16"/>
        <v>Eguana Technologies Inc.</v>
      </c>
      <c r="C176" s="32" t="s">
        <v>29</v>
      </c>
      <c r="D176" s="33" t="s">
        <v>30</v>
      </c>
      <c r="E176" s="33" t="s">
        <v>31</v>
      </c>
      <c r="F176" s="34" t="s">
        <v>325</v>
      </c>
      <c r="G176" s="37"/>
      <c r="H176" s="36">
        <v>0.61329400000000001</v>
      </c>
      <c r="I176" s="36">
        <v>0.28109499999999998</v>
      </c>
      <c r="J176" s="36">
        <v>0.275565</v>
      </c>
      <c r="K176" s="36">
        <v>0</v>
      </c>
      <c r="L176" s="36">
        <v>0</v>
      </c>
      <c r="M176" s="36">
        <v>0</v>
      </c>
      <c r="N176" s="34">
        <v>0</v>
      </c>
      <c r="O176" s="27">
        <v>0</v>
      </c>
      <c r="P176" s="27">
        <v>0.58199999999999996</v>
      </c>
      <c r="Q176" s="27">
        <v>0.97399999999999998</v>
      </c>
      <c r="R176" s="145">
        <v>2.6081829999999999</v>
      </c>
      <c r="S176" s="145">
        <v>2.4153630000000001</v>
      </c>
      <c r="T176" s="205">
        <f t="shared" si="18"/>
        <v>-0.19281999999999977</v>
      </c>
      <c r="U176" s="28">
        <f t="shared" si="17"/>
        <v>-7.3928861586782746E-2</v>
      </c>
      <c r="V176" s="28" t="b">
        <f>ISNUMBER(MATCH(B176,Table2_1[Company Name (split)],0))</f>
        <v>0</v>
      </c>
      <c r="W176" s="38">
        <v>889354288</v>
      </c>
      <c r="AA176" s="22" t="s">
        <v>326</v>
      </c>
      <c r="AB176" s="1" t="s">
        <v>4228</v>
      </c>
      <c r="AC176" s="22" t="s">
        <v>327</v>
      </c>
    </row>
    <row r="177" spans="1:29" x14ac:dyDescent="0.3">
      <c r="A177" s="33" t="s">
        <v>324</v>
      </c>
      <c r="B177" s="32" t="str">
        <f t="shared" si="16"/>
        <v>Eguana Technologies Inc.</v>
      </c>
      <c r="C177" s="32" t="s">
        <v>20</v>
      </c>
      <c r="D177" s="33" t="s">
        <v>20</v>
      </c>
      <c r="E177" s="33" t="s">
        <v>20</v>
      </c>
      <c r="F177" s="34" t="s">
        <v>325</v>
      </c>
      <c r="G177" s="37"/>
      <c r="H177" s="36">
        <v>0.318938</v>
      </c>
      <c r="I177" s="36">
        <v>0.26056800000000002</v>
      </c>
      <c r="J177" s="36">
        <v>0.26701200000000003</v>
      </c>
      <c r="K177" s="36">
        <v>0.35821799999999998</v>
      </c>
      <c r="L177" s="36">
        <v>0.27561400000000003</v>
      </c>
      <c r="M177" s="36">
        <v>0</v>
      </c>
      <c r="N177" s="34">
        <v>0</v>
      </c>
      <c r="O177" s="27">
        <v>0</v>
      </c>
      <c r="P177" s="27">
        <v>0</v>
      </c>
      <c r="Q177" s="27">
        <v>0</v>
      </c>
      <c r="R177" s="27">
        <v>0</v>
      </c>
      <c r="S177" s="27">
        <v>0</v>
      </c>
      <c r="T177" s="205">
        <f t="shared" si="18"/>
        <v>0</v>
      </c>
      <c r="U177" s="28">
        <f t="shared" si="17"/>
        <v>0</v>
      </c>
      <c r="V177" s="28" t="b">
        <f>ISNUMBER(MATCH(B177,Table2_1[Company Name (split)],0))</f>
        <v>0</v>
      </c>
      <c r="W177" s="38">
        <v>889354288</v>
      </c>
      <c r="Z177" s="22" t="s">
        <v>26</v>
      </c>
      <c r="AA177" s="22" t="s">
        <v>326</v>
      </c>
      <c r="AB177" s="22" t="s">
        <v>4228</v>
      </c>
      <c r="AC177" s="22" t="s">
        <v>327</v>
      </c>
    </row>
    <row r="178" spans="1:29" ht="27" x14ac:dyDescent="0.3">
      <c r="A178" s="31" t="s">
        <v>328</v>
      </c>
      <c r="B178" s="32" t="str">
        <f t="shared" si="16"/>
        <v>Emera Incorporated</v>
      </c>
      <c r="C178" s="32" t="s">
        <v>29</v>
      </c>
      <c r="D178" s="33" t="s">
        <v>30</v>
      </c>
      <c r="E178" s="33" t="s">
        <v>31</v>
      </c>
      <c r="F178" s="34" t="s">
        <v>330</v>
      </c>
      <c r="G178" s="37"/>
      <c r="H178" s="36">
        <v>591.9</v>
      </c>
      <c r="I178" s="36">
        <v>1364.6</v>
      </c>
      <c r="J178" s="36">
        <v>1577.3</v>
      </c>
      <c r="K178" s="36">
        <v>1946.6</v>
      </c>
      <c r="L178" s="36">
        <v>12724</v>
      </c>
      <c r="M178" s="36">
        <v>12257</v>
      </c>
      <c r="N178" s="34">
        <v>13739</v>
      </c>
      <c r="O178" s="27">
        <v>13095</v>
      </c>
      <c r="P178" s="27">
        <v>14353</v>
      </c>
      <c r="Q178" s="27">
        <v>14978</v>
      </c>
      <c r="R178" s="145">
        <v>17382</v>
      </c>
      <c r="S178" s="145">
        <v>18588</v>
      </c>
      <c r="T178" s="205">
        <f t="shared" si="18"/>
        <v>1206</v>
      </c>
      <c r="U178" s="28">
        <f t="shared" si="17"/>
        <v>6.9382119433897133E-2</v>
      </c>
      <c r="V178" s="28" t="b">
        <f>ISNUMBER(MATCH(B178,Table2_1[Company Name (split)],0))</f>
        <v>0</v>
      </c>
      <c r="W178" s="47"/>
      <c r="AA178" s="22" t="s">
        <v>331</v>
      </c>
      <c r="AB178" s="1" t="s">
        <v>4228</v>
      </c>
    </row>
    <row r="179" spans="1:29" x14ac:dyDescent="0.3">
      <c r="A179" s="31" t="s">
        <v>328</v>
      </c>
      <c r="B179" s="32" t="str">
        <f t="shared" si="16"/>
        <v>Emera Incorporated</v>
      </c>
      <c r="C179" s="32" t="s">
        <v>20</v>
      </c>
      <c r="D179" s="33" t="s">
        <v>20</v>
      </c>
      <c r="E179" s="33" t="s">
        <v>20</v>
      </c>
      <c r="F179" s="34" t="s">
        <v>330</v>
      </c>
      <c r="G179" s="37"/>
      <c r="H179" s="36">
        <v>3400.5</v>
      </c>
      <c r="I179" s="36">
        <v>3376.1</v>
      </c>
      <c r="J179" s="36">
        <v>3397.6</v>
      </c>
      <c r="K179" s="36">
        <v>3482.4</v>
      </c>
      <c r="L179" s="36">
        <v>3791</v>
      </c>
      <c r="M179" s="36">
        <v>3995</v>
      </c>
      <c r="N179" s="34">
        <v>4128</v>
      </c>
      <c r="O179" s="27">
        <v>4248</v>
      </c>
      <c r="P179" s="27">
        <v>4304</v>
      </c>
      <c r="Q179" s="27">
        <v>4440</v>
      </c>
      <c r="R179" s="145">
        <v>4689</v>
      </c>
      <c r="S179" s="145">
        <v>4878</v>
      </c>
      <c r="T179" s="205">
        <f t="shared" si="18"/>
        <v>189</v>
      </c>
      <c r="U179" s="28">
        <f t="shared" si="17"/>
        <v>4.0307101727447218E-2</v>
      </c>
      <c r="V179" s="28" t="b">
        <f>ISNUMBER(MATCH(B179,Table2_1[Company Name (split)],0))</f>
        <v>0</v>
      </c>
      <c r="W179" s="47"/>
      <c r="AA179" s="22" t="s">
        <v>331</v>
      </c>
      <c r="AB179" s="1" t="s">
        <v>4228</v>
      </c>
    </row>
    <row r="180" spans="1:29" x14ac:dyDescent="0.3">
      <c r="A180" s="31" t="s">
        <v>328</v>
      </c>
      <c r="B180" s="32" t="str">
        <f t="shared" si="16"/>
        <v>Emera Incorporated</v>
      </c>
      <c r="C180" s="32" t="s">
        <v>79</v>
      </c>
      <c r="D180" s="33" t="s">
        <v>236</v>
      </c>
      <c r="E180" s="33" t="s">
        <v>237</v>
      </c>
      <c r="F180" s="34" t="s">
        <v>330</v>
      </c>
      <c r="G180" s="37"/>
      <c r="H180" s="36">
        <v>158.83199999999999</v>
      </c>
      <c r="I180" s="36">
        <v>306.89999999999998</v>
      </c>
      <c r="J180" s="36">
        <v>332.4</v>
      </c>
      <c r="K180" s="36">
        <v>398.7</v>
      </c>
      <c r="L180" s="36">
        <v>416</v>
      </c>
      <c r="M180" s="36">
        <v>208</v>
      </c>
      <c r="N180" s="34">
        <v>446</v>
      </c>
      <c r="O180" s="27">
        <v>462</v>
      </c>
      <c r="P180" s="27">
        <v>510</v>
      </c>
      <c r="Q180" s="27">
        <v>535</v>
      </c>
      <c r="R180" s="145">
        <v>583</v>
      </c>
      <c r="S180" s="145">
        <v>576</v>
      </c>
      <c r="T180" s="205">
        <f t="shared" si="18"/>
        <v>-7</v>
      </c>
      <c r="U180" s="28">
        <f t="shared" si="17"/>
        <v>-1.2006861063464836E-2</v>
      </c>
      <c r="V180" s="28" t="b">
        <f>ISNUMBER(MATCH(B180,Table2_1[Company Name (split)],0))</f>
        <v>0</v>
      </c>
      <c r="W180" s="47"/>
      <c r="AA180" s="22" t="s">
        <v>331</v>
      </c>
      <c r="AB180" s="1" t="s">
        <v>4228</v>
      </c>
    </row>
    <row r="181" spans="1:29" x14ac:dyDescent="0.3">
      <c r="A181" s="31" t="s">
        <v>328</v>
      </c>
      <c r="B181" s="32" t="str">
        <f t="shared" si="16"/>
        <v>Emera Incorporated</v>
      </c>
      <c r="C181" s="32" t="s">
        <v>79</v>
      </c>
      <c r="D181" s="33" t="s">
        <v>236</v>
      </c>
      <c r="E181" s="33" t="s">
        <v>333</v>
      </c>
      <c r="F181" s="34" t="s">
        <v>330</v>
      </c>
      <c r="G181" s="37"/>
      <c r="H181" s="36">
        <v>211.77600000000001</v>
      </c>
      <c r="I181" s="36">
        <v>233.3</v>
      </c>
      <c r="J181" s="36">
        <v>252</v>
      </c>
      <c r="K181" s="36">
        <v>298.60000000000002</v>
      </c>
      <c r="L181" s="36">
        <v>295</v>
      </c>
      <c r="M181" s="36">
        <v>276</v>
      </c>
      <c r="N181" s="34">
        <v>315</v>
      </c>
      <c r="O181" s="27">
        <v>282</v>
      </c>
      <c r="P181" s="27">
        <v>289</v>
      </c>
      <c r="Q181" s="27">
        <v>322</v>
      </c>
      <c r="R181" s="145">
        <v>342</v>
      </c>
      <c r="S181" s="145">
        <v>334</v>
      </c>
      <c r="T181" s="205">
        <f t="shared" si="18"/>
        <v>-8</v>
      </c>
      <c r="U181" s="28">
        <f t="shared" si="17"/>
        <v>-2.3391812865497075E-2</v>
      </c>
      <c r="V181" s="28" t="b">
        <f>ISNUMBER(MATCH(B181,Table2_1[Company Name (split)],0))</f>
        <v>0</v>
      </c>
      <c r="W181" s="47"/>
      <c r="AA181" s="22" t="s">
        <v>331</v>
      </c>
      <c r="AB181" s="1" t="s">
        <v>4228</v>
      </c>
    </row>
    <row r="182" spans="1:29" x14ac:dyDescent="0.3">
      <c r="A182" s="31" t="s">
        <v>328</v>
      </c>
      <c r="B182" s="32" t="str">
        <f t="shared" si="16"/>
        <v>Emera Incorporated</v>
      </c>
      <c r="C182" s="32" t="s">
        <v>79</v>
      </c>
      <c r="D182" s="33" t="s">
        <v>236</v>
      </c>
      <c r="E182" s="33" t="s">
        <v>332</v>
      </c>
      <c r="F182" s="34" t="s">
        <v>330</v>
      </c>
      <c r="G182" s="37"/>
      <c r="H182" s="36">
        <v>158.83199999999999</v>
      </c>
      <c r="I182" s="36">
        <v>46.8</v>
      </c>
      <c r="J182" s="36">
        <v>50.9</v>
      </c>
      <c r="K182" s="36">
        <v>61.7</v>
      </c>
      <c r="L182" s="36">
        <v>64</v>
      </c>
      <c r="M182" s="36">
        <v>59</v>
      </c>
      <c r="N182" s="34">
        <v>84</v>
      </c>
      <c r="O182" s="27">
        <v>80</v>
      </c>
      <c r="P182" s="27">
        <v>79</v>
      </c>
      <c r="Q182" s="27">
        <v>78</v>
      </c>
      <c r="R182" s="145">
        <v>0</v>
      </c>
      <c r="S182" s="145">
        <v>0</v>
      </c>
      <c r="T182" s="205">
        <f t="shared" si="18"/>
        <v>0</v>
      </c>
      <c r="U182" s="28">
        <f t="shared" si="17"/>
        <v>0</v>
      </c>
      <c r="V182" s="28" t="b">
        <f>ISNUMBER(MATCH(B182,Table2_1[Company Name (split)],0))</f>
        <v>0</v>
      </c>
      <c r="W182" s="47"/>
      <c r="Z182" s="22" t="s">
        <v>26</v>
      </c>
      <c r="AA182" s="22" t="s">
        <v>331</v>
      </c>
      <c r="AB182" s="1" t="s">
        <v>4228</v>
      </c>
    </row>
    <row r="183" spans="1:29" x14ac:dyDescent="0.3">
      <c r="A183" s="33" t="s">
        <v>328</v>
      </c>
      <c r="B183" s="32" t="str">
        <f t="shared" si="16"/>
        <v>Emera Incorporated</v>
      </c>
      <c r="C183" s="32" t="s">
        <v>79</v>
      </c>
      <c r="D183" s="33" t="s">
        <v>236</v>
      </c>
      <c r="E183" s="33" t="s">
        <v>329</v>
      </c>
      <c r="F183" s="34" t="s">
        <v>330</v>
      </c>
      <c r="G183" s="37"/>
      <c r="H183" s="36">
        <v>0</v>
      </c>
      <c r="I183" s="36">
        <v>0</v>
      </c>
      <c r="J183" s="36">
        <v>0</v>
      </c>
      <c r="K183" s="36">
        <v>0</v>
      </c>
      <c r="L183" s="36">
        <v>0</v>
      </c>
      <c r="M183" s="36">
        <v>0</v>
      </c>
      <c r="N183" s="34">
        <v>0</v>
      </c>
      <c r="O183" s="27">
        <v>0</v>
      </c>
      <c r="P183" s="27">
        <v>0</v>
      </c>
      <c r="Q183" s="27">
        <v>0</v>
      </c>
      <c r="R183" s="145">
        <v>0</v>
      </c>
      <c r="S183" s="145">
        <v>0</v>
      </c>
      <c r="T183" s="205">
        <f t="shared" si="18"/>
        <v>0</v>
      </c>
      <c r="U183" s="28">
        <f t="shared" si="17"/>
        <v>0</v>
      </c>
      <c r="V183" s="28" t="b">
        <f>ISNUMBER(MATCH(B183,Table2_1[Company Name (split)],0))</f>
        <v>0</v>
      </c>
      <c r="W183" s="47"/>
      <c r="Z183" s="22" t="s">
        <v>26</v>
      </c>
      <c r="AA183" s="22" t="s">
        <v>331</v>
      </c>
      <c r="AB183" s="1" t="s">
        <v>4228</v>
      </c>
    </row>
    <row r="184" spans="1:29" ht="27" x14ac:dyDescent="0.3">
      <c r="A184" s="32" t="s">
        <v>337</v>
      </c>
      <c r="B184" s="32" t="str">
        <f t="shared" si="16"/>
        <v>Enbridge Inc.</v>
      </c>
      <c r="C184" s="32" t="s">
        <v>29</v>
      </c>
      <c r="D184" s="32" t="s">
        <v>30</v>
      </c>
      <c r="E184" s="33" t="s">
        <v>31</v>
      </c>
      <c r="F184" s="33" t="s">
        <v>338</v>
      </c>
      <c r="G184" s="221">
        <v>135218.77964635001</v>
      </c>
      <c r="H184" s="36">
        <v>14025</v>
      </c>
      <c r="I184" s="36">
        <v>19414</v>
      </c>
      <c r="J184" s="36">
        <v>26410</v>
      </c>
      <c r="K184" s="36">
        <v>33778</v>
      </c>
      <c r="L184" s="80">
        <v>32276</v>
      </c>
      <c r="M184" s="36">
        <v>44686</v>
      </c>
      <c r="N184" s="43">
        <v>49824</v>
      </c>
      <c r="O184" s="27">
        <v>47730</v>
      </c>
      <c r="P184" s="27">
        <v>48072</v>
      </c>
      <c r="Q184" s="27">
        <v>52965</v>
      </c>
      <c r="R184" s="27">
        <v>56858</v>
      </c>
      <c r="S184" s="27">
        <v>56071</v>
      </c>
      <c r="T184" s="205">
        <f t="shared" si="18"/>
        <v>-787</v>
      </c>
      <c r="U184" s="28">
        <f t="shared" si="17"/>
        <v>-1.3841499876886277E-2</v>
      </c>
      <c r="V184" s="28" t="b">
        <f>ISNUMBER(MATCH(B184,Table2_1[Company Name (split)],0))</f>
        <v>1</v>
      </c>
      <c r="W184" s="38">
        <v>119653384</v>
      </c>
      <c r="AA184" s="22" t="s">
        <v>339</v>
      </c>
      <c r="AB184" s="1" t="s">
        <v>4228</v>
      </c>
    </row>
    <row r="185" spans="1:29" x14ac:dyDescent="0.3">
      <c r="A185" s="32" t="s">
        <v>337</v>
      </c>
      <c r="B185" s="32" t="str">
        <f t="shared" si="16"/>
        <v>Enbridge Inc.</v>
      </c>
      <c r="C185" s="32" t="s">
        <v>20</v>
      </c>
      <c r="D185" s="32" t="s">
        <v>20</v>
      </c>
      <c r="E185" s="33" t="s">
        <v>20</v>
      </c>
      <c r="F185" s="33" t